60593361</v>
      </c>
      <c r="AE2849" s="54">
        <v>425.31420312879533</v>
      </c>
      <c r="AF2849" s="54">
        <v>429.84032669489534</v>
      </c>
      <c r="AG2849" s="54">
        <v>434.31402868777622</v>
      </c>
      <c r="AH2849" s="54">
        <v>436.60139011757059</v>
      </c>
      <c r="AI2849" s="54">
        <v>440.33127991795425</v>
      </c>
      <c r="AJ2849" s="54">
        <v>444.70067064046117</v>
      </c>
      <c r="AK2849" s="54">
        <v>446.6160700082869</v>
      </c>
      <c r="AL2849" s="54">
        <v>451.09811960938185</v>
      </c>
      <c r="AM2849" s="54">
        <v>453.2664420547959</v>
      </c>
      <c r="AN2849" s="54">
        <v>455.63547428835619</v>
      </c>
      <c r="AO2849" s="54">
        <v>457.90229787256095</v>
      </c>
      <c r="AP2849" s="54">
        <v>462.73350597772998</v>
      </c>
      <c r="AQ2849" s="54">
        <v>465.09593396644232</v>
      </c>
      <c r="AR2849" s="54">
        <v>467.95846913264506</v>
      </c>
      <c r="AS2849" s="54">
        <v>470.55696579347659</v>
      </c>
      <c r="AT2849" s="54">
        <v>473.19257502971618</v>
      </c>
      <c r="AU2849" s="54">
        <v>475.7075105216386</v>
      </c>
      <c r="AV2849" s="54">
        <v>478.09983303195912</v>
      </c>
      <c r="AW2849" s="54">
        <v>480.36759466855915</v>
      </c>
      <c r="AX2849" s="54">
        <v>482.50884430691303</v>
      </c>
      <c r="AY2849" s="54">
        <v>484.5216333842863</v>
      </c>
      <c r="AZ2849" s="54">
        <v>486.40402206704334</v>
      </c>
      <c r="BA2849" s="54">
        <v>488.15408578994919</v>
      </c>
      <c r="BB2849" s="54">
        <v>489.76992216368171</v>
      </c>
      <c r="BC2849" s="54">
        <v>491.2496582438323</v>
      </c>
      <c r="BD2849" s="54">
        <v>492.59145815152056</v>
      </c>
      <c r="BE2849" s="54">
        <v>493.79353103233399</v>
      </c>
      <c r="BF2849" s="54">
        <v>494.85413933671543</v>
      </c>
      <c r="BG2849" s="54">
        <v>495.77160740109332</v>
      </c>
      <c r="BH2849" s="54">
        <v>496.54433030507533</v>
      </c>
      <c r="BI2849" s="54">
        <v>497.17078297589467</v>
      </c>
      <c r="BJ2849" s="54">
        <v>497.64952950705771</v>
      </c>
      <c r="BK2849" s="54">
        <v>497.97923265382781</v>
      </c>
      <c r="BL2849" s="54">
        <v>498.15866346384382</v>
      </c>
      <c r="BM2849" s="54">
        <v>498.18671099685258</v>
      </c>
      <c r="BO2849" s="53">
        <f t="shared" si="2385"/>
        <v>0</v>
      </c>
      <c r="BP2849" s="53">
        <f t="shared" si="2386"/>
        <v>-7.1942446043165575E-2</v>
      </c>
      <c r="BQ2849" s="53">
        <f t="shared" si="2387"/>
        <v>-0.19645821804095198</v>
      </c>
      <c r="BR2849" s="53">
        <f t="shared" si="2388"/>
        <v>7.1067656481841768E-2</v>
      </c>
      <c r="BS2849" s="53">
        <f t="shared" si="2389"/>
        <v>0.15628350663807833</v>
      </c>
      <c r="BT2849" s="53">
        <f t="shared" si="2390"/>
        <v>0.14687778943372098</v>
      </c>
      <c r="BU2849" s="53">
        <f t="shared" si="2391"/>
        <v>0.19693180238456631</v>
      </c>
      <c r="BV2849" s="53">
        <f t="shared" si="2392"/>
        <v>8.9044903586978696E-2</v>
      </c>
      <c r="BW2849" s="53">
        <f t="shared" si="2393"/>
        <v>9.3638924724565253E-2</v>
      </c>
      <c r="BX2849" s="53">
        <f t="shared" si="2394"/>
        <v>0.11451272187341588</v>
      </c>
      <c r="BY2849" s="53">
        <f t="shared" si="2395"/>
        <v>0.13931549361873863</v>
      </c>
      <c r="BZ2849" s="53">
        <f t="shared" si="2396"/>
        <v>9.8422655429593053E-2</v>
      </c>
      <c r="CA2849" s="53">
        <f t="shared" si="2397"/>
        <v>0.10189934912336485</v>
      </c>
      <c r="CB2849" s="53">
        <f t="shared" si="2398"/>
        <v>0.10540691511368849</v>
      </c>
      <c r="CC2849" s="53">
        <f t="shared" si="2399"/>
        <v>0.11873357786735306</v>
      </c>
      <c r="CD2849" s="53">
        <f t="shared" si="2400"/>
        <v>0.14060999966155641</v>
      </c>
      <c r="CE2849" s="53">
        <f t="shared" si="2401"/>
        <v>0.1573296415212444</v>
      </c>
      <c r="CF2849" s="53">
        <f t="shared" si="2402"/>
        <v>0.10728268185327994</v>
      </c>
      <c r="CG2849" s="53">
        <f t="shared" si="2403"/>
        <v>0.11828760145071038</v>
      </c>
      <c r="CH2849" s="53">
        <f t="shared" si="2404"/>
        <v>0.13018823357013853</v>
      </c>
      <c r="CI2849" s="53">
        <f t="shared" si="2405"/>
        <v>0.14195103254186492</v>
      </c>
      <c r="CJ2849" s="53">
        <f t="shared" si="2406"/>
        <v>0.14796524017508861</v>
      </c>
      <c r="CK2849" s="53">
        <f t="shared" si="2407"/>
        <v>0.15777231806682646</v>
      </c>
      <c r="CL2849" s="53">
        <f t="shared" si="2408"/>
        <v>0.16926084921609919</v>
      </c>
      <c r="CM2849" s="53">
        <f t="shared" si="2409"/>
        <v>0.1742970491574809</v>
      </c>
      <c r="CN2849" s="53">
        <f t="shared" si="2410"/>
        <v>0.18608179667148228</v>
      </c>
      <c r="CO2849" s="53">
        <f t="shared" si="2411"/>
        <v>0.19178301259330177</v>
      </c>
      <c r="CP2849" s="53">
        <f t="shared" si="2412"/>
        <v>0.19801195899278334</v>
      </c>
      <c r="CQ2849" s="53">
        <f t="shared" si="2413"/>
        <v>0.20397216603558599</v>
      </c>
      <c r="CR2849" s="53">
        <f t="shared" si="2414"/>
        <v>0.21667496336587555</v>
      </c>
      <c r="CS2849" s="53">
        <f t="shared" si="2415"/>
        <v>0.22288654508513717</v>
      </c>
      <c r="CT2849" s="53">
        <f t="shared" si="2416"/>
        <v>0.23041306915024551</v>
      </c>
      <c r="CU2849" s="53">
        <f t="shared" si="2417"/>
        <v>0.23724535120629286</v>
      </c>
      <c r="CV2849" s="53">
        <f t="shared" si="2418"/>
        <v>0.2441752141393283</v>
      </c>
      <c r="CW2849" s="53">
        <f t="shared" si="2419"/>
        <v>0.25078778705219062</v>
      </c>
      <c r="CX2849" s="53">
        <f t="shared" si="2420"/>
        <v>0.2570779710674016</v>
      </c>
      <c r="CY2849" s="53">
        <f t="shared" si="2421"/>
        <v>0.26304064455114462</v>
      </c>
      <c r="CZ2849" s="53">
        <f t="shared" si="2422"/>
        <v>0.26867067737056782</v>
      </c>
      <c r="DA2849" s="53">
        <f t="shared" si="2423"/>
        <v>0.27396294612859085</v>
      </c>
      <c r="DB2849" s="53">
        <f t="shared" si="2424"/>
        <v>0.27891235037973661</v>
      </c>
      <c r="DC2849" s="53">
        <f t="shared" si="2425"/>
        <v>0.28351382982405604</v>
      </c>
      <c r="DD2849" s="53">
        <f t="shared" si="2426"/>
        <v>0.28776238246919528</v>
      </c>
      <c r="DE2849" s="53">
        <f t="shared" si="2427"/>
        <v>0.29165308374293253</v>
      </c>
      <c r="DF2849" s="53">
        <f t="shared" si="2428"/>
        <v>0.29518110653022012</v>
      </c>
      <c r="DG2849" s="53">
        <f t="shared" si="2429"/>
        <v>0.29834174209979381</v>
      </c>
      <c r="DH2849" s="53">
        <f t="shared" si="2430"/>
        <v>0.30113042187596939</v>
      </c>
      <c r="DI2849" s="53">
        <f t="shared" si="2431"/>
        <v>0.30354274000118853</v>
      </c>
      <c r="DJ2849" s="53">
        <f t="shared" si="2432"/>
        <v>0.30557447662442661</v>
      </c>
      <c r="DK2849" s="53">
        <f t="shared" si="2433"/>
        <v>0.3072216218397037</v>
      </c>
      <c r="DL2849" s="53">
        <f t="shared" si="2434"/>
        <v>0.30848040018780187</v>
      </c>
      <c r="DM2849" s="53">
        <f t="shared" si="2435"/>
        <v>0.30934729562294105</v>
      </c>
      <c r="DN2849" s="53">
        <f t="shared" si="2436"/>
        <v>0.30981907683476773</v>
      </c>
      <c r="DO2849" s="53">
        <f t="shared" si="2437"/>
        <v>0.30989282280465136</v>
      </c>
    </row>
    <row r="2850" spans="1:119" x14ac:dyDescent="0.25">
      <c r="A2850" t="s">
        <v>34</v>
      </c>
      <c r="B2850">
        <v>79</v>
      </c>
      <c r="C2850" t="s">
        <v>57</v>
      </c>
      <c r="D2850" t="s">
        <v>40</v>
      </c>
      <c r="E2850" t="s">
        <v>98</v>
      </c>
      <c r="F2850" t="s">
        <v>56</v>
      </c>
      <c r="G2850" t="s">
        <v>90</v>
      </c>
      <c r="H2850" t="s">
        <v>64</v>
      </c>
      <c r="I2850" t="s">
        <v>40</v>
      </c>
      <c r="J2850" t="s">
        <v>254</v>
      </c>
      <c r="K2850" t="s">
        <v>253</v>
      </c>
      <c r="L2850" s="54">
        <v>450.24574107197191</v>
      </c>
      <c r="M2850" s="54">
        <v>608.52210479959103</v>
      </c>
      <c r="N2850" s="54">
        <v>564.74353610897299</v>
      </c>
      <c r="O2850" s="54">
        <v>488.97293645213398</v>
      </c>
      <c r="P2850" s="54">
        <v>651.76834470509573</v>
      </c>
      <c r="Q2850" s="54">
        <v>703.6240732044555</v>
      </c>
      <c r="R2850" s="54">
        <v>697.90048637411007</v>
      </c>
      <c r="S2850" s="54">
        <v>728.3594596886245</v>
      </c>
      <c r="T2850" s="54">
        <v>662.70789695201597</v>
      </c>
      <c r="U2850" s="54">
        <v>665.50346036415397</v>
      </c>
      <c r="V2850" s="54">
        <v>678.20562734033228</v>
      </c>
      <c r="W2850" s="54">
        <v>693.29866220765985</v>
      </c>
      <c r="X2850" s="54">
        <v>668.41446624157197</v>
      </c>
      <c r="Y2850" s="54">
        <v>670.53011120584949</v>
      </c>
      <c r="Z2850" s="54">
        <v>672.66454264500464</v>
      </c>
      <c r="AA2850" s="54">
        <v>680.77411151381887</v>
      </c>
      <c r="AB2850" s="54">
        <v>694.08639774951121</v>
      </c>
      <c r="AC2850" s="54">
        <v>704.26066940546389</v>
      </c>
      <c r="AD2850" s="54">
        <v>673.80598816949384</v>
      </c>
      <c r="AE2850" s="54">
        <v>680.50272500607264</v>
      </c>
      <c r="AF2850" s="54">
        <v>687.74452271183259</v>
      </c>
      <c r="AG2850" s="54">
        <v>694.9024459004421</v>
      </c>
      <c r="AH2850" s="54">
        <v>698.56222418811296</v>
      </c>
      <c r="AI2850" s="54">
        <v>704.53004786872691</v>
      </c>
      <c r="AJ2850" s="54">
        <v>711.52107302473803</v>
      </c>
      <c r="AK2850" s="54">
        <v>714.58571201325901</v>
      </c>
      <c r="AL2850" s="54">
        <v>721.75699137501101</v>
      </c>
      <c r="AM2850" s="54">
        <v>725.22630728767354</v>
      </c>
      <c r="AN2850" s="54">
        <v>729.01675886137002</v>
      </c>
      <c r="AO2850" s="54">
        <v>732.64367659609752</v>
      </c>
      <c r="AP2850" s="54">
        <v>740.37360956436805</v>
      </c>
      <c r="AQ2850" s="54">
        <v>744.15349434630787</v>
      </c>
      <c r="AR2850" s="54">
        <v>748.73355061223219</v>
      </c>
      <c r="AS2850" s="54">
        <v>752.89114526956268</v>
      </c>
      <c r="AT2850" s="54">
        <v>757.10812004754598</v>
      </c>
      <c r="AU2850" s="54">
        <v>761.13201683462182</v>
      </c>
      <c r="AV2850" s="54">
        <v>764.95973285113462</v>
      </c>
      <c r="AW2850" s="54">
        <v>768.58815146969471</v>
      </c>
      <c r="AX2850" s="54">
        <v>772.01415089106092</v>
      </c>
      <c r="AY2850" s="54">
        <v>775.23461341485825</v>
      </c>
      <c r="AZ2850" s="54">
        <v>778.24643530726939</v>
      </c>
      <c r="BA2850" s="54">
        <v>781.04653726391882</v>
      </c>
      <c r="BB2850" s="54">
        <v>783.63187546189079</v>
      </c>
      <c r="BC2850" s="54">
        <v>785.99945319013182</v>
      </c>
      <c r="BD2850" s="54">
        <v>788.14633304243296</v>
      </c>
      <c r="BE2850" s="54">
        <v>790.06964965173438</v>
      </c>
      <c r="BF2850" s="54">
        <v>791.76662293874472</v>
      </c>
      <c r="BG2850" s="54">
        <v>793.23457184174936</v>
      </c>
      <c r="BH2850" s="54">
        <v>794.47092848812053</v>
      </c>
      <c r="BI2850" s="54">
        <v>795.47325276143158</v>
      </c>
      <c r="BJ2850" s="54">
        <v>796.23924721129242</v>
      </c>
      <c r="BK2850" s="54">
        <v>796.76677224612456</v>
      </c>
      <c r="BL2850" s="54">
        <v>797.05386154215023</v>
      </c>
      <c r="BM2850" s="54">
        <v>797.09873759496429</v>
      </c>
      <c r="BO2850" s="53">
        <f t="shared" si="2385"/>
        <v>0</v>
      </c>
      <c r="BP2850" s="53">
        <f t="shared" si="2386"/>
        <v>-7.1942446043165464E-2</v>
      </c>
      <c r="BQ2850" s="53">
        <f t="shared" si="2387"/>
        <v>-0.19645821804095198</v>
      </c>
      <c r="BR2850" s="53">
        <f t="shared" si="2388"/>
        <v>7.1067656481841768E-2</v>
      </c>
      <c r="BS2850" s="53">
        <f t="shared" si="2389"/>
        <v>0.15628350663807855</v>
      </c>
      <c r="BT2850" s="53">
        <f t="shared" si="2390"/>
        <v>0.14687778943372098</v>
      </c>
      <c r="BU2850" s="53">
        <f t="shared" si="2391"/>
        <v>0.19693180238456631</v>
      </c>
      <c r="BV2850" s="53">
        <f t="shared" si="2392"/>
        <v>8.9044903586978696E-2</v>
      </c>
      <c r="BW2850" s="53">
        <f t="shared" si="2393"/>
        <v>9.3638924724565253E-2</v>
      </c>
      <c r="BX2850" s="53">
        <f t="shared" si="2394"/>
        <v>0.11451272187341588</v>
      </c>
      <c r="BY2850" s="53">
        <f t="shared" si="2395"/>
        <v>0.13931549361873863</v>
      </c>
      <c r="BZ2850" s="53">
        <f t="shared" si="2396"/>
        <v>9.8422655429593275E-2</v>
      </c>
      <c r="CA2850" s="53">
        <f t="shared" si="2397"/>
        <v>0.10189934912336507</v>
      </c>
      <c r="CB2850" s="53">
        <f t="shared" si="2398"/>
        <v>0.10540691511368849</v>
      </c>
      <c r="CC2850" s="53">
        <f t="shared" si="2399"/>
        <v>0.11873357786735306</v>
      </c>
      <c r="CD2850" s="53">
        <f t="shared" si="2400"/>
        <v>0.14060999966155663</v>
      </c>
      <c r="CE2850" s="53">
        <f t="shared" si="2401"/>
        <v>0.15732964152124462</v>
      </c>
      <c r="CF2850" s="53">
        <f t="shared" si="2402"/>
        <v>0.10728268185327994</v>
      </c>
      <c r="CG2850" s="53">
        <f t="shared" si="2403"/>
        <v>0.1182876014507106</v>
      </c>
      <c r="CH2850" s="53">
        <f t="shared" si="2404"/>
        <v>0.13018823357013876</v>
      </c>
      <c r="CI2850" s="53">
        <f t="shared" si="2405"/>
        <v>0.14195103254186514</v>
      </c>
      <c r="CJ2850" s="53">
        <f t="shared" si="2406"/>
        <v>0.14796524017508861</v>
      </c>
      <c r="CK2850" s="53">
        <f t="shared" si="2407"/>
        <v>0.15777231806682668</v>
      </c>
      <c r="CL2850" s="53">
        <f t="shared" si="2408"/>
        <v>0.16926084921609941</v>
      </c>
      <c r="CM2850" s="53">
        <f t="shared" si="2409"/>
        <v>0.17429704915748068</v>
      </c>
      <c r="CN2850" s="53">
        <f t="shared" si="2410"/>
        <v>0.18608179667148228</v>
      </c>
      <c r="CO2850" s="53">
        <f t="shared" si="2411"/>
        <v>0.19178301259330177</v>
      </c>
      <c r="CP2850" s="53">
        <f t="shared" si="2412"/>
        <v>0.19801195899278357</v>
      </c>
      <c r="CQ2850" s="53">
        <f t="shared" si="2413"/>
        <v>0.20397216603558599</v>
      </c>
      <c r="CR2850" s="53">
        <f t="shared" si="2414"/>
        <v>0.21667496336587577</v>
      </c>
      <c r="CS2850" s="53">
        <f t="shared" si="2415"/>
        <v>0.22288654508513761</v>
      </c>
      <c r="CT2850" s="53">
        <f t="shared" si="2416"/>
        <v>0.23041306915024551</v>
      </c>
      <c r="CU2850" s="53">
        <f t="shared" si="2417"/>
        <v>0.23724535120629309</v>
      </c>
      <c r="CV2850" s="53">
        <f t="shared" si="2418"/>
        <v>0.2441752141393283</v>
      </c>
      <c r="CW2850" s="53">
        <f t="shared" si="2419"/>
        <v>0.25078778705219085</v>
      </c>
      <c r="CX2850" s="53">
        <f t="shared" si="2420"/>
        <v>0.2570779710674016</v>
      </c>
      <c r="CY2850" s="53">
        <f t="shared" si="2421"/>
        <v>0.26304064455114484</v>
      </c>
      <c r="CZ2850" s="53">
        <f t="shared" si="2422"/>
        <v>0.26867067737056805</v>
      </c>
      <c r="DA2850" s="53">
        <f t="shared" si="2423"/>
        <v>0.27396294612859107</v>
      </c>
      <c r="DB2850" s="53">
        <f t="shared" si="2424"/>
        <v>0.27891235037973661</v>
      </c>
      <c r="DC2850" s="53">
        <f t="shared" si="2425"/>
        <v>0.28351382982405626</v>
      </c>
      <c r="DD2850" s="53">
        <f t="shared" si="2426"/>
        <v>0.2877623824691955</v>
      </c>
      <c r="DE2850" s="53">
        <f t="shared" si="2427"/>
        <v>0.29165308374293275</v>
      </c>
      <c r="DF2850" s="53">
        <f t="shared" si="2428"/>
        <v>0.29518110653022034</v>
      </c>
      <c r="DG2850" s="53">
        <f t="shared" si="2429"/>
        <v>0.29834174209979381</v>
      </c>
      <c r="DH2850" s="53">
        <f t="shared" si="2430"/>
        <v>0.30113042187596939</v>
      </c>
      <c r="DI2850" s="53">
        <f t="shared" si="2431"/>
        <v>0.30354274000118853</v>
      </c>
      <c r="DJ2850" s="53">
        <f t="shared" si="2432"/>
        <v>0.30557447662442661</v>
      </c>
      <c r="DK2850" s="53">
        <f t="shared" si="2433"/>
        <v>0.3072216218397037</v>
      </c>
      <c r="DL2850" s="53">
        <f t="shared" si="2434"/>
        <v>0.30848040018780187</v>
      </c>
      <c r="DM2850" s="53">
        <f t="shared" si="2435"/>
        <v>0.30934729562294128</v>
      </c>
      <c r="DN2850" s="53">
        <f t="shared" si="2436"/>
        <v>0.30981907683476795</v>
      </c>
      <c r="DO2850" s="53">
        <f t="shared" si="2437"/>
        <v>0.30989282280465158</v>
      </c>
    </row>
    <row r="2851" spans="1:119" x14ac:dyDescent="0.25">
      <c r="A2851" t="s">
        <v>34</v>
      </c>
      <c r="B2851">
        <v>80</v>
      </c>
      <c r="C2851" t="s">
        <v>57</v>
      </c>
      <c r="D2851" t="s">
        <v>40</v>
      </c>
      <c r="E2851" t="s">
        <v>99</v>
      </c>
      <c r="F2851" t="s">
        <v>56</v>
      </c>
      <c r="G2851" t="s">
        <v>100</v>
      </c>
      <c r="H2851" t="s">
        <v>64</v>
      </c>
      <c r="I2851" t="s">
        <v>40</v>
      </c>
      <c r="J2851" t="s">
        <v>254</v>
      </c>
      <c r="K2851" t="s">
        <v>253</v>
      </c>
      <c r="L2851" s="54">
        <v>0</v>
      </c>
      <c r="M2851" s="54">
        <v>0</v>
      </c>
      <c r="N2851" s="54">
        <v>0</v>
      </c>
      <c r="O2851" s="54">
        <v>0</v>
      </c>
      <c r="P2851" s="54">
        <v>0</v>
      </c>
      <c r="Q2851" s="54">
        <v>0</v>
      </c>
      <c r="R2851" s="54">
        <v>0</v>
      </c>
      <c r="S2851" s="54">
        <v>0</v>
      </c>
      <c r="T2851" s="54">
        <v>0</v>
      </c>
      <c r="U2851" s="54">
        <v>0</v>
      </c>
      <c r="V2851" s="54">
        <v>0</v>
      </c>
      <c r="W2851" s="54">
        <v>0</v>
      </c>
      <c r="X2851" s="54">
        <v>0</v>
      </c>
      <c r="Y2851" s="54">
        <v>0</v>
      </c>
      <c r="Z2851" s="54">
        <v>0</v>
      </c>
      <c r="AA2851" s="54">
        <v>0</v>
      </c>
      <c r="AB2851" s="54">
        <v>0</v>
      </c>
      <c r="AC2851" s="54">
        <v>0</v>
      </c>
      <c r="AD2851" s="54">
        <v>0</v>
      </c>
      <c r="AE2851" s="54">
        <v>0</v>
      </c>
      <c r="AF2851" s="54">
        <v>0</v>
      </c>
      <c r="AG2851" s="54">
        <v>0</v>
      </c>
      <c r="AH2851" s="54">
        <v>0</v>
      </c>
      <c r="AI2851" s="54">
        <v>0</v>
      </c>
      <c r="AJ2851" s="54">
        <v>0</v>
      </c>
      <c r="AK2851" s="54">
        <v>0</v>
      </c>
      <c r="AL2851" s="54">
        <v>0</v>
      </c>
      <c r="AM2851" s="54">
        <v>0</v>
      </c>
      <c r="AN2851" s="54">
        <v>0</v>
      </c>
      <c r="AO2851" s="54">
        <v>0</v>
      </c>
      <c r="AP2851" s="54">
        <v>0</v>
      </c>
      <c r="AQ2851" s="54">
        <v>0</v>
      </c>
      <c r="AR2851" s="54">
        <v>0</v>
      </c>
      <c r="AS2851" s="54">
        <v>0</v>
      </c>
      <c r="AT2851" s="54">
        <v>0</v>
      </c>
      <c r="AU2851" s="54">
        <v>0</v>
      </c>
      <c r="AV2851" s="54">
        <v>0</v>
      </c>
      <c r="AW2851" s="54">
        <v>0</v>
      </c>
      <c r="AX2851" s="54">
        <v>0</v>
      </c>
      <c r="AY2851" s="54">
        <v>0</v>
      </c>
      <c r="AZ2851" s="54">
        <v>0</v>
      </c>
      <c r="BA2851" s="54">
        <v>0</v>
      </c>
      <c r="BB2851" s="54">
        <v>0</v>
      </c>
      <c r="BC2851" s="54">
        <v>0</v>
      </c>
      <c r="BD2851" s="54">
        <v>0</v>
      </c>
      <c r="BE2851" s="54">
        <v>0</v>
      </c>
      <c r="BF2851" s="54">
        <v>0</v>
      </c>
      <c r="BG2851" s="54">
        <v>0</v>
      </c>
      <c r="BH2851" s="54">
        <v>0</v>
      </c>
      <c r="BI2851" s="54">
        <v>0</v>
      </c>
      <c r="BJ2851" s="54">
        <v>0</v>
      </c>
      <c r="BK2851" s="54">
        <v>0</v>
      </c>
      <c r="BL2851" s="54">
        <v>0</v>
      </c>
      <c r="BM2851" s="54">
        <v>0</v>
      </c>
      <c r="BO2851" s="53">
        <f t="shared" si="2385"/>
        <v>0</v>
      </c>
      <c r="BP2851" s="53">
        <f t="shared" si="2386"/>
        <v>0</v>
      </c>
      <c r="BQ2851" s="53">
        <f t="shared" si="2387"/>
        <v>0</v>
      </c>
      <c r="BR2851" s="53">
        <f t="shared" si="2388"/>
        <v>0</v>
      </c>
      <c r="BS2851" s="53">
        <f t="shared" si="2389"/>
        <v>0</v>
      </c>
      <c r="BT2851" s="53">
        <f t="shared" si="2390"/>
        <v>0</v>
      </c>
      <c r="BU2851" s="53">
        <f t="shared" si="2391"/>
        <v>0</v>
      </c>
      <c r="BV2851" s="53">
        <f t="shared" si="2392"/>
        <v>0</v>
      </c>
      <c r="BW2851" s="53">
        <f t="shared" si="2393"/>
        <v>0</v>
      </c>
      <c r="BX2851" s="53">
        <f t="shared" si="2394"/>
        <v>0</v>
      </c>
      <c r="BY2851" s="53">
        <f t="shared" si="2395"/>
        <v>0</v>
      </c>
      <c r="BZ2851" s="53">
        <f t="shared" si="2396"/>
        <v>0</v>
      </c>
      <c r="CA2851" s="53">
        <f t="shared" si="2397"/>
        <v>0</v>
      </c>
      <c r="CB2851" s="53">
        <f t="shared" si="2398"/>
        <v>0</v>
      </c>
      <c r="CC2851" s="53">
        <f t="shared" si="2399"/>
        <v>0</v>
      </c>
      <c r="CD2851" s="53">
        <f t="shared" si="2400"/>
        <v>0</v>
      </c>
      <c r="CE2851" s="53">
        <f t="shared" si="2401"/>
        <v>0</v>
      </c>
      <c r="CF2851" s="53">
        <f t="shared" si="2402"/>
        <v>0</v>
      </c>
      <c r="CG2851" s="53">
        <f t="shared" si="2403"/>
        <v>0</v>
      </c>
      <c r="CH2851" s="53">
        <f t="shared" si="2404"/>
        <v>0</v>
      </c>
      <c r="CI2851" s="53">
        <f t="shared" si="2405"/>
        <v>0</v>
      </c>
      <c r="CJ2851" s="53">
        <f t="shared" si="2406"/>
        <v>0</v>
      </c>
      <c r="CK2851" s="53">
        <f t="shared" si="2407"/>
        <v>0</v>
      </c>
      <c r="CL2851" s="53">
        <f t="shared" si="2408"/>
        <v>0</v>
      </c>
      <c r="CM2851" s="53">
        <f t="shared" si="2409"/>
        <v>0</v>
      </c>
      <c r="CN2851" s="53">
        <f t="shared" si="2410"/>
        <v>0</v>
      </c>
      <c r="CO2851" s="53">
        <f t="shared" si="2411"/>
        <v>0</v>
      </c>
      <c r="CP2851" s="53">
        <f t="shared" si="2412"/>
        <v>0</v>
      </c>
      <c r="CQ2851" s="53">
        <f t="shared" si="2413"/>
        <v>0</v>
      </c>
      <c r="CR2851" s="53">
        <f t="shared" si="2414"/>
        <v>0</v>
      </c>
      <c r="CS2851" s="53">
        <f t="shared" si="2415"/>
        <v>0</v>
      </c>
      <c r="CT2851" s="53">
        <f t="shared" si="2416"/>
        <v>0</v>
      </c>
      <c r="CU2851" s="53">
        <f t="shared" si="2417"/>
        <v>0</v>
      </c>
      <c r="CV2851" s="53">
        <f t="shared" si="2418"/>
        <v>0</v>
      </c>
      <c r="CW2851" s="53">
        <f t="shared" si="2419"/>
        <v>0</v>
      </c>
      <c r="CX2851" s="53">
        <f t="shared" si="2420"/>
        <v>0</v>
      </c>
      <c r="CY2851" s="53">
        <f t="shared" si="2421"/>
        <v>0</v>
      </c>
      <c r="CZ2851" s="53">
        <f t="shared" si="2422"/>
        <v>0</v>
      </c>
      <c r="DA2851" s="53">
        <f t="shared" si="2423"/>
        <v>0</v>
      </c>
      <c r="DB2851" s="53">
        <f t="shared" si="2424"/>
        <v>0</v>
      </c>
      <c r="DC2851" s="53">
        <f t="shared" si="2425"/>
        <v>0</v>
      </c>
      <c r="DD2851" s="53">
        <f t="shared" si="2426"/>
        <v>0</v>
      </c>
      <c r="DE2851" s="53">
        <f t="shared" si="2427"/>
        <v>0</v>
      </c>
      <c r="DF2851" s="53">
        <f t="shared" si="2428"/>
        <v>0</v>
      </c>
      <c r="DG2851" s="53">
        <f t="shared" si="2429"/>
        <v>0</v>
      </c>
      <c r="DH2851" s="53">
        <f t="shared" si="2430"/>
        <v>0</v>
      </c>
      <c r="DI2851" s="53">
        <f t="shared" si="2431"/>
        <v>0</v>
      </c>
      <c r="DJ2851" s="53">
        <f t="shared" si="2432"/>
        <v>0</v>
      </c>
      <c r="DK2851" s="53">
        <f t="shared" si="2433"/>
        <v>0</v>
      </c>
      <c r="DL2851" s="53">
        <f t="shared" si="2434"/>
        <v>0</v>
      </c>
      <c r="DM2851" s="53">
        <f t="shared" si="2435"/>
        <v>0</v>
      </c>
      <c r="DN2851" s="53">
        <f t="shared" si="2436"/>
        <v>0</v>
      </c>
      <c r="DO2851" s="53">
        <f t="shared" si="2437"/>
        <v>0</v>
      </c>
    </row>
    <row r="2852" spans="1:119" x14ac:dyDescent="0.25">
      <c r="A2852" t="s">
        <v>34</v>
      </c>
      <c r="B2852">
        <v>81</v>
      </c>
      <c r="C2852" t="s">
        <v>57</v>
      </c>
      <c r="D2852" t="s">
        <v>40</v>
      </c>
      <c r="E2852" t="s">
        <v>81</v>
      </c>
      <c r="F2852" t="s">
        <v>56</v>
      </c>
      <c r="G2852" t="s">
        <v>100</v>
      </c>
      <c r="H2852" t="s">
        <v>64</v>
      </c>
      <c r="I2852" t="s">
        <v>40</v>
      </c>
      <c r="J2852" t="s">
        <v>254</v>
      </c>
      <c r="K2852" t="s">
        <v>253</v>
      </c>
      <c r="L2852" s="54">
        <v>0</v>
      </c>
      <c r="M2852" s="54">
        <v>0</v>
      </c>
      <c r="N2852" s="54">
        <v>0</v>
      </c>
      <c r="O2852" s="54">
        <v>0</v>
      </c>
      <c r="P2852" s="54">
        <v>0</v>
      </c>
      <c r="Q2852" s="54">
        <v>0</v>
      </c>
      <c r="R2852" s="54">
        <v>0</v>
      </c>
      <c r="S2852" s="54">
        <v>0</v>
      </c>
      <c r="T2852" s="54">
        <v>0</v>
      </c>
      <c r="U2852" s="54">
        <v>0</v>
      </c>
      <c r="V2852" s="54">
        <v>0</v>
      </c>
      <c r="W2852" s="54">
        <v>0</v>
      </c>
      <c r="X2852" s="54">
        <v>0</v>
      </c>
      <c r="Y2852" s="54">
        <v>0</v>
      </c>
      <c r="Z2852" s="54">
        <v>0</v>
      </c>
      <c r="AA2852" s="54">
        <v>0</v>
      </c>
      <c r="AB2852" s="54">
        <v>0</v>
      </c>
      <c r="AC2852" s="54">
        <v>0</v>
      </c>
      <c r="AD2852" s="54">
        <v>0</v>
      </c>
      <c r="AE2852" s="54">
        <v>0</v>
      </c>
      <c r="AF2852" s="54">
        <v>0</v>
      </c>
      <c r="AG2852" s="54">
        <v>0</v>
      </c>
      <c r="AH2852" s="54">
        <v>0</v>
      </c>
      <c r="AI2852" s="54">
        <v>0</v>
      </c>
      <c r="AJ2852" s="54">
        <v>0</v>
      </c>
      <c r="AK2852" s="54">
        <v>0</v>
      </c>
      <c r="AL2852" s="54">
        <v>0</v>
      </c>
      <c r="AM2852" s="54">
        <v>0</v>
      </c>
      <c r="AN2852" s="54">
        <v>0</v>
      </c>
      <c r="AO2852" s="54">
        <v>0</v>
      </c>
      <c r="AP2852" s="54">
        <v>0</v>
      </c>
      <c r="AQ2852" s="54">
        <v>0</v>
      </c>
      <c r="AR2852" s="54">
        <v>0</v>
      </c>
      <c r="AS2852" s="54">
        <v>0</v>
      </c>
      <c r="AT2852" s="54">
        <v>0</v>
      </c>
      <c r="AU2852" s="54">
        <v>0</v>
      </c>
      <c r="AV2852" s="54">
        <v>0</v>
      </c>
      <c r="AW2852" s="54">
        <v>0</v>
      </c>
      <c r="AX2852" s="54">
        <v>0</v>
      </c>
      <c r="AY2852" s="54">
        <v>0</v>
      </c>
      <c r="AZ2852" s="54">
        <v>0</v>
      </c>
      <c r="BA2852" s="54">
        <v>0</v>
      </c>
      <c r="BB2852" s="54">
        <v>0</v>
      </c>
      <c r="BC2852" s="54">
        <v>0</v>
      </c>
      <c r="BD2852" s="54">
        <v>0</v>
      </c>
      <c r="BE2852" s="54">
        <v>0</v>
      </c>
      <c r="BF2852" s="54">
        <v>0</v>
      </c>
      <c r="BG2852" s="54">
        <v>0</v>
      </c>
      <c r="BH2852" s="54">
        <v>0</v>
      </c>
      <c r="BI2852" s="54">
        <v>0</v>
      </c>
      <c r="BJ2852" s="54">
        <v>0</v>
      </c>
      <c r="BK2852" s="54">
        <v>0</v>
      </c>
      <c r="BL2852" s="54">
        <v>0</v>
      </c>
      <c r="BM2852" s="54">
        <v>0</v>
      </c>
      <c r="BO2852" s="53">
        <f t="shared" si="2385"/>
        <v>0</v>
      </c>
      <c r="BP2852" s="53">
        <f t="shared" si="2386"/>
        <v>0</v>
      </c>
      <c r="BQ2852" s="53">
        <f t="shared" si="2387"/>
        <v>0</v>
      </c>
      <c r="BR2852" s="53">
        <f t="shared" si="2388"/>
        <v>0</v>
      </c>
      <c r="BS2852" s="53">
        <f t="shared" si="2389"/>
        <v>0</v>
      </c>
      <c r="BT2852" s="53">
        <f t="shared" si="2390"/>
        <v>0</v>
      </c>
      <c r="BU2852" s="53">
        <f t="shared" si="2391"/>
        <v>0</v>
      </c>
      <c r="BV2852" s="53">
        <f t="shared" si="2392"/>
        <v>0</v>
      </c>
      <c r="BW2852" s="53">
        <f t="shared" si="2393"/>
        <v>0</v>
      </c>
      <c r="BX2852" s="53">
        <f t="shared" si="2394"/>
        <v>0</v>
      </c>
      <c r="BY2852" s="53">
        <f t="shared" si="2395"/>
        <v>0</v>
      </c>
      <c r="BZ2852" s="53">
        <f t="shared" si="2396"/>
        <v>0</v>
      </c>
      <c r="CA2852" s="53">
        <f t="shared" si="2397"/>
        <v>0</v>
      </c>
      <c r="CB2852" s="53">
        <f t="shared" si="2398"/>
        <v>0</v>
      </c>
      <c r="CC2852" s="53">
        <f t="shared" si="2399"/>
        <v>0</v>
      </c>
      <c r="CD2852" s="53">
        <f t="shared" si="2400"/>
        <v>0</v>
      </c>
      <c r="CE2852" s="53">
        <f t="shared" si="2401"/>
        <v>0</v>
      </c>
      <c r="CF2852" s="53">
        <f t="shared" si="2402"/>
        <v>0</v>
      </c>
      <c r="CG2852" s="53">
        <f t="shared" si="2403"/>
        <v>0</v>
      </c>
      <c r="CH2852" s="53">
        <f t="shared" si="2404"/>
        <v>0</v>
      </c>
      <c r="CI2852" s="53">
        <f t="shared" si="2405"/>
        <v>0</v>
      </c>
      <c r="CJ2852" s="53">
        <f t="shared" si="2406"/>
        <v>0</v>
      </c>
      <c r="CK2852" s="53">
        <f t="shared" si="2407"/>
        <v>0</v>
      </c>
      <c r="CL2852" s="53">
        <f t="shared" si="2408"/>
        <v>0</v>
      </c>
      <c r="CM2852" s="53">
        <f t="shared" si="2409"/>
        <v>0</v>
      </c>
      <c r="CN2852" s="53">
        <f t="shared" si="2410"/>
        <v>0</v>
      </c>
      <c r="CO2852" s="53">
        <f t="shared" si="2411"/>
        <v>0</v>
      </c>
      <c r="CP2852" s="53">
        <f t="shared" si="2412"/>
        <v>0</v>
      </c>
      <c r="CQ2852" s="53">
        <f t="shared" si="2413"/>
        <v>0</v>
      </c>
      <c r="CR2852" s="53">
        <f t="shared" si="2414"/>
        <v>0</v>
      </c>
      <c r="CS2852" s="53">
        <f t="shared" si="2415"/>
        <v>0</v>
      </c>
      <c r="CT2852" s="53">
        <f t="shared" si="2416"/>
        <v>0</v>
      </c>
      <c r="CU2852" s="53">
        <f t="shared" si="2417"/>
        <v>0</v>
      </c>
      <c r="CV2852" s="53">
        <f t="shared" si="2418"/>
        <v>0</v>
      </c>
      <c r="CW2852" s="53">
        <f t="shared" si="2419"/>
        <v>0</v>
      </c>
      <c r="CX2852" s="53">
        <f t="shared" si="2420"/>
        <v>0</v>
      </c>
      <c r="CY2852" s="53">
        <f t="shared" si="2421"/>
        <v>0</v>
      </c>
      <c r="CZ2852" s="53">
        <f t="shared" si="2422"/>
        <v>0</v>
      </c>
      <c r="DA2852" s="53">
        <f t="shared" si="2423"/>
        <v>0</v>
      </c>
      <c r="DB2852" s="53">
        <f t="shared" si="2424"/>
        <v>0</v>
      </c>
      <c r="DC2852" s="53">
        <f t="shared" si="2425"/>
        <v>0</v>
      </c>
      <c r="DD2852" s="53">
        <f t="shared" si="2426"/>
        <v>0</v>
      </c>
      <c r="DE2852" s="53">
        <f t="shared" si="2427"/>
        <v>0</v>
      </c>
      <c r="DF2852" s="53">
        <f t="shared" si="2428"/>
        <v>0</v>
      </c>
      <c r="DG2852" s="53">
        <f t="shared" si="2429"/>
        <v>0</v>
      </c>
      <c r="DH2852" s="53">
        <f t="shared" si="2430"/>
        <v>0</v>
      </c>
      <c r="DI2852" s="53">
        <f t="shared" si="2431"/>
        <v>0</v>
      </c>
      <c r="DJ2852" s="53">
        <f t="shared" si="2432"/>
        <v>0</v>
      </c>
      <c r="DK2852" s="53">
        <f t="shared" si="2433"/>
        <v>0</v>
      </c>
      <c r="DL2852" s="53">
        <f t="shared" si="2434"/>
        <v>0</v>
      </c>
      <c r="DM2852" s="53">
        <f t="shared" si="2435"/>
        <v>0</v>
      </c>
      <c r="DN2852" s="53">
        <f t="shared" si="2436"/>
        <v>0</v>
      </c>
      <c r="DO2852" s="53">
        <f t="shared" si="2437"/>
        <v>0</v>
      </c>
    </row>
    <row r="2853" spans="1:119" x14ac:dyDescent="0.25">
      <c r="A2853" t="s">
        <v>34</v>
      </c>
      <c r="B2853">
        <v>82</v>
      </c>
      <c r="C2853" t="s">
        <v>57</v>
      </c>
      <c r="D2853" t="s">
        <v>40</v>
      </c>
      <c r="E2853" t="s">
        <v>101</v>
      </c>
      <c r="F2853" t="s">
        <v>56</v>
      </c>
      <c r="G2853" t="s">
        <v>100</v>
      </c>
      <c r="H2853" t="s">
        <v>64</v>
      </c>
      <c r="I2853" t="s">
        <v>40</v>
      </c>
      <c r="J2853" t="s">
        <v>254</v>
      </c>
      <c r="K2853" t="s">
        <v>253</v>
      </c>
      <c r="L2853" s="54">
        <v>0</v>
      </c>
      <c r="M2853" s="54">
        <v>0</v>
      </c>
      <c r="N2853" s="54">
        <v>0</v>
      </c>
      <c r="O2853" s="54">
        <v>0</v>
      </c>
      <c r="P2853" s="54">
        <v>0</v>
      </c>
      <c r="Q2853" s="54">
        <v>0</v>
      </c>
      <c r="R2853" s="54">
        <v>0</v>
      </c>
      <c r="S2853" s="54">
        <v>0</v>
      </c>
      <c r="T2853" s="54">
        <v>0</v>
      </c>
      <c r="U2853" s="54">
        <v>0</v>
      </c>
      <c r="V2853" s="54">
        <v>0</v>
      </c>
      <c r="W2853" s="54">
        <v>0</v>
      </c>
      <c r="X2853" s="54">
        <v>0</v>
      </c>
      <c r="Y2853" s="54">
        <v>0</v>
      </c>
      <c r="Z2853" s="54">
        <v>0</v>
      </c>
      <c r="AA2853" s="54">
        <v>0</v>
      </c>
      <c r="AB2853" s="54">
        <v>0</v>
      </c>
      <c r="AC2853" s="54">
        <v>0</v>
      </c>
      <c r="AD2853" s="54">
        <v>0</v>
      </c>
      <c r="AE2853" s="54">
        <v>0</v>
      </c>
      <c r="AF2853" s="54">
        <v>0</v>
      </c>
      <c r="AG2853" s="54">
        <v>0</v>
      </c>
      <c r="AH2853" s="54">
        <v>0</v>
      </c>
      <c r="AI2853" s="54">
        <v>0</v>
      </c>
      <c r="AJ2853" s="54">
        <v>0</v>
      </c>
      <c r="AK2853" s="54">
        <v>0</v>
      </c>
      <c r="AL2853" s="54">
        <v>0</v>
      </c>
      <c r="AM2853" s="54">
        <v>0</v>
      </c>
      <c r="AN2853" s="54">
        <v>0</v>
      </c>
      <c r="AO2853" s="54">
        <v>0</v>
      </c>
      <c r="AP2853" s="54">
        <v>0</v>
      </c>
      <c r="AQ2853" s="54">
        <v>0</v>
      </c>
      <c r="AR2853" s="54">
        <v>0</v>
      </c>
      <c r="AS2853" s="54">
        <v>0</v>
      </c>
      <c r="AT2853" s="54">
        <v>0</v>
      </c>
      <c r="AU2853" s="54">
        <v>0</v>
      </c>
      <c r="AV2853" s="54">
        <v>0</v>
      </c>
      <c r="AW2853" s="54">
        <v>0</v>
      </c>
      <c r="AX2853" s="54">
        <v>0</v>
      </c>
      <c r="AY2853" s="54">
        <v>0</v>
      </c>
      <c r="AZ2853" s="54">
        <v>0</v>
      </c>
      <c r="BA2853" s="54">
        <v>0</v>
      </c>
      <c r="BB2853" s="54">
        <v>0</v>
      </c>
      <c r="BC2853" s="54">
        <v>0</v>
      </c>
      <c r="BD2853" s="54">
        <v>0</v>
      </c>
      <c r="BE2853" s="54">
        <v>0</v>
      </c>
      <c r="BF2853" s="54">
        <v>0</v>
      </c>
      <c r="BG2853" s="54">
        <v>0</v>
      </c>
      <c r="BH2853" s="54">
        <v>0</v>
      </c>
      <c r="BI2853" s="54">
        <v>0</v>
      </c>
      <c r="BJ2853" s="54">
        <v>0</v>
      </c>
      <c r="BK2853" s="54">
        <v>0</v>
      </c>
      <c r="BL2853" s="54">
        <v>0</v>
      </c>
      <c r="BM2853" s="54">
        <v>0</v>
      </c>
      <c r="BO2853" s="53">
        <f t="shared" si="2385"/>
        <v>0</v>
      </c>
      <c r="BP2853" s="53">
        <f t="shared" si="2386"/>
        <v>0</v>
      </c>
      <c r="BQ2853" s="53">
        <f t="shared" si="2387"/>
        <v>0</v>
      </c>
      <c r="BR2853" s="53">
        <f t="shared" si="2388"/>
        <v>0</v>
      </c>
      <c r="BS2853" s="53">
        <f t="shared" si="2389"/>
        <v>0</v>
      </c>
      <c r="BT2853" s="53">
        <f t="shared" si="2390"/>
        <v>0</v>
      </c>
      <c r="BU2853" s="53">
        <f t="shared" si="2391"/>
        <v>0</v>
      </c>
      <c r="BV2853" s="53">
        <f t="shared" si="2392"/>
        <v>0</v>
      </c>
      <c r="BW2853" s="53">
        <f t="shared" si="2393"/>
        <v>0</v>
      </c>
      <c r="BX2853" s="53">
        <f t="shared" si="2394"/>
        <v>0</v>
      </c>
      <c r="BY2853" s="53">
        <f t="shared" si="2395"/>
        <v>0</v>
      </c>
      <c r="BZ2853" s="53">
        <f t="shared" si="2396"/>
        <v>0</v>
      </c>
      <c r="CA2853" s="53">
        <f t="shared" si="2397"/>
        <v>0</v>
      </c>
      <c r="CB2853" s="53">
        <f t="shared" si="2398"/>
        <v>0</v>
      </c>
      <c r="CC2853" s="53">
        <f t="shared" si="2399"/>
        <v>0</v>
      </c>
      <c r="CD2853" s="53">
        <f t="shared" si="2400"/>
        <v>0</v>
      </c>
      <c r="CE2853" s="53">
        <f t="shared" si="2401"/>
        <v>0</v>
      </c>
      <c r="CF2853" s="53">
        <f t="shared" si="2402"/>
        <v>0</v>
      </c>
      <c r="CG2853" s="53">
        <f t="shared" si="2403"/>
        <v>0</v>
      </c>
      <c r="CH2853" s="53">
        <f t="shared" si="2404"/>
        <v>0</v>
      </c>
      <c r="CI2853" s="53">
        <f t="shared" si="2405"/>
        <v>0</v>
      </c>
      <c r="CJ2853" s="53">
        <f t="shared" si="2406"/>
        <v>0</v>
      </c>
      <c r="CK2853" s="53">
        <f t="shared" si="2407"/>
        <v>0</v>
      </c>
      <c r="CL2853" s="53">
        <f t="shared" si="2408"/>
        <v>0</v>
      </c>
      <c r="CM2853" s="53">
        <f t="shared" si="2409"/>
        <v>0</v>
      </c>
      <c r="CN2853" s="53">
        <f t="shared" si="2410"/>
        <v>0</v>
      </c>
      <c r="CO2853" s="53">
        <f t="shared" si="2411"/>
        <v>0</v>
      </c>
      <c r="CP2853" s="53">
        <f t="shared" si="2412"/>
        <v>0</v>
      </c>
      <c r="CQ2853" s="53">
        <f t="shared" si="2413"/>
        <v>0</v>
      </c>
      <c r="CR2853" s="53">
        <f t="shared" si="2414"/>
        <v>0</v>
      </c>
      <c r="CS2853" s="53">
        <f t="shared" si="2415"/>
        <v>0</v>
      </c>
      <c r="CT2853" s="53">
        <f t="shared" si="2416"/>
        <v>0</v>
      </c>
      <c r="CU2853" s="53">
        <f t="shared" si="2417"/>
        <v>0</v>
      </c>
      <c r="CV2853" s="53">
        <f t="shared" si="2418"/>
        <v>0</v>
      </c>
      <c r="CW2853" s="53">
        <f t="shared" si="2419"/>
        <v>0</v>
      </c>
      <c r="CX2853" s="53">
        <f t="shared" si="2420"/>
        <v>0</v>
      </c>
      <c r="CY2853" s="53">
        <f t="shared" si="2421"/>
        <v>0</v>
      </c>
      <c r="CZ2853" s="53">
        <f t="shared" si="2422"/>
        <v>0</v>
      </c>
      <c r="DA2853" s="53">
        <f t="shared" si="2423"/>
        <v>0</v>
      </c>
      <c r="DB2853" s="53">
        <f t="shared" si="2424"/>
        <v>0</v>
      </c>
      <c r="DC2853" s="53">
        <f t="shared" si="2425"/>
        <v>0</v>
      </c>
      <c r="DD2853" s="53">
        <f t="shared" si="2426"/>
        <v>0</v>
      </c>
      <c r="DE2853" s="53">
        <f t="shared" si="2427"/>
        <v>0</v>
      </c>
      <c r="DF2853" s="53">
        <f t="shared" si="2428"/>
        <v>0</v>
      </c>
      <c r="DG2853" s="53">
        <f t="shared" si="2429"/>
        <v>0</v>
      </c>
      <c r="DH2853" s="53">
        <f t="shared" si="2430"/>
        <v>0</v>
      </c>
      <c r="DI2853" s="53">
        <f t="shared" si="2431"/>
        <v>0</v>
      </c>
      <c r="DJ2853" s="53">
        <f t="shared" si="2432"/>
        <v>0</v>
      </c>
      <c r="DK2853" s="53">
        <f t="shared" si="2433"/>
        <v>0</v>
      </c>
      <c r="DL2853" s="53">
        <f t="shared" si="2434"/>
        <v>0</v>
      </c>
      <c r="DM2853" s="53">
        <f t="shared" si="2435"/>
        <v>0</v>
      </c>
      <c r="DN2853" s="53">
        <f t="shared" si="2436"/>
        <v>0</v>
      </c>
      <c r="DO2853" s="53">
        <f t="shared" si="2437"/>
        <v>0</v>
      </c>
    </row>
    <row r="2854" spans="1:119" x14ac:dyDescent="0.25">
      <c r="A2854" t="s">
        <v>34</v>
      </c>
      <c r="B2854">
        <v>83</v>
      </c>
      <c r="C2854" t="s">
        <v>57</v>
      </c>
      <c r="D2854" t="s">
        <v>40</v>
      </c>
      <c r="E2854" t="s">
        <v>102</v>
      </c>
      <c r="F2854" t="s">
        <v>56</v>
      </c>
      <c r="G2854" t="s">
        <v>100</v>
      </c>
      <c r="H2854" t="s">
        <v>64</v>
      </c>
      <c r="I2854" t="s">
        <v>40</v>
      </c>
      <c r="J2854" t="s">
        <v>254</v>
      </c>
      <c r="K2854" t="s">
        <v>253</v>
      </c>
      <c r="L2854" s="54">
        <v>0</v>
      </c>
      <c r="M2854" s="54">
        <v>0</v>
      </c>
      <c r="N2854" s="54">
        <v>0</v>
      </c>
      <c r="O2854" s="54">
        <v>0</v>
      </c>
      <c r="P2854" s="54">
        <v>0</v>
      </c>
      <c r="Q2854" s="54">
        <v>0</v>
      </c>
      <c r="R2854" s="54">
        <v>0</v>
      </c>
      <c r="S2854" s="54">
        <v>0</v>
      </c>
      <c r="T2854" s="54">
        <v>0</v>
      </c>
      <c r="U2854" s="54">
        <v>0</v>
      </c>
      <c r="V2854" s="54">
        <v>0</v>
      </c>
      <c r="W2854" s="54">
        <v>0</v>
      </c>
      <c r="X2854" s="54">
        <v>0</v>
      </c>
      <c r="Y2854" s="54">
        <v>0</v>
      </c>
      <c r="Z2854" s="54">
        <v>0</v>
      </c>
      <c r="AA2854" s="54">
        <v>0</v>
      </c>
      <c r="AB2854" s="54">
        <v>0</v>
      </c>
      <c r="AC2854" s="54">
        <v>0</v>
      </c>
      <c r="AD2854" s="54">
        <v>0</v>
      </c>
      <c r="AE2854" s="54">
        <v>0</v>
      </c>
      <c r="AF2854" s="54">
        <v>0</v>
      </c>
      <c r="AG2854" s="54">
        <v>0</v>
      </c>
      <c r="AH2854" s="54">
        <v>0</v>
      </c>
      <c r="AI2854" s="54">
        <v>0</v>
      </c>
      <c r="AJ2854" s="54">
        <v>0</v>
      </c>
      <c r="AK2854" s="54">
        <v>0</v>
      </c>
      <c r="AL2854" s="54">
        <v>0</v>
      </c>
      <c r="AM2854" s="54">
        <v>0</v>
      </c>
      <c r="AN2854" s="54">
        <v>0</v>
      </c>
      <c r="AO2854" s="54">
        <v>0</v>
      </c>
      <c r="AP2854" s="54">
        <v>0</v>
      </c>
      <c r="AQ2854" s="54">
        <v>0</v>
      </c>
      <c r="AR2854" s="54">
        <v>0</v>
      </c>
      <c r="AS2854" s="54">
        <v>0</v>
      </c>
      <c r="AT2854" s="54">
        <v>0</v>
      </c>
      <c r="AU2854" s="54">
        <v>0</v>
      </c>
      <c r="AV2854" s="54">
        <v>0</v>
      </c>
      <c r="AW2854" s="54">
        <v>0</v>
      </c>
      <c r="AX2854" s="54">
        <v>0</v>
      </c>
      <c r="AY2854" s="54">
        <v>0</v>
      </c>
      <c r="AZ2854" s="54">
        <v>0</v>
      </c>
      <c r="BA2854" s="54">
        <v>0</v>
      </c>
      <c r="BB2854" s="54">
        <v>0</v>
      </c>
      <c r="BC2854" s="54">
        <v>0</v>
      </c>
      <c r="BD2854" s="54">
        <v>0</v>
      </c>
      <c r="BE2854" s="54">
        <v>0</v>
      </c>
      <c r="BF2854" s="54">
        <v>0</v>
      </c>
      <c r="BG2854" s="54">
        <v>0</v>
      </c>
      <c r="BH2854" s="54">
        <v>0</v>
      </c>
      <c r="BI2854" s="54">
        <v>0</v>
      </c>
      <c r="BJ2854" s="54">
        <v>0</v>
      </c>
      <c r="BK2854" s="54">
        <v>0</v>
      </c>
      <c r="BL2854" s="54">
        <v>0</v>
      </c>
      <c r="BM2854" s="54">
        <v>0</v>
      </c>
      <c r="BO2854" s="53">
        <f t="shared" si="2385"/>
        <v>0</v>
      </c>
      <c r="BP2854" s="53">
        <f t="shared" si="2386"/>
        <v>0</v>
      </c>
      <c r="BQ2854" s="53">
        <f t="shared" si="2387"/>
        <v>0</v>
      </c>
      <c r="BR2854" s="53">
        <f t="shared" si="2388"/>
        <v>0</v>
      </c>
      <c r="BS2854" s="53">
        <f t="shared" si="2389"/>
        <v>0</v>
      </c>
      <c r="BT2854" s="53">
        <f t="shared" si="2390"/>
        <v>0</v>
      </c>
      <c r="BU2854" s="53">
        <f t="shared" si="2391"/>
        <v>0</v>
      </c>
      <c r="BV2854" s="53">
        <f t="shared" si="2392"/>
        <v>0</v>
      </c>
      <c r="BW2854" s="53">
        <f t="shared" si="2393"/>
        <v>0</v>
      </c>
      <c r="BX2854" s="53">
        <f t="shared" si="2394"/>
        <v>0</v>
      </c>
      <c r="BY2854" s="53">
        <f t="shared" si="2395"/>
        <v>0</v>
      </c>
      <c r="BZ2854" s="53">
        <f t="shared" si="2396"/>
        <v>0</v>
      </c>
      <c r="CA2854" s="53">
        <f t="shared" si="2397"/>
        <v>0</v>
      </c>
      <c r="CB2854" s="53">
        <f t="shared" si="2398"/>
        <v>0</v>
      </c>
      <c r="CC2854" s="53">
        <f t="shared" si="2399"/>
        <v>0</v>
      </c>
      <c r="CD2854" s="53">
        <f t="shared" si="2400"/>
        <v>0</v>
      </c>
      <c r="CE2854" s="53">
        <f t="shared" si="2401"/>
        <v>0</v>
      </c>
      <c r="CF2854" s="53">
        <f t="shared" si="2402"/>
        <v>0</v>
      </c>
      <c r="CG2854" s="53">
        <f t="shared" si="2403"/>
        <v>0</v>
      </c>
      <c r="CH2854" s="53">
        <f t="shared" si="2404"/>
        <v>0</v>
      </c>
      <c r="CI2854" s="53">
        <f t="shared" si="2405"/>
        <v>0</v>
      </c>
      <c r="CJ2854" s="53">
        <f t="shared" si="2406"/>
        <v>0</v>
      </c>
      <c r="CK2854" s="53">
        <f t="shared" si="2407"/>
        <v>0</v>
      </c>
      <c r="CL2854" s="53">
        <f t="shared" si="2408"/>
        <v>0</v>
      </c>
      <c r="CM2854" s="53">
        <f t="shared" si="2409"/>
        <v>0</v>
      </c>
      <c r="CN2854" s="53">
        <f t="shared" si="2410"/>
        <v>0</v>
      </c>
      <c r="CO2854" s="53">
        <f t="shared" si="2411"/>
        <v>0</v>
      </c>
      <c r="CP2854" s="53">
        <f t="shared" si="2412"/>
        <v>0</v>
      </c>
      <c r="CQ2854" s="53">
        <f t="shared" si="2413"/>
        <v>0</v>
      </c>
      <c r="CR2854" s="53">
        <f t="shared" si="2414"/>
        <v>0</v>
      </c>
      <c r="CS2854" s="53">
        <f t="shared" si="2415"/>
        <v>0</v>
      </c>
      <c r="CT2854" s="53">
        <f t="shared" si="2416"/>
        <v>0</v>
      </c>
      <c r="CU2854" s="53">
        <f t="shared" si="2417"/>
        <v>0</v>
      </c>
      <c r="CV2854" s="53">
        <f t="shared" si="2418"/>
        <v>0</v>
      </c>
      <c r="CW2854" s="53">
        <f t="shared" si="2419"/>
        <v>0</v>
      </c>
      <c r="CX2854" s="53">
        <f t="shared" si="2420"/>
        <v>0</v>
      </c>
      <c r="CY2854" s="53">
        <f t="shared" si="2421"/>
        <v>0</v>
      </c>
      <c r="CZ2854" s="53">
        <f t="shared" si="2422"/>
        <v>0</v>
      </c>
      <c r="DA2854" s="53">
        <f t="shared" si="2423"/>
        <v>0</v>
      </c>
      <c r="DB2854" s="53">
        <f t="shared" si="2424"/>
        <v>0</v>
      </c>
      <c r="DC2854" s="53">
        <f t="shared" si="2425"/>
        <v>0</v>
      </c>
      <c r="DD2854" s="53">
        <f t="shared" si="2426"/>
        <v>0</v>
      </c>
      <c r="DE2854" s="53">
        <f t="shared" si="2427"/>
        <v>0</v>
      </c>
      <c r="DF2854" s="53">
        <f t="shared" si="2428"/>
        <v>0</v>
      </c>
      <c r="DG2854" s="53">
        <f t="shared" si="2429"/>
        <v>0</v>
      </c>
      <c r="DH2854" s="53">
        <f t="shared" si="2430"/>
        <v>0</v>
      </c>
      <c r="DI2854" s="53">
        <f t="shared" si="2431"/>
        <v>0</v>
      </c>
      <c r="DJ2854" s="53">
        <f t="shared" si="2432"/>
        <v>0</v>
      </c>
      <c r="DK2854" s="53">
        <f t="shared" si="2433"/>
        <v>0</v>
      </c>
      <c r="DL2854" s="53">
        <f t="shared" si="2434"/>
        <v>0</v>
      </c>
      <c r="DM2854" s="53">
        <f t="shared" si="2435"/>
        <v>0</v>
      </c>
      <c r="DN2854" s="53">
        <f t="shared" si="2436"/>
        <v>0</v>
      </c>
      <c r="DO2854" s="53">
        <f t="shared" si="2437"/>
        <v>0</v>
      </c>
    </row>
    <row r="2855" spans="1:119" x14ac:dyDescent="0.25">
      <c r="A2855" t="s">
        <v>34</v>
      </c>
      <c r="B2855">
        <v>84</v>
      </c>
      <c r="C2855" t="s">
        <v>57</v>
      </c>
      <c r="D2855" t="s">
        <v>40</v>
      </c>
      <c r="E2855" t="s">
        <v>103</v>
      </c>
      <c r="F2855" t="s">
        <v>56</v>
      </c>
      <c r="G2855" t="s">
        <v>100</v>
      </c>
      <c r="H2855" t="s">
        <v>64</v>
      </c>
      <c r="I2855" t="s">
        <v>40</v>
      </c>
      <c r="J2855" t="s">
        <v>254</v>
      </c>
      <c r="K2855" t="s">
        <v>253</v>
      </c>
      <c r="L2855" s="54">
        <v>0</v>
      </c>
      <c r="M2855" s="54">
        <v>0</v>
      </c>
      <c r="N2855" s="54">
        <v>0</v>
      </c>
      <c r="O2855" s="54">
        <v>0</v>
      </c>
      <c r="P2855" s="54">
        <v>0</v>
      </c>
      <c r="Q2855" s="54">
        <v>0</v>
      </c>
      <c r="R2855" s="54">
        <v>0</v>
      </c>
      <c r="S2855" s="54">
        <v>0</v>
      </c>
      <c r="T2855" s="54">
        <v>0</v>
      </c>
      <c r="U2855" s="54">
        <v>0</v>
      </c>
      <c r="V2855" s="54">
        <v>0</v>
      </c>
      <c r="W2855" s="54">
        <v>0</v>
      </c>
      <c r="X2855" s="54">
        <v>0</v>
      </c>
      <c r="Y2855" s="54">
        <v>0</v>
      </c>
      <c r="Z2855" s="54">
        <v>0</v>
      </c>
      <c r="AA2855" s="54">
        <v>0</v>
      </c>
      <c r="AB2855" s="54">
        <v>0</v>
      </c>
      <c r="AC2855" s="54">
        <v>0</v>
      </c>
      <c r="AD2855" s="54">
        <v>0</v>
      </c>
      <c r="AE2855" s="54">
        <v>0</v>
      </c>
      <c r="AF2855" s="54">
        <v>0</v>
      </c>
      <c r="AG2855" s="54">
        <v>0</v>
      </c>
      <c r="AH2855" s="54">
        <v>0</v>
      </c>
      <c r="AI2855" s="54">
        <v>0</v>
      </c>
      <c r="AJ2855" s="54">
        <v>0</v>
      </c>
      <c r="AK2855" s="54">
        <v>0</v>
      </c>
      <c r="AL2855" s="54">
        <v>0</v>
      </c>
      <c r="AM2855" s="54">
        <v>0</v>
      </c>
      <c r="AN2855" s="54">
        <v>0</v>
      </c>
      <c r="AO2855" s="54">
        <v>0</v>
      </c>
      <c r="AP2855" s="54">
        <v>0</v>
      </c>
      <c r="AQ2855" s="54">
        <v>0</v>
      </c>
      <c r="AR2855" s="54">
        <v>0</v>
      </c>
      <c r="AS2855" s="54">
        <v>0</v>
      </c>
      <c r="AT2855" s="54">
        <v>0</v>
      </c>
      <c r="AU2855" s="54">
        <v>0</v>
      </c>
      <c r="AV2855" s="54">
        <v>0</v>
      </c>
      <c r="AW2855" s="54">
        <v>0</v>
      </c>
      <c r="AX2855" s="54">
        <v>0</v>
      </c>
      <c r="AY2855" s="54">
        <v>0</v>
      </c>
      <c r="AZ2855" s="54">
        <v>0</v>
      </c>
      <c r="BA2855" s="54">
        <v>0</v>
      </c>
      <c r="BB2855" s="54">
        <v>0</v>
      </c>
      <c r="BC2855" s="54">
        <v>0</v>
      </c>
      <c r="BD2855" s="54">
        <v>0</v>
      </c>
      <c r="BE2855" s="54">
        <v>0</v>
      </c>
      <c r="BF2855" s="54">
        <v>0</v>
      </c>
      <c r="BG2855" s="54">
        <v>0</v>
      </c>
      <c r="BH2855" s="54">
        <v>0</v>
      </c>
      <c r="BI2855" s="54">
        <v>0</v>
      </c>
      <c r="BJ2855" s="54">
        <v>0</v>
      </c>
      <c r="BK2855" s="54">
        <v>0</v>
      </c>
      <c r="BL2855" s="54">
        <v>0</v>
      </c>
      <c r="BM2855" s="54">
        <v>0</v>
      </c>
      <c r="BO2855" s="53">
        <f t="shared" si="2385"/>
        <v>0</v>
      </c>
      <c r="BP2855" s="53">
        <f t="shared" si="2386"/>
        <v>0</v>
      </c>
      <c r="BQ2855" s="53">
        <f t="shared" si="2387"/>
        <v>0</v>
      </c>
      <c r="BR2855" s="53">
        <f t="shared" si="2388"/>
        <v>0</v>
      </c>
      <c r="BS2855" s="53">
        <f t="shared" si="2389"/>
        <v>0</v>
      </c>
      <c r="BT2855" s="53">
        <f t="shared" si="2390"/>
        <v>0</v>
      </c>
      <c r="BU2855" s="53">
        <f t="shared" si="2391"/>
        <v>0</v>
      </c>
      <c r="BV2855" s="53">
        <f t="shared" si="2392"/>
        <v>0</v>
      </c>
      <c r="BW2855" s="53">
        <f t="shared" si="2393"/>
        <v>0</v>
      </c>
      <c r="BX2855" s="53">
        <f t="shared" si="2394"/>
        <v>0</v>
      </c>
      <c r="BY2855" s="53">
        <f t="shared" si="2395"/>
        <v>0</v>
      </c>
      <c r="BZ2855" s="53">
        <f t="shared" si="2396"/>
        <v>0</v>
      </c>
      <c r="CA2855" s="53">
        <f t="shared" si="2397"/>
        <v>0</v>
      </c>
      <c r="CB2855" s="53">
        <f t="shared" si="2398"/>
        <v>0</v>
      </c>
      <c r="CC2855" s="53">
        <f t="shared" si="2399"/>
        <v>0</v>
      </c>
      <c r="CD2855" s="53">
        <f t="shared" si="2400"/>
        <v>0</v>
      </c>
      <c r="CE2855" s="53">
        <f t="shared" si="2401"/>
        <v>0</v>
      </c>
      <c r="CF2855" s="53">
        <f t="shared" si="2402"/>
        <v>0</v>
      </c>
      <c r="CG2855" s="53">
        <f t="shared" si="2403"/>
        <v>0</v>
      </c>
      <c r="CH2855" s="53">
        <f t="shared" si="2404"/>
        <v>0</v>
      </c>
      <c r="CI2855" s="53">
        <f t="shared" si="2405"/>
        <v>0</v>
      </c>
      <c r="CJ2855" s="53">
        <f t="shared" si="2406"/>
        <v>0</v>
      </c>
      <c r="CK2855" s="53">
        <f t="shared" si="2407"/>
        <v>0</v>
      </c>
      <c r="CL2855" s="53">
        <f t="shared" si="2408"/>
        <v>0</v>
      </c>
      <c r="CM2855" s="53">
        <f t="shared" si="2409"/>
        <v>0</v>
      </c>
      <c r="CN2855" s="53">
        <f t="shared" si="2410"/>
        <v>0</v>
      </c>
      <c r="CO2855" s="53">
        <f t="shared" si="2411"/>
        <v>0</v>
      </c>
      <c r="CP2855" s="53">
        <f t="shared" si="2412"/>
        <v>0</v>
      </c>
      <c r="CQ2855" s="53">
        <f t="shared" si="2413"/>
        <v>0</v>
      </c>
      <c r="CR2855" s="53">
        <f t="shared" si="2414"/>
        <v>0</v>
      </c>
      <c r="CS2855" s="53">
        <f t="shared" si="2415"/>
        <v>0</v>
      </c>
      <c r="CT2855" s="53">
        <f t="shared" si="2416"/>
        <v>0</v>
      </c>
      <c r="CU2855" s="53">
        <f t="shared" si="2417"/>
        <v>0</v>
      </c>
      <c r="CV2855" s="53">
        <f t="shared" si="2418"/>
        <v>0</v>
      </c>
      <c r="CW2855" s="53">
        <f t="shared" si="2419"/>
        <v>0</v>
      </c>
      <c r="CX2855" s="53">
        <f t="shared" si="2420"/>
        <v>0</v>
      </c>
      <c r="CY2855" s="53">
        <f t="shared" si="2421"/>
        <v>0</v>
      </c>
      <c r="CZ2855" s="53">
        <f t="shared" si="2422"/>
        <v>0</v>
      </c>
      <c r="DA2855" s="53">
        <f t="shared" si="2423"/>
        <v>0</v>
      </c>
      <c r="DB2855" s="53">
        <f t="shared" si="2424"/>
        <v>0</v>
      </c>
      <c r="DC2855" s="53">
        <f t="shared" si="2425"/>
        <v>0</v>
      </c>
      <c r="DD2855" s="53">
        <f t="shared" si="2426"/>
        <v>0</v>
      </c>
      <c r="DE2855" s="53">
        <f t="shared" si="2427"/>
        <v>0</v>
      </c>
      <c r="DF2855" s="53">
        <f t="shared" si="2428"/>
        <v>0</v>
      </c>
      <c r="DG2855" s="53">
        <f t="shared" si="2429"/>
        <v>0</v>
      </c>
      <c r="DH2855" s="53">
        <f t="shared" si="2430"/>
        <v>0</v>
      </c>
      <c r="DI2855" s="53">
        <f t="shared" si="2431"/>
        <v>0</v>
      </c>
      <c r="DJ2855" s="53">
        <f t="shared" si="2432"/>
        <v>0</v>
      </c>
      <c r="DK2855" s="53">
        <f t="shared" si="2433"/>
        <v>0</v>
      </c>
      <c r="DL2855" s="53">
        <f t="shared" si="2434"/>
        <v>0</v>
      </c>
      <c r="DM2855" s="53">
        <f t="shared" si="2435"/>
        <v>0</v>
      </c>
      <c r="DN2855" s="53">
        <f t="shared" si="2436"/>
        <v>0</v>
      </c>
      <c r="DO2855" s="53">
        <f t="shared" si="2437"/>
        <v>0</v>
      </c>
    </row>
    <row r="2856" spans="1:119" x14ac:dyDescent="0.25">
      <c r="A2856" t="s">
        <v>34</v>
      </c>
      <c r="B2856">
        <v>85</v>
      </c>
      <c r="C2856" t="s">
        <v>57</v>
      </c>
      <c r="D2856" t="s">
        <v>40</v>
      </c>
      <c r="E2856" t="s">
        <v>103</v>
      </c>
      <c r="F2856" t="s">
        <v>53</v>
      </c>
      <c r="G2856" t="s">
        <v>100</v>
      </c>
      <c r="H2856" t="s">
        <v>64</v>
      </c>
      <c r="I2856" t="s">
        <v>40</v>
      </c>
      <c r="J2856" t="s">
        <v>254</v>
      </c>
      <c r="K2856" t="s">
        <v>253</v>
      </c>
      <c r="L2856" s="54">
        <v>0</v>
      </c>
      <c r="M2856" s="54">
        <v>0</v>
      </c>
      <c r="N2856" s="54">
        <v>0</v>
      </c>
      <c r="O2856" s="54">
        <v>0</v>
      </c>
      <c r="P2856" s="54">
        <v>0</v>
      </c>
      <c r="Q2856" s="54">
        <v>0</v>
      </c>
      <c r="R2856" s="54">
        <v>0</v>
      </c>
      <c r="S2856" s="54">
        <v>0</v>
      </c>
      <c r="T2856" s="54">
        <v>0</v>
      </c>
      <c r="U2856" s="54">
        <v>0</v>
      </c>
      <c r="V2856" s="54">
        <v>0</v>
      </c>
      <c r="W2856" s="54">
        <v>0</v>
      </c>
      <c r="X2856" s="54">
        <v>0</v>
      </c>
      <c r="Y2856" s="54">
        <v>0</v>
      </c>
      <c r="Z2856" s="54">
        <v>0</v>
      </c>
      <c r="AA2856" s="54">
        <v>0</v>
      </c>
      <c r="AB2856" s="54">
        <v>0</v>
      </c>
      <c r="AC2856" s="54">
        <v>0</v>
      </c>
      <c r="AD2856" s="54">
        <v>0</v>
      </c>
      <c r="AE2856" s="54">
        <v>0</v>
      </c>
      <c r="AF2856" s="54">
        <v>0</v>
      </c>
      <c r="AG2856" s="54">
        <v>0</v>
      </c>
      <c r="AH2856" s="54">
        <v>0</v>
      </c>
      <c r="AI2856" s="54">
        <v>0</v>
      </c>
      <c r="AJ2856" s="54">
        <v>0</v>
      </c>
      <c r="AK2856" s="54">
        <v>0</v>
      </c>
      <c r="AL2856" s="54">
        <v>0</v>
      </c>
      <c r="AM2856" s="54">
        <v>0</v>
      </c>
      <c r="AN2856" s="54">
        <v>0</v>
      </c>
      <c r="AO2856" s="54">
        <v>0</v>
      </c>
      <c r="AP2856" s="54">
        <v>0</v>
      </c>
      <c r="AQ2856" s="54">
        <v>0</v>
      </c>
      <c r="AR2856" s="54">
        <v>0</v>
      </c>
      <c r="AS2856" s="54">
        <v>0</v>
      </c>
      <c r="AT2856" s="54">
        <v>0</v>
      </c>
      <c r="AU2856" s="54">
        <v>0</v>
      </c>
      <c r="AV2856" s="54">
        <v>0</v>
      </c>
      <c r="AW2856" s="54">
        <v>0</v>
      </c>
      <c r="AX2856" s="54">
        <v>0</v>
      </c>
      <c r="AY2856" s="54">
        <v>0</v>
      </c>
      <c r="AZ2856" s="54">
        <v>0</v>
      </c>
      <c r="BA2856" s="54">
        <v>0</v>
      </c>
      <c r="BB2856" s="54">
        <v>0</v>
      </c>
      <c r="BC2856" s="54">
        <v>0</v>
      </c>
      <c r="BD2856" s="54">
        <v>0</v>
      </c>
      <c r="BE2856" s="54">
        <v>0</v>
      </c>
      <c r="BF2856" s="54">
        <v>0</v>
      </c>
      <c r="BG2856" s="54">
        <v>0</v>
      </c>
      <c r="BH2856" s="54">
        <v>0</v>
      </c>
      <c r="BI2856" s="54">
        <v>0</v>
      </c>
      <c r="BJ2856" s="54">
        <v>0</v>
      </c>
      <c r="BK2856" s="54">
        <v>0</v>
      </c>
      <c r="BL2856" s="54">
        <v>0</v>
      </c>
      <c r="BM2856" s="54">
        <v>0</v>
      </c>
      <c r="BO2856" s="53">
        <f t="shared" si="2385"/>
        <v>0</v>
      </c>
      <c r="BP2856" s="53">
        <f t="shared" si="2386"/>
        <v>0</v>
      </c>
      <c r="BQ2856" s="53">
        <f t="shared" si="2387"/>
        <v>0</v>
      </c>
      <c r="BR2856" s="53">
        <f t="shared" si="2388"/>
        <v>0</v>
      </c>
      <c r="BS2856" s="53">
        <f t="shared" si="2389"/>
        <v>0</v>
      </c>
      <c r="BT2856" s="53">
        <f t="shared" si="2390"/>
        <v>0</v>
      </c>
      <c r="BU2856" s="53">
        <f t="shared" si="2391"/>
        <v>0</v>
      </c>
      <c r="BV2856" s="53">
        <f t="shared" si="2392"/>
        <v>0</v>
      </c>
      <c r="BW2856" s="53">
        <f t="shared" si="2393"/>
        <v>0</v>
      </c>
      <c r="BX2856" s="53">
        <f t="shared" si="2394"/>
        <v>0</v>
      </c>
      <c r="BY2856" s="53">
        <f t="shared" si="2395"/>
        <v>0</v>
      </c>
      <c r="BZ2856" s="53">
        <f t="shared" si="2396"/>
        <v>0</v>
      </c>
      <c r="CA2856" s="53">
        <f t="shared" si="2397"/>
        <v>0</v>
      </c>
      <c r="CB2856" s="53">
        <f t="shared" si="2398"/>
        <v>0</v>
      </c>
      <c r="CC2856" s="53">
        <f t="shared" si="2399"/>
        <v>0</v>
      </c>
      <c r="CD2856" s="53">
        <f t="shared" si="2400"/>
        <v>0</v>
      </c>
      <c r="CE2856" s="53">
        <f t="shared" si="2401"/>
        <v>0</v>
      </c>
      <c r="CF2856" s="53">
        <f t="shared" si="2402"/>
        <v>0</v>
      </c>
      <c r="CG2856" s="53">
        <f t="shared" si="2403"/>
        <v>0</v>
      </c>
      <c r="CH2856" s="53">
        <f t="shared" si="2404"/>
        <v>0</v>
      </c>
      <c r="CI2856" s="53">
        <f t="shared" si="2405"/>
        <v>0</v>
      </c>
      <c r="CJ2856" s="53">
        <f t="shared" si="2406"/>
        <v>0</v>
      </c>
      <c r="CK2856" s="53">
        <f t="shared" si="2407"/>
        <v>0</v>
      </c>
      <c r="CL2856" s="53">
        <f t="shared" si="2408"/>
        <v>0</v>
      </c>
      <c r="CM2856" s="53">
        <f t="shared" si="2409"/>
        <v>0</v>
      </c>
      <c r="CN2856" s="53">
        <f t="shared" si="2410"/>
        <v>0</v>
      </c>
      <c r="CO2856" s="53">
        <f t="shared" si="2411"/>
        <v>0</v>
      </c>
      <c r="CP2856" s="53">
        <f t="shared" si="2412"/>
        <v>0</v>
      </c>
      <c r="CQ2856" s="53">
        <f t="shared" si="2413"/>
        <v>0</v>
      </c>
      <c r="CR2856" s="53">
        <f t="shared" si="2414"/>
        <v>0</v>
      </c>
      <c r="CS2856" s="53">
        <f t="shared" si="2415"/>
        <v>0</v>
      </c>
      <c r="CT2856" s="53">
        <f t="shared" si="2416"/>
        <v>0</v>
      </c>
      <c r="CU2856" s="53">
        <f t="shared" si="2417"/>
        <v>0</v>
      </c>
      <c r="CV2856" s="53">
        <f t="shared" si="2418"/>
        <v>0</v>
      </c>
      <c r="CW2856" s="53">
        <f t="shared" si="2419"/>
        <v>0</v>
      </c>
      <c r="CX2856" s="53">
        <f t="shared" si="2420"/>
        <v>0</v>
      </c>
      <c r="CY2856" s="53">
        <f t="shared" si="2421"/>
        <v>0</v>
      </c>
      <c r="CZ2856" s="53">
        <f t="shared" si="2422"/>
        <v>0</v>
      </c>
      <c r="DA2856" s="53">
        <f t="shared" si="2423"/>
        <v>0</v>
      </c>
      <c r="DB2856" s="53">
        <f t="shared" si="2424"/>
        <v>0</v>
      </c>
      <c r="DC2856" s="53">
        <f t="shared" si="2425"/>
        <v>0</v>
      </c>
      <c r="DD2856" s="53">
        <f t="shared" si="2426"/>
        <v>0</v>
      </c>
      <c r="DE2856" s="53">
        <f t="shared" si="2427"/>
        <v>0</v>
      </c>
      <c r="DF2856" s="53">
        <f t="shared" si="2428"/>
        <v>0</v>
      </c>
      <c r="DG2856" s="53">
        <f t="shared" si="2429"/>
        <v>0</v>
      </c>
      <c r="DH2856" s="53">
        <f t="shared" si="2430"/>
        <v>0</v>
      </c>
      <c r="DI2856" s="53">
        <f t="shared" si="2431"/>
        <v>0</v>
      </c>
      <c r="DJ2856" s="53">
        <f t="shared" si="2432"/>
        <v>0</v>
      </c>
      <c r="DK2856" s="53">
        <f t="shared" si="2433"/>
        <v>0</v>
      </c>
      <c r="DL2856" s="53">
        <f t="shared" si="2434"/>
        <v>0</v>
      </c>
      <c r="DM2856" s="53">
        <f t="shared" si="2435"/>
        <v>0</v>
      </c>
      <c r="DN2856" s="53">
        <f t="shared" si="2436"/>
        <v>0</v>
      </c>
      <c r="DO2856" s="53">
        <f t="shared" si="2437"/>
        <v>0</v>
      </c>
    </row>
    <row r="2857" spans="1:119" x14ac:dyDescent="0.25">
      <c r="A2857" t="s">
        <v>34</v>
      </c>
      <c r="B2857">
        <v>86</v>
      </c>
      <c r="C2857" t="s">
        <v>57</v>
      </c>
      <c r="D2857" t="s">
        <v>40</v>
      </c>
      <c r="E2857" t="s">
        <v>104</v>
      </c>
      <c r="F2857" t="s">
        <v>56</v>
      </c>
      <c r="G2857" t="s">
        <v>100</v>
      </c>
      <c r="H2857" t="s">
        <v>64</v>
      </c>
      <c r="I2857" t="s">
        <v>40</v>
      </c>
      <c r="J2857" t="s">
        <v>254</v>
      </c>
      <c r="K2857" t="s">
        <v>253</v>
      </c>
      <c r="L2857" s="54">
        <v>258156.288</v>
      </c>
      <c r="M2857" s="54">
        <v>348906.81556918478</v>
      </c>
      <c r="N2857" s="54">
        <v>323805.60581600596</v>
      </c>
      <c r="O2857" s="54">
        <v>280361.20432011964</v>
      </c>
      <c r="P2857" s="54">
        <v>373702.80528222892</v>
      </c>
      <c r="Q2857" s="54">
        <v>403435.19619626226</v>
      </c>
      <c r="R2857" s="54">
        <v>400153.47735834558</v>
      </c>
      <c r="S2857" s="54">
        <v>417617.66362348374</v>
      </c>
      <c r="T2857" s="54">
        <v>379975.18932238256</v>
      </c>
      <c r="U2857" s="54">
        <v>381578.07460815541</v>
      </c>
      <c r="V2857" s="54">
        <v>388861.08470019803</v>
      </c>
      <c r="W2857" s="54">
        <v>397514.94080714788</v>
      </c>
      <c r="X2857" s="54">
        <v>383247.15085498721</v>
      </c>
      <c r="Y2857" s="54">
        <v>384460.19298039062</v>
      </c>
      <c r="Z2857" s="54">
        <v>385684.00666047318</v>
      </c>
      <c r="AA2857" s="54">
        <v>390333.77012401877</v>
      </c>
      <c r="AB2857" s="54">
        <v>397966.60278828256</v>
      </c>
      <c r="AC2857" s="54">
        <v>403800.19978700351</v>
      </c>
      <c r="AD2857" s="54">
        <v>386338.47446033463</v>
      </c>
      <c r="AE2857" s="54">
        <v>390178.16591266904</v>
      </c>
      <c r="AF2857" s="54">
        <v>394330.37756871909</v>
      </c>
      <c r="AG2857" s="54">
        <v>398434.4983001246</v>
      </c>
      <c r="AH2857" s="54">
        <v>400532.89633360453</v>
      </c>
      <c r="AI2857" s="54">
        <v>403954.65265084972</v>
      </c>
      <c r="AJ2857" s="54">
        <v>407963.07946970989</v>
      </c>
      <c r="AK2857" s="54">
        <v>409720.24395382701</v>
      </c>
      <c r="AL2857" s="54">
        <v>413832.02268122416</v>
      </c>
      <c r="AM2857" s="54">
        <v>415821.2157733785</v>
      </c>
      <c r="AN2857" s="54">
        <v>417994.53762597282</v>
      </c>
      <c r="AO2857" s="54">
        <v>420074.09448541014</v>
      </c>
      <c r="AP2857" s="54">
        <v>424506.18705074221</v>
      </c>
      <c r="AQ2857" s="54">
        <v>426673.45024805755</v>
      </c>
      <c r="AR2857" s="54">
        <v>429299.50579191931</v>
      </c>
      <c r="AS2857" s="54">
        <v>431683.33556716528</v>
      </c>
      <c r="AT2857" s="54">
        <v>434101.21197546157</v>
      </c>
      <c r="AU2857" s="54">
        <v>436408.38373320748</v>
      </c>
      <c r="AV2857" s="54">
        <v>438603.07180729881</v>
      </c>
      <c r="AW2857" s="54">
        <v>440683.48922479048</v>
      </c>
      <c r="AX2857" s="54">
        <v>442647.84604736546</v>
      </c>
      <c r="AY2857" s="54">
        <v>444494.35468686355</v>
      </c>
      <c r="AZ2857" s="54">
        <v>446221.23556309537</v>
      </c>
      <c r="BA2857" s="54">
        <v>447826.72310291993</v>
      </c>
      <c r="BB2857" s="54">
        <v>449309.07207711355</v>
      </c>
      <c r="BC2857" s="54">
        <v>450666.56426886411</v>
      </c>
      <c r="BD2857" s="54">
        <v>451897.51546483213</v>
      </c>
      <c r="BE2857" s="54">
        <v>453000.28275658685</v>
      </c>
      <c r="BF2857" s="54">
        <v>453973.27213693439</v>
      </c>
      <c r="BG2857" s="54">
        <v>454814.94637214445</v>
      </c>
      <c r="BH2857" s="54">
        <v>455523.83312743373</v>
      </c>
      <c r="BI2857" s="54">
        <v>456098.53331927606</v>
      </c>
      <c r="BJ2857" s="54">
        <v>456537.72966421844</v>
      </c>
      <c r="BK2857" s="54">
        <v>456840.1953899244</v>
      </c>
      <c r="BL2857" s="54">
        <v>457004.80307018815</v>
      </c>
      <c r="BM2857" s="54">
        <v>457030.53354170133</v>
      </c>
      <c r="BO2857" s="53">
        <f t="shared" si="2385"/>
        <v>0</v>
      </c>
      <c r="BP2857" s="53">
        <f t="shared" si="2386"/>
        <v>-7.1942446043165575E-2</v>
      </c>
      <c r="BQ2857" s="53">
        <f t="shared" si="2387"/>
        <v>-0.19645821804095209</v>
      </c>
      <c r="BR2857" s="53">
        <f t="shared" si="2388"/>
        <v>7.1067656481841768E-2</v>
      </c>
      <c r="BS2857" s="53">
        <f t="shared" si="2389"/>
        <v>0.15628350663807833</v>
      </c>
      <c r="BT2857" s="53">
        <f t="shared" si="2390"/>
        <v>0.14687778943372076</v>
      </c>
      <c r="BU2857" s="53">
        <f t="shared" si="2391"/>
        <v>0.19693180238456609</v>
      </c>
      <c r="BV2857" s="53">
        <f t="shared" si="2392"/>
        <v>8.9044903586978696E-2</v>
      </c>
      <c r="BW2857" s="53">
        <f t="shared" si="2393"/>
        <v>9.3638924724565253E-2</v>
      </c>
      <c r="BX2857" s="53">
        <f t="shared" si="2394"/>
        <v>0.11451272187341588</v>
      </c>
      <c r="BY2857" s="53">
        <f t="shared" si="2395"/>
        <v>0.13931549361873841</v>
      </c>
      <c r="BZ2857" s="53">
        <f t="shared" si="2396"/>
        <v>9.8422655429593053E-2</v>
      </c>
      <c r="CA2857" s="53">
        <f t="shared" si="2397"/>
        <v>0.10189934912336485</v>
      </c>
      <c r="CB2857" s="53">
        <f t="shared" si="2398"/>
        <v>0.10540691511368849</v>
      </c>
      <c r="CC2857" s="53">
        <f t="shared" si="2399"/>
        <v>0.11873357786735306</v>
      </c>
      <c r="CD2857" s="53">
        <f t="shared" si="2400"/>
        <v>0.14060999966155641</v>
      </c>
      <c r="CE2857" s="53">
        <f t="shared" si="2401"/>
        <v>0.15732964152124418</v>
      </c>
      <c r="CF2857" s="53">
        <f t="shared" si="2402"/>
        <v>0.10728268185327994</v>
      </c>
      <c r="CG2857" s="53">
        <f t="shared" si="2403"/>
        <v>0.11828760145071038</v>
      </c>
      <c r="CH2857" s="53">
        <f t="shared" si="2404"/>
        <v>0.13018823357013876</v>
      </c>
      <c r="CI2857" s="53">
        <f t="shared" si="2405"/>
        <v>0.14195103254186492</v>
      </c>
      <c r="CJ2857" s="53">
        <f t="shared" si="2406"/>
        <v>0.14796524017508861</v>
      </c>
      <c r="CK2857" s="53">
        <f t="shared" si="2407"/>
        <v>0.15777231806682646</v>
      </c>
      <c r="CL2857" s="53">
        <f t="shared" si="2408"/>
        <v>0.16926084921609919</v>
      </c>
      <c r="CM2857" s="53">
        <f t="shared" si="2409"/>
        <v>0.17429704915748068</v>
      </c>
      <c r="CN2857" s="53">
        <f t="shared" si="2410"/>
        <v>0.18608179667148228</v>
      </c>
      <c r="CO2857" s="53">
        <f t="shared" si="2411"/>
        <v>0.19178301259330155</v>
      </c>
      <c r="CP2857" s="53">
        <f t="shared" si="2412"/>
        <v>0.19801195899278334</v>
      </c>
      <c r="CQ2857" s="53">
        <f t="shared" si="2413"/>
        <v>0.20397216603558599</v>
      </c>
      <c r="CR2857" s="53">
        <f t="shared" si="2414"/>
        <v>0.21667496336587555</v>
      </c>
      <c r="CS2857" s="53">
        <f t="shared" si="2415"/>
        <v>0.22288654508513717</v>
      </c>
      <c r="CT2857" s="53">
        <f t="shared" si="2416"/>
        <v>0.23041306915024551</v>
      </c>
      <c r="CU2857" s="53">
        <f t="shared" si="2417"/>
        <v>0.23724535120629286</v>
      </c>
      <c r="CV2857" s="53">
        <f t="shared" si="2418"/>
        <v>0.2441752141393283</v>
      </c>
      <c r="CW2857" s="53">
        <f t="shared" si="2419"/>
        <v>0.25078778705219062</v>
      </c>
      <c r="CX2857" s="53">
        <f t="shared" si="2420"/>
        <v>0.25707797106740138</v>
      </c>
      <c r="CY2857" s="53">
        <f t="shared" si="2421"/>
        <v>0.26304064455114462</v>
      </c>
      <c r="CZ2857" s="53">
        <f t="shared" si="2422"/>
        <v>0.26867067737056782</v>
      </c>
      <c r="DA2857" s="53">
        <f t="shared" si="2423"/>
        <v>0.27396294612859085</v>
      </c>
      <c r="DB2857" s="53">
        <f t="shared" si="2424"/>
        <v>0.27891235037973661</v>
      </c>
      <c r="DC2857" s="53">
        <f t="shared" si="2425"/>
        <v>0.28351382982405604</v>
      </c>
      <c r="DD2857" s="53">
        <f t="shared" si="2426"/>
        <v>0.2877623824691955</v>
      </c>
      <c r="DE2857" s="53">
        <f t="shared" si="2427"/>
        <v>0.29165308374293253</v>
      </c>
      <c r="DF2857" s="53">
        <f t="shared" si="2428"/>
        <v>0.29518110653021989</v>
      </c>
      <c r="DG2857" s="53">
        <f t="shared" si="2429"/>
        <v>0.29834174209979381</v>
      </c>
      <c r="DH2857" s="53">
        <f t="shared" si="2430"/>
        <v>0.30113042187596917</v>
      </c>
      <c r="DI2857" s="53">
        <f t="shared" si="2431"/>
        <v>0.30354274000118853</v>
      </c>
      <c r="DJ2857" s="53">
        <f t="shared" si="2432"/>
        <v>0.30557447662442661</v>
      </c>
      <c r="DK2857" s="53">
        <f t="shared" si="2433"/>
        <v>0.30722162183970347</v>
      </c>
      <c r="DL2857" s="53">
        <f t="shared" si="2434"/>
        <v>0.30848040018780165</v>
      </c>
      <c r="DM2857" s="53">
        <f t="shared" si="2435"/>
        <v>0.30934729562294128</v>
      </c>
      <c r="DN2857" s="53">
        <f t="shared" si="2436"/>
        <v>0.30981907683476773</v>
      </c>
      <c r="DO2857" s="53">
        <f t="shared" si="2437"/>
        <v>0.30989282280465136</v>
      </c>
    </row>
    <row r="2858" spans="1:119" x14ac:dyDescent="0.25">
      <c r="A2858" t="s">
        <v>34</v>
      </c>
      <c r="B2858">
        <v>87</v>
      </c>
      <c r="C2858" t="s">
        <v>57</v>
      </c>
      <c r="D2858" t="s">
        <v>40</v>
      </c>
      <c r="E2858" t="s">
        <v>105</v>
      </c>
      <c r="F2858" t="s">
        <v>56</v>
      </c>
      <c r="G2858" t="s">
        <v>100</v>
      </c>
      <c r="H2858" t="s">
        <v>64</v>
      </c>
      <c r="I2858" t="s">
        <v>40</v>
      </c>
      <c r="J2858" t="s">
        <v>254</v>
      </c>
      <c r="K2858" t="s">
        <v>253</v>
      </c>
      <c r="L2858" s="54">
        <v>85845.239999999991</v>
      </c>
      <c r="M2858" s="54">
        <v>116022.69908750935</v>
      </c>
      <c r="N2858" s="54">
        <v>107675.74231862377</v>
      </c>
      <c r="O2858" s="54">
        <v>93229.086372475678</v>
      </c>
      <c r="P2858" s="54">
        <v>124268.16041035655</v>
      </c>
      <c r="Q2858" s="54">
        <v>134155.1333505199</v>
      </c>
      <c r="R2858" s="54">
        <v>133063.8566536165</v>
      </c>
      <c r="S2858" s="54">
        <v>138871.25833633472</v>
      </c>
      <c r="T2858" s="54">
        <v>126353.92914165765</v>
      </c>
      <c r="U2858" s="54">
        <v>126886.93987370552</v>
      </c>
      <c r="V2858" s="54">
        <v>129308.77415912032</v>
      </c>
      <c r="W2858" s="54">
        <v>132186.45868186408</v>
      </c>
      <c r="X2858" s="54">
        <v>127441.96122181063</v>
      </c>
      <c r="Y2858" s="54">
        <v>127845.33660806257</v>
      </c>
      <c r="Z2858" s="54">
        <v>128252.29388148747</v>
      </c>
      <c r="AA2858" s="54">
        <v>129798.48926399661</v>
      </c>
      <c r="AB2858" s="54">
        <v>132336.65076693689</v>
      </c>
      <c r="AC2858" s="54">
        <v>134276.5087432744</v>
      </c>
      <c r="AD2858" s="54">
        <v>128469.92540147343</v>
      </c>
      <c r="AE2858" s="54">
        <v>129746.74587640837</v>
      </c>
      <c r="AF2858" s="54">
        <v>131127.48933575192</v>
      </c>
      <c r="AG2858" s="54">
        <v>132492.2410212754</v>
      </c>
      <c r="AH2858" s="54">
        <v>133190.02562375469</v>
      </c>
      <c r="AI2858" s="54">
        <v>134327.86927091557</v>
      </c>
      <c r="AJ2858" s="54">
        <v>135660.79966340511</v>
      </c>
      <c r="AK2858" s="54">
        <v>136245.11317374857</v>
      </c>
      <c r="AL2858" s="54">
        <v>137612.41138838782</v>
      </c>
      <c r="AM2858" s="54">
        <v>138273.881847718</v>
      </c>
      <c r="AN2858" s="54">
        <v>138996.5810214573</v>
      </c>
      <c r="AO2858" s="54">
        <v>139688.10032968363</v>
      </c>
      <c r="AP2858" s="54">
        <v>141161.91316190545</v>
      </c>
      <c r="AQ2858" s="54">
        <v>141882.59763857682</v>
      </c>
      <c r="AR2858" s="54">
        <v>142755.84527535777</v>
      </c>
      <c r="AS2858" s="54">
        <v>143548.54508042755</v>
      </c>
      <c r="AT2858" s="54">
        <v>144352.56648222479</v>
      </c>
      <c r="AU2858" s="54">
        <v>145119.77503948804</v>
      </c>
      <c r="AV2858" s="54">
        <v>145849.57916668989</v>
      </c>
      <c r="AW2858" s="54">
        <v>146541.3846380513</v>
      </c>
      <c r="AX2858" s="54">
        <v>147194.59624171205</v>
      </c>
      <c r="AY2858" s="54">
        <v>147808.61954731439</v>
      </c>
      <c r="AZ2858" s="54">
        <v>148382.8627874075</v>
      </c>
      <c r="BA2858" s="54">
        <v>148916.73885233313</v>
      </c>
      <c r="BB2858" s="54">
        <v>149409.66739743759</v>
      </c>
      <c r="BC2858" s="54">
        <v>149861.07706055976</v>
      </c>
      <c r="BD2858" s="54">
        <v>150270.40778678312</v>
      </c>
      <c r="BE2858" s="54">
        <v>150637.11325639705</v>
      </c>
      <c r="BF2858" s="54">
        <v>150960.66341091966</v>
      </c>
      <c r="BG2858" s="54">
        <v>151240.54707086532</v>
      </c>
      <c r="BH2858" s="54">
        <v>151476.27463772835</v>
      </c>
      <c r="BI2858" s="54">
        <v>151667.38087139386</v>
      </c>
      <c r="BJ2858" s="54">
        <v>151813.42773289312</v>
      </c>
      <c r="BK2858" s="54">
        <v>151914.00728110466</v>
      </c>
      <c r="BL2858" s="54">
        <v>151968.74461067954</v>
      </c>
      <c r="BM2858" s="54">
        <v>151977.30081715225</v>
      </c>
      <c r="BO2858" s="53">
        <f t="shared" si="2385"/>
        <v>0</v>
      </c>
      <c r="BP2858" s="53">
        <f t="shared" si="2386"/>
        <v>-7.1942446043165575E-2</v>
      </c>
      <c r="BQ2858" s="53">
        <f t="shared" si="2387"/>
        <v>-0.19645821804095198</v>
      </c>
      <c r="BR2858" s="53">
        <f t="shared" si="2388"/>
        <v>7.1067656481841768E-2</v>
      </c>
      <c r="BS2858" s="53">
        <f t="shared" si="2389"/>
        <v>0.15628350663807855</v>
      </c>
      <c r="BT2858" s="53">
        <f t="shared" si="2390"/>
        <v>0.14687778943372076</v>
      </c>
      <c r="BU2858" s="53">
        <f t="shared" si="2391"/>
        <v>0.19693180238456609</v>
      </c>
      <c r="BV2858" s="53">
        <f t="shared" si="2392"/>
        <v>8.9044903586978696E-2</v>
      </c>
      <c r="BW2858" s="53">
        <f t="shared" si="2393"/>
        <v>9.3638924724565253E-2</v>
      </c>
      <c r="BX2858" s="53">
        <f t="shared" si="2394"/>
        <v>0.11451272187341588</v>
      </c>
      <c r="BY2858" s="53">
        <f t="shared" si="2395"/>
        <v>0.13931549361873863</v>
      </c>
      <c r="BZ2858" s="53">
        <f t="shared" si="2396"/>
        <v>9.8422655429593053E-2</v>
      </c>
      <c r="CA2858" s="53">
        <f t="shared" si="2397"/>
        <v>0.10189934912336485</v>
      </c>
      <c r="CB2858" s="53">
        <f t="shared" si="2398"/>
        <v>0.10540691511368849</v>
      </c>
      <c r="CC2858" s="53">
        <f t="shared" si="2399"/>
        <v>0.11873357786735306</v>
      </c>
      <c r="CD2858" s="53">
        <f t="shared" si="2400"/>
        <v>0.14060999966155641</v>
      </c>
      <c r="CE2858" s="53">
        <f t="shared" si="2401"/>
        <v>0.1573296415212444</v>
      </c>
      <c r="CF2858" s="53">
        <f t="shared" si="2402"/>
        <v>0.10728268185327994</v>
      </c>
      <c r="CG2858" s="53">
        <f t="shared" si="2403"/>
        <v>0.1182876014507106</v>
      </c>
      <c r="CH2858" s="53">
        <f t="shared" si="2404"/>
        <v>0.13018823357013853</v>
      </c>
      <c r="CI2858" s="53">
        <f t="shared" si="2405"/>
        <v>0.14195103254186514</v>
      </c>
      <c r="CJ2858" s="53">
        <f t="shared" si="2406"/>
        <v>0.14796524017508839</v>
      </c>
      <c r="CK2858" s="53">
        <f t="shared" si="2407"/>
        <v>0.15777231806682646</v>
      </c>
      <c r="CL2858" s="53">
        <f t="shared" si="2408"/>
        <v>0.16926084921609919</v>
      </c>
      <c r="CM2858" s="53">
        <f t="shared" si="2409"/>
        <v>0.1742970491574809</v>
      </c>
      <c r="CN2858" s="53">
        <f t="shared" si="2410"/>
        <v>0.18608179667148206</v>
      </c>
      <c r="CO2858" s="53">
        <f t="shared" si="2411"/>
        <v>0.19178301259330177</v>
      </c>
      <c r="CP2858" s="53">
        <f t="shared" si="2412"/>
        <v>0.19801195899278334</v>
      </c>
      <c r="CQ2858" s="53">
        <f t="shared" si="2413"/>
        <v>0.20397216603558599</v>
      </c>
      <c r="CR2858" s="53">
        <f t="shared" si="2414"/>
        <v>0.21667496336587577</v>
      </c>
      <c r="CS2858" s="53">
        <f t="shared" si="2415"/>
        <v>0.22288654508513739</v>
      </c>
      <c r="CT2858" s="53">
        <f t="shared" si="2416"/>
        <v>0.23041306915024551</v>
      </c>
      <c r="CU2858" s="53">
        <f t="shared" si="2417"/>
        <v>0.23724535120629286</v>
      </c>
      <c r="CV2858" s="53">
        <f t="shared" si="2418"/>
        <v>0.2441752141393283</v>
      </c>
      <c r="CW2858" s="53">
        <f t="shared" si="2419"/>
        <v>0.25078778705219062</v>
      </c>
      <c r="CX2858" s="53">
        <f t="shared" si="2420"/>
        <v>0.25707797106740138</v>
      </c>
      <c r="CY2858" s="53">
        <f t="shared" si="2421"/>
        <v>0.26304064455114462</v>
      </c>
      <c r="CZ2858" s="53">
        <f t="shared" si="2422"/>
        <v>0.26867067737056782</v>
      </c>
      <c r="DA2858" s="53">
        <f t="shared" si="2423"/>
        <v>0.27396294612859085</v>
      </c>
      <c r="DB2858" s="53">
        <f t="shared" si="2424"/>
        <v>0.27891235037973661</v>
      </c>
      <c r="DC2858" s="53">
        <f t="shared" si="2425"/>
        <v>0.28351382982405604</v>
      </c>
      <c r="DD2858" s="53">
        <f t="shared" si="2426"/>
        <v>0.2877623824691955</v>
      </c>
      <c r="DE2858" s="53">
        <f t="shared" si="2427"/>
        <v>0.29165308374293253</v>
      </c>
      <c r="DF2858" s="53">
        <f t="shared" si="2428"/>
        <v>0.29518110653022012</v>
      </c>
      <c r="DG2858" s="53">
        <f t="shared" si="2429"/>
        <v>0.29834174209979381</v>
      </c>
      <c r="DH2858" s="53">
        <f t="shared" si="2430"/>
        <v>0.30113042187596917</v>
      </c>
      <c r="DI2858" s="53">
        <f t="shared" si="2431"/>
        <v>0.3035427400011883</v>
      </c>
      <c r="DJ2858" s="53">
        <f t="shared" si="2432"/>
        <v>0.30557447662442661</v>
      </c>
      <c r="DK2858" s="53">
        <f t="shared" si="2433"/>
        <v>0.30722162183970347</v>
      </c>
      <c r="DL2858" s="53">
        <f t="shared" si="2434"/>
        <v>0.30848040018780165</v>
      </c>
      <c r="DM2858" s="53">
        <f t="shared" si="2435"/>
        <v>0.30934729562294128</v>
      </c>
      <c r="DN2858" s="53">
        <f t="shared" si="2436"/>
        <v>0.30981907683476773</v>
      </c>
      <c r="DO2858" s="53">
        <f t="shared" si="2437"/>
        <v>0.30989282280465114</v>
      </c>
    </row>
    <row r="2859" spans="1:119" x14ac:dyDescent="0.25">
      <c r="A2859" t="s">
        <v>34</v>
      </c>
      <c r="B2859">
        <v>88</v>
      </c>
      <c r="C2859" t="s">
        <v>57</v>
      </c>
      <c r="D2859" t="s">
        <v>40</v>
      </c>
      <c r="E2859" t="s">
        <v>106</v>
      </c>
      <c r="F2859" t="s">
        <v>16</v>
      </c>
      <c r="G2859" t="s">
        <v>107</v>
      </c>
      <c r="H2859" t="s">
        <v>64</v>
      </c>
      <c r="I2859" t="s">
        <v>40</v>
      </c>
      <c r="J2859" t="s">
        <v>16</v>
      </c>
      <c r="K2859" t="s">
        <v>253</v>
      </c>
      <c r="L2859" s="54">
        <v>446.51116492169069</v>
      </c>
      <c r="M2859" s="54">
        <v>446.51116492169069</v>
      </c>
      <c r="N2859" s="54">
        <v>446.51116492169069</v>
      </c>
      <c r="O2859" s="54">
        <v>446.51116492169069</v>
      </c>
      <c r="P2859" s="54">
        <v>446.51116492169069</v>
      </c>
      <c r="Q2859" s="54">
        <v>446.51116492169069</v>
      </c>
      <c r="R2859" s="54">
        <v>446.51116492169069</v>
      </c>
      <c r="S2859" s="54">
        <v>446.51116492169069</v>
      </c>
      <c r="T2859" s="54">
        <v>446.51116492169069</v>
      </c>
      <c r="U2859" s="54">
        <v>446.51116492169069</v>
      </c>
      <c r="V2859" s="54">
        <v>446.51116492169069</v>
      </c>
      <c r="W2859" s="54">
        <v>446.51116492169069</v>
      </c>
      <c r="X2859" s="54">
        <v>446.51116492169069</v>
      </c>
      <c r="Y2859" s="54">
        <v>446.51116492169069</v>
      </c>
      <c r="Z2859" s="54">
        <v>446.51116492169069</v>
      </c>
      <c r="AA2859" s="54">
        <v>446.51116492169069</v>
      </c>
      <c r="AB2859" s="54">
        <v>446.51116492169069</v>
      </c>
      <c r="AC2859" s="54">
        <v>446.51116492169069</v>
      </c>
      <c r="AD2859" s="54">
        <v>446.51116492169069</v>
      </c>
      <c r="AE2859" s="54">
        <v>446.51116492169069</v>
      </c>
      <c r="AF2859" s="54">
        <v>446.51116492169069</v>
      </c>
      <c r="AG2859" s="54">
        <v>446.51116492169069</v>
      </c>
      <c r="AH2859" s="54">
        <v>446.51116492169069</v>
      </c>
      <c r="AI2859" s="54">
        <v>446.51116492169069</v>
      </c>
      <c r="AJ2859" s="54">
        <v>446.51116492169069</v>
      </c>
      <c r="AK2859" s="54">
        <v>446.51116492169069</v>
      </c>
      <c r="AL2859" s="54">
        <v>446.51116492169069</v>
      </c>
      <c r="AM2859" s="54">
        <v>446.51116492169069</v>
      </c>
      <c r="AN2859" s="54">
        <v>446.51116492169069</v>
      </c>
      <c r="AO2859" s="54">
        <v>446.51116492169069</v>
      </c>
      <c r="AP2859" s="54">
        <v>446.51116492169069</v>
      </c>
      <c r="AQ2859" s="54">
        <v>446.51116492169069</v>
      </c>
      <c r="AR2859" s="54">
        <v>446.51116492169069</v>
      </c>
      <c r="AS2859" s="54">
        <v>446.51116492169069</v>
      </c>
      <c r="AT2859" s="54">
        <v>446.51116492169069</v>
      </c>
      <c r="AU2859" s="54">
        <v>446.51116492169069</v>
      </c>
      <c r="AV2859" s="54">
        <v>446.51116492169069</v>
      </c>
      <c r="AW2859" s="54">
        <v>446.51116492169069</v>
      </c>
      <c r="AX2859" s="54">
        <v>446.51116492169069</v>
      </c>
      <c r="AY2859" s="54">
        <v>446.51116492169069</v>
      </c>
      <c r="AZ2859" s="54">
        <v>446.51116492169069</v>
      </c>
      <c r="BA2859" s="54">
        <v>446.51116492169069</v>
      </c>
      <c r="BB2859" s="54">
        <v>446.51116492169069</v>
      </c>
      <c r="BC2859" s="54">
        <v>446.51116492169069</v>
      </c>
      <c r="BD2859" s="54">
        <v>446.51116492169069</v>
      </c>
      <c r="BE2859" s="54">
        <v>446.51116492169069</v>
      </c>
      <c r="BF2859" s="54">
        <v>446.51116492169069</v>
      </c>
      <c r="BG2859" s="54">
        <v>446.51116492169069</v>
      </c>
      <c r="BH2859" s="54">
        <v>446.51116492169069</v>
      </c>
      <c r="BI2859" s="54">
        <v>446.51116492169069</v>
      </c>
      <c r="BJ2859" s="54">
        <v>446.51116492169069</v>
      </c>
      <c r="BK2859" s="54">
        <v>446.51116492169069</v>
      </c>
      <c r="BL2859" s="54">
        <v>446.51116492169069</v>
      </c>
      <c r="BM2859" s="54">
        <v>446.51116492169069</v>
      </c>
      <c r="BO2859" s="53">
        <f t="shared" si="2385"/>
        <v>0</v>
      </c>
      <c r="BP2859" s="53">
        <f t="shared" si="2386"/>
        <v>0</v>
      </c>
      <c r="BQ2859" s="53">
        <f t="shared" si="2387"/>
        <v>0</v>
      </c>
      <c r="BR2859" s="53">
        <f t="shared" si="2388"/>
        <v>0</v>
      </c>
      <c r="BS2859" s="53">
        <f t="shared" si="2389"/>
        <v>0</v>
      </c>
      <c r="BT2859" s="53">
        <f t="shared" si="2390"/>
        <v>0</v>
      </c>
      <c r="BU2859" s="53">
        <f t="shared" si="2391"/>
        <v>0</v>
      </c>
      <c r="BV2859" s="53">
        <f t="shared" si="2392"/>
        <v>0</v>
      </c>
      <c r="BW2859" s="53">
        <f t="shared" si="2393"/>
        <v>0</v>
      </c>
      <c r="BX2859" s="53">
        <f t="shared" si="2394"/>
        <v>0</v>
      </c>
      <c r="BY2859" s="53">
        <f t="shared" si="2395"/>
        <v>0</v>
      </c>
      <c r="BZ2859" s="53">
        <f t="shared" si="2396"/>
        <v>0</v>
      </c>
      <c r="CA2859" s="53">
        <f t="shared" si="2397"/>
        <v>0</v>
      </c>
      <c r="CB2859" s="53">
        <f t="shared" si="2398"/>
        <v>0</v>
      </c>
      <c r="CC2859" s="53">
        <f t="shared" si="2399"/>
        <v>0</v>
      </c>
      <c r="CD2859" s="53">
        <f t="shared" si="2400"/>
        <v>0</v>
      </c>
      <c r="CE2859" s="53">
        <f t="shared" si="2401"/>
        <v>0</v>
      </c>
      <c r="CF2859" s="53">
        <f t="shared" si="2402"/>
        <v>0</v>
      </c>
      <c r="CG2859" s="53">
        <f t="shared" si="2403"/>
        <v>0</v>
      </c>
      <c r="CH2859" s="53">
        <f t="shared" si="2404"/>
        <v>0</v>
      </c>
      <c r="CI2859" s="53">
        <f t="shared" si="2405"/>
        <v>0</v>
      </c>
      <c r="CJ2859" s="53">
        <f t="shared" si="2406"/>
        <v>0</v>
      </c>
      <c r="CK2859" s="53">
        <f t="shared" si="2407"/>
        <v>0</v>
      </c>
      <c r="CL2859" s="53">
        <f t="shared" si="2408"/>
        <v>0</v>
      </c>
      <c r="CM2859" s="53">
        <f t="shared" si="2409"/>
        <v>0</v>
      </c>
      <c r="CN2859" s="53">
        <f t="shared" si="2410"/>
        <v>0</v>
      </c>
      <c r="CO2859" s="53">
        <f t="shared" si="2411"/>
        <v>0</v>
      </c>
      <c r="CP2859" s="53">
        <f t="shared" si="2412"/>
        <v>0</v>
      </c>
      <c r="CQ2859" s="53">
        <f t="shared" si="2413"/>
        <v>0</v>
      </c>
      <c r="CR2859" s="53">
        <f t="shared" si="2414"/>
        <v>0</v>
      </c>
      <c r="CS2859" s="53">
        <f t="shared" si="2415"/>
        <v>0</v>
      </c>
      <c r="CT2859" s="53">
        <f t="shared" si="2416"/>
        <v>0</v>
      </c>
      <c r="CU2859" s="53">
        <f t="shared" si="2417"/>
        <v>0</v>
      </c>
      <c r="CV2859" s="53">
        <f t="shared" si="2418"/>
        <v>0</v>
      </c>
      <c r="CW2859" s="53">
        <f t="shared" si="2419"/>
        <v>0</v>
      </c>
      <c r="CX2859" s="53">
        <f t="shared" si="2420"/>
        <v>0</v>
      </c>
      <c r="CY2859" s="53">
        <f t="shared" si="2421"/>
        <v>0</v>
      </c>
      <c r="CZ2859" s="53">
        <f t="shared" si="2422"/>
        <v>0</v>
      </c>
      <c r="DA2859" s="53">
        <f t="shared" si="2423"/>
        <v>0</v>
      </c>
      <c r="DB2859" s="53">
        <f t="shared" si="2424"/>
        <v>0</v>
      </c>
      <c r="DC2859" s="53">
        <f t="shared" si="2425"/>
        <v>0</v>
      </c>
      <c r="DD2859" s="53">
        <f t="shared" si="2426"/>
        <v>0</v>
      </c>
      <c r="DE2859" s="53">
        <f t="shared" si="2427"/>
        <v>0</v>
      </c>
      <c r="DF2859" s="53">
        <f t="shared" si="2428"/>
        <v>0</v>
      </c>
      <c r="DG2859" s="53">
        <f t="shared" si="2429"/>
        <v>0</v>
      </c>
      <c r="DH2859" s="53">
        <f t="shared" si="2430"/>
        <v>0</v>
      </c>
      <c r="DI2859" s="53">
        <f t="shared" si="2431"/>
        <v>0</v>
      </c>
      <c r="DJ2859" s="53">
        <f t="shared" si="2432"/>
        <v>0</v>
      </c>
      <c r="DK2859" s="53">
        <f t="shared" si="2433"/>
        <v>0</v>
      </c>
      <c r="DL2859" s="53">
        <f t="shared" si="2434"/>
        <v>0</v>
      </c>
      <c r="DM2859" s="53">
        <f t="shared" si="2435"/>
        <v>0</v>
      </c>
      <c r="DN2859" s="53">
        <f t="shared" si="2436"/>
        <v>0</v>
      </c>
      <c r="DO2859" s="53">
        <f t="shared" si="2437"/>
        <v>0</v>
      </c>
    </row>
    <row r="2860" spans="1:119" x14ac:dyDescent="0.25">
      <c r="A2860" t="s">
        <v>34</v>
      </c>
      <c r="B2860">
        <v>89</v>
      </c>
      <c r="C2860" t="s">
        <v>57</v>
      </c>
      <c r="D2860" t="s">
        <v>40</v>
      </c>
      <c r="E2860" t="s">
        <v>108</v>
      </c>
      <c r="F2860" t="s">
        <v>16</v>
      </c>
      <c r="G2860" t="s">
        <v>107</v>
      </c>
      <c r="H2860" t="s">
        <v>64</v>
      </c>
      <c r="I2860" t="s">
        <v>40</v>
      </c>
      <c r="J2860" t="s">
        <v>16</v>
      </c>
      <c r="K2860" t="s">
        <v>253</v>
      </c>
      <c r="L2860" s="54">
        <v>1389.1458464230379</v>
      </c>
      <c r="M2860" s="54">
        <v>1389.1458464230379</v>
      </c>
      <c r="N2860" s="54">
        <v>1389.1458464230379</v>
      </c>
      <c r="O2860" s="54">
        <v>1389.1458464230379</v>
      </c>
      <c r="P2860" s="54">
        <v>1389.1458464230379</v>
      </c>
      <c r="Q2860" s="54">
        <v>1389.1458464230379</v>
      </c>
      <c r="R2860" s="54">
        <v>1389.1458464230379</v>
      </c>
      <c r="S2860" s="54">
        <v>1389.1458464230379</v>
      </c>
      <c r="T2860" s="54">
        <v>1389.1458464230379</v>
      </c>
      <c r="U2860" s="54">
        <v>1389.1458464230379</v>
      </c>
      <c r="V2860" s="54">
        <v>1389.1458464230379</v>
      </c>
      <c r="W2860" s="54">
        <v>1389.1458464230379</v>
      </c>
      <c r="X2860" s="54">
        <v>1389.1458464230379</v>
      </c>
      <c r="Y2860" s="54">
        <v>1389.1458464230379</v>
      </c>
      <c r="Z2860" s="54">
        <v>1389.1458464230379</v>
      </c>
      <c r="AA2860" s="54">
        <v>1389.1458464230379</v>
      </c>
      <c r="AB2860" s="54">
        <v>1389.1458464230379</v>
      </c>
      <c r="AC2860" s="54">
        <v>1389.1458464230379</v>
      </c>
      <c r="AD2860" s="54">
        <v>1389.1458464230379</v>
      </c>
      <c r="AE2860" s="54">
        <v>1389.1458464230379</v>
      </c>
      <c r="AF2860" s="54">
        <v>1389.1458464230379</v>
      </c>
      <c r="AG2860" s="54">
        <v>1389.1458464230379</v>
      </c>
      <c r="AH2860" s="54">
        <v>1389.1458464230379</v>
      </c>
      <c r="AI2860" s="54">
        <v>1389.1458464230379</v>
      </c>
      <c r="AJ2860" s="54">
        <v>1389.1458464230379</v>
      </c>
      <c r="AK2860" s="54">
        <v>1389.1458464230379</v>
      </c>
      <c r="AL2860" s="54">
        <v>1389.1458464230379</v>
      </c>
      <c r="AM2860" s="54">
        <v>1389.1458464230379</v>
      </c>
      <c r="AN2860" s="54">
        <v>1389.1458464230379</v>
      </c>
      <c r="AO2860" s="54">
        <v>1389.1458464230379</v>
      </c>
      <c r="AP2860" s="54">
        <v>1389.1458464230379</v>
      </c>
      <c r="AQ2860" s="54">
        <v>1389.1458464230379</v>
      </c>
      <c r="AR2860" s="54">
        <v>1389.1458464230379</v>
      </c>
      <c r="AS2860" s="54">
        <v>1389.1458464230379</v>
      </c>
      <c r="AT2860" s="54">
        <v>1389.1458464230379</v>
      </c>
      <c r="AU2860" s="54">
        <v>1389.1458464230379</v>
      </c>
      <c r="AV2860" s="54">
        <v>1389.1458464230379</v>
      </c>
      <c r="AW2860" s="54">
        <v>1389.1458464230379</v>
      </c>
      <c r="AX2860" s="54">
        <v>1389.1458464230379</v>
      </c>
      <c r="AY2860" s="54">
        <v>1389.1458464230379</v>
      </c>
      <c r="AZ2860" s="54">
        <v>1389.1458464230379</v>
      </c>
      <c r="BA2860" s="54">
        <v>1389.1458464230379</v>
      </c>
      <c r="BB2860" s="54">
        <v>1389.1458464230379</v>
      </c>
      <c r="BC2860" s="54">
        <v>1389.1458464230379</v>
      </c>
      <c r="BD2860" s="54">
        <v>1389.1458464230379</v>
      </c>
      <c r="BE2860" s="54">
        <v>1389.1458464230379</v>
      </c>
      <c r="BF2860" s="54">
        <v>1389.1458464230379</v>
      </c>
      <c r="BG2860" s="54">
        <v>1389.1458464230379</v>
      </c>
      <c r="BH2860" s="54">
        <v>1389.1458464230379</v>
      </c>
      <c r="BI2860" s="54">
        <v>1389.1458464230379</v>
      </c>
      <c r="BJ2860" s="54">
        <v>1389.1458464230379</v>
      </c>
      <c r="BK2860" s="54">
        <v>1389.1458464230379</v>
      </c>
      <c r="BL2860" s="54">
        <v>1389.1458464230379</v>
      </c>
      <c r="BM2860" s="54">
        <v>1389.1458464230379</v>
      </c>
      <c r="BO2860" s="53">
        <f t="shared" si="2385"/>
        <v>0</v>
      </c>
      <c r="BP2860" s="53">
        <f t="shared" si="2386"/>
        <v>0</v>
      </c>
      <c r="BQ2860" s="53">
        <f t="shared" si="2387"/>
        <v>0</v>
      </c>
      <c r="BR2860" s="53">
        <f t="shared" si="2388"/>
        <v>0</v>
      </c>
      <c r="BS2860" s="53">
        <f t="shared" si="2389"/>
        <v>0</v>
      </c>
      <c r="BT2860" s="53">
        <f t="shared" si="2390"/>
        <v>0</v>
      </c>
      <c r="BU2860" s="53">
        <f t="shared" si="2391"/>
        <v>0</v>
      </c>
      <c r="BV2860" s="53">
        <f t="shared" si="2392"/>
        <v>0</v>
      </c>
      <c r="BW2860" s="53">
        <f t="shared" si="2393"/>
        <v>0</v>
      </c>
      <c r="BX2860" s="53">
        <f t="shared" si="2394"/>
        <v>0</v>
      </c>
      <c r="BY2860" s="53">
        <f t="shared" si="2395"/>
        <v>0</v>
      </c>
      <c r="BZ2860" s="53">
        <f t="shared" si="2396"/>
        <v>0</v>
      </c>
      <c r="CA2860" s="53">
        <f t="shared" si="2397"/>
        <v>0</v>
      </c>
      <c r="CB2860" s="53">
        <f t="shared" si="2398"/>
        <v>0</v>
      </c>
      <c r="CC2860" s="53">
        <f t="shared" si="2399"/>
        <v>0</v>
      </c>
      <c r="CD2860" s="53">
        <f t="shared" si="2400"/>
        <v>0</v>
      </c>
      <c r="CE2860" s="53">
        <f t="shared" si="2401"/>
        <v>0</v>
      </c>
      <c r="CF2860" s="53">
        <f t="shared" si="2402"/>
        <v>0</v>
      </c>
      <c r="CG2860" s="53">
        <f t="shared" si="2403"/>
        <v>0</v>
      </c>
      <c r="CH2860" s="53">
        <f t="shared" si="2404"/>
        <v>0</v>
      </c>
      <c r="CI2860" s="53">
        <f t="shared" si="2405"/>
        <v>0</v>
      </c>
      <c r="CJ2860" s="53">
        <f t="shared" si="2406"/>
        <v>0</v>
      </c>
      <c r="CK2860" s="53">
        <f t="shared" si="2407"/>
        <v>0</v>
      </c>
      <c r="CL2860" s="53">
        <f t="shared" si="2408"/>
        <v>0</v>
      </c>
      <c r="CM2860" s="53">
        <f t="shared" si="2409"/>
        <v>0</v>
      </c>
      <c r="CN2860" s="53">
        <f t="shared" si="2410"/>
        <v>0</v>
      </c>
      <c r="CO2860" s="53">
        <f t="shared" si="2411"/>
        <v>0</v>
      </c>
      <c r="CP2860" s="53">
        <f t="shared" si="2412"/>
        <v>0</v>
      </c>
      <c r="CQ2860" s="53">
        <f t="shared" si="2413"/>
        <v>0</v>
      </c>
      <c r="CR2860" s="53">
        <f t="shared" si="2414"/>
        <v>0</v>
      </c>
      <c r="CS2860" s="53">
        <f t="shared" si="2415"/>
        <v>0</v>
      </c>
      <c r="CT2860" s="53">
        <f t="shared" si="2416"/>
        <v>0</v>
      </c>
      <c r="CU2860" s="53">
        <f t="shared" si="2417"/>
        <v>0</v>
      </c>
      <c r="CV2860" s="53">
        <f t="shared" si="2418"/>
        <v>0</v>
      </c>
      <c r="CW2860" s="53">
        <f t="shared" si="2419"/>
        <v>0</v>
      </c>
      <c r="CX2860" s="53">
        <f t="shared" si="2420"/>
        <v>0</v>
      </c>
      <c r="CY2860" s="53">
        <f t="shared" si="2421"/>
        <v>0</v>
      </c>
      <c r="CZ2860" s="53">
        <f t="shared" si="2422"/>
        <v>0</v>
      </c>
      <c r="DA2860" s="53">
        <f t="shared" si="2423"/>
        <v>0</v>
      </c>
      <c r="DB2860" s="53">
        <f t="shared" si="2424"/>
        <v>0</v>
      </c>
      <c r="DC2860" s="53">
        <f t="shared" si="2425"/>
        <v>0</v>
      </c>
      <c r="DD2860" s="53">
        <f t="shared" si="2426"/>
        <v>0</v>
      </c>
      <c r="DE2860" s="53">
        <f t="shared" si="2427"/>
        <v>0</v>
      </c>
      <c r="DF2860" s="53">
        <f t="shared" si="2428"/>
        <v>0</v>
      </c>
      <c r="DG2860" s="53">
        <f t="shared" si="2429"/>
        <v>0</v>
      </c>
      <c r="DH2860" s="53">
        <f t="shared" si="2430"/>
        <v>0</v>
      </c>
      <c r="DI2860" s="53">
        <f t="shared" si="2431"/>
        <v>0</v>
      </c>
      <c r="DJ2860" s="53">
        <f t="shared" si="2432"/>
        <v>0</v>
      </c>
      <c r="DK2860" s="53">
        <f t="shared" si="2433"/>
        <v>0</v>
      </c>
      <c r="DL2860" s="53">
        <f t="shared" si="2434"/>
        <v>0</v>
      </c>
      <c r="DM2860" s="53">
        <f t="shared" si="2435"/>
        <v>0</v>
      </c>
      <c r="DN2860" s="53">
        <f t="shared" si="2436"/>
        <v>0</v>
      </c>
      <c r="DO2860" s="53">
        <f t="shared" si="2437"/>
        <v>0</v>
      </c>
    </row>
    <row r="2861" spans="1:119" x14ac:dyDescent="0.25">
      <c r="A2861" t="s">
        <v>34</v>
      </c>
      <c r="B2861">
        <v>90</v>
      </c>
      <c r="C2861" t="s">
        <v>57</v>
      </c>
      <c r="D2861" t="s">
        <v>40</v>
      </c>
      <c r="E2861" t="s">
        <v>109</v>
      </c>
      <c r="F2861" t="s">
        <v>16</v>
      </c>
      <c r="G2861" t="s">
        <v>107</v>
      </c>
      <c r="H2861" t="s">
        <v>64</v>
      </c>
      <c r="I2861" t="s">
        <v>40</v>
      </c>
      <c r="J2861" t="s">
        <v>16</v>
      </c>
      <c r="K2861" t="s">
        <v>253</v>
      </c>
      <c r="L2861" s="54">
        <v>793.79762652745023</v>
      </c>
      <c r="M2861" s="54">
        <v>793.79762652745023</v>
      </c>
      <c r="N2861" s="54">
        <v>793.79762652745023</v>
      </c>
      <c r="O2861" s="54">
        <v>793.79762652745023</v>
      </c>
      <c r="P2861" s="54">
        <v>793.79762652745023</v>
      </c>
      <c r="Q2861" s="54">
        <v>793.79762652745023</v>
      </c>
      <c r="R2861" s="54">
        <v>793.79762652745023</v>
      </c>
      <c r="S2861" s="54">
        <v>793.79762652745023</v>
      </c>
      <c r="T2861" s="54">
        <v>793.79762652745023</v>
      </c>
      <c r="U2861" s="54">
        <v>793.79762652745023</v>
      </c>
      <c r="V2861" s="54">
        <v>793.79762652745023</v>
      </c>
      <c r="W2861" s="54">
        <v>793.79762652745023</v>
      </c>
      <c r="X2861" s="54">
        <v>793.79762652745023</v>
      </c>
      <c r="Y2861" s="54">
        <v>793.79762652745023</v>
      </c>
      <c r="Z2861" s="54">
        <v>793.79762652745023</v>
      </c>
      <c r="AA2861" s="54">
        <v>793.79762652745023</v>
      </c>
      <c r="AB2861" s="54">
        <v>793.79762652745023</v>
      </c>
      <c r="AC2861" s="54">
        <v>793.79762652745023</v>
      </c>
      <c r="AD2861" s="54">
        <v>793.79762652745023</v>
      </c>
      <c r="AE2861" s="54">
        <v>793.79762652745023</v>
      </c>
      <c r="AF2861" s="54">
        <v>793.79762652745023</v>
      </c>
      <c r="AG2861" s="54">
        <v>793.79762652745023</v>
      </c>
      <c r="AH2861" s="54">
        <v>793.79762652745023</v>
      </c>
      <c r="AI2861" s="54">
        <v>793.79762652745023</v>
      </c>
      <c r="AJ2861" s="54">
        <v>793.79762652745023</v>
      </c>
      <c r="AK2861" s="54">
        <v>793.79762652745023</v>
      </c>
      <c r="AL2861" s="54">
        <v>793.79762652745023</v>
      </c>
      <c r="AM2861" s="54">
        <v>793.79762652745023</v>
      </c>
      <c r="AN2861" s="54">
        <v>793.79762652745023</v>
      </c>
      <c r="AO2861" s="54">
        <v>793.79762652745023</v>
      </c>
      <c r="AP2861" s="54">
        <v>793.79762652745023</v>
      </c>
      <c r="AQ2861" s="54">
        <v>793.79762652745023</v>
      </c>
      <c r="AR2861" s="54">
        <v>793.79762652745023</v>
      </c>
      <c r="AS2861" s="54">
        <v>793.79762652745023</v>
      </c>
      <c r="AT2861" s="54">
        <v>793.79762652745023</v>
      </c>
      <c r="AU2861" s="54">
        <v>793.79762652745023</v>
      </c>
      <c r="AV2861" s="54">
        <v>793.79762652745023</v>
      </c>
      <c r="AW2861" s="54">
        <v>793.79762652745023</v>
      </c>
      <c r="AX2861" s="54">
        <v>793.79762652745023</v>
      </c>
      <c r="AY2861" s="54">
        <v>793.79762652745023</v>
      </c>
      <c r="AZ2861" s="54">
        <v>793.79762652745023</v>
      </c>
      <c r="BA2861" s="54">
        <v>793.79762652745023</v>
      </c>
      <c r="BB2861" s="54">
        <v>793.79762652745023</v>
      </c>
      <c r="BC2861" s="54">
        <v>793.79762652745023</v>
      </c>
      <c r="BD2861" s="54">
        <v>793.79762652745023</v>
      </c>
      <c r="BE2861" s="54">
        <v>793.79762652745023</v>
      </c>
      <c r="BF2861" s="54">
        <v>793.79762652745023</v>
      </c>
      <c r="BG2861" s="54">
        <v>793.79762652745023</v>
      </c>
      <c r="BH2861" s="54">
        <v>793.79762652745023</v>
      </c>
      <c r="BI2861" s="54">
        <v>793.79762652745023</v>
      </c>
      <c r="BJ2861" s="54">
        <v>793.79762652745023</v>
      </c>
      <c r="BK2861" s="54">
        <v>793.79762652745023</v>
      </c>
      <c r="BL2861" s="54">
        <v>793.79762652745023</v>
      </c>
      <c r="BM2861" s="54">
        <v>793.79762652745023</v>
      </c>
      <c r="BO2861" s="53">
        <f t="shared" si="2385"/>
        <v>0</v>
      </c>
      <c r="BP2861" s="53">
        <f t="shared" si="2386"/>
        <v>0</v>
      </c>
      <c r="BQ2861" s="53">
        <f t="shared" si="2387"/>
        <v>0</v>
      </c>
      <c r="BR2861" s="53">
        <f t="shared" si="2388"/>
        <v>0</v>
      </c>
      <c r="BS2861" s="53">
        <f t="shared" si="2389"/>
        <v>0</v>
      </c>
      <c r="BT2861" s="53">
        <f t="shared" si="2390"/>
        <v>0</v>
      </c>
      <c r="BU2861" s="53">
        <f t="shared" si="2391"/>
        <v>0</v>
      </c>
      <c r="BV2861" s="53">
        <f t="shared" si="2392"/>
        <v>0</v>
      </c>
      <c r="BW2861" s="53">
        <f t="shared" si="2393"/>
        <v>0</v>
      </c>
      <c r="BX2861" s="53">
        <f t="shared" si="2394"/>
        <v>0</v>
      </c>
      <c r="BY2861" s="53">
        <f t="shared" si="2395"/>
        <v>0</v>
      </c>
      <c r="BZ2861" s="53">
        <f t="shared" si="2396"/>
        <v>0</v>
      </c>
      <c r="CA2861" s="53">
        <f t="shared" si="2397"/>
        <v>0</v>
      </c>
      <c r="CB2861" s="53">
        <f t="shared" si="2398"/>
        <v>0</v>
      </c>
      <c r="CC2861" s="53">
        <f t="shared" si="2399"/>
        <v>0</v>
      </c>
      <c r="CD2861" s="53">
        <f t="shared" si="2400"/>
        <v>0</v>
      </c>
      <c r="CE2861" s="53">
        <f t="shared" si="2401"/>
        <v>0</v>
      </c>
      <c r="CF2861" s="53">
        <f t="shared" si="2402"/>
        <v>0</v>
      </c>
      <c r="CG2861" s="53">
        <f t="shared" si="2403"/>
        <v>0</v>
      </c>
      <c r="CH2861" s="53">
        <f t="shared" si="2404"/>
        <v>0</v>
      </c>
      <c r="CI2861" s="53">
        <f t="shared" si="2405"/>
        <v>0</v>
      </c>
      <c r="CJ2861" s="53">
        <f t="shared" si="2406"/>
        <v>0</v>
      </c>
      <c r="CK2861" s="53">
        <f t="shared" si="2407"/>
        <v>0</v>
      </c>
      <c r="CL2861" s="53">
        <f t="shared" si="2408"/>
        <v>0</v>
      </c>
      <c r="CM2861" s="53">
        <f t="shared" si="2409"/>
        <v>0</v>
      </c>
      <c r="CN2861" s="53">
        <f t="shared" si="2410"/>
        <v>0</v>
      </c>
      <c r="CO2861" s="53">
        <f t="shared" si="2411"/>
        <v>0</v>
      </c>
      <c r="CP2861" s="53">
        <f t="shared" si="2412"/>
        <v>0</v>
      </c>
      <c r="CQ2861" s="53">
        <f t="shared" si="2413"/>
        <v>0</v>
      </c>
      <c r="CR2861" s="53">
        <f t="shared" si="2414"/>
        <v>0</v>
      </c>
      <c r="CS2861" s="53">
        <f t="shared" si="2415"/>
        <v>0</v>
      </c>
      <c r="CT2861" s="53">
        <f t="shared" si="2416"/>
        <v>0</v>
      </c>
      <c r="CU2861" s="53">
        <f t="shared" si="2417"/>
        <v>0</v>
      </c>
      <c r="CV2861" s="53">
        <f t="shared" si="2418"/>
        <v>0</v>
      </c>
      <c r="CW2861" s="53">
        <f t="shared" si="2419"/>
        <v>0</v>
      </c>
      <c r="CX2861" s="53">
        <f t="shared" si="2420"/>
        <v>0</v>
      </c>
      <c r="CY2861" s="53">
        <f t="shared" si="2421"/>
        <v>0</v>
      </c>
      <c r="CZ2861" s="53">
        <f t="shared" si="2422"/>
        <v>0</v>
      </c>
      <c r="DA2861" s="53">
        <f t="shared" si="2423"/>
        <v>0</v>
      </c>
      <c r="DB2861" s="53">
        <f t="shared" si="2424"/>
        <v>0</v>
      </c>
      <c r="DC2861" s="53">
        <f t="shared" si="2425"/>
        <v>0</v>
      </c>
      <c r="DD2861" s="53">
        <f t="shared" si="2426"/>
        <v>0</v>
      </c>
      <c r="DE2861" s="53">
        <f t="shared" si="2427"/>
        <v>0</v>
      </c>
      <c r="DF2861" s="53">
        <f t="shared" si="2428"/>
        <v>0</v>
      </c>
      <c r="DG2861" s="53">
        <f t="shared" si="2429"/>
        <v>0</v>
      </c>
      <c r="DH2861" s="53">
        <f t="shared" si="2430"/>
        <v>0</v>
      </c>
      <c r="DI2861" s="53">
        <f t="shared" si="2431"/>
        <v>0</v>
      </c>
      <c r="DJ2861" s="53">
        <f t="shared" si="2432"/>
        <v>0</v>
      </c>
      <c r="DK2861" s="53">
        <f t="shared" si="2433"/>
        <v>0</v>
      </c>
      <c r="DL2861" s="53">
        <f t="shared" si="2434"/>
        <v>0</v>
      </c>
      <c r="DM2861" s="53">
        <f t="shared" si="2435"/>
        <v>0</v>
      </c>
      <c r="DN2861" s="53">
        <f t="shared" si="2436"/>
        <v>0</v>
      </c>
      <c r="DO2861" s="53">
        <f t="shared" si="2437"/>
        <v>0</v>
      </c>
    </row>
    <row r="2862" spans="1:119" x14ac:dyDescent="0.25">
      <c r="A2862" t="s">
        <v>34</v>
      </c>
      <c r="B2862">
        <v>91</v>
      </c>
      <c r="C2862" t="s">
        <v>57</v>
      </c>
      <c r="D2862" t="s">
        <v>40</v>
      </c>
      <c r="E2862" t="s">
        <v>110</v>
      </c>
      <c r="F2862" t="s">
        <v>16</v>
      </c>
      <c r="G2862" t="s">
        <v>107</v>
      </c>
      <c r="H2862" t="s">
        <v>64</v>
      </c>
      <c r="I2862" t="s">
        <v>40</v>
      </c>
      <c r="J2862" t="s">
        <v>16</v>
      </c>
      <c r="K2862" t="s">
        <v>253</v>
      </c>
      <c r="L2862" s="54">
        <v>446.51116492169069</v>
      </c>
      <c r="M2862" s="54">
        <v>446.51116492169069</v>
      </c>
      <c r="N2862" s="54">
        <v>446.51116492169069</v>
      </c>
      <c r="O2862" s="54">
        <v>446.51116492169069</v>
      </c>
      <c r="P2862" s="54">
        <v>446.51116492169069</v>
      </c>
      <c r="Q2862" s="54">
        <v>446.51116492169069</v>
      </c>
      <c r="R2862" s="54">
        <v>446.51116492169069</v>
      </c>
      <c r="S2862" s="54">
        <v>446.51116492169069</v>
      </c>
      <c r="T2862" s="54">
        <v>446.51116492169069</v>
      </c>
      <c r="U2862" s="54">
        <v>446.51116492169069</v>
      </c>
      <c r="V2862" s="54">
        <v>446.51116492169069</v>
      </c>
      <c r="W2862" s="54">
        <v>446.51116492169069</v>
      </c>
      <c r="X2862" s="54">
        <v>446.51116492169069</v>
      </c>
      <c r="Y2862" s="54">
        <v>446.51116492169069</v>
      </c>
      <c r="Z2862" s="54">
        <v>446.51116492169069</v>
      </c>
      <c r="AA2862" s="54">
        <v>446.51116492169069</v>
      </c>
      <c r="AB2862" s="54">
        <v>446.51116492169069</v>
      </c>
      <c r="AC2862" s="54">
        <v>446.51116492169069</v>
      </c>
      <c r="AD2862" s="54">
        <v>446.51116492169069</v>
      </c>
      <c r="AE2862" s="54">
        <v>446.51116492169069</v>
      </c>
      <c r="AF2862" s="54">
        <v>446.51116492169069</v>
      </c>
      <c r="AG2862" s="54">
        <v>446.51116492169069</v>
      </c>
      <c r="AH2862" s="54">
        <v>446.51116492169069</v>
      </c>
      <c r="AI2862" s="54">
        <v>446.51116492169069</v>
      </c>
      <c r="AJ2862" s="54">
        <v>446.51116492169069</v>
      </c>
      <c r="AK2862" s="54">
        <v>446.51116492169069</v>
      </c>
      <c r="AL2862" s="54">
        <v>446.51116492169069</v>
      </c>
      <c r="AM2862" s="54">
        <v>446.51116492169069</v>
      </c>
      <c r="AN2862" s="54">
        <v>446.51116492169069</v>
      </c>
      <c r="AO2862" s="54">
        <v>446.51116492169069</v>
      </c>
      <c r="AP2862" s="54">
        <v>446.51116492169069</v>
      </c>
      <c r="AQ2862" s="54">
        <v>446.51116492169069</v>
      </c>
      <c r="AR2862" s="54">
        <v>446.51116492169069</v>
      </c>
      <c r="AS2862" s="54">
        <v>446.51116492169069</v>
      </c>
      <c r="AT2862" s="54">
        <v>446.51116492169069</v>
      </c>
      <c r="AU2862" s="54">
        <v>446.51116492169069</v>
      </c>
      <c r="AV2862" s="54">
        <v>446.51116492169069</v>
      </c>
      <c r="AW2862" s="54">
        <v>446.51116492169069</v>
      </c>
      <c r="AX2862" s="54">
        <v>446.51116492169069</v>
      </c>
      <c r="AY2862" s="54">
        <v>446.51116492169069</v>
      </c>
      <c r="AZ2862" s="54">
        <v>446.51116492169069</v>
      </c>
      <c r="BA2862" s="54">
        <v>446.51116492169069</v>
      </c>
      <c r="BB2862" s="54">
        <v>446.51116492169069</v>
      </c>
      <c r="BC2862" s="54">
        <v>446.51116492169069</v>
      </c>
      <c r="BD2862" s="54">
        <v>446.51116492169069</v>
      </c>
      <c r="BE2862" s="54">
        <v>446.51116492169069</v>
      </c>
      <c r="BF2862" s="54">
        <v>446.51116492169069</v>
      </c>
      <c r="BG2862" s="54">
        <v>446.51116492169069</v>
      </c>
      <c r="BH2862" s="54">
        <v>446.51116492169069</v>
      </c>
      <c r="BI2862" s="54">
        <v>446.51116492169069</v>
      </c>
      <c r="BJ2862" s="54">
        <v>446.51116492169069</v>
      </c>
      <c r="BK2862" s="54">
        <v>446.51116492169069</v>
      </c>
      <c r="BL2862" s="54">
        <v>446.51116492169069</v>
      </c>
      <c r="BM2862" s="54">
        <v>446.51116492169069</v>
      </c>
      <c r="BO2862" s="53">
        <f t="shared" si="2385"/>
        <v>0</v>
      </c>
      <c r="BP2862" s="53">
        <f t="shared" si="2386"/>
        <v>0</v>
      </c>
      <c r="BQ2862" s="53">
        <f t="shared" si="2387"/>
        <v>0</v>
      </c>
      <c r="BR2862" s="53">
        <f t="shared" si="2388"/>
        <v>0</v>
      </c>
      <c r="BS2862" s="53">
        <f t="shared" si="2389"/>
        <v>0</v>
      </c>
      <c r="BT2862" s="53">
        <f t="shared" si="2390"/>
        <v>0</v>
      </c>
      <c r="BU2862" s="53">
        <f t="shared" si="2391"/>
        <v>0</v>
      </c>
      <c r="BV2862" s="53">
        <f t="shared" si="2392"/>
        <v>0</v>
      </c>
      <c r="BW2862" s="53">
        <f t="shared" si="2393"/>
        <v>0</v>
      </c>
      <c r="BX2862" s="53">
        <f t="shared" si="2394"/>
        <v>0</v>
      </c>
      <c r="BY2862" s="53">
        <f t="shared" si="2395"/>
        <v>0</v>
      </c>
      <c r="BZ2862" s="53">
        <f t="shared" si="2396"/>
        <v>0</v>
      </c>
      <c r="CA2862" s="53">
        <f t="shared" si="2397"/>
        <v>0</v>
      </c>
      <c r="CB2862" s="53">
        <f t="shared" si="2398"/>
        <v>0</v>
      </c>
      <c r="CC2862" s="53">
        <f t="shared" si="2399"/>
        <v>0</v>
      </c>
      <c r="CD2862" s="53">
        <f t="shared" si="2400"/>
        <v>0</v>
      </c>
      <c r="CE2862" s="53">
        <f t="shared" si="2401"/>
        <v>0</v>
      </c>
      <c r="CF2862" s="53">
        <f t="shared" si="2402"/>
        <v>0</v>
      </c>
      <c r="CG2862" s="53">
        <f t="shared" si="2403"/>
        <v>0</v>
      </c>
      <c r="CH2862" s="53">
        <f t="shared" si="2404"/>
        <v>0</v>
      </c>
      <c r="CI2862" s="53">
        <f t="shared" si="2405"/>
        <v>0</v>
      </c>
      <c r="CJ2862" s="53">
        <f t="shared" si="2406"/>
        <v>0</v>
      </c>
      <c r="CK2862" s="53">
        <f t="shared" si="2407"/>
        <v>0</v>
      </c>
      <c r="CL2862" s="53">
        <f t="shared" si="2408"/>
        <v>0</v>
      </c>
      <c r="CM2862" s="53">
        <f t="shared" si="2409"/>
        <v>0</v>
      </c>
      <c r="CN2862" s="53">
        <f t="shared" si="2410"/>
        <v>0</v>
      </c>
      <c r="CO2862" s="53">
        <f t="shared" si="2411"/>
        <v>0</v>
      </c>
      <c r="CP2862" s="53">
        <f t="shared" si="2412"/>
        <v>0</v>
      </c>
      <c r="CQ2862" s="53">
        <f t="shared" si="2413"/>
        <v>0</v>
      </c>
      <c r="CR2862" s="53">
        <f t="shared" si="2414"/>
        <v>0</v>
      </c>
      <c r="CS2862" s="53">
        <f t="shared" si="2415"/>
        <v>0</v>
      </c>
      <c r="CT2862" s="53">
        <f t="shared" si="2416"/>
        <v>0</v>
      </c>
      <c r="CU2862" s="53">
        <f t="shared" si="2417"/>
        <v>0</v>
      </c>
      <c r="CV2862" s="53">
        <f t="shared" si="2418"/>
        <v>0</v>
      </c>
      <c r="CW2862" s="53">
        <f t="shared" si="2419"/>
        <v>0</v>
      </c>
      <c r="CX2862" s="53">
        <f t="shared" si="2420"/>
        <v>0</v>
      </c>
      <c r="CY2862" s="53">
        <f t="shared" si="2421"/>
        <v>0</v>
      </c>
      <c r="CZ2862" s="53">
        <f t="shared" si="2422"/>
        <v>0</v>
      </c>
      <c r="DA2862" s="53">
        <f t="shared" si="2423"/>
        <v>0</v>
      </c>
      <c r="DB2862" s="53">
        <f t="shared" si="2424"/>
        <v>0</v>
      </c>
      <c r="DC2862" s="53">
        <f t="shared" si="2425"/>
        <v>0</v>
      </c>
      <c r="DD2862" s="53">
        <f t="shared" si="2426"/>
        <v>0</v>
      </c>
      <c r="DE2862" s="53">
        <f t="shared" si="2427"/>
        <v>0</v>
      </c>
      <c r="DF2862" s="53">
        <f t="shared" si="2428"/>
        <v>0</v>
      </c>
      <c r="DG2862" s="53">
        <f t="shared" si="2429"/>
        <v>0</v>
      </c>
      <c r="DH2862" s="53">
        <f t="shared" si="2430"/>
        <v>0</v>
      </c>
      <c r="DI2862" s="53">
        <f t="shared" si="2431"/>
        <v>0</v>
      </c>
      <c r="DJ2862" s="53">
        <f t="shared" si="2432"/>
        <v>0</v>
      </c>
      <c r="DK2862" s="53">
        <f t="shared" si="2433"/>
        <v>0</v>
      </c>
      <c r="DL2862" s="53">
        <f t="shared" si="2434"/>
        <v>0</v>
      </c>
      <c r="DM2862" s="53">
        <f t="shared" si="2435"/>
        <v>0</v>
      </c>
      <c r="DN2862" s="53">
        <f t="shared" si="2436"/>
        <v>0</v>
      </c>
      <c r="DO2862" s="53">
        <f t="shared" si="2437"/>
        <v>0</v>
      </c>
    </row>
    <row r="2863" spans="1:119" x14ac:dyDescent="0.25">
      <c r="A2863" t="s">
        <v>34</v>
      </c>
      <c r="B2863">
        <v>92</v>
      </c>
      <c r="C2863" t="s">
        <v>57</v>
      </c>
      <c r="D2863" t="s">
        <v>40</v>
      </c>
      <c r="E2863" t="s">
        <v>111</v>
      </c>
      <c r="F2863" t="s">
        <v>16</v>
      </c>
      <c r="G2863" t="s">
        <v>107</v>
      </c>
      <c r="H2863" t="s">
        <v>64</v>
      </c>
      <c r="I2863" t="s">
        <v>40</v>
      </c>
      <c r="J2863" t="s">
        <v>16</v>
      </c>
      <c r="K2863" t="s">
        <v>253</v>
      </c>
      <c r="L2863" s="54">
        <v>396.89881326372512</v>
      </c>
      <c r="M2863" s="54">
        <v>396.89881326372512</v>
      </c>
      <c r="N2863" s="54">
        <v>396.89881326372512</v>
      </c>
      <c r="O2863" s="54">
        <v>396.89881326372512</v>
      </c>
      <c r="P2863" s="54">
        <v>396.89881326372512</v>
      </c>
      <c r="Q2863" s="54">
        <v>396.89881326372512</v>
      </c>
      <c r="R2863" s="54">
        <v>396.89881326372512</v>
      </c>
      <c r="S2863" s="54">
        <v>396.89881326372512</v>
      </c>
      <c r="T2863" s="54">
        <v>396.89881326372512</v>
      </c>
      <c r="U2863" s="54">
        <v>396.89881326372512</v>
      </c>
      <c r="V2863" s="54">
        <v>396.89881326372512</v>
      </c>
      <c r="W2863" s="54">
        <v>396.89881326372512</v>
      </c>
      <c r="X2863" s="54">
        <v>396.89881326372512</v>
      </c>
      <c r="Y2863" s="54">
        <v>396.89881326372512</v>
      </c>
      <c r="Z2863" s="54">
        <v>396.89881326372512</v>
      </c>
      <c r="AA2863" s="54">
        <v>396.89881326372512</v>
      </c>
      <c r="AB2863" s="54">
        <v>396.89881326372512</v>
      </c>
      <c r="AC2863" s="54">
        <v>396.89881326372512</v>
      </c>
      <c r="AD2863" s="54">
        <v>396.89881326372512</v>
      </c>
      <c r="AE2863" s="54">
        <v>396.89881326372512</v>
      </c>
      <c r="AF2863" s="54">
        <v>396.89881326372512</v>
      </c>
      <c r="AG2863" s="54">
        <v>396.89881326372512</v>
      </c>
      <c r="AH2863" s="54">
        <v>396.89881326372512</v>
      </c>
      <c r="AI2863" s="54">
        <v>396.89881326372512</v>
      </c>
      <c r="AJ2863" s="54">
        <v>396.89881326372512</v>
      </c>
      <c r="AK2863" s="54">
        <v>396.89881326372512</v>
      </c>
      <c r="AL2863" s="54">
        <v>396.89881326372512</v>
      </c>
      <c r="AM2863" s="54">
        <v>396.89881326372512</v>
      </c>
      <c r="AN2863" s="54">
        <v>396.89881326372512</v>
      </c>
      <c r="AO2863" s="54">
        <v>396.89881326372512</v>
      </c>
      <c r="AP2863" s="54">
        <v>396.89881326372512</v>
      </c>
      <c r="AQ2863" s="54">
        <v>396.89881326372512</v>
      </c>
      <c r="AR2863" s="54">
        <v>396.89881326372512</v>
      </c>
      <c r="AS2863" s="54">
        <v>396.89881326372512</v>
      </c>
      <c r="AT2863" s="54">
        <v>396.89881326372512</v>
      </c>
      <c r="AU2863" s="54">
        <v>396.89881326372512</v>
      </c>
      <c r="AV2863" s="54">
        <v>396.89881326372512</v>
      </c>
      <c r="AW2863" s="54">
        <v>396.89881326372512</v>
      </c>
      <c r="AX2863" s="54">
        <v>396.89881326372512</v>
      </c>
      <c r="AY2863" s="54">
        <v>396.89881326372512</v>
      </c>
      <c r="AZ2863" s="54">
        <v>396.89881326372512</v>
      </c>
      <c r="BA2863" s="54">
        <v>396.89881326372512</v>
      </c>
      <c r="BB2863" s="54">
        <v>396.89881326372512</v>
      </c>
      <c r="BC2863" s="54">
        <v>396.89881326372512</v>
      </c>
      <c r="BD2863" s="54">
        <v>396.89881326372512</v>
      </c>
      <c r="BE2863" s="54">
        <v>396.89881326372512</v>
      </c>
      <c r="BF2863" s="54">
        <v>396.89881326372512</v>
      </c>
      <c r="BG2863" s="54">
        <v>396.89881326372512</v>
      </c>
      <c r="BH2863" s="54">
        <v>396.89881326372512</v>
      </c>
      <c r="BI2863" s="54">
        <v>396.89881326372512</v>
      </c>
      <c r="BJ2863" s="54">
        <v>396.89881326372512</v>
      </c>
      <c r="BK2863" s="54">
        <v>396.89881326372512</v>
      </c>
      <c r="BL2863" s="54">
        <v>396.89881326372512</v>
      </c>
      <c r="BM2863" s="54">
        <v>396.89881326372512</v>
      </c>
      <c r="BO2863" s="53">
        <f t="shared" si="2385"/>
        <v>0</v>
      </c>
      <c r="BP2863" s="53">
        <f t="shared" si="2386"/>
        <v>0</v>
      </c>
      <c r="BQ2863" s="53">
        <f t="shared" si="2387"/>
        <v>0</v>
      </c>
      <c r="BR2863" s="53">
        <f t="shared" si="2388"/>
        <v>0</v>
      </c>
      <c r="BS2863" s="53">
        <f t="shared" si="2389"/>
        <v>0</v>
      </c>
      <c r="BT2863" s="53">
        <f t="shared" si="2390"/>
        <v>0</v>
      </c>
      <c r="BU2863" s="53">
        <f t="shared" si="2391"/>
        <v>0</v>
      </c>
      <c r="BV2863" s="53">
        <f t="shared" si="2392"/>
        <v>0</v>
      </c>
      <c r="BW2863" s="53">
        <f t="shared" si="2393"/>
        <v>0</v>
      </c>
      <c r="BX2863" s="53">
        <f t="shared" si="2394"/>
        <v>0</v>
      </c>
      <c r="BY2863" s="53">
        <f t="shared" si="2395"/>
        <v>0</v>
      </c>
      <c r="BZ2863" s="53">
        <f t="shared" si="2396"/>
        <v>0</v>
      </c>
      <c r="CA2863" s="53">
        <f t="shared" si="2397"/>
        <v>0</v>
      </c>
      <c r="CB2863" s="53">
        <f t="shared" si="2398"/>
        <v>0</v>
      </c>
      <c r="CC2863" s="53">
        <f t="shared" si="2399"/>
        <v>0</v>
      </c>
      <c r="CD2863" s="53">
        <f t="shared" si="2400"/>
        <v>0</v>
      </c>
      <c r="CE2863" s="53">
        <f t="shared" si="2401"/>
        <v>0</v>
      </c>
      <c r="CF2863" s="53">
        <f t="shared" si="2402"/>
        <v>0</v>
      </c>
      <c r="CG2863" s="53">
        <f t="shared" si="2403"/>
        <v>0</v>
      </c>
      <c r="CH2863" s="53">
        <f t="shared" si="2404"/>
        <v>0</v>
      </c>
      <c r="CI2863" s="53">
        <f t="shared" si="2405"/>
        <v>0</v>
      </c>
      <c r="CJ2863" s="53">
        <f t="shared" si="2406"/>
        <v>0</v>
      </c>
      <c r="CK2863" s="53">
        <f t="shared" si="2407"/>
        <v>0</v>
      </c>
      <c r="CL2863" s="53">
        <f t="shared" si="2408"/>
        <v>0</v>
      </c>
      <c r="CM2863" s="53">
        <f t="shared" si="2409"/>
        <v>0</v>
      </c>
      <c r="CN2863" s="53">
        <f t="shared" si="2410"/>
        <v>0</v>
      </c>
      <c r="CO2863" s="53">
        <f t="shared" si="2411"/>
        <v>0</v>
      </c>
      <c r="CP2863" s="53">
        <f t="shared" si="2412"/>
        <v>0</v>
      </c>
      <c r="CQ2863" s="53">
        <f t="shared" si="2413"/>
        <v>0</v>
      </c>
      <c r="CR2863" s="53">
        <f t="shared" si="2414"/>
        <v>0</v>
      </c>
      <c r="CS2863" s="53">
        <f t="shared" si="2415"/>
        <v>0</v>
      </c>
      <c r="CT2863" s="53">
        <f t="shared" si="2416"/>
        <v>0</v>
      </c>
      <c r="CU2863" s="53">
        <f t="shared" si="2417"/>
        <v>0</v>
      </c>
      <c r="CV2863" s="53">
        <f t="shared" si="2418"/>
        <v>0</v>
      </c>
      <c r="CW2863" s="53">
        <f t="shared" si="2419"/>
        <v>0</v>
      </c>
      <c r="CX2863" s="53">
        <f t="shared" si="2420"/>
        <v>0</v>
      </c>
      <c r="CY2863" s="53">
        <f t="shared" si="2421"/>
        <v>0</v>
      </c>
      <c r="CZ2863" s="53">
        <f t="shared" si="2422"/>
        <v>0</v>
      </c>
      <c r="DA2863" s="53">
        <f t="shared" si="2423"/>
        <v>0</v>
      </c>
      <c r="DB2863" s="53">
        <f t="shared" si="2424"/>
        <v>0</v>
      </c>
      <c r="DC2863" s="53">
        <f t="shared" si="2425"/>
        <v>0</v>
      </c>
      <c r="DD2863" s="53">
        <f t="shared" si="2426"/>
        <v>0</v>
      </c>
      <c r="DE2863" s="53">
        <f t="shared" si="2427"/>
        <v>0</v>
      </c>
      <c r="DF2863" s="53">
        <f t="shared" si="2428"/>
        <v>0</v>
      </c>
      <c r="DG2863" s="53">
        <f t="shared" si="2429"/>
        <v>0</v>
      </c>
      <c r="DH2863" s="53">
        <f t="shared" si="2430"/>
        <v>0</v>
      </c>
      <c r="DI2863" s="53">
        <f t="shared" si="2431"/>
        <v>0</v>
      </c>
      <c r="DJ2863" s="53">
        <f t="shared" si="2432"/>
        <v>0</v>
      </c>
      <c r="DK2863" s="53">
        <f t="shared" si="2433"/>
        <v>0</v>
      </c>
      <c r="DL2863" s="53">
        <f t="shared" si="2434"/>
        <v>0</v>
      </c>
      <c r="DM2863" s="53">
        <f t="shared" si="2435"/>
        <v>0</v>
      </c>
      <c r="DN2863" s="53">
        <f t="shared" si="2436"/>
        <v>0</v>
      </c>
      <c r="DO2863" s="53">
        <f t="shared" si="2437"/>
        <v>0</v>
      </c>
    </row>
    <row r="2864" spans="1:119" x14ac:dyDescent="0.25">
      <c r="A2864" t="s">
        <v>34</v>
      </c>
      <c r="B2864">
        <v>93</v>
      </c>
      <c r="C2864" t="s">
        <v>57</v>
      </c>
      <c r="D2864" t="s">
        <v>40</v>
      </c>
      <c r="E2864" t="s">
        <v>106</v>
      </c>
      <c r="F2864" t="s">
        <v>35</v>
      </c>
      <c r="G2864" t="s">
        <v>107</v>
      </c>
      <c r="H2864" t="s">
        <v>64</v>
      </c>
      <c r="I2864" t="s">
        <v>40</v>
      </c>
      <c r="J2864" t="s">
        <v>254</v>
      </c>
      <c r="K2864" t="s">
        <v>253</v>
      </c>
      <c r="L2864" s="54">
        <v>609.77515489870279</v>
      </c>
      <c r="M2864" s="54">
        <v>824.13141727894993</v>
      </c>
      <c r="N2864" s="54">
        <v>764.84138725888147</v>
      </c>
      <c r="O2864" s="54">
        <v>662.22402760876321</v>
      </c>
      <c r="P2864" s="54">
        <v>882.70050573802371</v>
      </c>
      <c r="Q2864" s="54">
        <v>952.92956510191368</v>
      </c>
      <c r="R2864" s="54">
        <v>945.17801805176146</v>
      </c>
      <c r="S2864" s="54">
        <v>986.42910268544063</v>
      </c>
      <c r="T2864" s="54">
        <v>897.51611987355409</v>
      </c>
      <c r="U2864" s="54">
        <v>901.30219702468275</v>
      </c>
      <c r="V2864" s="54">
        <v>918.5049490529583</v>
      </c>
      <c r="W2864" s="54">
        <v>938.94569248387745</v>
      </c>
      <c r="X2864" s="54">
        <v>905.24461979049806</v>
      </c>
      <c r="Y2864" s="54">
        <v>908.10987229179113</v>
      </c>
      <c r="Z2864" s="54">
        <v>911.00056762259601</v>
      </c>
      <c r="AA2864" s="54">
        <v>921.98348908537207</v>
      </c>
      <c r="AB2864" s="54">
        <v>940.012535583621</v>
      </c>
      <c r="AC2864" s="54">
        <v>953.79171772584209</v>
      </c>
      <c r="AD2864" s="54">
        <v>912.54644592418015</v>
      </c>
      <c r="AE2864" s="54">
        <v>921.61594590905156</v>
      </c>
      <c r="AF2864" s="54">
        <v>931.42363072415128</v>
      </c>
      <c r="AG2864" s="54">
        <v>941.11772291188743</v>
      </c>
      <c r="AH2864" s="54">
        <v>946.07422037246579</v>
      </c>
      <c r="AI2864" s="54">
        <v>954.15654137474883</v>
      </c>
      <c r="AJ2864" s="54">
        <v>963.62460083325232</v>
      </c>
      <c r="AK2864" s="54">
        <v>967.77509142864335</v>
      </c>
      <c r="AL2864" s="54">
        <v>977.48727209963192</v>
      </c>
      <c r="AM2864" s="54">
        <v>982.18582325749423</v>
      </c>
      <c r="AN2864" s="54">
        <v>987.31929368185376</v>
      </c>
      <c r="AO2864" s="54">
        <v>992.23128755931475</v>
      </c>
      <c r="AP2864" s="54">
        <v>1002.7000619265336</v>
      </c>
      <c r="AQ2864" s="54">
        <v>1007.8192215723727</v>
      </c>
      <c r="AR2864" s="54">
        <v>1014.0220665173345</v>
      </c>
      <c r="AS2864" s="54">
        <v>1019.6527648114343</v>
      </c>
      <c r="AT2864" s="54">
        <v>1025.3638825719856</v>
      </c>
      <c r="AU2864" s="54">
        <v>1030.8135116585233</v>
      </c>
      <c r="AV2864" s="54">
        <v>1035.9974499259245</v>
      </c>
      <c r="AW2864" s="54">
        <v>1040.9114764748533</v>
      </c>
      <c r="AX2864" s="54">
        <v>1045.5513634016515</v>
      </c>
      <c r="AY2864" s="54">
        <v>1049.9128883538222</v>
      </c>
      <c r="AZ2864" s="54">
        <v>1053.9918478940053</v>
      </c>
      <c r="BA2864" s="54">
        <v>1057.7840716700323</v>
      </c>
      <c r="BB2864" s="54">
        <v>1061.2854373828552</v>
      </c>
      <c r="BC2864" s="54">
        <v>1064.4918865377892</v>
      </c>
      <c r="BD2864" s="54">
        <v>1067.399440957669</v>
      </c>
      <c r="BE2864" s="54">
        <v>1070.0042200291239</v>
      </c>
      <c r="BF2864" s="54">
        <v>1072.3024586454005</v>
      </c>
      <c r="BG2864" s="54">
        <v>1074.2905258008652</v>
      </c>
      <c r="BH2864" s="54">
        <v>1075.964943783712</v>
      </c>
      <c r="BI2864" s="54">
        <v>1077.3224079044423</v>
      </c>
      <c r="BJ2864" s="54">
        <v>1078.3598066885006</v>
      </c>
      <c r="BK2864" s="54">
        <v>1079.0742424520947</v>
      </c>
      <c r="BL2864" s="54">
        <v>1079.463052170843</v>
      </c>
      <c r="BM2864" s="54">
        <v>1079.5238285415217</v>
      </c>
      <c r="BO2864" s="53">
        <f t="shared" si="2385"/>
        <v>0</v>
      </c>
      <c r="BP2864" s="53">
        <f t="shared" si="2386"/>
        <v>-7.1942446043165575E-2</v>
      </c>
      <c r="BQ2864" s="53">
        <f t="shared" si="2387"/>
        <v>-0.19645821804095198</v>
      </c>
      <c r="BR2864" s="53">
        <f t="shared" si="2388"/>
        <v>7.1067656481841768E-2</v>
      </c>
      <c r="BS2864" s="53">
        <f t="shared" si="2389"/>
        <v>0.15628350663807833</v>
      </c>
      <c r="BT2864" s="53">
        <f t="shared" si="2390"/>
        <v>0.14687778943372076</v>
      </c>
      <c r="BU2864" s="53">
        <f t="shared" si="2391"/>
        <v>0.19693180238456631</v>
      </c>
      <c r="BV2864" s="53">
        <f t="shared" si="2392"/>
        <v>8.9044903586978696E-2</v>
      </c>
      <c r="BW2864" s="53">
        <f t="shared" si="2393"/>
        <v>9.3638924724565253E-2</v>
      </c>
      <c r="BX2864" s="53">
        <f t="shared" si="2394"/>
        <v>0.11451272187341588</v>
      </c>
      <c r="BY2864" s="53">
        <f t="shared" si="2395"/>
        <v>0.13931549361873863</v>
      </c>
      <c r="BZ2864" s="53">
        <f t="shared" si="2396"/>
        <v>9.8422655429592831E-2</v>
      </c>
      <c r="CA2864" s="53">
        <f t="shared" si="2397"/>
        <v>0.10189934912336485</v>
      </c>
      <c r="CB2864" s="53">
        <f t="shared" si="2398"/>
        <v>0.10540691511368849</v>
      </c>
      <c r="CC2864" s="53">
        <f t="shared" si="2399"/>
        <v>0.11873357786735306</v>
      </c>
      <c r="CD2864" s="53">
        <f t="shared" si="2400"/>
        <v>0.14060999966155641</v>
      </c>
      <c r="CE2864" s="53">
        <f t="shared" si="2401"/>
        <v>0.15732964152124418</v>
      </c>
      <c r="CF2864" s="53">
        <f t="shared" si="2402"/>
        <v>0.10728268185327994</v>
      </c>
      <c r="CG2864" s="53">
        <f t="shared" si="2403"/>
        <v>0.1182876014507106</v>
      </c>
      <c r="CH2864" s="53">
        <f t="shared" si="2404"/>
        <v>0.13018823357013876</v>
      </c>
      <c r="CI2864" s="53">
        <f t="shared" si="2405"/>
        <v>0.14195103254186492</v>
      </c>
      <c r="CJ2864" s="53">
        <f t="shared" si="2406"/>
        <v>0.14796524017508839</v>
      </c>
      <c r="CK2864" s="53">
        <f t="shared" si="2407"/>
        <v>0.15777231806682646</v>
      </c>
      <c r="CL2864" s="53">
        <f t="shared" si="2408"/>
        <v>0.16926084921609919</v>
      </c>
      <c r="CM2864" s="53">
        <f t="shared" si="2409"/>
        <v>0.17429704915748068</v>
      </c>
      <c r="CN2864" s="53">
        <f t="shared" si="2410"/>
        <v>0.18608179667148228</v>
      </c>
      <c r="CO2864" s="53">
        <f t="shared" si="2411"/>
        <v>0.19178301259330155</v>
      </c>
      <c r="CP2864" s="53">
        <f t="shared" si="2412"/>
        <v>0.19801195899278334</v>
      </c>
      <c r="CQ2864" s="53">
        <f t="shared" si="2413"/>
        <v>0.20397216603558599</v>
      </c>
      <c r="CR2864" s="53">
        <f t="shared" si="2414"/>
        <v>0.21667496336587577</v>
      </c>
      <c r="CS2864" s="53">
        <f t="shared" si="2415"/>
        <v>0.22288654508513739</v>
      </c>
      <c r="CT2864" s="53">
        <f t="shared" si="2416"/>
        <v>0.23041306915024551</v>
      </c>
      <c r="CU2864" s="53">
        <f t="shared" si="2417"/>
        <v>0.23724535120629286</v>
      </c>
      <c r="CV2864" s="53">
        <f t="shared" si="2418"/>
        <v>0.2441752141393283</v>
      </c>
      <c r="CW2864" s="53">
        <f t="shared" si="2419"/>
        <v>0.25078778705219062</v>
      </c>
      <c r="CX2864" s="53">
        <f t="shared" si="2420"/>
        <v>0.2570779710674016</v>
      </c>
      <c r="CY2864" s="53">
        <f t="shared" si="2421"/>
        <v>0.26304064455114462</v>
      </c>
      <c r="CZ2864" s="53">
        <f t="shared" si="2422"/>
        <v>0.26867067737056782</v>
      </c>
      <c r="DA2864" s="53">
        <f t="shared" si="2423"/>
        <v>0.27396294612859085</v>
      </c>
      <c r="DB2864" s="53">
        <f t="shared" si="2424"/>
        <v>0.27891235037973661</v>
      </c>
      <c r="DC2864" s="53">
        <f t="shared" si="2425"/>
        <v>0.28351382982405604</v>
      </c>
      <c r="DD2864" s="53">
        <f t="shared" si="2426"/>
        <v>0.2877623824691955</v>
      </c>
      <c r="DE2864" s="53">
        <f t="shared" si="2427"/>
        <v>0.29165308374293253</v>
      </c>
      <c r="DF2864" s="53">
        <f t="shared" si="2428"/>
        <v>0.29518110653022012</v>
      </c>
      <c r="DG2864" s="53">
        <f t="shared" si="2429"/>
        <v>0.29834174209979381</v>
      </c>
      <c r="DH2864" s="53">
        <f t="shared" si="2430"/>
        <v>0.30113042187596917</v>
      </c>
      <c r="DI2864" s="53">
        <f t="shared" si="2431"/>
        <v>0.30354274000118853</v>
      </c>
      <c r="DJ2864" s="53">
        <f t="shared" si="2432"/>
        <v>0.30557447662442661</v>
      </c>
      <c r="DK2864" s="53">
        <f t="shared" si="2433"/>
        <v>0.30722162183970347</v>
      </c>
      <c r="DL2864" s="53">
        <f t="shared" si="2434"/>
        <v>0.30848040018780165</v>
      </c>
      <c r="DM2864" s="53">
        <f t="shared" si="2435"/>
        <v>0.30934729562294105</v>
      </c>
      <c r="DN2864" s="53">
        <f t="shared" si="2436"/>
        <v>0.30981907683476773</v>
      </c>
      <c r="DO2864" s="53">
        <f t="shared" si="2437"/>
        <v>0.30989282280465136</v>
      </c>
    </row>
    <row r="2865" spans="1:119" x14ac:dyDescent="0.25">
      <c r="A2865" t="s">
        <v>34</v>
      </c>
      <c r="B2865">
        <v>94</v>
      </c>
      <c r="C2865" t="s">
        <v>57</v>
      </c>
      <c r="D2865" t="s">
        <v>40</v>
      </c>
      <c r="E2865" t="s">
        <v>108</v>
      </c>
      <c r="F2865" t="s">
        <v>35</v>
      </c>
      <c r="G2865" t="s">
        <v>107</v>
      </c>
      <c r="H2865" t="s">
        <v>64</v>
      </c>
      <c r="I2865" t="s">
        <v>40</v>
      </c>
      <c r="J2865" t="s">
        <v>254</v>
      </c>
      <c r="K2865" t="s">
        <v>253</v>
      </c>
      <c r="L2865" s="54">
        <v>1897.0782596848533</v>
      </c>
      <c r="M2865" s="54">
        <v>2563.9644093122888</v>
      </c>
      <c r="N2865" s="54">
        <v>2379.5065381387426</v>
      </c>
      <c r="O2865" s="54">
        <v>2060.2525303383745</v>
      </c>
      <c r="P2865" s="54">
        <v>2746.1793511849628</v>
      </c>
      <c r="Q2865" s="54">
        <v>2964.6697580948426</v>
      </c>
      <c r="R2865" s="54">
        <v>2940.5538339388136</v>
      </c>
      <c r="S2865" s="54">
        <v>3068.8905416880375</v>
      </c>
      <c r="T2865" s="54">
        <v>2792.2723729399463</v>
      </c>
      <c r="U2865" s="54">
        <v>2804.0512796323464</v>
      </c>
      <c r="V2865" s="54">
        <v>2857.5709526092037</v>
      </c>
      <c r="W2865" s="54">
        <v>2921.1643766165075</v>
      </c>
      <c r="X2865" s="54">
        <v>2816.3165949037721</v>
      </c>
      <c r="Y2865" s="54">
        <v>2825.2307137966836</v>
      </c>
      <c r="Z2865" s="54">
        <v>2834.2239881591877</v>
      </c>
      <c r="AA2865" s="54">
        <v>2868.393077154491</v>
      </c>
      <c r="AB2865" s="54">
        <v>2924.4834440379323</v>
      </c>
      <c r="AC2865" s="54">
        <v>2967.3520107026202</v>
      </c>
      <c r="AD2865" s="54">
        <v>2839.0333873196719</v>
      </c>
      <c r="AE2865" s="54">
        <v>2867.2496094948274</v>
      </c>
      <c r="AF2865" s="54">
        <v>2897.7624066973594</v>
      </c>
      <c r="AG2865" s="54">
        <v>2927.9218046147612</v>
      </c>
      <c r="AH2865" s="54">
        <v>2943.3420189365606</v>
      </c>
      <c r="AI2865" s="54">
        <v>2968.48701761033</v>
      </c>
      <c r="AJ2865" s="54">
        <v>2997.9432025923406</v>
      </c>
      <c r="AK2865" s="54">
        <v>3010.8558400002239</v>
      </c>
      <c r="AL2865" s="54">
        <v>3041.0715131988554</v>
      </c>
      <c r="AM2865" s="54">
        <v>3055.6892279122048</v>
      </c>
      <c r="AN2865" s="54">
        <v>3071.6600247879896</v>
      </c>
      <c r="AO2865" s="54">
        <v>3086.9417835178683</v>
      </c>
      <c r="AP2865" s="54">
        <v>3119.5113037714382</v>
      </c>
      <c r="AQ2865" s="54">
        <v>3135.4375782251595</v>
      </c>
      <c r="AR2865" s="54">
        <v>3154.7353180539294</v>
      </c>
      <c r="AS2865" s="54">
        <v>3172.2530460800181</v>
      </c>
      <c r="AT2865" s="54">
        <v>3190.0209680017333</v>
      </c>
      <c r="AU2865" s="54">
        <v>3206.9753696042949</v>
      </c>
      <c r="AV2865" s="54">
        <v>3223.1031775473207</v>
      </c>
      <c r="AW2865" s="54">
        <v>3238.3912601439883</v>
      </c>
      <c r="AX2865" s="54">
        <v>3252.8264639162494</v>
      </c>
      <c r="AY2865" s="54">
        <v>3266.3956526563356</v>
      </c>
      <c r="AZ2865" s="54">
        <v>3279.0857490035723</v>
      </c>
      <c r="BA2865" s="54">
        <v>3290.8837785289898</v>
      </c>
      <c r="BB2865" s="54">
        <v>3301.7769163022163</v>
      </c>
      <c r="BC2865" s="54">
        <v>3311.7525358953444</v>
      </c>
      <c r="BD2865" s="54">
        <v>3320.7982607571921</v>
      </c>
      <c r="BE2865" s="54">
        <v>3328.9020178683859</v>
      </c>
      <c r="BF2865" s="54">
        <v>3336.0520935634686</v>
      </c>
      <c r="BG2865" s="54">
        <v>3342.23719138047</v>
      </c>
      <c r="BH2865" s="54">
        <v>3347.4464917715482</v>
      </c>
      <c r="BI2865" s="54">
        <v>3351.6697134804876</v>
      </c>
      <c r="BJ2865" s="54">
        <v>3354.8971763642244</v>
      </c>
      <c r="BK2865" s="54">
        <v>3357.1198654065174</v>
      </c>
      <c r="BL2865" s="54">
        <v>3358.3294956426225</v>
      </c>
      <c r="BM2865" s="54">
        <v>3358.5185776847343</v>
      </c>
      <c r="BO2865" s="53">
        <f t="shared" si="2385"/>
        <v>0</v>
      </c>
      <c r="BP2865" s="53">
        <f t="shared" si="2386"/>
        <v>-7.1942446043165575E-2</v>
      </c>
      <c r="BQ2865" s="53">
        <f t="shared" si="2387"/>
        <v>-0.19645821804095198</v>
      </c>
      <c r="BR2865" s="53">
        <f t="shared" si="2388"/>
        <v>7.1067656481841768E-2</v>
      </c>
      <c r="BS2865" s="53">
        <f t="shared" si="2389"/>
        <v>0.15628350663807833</v>
      </c>
      <c r="BT2865" s="53">
        <f t="shared" si="2390"/>
        <v>0.14687778943372076</v>
      </c>
      <c r="BU2865" s="53">
        <f t="shared" si="2391"/>
        <v>0.19693180238456631</v>
      </c>
      <c r="BV2865" s="53">
        <f t="shared" si="2392"/>
        <v>8.9044903586978696E-2</v>
      </c>
      <c r="BW2865" s="53">
        <f t="shared" si="2393"/>
        <v>9.3638924724565253E-2</v>
      </c>
      <c r="BX2865" s="53">
        <f t="shared" si="2394"/>
        <v>0.11451272187341588</v>
      </c>
      <c r="BY2865" s="53">
        <f t="shared" si="2395"/>
        <v>0.13931549361873841</v>
      </c>
      <c r="BZ2865" s="53">
        <f t="shared" si="2396"/>
        <v>9.8422655429593053E-2</v>
      </c>
      <c r="CA2865" s="53">
        <f t="shared" si="2397"/>
        <v>0.10189934912336485</v>
      </c>
      <c r="CB2865" s="53">
        <f t="shared" si="2398"/>
        <v>0.10540691511368849</v>
      </c>
      <c r="CC2865" s="53">
        <f t="shared" si="2399"/>
        <v>0.11873357786735284</v>
      </c>
      <c r="CD2865" s="53">
        <f t="shared" si="2400"/>
        <v>0.14060999966155641</v>
      </c>
      <c r="CE2865" s="53">
        <f t="shared" si="2401"/>
        <v>0.1573296415212444</v>
      </c>
      <c r="CF2865" s="53">
        <f t="shared" si="2402"/>
        <v>0.10728268185327994</v>
      </c>
      <c r="CG2865" s="53">
        <f t="shared" si="2403"/>
        <v>0.1182876014507106</v>
      </c>
      <c r="CH2865" s="53">
        <f t="shared" si="2404"/>
        <v>0.13018823357013853</v>
      </c>
      <c r="CI2865" s="53">
        <f t="shared" si="2405"/>
        <v>0.14195103254186492</v>
      </c>
      <c r="CJ2865" s="53">
        <f t="shared" si="2406"/>
        <v>0.14796524017508861</v>
      </c>
      <c r="CK2865" s="53">
        <f t="shared" si="2407"/>
        <v>0.15777231806682646</v>
      </c>
      <c r="CL2865" s="53">
        <f t="shared" si="2408"/>
        <v>0.16926084921609896</v>
      </c>
      <c r="CM2865" s="53">
        <f t="shared" si="2409"/>
        <v>0.17429704915748068</v>
      </c>
      <c r="CN2865" s="53">
        <f t="shared" si="2410"/>
        <v>0.18608179667148228</v>
      </c>
      <c r="CO2865" s="53">
        <f t="shared" si="2411"/>
        <v>0.19178301259330177</v>
      </c>
      <c r="CP2865" s="53">
        <f t="shared" si="2412"/>
        <v>0.19801195899278334</v>
      </c>
      <c r="CQ2865" s="53">
        <f t="shared" si="2413"/>
        <v>0.20397216603558599</v>
      </c>
      <c r="CR2865" s="53">
        <f t="shared" si="2414"/>
        <v>0.21667496336587577</v>
      </c>
      <c r="CS2865" s="53">
        <f t="shared" si="2415"/>
        <v>0.22288654508513717</v>
      </c>
      <c r="CT2865" s="53">
        <f t="shared" si="2416"/>
        <v>0.23041306915024551</v>
      </c>
      <c r="CU2865" s="53">
        <f t="shared" si="2417"/>
        <v>0.23724535120629286</v>
      </c>
      <c r="CV2865" s="53">
        <f t="shared" si="2418"/>
        <v>0.2441752141393283</v>
      </c>
      <c r="CW2865" s="53">
        <f t="shared" si="2419"/>
        <v>0.25078778705219062</v>
      </c>
      <c r="CX2865" s="53">
        <f t="shared" si="2420"/>
        <v>0.2570779710674016</v>
      </c>
      <c r="CY2865" s="53">
        <f t="shared" si="2421"/>
        <v>0.26304064455114484</v>
      </c>
      <c r="CZ2865" s="53">
        <f t="shared" si="2422"/>
        <v>0.26867067737056782</v>
      </c>
      <c r="DA2865" s="53">
        <f t="shared" si="2423"/>
        <v>0.27396294612859085</v>
      </c>
      <c r="DB2865" s="53">
        <f t="shared" si="2424"/>
        <v>0.27891235037973661</v>
      </c>
      <c r="DC2865" s="53">
        <f t="shared" si="2425"/>
        <v>0.28351382982405626</v>
      </c>
      <c r="DD2865" s="53">
        <f t="shared" si="2426"/>
        <v>0.28776238246919528</v>
      </c>
      <c r="DE2865" s="53">
        <f t="shared" si="2427"/>
        <v>0.29165308374293253</v>
      </c>
      <c r="DF2865" s="53">
        <f t="shared" si="2428"/>
        <v>0.29518110653021989</v>
      </c>
      <c r="DG2865" s="53">
        <f t="shared" si="2429"/>
        <v>0.29834174209979381</v>
      </c>
      <c r="DH2865" s="53">
        <f t="shared" si="2430"/>
        <v>0.30113042187596917</v>
      </c>
      <c r="DI2865" s="53">
        <f t="shared" si="2431"/>
        <v>0.30354274000118853</v>
      </c>
      <c r="DJ2865" s="53">
        <f t="shared" si="2432"/>
        <v>0.30557447662442638</v>
      </c>
      <c r="DK2865" s="53">
        <f t="shared" si="2433"/>
        <v>0.30722162183970347</v>
      </c>
      <c r="DL2865" s="53">
        <f t="shared" si="2434"/>
        <v>0.30848040018780165</v>
      </c>
      <c r="DM2865" s="53">
        <f t="shared" si="2435"/>
        <v>0.30934729562294128</v>
      </c>
      <c r="DN2865" s="53">
        <f t="shared" si="2436"/>
        <v>0.30981907683476773</v>
      </c>
      <c r="DO2865" s="53">
        <f t="shared" si="2437"/>
        <v>0.30989282280465136</v>
      </c>
    </row>
    <row r="2866" spans="1:119" x14ac:dyDescent="0.25">
      <c r="A2866" t="s">
        <v>34</v>
      </c>
      <c r="B2866">
        <v>95</v>
      </c>
      <c r="C2866" t="s">
        <v>57</v>
      </c>
      <c r="D2866" t="s">
        <v>40</v>
      </c>
      <c r="E2866" t="s">
        <v>109</v>
      </c>
      <c r="F2866" t="s">
        <v>35</v>
      </c>
      <c r="G2866" t="s">
        <v>107</v>
      </c>
      <c r="H2866" t="s">
        <v>64</v>
      </c>
      <c r="I2866" t="s">
        <v>40</v>
      </c>
      <c r="J2866" t="s">
        <v>254</v>
      </c>
      <c r="K2866" t="s">
        <v>253</v>
      </c>
      <c r="L2866" s="54">
        <v>1084.0447198199161</v>
      </c>
      <c r="M2866" s="54">
        <v>1465.122519607022</v>
      </c>
      <c r="N2866" s="54">
        <v>1359.718021793567</v>
      </c>
      <c r="O2866" s="54">
        <v>1177.2871601933568</v>
      </c>
      <c r="P2866" s="54">
        <v>1569.2453435342643</v>
      </c>
      <c r="Q2866" s="54">
        <v>1694.0970046256243</v>
      </c>
      <c r="R2866" s="54">
        <v>1680.3164765364647</v>
      </c>
      <c r="S2866" s="54">
        <v>1753.6517381074498</v>
      </c>
      <c r="T2866" s="54">
        <v>1595.5842131085406</v>
      </c>
      <c r="U2866" s="54">
        <v>1602.3150169327694</v>
      </c>
      <c r="V2866" s="54">
        <v>1632.8976872052592</v>
      </c>
      <c r="W2866" s="54">
        <v>1669.2367866380043</v>
      </c>
      <c r="X2866" s="54">
        <v>1609.3237685164411</v>
      </c>
      <c r="Y2866" s="54">
        <v>1614.417550740962</v>
      </c>
      <c r="Z2866" s="54">
        <v>1619.5565646623927</v>
      </c>
      <c r="AA2866" s="54">
        <v>1639.0817583739949</v>
      </c>
      <c r="AB2866" s="54">
        <v>1671.133396593104</v>
      </c>
      <c r="AC2866" s="54">
        <v>1695.629720401497</v>
      </c>
      <c r="AD2866" s="54">
        <v>1622.3047927540979</v>
      </c>
      <c r="AE2866" s="54">
        <v>1638.4283482827582</v>
      </c>
      <c r="AF2866" s="54">
        <v>1655.8642323984911</v>
      </c>
      <c r="AG2866" s="54">
        <v>1673.0981740655777</v>
      </c>
      <c r="AH2866" s="54">
        <v>1681.9097251066059</v>
      </c>
      <c r="AI2866" s="54">
        <v>1696.2782957773313</v>
      </c>
      <c r="AJ2866" s="54">
        <v>1713.1104014813375</v>
      </c>
      <c r="AK2866" s="54">
        <v>1720.4890514286992</v>
      </c>
      <c r="AL2866" s="54">
        <v>1737.7551503993457</v>
      </c>
      <c r="AM2866" s="54">
        <v>1746.1081302355453</v>
      </c>
      <c r="AN2866" s="54">
        <v>1755.2342998788511</v>
      </c>
      <c r="AO2866" s="54">
        <v>1763.9667334387816</v>
      </c>
      <c r="AP2866" s="54">
        <v>1782.577887869393</v>
      </c>
      <c r="AQ2866" s="54">
        <v>1791.6786161286625</v>
      </c>
      <c r="AR2866" s="54">
        <v>1802.7058960308168</v>
      </c>
      <c r="AS2866" s="54">
        <v>1812.7160263314388</v>
      </c>
      <c r="AT2866" s="54">
        <v>1822.8691245724187</v>
      </c>
      <c r="AU2866" s="54">
        <v>1832.5573540595969</v>
      </c>
      <c r="AV2866" s="54">
        <v>1841.7732443127545</v>
      </c>
      <c r="AW2866" s="54">
        <v>1850.5092915108503</v>
      </c>
      <c r="AX2866" s="54">
        <v>1858.7579793807138</v>
      </c>
      <c r="AY2866" s="54">
        <v>1866.511801517906</v>
      </c>
      <c r="AZ2866" s="54">
        <v>1873.7632851448982</v>
      </c>
      <c r="BA2866" s="54">
        <v>1880.5050163022797</v>
      </c>
      <c r="BB2866" s="54">
        <v>1886.7296664584092</v>
      </c>
      <c r="BC2866" s="54">
        <v>1892.4300205116251</v>
      </c>
      <c r="BD2866" s="54">
        <v>1897.599006146967</v>
      </c>
      <c r="BE2866" s="54">
        <v>1902.2297244962203</v>
      </c>
      <c r="BF2866" s="54">
        <v>1906.3154820362677</v>
      </c>
      <c r="BG2866" s="54">
        <v>1909.8498236459825</v>
      </c>
      <c r="BH2866" s="54">
        <v>1912.8265667265989</v>
      </c>
      <c r="BI2866" s="54">
        <v>1915.2398362745641</v>
      </c>
      <c r="BJ2866" s="54">
        <v>1917.0841007795566</v>
      </c>
      <c r="BK2866" s="54">
        <v>1918.3542088037238</v>
      </c>
      <c r="BL2866" s="54">
        <v>1919.0454260814984</v>
      </c>
      <c r="BM2866" s="54">
        <v>1919.1534729627051</v>
      </c>
      <c r="BO2866" s="53">
        <f t="shared" si="2385"/>
        <v>0</v>
      </c>
      <c r="BP2866" s="53">
        <f t="shared" si="2386"/>
        <v>-7.1942446043165575E-2</v>
      </c>
      <c r="BQ2866" s="53">
        <f t="shared" si="2387"/>
        <v>-0.19645821804095187</v>
      </c>
      <c r="BR2866" s="53">
        <f t="shared" si="2388"/>
        <v>7.1067656481841768E-2</v>
      </c>
      <c r="BS2866" s="53">
        <f t="shared" si="2389"/>
        <v>0.15628350663807855</v>
      </c>
      <c r="BT2866" s="53">
        <f t="shared" si="2390"/>
        <v>0.14687778943372076</v>
      </c>
      <c r="BU2866" s="53">
        <f t="shared" si="2391"/>
        <v>0.19693180238456609</v>
      </c>
      <c r="BV2866" s="53">
        <f t="shared" si="2392"/>
        <v>8.9044903586978696E-2</v>
      </c>
      <c r="BW2866" s="53">
        <f t="shared" si="2393"/>
        <v>9.3638924724565253E-2</v>
      </c>
      <c r="BX2866" s="53">
        <f t="shared" si="2394"/>
        <v>0.11451272187341588</v>
      </c>
      <c r="BY2866" s="53">
        <f t="shared" si="2395"/>
        <v>0.13931549361873863</v>
      </c>
      <c r="BZ2866" s="53">
        <f t="shared" si="2396"/>
        <v>9.8422655429593053E-2</v>
      </c>
      <c r="CA2866" s="53">
        <f t="shared" si="2397"/>
        <v>0.10189934912336485</v>
      </c>
      <c r="CB2866" s="53">
        <f t="shared" si="2398"/>
        <v>0.10540691511368849</v>
      </c>
      <c r="CC2866" s="53">
        <f t="shared" si="2399"/>
        <v>0.11873357786735306</v>
      </c>
      <c r="CD2866" s="53">
        <f t="shared" si="2400"/>
        <v>0.14060999966155641</v>
      </c>
      <c r="CE2866" s="53">
        <f t="shared" si="2401"/>
        <v>0.1573296415212444</v>
      </c>
      <c r="CF2866" s="53">
        <f t="shared" si="2402"/>
        <v>0.10728268185327972</v>
      </c>
      <c r="CG2866" s="53">
        <f t="shared" si="2403"/>
        <v>0.11828760145071038</v>
      </c>
      <c r="CH2866" s="53">
        <f t="shared" si="2404"/>
        <v>0.13018823357013876</v>
      </c>
      <c r="CI2866" s="53">
        <f t="shared" si="2405"/>
        <v>0.14195103254186514</v>
      </c>
      <c r="CJ2866" s="53">
        <f t="shared" si="2406"/>
        <v>0.14796524017508861</v>
      </c>
      <c r="CK2866" s="53">
        <f t="shared" si="2407"/>
        <v>0.15777231806682646</v>
      </c>
      <c r="CL2866" s="53">
        <f t="shared" si="2408"/>
        <v>0.16926084921609919</v>
      </c>
      <c r="CM2866" s="53">
        <f t="shared" si="2409"/>
        <v>0.17429704915748068</v>
      </c>
      <c r="CN2866" s="53">
        <f t="shared" si="2410"/>
        <v>0.18608179667148228</v>
      </c>
      <c r="CO2866" s="53">
        <f t="shared" si="2411"/>
        <v>0.19178301259330155</v>
      </c>
      <c r="CP2866" s="53">
        <f t="shared" si="2412"/>
        <v>0.19801195899278334</v>
      </c>
      <c r="CQ2866" s="53">
        <f t="shared" si="2413"/>
        <v>0.20397216603558599</v>
      </c>
      <c r="CR2866" s="53">
        <f t="shared" si="2414"/>
        <v>0.21667496336587555</v>
      </c>
      <c r="CS2866" s="53">
        <f t="shared" si="2415"/>
        <v>0.22288654508513739</v>
      </c>
      <c r="CT2866" s="53">
        <f t="shared" si="2416"/>
        <v>0.23041306915024551</v>
      </c>
      <c r="CU2866" s="53">
        <f t="shared" si="2417"/>
        <v>0.23724535120629286</v>
      </c>
      <c r="CV2866" s="53">
        <f t="shared" si="2418"/>
        <v>0.2441752141393283</v>
      </c>
      <c r="CW2866" s="53">
        <f t="shared" si="2419"/>
        <v>0.25078778705219062</v>
      </c>
      <c r="CX2866" s="53">
        <f t="shared" si="2420"/>
        <v>0.2570779710674016</v>
      </c>
      <c r="CY2866" s="53">
        <f t="shared" si="2421"/>
        <v>0.26304064455114484</v>
      </c>
      <c r="CZ2866" s="53">
        <f t="shared" si="2422"/>
        <v>0.26867067737056782</v>
      </c>
      <c r="DA2866" s="53">
        <f t="shared" si="2423"/>
        <v>0.27396294612859085</v>
      </c>
      <c r="DB2866" s="53">
        <f t="shared" si="2424"/>
        <v>0.27891235037973661</v>
      </c>
      <c r="DC2866" s="53">
        <f t="shared" si="2425"/>
        <v>0.28351382982405626</v>
      </c>
      <c r="DD2866" s="53">
        <f t="shared" si="2426"/>
        <v>0.2877623824691955</v>
      </c>
      <c r="DE2866" s="53">
        <f t="shared" si="2427"/>
        <v>0.29165308374293253</v>
      </c>
      <c r="DF2866" s="53">
        <f t="shared" si="2428"/>
        <v>0.29518110653022012</v>
      </c>
      <c r="DG2866" s="53">
        <f t="shared" si="2429"/>
        <v>0.29834174209979381</v>
      </c>
      <c r="DH2866" s="53">
        <f t="shared" si="2430"/>
        <v>0.30113042187596939</v>
      </c>
      <c r="DI2866" s="53">
        <f t="shared" si="2431"/>
        <v>0.30354274000118853</v>
      </c>
      <c r="DJ2866" s="53">
        <f t="shared" si="2432"/>
        <v>0.30557447662442661</v>
      </c>
      <c r="DK2866" s="53">
        <f t="shared" si="2433"/>
        <v>0.30722162183970347</v>
      </c>
      <c r="DL2866" s="53">
        <f t="shared" si="2434"/>
        <v>0.30848040018780165</v>
      </c>
      <c r="DM2866" s="53">
        <f t="shared" si="2435"/>
        <v>0.30934729562294105</v>
      </c>
      <c r="DN2866" s="53">
        <f t="shared" si="2436"/>
        <v>0.30981907683476773</v>
      </c>
      <c r="DO2866" s="53">
        <f t="shared" si="2437"/>
        <v>0.30989282280465136</v>
      </c>
    </row>
    <row r="2867" spans="1:119" x14ac:dyDescent="0.25">
      <c r="A2867" t="s">
        <v>34</v>
      </c>
      <c r="B2867">
        <v>96</v>
      </c>
      <c r="C2867" t="s">
        <v>57</v>
      </c>
      <c r="D2867" t="s">
        <v>40</v>
      </c>
      <c r="E2867" t="s">
        <v>110</v>
      </c>
      <c r="F2867" t="s">
        <v>35</v>
      </c>
      <c r="G2867" t="s">
        <v>107</v>
      </c>
      <c r="H2867" t="s">
        <v>64</v>
      </c>
      <c r="I2867" t="s">
        <v>40</v>
      </c>
      <c r="J2867" t="s">
        <v>254</v>
      </c>
      <c r="K2867" t="s">
        <v>253</v>
      </c>
      <c r="L2867" s="54">
        <v>609.77515489870279</v>
      </c>
      <c r="M2867" s="54">
        <v>824.13141727894993</v>
      </c>
      <c r="N2867" s="54">
        <v>764.84138725888147</v>
      </c>
      <c r="O2867" s="54">
        <v>662.22402760876321</v>
      </c>
      <c r="P2867" s="54">
        <v>882.70050573802371</v>
      </c>
      <c r="Q2867" s="54">
        <v>952.92956510191368</v>
      </c>
      <c r="R2867" s="54">
        <v>945.17801805176146</v>
      </c>
      <c r="S2867" s="54">
        <v>986.42910268544063</v>
      </c>
      <c r="T2867" s="54">
        <v>897.51611987355409</v>
      </c>
      <c r="U2867" s="54">
        <v>901.30219702468275</v>
      </c>
      <c r="V2867" s="54">
        <v>918.5049490529583</v>
      </c>
      <c r="W2867" s="54">
        <v>938.94569248387745</v>
      </c>
      <c r="X2867" s="54">
        <v>905.24461979049806</v>
      </c>
      <c r="Y2867" s="54">
        <v>908.10987229179113</v>
      </c>
      <c r="Z2867" s="54">
        <v>911.00056762259601</v>
      </c>
      <c r="AA2867" s="54">
        <v>921.98348908537207</v>
      </c>
      <c r="AB2867" s="54">
        <v>940.012535583621</v>
      </c>
      <c r="AC2867" s="54">
        <v>953.79171772584209</v>
      </c>
      <c r="AD2867" s="54">
        <v>912.54644592418015</v>
      </c>
      <c r="AE2867" s="54">
        <v>921.61594590905156</v>
      </c>
      <c r="AF2867" s="54">
        <v>931.42363072415128</v>
      </c>
      <c r="AG2867" s="54">
        <v>941.11772291188743</v>
      </c>
      <c r="AH2867" s="54">
        <v>946.07422037246579</v>
      </c>
      <c r="AI2867" s="54">
        <v>954.15654137474883</v>
      </c>
      <c r="AJ2867" s="54">
        <v>963.62460083325232</v>
      </c>
      <c r="AK2867" s="54">
        <v>967.77509142864335</v>
      </c>
      <c r="AL2867" s="54">
        <v>977.48727209963192</v>
      </c>
      <c r="AM2867" s="54">
        <v>982.18582325749423</v>
      </c>
      <c r="AN2867" s="54">
        <v>987.31929368185376</v>
      </c>
      <c r="AO2867" s="54">
        <v>992.23128755931475</v>
      </c>
      <c r="AP2867" s="54">
        <v>1002.7000619265336</v>
      </c>
      <c r="AQ2867" s="54">
        <v>1007.8192215723727</v>
      </c>
      <c r="AR2867" s="54">
        <v>1014.0220665173345</v>
      </c>
      <c r="AS2867" s="54">
        <v>1019.6527648114343</v>
      </c>
      <c r="AT2867" s="54">
        <v>1025.3638825719856</v>
      </c>
      <c r="AU2867" s="54">
        <v>1030.8135116585233</v>
      </c>
      <c r="AV2867" s="54">
        <v>1035.9974499259245</v>
      </c>
      <c r="AW2867" s="54">
        <v>1040.9114764748533</v>
      </c>
      <c r="AX2867" s="54">
        <v>1045.5513634016515</v>
      </c>
      <c r="AY2867" s="54">
        <v>1049.9128883538222</v>
      </c>
      <c r="AZ2867" s="54">
        <v>1053.9918478940053</v>
      </c>
      <c r="BA2867" s="54">
        <v>1057.7840716700323</v>
      </c>
      <c r="BB2867" s="54">
        <v>1061.2854373828552</v>
      </c>
      <c r="BC2867" s="54">
        <v>1064.4918865377892</v>
      </c>
      <c r="BD2867" s="54">
        <v>1067.399440957669</v>
      </c>
      <c r="BE2867" s="54">
        <v>1070.0042200291239</v>
      </c>
      <c r="BF2867" s="54">
        <v>1072.3024586454005</v>
      </c>
      <c r="BG2867" s="54">
        <v>1074.2905258008652</v>
      </c>
      <c r="BH2867" s="54">
        <v>1075.964943783712</v>
      </c>
      <c r="BI2867" s="54">
        <v>1077.3224079044423</v>
      </c>
      <c r="BJ2867" s="54">
        <v>1078.3598066885006</v>
      </c>
      <c r="BK2867" s="54">
        <v>1079.0742424520947</v>
      </c>
      <c r="BL2867" s="54">
        <v>1079.463052170843</v>
      </c>
      <c r="BM2867" s="54">
        <v>1079.5238285415217</v>
      </c>
      <c r="BO2867" s="53">
        <f t="shared" si="2385"/>
        <v>0</v>
      </c>
      <c r="BP2867" s="53">
        <f t="shared" si="2386"/>
        <v>-7.1942446043165575E-2</v>
      </c>
      <c r="BQ2867" s="53">
        <f t="shared" si="2387"/>
        <v>-0.19645821804095198</v>
      </c>
      <c r="BR2867" s="53">
        <f t="shared" si="2388"/>
        <v>7.1067656481841768E-2</v>
      </c>
      <c r="BS2867" s="53">
        <f t="shared" si="2389"/>
        <v>0.15628350663807833</v>
      </c>
      <c r="BT2867" s="53">
        <f t="shared" si="2390"/>
        <v>0.14687778943372076</v>
      </c>
      <c r="BU2867" s="53">
        <f t="shared" si="2391"/>
        <v>0.19693180238456631</v>
      </c>
      <c r="BV2867" s="53">
        <f t="shared" si="2392"/>
        <v>8.9044903586978696E-2</v>
      </c>
      <c r="BW2867" s="53">
        <f t="shared" si="2393"/>
        <v>9.3638924724565253E-2</v>
      </c>
      <c r="BX2867" s="53">
        <f t="shared" si="2394"/>
        <v>0.11451272187341588</v>
      </c>
      <c r="BY2867" s="53">
        <f t="shared" si="2395"/>
        <v>0.13931549361873863</v>
      </c>
      <c r="BZ2867" s="53">
        <f t="shared" si="2396"/>
        <v>9.8422655429592831E-2</v>
      </c>
      <c r="CA2867" s="53">
        <f t="shared" si="2397"/>
        <v>0.10189934912336485</v>
      </c>
      <c r="CB2867" s="53">
        <f t="shared" si="2398"/>
        <v>0.10540691511368849</v>
      </c>
      <c r="CC2867" s="53">
        <f t="shared" si="2399"/>
        <v>0.11873357786735306</v>
      </c>
      <c r="CD2867" s="53">
        <f t="shared" si="2400"/>
        <v>0.14060999966155641</v>
      </c>
      <c r="CE2867" s="53">
        <f t="shared" si="2401"/>
        <v>0.15732964152124418</v>
      </c>
      <c r="CF2867" s="53">
        <f t="shared" si="2402"/>
        <v>0.10728268185327994</v>
      </c>
      <c r="CG2867" s="53">
        <f t="shared" si="2403"/>
        <v>0.1182876014507106</v>
      </c>
      <c r="CH2867" s="53">
        <f t="shared" si="2404"/>
        <v>0.13018823357013876</v>
      </c>
      <c r="CI2867" s="53">
        <f t="shared" si="2405"/>
        <v>0.14195103254186492</v>
      </c>
      <c r="CJ2867" s="53">
        <f t="shared" si="2406"/>
        <v>0.14796524017508839</v>
      </c>
      <c r="CK2867" s="53">
        <f t="shared" si="2407"/>
        <v>0.15777231806682646</v>
      </c>
      <c r="CL2867" s="53">
        <f t="shared" si="2408"/>
        <v>0.16926084921609919</v>
      </c>
      <c r="CM2867" s="53">
        <f t="shared" si="2409"/>
        <v>0.17429704915748068</v>
      </c>
      <c r="CN2867" s="53">
        <f t="shared" si="2410"/>
        <v>0.18608179667148228</v>
      </c>
      <c r="CO2867" s="53">
        <f t="shared" si="2411"/>
        <v>0.19178301259330155</v>
      </c>
      <c r="CP2867" s="53">
        <f t="shared" si="2412"/>
        <v>0.19801195899278334</v>
      </c>
      <c r="CQ2867" s="53">
        <f t="shared" si="2413"/>
        <v>0.20397216603558599</v>
      </c>
      <c r="CR2867" s="53">
        <f t="shared" si="2414"/>
        <v>0.21667496336587577</v>
      </c>
      <c r="CS2867" s="53">
        <f t="shared" si="2415"/>
        <v>0.22288654508513739</v>
      </c>
      <c r="CT2867" s="53">
        <f t="shared" si="2416"/>
        <v>0.23041306915024551</v>
      </c>
      <c r="CU2867" s="53">
        <f t="shared" si="2417"/>
        <v>0.23724535120629286</v>
      </c>
      <c r="CV2867" s="53">
        <f t="shared" si="2418"/>
        <v>0.2441752141393283</v>
      </c>
      <c r="CW2867" s="53">
        <f t="shared" si="2419"/>
        <v>0.25078778705219062</v>
      </c>
      <c r="CX2867" s="53">
        <f t="shared" si="2420"/>
        <v>0.2570779710674016</v>
      </c>
      <c r="CY2867" s="53">
        <f t="shared" si="2421"/>
        <v>0.26304064455114462</v>
      </c>
      <c r="CZ2867" s="53">
        <f t="shared" si="2422"/>
        <v>0.26867067737056782</v>
      </c>
      <c r="DA2867" s="53">
        <f t="shared" si="2423"/>
        <v>0.27396294612859085</v>
      </c>
      <c r="DB2867" s="53">
        <f t="shared" si="2424"/>
        <v>0.27891235037973661</v>
      </c>
      <c r="DC2867" s="53">
        <f t="shared" si="2425"/>
        <v>0.28351382982405604</v>
      </c>
      <c r="DD2867" s="53">
        <f t="shared" si="2426"/>
        <v>0.2877623824691955</v>
      </c>
      <c r="DE2867" s="53">
        <f t="shared" si="2427"/>
        <v>0.29165308374293253</v>
      </c>
      <c r="DF2867" s="53">
        <f t="shared" si="2428"/>
        <v>0.29518110653022012</v>
      </c>
      <c r="DG2867" s="53">
        <f t="shared" si="2429"/>
        <v>0.29834174209979381</v>
      </c>
      <c r="DH2867" s="53">
        <f t="shared" si="2430"/>
        <v>0.30113042187596917</v>
      </c>
      <c r="DI2867" s="53">
        <f t="shared" si="2431"/>
        <v>0.30354274000118853</v>
      </c>
      <c r="DJ2867" s="53">
        <f t="shared" si="2432"/>
        <v>0.30557447662442661</v>
      </c>
      <c r="DK2867" s="53">
        <f t="shared" si="2433"/>
        <v>0.30722162183970347</v>
      </c>
      <c r="DL2867" s="53">
        <f t="shared" si="2434"/>
        <v>0.30848040018780165</v>
      </c>
      <c r="DM2867" s="53">
        <f t="shared" si="2435"/>
        <v>0.30934729562294105</v>
      </c>
      <c r="DN2867" s="53">
        <f t="shared" si="2436"/>
        <v>0.30981907683476773</v>
      </c>
      <c r="DO2867" s="53">
        <f t="shared" si="2437"/>
        <v>0.30989282280465136</v>
      </c>
    </row>
    <row r="2868" spans="1:119" x14ac:dyDescent="0.25">
      <c r="A2868" t="s">
        <v>34</v>
      </c>
      <c r="B2868">
        <v>97</v>
      </c>
      <c r="C2868" t="s">
        <v>57</v>
      </c>
      <c r="D2868" t="s">
        <v>40</v>
      </c>
      <c r="E2868" t="s">
        <v>111</v>
      </c>
      <c r="F2868" t="s">
        <v>35</v>
      </c>
      <c r="G2868" t="s">
        <v>107</v>
      </c>
      <c r="H2868" t="s">
        <v>64</v>
      </c>
      <c r="I2868" t="s">
        <v>40</v>
      </c>
      <c r="J2868" t="s">
        <v>254</v>
      </c>
      <c r="K2868" t="s">
        <v>253</v>
      </c>
      <c r="L2868" s="54">
        <v>542.02235990995803</v>
      </c>
      <c r="M2868" s="54">
        <v>732.56125980351101</v>
      </c>
      <c r="N2868" s="54">
        <v>679.8590108967835</v>
      </c>
      <c r="O2868" s="54">
        <v>588.64358009667842</v>
      </c>
      <c r="P2868" s="54">
        <v>784.62267176713215</v>
      </c>
      <c r="Q2868" s="54">
        <v>847.04850231281216</v>
      </c>
      <c r="R2868" s="54">
        <v>840.15823826823237</v>
      </c>
      <c r="S2868" s="54">
        <v>876.82586905372489</v>
      </c>
      <c r="T2868" s="54">
        <v>797.79210655427028</v>
      </c>
      <c r="U2868" s="54">
        <v>801.15750846638468</v>
      </c>
      <c r="V2868" s="54">
        <v>816.44884360262961</v>
      </c>
      <c r="W2868" s="54">
        <v>834.61839331900217</v>
      </c>
      <c r="X2868" s="54">
        <v>804.66188425822054</v>
      </c>
      <c r="Y2868" s="54">
        <v>807.20877537048102</v>
      </c>
      <c r="Z2868" s="54">
        <v>809.77828233119635</v>
      </c>
      <c r="AA2868" s="54">
        <v>819.54087918699747</v>
      </c>
      <c r="AB2868" s="54">
        <v>835.56669829655198</v>
      </c>
      <c r="AC2868" s="54">
        <v>847.81486020074851</v>
      </c>
      <c r="AD2868" s="54">
        <v>811.15239637704894</v>
      </c>
      <c r="AE2868" s="54">
        <v>819.21417414137909</v>
      </c>
      <c r="AF2868" s="54">
        <v>827.93211619924557</v>
      </c>
      <c r="AG2868" s="54">
        <v>836.54908703278886</v>
      </c>
      <c r="AH2868" s="54">
        <v>840.95486255330297</v>
      </c>
      <c r="AI2868" s="54">
        <v>848.13914788866566</v>
      </c>
      <c r="AJ2868" s="54">
        <v>856.55520074066874</v>
      </c>
      <c r="AK2868" s="54">
        <v>860.24452571434961</v>
      </c>
      <c r="AL2868" s="54">
        <v>868.87757519967283</v>
      </c>
      <c r="AM2868" s="54">
        <v>873.05406511777267</v>
      </c>
      <c r="AN2868" s="54">
        <v>877.61714993942553</v>
      </c>
      <c r="AO2868" s="54">
        <v>881.9833667193908</v>
      </c>
      <c r="AP2868" s="54">
        <v>891.28894393469648</v>
      </c>
      <c r="AQ2868" s="54">
        <v>895.83930806433125</v>
      </c>
      <c r="AR2868" s="54">
        <v>901.3529480154084</v>
      </c>
      <c r="AS2868" s="54">
        <v>906.3580131657194</v>
      </c>
      <c r="AT2868" s="54">
        <v>911.43456228620937</v>
      </c>
      <c r="AU2868" s="54">
        <v>916.27867702979847</v>
      </c>
      <c r="AV2868" s="54">
        <v>920.88662215637726</v>
      </c>
      <c r="AW2868" s="54">
        <v>925.25464575542514</v>
      </c>
      <c r="AX2868" s="54">
        <v>929.37898969035689</v>
      </c>
      <c r="AY2868" s="54">
        <v>933.25590075895298</v>
      </c>
      <c r="AZ2868" s="54">
        <v>936.8816425724491</v>
      </c>
      <c r="BA2868" s="54">
        <v>940.25250815113986</v>
      </c>
      <c r="BB2868" s="54">
        <v>943.36483322920458</v>
      </c>
      <c r="BC2868" s="54">
        <v>946.21501025581256</v>
      </c>
      <c r="BD2868" s="54">
        <v>948.79950307348349</v>
      </c>
      <c r="BE2868" s="54">
        <v>951.11486224811017</v>
      </c>
      <c r="BF2868" s="54">
        <v>953.15774101813383</v>
      </c>
      <c r="BG2868" s="54">
        <v>954.92491182299125</v>
      </c>
      <c r="BH2868" s="54">
        <v>956.41328336329946</v>
      </c>
      <c r="BI2868" s="54">
        <v>957.61991813728207</v>
      </c>
      <c r="BJ2868" s="54">
        <v>958.5420503897783</v>
      </c>
      <c r="BK2868" s="54">
        <v>959.17710440186192</v>
      </c>
      <c r="BL2868" s="54">
        <v>959.52271304074918</v>
      </c>
      <c r="BM2868" s="54">
        <v>959.57673648135255</v>
      </c>
      <c r="BO2868" s="53">
        <f t="shared" si="2385"/>
        <v>0</v>
      </c>
      <c r="BP2868" s="53">
        <f t="shared" si="2386"/>
        <v>-7.1942446043165575E-2</v>
      </c>
      <c r="BQ2868" s="53">
        <f t="shared" si="2387"/>
        <v>-0.19645821804095187</v>
      </c>
      <c r="BR2868" s="53">
        <f t="shared" si="2388"/>
        <v>7.1067656481841768E-2</v>
      </c>
      <c r="BS2868" s="53">
        <f t="shared" si="2389"/>
        <v>0.15628350663807855</v>
      </c>
      <c r="BT2868" s="53">
        <f t="shared" si="2390"/>
        <v>0.14687778943372076</v>
      </c>
      <c r="BU2868" s="53">
        <f t="shared" si="2391"/>
        <v>0.19693180238456609</v>
      </c>
      <c r="BV2868" s="53">
        <f t="shared" si="2392"/>
        <v>8.9044903586978696E-2</v>
      </c>
      <c r="BW2868" s="53">
        <f t="shared" si="2393"/>
        <v>9.3638924724565253E-2</v>
      </c>
      <c r="BX2868" s="53">
        <f t="shared" si="2394"/>
        <v>0.11451272187341588</v>
      </c>
      <c r="BY2868" s="53">
        <f t="shared" si="2395"/>
        <v>0.13931549361873863</v>
      </c>
      <c r="BZ2868" s="53">
        <f t="shared" si="2396"/>
        <v>9.8422655429593053E-2</v>
      </c>
      <c r="CA2868" s="53">
        <f t="shared" si="2397"/>
        <v>0.10189934912336485</v>
      </c>
      <c r="CB2868" s="53">
        <f t="shared" si="2398"/>
        <v>0.10540691511368849</v>
      </c>
      <c r="CC2868" s="53">
        <f t="shared" si="2399"/>
        <v>0.11873357786735306</v>
      </c>
      <c r="CD2868" s="53">
        <f t="shared" si="2400"/>
        <v>0.14060999966155641</v>
      </c>
      <c r="CE2868" s="53">
        <f t="shared" si="2401"/>
        <v>0.1573296415212444</v>
      </c>
      <c r="CF2868" s="53">
        <f t="shared" si="2402"/>
        <v>0.10728268185327972</v>
      </c>
      <c r="CG2868" s="53">
        <f t="shared" si="2403"/>
        <v>0.11828760145071038</v>
      </c>
      <c r="CH2868" s="53">
        <f t="shared" si="2404"/>
        <v>0.13018823357013876</v>
      </c>
      <c r="CI2868" s="53">
        <f t="shared" si="2405"/>
        <v>0.14195103254186514</v>
      </c>
      <c r="CJ2868" s="53">
        <f t="shared" si="2406"/>
        <v>0.14796524017508861</v>
      </c>
      <c r="CK2868" s="53">
        <f t="shared" si="2407"/>
        <v>0.15777231806682646</v>
      </c>
      <c r="CL2868" s="53">
        <f t="shared" si="2408"/>
        <v>0.16926084921609919</v>
      </c>
      <c r="CM2868" s="53">
        <f t="shared" si="2409"/>
        <v>0.17429704915748068</v>
      </c>
      <c r="CN2868" s="53">
        <f t="shared" si="2410"/>
        <v>0.18608179667148228</v>
      </c>
      <c r="CO2868" s="53">
        <f t="shared" si="2411"/>
        <v>0.19178301259330155</v>
      </c>
      <c r="CP2868" s="53">
        <f t="shared" si="2412"/>
        <v>0.19801195899278334</v>
      </c>
      <c r="CQ2868" s="53">
        <f t="shared" si="2413"/>
        <v>0.20397216603558599</v>
      </c>
      <c r="CR2868" s="53">
        <f t="shared" si="2414"/>
        <v>0.21667496336587555</v>
      </c>
      <c r="CS2868" s="53">
        <f t="shared" si="2415"/>
        <v>0.22288654508513739</v>
      </c>
      <c r="CT2868" s="53">
        <f t="shared" si="2416"/>
        <v>0.23041306915024551</v>
      </c>
      <c r="CU2868" s="53">
        <f t="shared" si="2417"/>
        <v>0.23724535120629286</v>
      </c>
      <c r="CV2868" s="53">
        <f t="shared" si="2418"/>
        <v>0.2441752141393283</v>
      </c>
      <c r="CW2868" s="53">
        <f t="shared" si="2419"/>
        <v>0.25078778705219062</v>
      </c>
      <c r="CX2868" s="53">
        <f t="shared" si="2420"/>
        <v>0.2570779710674016</v>
      </c>
      <c r="CY2868" s="53">
        <f t="shared" si="2421"/>
        <v>0.26304064455114484</v>
      </c>
      <c r="CZ2868" s="53">
        <f t="shared" si="2422"/>
        <v>0.26867067737056782</v>
      </c>
      <c r="DA2868" s="53">
        <f t="shared" si="2423"/>
        <v>0.27396294612859085</v>
      </c>
      <c r="DB2868" s="53">
        <f t="shared" si="2424"/>
        <v>0.27891235037973661</v>
      </c>
      <c r="DC2868" s="53">
        <f t="shared" si="2425"/>
        <v>0.28351382982405626</v>
      </c>
      <c r="DD2868" s="53">
        <f t="shared" si="2426"/>
        <v>0.2877623824691955</v>
      </c>
      <c r="DE2868" s="53">
        <f t="shared" si="2427"/>
        <v>0.29165308374293253</v>
      </c>
      <c r="DF2868" s="53">
        <f t="shared" si="2428"/>
        <v>0.29518110653022012</v>
      </c>
      <c r="DG2868" s="53">
        <f t="shared" si="2429"/>
        <v>0.29834174209979381</v>
      </c>
      <c r="DH2868" s="53">
        <f t="shared" si="2430"/>
        <v>0.30113042187596939</v>
      </c>
      <c r="DI2868" s="53">
        <f t="shared" si="2431"/>
        <v>0.30354274000118853</v>
      </c>
      <c r="DJ2868" s="53">
        <f t="shared" si="2432"/>
        <v>0.30557447662442661</v>
      </c>
      <c r="DK2868" s="53">
        <f t="shared" si="2433"/>
        <v>0.30722162183970347</v>
      </c>
      <c r="DL2868" s="53">
        <f t="shared" si="2434"/>
        <v>0.30848040018780165</v>
      </c>
      <c r="DM2868" s="53">
        <f t="shared" si="2435"/>
        <v>0.30934729562294105</v>
      </c>
      <c r="DN2868" s="53">
        <f t="shared" si="2436"/>
        <v>0.30981907683476773</v>
      </c>
      <c r="DO2868" s="53">
        <f t="shared" si="2437"/>
        <v>0.30989282280465136</v>
      </c>
    </row>
    <row r="2869" spans="1:119" x14ac:dyDescent="0.25">
      <c r="A2869" t="s">
        <v>34</v>
      </c>
      <c r="B2869">
        <v>98</v>
      </c>
      <c r="C2869" t="s">
        <v>57</v>
      </c>
      <c r="D2869" t="s">
        <v>40</v>
      </c>
      <c r="E2869" t="s">
        <v>112</v>
      </c>
      <c r="F2869" t="s">
        <v>35</v>
      </c>
      <c r="G2869" t="s">
        <v>107</v>
      </c>
      <c r="H2869" t="s">
        <v>64</v>
      </c>
      <c r="I2869" t="s">
        <v>40</v>
      </c>
      <c r="J2869" t="s">
        <v>254</v>
      </c>
      <c r="K2869" t="s">
        <v>253</v>
      </c>
      <c r="L2869" s="54">
        <v>1693.8198747186188</v>
      </c>
      <c r="M2869" s="54">
        <v>2289.2539368859721</v>
      </c>
      <c r="N2869" s="54">
        <v>2124.5594090524487</v>
      </c>
      <c r="O2869" s="54">
        <v>1839.51118780212</v>
      </c>
      <c r="P2869" s="54">
        <v>2451.9458492722879</v>
      </c>
      <c r="Q2869" s="54">
        <v>2647.0265697275381</v>
      </c>
      <c r="R2869" s="54">
        <v>2625.4944945882262</v>
      </c>
      <c r="S2869" s="54">
        <v>2740.0808407928903</v>
      </c>
      <c r="T2869" s="54">
        <v>2493.1003329820946</v>
      </c>
      <c r="U2869" s="54">
        <v>2503.6172139574519</v>
      </c>
      <c r="V2869" s="54">
        <v>2551.4026362582176</v>
      </c>
      <c r="W2869" s="54">
        <v>2608.1824791218814</v>
      </c>
      <c r="X2869" s="54">
        <v>2514.5683883069391</v>
      </c>
      <c r="Y2869" s="54">
        <v>2522.5274230327532</v>
      </c>
      <c r="Z2869" s="54">
        <v>2530.5571322849887</v>
      </c>
      <c r="AA2869" s="54">
        <v>2561.0652474593671</v>
      </c>
      <c r="AB2869" s="54">
        <v>2611.1459321767252</v>
      </c>
      <c r="AC2869" s="54">
        <v>2649.4214381273391</v>
      </c>
      <c r="AD2869" s="54">
        <v>2534.8512386782782</v>
      </c>
      <c r="AE2869" s="54">
        <v>2560.04429419181</v>
      </c>
      <c r="AF2869" s="54">
        <v>2587.2878631226422</v>
      </c>
      <c r="AG2869" s="54">
        <v>2614.215896977465</v>
      </c>
      <c r="AH2869" s="54">
        <v>2627.9839454790717</v>
      </c>
      <c r="AI2869" s="54">
        <v>2650.43483715208</v>
      </c>
      <c r="AJ2869" s="54">
        <v>2676.73500231459</v>
      </c>
      <c r="AK2869" s="54">
        <v>2688.2641428573424</v>
      </c>
      <c r="AL2869" s="54">
        <v>2715.2424224989777</v>
      </c>
      <c r="AM2869" s="54">
        <v>2728.2939534930397</v>
      </c>
      <c r="AN2869" s="54">
        <v>2742.5535935607049</v>
      </c>
      <c r="AO2869" s="54">
        <v>2756.1980209980966</v>
      </c>
      <c r="AP2869" s="54">
        <v>2785.2779497959264</v>
      </c>
      <c r="AQ2869" s="54">
        <v>2799.4978377010352</v>
      </c>
      <c r="AR2869" s="54">
        <v>2816.727962548151</v>
      </c>
      <c r="AS2869" s="54">
        <v>2832.3687911428729</v>
      </c>
      <c r="AT2869" s="54">
        <v>2848.2330071444044</v>
      </c>
      <c r="AU2869" s="54">
        <v>2863.3708657181205</v>
      </c>
      <c r="AV2869" s="54">
        <v>2877.770694238679</v>
      </c>
      <c r="AW2869" s="54">
        <v>2891.4207679857036</v>
      </c>
      <c r="AX2869" s="54">
        <v>2904.3093427823651</v>
      </c>
      <c r="AY2869" s="54">
        <v>2916.4246898717279</v>
      </c>
      <c r="AZ2869" s="54">
        <v>2927.7551330389038</v>
      </c>
      <c r="BA2869" s="54">
        <v>2938.2890879723118</v>
      </c>
      <c r="BB2869" s="54">
        <v>2948.0151038412641</v>
      </c>
      <c r="BC2869" s="54">
        <v>2956.9219070494141</v>
      </c>
      <c r="BD2869" s="54">
        <v>2964.9984471046359</v>
      </c>
      <c r="BE2869" s="54">
        <v>2972.2339445253442</v>
      </c>
      <c r="BF2869" s="54">
        <v>2978.6179406816682</v>
      </c>
      <c r="BG2869" s="54">
        <v>2984.1403494468477</v>
      </c>
      <c r="BH2869" s="54">
        <v>2988.7915105103107</v>
      </c>
      <c r="BI2869" s="54">
        <v>2992.5622441790065</v>
      </c>
      <c r="BJ2869" s="54">
        <v>2995.4439074680572</v>
      </c>
      <c r="BK2869" s="54">
        <v>2997.4284512558188</v>
      </c>
      <c r="BL2869" s="54">
        <v>2998.5084782523413</v>
      </c>
      <c r="BM2869" s="54">
        <v>2998.6773015042268</v>
      </c>
      <c r="BO2869" s="53">
        <f t="shared" si="2385"/>
        <v>0</v>
      </c>
      <c r="BP2869" s="53">
        <f t="shared" si="2386"/>
        <v>-7.1942446043165575E-2</v>
      </c>
      <c r="BQ2869" s="53">
        <f t="shared" si="2387"/>
        <v>-0.19645821804095198</v>
      </c>
      <c r="BR2869" s="53">
        <f t="shared" si="2388"/>
        <v>7.1067656481841546E-2</v>
      </c>
      <c r="BS2869" s="53">
        <f t="shared" si="2389"/>
        <v>0.15628350663807855</v>
      </c>
      <c r="BT2869" s="53">
        <f t="shared" si="2390"/>
        <v>0.14687778943372076</v>
      </c>
      <c r="BU2869" s="53">
        <f t="shared" si="2391"/>
        <v>0.19693180238456609</v>
      </c>
      <c r="BV2869" s="53">
        <f t="shared" si="2392"/>
        <v>8.9044903586978696E-2</v>
      </c>
      <c r="BW2869" s="53">
        <f t="shared" si="2393"/>
        <v>9.3638924724565031E-2</v>
      </c>
      <c r="BX2869" s="53">
        <f t="shared" si="2394"/>
        <v>0.11451272187341588</v>
      </c>
      <c r="BY2869" s="53">
        <f t="shared" si="2395"/>
        <v>0.13931549361873841</v>
      </c>
      <c r="BZ2869" s="53">
        <f t="shared" si="2396"/>
        <v>9.8422655429592831E-2</v>
      </c>
      <c r="CA2869" s="53">
        <f t="shared" si="2397"/>
        <v>0.10189934912336485</v>
      </c>
      <c r="CB2869" s="53">
        <f t="shared" si="2398"/>
        <v>0.10540691511368849</v>
      </c>
      <c r="CC2869" s="53">
        <f t="shared" si="2399"/>
        <v>0.11873357786735306</v>
      </c>
      <c r="CD2869" s="53">
        <f t="shared" si="2400"/>
        <v>0.14060999966155641</v>
      </c>
      <c r="CE2869" s="53">
        <f t="shared" si="2401"/>
        <v>0.15732964152124418</v>
      </c>
      <c r="CF2869" s="53">
        <f t="shared" si="2402"/>
        <v>0.10728268185327994</v>
      </c>
      <c r="CG2869" s="53">
        <f t="shared" si="2403"/>
        <v>0.1182876014507106</v>
      </c>
      <c r="CH2869" s="53">
        <f t="shared" si="2404"/>
        <v>0.13018823357013853</v>
      </c>
      <c r="CI2869" s="53">
        <f t="shared" si="2405"/>
        <v>0.14195103254186492</v>
      </c>
      <c r="CJ2869" s="53">
        <f t="shared" si="2406"/>
        <v>0.14796524017508839</v>
      </c>
      <c r="CK2869" s="53">
        <f t="shared" si="2407"/>
        <v>0.15777231806682623</v>
      </c>
      <c r="CL2869" s="53">
        <f t="shared" si="2408"/>
        <v>0.16926084921609919</v>
      </c>
      <c r="CM2869" s="53">
        <f t="shared" si="2409"/>
        <v>0.17429704915748068</v>
      </c>
      <c r="CN2869" s="53">
        <f t="shared" si="2410"/>
        <v>0.18608179667148228</v>
      </c>
      <c r="CO2869" s="53">
        <f t="shared" si="2411"/>
        <v>0.19178301259330155</v>
      </c>
      <c r="CP2869" s="53">
        <f t="shared" si="2412"/>
        <v>0.19801195899278334</v>
      </c>
      <c r="CQ2869" s="53">
        <f t="shared" si="2413"/>
        <v>0.20397216603558599</v>
      </c>
      <c r="CR2869" s="53">
        <f t="shared" si="2414"/>
        <v>0.21667496336587555</v>
      </c>
      <c r="CS2869" s="53">
        <f t="shared" si="2415"/>
        <v>0.22288654508513717</v>
      </c>
      <c r="CT2869" s="53">
        <f t="shared" si="2416"/>
        <v>0.23041306915024529</v>
      </c>
      <c r="CU2869" s="53">
        <f t="shared" si="2417"/>
        <v>0.23724535120629286</v>
      </c>
      <c r="CV2869" s="53">
        <f t="shared" si="2418"/>
        <v>0.2441752141393283</v>
      </c>
      <c r="CW2869" s="53">
        <f t="shared" si="2419"/>
        <v>0.25078778705219085</v>
      </c>
      <c r="CX2869" s="53">
        <f t="shared" si="2420"/>
        <v>0.2570779710674016</v>
      </c>
      <c r="CY2869" s="53">
        <f t="shared" si="2421"/>
        <v>0.26304064455114462</v>
      </c>
      <c r="CZ2869" s="53">
        <f t="shared" si="2422"/>
        <v>0.26867067737056782</v>
      </c>
      <c r="DA2869" s="53">
        <f t="shared" si="2423"/>
        <v>0.27396294612859085</v>
      </c>
      <c r="DB2869" s="53">
        <f t="shared" si="2424"/>
        <v>0.27891235037973661</v>
      </c>
      <c r="DC2869" s="53">
        <f t="shared" si="2425"/>
        <v>0.28351382982405604</v>
      </c>
      <c r="DD2869" s="53">
        <f t="shared" si="2426"/>
        <v>0.28776238246919528</v>
      </c>
      <c r="DE2869" s="53">
        <f t="shared" si="2427"/>
        <v>0.29165308374293231</v>
      </c>
      <c r="DF2869" s="53">
        <f t="shared" si="2428"/>
        <v>0.29518110653022012</v>
      </c>
      <c r="DG2869" s="53">
        <f t="shared" si="2429"/>
        <v>0.29834174209979381</v>
      </c>
      <c r="DH2869" s="53">
        <f t="shared" si="2430"/>
        <v>0.30113042187596917</v>
      </c>
      <c r="DI2869" s="53">
        <f t="shared" si="2431"/>
        <v>0.30354274000118853</v>
      </c>
      <c r="DJ2869" s="53">
        <f t="shared" si="2432"/>
        <v>0.30557447662442638</v>
      </c>
      <c r="DK2869" s="53">
        <f t="shared" si="2433"/>
        <v>0.30722162183970347</v>
      </c>
      <c r="DL2869" s="53">
        <f t="shared" si="2434"/>
        <v>0.30848040018780165</v>
      </c>
      <c r="DM2869" s="53">
        <f t="shared" si="2435"/>
        <v>0.30934729562294128</v>
      </c>
      <c r="DN2869" s="53">
        <f t="shared" si="2436"/>
        <v>0.30981907683476773</v>
      </c>
      <c r="DO2869" s="53">
        <f t="shared" si="2437"/>
        <v>0.30989282280465114</v>
      </c>
    </row>
    <row r="2870" spans="1:119" x14ac:dyDescent="0.25">
      <c r="A2870" t="s">
        <v>34</v>
      </c>
      <c r="B2870">
        <v>99</v>
      </c>
      <c r="C2870" t="s">
        <v>57</v>
      </c>
      <c r="D2870" t="s">
        <v>40</v>
      </c>
      <c r="E2870" t="s">
        <v>112</v>
      </c>
      <c r="F2870" t="s">
        <v>16</v>
      </c>
      <c r="G2870" t="s">
        <v>107</v>
      </c>
      <c r="H2870" t="s">
        <v>64</v>
      </c>
      <c r="I2870" t="s">
        <v>40</v>
      </c>
      <c r="J2870" t="s">
        <v>16</v>
      </c>
      <c r="K2870" t="s">
        <v>253</v>
      </c>
      <c r="L2870" s="54">
        <v>1240.3087914491409</v>
      </c>
      <c r="M2870" s="54">
        <v>1240.3087914491409</v>
      </c>
      <c r="N2870" s="54">
        <v>1240.3087914491409</v>
      </c>
      <c r="O2870" s="54">
        <v>1240.3087914491409</v>
      </c>
      <c r="P2870" s="54">
        <v>1240.3087914491409</v>
      </c>
      <c r="Q2870" s="54">
        <v>1240.3087914491409</v>
      </c>
      <c r="R2870" s="54">
        <v>1240.3087914491409</v>
      </c>
      <c r="S2870" s="54">
        <v>1240.3087914491409</v>
      </c>
      <c r="T2870" s="54">
        <v>1240.3087914491409</v>
      </c>
      <c r="U2870" s="54">
        <v>1240.3087914491409</v>
      </c>
      <c r="V2870" s="54">
        <v>1240.3087914491409</v>
      </c>
      <c r="W2870" s="54">
        <v>1240.3087914491409</v>
      </c>
      <c r="X2870" s="54">
        <v>1240.3087914491409</v>
      </c>
      <c r="Y2870" s="54">
        <v>1240.3087914491409</v>
      </c>
      <c r="Z2870" s="54">
        <v>1240.3087914491409</v>
      </c>
      <c r="AA2870" s="54">
        <v>1240.3087914491409</v>
      </c>
      <c r="AB2870" s="54">
        <v>1240.3087914491409</v>
      </c>
      <c r="AC2870" s="54">
        <v>1240.3087914491409</v>
      </c>
      <c r="AD2870" s="54">
        <v>1240.3087914491409</v>
      </c>
      <c r="AE2870" s="54">
        <v>1240.3087914491409</v>
      </c>
      <c r="AF2870" s="54">
        <v>1240.3087914491409</v>
      </c>
      <c r="AG2870" s="54">
        <v>1240.3087914491409</v>
      </c>
      <c r="AH2870" s="54">
        <v>1240.3087914491409</v>
      </c>
      <c r="AI2870" s="54">
        <v>1240.3087914491409</v>
      </c>
      <c r="AJ2870" s="54">
        <v>1240.3087914491409</v>
      </c>
      <c r="AK2870" s="54">
        <v>1240.3087914491409</v>
      </c>
      <c r="AL2870" s="54">
        <v>1240.3087914491409</v>
      </c>
      <c r="AM2870" s="54">
        <v>1240.3087914491409</v>
      </c>
      <c r="AN2870" s="54">
        <v>1240.3087914491409</v>
      </c>
      <c r="AO2870" s="54">
        <v>1240.3087914491409</v>
      </c>
      <c r="AP2870" s="54">
        <v>1240.3087914491409</v>
      </c>
      <c r="AQ2870" s="54">
        <v>1240.3087914491409</v>
      </c>
      <c r="AR2870" s="54">
        <v>1240.3087914491409</v>
      </c>
      <c r="AS2870" s="54">
        <v>1240.3087914491409</v>
      </c>
      <c r="AT2870" s="54">
        <v>1240.3087914491409</v>
      </c>
      <c r="AU2870" s="54">
        <v>1240.3087914491409</v>
      </c>
      <c r="AV2870" s="54">
        <v>1240.3087914491409</v>
      </c>
      <c r="AW2870" s="54">
        <v>1240.3087914491409</v>
      </c>
      <c r="AX2870" s="54">
        <v>1240.3087914491409</v>
      </c>
      <c r="AY2870" s="54">
        <v>1240.3087914491409</v>
      </c>
      <c r="AZ2870" s="54">
        <v>1240.3087914491409</v>
      </c>
      <c r="BA2870" s="54">
        <v>1240.3087914491409</v>
      </c>
      <c r="BB2870" s="54">
        <v>1240.3087914491409</v>
      </c>
      <c r="BC2870" s="54">
        <v>1240.3087914491409</v>
      </c>
      <c r="BD2870" s="54">
        <v>1240.3087914491409</v>
      </c>
      <c r="BE2870" s="54">
        <v>1240.3087914491409</v>
      </c>
      <c r="BF2870" s="54">
        <v>1240.3087914491409</v>
      </c>
      <c r="BG2870" s="54">
        <v>1240.3087914491409</v>
      </c>
      <c r="BH2870" s="54">
        <v>1240.3087914491409</v>
      </c>
      <c r="BI2870" s="54">
        <v>1240.3087914491409</v>
      </c>
      <c r="BJ2870" s="54">
        <v>1240.3087914491409</v>
      </c>
      <c r="BK2870" s="54">
        <v>1240.3087914491409</v>
      </c>
      <c r="BL2870" s="54">
        <v>1240.3087914491409</v>
      </c>
      <c r="BM2870" s="54">
        <v>1240.3087914491409</v>
      </c>
      <c r="BO2870" s="53">
        <f t="shared" si="2385"/>
        <v>0</v>
      </c>
      <c r="BP2870" s="53">
        <f t="shared" si="2386"/>
        <v>0</v>
      </c>
      <c r="BQ2870" s="53">
        <f t="shared" si="2387"/>
        <v>0</v>
      </c>
      <c r="BR2870" s="53">
        <f t="shared" si="2388"/>
        <v>0</v>
      </c>
      <c r="BS2870" s="53">
        <f t="shared" si="2389"/>
        <v>0</v>
      </c>
      <c r="BT2870" s="53">
        <f t="shared" si="2390"/>
        <v>0</v>
      </c>
      <c r="BU2870" s="53">
        <f t="shared" si="2391"/>
        <v>0</v>
      </c>
      <c r="BV2870" s="53">
        <f t="shared" si="2392"/>
        <v>0</v>
      </c>
      <c r="BW2870" s="53">
        <f t="shared" si="2393"/>
        <v>0</v>
      </c>
      <c r="BX2870" s="53">
        <f t="shared" si="2394"/>
        <v>0</v>
      </c>
      <c r="BY2870" s="53">
        <f t="shared" si="2395"/>
        <v>0</v>
      </c>
      <c r="BZ2870" s="53">
        <f t="shared" si="2396"/>
        <v>0</v>
      </c>
      <c r="CA2870" s="53">
        <f t="shared" si="2397"/>
        <v>0</v>
      </c>
      <c r="CB2870" s="53">
        <f t="shared" si="2398"/>
        <v>0</v>
      </c>
      <c r="CC2870" s="53">
        <f t="shared" si="2399"/>
        <v>0</v>
      </c>
      <c r="CD2870" s="53">
        <f t="shared" si="2400"/>
        <v>0</v>
      </c>
      <c r="CE2870" s="53">
        <f t="shared" si="2401"/>
        <v>0</v>
      </c>
      <c r="CF2870" s="53">
        <f t="shared" si="2402"/>
        <v>0</v>
      </c>
      <c r="CG2870" s="53">
        <f t="shared" si="2403"/>
        <v>0</v>
      </c>
      <c r="CH2870" s="53">
        <f t="shared" si="2404"/>
        <v>0</v>
      </c>
      <c r="CI2870" s="53">
        <f t="shared" si="2405"/>
        <v>0</v>
      </c>
      <c r="CJ2870" s="53">
        <f t="shared" si="2406"/>
        <v>0</v>
      </c>
      <c r="CK2870" s="53">
        <f t="shared" si="2407"/>
        <v>0</v>
      </c>
      <c r="CL2870" s="53">
        <f t="shared" si="2408"/>
        <v>0</v>
      </c>
      <c r="CM2870" s="53">
        <f t="shared" si="2409"/>
        <v>0</v>
      </c>
      <c r="CN2870" s="53">
        <f t="shared" si="2410"/>
        <v>0</v>
      </c>
      <c r="CO2870" s="53">
        <f t="shared" si="2411"/>
        <v>0</v>
      </c>
      <c r="CP2870" s="53">
        <f t="shared" si="2412"/>
        <v>0</v>
      </c>
      <c r="CQ2870" s="53">
        <f t="shared" si="2413"/>
        <v>0</v>
      </c>
      <c r="CR2870" s="53">
        <f t="shared" si="2414"/>
        <v>0</v>
      </c>
      <c r="CS2870" s="53">
        <f t="shared" si="2415"/>
        <v>0</v>
      </c>
      <c r="CT2870" s="53">
        <f t="shared" si="2416"/>
        <v>0</v>
      </c>
      <c r="CU2870" s="53">
        <f t="shared" si="2417"/>
        <v>0</v>
      </c>
      <c r="CV2870" s="53">
        <f t="shared" si="2418"/>
        <v>0</v>
      </c>
      <c r="CW2870" s="53">
        <f t="shared" si="2419"/>
        <v>0</v>
      </c>
      <c r="CX2870" s="53">
        <f t="shared" si="2420"/>
        <v>0</v>
      </c>
      <c r="CY2870" s="53">
        <f t="shared" si="2421"/>
        <v>0</v>
      </c>
      <c r="CZ2870" s="53">
        <f t="shared" si="2422"/>
        <v>0</v>
      </c>
      <c r="DA2870" s="53">
        <f t="shared" si="2423"/>
        <v>0</v>
      </c>
      <c r="DB2870" s="53">
        <f t="shared" si="2424"/>
        <v>0</v>
      </c>
      <c r="DC2870" s="53">
        <f t="shared" si="2425"/>
        <v>0</v>
      </c>
      <c r="DD2870" s="53">
        <f t="shared" si="2426"/>
        <v>0</v>
      </c>
      <c r="DE2870" s="53">
        <f t="shared" si="2427"/>
        <v>0</v>
      </c>
      <c r="DF2870" s="53">
        <f t="shared" si="2428"/>
        <v>0</v>
      </c>
      <c r="DG2870" s="53">
        <f t="shared" si="2429"/>
        <v>0</v>
      </c>
      <c r="DH2870" s="53">
        <f t="shared" si="2430"/>
        <v>0</v>
      </c>
      <c r="DI2870" s="53">
        <f t="shared" si="2431"/>
        <v>0</v>
      </c>
      <c r="DJ2870" s="53">
        <f t="shared" si="2432"/>
        <v>0</v>
      </c>
      <c r="DK2870" s="53">
        <f t="shared" si="2433"/>
        <v>0</v>
      </c>
      <c r="DL2870" s="53">
        <f t="shared" si="2434"/>
        <v>0</v>
      </c>
      <c r="DM2870" s="53">
        <f t="shared" si="2435"/>
        <v>0</v>
      </c>
      <c r="DN2870" s="53">
        <f t="shared" si="2436"/>
        <v>0</v>
      </c>
      <c r="DO2870" s="53">
        <f t="shared" si="2437"/>
        <v>0</v>
      </c>
    </row>
    <row r="2871" spans="1:119" x14ac:dyDescent="0.25">
      <c r="A2871" t="s">
        <v>34</v>
      </c>
      <c r="B2871">
        <v>100</v>
      </c>
      <c r="C2871" t="s">
        <v>57</v>
      </c>
      <c r="D2871" t="s">
        <v>40</v>
      </c>
      <c r="E2871" t="s">
        <v>71</v>
      </c>
      <c r="F2871" t="s">
        <v>16</v>
      </c>
      <c r="G2871" t="s">
        <v>43</v>
      </c>
      <c r="H2871" t="s">
        <v>256</v>
      </c>
      <c r="I2871" t="s">
        <v>40</v>
      </c>
      <c r="J2871" t="s">
        <v>16</v>
      </c>
      <c r="K2871" t="s">
        <v>253</v>
      </c>
      <c r="L2871" s="54">
        <v>0</v>
      </c>
      <c r="M2871" s="54">
        <v>0</v>
      </c>
      <c r="N2871" s="54">
        <v>0</v>
      </c>
      <c r="O2871" s="54">
        <v>0</v>
      </c>
      <c r="P2871" s="54">
        <v>0</v>
      </c>
      <c r="Q2871" s="54">
        <v>0</v>
      </c>
      <c r="R2871" s="54">
        <v>0</v>
      </c>
      <c r="S2871" s="54">
        <v>0</v>
      </c>
      <c r="T2871" s="54">
        <v>0</v>
      </c>
      <c r="U2871" s="54">
        <v>0</v>
      </c>
      <c r="V2871" s="54">
        <v>0</v>
      </c>
      <c r="W2871" s="54">
        <v>0</v>
      </c>
      <c r="X2871" s="54">
        <v>0</v>
      </c>
      <c r="Y2871" s="54">
        <v>0</v>
      </c>
      <c r="Z2871" s="54">
        <v>0</v>
      </c>
      <c r="AA2871" s="54">
        <v>0</v>
      </c>
      <c r="AB2871" s="54">
        <v>0</v>
      </c>
      <c r="AC2871" s="54">
        <v>0</v>
      </c>
      <c r="AD2871" s="54">
        <v>0</v>
      </c>
      <c r="AE2871" s="54">
        <v>0</v>
      </c>
      <c r="AF2871" s="54">
        <v>0</v>
      </c>
      <c r="AG2871" s="54">
        <v>0</v>
      </c>
      <c r="AH2871" s="54">
        <v>0</v>
      </c>
      <c r="AI2871" s="54">
        <v>0</v>
      </c>
      <c r="AJ2871" s="54">
        <v>0</v>
      </c>
      <c r="AK2871" s="54">
        <v>0</v>
      </c>
      <c r="AL2871" s="54">
        <v>0</v>
      </c>
      <c r="AM2871" s="54">
        <v>0</v>
      </c>
      <c r="AN2871" s="54">
        <v>0</v>
      </c>
      <c r="AO2871" s="54">
        <v>0</v>
      </c>
      <c r="AP2871" s="54">
        <v>0</v>
      </c>
      <c r="AQ2871" s="54">
        <v>0</v>
      </c>
      <c r="AR2871" s="54">
        <v>0</v>
      </c>
      <c r="AS2871" s="54">
        <v>0</v>
      </c>
      <c r="AT2871" s="54">
        <v>0</v>
      </c>
      <c r="AU2871" s="54">
        <v>0</v>
      </c>
      <c r="AV2871" s="54">
        <v>0</v>
      </c>
      <c r="AW2871" s="54">
        <v>0</v>
      </c>
      <c r="AX2871" s="54">
        <v>0</v>
      </c>
      <c r="AY2871" s="54">
        <v>0</v>
      </c>
      <c r="AZ2871" s="54">
        <v>0</v>
      </c>
      <c r="BA2871" s="54">
        <v>0</v>
      </c>
      <c r="BB2871" s="54">
        <v>0</v>
      </c>
      <c r="BC2871" s="54">
        <v>0</v>
      </c>
      <c r="BD2871" s="54">
        <v>0</v>
      </c>
      <c r="BE2871" s="54">
        <v>0</v>
      </c>
      <c r="BF2871" s="54">
        <v>0</v>
      </c>
      <c r="BG2871" s="54">
        <v>0</v>
      </c>
      <c r="BH2871" s="54">
        <v>0</v>
      </c>
      <c r="BI2871" s="54">
        <v>0</v>
      </c>
      <c r="BJ2871" s="54">
        <v>0</v>
      </c>
      <c r="BK2871" s="54">
        <v>0</v>
      </c>
      <c r="BL2871" s="54">
        <v>0</v>
      </c>
      <c r="BM2871" s="54">
        <v>0</v>
      </c>
      <c r="BO2871" s="53">
        <f t="shared" si="2385"/>
        <v>0</v>
      </c>
      <c r="BP2871" s="53">
        <f t="shared" si="2386"/>
        <v>0</v>
      </c>
      <c r="BQ2871" s="53">
        <f t="shared" si="2387"/>
        <v>0</v>
      </c>
      <c r="BR2871" s="53">
        <f t="shared" si="2388"/>
        <v>0</v>
      </c>
      <c r="BS2871" s="53">
        <f t="shared" si="2389"/>
        <v>0</v>
      </c>
      <c r="BT2871" s="53">
        <f t="shared" si="2390"/>
        <v>0</v>
      </c>
      <c r="BU2871" s="53">
        <f t="shared" si="2391"/>
        <v>0</v>
      </c>
      <c r="BV2871" s="53">
        <f t="shared" si="2392"/>
        <v>0</v>
      </c>
      <c r="BW2871" s="53">
        <f t="shared" si="2393"/>
        <v>0</v>
      </c>
      <c r="BX2871" s="53">
        <f t="shared" si="2394"/>
        <v>0</v>
      </c>
      <c r="BY2871" s="53">
        <f t="shared" si="2395"/>
        <v>0</v>
      </c>
      <c r="BZ2871" s="53">
        <f t="shared" si="2396"/>
        <v>0</v>
      </c>
      <c r="CA2871" s="53">
        <f t="shared" si="2397"/>
        <v>0</v>
      </c>
      <c r="CB2871" s="53">
        <f t="shared" si="2398"/>
        <v>0</v>
      </c>
      <c r="CC2871" s="53">
        <f t="shared" si="2399"/>
        <v>0</v>
      </c>
      <c r="CD2871" s="53">
        <f t="shared" si="2400"/>
        <v>0</v>
      </c>
      <c r="CE2871" s="53">
        <f t="shared" si="2401"/>
        <v>0</v>
      </c>
      <c r="CF2871" s="53">
        <f t="shared" si="2402"/>
        <v>0</v>
      </c>
      <c r="CG2871" s="53">
        <f t="shared" si="2403"/>
        <v>0</v>
      </c>
      <c r="CH2871" s="53">
        <f t="shared" si="2404"/>
        <v>0</v>
      </c>
      <c r="CI2871" s="53">
        <f t="shared" si="2405"/>
        <v>0</v>
      </c>
      <c r="CJ2871" s="53">
        <f t="shared" si="2406"/>
        <v>0</v>
      </c>
      <c r="CK2871" s="53">
        <f t="shared" si="2407"/>
        <v>0</v>
      </c>
      <c r="CL2871" s="53">
        <f t="shared" si="2408"/>
        <v>0</v>
      </c>
      <c r="CM2871" s="53">
        <f t="shared" si="2409"/>
        <v>0</v>
      </c>
      <c r="CN2871" s="53">
        <f t="shared" si="2410"/>
        <v>0</v>
      </c>
      <c r="CO2871" s="53">
        <f t="shared" si="2411"/>
        <v>0</v>
      </c>
      <c r="CP2871" s="53">
        <f t="shared" si="2412"/>
        <v>0</v>
      </c>
      <c r="CQ2871" s="53">
        <f t="shared" si="2413"/>
        <v>0</v>
      </c>
      <c r="CR2871" s="53">
        <f t="shared" si="2414"/>
        <v>0</v>
      </c>
      <c r="CS2871" s="53">
        <f t="shared" si="2415"/>
        <v>0</v>
      </c>
      <c r="CT2871" s="53">
        <f t="shared" si="2416"/>
        <v>0</v>
      </c>
      <c r="CU2871" s="53">
        <f t="shared" si="2417"/>
        <v>0</v>
      </c>
      <c r="CV2871" s="53">
        <f t="shared" si="2418"/>
        <v>0</v>
      </c>
      <c r="CW2871" s="53">
        <f t="shared" si="2419"/>
        <v>0</v>
      </c>
      <c r="CX2871" s="53">
        <f t="shared" si="2420"/>
        <v>0</v>
      </c>
      <c r="CY2871" s="53">
        <f t="shared" si="2421"/>
        <v>0</v>
      </c>
      <c r="CZ2871" s="53">
        <f t="shared" si="2422"/>
        <v>0</v>
      </c>
      <c r="DA2871" s="53">
        <f t="shared" si="2423"/>
        <v>0</v>
      </c>
      <c r="DB2871" s="53">
        <f t="shared" si="2424"/>
        <v>0</v>
      </c>
      <c r="DC2871" s="53">
        <f t="shared" si="2425"/>
        <v>0</v>
      </c>
      <c r="DD2871" s="53">
        <f t="shared" si="2426"/>
        <v>0</v>
      </c>
      <c r="DE2871" s="53">
        <f t="shared" si="2427"/>
        <v>0</v>
      </c>
      <c r="DF2871" s="53">
        <f t="shared" si="2428"/>
        <v>0</v>
      </c>
      <c r="DG2871" s="53">
        <f t="shared" si="2429"/>
        <v>0</v>
      </c>
      <c r="DH2871" s="53">
        <f t="shared" si="2430"/>
        <v>0</v>
      </c>
      <c r="DI2871" s="53">
        <f t="shared" si="2431"/>
        <v>0</v>
      </c>
      <c r="DJ2871" s="53">
        <f t="shared" si="2432"/>
        <v>0</v>
      </c>
      <c r="DK2871" s="53">
        <f t="shared" si="2433"/>
        <v>0</v>
      </c>
      <c r="DL2871" s="53">
        <f t="shared" si="2434"/>
        <v>0</v>
      </c>
      <c r="DM2871" s="53">
        <f t="shared" si="2435"/>
        <v>0</v>
      </c>
      <c r="DN2871" s="53">
        <f t="shared" si="2436"/>
        <v>0</v>
      </c>
      <c r="DO2871" s="53">
        <f t="shared" si="2437"/>
        <v>0</v>
      </c>
    </row>
    <row r="2872" spans="1:119" x14ac:dyDescent="0.25">
      <c r="A2872" t="s">
        <v>34</v>
      </c>
      <c r="B2872">
        <v>101</v>
      </c>
      <c r="C2872" t="s">
        <v>57</v>
      </c>
      <c r="D2872" t="s">
        <v>40</v>
      </c>
      <c r="E2872" t="s">
        <v>73</v>
      </c>
      <c r="F2872" t="s">
        <v>16</v>
      </c>
      <c r="G2872" t="s">
        <v>43</v>
      </c>
      <c r="H2872" t="s">
        <v>256</v>
      </c>
      <c r="I2872" t="s">
        <v>40</v>
      </c>
      <c r="J2872" t="s">
        <v>16</v>
      </c>
      <c r="K2872" t="s">
        <v>253</v>
      </c>
      <c r="L2872" s="54">
        <v>0</v>
      </c>
      <c r="M2872" s="54">
        <v>0</v>
      </c>
      <c r="N2872" s="54">
        <v>0</v>
      </c>
      <c r="O2872" s="54">
        <v>0</v>
      </c>
      <c r="P2872" s="54">
        <v>0</v>
      </c>
      <c r="Q2872" s="54">
        <v>0</v>
      </c>
      <c r="R2872" s="54">
        <v>0</v>
      </c>
      <c r="S2872" s="54">
        <v>0</v>
      </c>
      <c r="T2872" s="54">
        <v>0</v>
      </c>
      <c r="U2872" s="54">
        <v>0</v>
      </c>
      <c r="V2872" s="54">
        <v>0</v>
      </c>
      <c r="W2872" s="54">
        <v>0</v>
      </c>
      <c r="X2872" s="54">
        <v>0</v>
      </c>
      <c r="Y2872" s="54">
        <v>0</v>
      </c>
      <c r="Z2872" s="54">
        <v>0</v>
      </c>
      <c r="AA2872" s="54">
        <v>0</v>
      </c>
      <c r="AB2872" s="54">
        <v>0</v>
      </c>
      <c r="AC2872" s="54">
        <v>0</v>
      </c>
      <c r="AD2872" s="54">
        <v>0</v>
      </c>
      <c r="AE2872" s="54">
        <v>0</v>
      </c>
      <c r="AF2872" s="54">
        <v>0</v>
      </c>
      <c r="AG2872" s="54">
        <v>0</v>
      </c>
      <c r="AH2872" s="54">
        <v>0</v>
      </c>
      <c r="AI2872" s="54">
        <v>0</v>
      </c>
      <c r="AJ2872" s="54">
        <v>0</v>
      </c>
      <c r="AK2872" s="54">
        <v>0</v>
      </c>
      <c r="AL2872" s="54">
        <v>0</v>
      </c>
      <c r="AM2872" s="54">
        <v>0</v>
      </c>
      <c r="AN2872" s="54">
        <v>0</v>
      </c>
      <c r="AO2872" s="54">
        <v>0</v>
      </c>
      <c r="AP2872" s="54">
        <v>0</v>
      </c>
      <c r="AQ2872" s="54">
        <v>0</v>
      </c>
      <c r="AR2872" s="54">
        <v>0</v>
      </c>
      <c r="AS2872" s="54">
        <v>0</v>
      </c>
      <c r="AT2872" s="54">
        <v>0</v>
      </c>
      <c r="AU2872" s="54">
        <v>0</v>
      </c>
      <c r="AV2872" s="54">
        <v>0</v>
      </c>
      <c r="AW2872" s="54">
        <v>0</v>
      </c>
      <c r="AX2872" s="54">
        <v>0</v>
      </c>
      <c r="AY2872" s="54">
        <v>0</v>
      </c>
      <c r="AZ2872" s="54">
        <v>0</v>
      </c>
      <c r="BA2872" s="54">
        <v>0</v>
      </c>
      <c r="BB2872" s="54">
        <v>0</v>
      </c>
      <c r="BC2872" s="54">
        <v>0</v>
      </c>
      <c r="BD2872" s="54">
        <v>0</v>
      </c>
      <c r="BE2872" s="54">
        <v>0</v>
      </c>
      <c r="BF2872" s="54">
        <v>0</v>
      </c>
      <c r="BG2872" s="54">
        <v>0</v>
      </c>
      <c r="BH2872" s="54">
        <v>0</v>
      </c>
      <c r="BI2872" s="54">
        <v>0</v>
      </c>
      <c r="BJ2872" s="54">
        <v>0</v>
      </c>
      <c r="BK2872" s="54">
        <v>0</v>
      </c>
      <c r="BL2872" s="54">
        <v>0</v>
      </c>
      <c r="BM2872" s="54">
        <v>0</v>
      </c>
      <c r="BO2872" s="53">
        <f t="shared" si="2385"/>
        <v>0</v>
      </c>
      <c r="BP2872" s="53">
        <f t="shared" si="2386"/>
        <v>0</v>
      </c>
      <c r="BQ2872" s="53">
        <f t="shared" si="2387"/>
        <v>0</v>
      </c>
      <c r="BR2872" s="53">
        <f t="shared" si="2388"/>
        <v>0</v>
      </c>
      <c r="BS2872" s="53">
        <f t="shared" si="2389"/>
        <v>0</v>
      </c>
      <c r="BT2872" s="53">
        <f t="shared" si="2390"/>
        <v>0</v>
      </c>
      <c r="BU2872" s="53">
        <f t="shared" si="2391"/>
        <v>0</v>
      </c>
      <c r="BV2872" s="53">
        <f t="shared" si="2392"/>
        <v>0</v>
      </c>
      <c r="BW2872" s="53">
        <f t="shared" si="2393"/>
        <v>0</v>
      </c>
      <c r="BX2872" s="53">
        <f t="shared" si="2394"/>
        <v>0</v>
      </c>
      <c r="BY2872" s="53">
        <f t="shared" si="2395"/>
        <v>0</v>
      </c>
      <c r="BZ2872" s="53">
        <f t="shared" si="2396"/>
        <v>0</v>
      </c>
      <c r="CA2872" s="53">
        <f t="shared" si="2397"/>
        <v>0</v>
      </c>
      <c r="CB2872" s="53">
        <f t="shared" si="2398"/>
        <v>0</v>
      </c>
      <c r="CC2872" s="53">
        <f t="shared" si="2399"/>
        <v>0</v>
      </c>
      <c r="CD2872" s="53">
        <f t="shared" si="2400"/>
        <v>0</v>
      </c>
      <c r="CE2872" s="53">
        <f t="shared" si="2401"/>
        <v>0</v>
      </c>
      <c r="CF2872" s="53">
        <f t="shared" si="2402"/>
        <v>0</v>
      </c>
      <c r="CG2872" s="53">
        <f t="shared" si="2403"/>
        <v>0</v>
      </c>
      <c r="CH2872" s="53">
        <f t="shared" si="2404"/>
        <v>0</v>
      </c>
      <c r="CI2872" s="53">
        <f t="shared" si="2405"/>
        <v>0</v>
      </c>
      <c r="CJ2872" s="53">
        <f t="shared" si="2406"/>
        <v>0</v>
      </c>
      <c r="CK2872" s="53">
        <f t="shared" si="2407"/>
        <v>0</v>
      </c>
      <c r="CL2872" s="53">
        <f t="shared" si="2408"/>
        <v>0</v>
      </c>
      <c r="CM2872" s="53">
        <f t="shared" si="2409"/>
        <v>0</v>
      </c>
      <c r="CN2872" s="53">
        <f t="shared" si="2410"/>
        <v>0</v>
      </c>
      <c r="CO2872" s="53">
        <f t="shared" si="2411"/>
        <v>0</v>
      </c>
      <c r="CP2872" s="53">
        <f t="shared" si="2412"/>
        <v>0</v>
      </c>
      <c r="CQ2872" s="53">
        <f t="shared" si="2413"/>
        <v>0</v>
      </c>
      <c r="CR2872" s="53">
        <f t="shared" si="2414"/>
        <v>0</v>
      </c>
      <c r="CS2872" s="53">
        <f t="shared" si="2415"/>
        <v>0</v>
      </c>
      <c r="CT2872" s="53">
        <f t="shared" si="2416"/>
        <v>0</v>
      </c>
      <c r="CU2872" s="53">
        <f t="shared" si="2417"/>
        <v>0</v>
      </c>
      <c r="CV2872" s="53">
        <f t="shared" si="2418"/>
        <v>0</v>
      </c>
      <c r="CW2872" s="53">
        <f t="shared" si="2419"/>
        <v>0</v>
      </c>
      <c r="CX2872" s="53">
        <f t="shared" si="2420"/>
        <v>0</v>
      </c>
      <c r="CY2872" s="53">
        <f t="shared" si="2421"/>
        <v>0</v>
      </c>
      <c r="CZ2872" s="53">
        <f t="shared" si="2422"/>
        <v>0</v>
      </c>
      <c r="DA2872" s="53">
        <f t="shared" si="2423"/>
        <v>0</v>
      </c>
      <c r="DB2872" s="53">
        <f t="shared" si="2424"/>
        <v>0</v>
      </c>
      <c r="DC2872" s="53">
        <f t="shared" si="2425"/>
        <v>0</v>
      </c>
      <c r="DD2872" s="53">
        <f t="shared" si="2426"/>
        <v>0</v>
      </c>
      <c r="DE2872" s="53">
        <f t="shared" si="2427"/>
        <v>0</v>
      </c>
      <c r="DF2872" s="53">
        <f t="shared" si="2428"/>
        <v>0</v>
      </c>
      <c r="DG2872" s="53">
        <f t="shared" si="2429"/>
        <v>0</v>
      </c>
      <c r="DH2872" s="53">
        <f t="shared" si="2430"/>
        <v>0</v>
      </c>
      <c r="DI2872" s="53">
        <f t="shared" si="2431"/>
        <v>0</v>
      </c>
      <c r="DJ2872" s="53">
        <f t="shared" si="2432"/>
        <v>0</v>
      </c>
      <c r="DK2872" s="53">
        <f t="shared" si="2433"/>
        <v>0</v>
      </c>
      <c r="DL2872" s="53">
        <f t="shared" si="2434"/>
        <v>0</v>
      </c>
      <c r="DM2872" s="53">
        <f t="shared" si="2435"/>
        <v>0</v>
      </c>
      <c r="DN2872" s="53">
        <f t="shared" si="2436"/>
        <v>0</v>
      </c>
      <c r="DO2872" s="53">
        <f t="shared" si="2437"/>
        <v>0</v>
      </c>
    </row>
    <row r="2873" spans="1:119" x14ac:dyDescent="0.25">
      <c r="A2873" t="s">
        <v>34</v>
      </c>
      <c r="B2873">
        <v>102</v>
      </c>
      <c r="C2873" t="s">
        <v>113</v>
      </c>
      <c r="D2873" t="s">
        <v>40</v>
      </c>
      <c r="E2873" t="s">
        <v>114</v>
      </c>
      <c r="F2873" t="s">
        <v>53</v>
      </c>
      <c r="G2873" t="s">
        <v>115</v>
      </c>
      <c r="H2873" t="s">
        <v>257</v>
      </c>
      <c r="I2873" t="s">
        <v>40</v>
      </c>
      <c r="J2873" t="s">
        <v>258</v>
      </c>
      <c r="K2873" t="s">
        <v>253</v>
      </c>
      <c r="L2873" s="54">
        <v>797100.07761568262</v>
      </c>
      <c r="M2873" s="54">
        <v>901356.29088336171</v>
      </c>
      <c r="N2873" s="54">
        <v>894947.60012661328</v>
      </c>
      <c r="O2873" s="54">
        <v>850516.05511929945</v>
      </c>
      <c r="P2873" s="54">
        <v>897829.97778754332</v>
      </c>
      <c r="Q2873" s="54">
        <v>915737.51559587417</v>
      </c>
      <c r="R2873" s="54">
        <v>904238.66854429187</v>
      </c>
      <c r="S2873" s="54">
        <v>904208.00495215424</v>
      </c>
      <c r="T2873" s="54">
        <v>876488.11765980662</v>
      </c>
      <c r="U2873" s="54">
        <v>869864.78175809514</v>
      </c>
      <c r="V2873" s="54">
        <v>865725.19681952556</v>
      </c>
      <c r="W2873" s="54">
        <v>863210.78226424626</v>
      </c>
      <c r="X2873" s="54">
        <v>850362.73715861165</v>
      </c>
      <c r="Y2873" s="54">
        <v>843432.76533552469</v>
      </c>
      <c r="Z2873" s="54">
        <v>839170.52602840494</v>
      </c>
      <c r="AA2873" s="54">
        <v>835981.51244609943</v>
      </c>
      <c r="AB2873" s="54">
        <v>836042.83963037445</v>
      </c>
      <c r="AC2873" s="54">
        <v>834570.98720777209</v>
      </c>
      <c r="AD2873" s="54">
        <v>820435.07123236032</v>
      </c>
      <c r="AE2873" s="54">
        <v>818625.91929624463</v>
      </c>
      <c r="AF2873" s="54">
        <v>817246.0576500548</v>
      </c>
      <c r="AG2873" s="54">
        <v>815099.606200426</v>
      </c>
      <c r="AH2873" s="54">
        <v>814271.68921271211</v>
      </c>
      <c r="AI2873" s="54">
        <v>812370.54650018399</v>
      </c>
      <c r="AJ2873" s="54">
        <v>810960.02126185654</v>
      </c>
      <c r="AK2873" s="54">
        <v>809580.15961566649</v>
      </c>
      <c r="AL2873" s="54">
        <v>808660.25185153994</v>
      </c>
      <c r="AM2873" s="54">
        <v>807832.33486382605</v>
      </c>
      <c r="AN2873" s="54">
        <v>806207.16448053578</v>
      </c>
      <c r="AO2873" s="54">
        <v>805777.87419061002</v>
      </c>
      <c r="AP2873" s="54">
        <v>804520.66691297048</v>
      </c>
      <c r="AQ2873" s="54">
        <v>804398.0125444202</v>
      </c>
      <c r="AR2873" s="54">
        <v>804551.33050510788</v>
      </c>
      <c r="AS2873" s="54">
        <v>803692.74992525647</v>
      </c>
      <c r="AT2873" s="54">
        <v>803190.80883854174</v>
      </c>
      <c r="AU2873" s="54">
        <v>802689.18123587233</v>
      </c>
      <c r="AV2873" s="54">
        <v>802187.86692146398</v>
      </c>
      <c r="AW2873" s="54">
        <v>801686.86569965456</v>
      </c>
      <c r="AX2873" s="54">
        <v>801186.17737490416</v>
      </c>
      <c r="AY2873" s="54">
        <v>800685.80175179453</v>
      </c>
      <c r="AZ2873" s="54">
        <v>800185.73863503046</v>
      </c>
      <c r="BA2873" s="54">
        <v>799685.98782943783</v>
      </c>
      <c r="BB2873" s="54">
        <v>799186.54913996463</v>
      </c>
      <c r="BC2873" s="54">
        <v>798687.42237168108</v>
      </c>
      <c r="BD2873" s="54">
        <v>798188.60732977872</v>
      </c>
      <c r="BE2873" s="54">
        <v>797690.10381957074</v>
      </c>
      <c r="BF2873" s="54">
        <v>797191.9116464922</v>
      </c>
      <c r="BG2873" s="54">
        <v>796694.03061609925</v>
      </c>
      <c r="BH2873" s="54">
        <v>796196.46053407004</v>
      </c>
      <c r="BI2873" s="54">
        <v>795699.20120620355</v>
      </c>
      <c r="BJ2873" s="54">
        <v>795202.25243842066</v>
      </c>
      <c r="BK2873" s="54">
        <v>794705.61403676274</v>
      </c>
      <c r="BL2873" s="54">
        <v>794209.28580739256</v>
      </c>
      <c r="BM2873" s="54">
        <v>793713.26755659434</v>
      </c>
      <c r="BO2873" s="53">
        <f t="shared" si="2385"/>
        <v>0</v>
      </c>
      <c r="BP2873" s="53">
        <f t="shared" si="2386"/>
        <v>-7.110052730056049E-3</v>
      </c>
      <c r="BQ2873" s="53">
        <f t="shared" si="2387"/>
        <v>-5.6404150365708339E-2</v>
      </c>
      <c r="BR2873" s="53">
        <f t="shared" si="2388"/>
        <v>-3.9122299710833142E-3</v>
      </c>
      <c r="BS2873" s="53">
        <f t="shared" si="2389"/>
        <v>1.5955094403810488E-2</v>
      </c>
      <c r="BT2873" s="53">
        <f t="shared" si="2390"/>
        <v>3.1978227589728458E-3</v>
      </c>
      <c r="BU2873" s="53">
        <f t="shared" si="2391"/>
        <v>3.1638033679197708E-3</v>
      </c>
      <c r="BV2873" s="53">
        <f t="shared" si="2392"/>
        <v>-2.7589726143901872E-2</v>
      </c>
      <c r="BW2873" s="53">
        <f t="shared" si="2393"/>
        <v>-3.4937914611328447E-2</v>
      </c>
      <c r="BX2873" s="53">
        <f t="shared" si="2394"/>
        <v>-3.9530532403469931E-2</v>
      </c>
      <c r="BY2873" s="53">
        <f t="shared" si="2395"/>
        <v>-4.2320122469807653E-2</v>
      </c>
      <c r="BZ2873" s="53">
        <f t="shared" si="2396"/>
        <v>-5.6574247320972826E-2</v>
      </c>
      <c r="CA2873" s="53">
        <f t="shared" si="2397"/>
        <v>-6.4262629698928375E-2</v>
      </c>
      <c r="CB2873" s="53">
        <f t="shared" si="2398"/>
        <v>-6.8991325055281383E-2</v>
      </c>
      <c r="CC2873" s="53">
        <f t="shared" si="2399"/>
        <v>-7.2529341724783092E-2</v>
      </c>
      <c r="CD2873" s="53">
        <f t="shared" si="2400"/>
        <v>-7.2461302942677275E-2</v>
      </c>
      <c r="CE2873" s="53">
        <f t="shared" si="2401"/>
        <v>-7.4094233713216329E-2</v>
      </c>
      <c r="CF2873" s="53">
        <f t="shared" si="2402"/>
        <v>-8.9777172988603327E-2</v>
      </c>
      <c r="CG2873" s="53">
        <f t="shared" si="2403"/>
        <v>-9.1784317060724541E-2</v>
      </c>
      <c r="CH2873" s="53">
        <f t="shared" si="2404"/>
        <v>-9.3315189658104924E-2</v>
      </c>
      <c r="CI2873" s="53">
        <f t="shared" si="2405"/>
        <v>-9.5696547031808077E-2</v>
      </c>
      <c r="CJ2873" s="53">
        <f t="shared" si="2406"/>
        <v>-9.6615070590236329E-2</v>
      </c>
      <c r="CK2873" s="53">
        <f t="shared" si="2407"/>
        <v>-9.8724272835515992E-2</v>
      </c>
      <c r="CL2873" s="53">
        <f t="shared" si="2408"/>
        <v>-0.10028916482394945</v>
      </c>
      <c r="CM2873" s="53">
        <f t="shared" si="2409"/>
        <v>-0.10182003742133017</v>
      </c>
      <c r="CN2873" s="53">
        <f t="shared" si="2410"/>
        <v>-0.10284061915291709</v>
      </c>
      <c r="CO2873" s="53">
        <f t="shared" si="2411"/>
        <v>-0.10375914271134534</v>
      </c>
      <c r="CP2873" s="53">
        <f t="shared" si="2412"/>
        <v>-0.10556217043714911</v>
      </c>
      <c r="CQ2873" s="53">
        <f t="shared" si="2413"/>
        <v>-0.10603844191188971</v>
      </c>
      <c r="CR2873" s="53">
        <f t="shared" si="2414"/>
        <v>-0.10743323694505846</v>
      </c>
      <c r="CS2873" s="53">
        <f t="shared" si="2415"/>
        <v>-0.1075693145092701</v>
      </c>
      <c r="CT2873" s="53">
        <f t="shared" si="2416"/>
        <v>-0.10739921755400572</v>
      </c>
      <c r="CU2873" s="53">
        <f t="shared" si="2417"/>
        <v>-0.10835176050348683</v>
      </c>
      <c r="CV2873" s="53">
        <f t="shared" si="2418"/>
        <v>-0.10890863361991321</v>
      </c>
      <c r="CW2873" s="53">
        <f t="shared" si="2419"/>
        <v>-0.10946515894485198</v>
      </c>
      <c r="CX2873" s="53">
        <f t="shared" si="2420"/>
        <v>-0.11002133669551373</v>
      </c>
      <c r="CY2873" s="53">
        <f t="shared" si="2421"/>
        <v>-0.1105771670889738</v>
      </c>
      <c r="CZ2873" s="53">
        <f t="shared" si="2422"/>
        <v>-0.11113265034217179</v>
      </c>
      <c r="DA2873" s="53">
        <f t="shared" si="2423"/>
        <v>-0.11168778667191248</v>
      </c>
      <c r="DB2873" s="53">
        <f t="shared" si="2424"/>
        <v>-0.11224257629486389</v>
      </c>
      <c r="DC2873" s="53">
        <f t="shared" si="2425"/>
        <v>-0.11279701942755993</v>
      </c>
      <c r="DD2873" s="53">
        <f t="shared" si="2426"/>
        <v>-0.11335111628639882</v>
      </c>
      <c r="DE2873" s="53">
        <f t="shared" si="2427"/>
        <v>-0.11390486708764347</v>
      </c>
      <c r="DF2873" s="53">
        <f t="shared" si="2428"/>
        <v>-0.11445827204742198</v>
      </c>
      <c r="DG2873" s="53">
        <f t="shared" si="2429"/>
        <v>-0.11501133138172737</v>
      </c>
      <c r="DH2873" s="53">
        <f t="shared" si="2430"/>
        <v>-0.11556404530641784</v>
      </c>
      <c r="DI2873" s="53">
        <f t="shared" si="2431"/>
        <v>-0.11611641403721684</v>
      </c>
      <c r="DJ2873" s="53">
        <f t="shared" si="2432"/>
        <v>-0.1166684377897127</v>
      </c>
      <c r="DK2873" s="53">
        <f t="shared" si="2433"/>
        <v>-0.11722011677935973</v>
      </c>
      <c r="DL2873" s="53">
        <f t="shared" si="2434"/>
        <v>-0.11777145122147681</v>
      </c>
      <c r="DM2873" s="53">
        <f t="shared" si="2435"/>
        <v>-0.11832244133124925</v>
      </c>
      <c r="DN2873" s="53">
        <f t="shared" si="2436"/>
        <v>-0.1188730873237277</v>
      </c>
      <c r="DO2873" s="53">
        <f t="shared" si="2437"/>
        <v>-0.11942338941382802</v>
      </c>
    </row>
    <row r="2874" spans="1:119" x14ac:dyDescent="0.25">
      <c r="A2874" t="s">
        <v>34</v>
      </c>
      <c r="B2874">
        <v>103</v>
      </c>
      <c r="C2874" t="s">
        <v>113</v>
      </c>
      <c r="D2874" t="s">
        <v>40</v>
      </c>
      <c r="E2874" t="s">
        <v>116</v>
      </c>
      <c r="F2874" t="s">
        <v>53</v>
      </c>
      <c r="G2874" t="s">
        <v>115</v>
      </c>
      <c r="H2874" t="s">
        <v>257</v>
      </c>
      <c r="I2874" t="s">
        <v>40</v>
      </c>
      <c r="J2874" t="s">
        <v>258</v>
      </c>
      <c r="K2874" t="s">
        <v>253</v>
      </c>
      <c r="L2874" s="54">
        <v>480435.81171891728</v>
      </c>
      <c r="M2874" s="54">
        <v>543274.11754097219</v>
      </c>
      <c r="N2874" s="54">
        <v>539411.40991838125</v>
      </c>
      <c r="O2874" s="54">
        <v>512631.20252539369</v>
      </c>
      <c r="P2874" s="54">
        <v>541148.70425581455</v>
      </c>
      <c r="Q2874" s="54">
        <v>551942.10737348511</v>
      </c>
      <c r="R2874" s="54">
        <v>545011.41187840549</v>
      </c>
      <c r="S2874" s="54">
        <v>544992.93002375192</v>
      </c>
      <c r="T2874" s="54">
        <v>528285.33341694681</v>
      </c>
      <c r="U2874" s="54">
        <v>524293.2528117809</v>
      </c>
      <c r="V2874" s="54">
        <v>521798.2024335523</v>
      </c>
      <c r="W2874" s="54">
        <v>520282.69035196153</v>
      </c>
      <c r="X2874" s="54">
        <v>512538.79325212596</v>
      </c>
      <c r="Y2874" s="54">
        <v>508361.8941004246</v>
      </c>
      <c r="Z2874" s="54">
        <v>505792.91630358185</v>
      </c>
      <c r="AA2874" s="54">
        <v>503870.8034196131</v>
      </c>
      <c r="AB2874" s="54">
        <v>503907.76712892012</v>
      </c>
      <c r="AC2874" s="54">
        <v>503020.63810554997</v>
      </c>
      <c r="AD2874" s="54">
        <v>494500.50311026548</v>
      </c>
      <c r="AE2874" s="54">
        <v>493410.07368570624</v>
      </c>
      <c r="AF2874" s="54">
        <v>492578.39022629673</v>
      </c>
      <c r="AG2874" s="54">
        <v>491284.66040054848</v>
      </c>
      <c r="AH2874" s="54">
        <v>490785.65032490279</v>
      </c>
      <c r="AI2874" s="54">
        <v>489639.77533638303</v>
      </c>
      <c r="AJ2874" s="54">
        <v>488789.61002231995</v>
      </c>
      <c r="AK2874" s="54">
        <v>487957.92656291026</v>
      </c>
      <c r="AL2874" s="54">
        <v>487403.47092330392</v>
      </c>
      <c r="AM2874" s="54">
        <v>486904.46084765822</v>
      </c>
      <c r="AN2874" s="54">
        <v>485924.92255102028</v>
      </c>
      <c r="AO2874" s="54">
        <v>485666.17658587068</v>
      </c>
      <c r="AP2874" s="54">
        <v>484908.42054507532</v>
      </c>
      <c r="AQ2874" s="54">
        <v>484834.49312646117</v>
      </c>
      <c r="AR2874" s="54">
        <v>484926.90239972883</v>
      </c>
      <c r="AS2874" s="54">
        <v>484409.41046942963</v>
      </c>
      <c r="AT2874" s="54">
        <v>484106.87571852078</v>
      </c>
      <c r="AU2874" s="54">
        <v>483804.52991372545</v>
      </c>
      <c r="AV2874" s="54">
        <v>483502.37293703883</v>
      </c>
      <c r="AW2874" s="54">
        <v>483200.4046705293</v>
      </c>
      <c r="AX2874" s="54">
        <v>482898.62499633938</v>
      </c>
      <c r="AY2874" s="54">
        <v>482597.03379668458</v>
      </c>
      <c r="AZ2874" s="54">
        <v>482295.63095385476</v>
      </c>
      <c r="BA2874" s="54">
        <v>481994.41635021265</v>
      </c>
      <c r="BB2874" s="54">
        <v>481693.38986819476</v>
      </c>
      <c r="BC2874" s="54">
        <v>481392.55139031098</v>
      </c>
      <c r="BD2874" s="54">
        <v>481091.90079914447</v>
      </c>
      <c r="BE2874" s="54">
        <v>480791.43797735189</v>
      </c>
      <c r="BF2874" s="54">
        <v>480491.16280766309</v>
      </c>
      <c r="BG2874" s="54">
        <v>480191.07517288101</v>
      </c>
      <c r="BH2874" s="54">
        <v>479891.17495588219</v>
      </c>
      <c r="BI2874" s="54">
        <v>479591.46203961584</v>
      </c>
      <c r="BJ2874" s="54">
        <v>479291.93630710471</v>
      </c>
      <c r="BK2874" s="54">
        <v>478992.5976414443</v>
      </c>
      <c r="BL2874" s="54">
        <v>478693.4459258031</v>
      </c>
      <c r="BM2874" s="54">
        <v>478394.48104342289</v>
      </c>
      <c r="BO2874" s="53">
        <f t="shared" si="2385"/>
        <v>0</v>
      </c>
      <c r="BP2874" s="53">
        <f t="shared" si="2386"/>
        <v>-7.110052730055938E-3</v>
      </c>
      <c r="BQ2874" s="53">
        <f t="shared" si="2387"/>
        <v>-5.6404150365708339E-2</v>
      </c>
      <c r="BR2874" s="53">
        <f t="shared" si="2388"/>
        <v>-3.9122299710833142E-3</v>
      </c>
      <c r="BS2874" s="53">
        <f t="shared" si="2389"/>
        <v>1.5955094403810266E-2</v>
      </c>
      <c r="BT2874" s="53">
        <f t="shared" si="2390"/>
        <v>3.1978227589726238E-3</v>
      </c>
      <c r="BU2874" s="53">
        <f t="shared" si="2391"/>
        <v>3.1638033679197708E-3</v>
      </c>
      <c r="BV2874" s="53">
        <f t="shared" si="2392"/>
        <v>-2.7589726143901872E-2</v>
      </c>
      <c r="BW2874" s="53">
        <f t="shared" si="2393"/>
        <v>-3.4937914611328447E-2</v>
      </c>
      <c r="BX2874" s="53">
        <f t="shared" si="2394"/>
        <v>-3.953053240346982E-2</v>
      </c>
      <c r="BY2874" s="53">
        <f t="shared" si="2395"/>
        <v>-4.2320122469807764E-2</v>
      </c>
      <c r="BZ2874" s="53">
        <f t="shared" si="2396"/>
        <v>-5.6574247320972826E-2</v>
      </c>
      <c r="CA2874" s="53">
        <f t="shared" si="2397"/>
        <v>-6.4262629698928375E-2</v>
      </c>
      <c r="CB2874" s="53">
        <f t="shared" si="2398"/>
        <v>-6.8991325055281383E-2</v>
      </c>
      <c r="CC2874" s="53">
        <f t="shared" si="2399"/>
        <v>-7.2529341724782981E-2</v>
      </c>
      <c r="CD2874" s="53">
        <f t="shared" si="2400"/>
        <v>-7.2461302942677275E-2</v>
      </c>
      <c r="CE2874" s="53">
        <f t="shared" si="2401"/>
        <v>-7.409423371321644E-2</v>
      </c>
      <c r="CF2874" s="53">
        <f t="shared" si="2402"/>
        <v>-8.9777172988603438E-2</v>
      </c>
      <c r="CG2874" s="53">
        <f t="shared" si="2403"/>
        <v>-9.1784317060724541E-2</v>
      </c>
      <c r="CH2874" s="53">
        <f t="shared" si="2404"/>
        <v>-9.3315189658105036E-2</v>
      </c>
      <c r="CI2874" s="53">
        <f t="shared" si="2405"/>
        <v>-9.5696547031808188E-2</v>
      </c>
      <c r="CJ2874" s="53">
        <f t="shared" si="2406"/>
        <v>-9.6615070590236329E-2</v>
      </c>
      <c r="CK2874" s="53">
        <f t="shared" si="2407"/>
        <v>-9.8724272835516103E-2</v>
      </c>
      <c r="CL2874" s="53">
        <f t="shared" si="2408"/>
        <v>-0.10028916482394945</v>
      </c>
      <c r="CM2874" s="53">
        <f t="shared" si="2409"/>
        <v>-0.10182003742133017</v>
      </c>
      <c r="CN2874" s="53">
        <f t="shared" si="2410"/>
        <v>-0.1028406191529172</v>
      </c>
      <c r="CO2874" s="53">
        <f t="shared" si="2411"/>
        <v>-0.10375914271134545</v>
      </c>
      <c r="CP2874" s="53">
        <f t="shared" si="2412"/>
        <v>-0.10556217043714911</v>
      </c>
      <c r="CQ2874" s="53">
        <f t="shared" si="2413"/>
        <v>-0.10603844191188971</v>
      </c>
      <c r="CR2874" s="53">
        <f t="shared" si="2414"/>
        <v>-0.10743323694505857</v>
      </c>
      <c r="CS2874" s="53">
        <f t="shared" si="2415"/>
        <v>-0.1075693145092701</v>
      </c>
      <c r="CT2874" s="53">
        <f t="shared" si="2416"/>
        <v>-0.10739921755400572</v>
      </c>
      <c r="CU2874" s="53">
        <f t="shared" si="2417"/>
        <v>-0.10835176050348683</v>
      </c>
      <c r="CV2874" s="53">
        <f t="shared" si="2418"/>
        <v>-0.10890863361991321</v>
      </c>
      <c r="CW2874" s="53">
        <f t="shared" si="2419"/>
        <v>-0.10946515894485198</v>
      </c>
      <c r="CX2874" s="53">
        <f t="shared" si="2420"/>
        <v>-0.11002133669551362</v>
      </c>
      <c r="CY2874" s="53">
        <f t="shared" si="2421"/>
        <v>-0.1105771670889738</v>
      </c>
      <c r="CZ2874" s="53">
        <f t="shared" si="2422"/>
        <v>-0.11113265034217179</v>
      </c>
      <c r="DA2874" s="53">
        <f t="shared" si="2423"/>
        <v>-0.11168778667191248</v>
      </c>
      <c r="DB2874" s="53">
        <f t="shared" si="2424"/>
        <v>-0.11224257629486389</v>
      </c>
      <c r="DC2874" s="53">
        <f t="shared" si="2425"/>
        <v>-0.11279701942755993</v>
      </c>
      <c r="DD2874" s="53">
        <f t="shared" si="2426"/>
        <v>-0.11335111628639882</v>
      </c>
      <c r="DE2874" s="53">
        <f t="shared" si="2427"/>
        <v>-0.11390486708764347</v>
      </c>
      <c r="DF2874" s="53">
        <f t="shared" si="2428"/>
        <v>-0.11445827204742198</v>
      </c>
      <c r="DG2874" s="53">
        <f t="shared" si="2429"/>
        <v>-0.11501133138172748</v>
      </c>
      <c r="DH2874" s="53">
        <f t="shared" si="2430"/>
        <v>-0.11556404530641784</v>
      </c>
      <c r="DI2874" s="53">
        <f t="shared" si="2431"/>
        <v>-0.11611641403721695</v>
      </c>
      <c r="DJ2874" s="53">
        <f t="shared" si="2432"/>
        <v>-0.1166684377897127</v>
      </c>
      <c r="DK2874" s="53">
        <f t="shared" si="2433"/>
        <v>-0.11722011677935973</v>
      </c>
      <c r="DL2874" s="53">
        <f t="shared" si="2434"/>
        <v>-0.11777145122147681</v>
      </c>
      <c r="DM2874" s="53">
        <f t="shared" si="2435"/>
        <v>-0.11832244133124925</v>
      </c>
      <c r="DN2874" s="53">
        <f t="shared" si="2436"/>
        <v>-0.1188730873237277</v>
      </c>
      <c r="DO2874" s="53">
        <f t="shared" si="2437"/>
        <v>-0.11942338941382802</v>
      </c>
    </row>
    <row r="2875" spans="1:119" x14ac:dyDescent="0.25">
      <c r="A2875" t="s">
        <v>34</v>
      </c>
      <c r="B2875">
        <v>104</v>
      </c>
      <c r="C2875" t="s">
        <v>113</v>
      </c>
      <c r="D2875" t="s">
        <v>40</v>
      </c>
      <c r="E2875" t="s">
        <v>114</v>
      </c>
      <c r="F2875" t="s">
        <v>56</v>
      </c>
      <c r="G2875" t="s">
        <v>115</v>
      </c>
      <c r="H2875" t="s">
        <v>257</v>
      </c>
      <c r="I2875" t="s">
        <v>40</v>
      </c>
      <c r="J2875" t="s">
        <v>56</v>
      </c>
      <c r="K2875" t="s">
        <v>253</v>
      </c>
      <c r="L2875" s="54">
        <v>17716.948005502061</v>
      </c>
      <c r="M2875" s="54">
        <v>17070.081749723082</v>
      </c>
      <c r="N2875" s="54">
        <v>16935.916896672625</v>
      </c>
      <c r="O2875" s="54">
        <v>17669.03198655547</v>
      </c>
      <c r="P2875" s="54">
        <v>18500.374915278826</v>
      </c>
      <c r="Q2875" s="54">
        <v>19195.157190004396</v>
      </c>
      <c r="R2875" s="54">
        <v>18900.473673482858</v>
      </c>
      <c r="S2875" s="54">
        <v>19235.885806109</v>
      </c>
      <c r="T2875" s="54">
        <v>18033.193730549563</v>
      </c>
      <c r="U2875" s="54">
        <v>17939.757493603709</v>
      </c>
      <c r="V2875" s="54">
        <v>17955.330199761353</v>
      </c>
      <c r="W2875" s="54">
        <v>18028.402128654903</v>
      </c>
      <c r="X2875" s="54">
        <v>17501.325920242401</v>
      </c>
      <c r="Y2875" s="54">
        <v>17340.807256771321</v>
      </c>
      <c r="Z2875" s="54">
        <v>17241.381517457146</v>
      </c>
      <c r="AA2875" s="54">
        <v>17244.975218878139</v>
      </c>
      <c r="AB2875" s="54">
        <v>17346.796759139645</v>
      </c>
      <c r="AC2875" s="54">
        <v>17410.285484243879</v>
      </c>
      <c r="AD2875" s="54">
        <v>16814.928948832483</v>
      </c>
      <c r="AE2875" s="54">
        <v>16831.699555463791</v>
      </c>
      <c r="AF2875" s="54">
        <v>16860.449166831746</v>
      </c>
      <c r="AG2875" s="54">
        <v>16896.386181041689</v>
      </c>
      <c r="AH2875" s="54">
        <v>16935.916896672625</v>
      </c>
      <c r="AI2875" s="54">
        <v>16967.062308987908</v>
      </c>
      <c r="AJ2875" s="54">
        <v>17013.780427460839</v>
      </c>
      <c r="AK2875" s="54">
        <v>17053.311143091774</v>
      </c>
      <c r="AL2875" s="54">
        <v>17112.008266301349</v>
      </c>
      <c r="AM2875" s="54">
        <v>17170.70538951092</v>
      </c>
      <c r="AN2875" s="54">
        <v>17235.392015088819</v>
      </c>
      <c r="AO2875" s="54">
        <v>17306.068143035041</v>
      </c>
      <c r="AP2875" s="54">
        <v>17380.33797240226</v>
      </c>
      <c r="AQ2875" s="54">
        <v>17458.201503190467</v>
      </c>
      <c r="AR2875" s="54">
        <v>17545.648237767997</v>
      </c>
      <c r="AS2875" s="54">
        <v>17631.897071871863</v>
      </c>
      <c r="AT2875" s="54">
        <v>17712.286042028289</v>
      </c>
      <c r="AU2875" s="54">
        <v>17793.041528986425</v>
      </c>
      <c r="AV2875" s="54">
        <v>17874.165203803452</v>
      </c>
      <c r="AW2875" s="54">
        <v>17955.658745155386</v>
      </c>
      <c r="AX2875" s="54">
        <v>18037.523839371825</v>
      </c>
      <c r="AY2875" s="54">
        <v>18119.762180470825</v>
      </c>
      <c r="AZ2875" s="54">
        <v>18202.375470193987</v>
      </c>
      <c r="BA2875" s="54">
        <v>18285.36541804162</v>
      </c>
      <c r="BB2875" s="54">
        <v>18368.733741308173</v>
      </c>
      <c r="BC2875" s="54">
        <v>18452.482165117719</v>
      </c>
      <c r="BD2875" s="54">
        <v>18536.61242245969</v>
      </c>
      <c r="BE2875" s="54">
        <v>18621.12625422471</v>
      </c>
      <c r="BF2875" s="54">
        <v>18706.025409240654</v>
      </c>
      <c r="BG2875" s="54">
        <v>18791.311644308793</v>
      </c>
      <c r="BH2875" s="54">
        <v>18876.986724240174</v>
      </c>
      <c r="BI2875" s="54">
        <v>18963.052421892135</v>
      </c>
      <c r="BJ2875" s="54">
        <v>19049.510518204992</v>
      </c>
      <c r="BK2875" s="54">
        <v>19136.362802238888</v>
      </c>
      <c r="BL2875" s="54">
        <v>19223.611071210798</v>
      </c>
      <c r="BM2875" s="54">
        <v>19311.257130531762</v>
      </c>
      <c r="BO2875" s="53">
        <f t="shared" si="2385"/>
        <v>0</v>
      </c>
      <c r="BP2875" s="53">
        <f t="shared" si="2386"/>
        <v>-7.8596491228071219E-3</v>
      </c>
      <c r="BQ2875" s="53">
        <f t="shared" si="2387"/>
        <v>3.5087719298245501E-2</v>
      </c>
      <c r="BR2875" s="53">
        <f t="shared" si="2388"/>
        <v>8.3789473684210414E-2</v>
      </c>
      <c r="BS2875" s="53">
        <f t="shared" si="2389"/>
        <v>0.12449122807017532</v>
      </c>
      <c r="BT2875" s="53">
        <f t="shared" si="2390"/>
        <v>0.10722807017543845</v>
      </c>
      <c r="BU2875" s="53">
        <f t="shared" si="2391"/>
        <v>0.12687719298245614</v>
      </c>
      <c r="BV2875" s="53">
        <f t="shared" si="2392"/>
        <v>5.6421052631578927E-2</v>
      </c>
      <c r="BW2875" s="53">
        <f t="shared" si="2393"/>
        <v>5.094736842105263E-2</v>
      </c>
      <c r="BX2875" s="53">
        <f t="shared" si="2394"/>
        <v>5.1859649122806939E-2</v>
      </c>
      <c r="BY2875" s="53">
        <f t="shared" si="2395"/>
        <v>5.6140350877192935E-2</v>
      </c>
      <c r="BZ2875" s="53">
        <f t="shared" si="2396"/>
        <v>2.5263157894736876E-2</v>
      </c>
      <c r="CA2875" s="53">
        <f t="shared" si="2397"/>
        <v>1.5859649122806907E-2</v>
      </c>
      <c r="CB2875" s="53">
        <f t="shared" si="2398"/>
        <v>1.0035087719298286E-2</v>
      </c>
      <c r="CC2875" s="53">
        <f t="shared" si="2399"/>
        <v>1.0245614035087725E-2</v>
      </c>
      <c r="CD2875" s="53">
        <f t="shared" si="2400"/>
        <v>1.6210526315789453E-2</v>
      </c>
      <c r="CE2875" s="53">
        <f t="shared" si="2401"/>
        <v>1.9929824561403464E-2</v>
      </c>
      <c r="CF2875" s="53">
        <f t="shared" si="2402"/>
        <v>-1.4947368421052709E-2</v>
      </c>
      <c r="CG2875" s="53">
        <f t="shared" si="2403"/>
        <v>-1.3964912280701736E-2</v>
      </c>
      <c r="CH2875" s="53">
        <f t="shared" si="2404"/>
        <v>-1.2280701754386003E-2</v>
      </c>
      <c r="CI2875" s="53">
        <f t="shared" si="2405"/>
        <v>-1.0175438596491171E-2</v>
      </c>
      <c r="CJ2875" s="53">
        <f t="shared" si="2406"/>
        <v>-7.8596491228071219E-3</v>
      </c>
      <c r="CK2875" s="53">
        <f t="shared" si="2407"/>
        <v>-6.0350877192983932E-3</v>
      </c>
      <c r="CL2875" s="53">
        <f t="shared" si="2408"/>
        <v>-3.2982456140350225E-3</v>
      </c>
      <c r="CM2875" s="53">
        <f t="shared" si="2409"/>
        <v>-9.8245614035097351E-4</v>
      </c>
      <c r="CN2875" s="53">
        <f t="shared" si="2410"/>
        <v>2.4561403508771562E-3</v>
      </c>
      <c r="CO2875" s="53">
        <f t="shared" si="2411"/>
        <v>5.8947368421051749E-3</v>
      </c>
      <c r="CP2875" s="53">
        <f t="shared" si="2412"/>
        <v>9.6842105263157396E-3</v>
      </c>
      <c r="CQ2875" s="53">
        <f t="shared" si="2413"/>
        <v>1.3824561403508628E-2</v>
      </c>
      <c r="CR2875" s="53">
        <f t="shared" si="2414"/>
        <v>1.8175438596491178E-2</v>
      </c>
      <c r="CS2875" s="53">
        <f t="shared" si="2415"/>
        <v>2.2736842105262944E-2</v>
      </c>
      <c r="CT2875" s="53">
        <f t="shared" si="2416"/>
        <v>2.7859649122806918E-2</v>
      </c>
      <c r="CU2875" s="53">
        <f t="shared" si="2417"/>
        <v>3.2912280701754337E-2</v>
      </c>
      <c r="CV2875" s="53">
        <f t="shared" si="2418"/>
        <v>3.7621629569268178E-2</v>
      </c>
      <c r="CW2875" s="53">
        <f t="shared" si="2419"/>
        <v>4.2352449734171405E-2</v>
      </c>
      <c r="CX2875" s="53">
        <f t="shared" si="2420"/>
        <v>4.7104839090381878E-2</v>
      </c>
      <c r="CY2875" s="53">
        <f t="shared" si="2421"/>
        <v>5.1878895978144435E-2</v>
      </c>
      <c r="CZ2875" s="53">
        <f t="shared" si="2422"/>
        <v>5.6674719186065925E-2</v>
      </c>
      <c r="DA2875" s="53">
        <f t="shared" si="2423"/>
        <v>6.1492407953158912E-2</v>
      </c>
      <c r="DB2875" s="53">
        <f t="shared" si="2424"/>
        <v>6.6332061970896694E-2</v>
      </c>
      <c r="DC2875" s="53">
        <f t="shared" si="2425"/>
        <v>7.119378138527388E-2</v>
      </c>
      <c r="DD2875" s="53">
        <f t="shared" si="2426"/>
        <v>7.607766679888095E-2</v>
      </c>
      <c r="DE2875" s="53">
        <f t="shared" si="2427"/>
        <v>8.0983819272983926E-2</v>
      </c>
      <c r="DF2875" s="53">
        <f t="shared" si="2428"/>
        <v>8.5912340329617809E-2</v>
      </c>
      <c r="DG2875" s="53">
        <f t="shared" si="2429"/>
        <v>9.08633319536849E-2</v>
      </c>
      <c r="DH2875" s="53">
        <f t="shared" si="2430"/>
        <v>9.5836896595068222E-2</v>
      </c>
      <c r="DI2875" s="53">
        <f t="shared" si="2431"/>
        <v>0.10083313717074804</v>
      </c>
      <c r="DJ2875" s="53">
        <f t="shared" si="2432"/>
        <v>0.10585215706693396</v>
      </c>
      <c r="DK2875" s="53">
        <f t="shared" si="2433"/>
        <v>0.11089406014120362</v>
      </c>
      <c r="DL2875" s="53">
        <f t="shared" si="2434"/>
        <v>0.11595895072465146</v>
      </c>
      <c r="DM2875" s="53">
        <f t="shared" si="2435"/>
        <v>0.12104693362404806</v>
      </c>
      <c r="DN2875" s="53">
        <f t="shared" si="2436"/>
        <v>0.12615811412400824</v>
      </c>
      <c r="DO2875" s="53">
        <f t="shared" si="2437"/>
        <v>0.13129259798917103</v>
      </c>
    </row>
    <row r="2876" spans="1:119" x14ac:dyDescent="0.25">
      <c r="A2876" t="s">
        <v>34</v>
      </c>
      <c r="B2876">
        <v>105</v>
      </c>
      <c r="C2876" t="s">
        <v>113</v>
      </c>
      <c r="D2876" t="s">
        <v>40</v>
      </c>
      <c r="E2876" t="s">
        <v>116</v>
      </c>
      <c r="F2876" t="s">
        <v>56</v>
      </c>
      <c r="G2876" t="s">
        <v>115</v>
      </c>
      <c r="H2876" t="s">
        <v>257</v>
      </c>
      <c r="I2876" t="s">
        <v>40</v>
      </c>
      <c r="J2876" t="s">
        <v>56</v>
      </c>
      <c r="K2876" t="s">
        <v>253</v>
      </c>
      <c r="L2876" s="54">
        <v>10072.503424151686</v>
      </c>
      <c r="M2876" s="54">
        <v>9704.7446784422937</v>
      </c>
      <c r="N2876" s="54">
        <v>9628.4687904433085</v>
      </c>
      <c r="O2876" s="54">
        <v>10045.262035580619</v>
      </c>
      <c r="P2876" s="54">
        <v>10517.900127288616</v>
      </c>
      <c r="Q2876" s="54">
        <v>10912.900261569075</v>
      </c>
      <c r="R2876" s="54">
        <v>10745.365721857017</v>
      </c>
      <c r="S2876" s="54">
        <v>10936.05544185448</v>
      </c>
      <c r="T2876" s="54">
        <v>10252.296588720721</v>
      </c>
      <c r="U2876" s="54">
        <v>10199.175881007142</v>
      </c>
      <c r="V2876" s="54">
        <v>10208.029332292741</v>
      </c>
      <c r="W2876" s="54">
        <v>10249.572449863615</v>
      </c>
      <c r="X2876" s="54">
        <v>9949.9171755818898</v>
      </c>
      <c r="Y2876" s="54">
        <v>9858.6585238688167</v>
      </c>
      <c r="Z2876" s="54">
        <v>9802.1326425838542</v>
      </c>
      <c r="AA2876" s="54">
        <v>9804.1757467266852</v>
      </c>
      <c r="AB2876" s="54">
        <v>9862.0636974402005</v>
      </c>
      <c r="AC2876" s="54">
        <v>9898.1585372968639</v>
      </c>
      <c r="AD2876" s="54">
        <v>9559.6842843013674</v>
      </c>
      <c r="AE2876" s="54">
        <v>9569.2187703012405</v>
      </c>
      <c r="AF2876" s="54">
        <v>9585.5636034438794</v>
      </c>
      <c r="AG2876" s="54">
        <v>9605.9946448721785</v>
      </c>
      <c r="AH2876" s="54">
        <v>9628.4687904433085</v>
      </c>
      <c r="AI2876" s="54">
        <v>9646.175693014502</v>
      </c>
      <c r="AJ2876" s="54">
        <v>9672.7360468712923</v>
      </c>
      <c r="AK2876" s="54">
        <v>9695.2101924424205</v>
      </c>
      <c r="AL2876" s="54">
        <v>9728.5808934419765</v>
      </c>
      <c r="AM2876" s="54">
        <v>9761.9515944415325</v>
      </c>
      <c r="AN2876" s="54">
        <v>9798.7274690124723</v>
      </c>
      <c r="AO2876" s="54">
        <v>9838.908517154794</v>
      </c>
      <c r="AP2876" s="54">
        <v>9881.1326694399468</v>
      </c>
      <c r="AQ2876" s="54">
        <v>9925.3999258679287</v>
      </c>
      <c r="AR2876" s="54">
        <v>9975.1154600101236</v>
      </c>
      <c r="AS2876" s="54">
        <v>10024.149959438044</v>
      </c>
      <c r="AT2876" s="54">
        <v>10069.852987798977</v>
      </c>
      <c r="AU2876" s="54">
        <v>10115.764389618989</v>
      </c>
      <c r="AV2876" s="54">
        <v>10161.885114933559</v>
      </c>
      <c r="AW2876" s="54">
        <v>10208.216118109651</v>
      </c>
      <c r="AX2876" s="54">
        <v>10254.758357865478</v>
      </c>
      <c r="AY2876" s="54">
        <v>10301.512797290316</v>
      </c>
      <c r="AZ2876" s="54">
        <v>10348.48040386446</v>
      </c>
      <c r="BA2876" s="54">
        <v>10395.662149479214</v>
      </c>
      <c r="BB2876" s="54">
        <v>10443.05901045704</v>
      </c>
      <c r="BC2876" s="54">
        <v>10490.67196757172</v>
      </c>
      <c r="BD2876" s="54">
        <v>10538.502006068675</v>
      </c>
      <c r="BE2876" s="54">
        <v>10586.550115685355</v>
      </c>
      <c r="BF2876" s="54">
        <v>10634.817290671706</v>
      </c>
      <c r="BG2876" s="54">
        <v>10683.304529810754</v>
      </c>
      <c r="BH2876" s="54">
        <v>10732.01283643926</v>
      </c>
      <c r="BI2876" s="54">
        <v>10780.943218468499</v>
      </c>
      <c r="BJ2876" s="54">
        <v>10830.096688405107</v>
      </c>
      <c r="BK2876" s="54">
        <v>10879.474263372033</v>
      </c>
      <c r="BL2876" s="54">
        <v>10929.07696512958</v>
      </c>
      <c r="BM2876" s="54">
        <v>10978.905820096565</v>
      </c>
      <c r="BO2876" s="53">
        <f t="shared" si="2385"/>
        <v>0</v>
      </c>
      <c r="BP2876" s="53">
        <f t="shared" si="2386"/>
        <v>-7.8596491228070109E-3</v>
      </c>
      <c r="BQ2876" s="53">
        <f t="shared" si="2387"/>
        <v>3.5087719298245501E-2</v>
      </c>
      <c r="BR2876" s="53">
        <f t="shared" si="2388"/>
        <v>8.3789473684210414E-2</v>
      </c>
      <c r="BS2876" s="53">
        <f t="shared" si="2389"/>
        <v>0.12449122807017554</v>
      </c>
      <c r="BT2876" s="53">
        <f t="shared" si="2390"/>
        <v>0.10722807017543845</v>
      </c>
      <c r="BU2876" s="53">
        <f t="shared" si="2391"/>
        <v>0.12687719298245614</v>
      </c>
      <c r="BV2876" s="53">
        <f t="shared" si="2392"/>
        <v>5.6421052631578927E-2</v>
      </c>
      <c r="BW2876" s="53">
        <f t="shared" si="2393"/>
        <v>5.094736842105263E-2</v>
      </c>
      <c r="BX2876" s="53">
        <f t="shared" si="2394"/>
        <v>5.1859649122807161E-2</v>
      </c>
      <c r="BY2876" s="53">
        <f t="shared" si="2395"/>
        <v>5.6140350877192935E-2</v>
      </c>
      <c r="BZ2876" s="53">
        <f t="shared" si="2396"/>
        <v>2.5263157894736876E-2</v>
      </c>
      <c r="CA2876" s="53">
        <f t="shared" si="2397"/>
        <v>1.5859649122806907E-2</v>
      </c>
      <c r="CB2876" s="53">
        <f t="shared" si="2398"/>
        <v>1.0035087719298286E-2</v>
      </c>
      <c r="CC2876" s="53">
        <f t="shared" si="2399"/>
        <v>1.0245614035087725E-2</v>
      </c>
      <c r="CD2876" s="53">
        <f t="shared" si="2400"/>
        <v>1.6210526315789453E-2</v>
      </c>
      <c r="CE2876" s="53">
        <f t="shared" si="2401"/>
        <v>1.9929824561403686E-2</v>
      </c>
      <c r="CF2876" s="53">
        <f t="shared" si="2402"/>
        <v>-1.4947368421052598E-2</v>
      </c>
      <c r="CG2876" s="53">
        <f t="shared" si="2403"/>
        <v>-1.3964912280701736E-2</v>
      </c>
      <c r="CH2876" s="53">
        <f t="shared" si="2404"/>
        <v>-1.2280701754386003E-2</v>
      </c>
      <c r="CI2876" s="53">
        <f t="shared" si="2405"/>
        <v>-1.0175438596491282E-2</v>
      </c>
      <c r="CJ2876" s="53">
        <f t="shared" si="2406"/>
        <v>-7.8596491228070109E-3</v>
      </c>
      <c r="CK2876" s="53">
        <f t="shared" si="2407"/>
        <v>-6.0350877192981711E-3</v>
      </c>
      <c r="CL2876" s="53">
        <f t="shared" si="2408"/>
        <v>-3.2982456140349115E-3</v>
      </c>
      <c r="CM2876" s="53">
        <f t="shared" si="2409"/>
        <v>-9.8245614035086248E-4</v>
      </c>
      <c r="CN2876" s="53">
        <f t="shared" si="2410"/>
        <v>2.4561403508771562E-3</v>
      </c>
      <c r="CO2876" s="53">
        <f t="shared" si="2411"/>
        <v>5.8947368421051749E-3</v>
      </c>
      <c r="CP2876" s="53">
        <f t="shared" si="2412"/>
        <v>9.6842105263159617E-3</v>
      </c>
      <c r="CQ2876" s="53">
        <f t="shared" si="2413"/>
        <v>1.382456140350885E-2</v>
      </c>
      <c r="CR2876" s="53">
        <f t="shared" si="2414"/>
        <v>1.8175438596491178E-2</v>
      </c>
      <c r="CS2876" s="53">
        <f t="shared" si="2415"/>
        <v>2.2736842105263166E-2</v>
      </c>
      <c r="CT2876" s="53">
        <f t="shared" si="2416"/>
        <v>2.7859649122806918E-2</v>
      </c>
      <c r="CU2876" s="53">
        <f t="shared" si="2417"/>
        <v>3.2912280701754337E-2</v>
      </c>
      <c r="CV2876" s="53">
        <f t="shared" si="2418"/>
        <v>3.7621629569268178E-2</v>
      </c>
      <c r="CW2876" s="53">
        <f t="shared" si="2419"/>
        <v>4.2352449734171405E-2</v>
      </c>
      <c r="CX2876" s="53">
        <f t="shared" si="2420"/>
        <v>4.7104839090381878E-2</v>
      </c>
      <c r="CY2876" s="53">
        <f t="shared" si="2421"/>
        <v>5.1878895978144213E-2</v>
      </c>
      <c r="CZ2876" s="53">
        <f t="shared" si="2422"/>
        <v>5.6674719186065925E-2</v>
      </c>
      <c r="DA2876" s="53">
        <f t="shared" si="2423"/>
        <v>6.1492407953158912E-2</v>
      </c>
      <c r="DB2876" s="53">
        <f t="shared" si="2424"/>
        <v>6.6332061970896916E-2</v>
      </c>
      <c r="DC2876" s="53">
        <f t="shared" si="2425"/>
        <v>7.119378138527388E-2</v>
      </c>
      <c r="DD2876" s="53">
        <f t="shared" si="2426"/>
        <v>7.607766679888095E-2</v>
      </c>
      <c r="DE2876" s="53">
        <f t="shared" si="2427"/>
        <v>8.0983819272984148E-2</v>
      </c>
      <c r="DF2876" s="53">
        <f t="shared" si="2428"/>
        <v>8.5912340329617809E-2</v>
      </c>
      <c r="DG2876" s="53">
        <f t="shared" si="2429"/>
        <v>9.0863331953685122E-2</v>
      </c>
      <c r="DH2876" s="53">
        <f t="shared" si="2430"/>
        <v>9.5836896595068222E-2</v>
      </c>
      <c r="DI2876" s="53">
        <f t="shared" si="2431"/>
        <v>0.10083313717074804</v>
      </c>
      <c r="DJ2876" s="53">
        <f t="shared" si="2432"/>
        <v>0.10585215706693418</v>
      </c>
      <c r="DK2876" s="53">
        <f t="shared" si="2433"/>
        <v>0.11089406014120362</v>
      </c>
      <c r="DL2876" s="53">
        <f t="shared" si="2434"/>
        <v>0.11595895072465146</v>
      </c>
      <c r="DM2876" s="53">
        <f t="shared" si="2435"/>
        <v>0.12104693362404806</v>
      </c>
      <c r="DN2876" s="53">
        <f t="shared" si="2436"/>
        <v>0.12615811412400846</v>
      </c>
      <c r="DO2876" s="53">
        <f t="shared" si="2437"/>
        <v>0.13129259798917103</v>
      </c>
    </row>
    <row r="2877" spans="1:119" x14ac:dyDescent="0.25">
      <c r="A2877" t="s">
        <v>34</v>
      </c>
      <c r="B2877">
        <v>106</v>
      </c>
      <c r="C2877" t="s">
        <v>113</v>
      </c>
      <c r="D2877" t="s">
        <v>40</v>
      </c>
      <c r="E2877" t="s">
        <v>114</v>
      </c>
      <c r="F2877" t="s">
        <v>35</v>
      </c>
      <c r="G2877" t="s">
        <v>115</v>
      </c>
      <c r="H2877" t="s">
        <v>257</v>
      </c>
      <c r="I2877" t="s">
        <v>40</v>
      </c>
      <c r="J2877" t="s">
        <v>259</v>
      </c>
      <c r="K2877" t="s">
        <v>253</v>
      </c>
      <c r="L2877" s="54">
        <v>11463.396887159533</v>
      </c>
      <c r="M2877" s="54">
        <v>14051.905861679428</v>
      </c>
      <c r="N2877" s="54">
        <v>13719.097564955442</v>
      </c>
      <c r="O2877" s="54">
        <v>13682.118865319444</v>
      </c>
      <c r="P2877" s="54">
        <v>13571.182766411448</v>
      </c>
      <c r="Q2877" s="54">
        <v>13386.289268231454</v>
      </c>
      <c r="R2877" s="54">
        <v>13164.417070415464</v>
      </c>
      <c r="S2877" s="54">
        <v>12905.566172963474</v>
      </c>
      <c r="T2877" s="54">
        <v>12609.736575875488</v>
      </c>
      <c r="U2877" s="54">
        <v>12350.885678423498</v>
      </c>
      <c r="V2877" s="54">
        <v>12092.034780971509</v>
      </c>
      <c r="W2877" s="54">
        <v>11870.162583155516</v>
      </c>
      <c r="X2877" s="54">
        <v>11648.290385339526</v>
      </c>
      <c r="Y2877" s="54">
        <v>11426.418187523535</v>
      </c>
      <c r="Z2877" s="54">
        <v>11278.503388979541</v>
      </c>
      <c r="AA2877" s="54">
        <v>11093.609890799549</v>
      </c>
      <c r="AB2877" s="54">
        <v>10945.695092255555</v>
      </c>
      <c r="AC2877" s="54">
        <v>10797.780293711559</v>
      </c>
      <c r="AD2877" s="54">
        <v>10649.865495167567</v>
      </c>
      <c r="AE2877" s="54">
        <v>10538.929396259571</v>
      </c>
      <c r="AF2877" s="54">
        <v>10427.993297351575</v>
      </c>
      <c r="AG2877" s="54">
        <v>10280.078498807581</v>
      </c>
      <c r="AH2877" s="54">
        <v>10206.121099535585</v>
      </c>
      <c r="AI2877" s="54">
        <v>10095.185000627589</v>
      </c>
      <c r="AJ2877" s="54">
        <v>9984.2489017195931</v>
      </c>
      <c r="AK2877" s="54">
        <v>9910.2915024475969</v>
      </c>
      <c r="AL2877" s="54">
        <v>9836.334103175599</v>
      </c>
      <c r="AM2877" s="54">
        <v>9799.355403539601</v>
      </c>
      <c r="AN2877" s="54">
        <v>9725.3980042676048</v>
      </c>
      <c r="AO2877" s="54">
        <v>9651.4406049956069</v>
      </c>
      <c r="AP2877" s="54">
        <v>9614.4619053596089</v>
      </c>
      <c r="AQ2877" s="54">
        <v>9577.483205723609</v>
      </c>
      <c r="AR2877" s="54">
        <v>9540.5045060876128</v>
      </c>
      <c r="AS2877" s="54">
        <v>9503.5258064516129</v>
      </c>
      <c r="AT2877" s="54">
        <v>9459.7625073438667</v>
      </c>
      <c r="AU2877" s="54">
        <v>9416.2007362150798</v>
      </c>
      <c r="AV2877" s="54">
        <v>9372.8395650381844</v>
      </c>
      <c r="AW2877" s="54">
        <v>9329.6780700596319</v>
      </c>
      <c r="AX2877" s="54">
        <v>9286.7153317797165</v>
      </c>
      <c r="AY2877" s="54">
        <v>9243.9504349329818</v>
      </c>
      <c r="AZ2877" s="54">
        <v>9201.3824684687315</v>
      </c>
      <c r="BA2877" s="54">
        <v>9159.0105255316157</v>
      </c>
      <c r="BB2877" s="54">
        <v>9116.8337034423057</v>
      </c>
      <c r="BC2877" s="54">
        <v>9074.851103678282</v>
      </c>
      <c r="BD2877" s="54">
        <v>9033.0618318546676</v>
      </c>
      <c r="BE2877" s="54">
        <v>8991.4649977051904</v>
      </c>
      <c r="BF2877" s="54">
        <v>8950.0597150632148</v>
      </c>
      <c r="BG2877" s="54">
        <v>8908.8451018428659</v>
      </c>
      <c r="BH2877" s="54">
        <v>8867.8202800202234</v>
      </c>
      <c r="BI2877" s="54">
        <v>8826.9843756146365</v>
      </c>
      <c r="BJ2877" s="54">
        <v>8786.3365186700921</v>
      </c>
      <c r="BK2877" s="54">
        <v>8745.8758432366794</v>
      </c>
      <c r="BL2877" s="54">
        <v>8705.6014873521563</v>
      </c>
      <c r="BM2877" s="54">
        <v>8665.5125930235681</v>
      </c>
      <c r="BO2877" s="53">
        <f t="shared" si="2385"/>
        <v>0</v>
      </c>
      <c r="BP2877" s="53">
        <f t="shared" si="2386"/>
        <v>-2.3684210526315752E-2</v>
      </c>
      <c r="BQ2877" s="53">
        <f t="shared" si="2387"/>
        <v>-2.6315789473684181E-2</v>
      </c>
      <c r="BR2877" s="53">
        <f t="shared" si="2388"/>
        <v>-3.4210526315789469E-2</v>
      </c>
      <c r="BS2877" s="53">
        <f t="shared" si="2389"/>
        <v>-4.7368421052631615E-2</v>
      </c>
      <c r="BT2877" s="53">
        <f t="shared" si="2390"/>
        <v>-6.315789473684208E-2</v>
      </c>
      <c r="BU2877" s="53">
        <f t="shared" si="2391"/>
        <v>-8.1578947368421084E-2</v>
      </c>
      <c r="BV2877" s="53">
        <f t="shared" si="2392"/>
        <v>-0.10263157894736841</v>
      </c>
      <c r="BW2877" s="53">
        <f t="shared" si="2393"/>
        <v>-0.1210526315789473</v>
      </c>
      <c r="BX2877" s="53">
        <f t="shared" si="2394"/>
        <v>-0.13947368421052619</v>
      </c>
      <c r="BY2877" s="53">
        <f t="shared" si="2395"/>
        <v>-0.15526315789473688</v>
      </c>
      <c r="BZ2877" s="53">
        <f t="shared" si="2396"/>
        <v>-0.17105263157894746</v>
      </c>
      <c r="CA2877" s="53">
        <f t="shared" si="2397"/>
        <v>-0.18684210526315792</v>
      </c>
      <c r="CB2877" s="53">
        <f t="shared" si="2398"/>
        <v>-0.19736842105263153</v>
      </c>
      <c r="CC2877" s="53">
        <f t="shared" si="2399"/>
        <v>-0.21052631578947367</v>
      </c>
      <c r="CD2877" s="53">
        <f t="shared" si="2400"/>
        <v>-0.22105263157894728</v>
      </c>
      <c r="CE2877" s="53">
        <f t="shared" si="2401"/>
        <v>-0.23157894736842111</v>
      </c>
      <c r="CF2877" s="53">
        <f t="shared" si="2402"/>
        <v>-0.24210526315789471</v>
      </c>
      <c r="CG2877" s="53">
        <f t="shared" si="2403"/>
        <v>-0.25</v>
      </c>
      <c r="CH2877" s="53">
        <f t="shared" si="2404"/>
        <v>-0.25789473684210529</v>
      </c>
      <c r="CI2877" s="53">
        <f t="shared" si="2405"/>
        <v>-0.268421052631579</v>
      </c>
      <c r="CJ2877" s="53">
        <f t="shared" si="2406"/>
        <v>-0.27368421052631575</v>
      </c>
      <c r="CK2877" s="53">
        <f t="shared" si="2407"/>
        <v>-0.28157894736842104</v>
      </c>
      <c r="CL2877" s="53">
        <f t="shared" si="2408"/>
        <v>-0.28947368421052633</v>
      </c>
      <c r="CM2877" s="53">
        <f t="shared" si="2409"/>
        <v>-0.29473684210526319</v>
      </c>
      <c r="CN2877" s="53">
        <f t="shared" si="2410"/>
        <v>-0.30000000000000004</v>
      </c>
      <c r="CO2877" s="53">
        <f t="shared" si="2411"/>
        <v>-0.30263157894736847</v>
      </c>
      <c r="CP2877" s="53">
        <f t="shared" si="2412"/>
        <v>-0.30789473684210522</v>
      </c>
      <c r="CQ2877" s="53">
        <f t="shared" si="2413"/>
        <v>-0.31315789473684208</v>
      </c>
      <c r="CR2877" s="53">
        <f t="shared" si="2414"/>
        <v>-0.31578947368421051</v>
      </c>
      <c r="CS2877" s="53">
        <f t="shared" si="2415"/>
        <v>-0.31842105263157905</v>
      </c>
      <c r="CT2877" s="53">
        <f t="shared" si="2416"/>
        <v>-0.32105263157894726</v>
      </c>
      <c r="CU2877" s="53">
        <f t="shared" si="2417"/>
        <v>-0.3236842105263158</v>
      </c>
      <c r="CV2877" s="53">
        <f t="shared" si="2418"/>
        <v>-0.32679861362142137</v>
      </c>
      <c r="CW2877" s="53">
        <f t="shared" si="2419"/>
        <v>-0.3298986750335593</v>
      </c>
      <c r="CX2877" s="53">
        <f t="shared" si="2420"/>
        <v>-0.33298446080551958</v>
      </c>
      <c r="CY2877" s="53">
        <f t="shared" si="2421"/>
        <v>-0.33605603667596828</v>
      </c>
      <c r="CZ2877" s="53">
        <f t="shared" si="2422"/>
        <v>-0.3391134680808483</v>
      </c>
      <c r="DA2877" s="53">
        <f t="shared" si="2423"/>
        <v>-0.34215682015477289</v>
      </c>
      <c r="DB2877" s="53">
        <f t="shared" si="2424"/>
        <v>-0.34518615773241323</v>
      </c>
      <c r="DC2877" s="53">
        <f t="shared" si="2425"/>
        <v>-0.3482015453498799</v>
      </c>
      <c r="DD2877" s="53">
        <f t="shared" si="2426"/>
        <v>-0.35120304724609808</v>
      </c>
      <c r="DE2877" s="53">
        <f t="shared" si="2427"/>
        <v>-0.35419072736417467</v>
      </c>
      <c r="DF2877" s="53">
        <f t="shared" si="2428"/>
        <v>-0.35716464935276249</v>
      </c>
      <c r="DG2877" s="53">
        <f t="shared" si="2429"/>
        <v>-0.36012487656741488</v>
      </c>
      <c r="DH2877" s="53">
        <f t="shared" si="2430"/>
        <v>-0.3630714720719358</v>
      </c>
      <c r="DI2877" s="53">
        <f t="shared" si="2431"/>
        <v>-0.36600449863972284</v>
      </c>
      <c r="DJ2877" s="53">
        <f t="shared" si="2432"/>
        <v>-0.36892401875510594</v>
      </c>
      <c r="DK2877" s="53">
        <f t="shared" si="2433"/>
        <v>-0.37183009461467664</v>
      </c>
      <c r="DL2877" s="53">
        <f t="shared" si="2434"/>
        <v>-0.37472278812861448</v>
      </c>
      <c r="DM2877" s="53">
        <f t="shared" si="2435"/>
        <v>-0.3776021609220056</v>
      </c>
      <c r="DN2877" s="53">
        <f t="shared" si="2436"/>
        <v>-0.38046827433615493</v>
      </c>
      <c r="DO2877" s="53">
        <f t="shared" si="2437"/>
        <v>-0.38332118942989413</v>
      </c>
    </row>
    <row r="2878" spans="1:119" x14ac:dyDescent="0.25">
      <c r="A2878" t="s">
        <v>34</v>
      </c>
      <c r="B2878">
        <v>107</v>
      </c>
      <c r="C2878" t="s">
        <v>113</v>
      </c>
      <c r="D2878" t="s">
        <v>40</v>
      </c>
      <c r="E2878" t="s">
        <v>116</v>
      </c>
      <c r="F2878" t="s">
        <v>35</v>
      </c>
      <c r="G2878" t="s">
        <v>115</v>
      </c>
      <c r="H2878" t="s">
        <v>257</v>
      </c>
      <c r="I2878" t="s">
        <v>40</v>
      </c>
      <c r="J2878" t="s">
        <v>259</v>
      </c>
      <c r="K2878" t="s">
        <v>253</v>
      </c>
      <c r="L2878" s="54">
        <v>2091.0812717311524</v>
      </c>
      <c r="M2878" s="54">
        <v>2563.2609137349609</v>
      </c>
      <c r="N2878" s="54">
        <v>2502.5521026201855</v>
      </c>
      <c r="O2878" s="54">
        <v>2495.8066791629885</v>
      </c>
      <c r="P2878" s="54">
        <v>2475.5704087913964</v>
      </c>
      <c r="Q2878" s="54">
        <v>2441.84329150541</v>
      </c>
      <c r="R2878" s="54">
        <v>2401.3707507622266</v>
      </c>
      <c r="S2878" s="54">
        <v>2354.1527865618455</v>
      </c>
      <c r="T2878" s="54">
        <v>2300.1893989042678</v>
      </c>
      <c r="U2878" s="54">
        <v>2252.9714347038866</v>
      </c>
      <c r="V2878" s="54">
        <v>2205.7534705035059</v>
      </c>
      <c r="W2878" s="54">
        <v>2165.2809297603221</v>
      </c>
      <c r="X2878" s="54">
        <v>2124.8083890171388</v>
      </c>
      <c r="Y2878" s="54">
        <v>2084.335848273955</v>
      </c>
      <c r="Z2878" s="54">
        <v>2057.3541544451659</v>
      </c>
      <c r="AA2878" s="54">
        <v>2023.6270371591797</v>
      </c>
      <c r="AB2878" s="54">
        <v>1996.6453433303907</v>
      </c>
      <c r="AC2878" s="54">
        <v>1969.6636495016014</v>
      </c>
      <c r="AD2878" s="54">
        <v>1942.6819556728126</v>
      </c>
      <c r="AE2878" s="54">
        <v>1922.4456853012207</v>
      </c>
      <c r="AF2878" s="54">
        <v>1902.2094149296288</v>
      </c>
      <c r="AG2878" s="54">
        <v>1875.2277211008397</v>
      </c>
      <c r="AH2878" s="54">
        <v>1861.7368741864454</v>
      </c>
      <c r="AI2878" s="54">
        <v>1841.5006038148535</v>
      </c>
      <c r="AJ2878" s="54">
        <v>1821.2643334432616</v>
      </c>
      <c r="AK2878" s="54">
        <v>1807.7734865288671</v>
      </c>
      <c r="AL2878" s="54">
        <v>1794.2826396144726</v>
      </c>
      <c r="AM2878" s="54">
        <v>1787.5372161572755</v>
      </c>
      <c r="AN2878" s="54">
        <v>1774.0463692428809</v>
      </c>
      <c r="AO2878" s="54">
        <v>1760.5555223284864</v>
      </c>
      <c r="AP2878" s="54">
        <v>1753.810098871289</v>
      </c>
      <c r="AQ2878" s="54">
        <v>1747.0646754140917</v>
      </c>
      <c r="AR2878" s="54">
        <v>1740.3192519568945</v>
      </c>
      <c r="AS2878" s="54">
        <v>1733.5738284996971</v>
      </c>
      <c r="AT2878" s="54">
        <v>1725.5908007763978</v>
      </c>
      <c r="AU2878" s="54">
        <v>1717.6445345284867</v>
      </c>
      <c r="AV2878" s="54">
        <v>1709.7348604710617</v>
      </c>
      <c r="AW2878" s="54">
        <v>1701.8616100987688</v>
      </c>
      <c r="AX2878" s="54">
        <v>1694.0246156822141</v>
      </c>
      <c r="AY2878" s="54">
        <v>1686.2237102643892</v>
      </c>
      <c r="AZ2878" s="54">
        <v>1678.4587276571151</v>
      </c>
      <c r="BA2878" s="54">
        <v>1670.7295024375023</v>
      </c>
      <c r="BB2878" s="54">
        <v>1663.035869944425</v>
      </c>
      <c r="BC2878" s="54">
        <v>1655.3776662750161</v>
      </c>
      <c r="BD2878" s="54">
        <v>1647.754728281172</v>
      </c>
      <c r="BE2878" s="54">
        <v>1640.1668935660789</v>
      </c>
      <c r="BF2878" s="54">
        <v>1632.6140004807535</v>
      </c>
      <c r="BG2878" s="54">
        <v>1625.0958881205986</v>
      </c>
      <c r="BH2878" s="54">
        <v>1617.6123963219743</v>
      </c>
      <c r="BI2878" s="54">
        <v>1610.1633656587881</v>
      </c>
      <c r="BJ2878" s="54">
        <v>1602.7486374390965</v>
      </c>
      <c r="BK2878" s="54">
        <v>1595.3680537017253</v>
      </c>
      <c r="BL2878" s="54">
        <v>1588.0214572129048</v>
      </c>
      <c r="BM2878" s="54">
        <v>1580.7086914629183</v>
      </c>
      <c r="BO2878" s="53">
        <f t="shared" si="2385"/>
        <v>0</v>
      </c>
      <c r="BP2878" s="53">
        <f t="shared" si="2386"/>
        <v>-2.3684210526315863E-2</v>
      </c>
      <c r="BQ2878" s="53">
        <f t="shared" si="2387"/>
        <v>-2.631578947368407E-2</v>
      </c>
      <c r="BR2878" s="53">
        <f t="shared" si="2388"/>
        <v>-3.4210526315789469E-2</v>
      </c>
      <c r="BS2878" s="53">
        <f t="shared" si="2389"/>
        <v>-4.7368421052631615E-2</v>
      </c>
      <c r="BT2878" s="53">
        <f t="shared" si="2390"/>
        <v>-6.315789473684208E-2</v>
      </c>
      <c r="BU2878" s="53">
        <f t="shared" si="2391"/>
        <v>-8.1578947368421195E-2</v>
      </c>
      <c r="BV2878" s="53">
        <f t="shared" si="2392"/>
        <v>-0.1026315789473683</v>
      </c>
      <c r="BW2878" s="53">
        <f t="shared" si="2393"/>
        <v>-0.12105263157894741</v>
      </c>
      <c r="BX2878" s="53">
        <f t="shared" si="2394"/>
        <v>-0.13947368421052631</v>
      </c>
      <c r="BY2878" s="53">
        <f t="shared" si="2395"/>
        <v>-0.15526315789473688</v>
      </c>
      <c r="BZ2878" s="53">
        <f t="shared" si="2396"/>
        <v>-0.17105263157894735</v>
      </c>
      <c r="CA2878" s="53">
        <f t="shared" si="2397"/>
        <v>-0.18684210526315792</v>
      </c>
      <c r="CB2878" s="53">
        <f t="shared" si="2398"/>
        <v>-0.19736842105263164</v>
      </c>
      <c r="CC2878" s="53">
        <f t="shared" si="2399"/>
        <v>-0.21052631578947367</v>
      </c>
      <c r="CD2878" s="53">
        <f t="shared" si="2400"/>
        <v>-0.22105263157894739</v>
      </c>
      <c r="CE2878" s="53">
        <f t="shared" si="2401"/>
        <v>-0.23157894736842111</v>
      </c>
      <c r="CF2878" s="53">
        <f t="shared" si="2402"/>
        <v>-0.24210526315789471</v>
      </c>
      <c r="CG2878" s="53">
        <f t="shared" si="2403"/>
        <v>-0.25</v>
      </c>
      <c r="CH2878" s="53">
        <f t="shared" si="2404"/>
        <v>-0.25789473684210529</v>
      </c>
      <c r="CI2878" s="53">
        <f t="shared" si="2405"/>
        <v>-0.268421052631579</v>
      </c>
      <c r="CJ2878" s="53">
        <f t="shared" si="2406"/>
        <v>-0.27368421052631575</v>
      </c>
      <c r="CK2878" s="53">
        <f t="shared" si="2407"/>
        <v>-0.28157894736842104</v>
      </c>
      <c r="CL2878" s="53">
        <f t="shared" si="2408"/>
        <v>-0.28947368421052633</v>
      </c>
      <c r="CM2878" s="53">
        <f t="shared" si="2409"/>
        <v>-0.29473684210526319</v>
      </c>
      <c r="CN2878" s="53">
        <f t="shared" si="2410"/>
        <v>-0.30000000000000004</v>
      </c>
      <c r="CO2878" s="53">
        <f t="shared" si="2411"/>
        <v>-0.30263157894736836</v>
      </c>
      <c r="CP2878" s="53">
        <f t="shared" si="2412"/>
        <v>-0.30789473684210522</v>
      </c>
      <c r="CQ2878" s="53">
        <f t="shared" si="2413"/>
        <v>-0.31315789473684208</v>
      </c>
      <c r="CR2878" s="53">
        <f t="shared" si="2414"/>
        <v>-0.31578947368421051</v>
      </c>
      <c r="CS2878" s="53">
        <f t="shared" si="2415"/>
        <v>-0.31842105263157905</v>
      </c>
      <c r="CT2878" s="53">
        <f t="shared" si="2416"/>
        <v>-0.32105263157894737</v>
      </c>
      <c r="CU2878" s="53">
        <f t="shared" si="2417"/>
        <v>-0.3236842105263158</v>
      </c>
      <c r="CV2878" s="53">
        <f t="shared" si="2418"/>
        <v>-0.32679861362142137</v>
      </c>
      <c r="CW2878" s="53">
        <f t="shared" si="2419"/>
        <v>-0.3298986750335593</v>
      </c>
      <c r="CX2878" s="53">
        <f t="shared" si="2420"/>
        <v>-0.33298446080551958</v>
      </c>
      <c r="CY2878" s="53">
        <f t="shared" si="2421"/>
        <v>-0.33605603667596828</v>
      </c>
      <c r="CZ2878" s="53">
        <f t="shared" si="2422"/>
        <v>-0.3391134680808483</v>
      </c>
      <c r="DA2878" s="53">
        <f t="shared" si="2423"/>
        <v>-0.34215682015477289</v>
      </c>
      <c r="DB2878" s="53">
        <f t="shared" si="2424"/>
        <v>-0.34518615773241323</v>
      </c>
      <c r="DC2878" s="53">
        <f t="shared" si="2425"/>
        <v>-0.3482015453498799</v>
      </c>
      <c r="DD2878" s="53">
        <f t="shared" si="2426"/>
        <v>-0.35120304724609808</v>
      </c>
      <c r="DE2878" s="53">
        <f t="shared" si="2427"/>
        <v>-0.35419072736417467</v>
      </c>
      <c r="DF2878" s="53">
        <f t="shared" si="2428"/>
        <v>-0.35716464935276249</v>
      </c>
      <c r="DG2878" s="53">
        <f t="shared" si="2429"/>
        <v>-0.36012487656741499</v>
      </c>
      <c r="DH2878" s="53">
        <f t="shared" si="2430"/>
        <v>-0.3630714720719358</v>
      </c>
      <c r="DI2878" s="53">
        <f t="shared" si="2431"/>
        <v>-0.36600449863972284</v>
      </c>
      <c r="DJ2878" s="53">
        <f t="shared" si="2432"/>
        <v>-0.36892401875510594</v>
      </c>
      <c r="DK2878" s="53">
        <f t="shared" si="2433"/>
        <v>-0.37183009461467653</v>
      </c>
      <c r="DL2878" s="53">
        <f t="shared" si="2434"/>
        <v>-0.37472278812861448</v>
      </c>
      <c r="DM2878" s="53">
        <f t="shared" si="2435"/>
        <v>-0.37760216092200549</v>
      </c>
      <c r="DN2878" s="53">
        <f t="shared" si="2436"/>
        <v>-0.38046827433615482</v>
      </c>
      <c r="DO2878" s="53">
        <f t="shared" si="2437"/>
        <v>-0.38332118942989424</v>
      </c>
    </row>
    <row r="2879" spans="1:119" x14ac:dyDescent="0.25">
      <c r="A2879" t="s">
        <v>34</v>
      </c>
      <c r="B2879">
        <v>108</v>
      </c>
      <c r="C2879" t="s">
        <v>113</v>
      </c>
      <c r="D2879" t="s">
        <v>40</v>
      </c>
      <c r="E2879" t="s">
        <v>117</v>
      </c>
      <c r="F2879" t="s">
        <v>53</v>
      </c>
      <c r="G2879" t="s">
        <v>118</v>
      </c>
      <c r="H2879" t="s">
        <v>257</v>
      </c>
      <c r="I2879" t="s">
        <v>40</v>
      </c>
      <c r="J2879" t="s">
        <v>258</v>
      </c>
      <c r="K2879" t="s">
        <v>253</v>
      </c>
      <c r="L2879" s="54">
        <v>182209.06732598721</v>
      </c>
      <c r="M2879" s="54">
        <v>206040.98996143081</v>
      </c>
      <c r="N2879" s="54">
        <v>204576.02765825207</v>
      </c>
      <c r="O2879" s="54">
        <v>194419.42298214685</v>
      </c>
      <c r="P2879" s="54">
        <v>205234.91022523202</v>
      </c>
      <c r="Q2879" s="54">
        <v>209328.39340731996</v>
      </c>
      <c r="R2879" s="54">
        <v>206699.87252841075</v>
      </c>
      <c r="S2879" s="54">
        <v>206692.86313940032</v>
      </c>
      <c r="T2879" s="54">
        <v>200356.37547397648</v>
      </c>
      <c r="U2879" s="54">
        <v>198842.34744772475</v>
      </c>
      <c r="V2879" s="54">
        <v>197896.07993131745</v>
      </c>
      <c r="W2879" s="54">
        <v>197321.31003246261</v>
      </c>
      <c r="X2879" s="54">
        <v>194384.37603709471</v>
      </c>
      <c r="Y2879" s="54">
        <v>192800.25412073877</v>
      </c>
      <c r="Z2879" s="54">
        <v>191825.94904828977</v>
      </c>
      <c r="AA2879" s="54">
        <v>191096.97259120559</v>
      </c>
      <c r="AB2879" s="54">
        <v>191110.99136922642</v>
      </c>
      <c r="AC2879" s="54">
        <v>190774.54069672606</v>
      </c>
      <c r="AD2879" s="54">
        <v>187543.21236292034</v>
      </c>
      <c r="AE2879" s="54">
        <v>187129.65841130528</v>
      </c>
      <c r="AF2879" s="54">
        <v>186814.23590583616</v>
      </c>
      <c r="AG2879" s="54">
        <v>186323.57867510643</v>
      </c>
      <c r="AH2879" s="54">
        <v>186134.32517182498</v>
      </c>
      <c r="AI2879" s="54">
        <v>185699.74305317868</v>
      </c>
      <c r="AJ2879" s="54">
        <v>185377.31115869913</v>
      </c>
      <c r="AK2879" s="54">
        <v>185061.88865323001</v>
      </c>
      <c r="AL2879" s="54">
        <v>184851.60698291726</v>
      </c>
      <c r="AM2879" s="54">
        <v>184662.35347963581</v>
      </c>
      <c r="AN2879" s="54">
        <v>184290.85586208332</v>
      </c>
      <c r="AO2879" s="54">
        <v>184192.72441593738</v>
      </c>
      <c r="AP2879" s="54">
        <v>183905.33946650999</v>
      </c>
      <c r="AQ2879" s="54">
        <v>183877.30191046829</v>
      </c>
      <c r="AR2879" s="54">
        <v>183912.34885552037</v>
      </c>
      <c r="AS2879" s="54">
        <v>183716.08596322851</v>
      </c>
      <c r="AT2879" s="54">
        <v>183601.34727503711</v>
      </c>
      <c r="AU2879" s="54">
        <v>183486.68024614811</v>
      </c>
      <c r="AV2879" s="54">
        <v>183372.08483180727</v>
      </c>
      <c r="AW2879" s="54">
        <v>183257.5609872881</v>
      </c>
      <c r="AX2879" s="54">
        <v>183143.10866789217</v>
      </c>
      <c r="AY2879" s="54">
        <v>183028.72782894887</v>
      </c>
      <c r="AZ2879" s="54">
        <v>182914.41842581562</v>
      </c>
      <c r="BA2879" s="54">
        <v>182800.18041387762</v>
      </c>
      <c r="BB2879" s="54">
        <v>182686.01374854794</v>
      </c>
      <c r="BC2879" s="54">
        <v>182571.91838526755</v>
      </c>
      <c r="BD2879" s="54">
        <v>182457.89427950521</v>
      </c>
      <c r="BE2879" s="54">
        <v>182343.94138675751</v>
      </c>
      <c r="BF2879" s="54">
        <v>182230.05966254883</v>
      </c>
      <c r="BG2879" s="54">
        <v>182116.24906243125</v>
      </c>
      <c r="BH2879" s="54">
        <v>182002.50954198479</v>
      </c>
      <c r="BI2879" s="54">
        <v>181888.84105681701</v>
      </c>
      <c r="BJ2879" s="54">
        <v>181775.24356256335</v>
      </c>
      <c r="BK2879" s="54">
        <v>181661.71701488688</v>
      </c>
      <c r="BL2879" s="54">
        <v>181548.26136947834</v>
      </c>
      <c r="BM2879" s="54">
        <v>181434.87658205623</v>
      </c>
      <c r="BO2879" s="53">
        <f t="shared" si="2385"/>
        <v>0</v>
      </c>
      <c r="BP2879" s="53">
        <f t="shared" si="2386"/>
        <v>-7.11005273005616E-3</v>
      </c>
      <c r="BQ2879" s="53">
        <f t="shared" si="2387"/>
        <v>-5.640415036570845E-2</v>
      </c>
      <c r="BR2879" s="53">
        <f t="shared" si="2388"/>
        <v>-3.9122299710833142E-3</v>
      </c>
      <c r="BS2879" s="53">
        <f t="shared" si="2389"/>
        <v>1.5955094403810266E-2</v>
      </c>
      <c r="BT2879" s="53">
        <f t="shared" si="2390"/>
        <v>3.1978227589728458E-3</v>
      </c>
      <c r="BU2879" s="53">
        <f t="shared" si="2391"/>
        <v>3.1638033679197708E-3</v>
      </c>
      <c r="BV2879" s="53">
        <f t="shared" si="2392"/>
        <v>-2.7589726143901983E-2</v>
      </c>
      <c r="BW2879" s="53">
        <f t="shared" si="2393"/>
        <v>-3.4937914611328447E-2</v>
      </c>
      <c r="BX2879" s="53">
        <f t="shared" si="2394"/>
        <v>-3.9530532403469931E-2</v>
      </c>
      <c r="BY2879" s="53">
        <f t="shared" si="2395"/>
        <v>-4.2320122469807764E-2</v>
      </c>
      <c r="BZ2879" s="53">
        <f t="shared" si="2396"/>
        <v>-5.6574247320972937E-2</v>
      </c>
      <c r="CA2879" s="53">
        <f t="shared" si="2397"/>
        <v>-6.4262629698928375E-2</v>
      </c>
      <c r="CB2879" s="53">
        <f t="shared" si="2398"/>
        <v>-6.8991325055281383E-2</v>
      </c>
      <c r="CC2879" s="53">
        <f t="shared" si="2399"/>
        <v>-7.2529341724783092E-2</v>
      </c>
      <c r="CD2879" s="53">
        <f t="shared" si="2400"/>
        <v>-7.2461302942677386E-2</v>
      </c>
      <c r="CE2879" s="53">
        <f t="shared" si="2401"/>
        <v>-7.409423371321644E-2</v>
      </c>
      <c r="CF2879" s="53">
        <f t="shared" si="2402"/>
        <v>-8.9777172988603438E-2</v>
      </c>
      <c r="CG2879" s="53">
        <f t="shared" si="2403"/>
        <v>-9.1784317060724541E-2</v>
      </c>
      <c r="CH2879" s="53">
        <f t="shared" si="2404"/>
        <v>-9.3315189658105147E-2</v>
      </c>
      <c r="CI2879" s="53">
        <f t="shared" si="2405"/>
        <v>-9.5696547031808188E-2</v>
      </c>
      <c r="CJ2879" s="53">
        <f t="shared" si="2406"/>
        <v>-9.661507059023644E-2</v>
      </c>
      <c r="CK2879" s="53">
        <f t="shared" si="2407"/>
        <v>-9.8724272835516103E-2</v>
      </c>
      <c r="CL2879" s="53">
        <f t="shared" si="2408"/>
        <v>-0.10028916482394956</v>
      </c>
      <c r="CM2879" s="53">
        <f t="shared" si="2409"/>
        <v>-0.10182003742133017</v>
      </c>
      <c r="CN2879" s="53">
        <f t="shared" si="2410"/>
        <v>-0.1028406191529172</v>
      </c>
      <c r="CO2879" s="53">
        <f t="shared" si="2411"/>
        <v>-0.10375914271134545</v>
      </c>
      <c r="CP2879" s="53">
        <f t="shared" si="2412"/>
        <v>-0.10556217043714911</v>
      </c>
      <c r="CQ2879" s="53">
        <f t="shared" si="2413"/>
        <v>-0.10603844191188971</v>
      </c>
      <c r="CR2879" s="53">
        <f t="shared" si="2414"/>
        <v>-0.10743323694505846</v>
      </c>
      <c r="CS2879" s="53">
        <f t="shared" si="2415"/>
        <v>-0.1075693145092701</v>
      </c>
      <c r="CT2879" s="53">
        <f t="shared" si="2416"/>
        <v>-0.10739921755400583</v>
      </c>
      <c r="CU2879" s="53">
        <f t="shared" si="2417"/>
        <v>-0.10835176050348683</v>
      </c>
      <c r="CV2879" s="53">
        <f t="shared" si="2418"/>
        <v>-0.10890863361991321</v>
      </c>
      <c r="CW2879" s="53">
        <f t="shared" si="2419"/>
        <v>-0.10946515894485209</v>
      </c>
      <c r="CX2879" s="53">
        <f t="shared" si="2420"/>
        <v>-0.11002133669551373</v>
      </c>
      <c r="CY2879" s="53">
        <f t="shared" si="2421"/>
        <v>-0.1105771670889738</v>
      </c>
      <c r="CZ2879" s="53">
        <f t="shared" si="2422"/>
        <v>-0.1111326503421719</v>
      </c>
      <c r="DA2879" s="53">
        <f t="shared" si="2423"/>
        <v>-0.11168778667191248</v>
      </c>
      <c r="DB2879" s="53">
        <f t="shared" si="2424"/>
        <v>-0.11224257629486389</v>
      </c>
      <c r="DC2879" s="53">
        <f t="shared" si="2425"/>
        <v>-0.11279701942755993</v>
      </c>
      <c r="DD2879" s="53">
        <f t="shared" si="2426"/>
        <v>-0.11335111628639882</v>
      </c>
      <c r="DE2879" s="53">
        <f t="shared" si="2427"/>
        <v>-0.11390486708764347</v>
      </c>
      <c r="DF2879" s="53">
        <f t="shared" si="2428"/>
        <v>-0.11445827204742198</v>
      </c>
      <c r="DG2879" s="53">
        <f t="shared" si="2429"/>
        <v>-0.11501133138172748</v>
      </c>
      <c r="DH2879" s="53">
        <f t="shared" si="2430"/>
        <v>-0.11556404530641784</v>
      </c>
      <c r="DI2879" s="53">
        <f t="shared" si="2431"/>
        <v>-0.11611641403721695</v>
      </c>
      <c r="DJ2879" s="53">
        <f t="shared" si="2432"/>
        <v>-0.1166684377897127</v>
      </c>
      <c r="DK2879" s="53">
        <f t="shared" si="2433"/>
        <v>-0.11722011677935973</v>
      </c>
      <c r="DL2879" s="53">
        <f t="shared" si="2434"/>
        <v>-0.11777145122147692</v>
      </c>
      <c r="DM2879" s="53">
        <f t="shared" si="2435"/>
        <v>-0.11832244133124936</v>
      </c>
      <c r="DN2879" s="53">
        <f t="shared" si="2436"/>
        <v>-0.1188730873237277</v>
      </c>
      <c r="DO2879" s="53">
        <f t="shared" si="2437"/>
        <v>-0.11942338941382802</v>
      </c>
    </row>
    <row r="2880" spans="1:119" x14ac:dyDescent="0.25">
      <c r="A2880" t="s">
        <v>34</v>
      </c>
      <c r="B2880">
        <v>109</v>
      </c>
      <c r="C2880" t="s">
        <v>113</v>
      </c>
      <c r="D2880" t="s">
        <v>40</v>
      </c>
      <c r="E2880" t="s">
        <v>119</v>
      </c>
      <c r="F2880" t="s">
        <v>53</v>
      </c>
      <c r="G2880" t="s">
        <v>118</v>
      </c>
      <c r="H2880" t="s">
        <v>257</v>
      </c>
      <c r="I2880" t="s">
        <v>40</v>
      </c>
      <c r="J2880" t="s">
        <v>258</v>
      </c>
      <c r="K2880" t="s">
        <v>253</v>
      </c>
      <c r="L2880" s="54">
        <v>192710.72993075251</v>
      </c>
      <c r="M2880" s="54">
        <v>217916.21105268205</v>
      </c>
      <c r="N2880" s="54">
        <v>216366.81530136344</v>
      </c>
      <c r="O2880" s="54">
        <v>205624.83231734112</v>
      </c>
      <c r="P2880" s="54">
        <v>217063.6727206168</v>
      </c>
      <c r="Q2880" s="54">
        <v>221393.08477214823</v>
      </c>
      <c r="R2880" s="54">
        <v>218613.0684719354</v>
      </c>
      <c r="S2880" s="54">
        <v>218605.65509513483</v>
      </c>
      <c r="T2880" s="54">
        <v>211903.96246742181</v>
      </c>
      <c r="U2880" s="54">
        <v>210302.67307849921</v>
      </c>
      <c r="V2880" s="54">
        <v>209301.86721042261</v>
      </c>
      <c r="W2880" s="54">
        <v>208693.97031277604</v>
      </c>
      <c r="X2880" s="54">
        <v>205587.76543333827</v>
      </c>
      <c r="Y2880" s="54">
        <v>203912.34227641003</v>
      </c>
      <c r="Z2880" s="54">
        <v>202881.88290113115</v>
      </c>
      <c r="AA2880" s="54">
        <v>202110.89171387212</v>
      </c>
      <c r="AB2880" s="54">
        <v>202125.71846747323</v>
      </c>
      <c r="AC2880" s="54">
        <v>201769.87638104602</v>
      </c>
      <c r="AD2880" s="54">
        <v>198352.3096759844</v>
      </c>
      <c r="AE2880" s="54">
        <v>197914.9204447509</v>
      </c>
      <c r="AF2880" s="54">
        <v>197581.31848872537</v>
      </c>
      <c r="AG2880" s="54">
        <v>197062.38211268562</v>
      </c>
      <c r="AH2880" s="54">
        <v>196862.22093907031</v>
      </c>
      <c r="AI2880" s="54">
        <v>196402.59157743515</v>
      </c>
      <c r="AJ2880" s="54">
        <v>196061.57624460905</v>
      </c>
      <c r="AK2880" s="54">
        <v>195727.97428858347</v>
      </c>
      <c r="AL2880" s="54">
        <v>195505.57298456645</v>
      </c>
      <c r="AM2880" s="54">
        <v>195305.41181095113</v>
      </c>
      <c r="AN2880" s="54">
        <v>194912.50284052105</v>
      </c>
      <c r="AO2880" s="54">
        <v>194808.71556531312</v>
      </c>
      <c r="AP2880" s="54">
        <v>194504.76711648988</v>
      </c>
      <c r="AQ2880" s="54">
        <v>194475.1136092876</v>
      </c>
      <c r="AR2880" s="54">
        <v>194512.18049329039</v>
      </c>
      <c r="AS2880" s="54">
        <v>194304.60594287454</v>
      </c>
      <c r="AT2880" s="54">
        <v>194183.2542633058</v>
      </c>
      <c r="AU2880" s="54">
        <v>194061.9783731403</v>
      </c>
      <c r="AV2880" s="54">
        <v>193940.77822504428</v>
      </c>
      <c r="AW2880" s="54">
        <v>193819.65377171352</v>
      </c>
      <c r="AX2880" s="54">
        <v>193698.60496587338</v>
      </c>
      <c r="AY2880" s="54">
        <v>193577.63176027863</v>
      </c>
      <c r="AZ2880" s="54">
        <v>193456.73410771371</v>
      </c>
      <c r="BA2880" s="54">
        <v>193335.91196099241</v>
      </c>
      <c r="BB2880" s="54">
        <v>193215.16527295805</v>
      </c>
      <c r="BC2880" s="54">
        <v>193094.49399648342</v>
      </c>
      <c r="BD2880" s="54">
        <v>192973.89808447074</v>
      </c>
      <c r="BE2880" s="54">
        <v>192853.37748985155</v>
      </c>
      <c r="BF2880" s="54">
        <v>192732.93216558697</v>
      </c>
      <c r="BG2880" s="54">
        <v>192612.56206466726</v>
      </c>
      <c r="BH2880" s="54">
        <v>192492.26714011229</v>
      </c>
      <c r="BI2880" s="54">
        <v>192372.04734497104</v>
      </c>
      <c r="BJ2880" s="54">
        <v>192251.90263232205</v>
      </c>
      <c r="BK2880" s="54">
        <v>192131.83295527293</v>
      </c>
      <c r="BL2880" s="54">
        <v>192011.83826696069</v>
      </c>
      <c r="BM2880" s="54">
        <v>191891.91852055164</v>
      </c>
      <c r="BO2880" s="53">
        <f t="shared" si="2385"/>
        <v>0</v>
      </c>
      <c r="BP2880" s="53">
        <f t="shared" si="2386"/>
        <v>-7.110052730056049E-3</v>
      </c>
      <c r="BQ2880" s="53">
        <f t="shared" si="2387"/>
        <v>-5.640415036570845E-2</v>
      </c>
      <c r="BR2880" s="53">
        <f t="shared" si="2388"/>
        <v>-3.9122299710834252E-3</v>
      </c>
      <c r="BS2880" s="53">
        <f t="shared" si="2389"/>
        <v>1.5955094403810266E-2</v>
      </c>
      <c r="BT2880" s="53">
        <f t="shared" si="2390"/>
        <v>3.1978227589726238E-3</v>
      </c>
      <c r="BU2880" s="53">
        <f t="shared" si="2391"/>
        <v>3.1638033679197708E-3</v>
      </c>
      <c r="BV2880" s="53">
        <f t="shared" si="2392"/>
        <v>-2.7589726143901983E-2</v>
      </c>
      <c r="BW2880" s="53">
        <f t="shared" si="2393"/>
        <v>-3.4937914611328447E-2</v>
      </c>
      <c r="BX2880" s="53">
        <f t="shared" si="2394"/>
        <v>-3.9530532403469931E-2</v>
      </c>
      <c r="BY2880" s="53">
        <f t="shared" si="2395"/>
        <v>-4.2320122469807875E-2</v>
      </c>
      <c r="BZ2880" s="53">
        <f t="shared" si="2396"/>
        <v>-5.6574247320972937E-2</v>
      </c>
      <c r="CA2880" s="53">
        <f t="shared" si="2397"/>
        <v>-6.4262629698928375E-2</v>
      </c>
      <c r="CB2880" s="53">
        <f t="shared" si="2398"/>
        <v>-6.8991325055281383E-2</v>
      </c>
      <c r="CC2880" s="53">
        <f t="shared" si="2399"/>
        <v>-7.2529341724783092E-2</v>
      </c>
      <c r="CD2880" s="53">
        <f t="shared" si="2400"/>
        <v>-7.2461302942677386E-2</v>
      </c>
      <c r="CE2880" s="53">
        <f t="shared" si="2401"/>
        <v>-7.409423371321644E-2</v>
      </c>
      <c r="CF2880" s="53">
        <f t="shared" si="2402"/>
        <v>-8.9777172988603438E-2</v>
      </c>
      <c r="CG2880" s="53">
        <f t="shared" si="2403"/>
        <v>-9.1784317060724652E-2</v>
      </c>
      <c r="CH2880" s="53">
        <f t="shared" si="2404"/>
        <v>-9.3315189658105036E-2</v>
      </c>
      <c r="CI2880" s="53">
        <f t="shared" si="2405"/>
        <v>-9.5696547031808188E-2</v>
      </c>
      <c r="CJ2880" s="53">
        <f t="shared" si="2406"/>
        <v>-9.661507059023644E-2</v>
      </c>
      <c r="CK2880" s="53">
        <f t="shared" si="2407"/>
        <v>-9.8724272835516103E-2</v>
      </c>
      <c r="CL2880" s="53">
        <f t="shared" si="2408"/>
        <v>-0.10028916482394945</v>
      </c>
      <c r="CM2880" s="53">
        <f t="shared" si="2409"/>
        <v>-0.10182003742133017</v>
      </c>
      <c r="CN2880" s="53">
        <f t="shared" si="2410"/>
        <v>-0.1028406191529172</v>
      </c>
      <c r="CO2880" s="53">
        <f t="shared" si="2411"/>
        <v>-0.10375914271134545</v>
      </c>
      <c r="CP2880" s="53">
        <f t="shared" si="2412"/>
        <v>-0.10556217043714922</v>
      </c>
      <c r="CQ2880" s="53">
        <f t="shared" si="2413"/>
        <v>-0.10603844191188971</v>
      </c>
      <c r="CR2880" s="53">
        <f t="shared" si="2414"/>
        <v>-0.10743323694505846</v>
      </c>
      <c r="CS2880" s="53">
        <f t="shared" si="2415"/>
        <v>-0.10756931450927021</v>
      </c>
      <c r="CT2880" s="53">
        <f t="shared" si="2416"/>
        <v>-0.10739921755400583</v>
      </c>
      <c r="CU2880" s="53">
        <f t="shared" si="2417"/>
        <v>-0.10835176050348694</v>
      </c>
      <c r="CV2880" s="53">
        <f t="shared" si="2418"/>
        <v>-0.10890863361991332</v>
      </c>
      <c r="CW2880" s="53">
        <f t="shared" si="2419"/>
        <v>-0.10946515894485198</v>
      </c>
      <c r="CX2880" s="53">
        <f t="shared" si="2420"/>
        <v>-0.11002133669551373</v>
      </c>
      <c r="CY2880" s="53">
        <f t="shared" si="2421"/>
        <v>-0.11057716708897392</v>
      </c>
      <c r="CZ2880" s="53">
        <f t="shared" si="2422"/>
        <v>-0.11113265034217201</v>
      </c>
      <c r="DA2880" s="53">
        <f t="shared" si="2423"/>
        <v>-0.11168778667191248</v>
      </c>
      <c r="DB2880" s="53">
        <f t="shared" si="2424"/>
        <v>-0.11224257629486389</v>
      </c>
      <c r="DC2880" s="53">
        <f t="shared" si="2425"/>
        <v>-0.11279701942755993</v>
      </c>
      <c r="DD2880" s="53">
        <f t="shared" si="2426"/>
        <v>-0.11335111628639882</v>
      </c>
      <c r="DE2880" s="53">
        <f t="shared" si="2427"/>
        <v>-0.11390486708764358</v>
      </c>
      <c r="DF2880" s="53">
        <f t="shared" si="2428"/>
        <v>-0.11445827204742198</v>
      </c>
      <c r="DG2880" s="53">
        <f t="shared" si="2429"/>
        <v>-0.11501133138172759</v>
      </c>
      <c r="DH2880" s="53">
        <f t="shared" si="2430"/>
        <v>-0.11556404530641795</v>
      </c>
      <c r="DI2880" s="53">
        <f t="shared" si="2431"/>
        <v>-0.11611641403721695</v>
      </c>
      <c r="DJ2880" s="53">
        <f t="shared" si="2432"/>
        <v>-0.11666843778971281</v>
      </c>
      <c r="DK2880" s="53">
        <f t="shared" si="2433"/>
        <v>-0.11722011677935984</v>
      </c>
      <c r="DL2880" s="53">
        <f t="shared" si="2434"/>
        <v>-0.11777145122147681</v>
      </c>
      <c r="DM2880" s="53">
        <f t="shared" si="2435"/>
        <v>-0.11832244133124936</v>
      </c>
      <c r="DN2880" s="53">
        <f t="shared" si="2436"/>
        <v>-0.1188730873237277</v>
      </c>
      <c r="DO2880" s="53">
        <f t="shared" si="2437"/>
        <v>-0.11942338941382813</v>
      </c>
    </row>
    <row r="2881" spans="1:119" x14ac:dyDescent="0.25">
      <c r="A2881" t="s">
        <v>34</v>
      </c>
      <c r="B2881">
        <v>110</v>
      </c>
      <c r="C2881" t="s">
        <v>113</v>
      </c>
      <c r="D2881" t="s">
        <v>40</v>
      </c>
      <c r="E2881" t="s">
        <v>117</v>
      </c>
      <c r="F2881" t="s">
        <v>56</v>
      </c>
      <c r="G2881" t="s">
        <v>118</v>
      </c>
      <c r="H2881" t="s">
        <v>257</v>
      </c>
      <c r="I2881" t="s">
        <v>40</v>
      </c>
      <c r="J2881" t="s">
        <v>56</v>
      </c>
      <c r="K2881" t="s">
        <v>253</v>
      </c>
      <c r="L2881" s="54">
        <v>3637.7837949355285</v>
      </c>
      <c r="M2881" s="54">
        <v>3504.964102625509</v>
      </c>
      <c r="N2881" s="54">
        <v>3477.4163145908383</v>
      </c>
      <c r="O2881" s="54">
        <v>3627.94529920886</v>
      </c>
      <c r="P2881" s="54">
        <v>3798.6432000665518</v>
      </c>
      <c r="Q2881" s="54">
        <v>3941.3013881032393</v>
      </c>
      <c r="R2881" s="54">
        <v>3880.7946393842303</v>
      </c>
      <c r="S2881" s="54">
        <v>3949.6641094709071</v>
      </c>
      <c r="T2881" s="54">
        <v>3702.7178667315379</v>
      </c>
      <c r="U2881" s="54">
        <v>3683.532800064535</v>
      </c>
      <c r="V2881" s="54">
        <v>3686.7303111757024</v>
      </c>
      <c r="W2881" s="54">
        <v>3701.7340171588712</v>
      </c>
      <c r="X2881" s="54">
        <v>3593.5105641655223</v>
      </c>
      <c r="Y2881" s="54">
        <v>3560.551603481184</v>
      </c>
      <c r="Z2881" s="54">
        <v>3540.1367248483475</v>
      </c>
      <c r="AA2881" s="54">
        <v>3540.8746120278479</v>
      </c>
      <c r="AB2881" s="54">
        <v>3561.7814154470175</v>
      </c>
      <c r="AC2881" s="54">
        <v>3574.8174222848525</v>
      </c>
      <c r="AD2881" s="54">
        <v>3452.5741128810018</v>
      </c>
      <c r="AE2881" s="54">
        <v>3456.0175863853356</v>
      </c>
      <c r="AF2881" s="54">
        <v>3461.9206838213363</v>
      </c>
      <c r="AG2881" s="54">
        <v>3469.2995556163373</v>
      </c>
      <c r="AH2881" s="54">
        <v>3477.4163145908383</v>
      </c>
      <c r="AI2881" s="54">
        <v>3483.8113368131726</v>
      </c>
      <c r="AJ2881" s="54">
        <v>3493.4038701466743</v>
      </c>
      <c r="AK2881" s="54">
        <v>3501.5206291211753</v>
      </c>
      <c r="AL2881" s="54">
        <v>3513.5727863863435</v>
      </c>
      <c r="AM2881" s="54">
        <v>3525.6249436515118</v>
      </c>
      <c r="AN2881" s="54">
        <v>3538.906912882514</v>
      </c>
      <c r="AO2881" s="54">
        <v>3553.4186940793497</v>
      </c>
      <c r="AP2881" s="54">
        <v>3568.6683624556849</v>
      </c>
      <c r="AQ2881" s="54">
        <v>3584.6559180115205</v>
      </c>
      <c r="AR2881" s="54">
        <v>3602.6111727126899</v>
      </c>
      <c r="AS2881" s="54">
        <v>3620.3204650206926</v>
      </c>
      <c r="AT2881" s="54">
        <v>3636.826563748069</v>
      </c>
      <c r="AU2881" s="54">
        <v>3653.4079186020313</v>
      </c>
      <c r="AV2881" s="54">
        <v>3670.064872697249</v>
      </c>
      <c r="AW2881" s="54">
        <v>3686.7977707127479</v>
      </c>
      <c r="AX2881" s="54">
        <v>3703.6069588990513</v>
      </c>
      <c r="AY2881" s="54">
        <v>3720.4927850853346</v>
      </c>
      <c r="AZ2881" s="54">
        <v>3737.4555986866335</v>
      </c>
      <c r="BA2881" s="54">
        <v>3754.4957507110626</v>
      </c>
      <c r="BB2881" s="54">
        <v>3771.613593767092</v>
      </c>
      <c r="BC2881" s="54">
        <v>3788.8094820708302</v>
      </c>
      <c r="BD2881" s="54">
        <v>3806.0837714533654</v>
      </c>
      <c r="BE2881" s="54">
        <v>3823.4368193681207</v>
      </c>
      <c r="BF2881" s="54">
        <v>3840.8689848982563</v>
      </c>
      <c r="BG2881" s="54">
        <v>3858.380628764095</v>
      </c>
      <c r="BH2881" s="54">
        <v>3875.9721133305902</v>
      </c>
      <c r="BI2881" s="54">
        <v>3893.6438026148221</v>
      </c>
      <c r="BJ2881" s="54">
        <v>3911.3960622935329</v>
      </c>
      <c r="BK2881" s="54">
        <v>3929.2292597106907</v>
      </c>
      <c r="BL2881" s="54">
        <v>3947.1437638850907</v>
      </c>
      <c r="BM2881" s="54">
        <v>3965.1399455179958</v>
      </c>
      <c r="BO2881" s="53">
        <f t="shared" si="2385"/>
        <v>0</v>
      </c>
      <c r="BP2881" s="53">
        <f t="shared" si="2386"/>
        <v>-7.8596491228070109E-3</v>
      </c>
      <c r="BQ2881" s="53">
        <f t="shared" si="2387"/>
        <v>3.5087719298245501E-2</v>
      </c>
      <c r="BR2881" s="53">
        <f t="shared" si="2388"/>
        <v>8.3789473684210636E-2</v>
      </c>
      <c r="BS2881" s="53">
        <f t="shared" si="2389"/>
        <v>0.12449122807017554</v>
      </c>
      <c r="BT2881" s="53">
        <f t="shared" si="2390"/>
        <v>0.10722807017543867</v>
      </c>
      <c r="BU2881" s="53">
        <f t="shared" si="2391"/>
        <v>0.12687719298245614</v>
      </c>
      <c r="BV2881" s="53">
        <f t="shared" si="2392"/>
        <v>5.6421052631578927E-2</v>
      </c>
      <c r="BW2881" s="53">
        <f t="shared" si="2393"/>
        <v>5.094736842105263E-2</v>
      </c>
      <c r="BX2881" s="53">
        <f t="shared" si="2394"/>
        <v>5.1859649122807161E-2</v>
      </c>
      <c r="BY2881" s="53">
        <f t="shared" si="2395"/>
        <v>5.6140350877193157E-2</v>
      </c>
      <c r="BZ2881" s="53">
        <f t="shared" si="2396"/>
        <v>2.5263157894736876E-2</v>
      </c>
      <c r="CA2881" s="53">
        <f t="shared" si="2397"/>
        <v>1.5859649122807129E-2</v>
      </c>
      <c r="CB2881" s="53">
        <f t="shared" si="2398"/>
        <v>1.0035087719298286E-2</v>
      </c>
      <c r="CC2881" s="53">
        <f t="shared" si="2399"/>
        <v>1.0245614035087725E-2</v>
      </c>
      <c r="CD2881" s="53">
        <f t="shared" si="2400"/>
        <v>1.6210526315789453E-2</v>
      </c>
      <c r="CE2881" s="53">
        <f t="shared" si="2401"/>
        <v>1.9929824561403464E-2</v>
      </c>
      <c r="CF2881" s="53">
        <f t="shared" si="2402"/>
        <v>-1.4947368421052487E-2</v>
      </c>
      <c r="CG2881" s="53">
        <f t="shared" si="2403"/>
        <v>-1.3964912280701625E-2</v>
      </c>
      <c r="CH2881" s="53">
        <f t="shared" si="2404"/>
        <v>-1.2280701754385892E-2</v>
      </c>
      <c r="CI2881" s="53">
        <f t="shared" si="2405"/>
        <v>-1.0175438596491171E-2</v>
      </c>
      <c r="CJ2881" s="53">
        <f t="shared" si="2406"/>
        <v>-7.8596491228070109E-3</v>
      </c>
      <c r="CK2881" s="53">
        <f t="shared" si="2407"/>
        <v>-6.0350877192982821E-3</v>
      </c>
      <c r="CL2881" s="53">
        <f t="shared" si="2408"/>
        <v>-3.2982456140350225E-3</v>
      </c>
      <c r="CM2881" s="53">
        <f t="shared" si="2409"/>
        <v>-9.8245614035086248E-4</v>
      </c>
      <c r="CN2881" s="53">
        <f t="shared" si="2410"/>
        <v>2.4561403508771562E-3</v>
      </c>
      <c r="CO2881" s="53">
        <f t="shared" si="2411"/>
        <v>5.8947368421051749E-3</v>
      </c>
      <c r="CP2881" s="53">
        <f t="shared" si="2412"/>
        <v>9.6842105263157396E-3</v>
      </c>
      <c r="CQ2881" s="53">
        <f t="shared" si="2413"/>
        <v>1.382456140350885E-2</v>
      </c>
      <c r="CR2881" s="53">
        <f t="shared" si="2414"/>
        <v>1.8175438596491178E-2</v>
      </c>
      <c r="CS2881" s="53">
        <f t="shared" si="2415"/>
        <v>2.2736842105263166E-2</v>
      </c>
      <c r="CT2881" s="53">
        <f t="shared" si="2416"/>
        <v>2.785964912280714E-2</v>
      </c>
      <c r="CU2881" s="53">
        <f t="shared" si="2417"/>
        <v>3.2912280701754337E-2</v>
      </c>
      <c r="CV2881" s="53">
        <f t="shared" si="2418"/>
        <v>3.76216295692684E-2</v>
      </c>
      <c r="CW2881" s="53">
        <f t="shared" si="2419"/>
        <v>4.2352449734171405E-2</v>
      </c>
      <c r="CX2881" s="53">
        <f t="shared" si="2420"/>
        <v>4.71048390903821E-2</v>
      </c>
      <c r="CY2881" s="53">
        <f t="shared" si="2421"/>
        <v>5.1878895978144435E-2</v>
      </c>
      <c r="CZ2881" s="53">
        <f t="shared" si="2422"/>
        <v>5.6674719186065925E-2</v>
      </c>
      <c r="DA2881" s="53">
        <f t="shared" si="2423"/>
        <v>6.1492407953158912E-2</v>
      </c>
      <c r="DB2881" s="53">
        <f t="shared" si="2424"/>
        <v>6.6332061970896916E-2</v>
      </c>
      <c r="DC2881" s="53">
        <f t="shared" si="2425"/>
        <v>7.1193781385274102E-2</v>
      </c>
      <c r="DD2881" s="53">
        <f t="shared" si="2426"/>
        <v>7.6077666798881172E-2</v>
      </c>
      <c r="DE2881" s="53">
        <f t="shared" si="2427"/>
        <v>8.0983819272984148E-2</v>
      </c>
      <c r="DF2881" s="53">
        <f t="shared" si="2428"/>
        <v>8.5912340329617809E-2</v>
      </c>
      <c r="DG2881" s="53">
        <f t="shared" si="2429"/>
        <v>9.0863331953685122E-2</v>
      </c>
      <c r="DH2881" s="53">
        <f t="shared" si="2430"/>
        <v>9.5836896595068222E-2</v>
      </c>
      <c r="DI2881" s="53">
        <f t="shared" si="2431"/>
        <v>0.10083313717074804</v>
      </c>
      <c r="DJ2881" s="53">
        <f t="shared" si="2432"/>
        <v>0.10585215706693418</v>
      </c>
      <c r="DK2881" s="53">
        <f t="shared" si="2433"/>
        <v>0.11089406014120362</v>
      </c>
      <c r="DL2881" s="53">
        <f t="shared" si="2434"/>
        <v>0.11595895072465146</v>
      </c>
      <c r="DM2881" s="53">
        <f t="shared" si="2435"/>
        <v>0.12104693362404828</v>
      </c>
      <c r="DN2881" s="53">
        <f t="shared" si="2436"/>
        <v>0.12615811412400846</v>
      </c>
      <c r="DO2881" s="53">
        <f t="shared" si="2437"/>
        <v>0.13129259798917103</v>
      </c>
    </row>
    <row r="2882" spans="1:119" x14ac:dyDescent="0.25">
      <c r="A2882" t="s">
        <v>34</v>
      </c>
      <c r="B2882">
        <v>111</v>
      </c>
      <c r="C2882" t="s">
        <v>113</v>
      </c>
      <c r="D2882" t="s">
        <v>40</v>
      </c>
      <c r="E2882" t="s">
        <v>119</v>
      </c>
      <c r="F2882" t="s">
        <v>56</v>
      </c>
      <c r="G2882" t="s">
        <v>118</v>
      </c>
      <c r="H2882" t="s">
        <v>257</v>
      </c>
      <c r="I2882" t="s">
        <v>40</v>
      </c>
      <c r="J2882" t="s">
        <v>56</v>
      </c>
      <c r="K2882" t="s">
        <v>253</v>
      </c>
      <c r="L2882" s="54">
        <v>267159.34424651077</v>
      </c>
      <c r="M2882" s="54">
        <v>257405.0477020134</v>
      </c>
      <c r="N2882" s="54">
        <v>255381.93434463619</v>
      </c>
      <c r="O2882" s="54">
        <v>266436.80376173317</v>
      </c>
      <c r="P2882" s="54">
        <v>278972.88117262418</v>
      </c>
      <c r="Q2882" s="54">
        <v>289449.71820189914</v>
      </c>
      <c r="R2882" s="54">
        <v>285006.09422051703</v>
      </c>
      <c r="S2882" s="54">
        <v>290063.87761396007</v>
      </c>
      <c r="T2882" s="54">
        <v>271928.11144604278</v>
      </c>
      <c r="U2882" s="54">
        <v>270519.15750072652</v>
      </c>
      <c r="V2882" s="54">
        <v>270753.98315827927</v>
      </c>
      <c r="W2882" s="54">
        <v>271855.85739756509</v>
      </c>
      <c r="X2882" s="54">
        <v>263907.91206501168</v>
      </c>
      <c r="Y2882" s="54">
        <v>261487.40144100675</v>
      </c>
      <c r="Z2882" s="54">
        <v>259988.12993509328</v>
      </c>
      <c r="AA2882" s="54">
        <v>260042.32047145159</v>
      </c>
      <c r="AB2882" s="54">
        <v>261577.71900160392</v>
      </c>
      <c r="AC2882" s="54">
        <v>262535.08514393424</v>
      </c>
      <c r="AD2882" s="54">
        <v>253557.5196205728</v>
      </c>
      <c r="AE2882" s="54">
        <v>253810.40879024495</v>
      </c>
      <c r="AF2882" s="54">
        <v>254243.93308111152</v>
      </c>
      <c r="AG2882" s="54">
        <v>254785.83844469467</v>
      </c>
      <c r="AH2882" s="54">
        <v>255381.93434463619</v>
      </c>
      <c r="AI2882" s="54">
        <v>255851.5856597416</v>
      </c>
      <c r="AJ2882" s="54">
        <v>256556.06263239976</v>
      </c>
      <c r="AK2882" s="54">
        <v>257152.15853234127</v>
      </c>
      <c r="AL2882" s="54">
        <v>258037.27062619379</v>
      </c>
      <c r="AM2882" s="54">
        <v>258922.38272004633</v>
      </c>
      <c r="AN2882" s="54">
        <v>259897.81237449605</v>
      </c>
      <c r="AO2882" s="54">
        <v>260963.559589543</v>
      </c>
      <c r="AP2882" s="54">
        <v>262083.49734094826</v>
      </c>
      <c r="AQ2882" s="54">
        <v>263257.62562871183</v>
      </c>
      <c r="AR2882" s="54">
        <v>264576.26201343088</v>
      </c>
      <c r="AS2882" s="54">
        <v>265876.83488603059</v>
      </c>
      <c r="AT2882" s="54">
        <v>267089.0450559184</v>
      </c>
      <c r="AU2882" s="54">
        <v>268306.78204613493</v>
      </c>
      <c r="AV2882" s="54">
        <v>269530.07105506887</v>
      </c>
      <c r="AW2882" s="54">
        <v>270758.93739599548</v>
      </c>
      <c r="AX2882" s="54">
        <v>271993.4064976009</v>
      </c>
      <c r="AY2882" s="54">
        <v>273233.50390450796</v>
      </c>
      <c r="AZ2882" s="54">
        <v>274479.25527780503</v>
      </c>
      <c r="BA2882" s="54">
        <v>275730.68639557657</v>
      </c>
      <c r="BB2882" s="54">
        <v>276987.82315343729</v>
      </c>
      <c r="BC2882" s="54">
        <v>278250.6915650671</v>
      </c>
      <c r="BD2882" s="54">
        <v>279519.31776275032</v>
      </c>
      <c r="BE2882" s="54">
        <v>280793.72799791559</v>
      </c>
      <c r="BF2882" s="54">
        <v>282073.94864167989</v>
      </c>
      <c r="BG2882" s="54">
        <v>283360.00618539349</v>
      </c>
      <c r="BH2882" s="54">
        <v>284651.92724118859</v>
      </c>
      <c r="BI2882" s="54">
        <v>285949.73854252987</v>
      </c>
      <c r="BJ2882" s="54">
        <v>287253.46694476774</v>
      </c>
      <c r="BK2882" s="54">
        <v>288563.13942569395</v>
      </c>
      <c r="BL2882" s="54">
        <v>289878.78308609984</v>
      </c>
      <c r="BM2882" s="54">
        <v>291200.42515033728</v>
      </c>
      <c r="BO2882" s="53">
        <f t="shared" si="2385"/>
        <v>0</v>
      </c>
      <c r="BP2882" s="53">
        <f t="shared" si="2386"/>
        <v>-7.8596491228068999E-3</v>
      </c>
      <c r="BQ2882" s="53">
        <f t="shared" si="2387"/>
        <v>3.5087719298245723E-2</v>
      </c>
      <c r="BR2882" s="53">
        <f t="shared" si="2388"/>
        <v>8.3789473684210414E-2</v>
      </c>
      <c r="BS2882" s="53">
        <f t="shared" si="2389"/>
        <v>0.12449122807017554</v>
      </c>
      <c r="BT2882" s="53">
        <f t="shared" si="2390"/>
        <v>0.10722807017543867</v>
      </c>
      <c r="BU2882" s="53">
        <f t="shared" si="2391"/>
        <v>0.12687719298245614</v>
      </c>
      <c r="BV2882" s="53">
        <f t="shared" si="2392"/>
        <v>5.6421052631578927E-2</v>
      </c>
      <c r="BW2882" s="53">
        <f t="shared" si="2393"/>
        <v>5.094736842105263E-2</v>
      </c>
      <c r="BX2882" s="53">
        <f t="shared" si="2394"/>
        <v>5.1859649122807161E-2</v>
      </c>
      <c r="BY2882" s="53">
        <f t="shared" si="2395"/>
        <v>5.6140350877193157E-2</v>
      </c>
      <c r="BZ2882" s="53">
        <f t="shared" si="2396"/>
        <v>2.5263157894737098E-2</v>
      </c>
      <c r="CA2882" s="53">
        <f t="shared" si="2397"/>
        <v>1.5859649122807129E-2</v>
      </c>
      <c r="CB2882" s="53">
        <f t="shared" si="2398"/>
        <v>1.0035087719298286E-2</v>
      </c>
      <c r="CC2882" s="53">
        <f t="shared" si="2399"/>
        <v>1.0245614035087725E-2</v>
      </c>
      <c r="CD2882" s="53">
        <f t="shared" si="2400"/>
        <v>1.6210526315789453E-2</v>
      </c>
      <c r="CE2882" s="53">
        <f t="shared" si="2401"/>
        <v>1.9929824561403464E-2</v>
      </c>
      <c r="CF2882" s="53">
        <f t="shared" si="2402"/>
        <v>-1.4947368421052598E-2</v>
      </c>
      <c r="CG2882" s="53">
        <f t="shared" si="2403"/>
        <v>-1.3964912280701625E-2</v>
      </c>
      <c r="CH2882" s="53">
        <f t="shared" si="2404"/>
        <v>-1.2280701754385781E-2</v>
      </c>
      <c r="CI2882" s="53">
        <f t="shared" si="2405"/>
        <v>-1.0175438596491171E-2</v>
      </c>
      <c r="CJ2882" s="53">
        <f t="shared" si="2406"/>
        <v>-7.8596491228068999E-3</v>
      </c>
      <c r="CK2882" s="53">
        <f t="shared" si="2407"/>
        <v>-6.0350877192982821E-3</v>
      </c>
      <c r="CL2882" s="53">
        <f t="shared" si="2408"/>
        <v>-3.2982456140350225E-3</v>
      </c>
      <c r="CM2882" s="53">
        <f t="shared" si="2409"/>
        <v>-9.8245614035075146E-4</v>
      </c>
      <c r="CN2882" s="53">
        <f t="shared" si="2410"/>
        <v>2.4561403508771562E-3</v>
      </c>
      <c r="CO2882" s="53">
        <f t="shared" si="2411"/>
        <v>5.8947368421053969E-3</v>
      </c>
      <c r="CP2882" s="53">
        <f t="shared" si="2412"/>
        <v>9.6842105263157396E-3</v>
      </c>
      <c r="CQ2882" s="53">
        <f t="shared" si="2413"/>
        <v>1.382456140350885E-2</v>
      </c>
      <c r="CR2882" s="53">
        <f t="shared" si="2414"/>
        <v>1.81754385964914E-2</v>
      </c>
      <c r="CS2882" s="53">
        <f t="shared" si="2415"/>
        <v>2.2736842105263166E-2</v>
      </c>
      <c r="CT2882" s="53">
        <f t="shared" si="2416"/>
        <v>2.7859649122806918E-2</v>
      </c>
      <c r="CU2882" s="53">
        <f t="shared" si="2417"/>
        <v>3.2912280701754559E-2</v>
      </c>
      <c r="CV2882" s="53">
        <f t="shared" si="2418"/>
        <v>3.76216295692684E-2</v>
      </c>
      <c r="CW2882" s="53">
        <f t="shared" si="2419"/>
        <v>4.2352449734171405E-2</v>
      </c>
      <c r="CX2882" s="53">
        <f t="shared" si="2420"/>
        <v>4.71048390903821E-2</v>
      </c>
      <c r="CY2882" s="53">
        <f t="shared" si="2421"/>
        <v>5.1878895978144435E-2</v>
      </c>
      <c r="CZ2882" s="53">
        <f t="shared" si="2422"/>
        <v>5.6674719186065925E-2</v>
      </c>
      <c r="DA2882" s="53">
        <f t="shared" si="2423"/>
        <v>6.1492407953158912E-2</v>
      </c>
      <c r="DB2882" s="53">
        <f t="shared" si="2424"/>
        <v>6.6332061970896916E-2</v>
      </c>
      <c r="DC2882" s="53">
        <f t="shared" si="2425"/>
        <v>7.1193781385274102E-2</v>
      </c>
      <c r="DD2882" s="53">
        <f t="shared" si="2426"/>
        <v>7.6077666798881172E-2</v>
      </c>
      <c r="DE2882" s="53">
        <f t="shared" si="2427"/>
        <v>8.0983819272984148E-2</v>
      </c>
      <c r="DF2882" s="53">
        <f t="shared" si="2428"/>
        <v>8.5912340329618031E-2</v>
      </c>
      <c r="DG2882" s="53">
        <f t="shared" si="2429"/>
        <v>9.0863331953685122E-2</v>
      </c>
      <c r="DH2882" s="53">
        <f t="shared" si="2430"/>
        <v>9.5836896595068444E-2</v>
      </c>
      <c r="DI2882" s="53">
        <f t="shared" si="2431"/>
        <v>0.10083313717074827</v>
      </c>
      <c r="DJ2882" s="53">
        <f t="shared" si="2432"/>
        <v>0.10585215706693418</v>
      </c>
      <c r="DK2882" s="53">
        <f t="shared" si="2433"/>
        <v>0.11089406014120362</v>
      </c>
      <c r="DL2882" s="53">
        <f t="shared" si="2434"/>
        <v>0.11595895072465146</v>
      </c>
      <c r="DM2882" s="53">
        <f t="shared" si="2435"/>
        <v>0.12104693362404806</v>
      </c>
      <c r="DN2882" s="53">
        <f t="shared" si="2436"/>
        <v>0.12615811412400846</v>
      </c>
      <c r="DO2882" s="53">
        <f t="shared" si="2437"/>
        <v>0.13129259798917126</v>
      </c>
    </row>
    <row r="2883" spans="1:119" x14ac:dyDescent="0.25">
      <c r="A2883" t="s">
        <v>34</v>
      </c>
      <c r="B2883">
        <v>112</v>
      </c>
      <c r="C2883" t="s">
        <v>113</v>
      </c>
      <c r="D2883" t="s">
        <v>40</v>
      </c>
      <c r="E2883" t="s">
        <v>120</v>
      </c>
      <c r="F2883" t="s">
        <v>56</v>
      </c>
      <c r="G2883" t="s">
        <v>118</v>
      </c>
      <c r="H2883" t="s">
        <v>257</v>
      </c>
      <c r="I2883" t="s">
        <v>40</v>
      </c>
      <c r="J2883" t="s">
        <v>56</v>
      </c>
      <c r="K2883" t="s">
        <v>253</v>
      </c>
      <c r="L2883" s="54">
        <v>281818.16300707078</v>
      </c>
      <c r="M2883" s="54">
        <v>271528.65604129538</v>
      </c>
      <c r="N2883" s="54">
        <v>269394.53607802343</v>
      </c>
      <c r="O2883" s="54">
        <v>281055.97730590223</v>
      </c>
      <c r="P2883" s="54">
        <v>294279.89922117651</v>
      </c>
      <c r="Q2883" s="54">
        <v>305331.59188812051</v>
      </c>
      <c r="R2883" s="54">
        <v>300644.14982593391</v>
      </c>
      <c r="S2883" s="54">
        <v>305979.44973411376</v>
      </c>
      <c r="T2883" s="54">
        <v>286848.58863478317</v>
      </c>
      <c r="U2883" s="54">
        <v>285362.32651750452</v>
      </c>
      <c r="V2883" s="54">
        <v>285610.03687038436</v>
      </c>
      <c r="W2883" s="54">
        <v>286772.37006466638</v>
      </c>
      <c r="X2883" s="54">
        <v>278388.32735181233</v>
      </c>
      <c r="Y2883" s="54">
        <v>275835.00525289768</v>
      </c>
      <c r="Z2883" s="54">
        <v>274253.46992297296</v>
      </c>
      <c r="AA2883" s="54">
        <v>274310.63385056058</v>
      </c>
      <c r="AB2883" s="54">
        <v>275930.2784655437</v>
      </c>
      <c r="AC2883" s="54">
        <v>276940.17451959208</v>
      </c>
      <c r="AD2883" s="54">
        <v>267470.01718257286</v>
      </c>
      <c r="AE2883" s="54">
        <v>267736.78217798186</v>
      </c>
      <c r="AF2883" s="54">
        <v>268194.09359868302</v>
      </c>
      <c r="AG2883" s="54">
        <v>268765.73287455941</v>
      </c>
      <c r="AH2883" s="54">
        <v>269394.53607802343</v>
      </c>
      <c r="AI2883" s="54">
        <v>269889.95678378298</v>
      </c>
      <c r="AJ2883" s="54">
        <v>270633.08784242236</v>
      </c>
      <c r="AK2883" s="54">
        <v>271261.89104588638</v>
      </c>
      <c r="AL2883" s="54">
        <v>272195.56852981786</v>
      </c>
      <c r="AM2883" s="54">
        <v>273129.24601374933</v>
      </c>
      <c r="AN2883" s="54">
        <v>274158.19671032683</v>
      </c>
      <c r="AO2883" s="54">
        <v>275282.42061955045</v>
      </c>
      <c r="AP2883" s="54">
        <v>276463.8084563617</v>
      </c>
      <c r="AQ2883" s="54">
        <v>277702.36022076057</v>
      </c>
      <c r="AR2883" s="54">
        <v>279093.3491253932</v>
      </c>
      <c r="AS2883" s="54">
        <v>280465.2833874966</v>
      </c>
      <c r="AT2883" s="54">
        <v>281744.00655632227</v>
      </c>
      <c r="AU2883" s="54">
        <v>283028.55979767145</v>
      </c>
      <c r="AV2883" s="54">
        <v>284318.96969254827</v>
      </c>
      <c r="AW2883" s="54">
        <v>285615.2629431471</v>
      </c>
      <c r="AX2883" s="54">
        <v>286917.46637340565</v>
      </c>
      <c r="AY2883" s="54">
        <v>288225.60692955967</v>
      </c>
      <c r="AZ2883" s="54">
        <v>289539.71168070089</v>
      </c>
      <c r="BA2883" s="54">
        <v>290859.80781933659</v>
      </c>
      <c r="BB2883" s="54">
        <v>292185.92266195302</v>
      </c>
      <c r="BC2883" s="54">
        <v>293518.0836495799</v>
      </c>
      <c r="BD2883" s="54">
        <v>294856.31834835885</v>
      </c>
      <c r="BE2883" s="54">
        <v>296200.65445011359</v>
      </c>
      <c r="BF2883" s="54">
        <v>297551.11977292283</v>
      </c>
      <c r="BG2883" s="54">
        <v>298907.7422616962</v>
      </c>
      <c r="BH2883" s="54">
        <v>300270.54998875206</v>
      </c>
      <c r="BI2883" s="54">
        <v>301639.57115439896</v>
      </c>
      <c r="BJ2883" s="54">
        <v>303014.8340875188</v>
      </c>
      <c r="BK2883" s="54">
        <v>304396.36724615307</v>
      </c>
      <c r="BL2883" s="54">
        <v>305784.19921809173</v>
      </c>
      <c r="BM2883" s="54">
        <v>307178.35872146505</v>
      </c>
      <c r="BO2883" s="53">
        <f t="shared" si="2385"/>
        <v>0</v>
      </c>
      <c r="BP2883" s="53">
        <f t="shared" si="2386"/>
        <v>-7.8596491228071219E-3</v>
      </c>
      <c r="BQ2883" s="53">
        <f t="shared" si="2387"/>
        <v>3.5087719298245501E-2</v>
      </c>
      <c r="BR2883" s="53">
        <f t="shared" si="2388"/>
        <v>8.3789473684210414E-2</v>
      </c>
      <c r="BS2883" s="53">
        <f t="shared" si="2389"/>
        <v>0.12449122807017554</v>
      </c>
      <c r="BT2883" s="53">
        <f t="shared" si="2390"/>
        <v>0.10722807017543845</v>
      </c>
      <c r="BU2883" s="53">
        <f t="shared" si="2391"/>
        <v>0.12687719298245614</v>
      </c>
      <c r="BV2883" s="53">
        <f t="shared" si="2392"/>
        <v>5.6421052631578705E-2</v>
      </c>
      <c r="BW2883" s="53">
        <f t="shared" si="2393"/>
        <v>5.094736842105263E-2</v>
      </c>
      <c r="BX2883" s="53">
        <f t="shared" si="2394"/>
        <v>5.1859649122807161E-2</v>
      </c>
      <c r="BY2883" s="53">
        <f t="shared" si="2395"/>
        <v>5.6140350877193157E-2</v>
      </c>
      <c r="BZ2883" s="53">
        <f t="shared" si="2396"/>
        <v>2.5263157894736876E-2</v>
      </c>
      <c r="CA2883" s="53">
        <f t="shared" si="2397"/>
        <v>1.5859649122806907E-2</v>
      </c>
      <c r="CB2883" s="53">
        <f t="shared" si="2398"/>
        <v>1.0035087719298286E-2</v>
      </c>
      <c r="CC2883" s="53">
        <f t="shared" si="2399"/>
        <v>1.0245614035087725E-2</v>
      </c>
      <c r="CD2883" s="53">
        <f t="shared" si="2400"/>
        <v>1.6210526315789231E-2</v>
      </c>
      <c r="CE2883" s="53">
        <f t="shared" si="2401"/>
        <v>1.9929824561403464E-2</v>
      </c>
      <c r="CF2883" s="53">
        <f t="shared" si="2402"/>
        <v>-1.4947368421052598E-2</v>
      </c>
      <c r="CG2883" s="53">
        <f t="shared" si="2403"/>
        <v>-1.3964912280701736E-2</v>
      </c>
      <c r="CH2883" s="53">
        <f t="shared" si="2404"/>
        <v>-1.2280701754385892E-2</v>
      </c>
      <c r="CI2883" s="53">
        <f t="shared" si="2405"/>
        <v>-1.0175438596491171E-2</v>
      </c>
      <c r="CJ2883" s="53">
        <f t="shared" si="2406"/>
        <v>-7.8596491228071219E-3</v>
      </c>
      <c r="CK2883" s="53">
        <f t="shared" si="2407"/>
        <v>-6.0350877192982821E-3</v>
      </c>
      <c r="CL2883" s="53">
        <f t="shared" si="2408"/>
        <v>-3.2982456140350225E-3</v>
      </c>
      <c r="CM2883" s="53">
        <f t="shared" si="2409"/>
        <v>-9.8245614035086248E-4</v>
      </c>
      <c r="CN2883" s="53">
        <f t="shared" si="2410"/>
        <v>2.4561403508771562E-3</v>
      </c>
      <c r="CO2883" s="53">
        <f t="shared" si="2411"/>
        <v>5.8947368421051749E-3</v>
      </c>
      <c r="CP2883" s="53">
        <f t="shared" si="2412"/>
        <v>9.6842105263155176E-3</v>
      </c>
      <c r="CQ2883" s="53">
        <f t="shared" si="2413"/>
        <v>1.3824561403508628E-2</v>
      </c>
      <c r="CR2883" s="53">
        <f t="shared" si="2414"/>
        <v>1.8175438596491178E-2</v>
      </c>
      <c r="CS2883" s="53">
        <f t="shared" si="2415"/>
        <v>2.2736842105262944E-2</v>
      </c>
      <c r="CT2883" s="53">
        <f t="shared" si="2416"/>
        <v>2.7859649122806918E-2</v>
      </c>
      <c r="CU2883" s="53">
        <f t="shared" si="2417"/>
        <v>3.2912280701754337E-2</v>
      </c>
      <c r="CV2883" s="53">
        <f t="shared" si="2418"/>
        <v>3.76216295692684E-2</v>
      </c>
      <c r="CW2883" s="53">
        <f t="shared" si="2419"/>
        <v>4.2352449734171405E-2</v>
      </c>
      <c r="CX2883" s="53">
        <f t="shared" si="2420"/>
        <v>4.7104839090381878E-2</v>
      </c>
      <c r="CY2883" s="53">
        <f t="shared" si="2421"/>
        <v>5.1878895978144435E-2</v>
      </c>
      <c r="CZ2883" s="53">
        <f t="shared" si="2422"/>
        <v>5.6674719186065703E-2</v>
      </c>
      <c r="DA2883" s="53">
        <f t="shared" si="2423"/>
        <v>6.1492407953158912E-2</v>
      </c>
      <c r="DB2883" s="53">
        <f t="shared" si="2424"/>
        <v>6.6332061970896694E-2</v>
      </c>
      <c r="DC2883" s="53">
        <f t="shared" si="2425"/>
        <v>7.119378138527388E-2</v>
      </c>
      <c r="DD2883" s="53">
        <f t="shared" si="2426"/>
        <v>7.607766679888095E-2</v>
      </c>
      <c r="DE2883" s="53">
        <f t="shared" si="2427"/>
        <v>8.0983819272984148E-2</v>
      </c>
      <c r="DF2883" s="53">
        <f t="shared" si="2428"/>
        <v>8.5912340329617587E-2</v>
      </c>
      <c r="DG2883" s="53">
        <f t="shared" si="2429"/>
        <v>9.0863331953685122E-2</v>
      </c>
      <c r="DH2883" s="53">
        <f t="shared" si="2430"/>
        <v>9.5836896595068222E-2</v>
      </c>
      <c r="DI2883" s="53">
        <f t="shared" si="2431"/>
        <v>0.10083313717074804</v>
      </c>
      <c r="DJ2883" s="53">
        <f t="shared" si="2432"/>
        <v>0.10585215706693396</v>
      </c>
      <c r="DK2883" s="53">
        <f t="shared" si="2433"/>
        <v>0.11089406014120362</v>
      </c>
      <c r="DL2883" s="53">
        <f t="shared" si="2434"/>
        <v>0.11595895072465146</v>
      </c>
      <c r="DM2883" s="53">
        <f t="shared" si="2435"/>
        <v>0.12104693362404806</v>
      </c>
      <c r="DN2883" s="53">
        <f t="shared" si="2436"/>
        <v>0.12615811412400824</v>
      </c>
      <c r="DO2883" s="53">
        <f t="shared" si="2437"/>
        <v>0.13129259798917103</v>
      </c>
    </row>
    <row r="2884" spans="1:119" x14ac:dyDescent="0.25">
      <c r="A2884" t="s">
        <v>34</v>
      </c>
      <c r="B2884">
        <v>113</v>
      </c>
      <c r="C2884" t="s">
        <v>113</v>
      </c>
      <c r="D2884" t="s">
        <v>40</v>
      </c>
      <c r="E2884" t="s">
        <v>117</v>
      </c>
      <c r="F2884" t="s">
        <v>35</v>
      </c>
      <c r="G2884" t="s">
        <v>118</v>
      </c>
      <c r="H2884" t="s">
        <v>257</v>
      </c>
      <c r="I2884" t="s">
        <v>40</v>
      </c>
      <c r="J2884" t="s">
        <v>259</v>
      </c>
      <c r="K2884" t="s">
        <v>253</v>
      </c>
      <c r="L2884" s="54">
        <v>8332.3490956976348</v>
      </c>
      <c r="M2884" s="54">
        <v>10213.847278597101</v>
      </c>
      <c r="N2884" s="54">
        <v>9971.9403693671702</v>
      </c>
      <c r="O2884" s="54">
        <v>9945.0618238971765</v>
      </c>
      <c r="P2884" s="54">
        <v>9864.4261874871991</v>
      </c>
      <c r="Q2884" s="54">
        <v>9730.0334601372379</v>
      </c>
      <c r="R2884" s="54">
        <v>9568.7621873172848</v>
      </c>
      <c r="S2884" s="54">
        <v>9380.6123690273362</v>
      </c>
      <c r="T2884" s="54">
        <v>9165.5840052673993</v>
      </c>
      <c r="U2884" s="54">
        <v>8977.4341869774507</v>
      </c>
      <c r="V2884" s="54">
        <v>8789.2843686875058</v>
      </c>
      <c r="W2884" s="54">
        <v>8628.0130958675509</v>
      </c>
      <c r="X2884" s="54">
        <v>8466.741823047596</v>
      </c>
      <c r="Y2884" s="54">
        <v>8305.4705502276429</v>
      </c>
      <c r="Z2884" s="54">
        <v>8197.9563683476736</v>
      </c>
      <c r="AA2884" s="54">
        <v>8063.5636409977114</v>
      </c>
      <c r="AB2884" s="54">
        <v>7956.0494591177412</v>
      </c>
      <c r="AC2884" s="54">
        <v>7848.5352772377719</v>
      </c>
      <c r="AD2884" s="54">
        <v>7741.0210953578026</v>
      </c>
      <c r="AE2884" s="54">
        <v>7660.3854589478251</v>
      </c>
      <c r="AF2884" s="54">
        <v>7579.7498225378486</v>
      </c>
      <c r="AG2884" s="54">
        <v>7472.2356406578783</v>
      </c>
      <c r="AH2884" s="54">
        <v>7418.4785497178946</v>
      </c>
      <c r="AI2884" s="54">
        <v>7337.8429133079171</v>
      </c>
      <c r="AJ2884" s="54">
        <v>7257.2072768979397</v>
      </c>
      <c r="AK2884" s="54">
        <v>7203.450185957955</v>
      </c>
      <c r="AL2884" s="54">
        <v>7149.6930950179703</v>
      </c>
      <c r="AM2884" s="54">
        <v>7122.8145495479785</v>
      </c>
      <c r="AN2884" s="54">
        <v>7069.0574586079938</v>
      </c>
      <c r="AO2884" s="54">
        <v>7015.3003676680082</v>
      </c>
      <c r="AP2884" s="54">
        <v>6988.4218221980163</v>
      </c>
      <c r="AQ2884" s="54">
        <v>6961.5432767280236</v>
      </c>
      <c r="AR2884" s="54">
        <v>6934.6647312580317</v>
      </c>
      <c r="AS2884" s="54">
        <v>6907.7861857880389</v>
      </c>
      <c r="AT2884" s="54">
        <v>6875.9761482106405</v>
      </c>
      <c r="AU2884" s="54">
        <v>6844.3125943927917</v>
      </c>
      <c r="AV2884" s="54">
        <v>6812.7948497835223</v>
      </c>
      <c r="AW2884" s="54">
        <v>6781.4222429381343</v>
      </c>
      <c r="AX2884" s="54">
        <v>6750.1941055039033</v>
      </c>
      <c r="AY2884" s="54">
        <v>6719.1097722058357</v>
      </c>
      <c r="AZ2884" s="54">
        <v>6688.1685808325028</v>
      </c>
      <c r="BA2884" s="54">
        <v>6657.3698722219251</v>
      </c>
      <c r="BB2884" s="54">
        <v>6626.7129902475335</v>
      </c>
      <c r="BC2884" s="54">
        <v>6596.1972818041977</v>
      </c>
      <c r="BD2884" s="54">
        <v>6565.8220967942998</v>
      </c>
      <c r="BE2884" s="54">
        <v>6535.5867881138929</v>
      </c>
      <c r="BF2884" s="54">
        <v>6505.4907116389159</v>
      </c>
      <c r="BG2884" s="54">
        <v>6475.5332262114707</v>
      </c>
      <c r="BH2884" s="54">
        <v>6445.7136936261568</v>
      </c>
      <c r="BI2884" s="54">
        <v>6416.0314786164836</v>
      </c>
      <c r="BJ2884" s="54">
        <v>6386.485948841334</v>
      </c>
      <c r="BK2884" s="54">
        <v>6357.0764748714901</v>
      </c>
      <c r="BL2884" s="54">
        <v>6327.8024301762298</v>
      </c>
      <c r="BM2884" s="54">
        <v>6298.6631911099721</v>
      </c>
      <c r="BO2884" s="53">
        <f t="shared" ref="BO2884:BO2947" si="2438">IFERROR(M2884/$M2884-1,0)</f>
        <v>0</v>
      </c>
      <c r="BP2884" s="53">
        <f t="shared" ref="BP2884:BP2947" si="2439">IFERROR(N2884/$M2884-1,0)</f>
        <v>-2.3684210526315752E-2</v>
      </c>
      <c r="BQ2884" s="53">
        <f t="shared" ref="BQ2884:BQ2947" si="2440">IFERROR(O2884/$M2884-1,0)</f>
        <v>-2.6315789473684292E-2</v>
      </c>
      <c r="BR2884" s="53">
        <f t="shared" ref="BR2884:BR2947" si="2441">IFERROR(P2884/$M2884-1,0)</f>
        <v>-3.421052631578958E-2</v>
      </c>
      <c r="BS2884" s="53">
        <f t="shared" ref="BS2884:BS2947" si="2442">IFERROR(Q2884/$M2884-1,0)</f>
        <v>-4.7368421052631615E-2</v>
      </c>
      <c r="BT2884" s="53">
        <f t="shared" ref="BT2884:BT2947" si="2443">IFERROR(R2884/$M2884-1,0)</f>
        <v>-6.3157894736841969E-2</v>
      </c>
      <c r="BU2884" s="53">
        <f t="shared" ref="BU2884:BU2947" si="2444">IFERROR(S2884/$M2884-1,0)</f>
        <v>-8.1578947368421195E-2</v>
      </c>
      <c r="BV2884" s="53">
        <f t="shared" ref="BV2884:BV2947" si="2445">IFERROR(T2884/$M2884-1,0)</f>
        <v>-0.1026315789473683</v>
      </c>
      <c r="BW2884" s="53">
        <f t="shared" ref="BW2884:BW2947" si="2446">IFERROR(U2884/$M2884-1,0)</f>
        <v>-0.12105263157894741</v>
      </c>
      <c r="BX2884" s="53">
        <f t="shared" ref="BX2884:BX2947" si="2447">IFERROR(V2884/$M2884-1,0)</f>
        <v>-0.13947368421052631</v>
      </c>
      <c r="BY2884" s="53">
        <f t="shared" ref="BY2884:BY2947" si="2448">IFERROR(W2884/$M2884-1,0)</f>
        <v>-0.15526315789473688</v>
      </c>
      <c r="BZ2884" s="53">
        <f t="shared" ref="BZ2884:BZ2947" si="2449">IFERROR(X2884/$M2884-1,0)</f>
        <v>-0.17105263157894746</v>
      </c>
      <c r="CA2884" s="53">
        <f t="shared" ref="CA2884:CA2947" si="2450">IFERROR(Y2884/$M2884-1,0)</f>
        <v>-0.18684210526315781</v>
      </c>
      <c r="CB2884" s="53">
        <f t="shared" ref="CB2884:CB2947" si="2451">IFERROR(Z2884/$M2884-1,0)</f>
        <v>-0.19736842105263153</v>
      </c>
      <c r="CC2884" s="53">
        <f t="shared" ref="CC2884:CC2947" si="2452">IFERROR(AA2884/$M2884-1,0)</f>
        <v>-0.21052631578947367</v>
      </c>
      <c r="CD2884" s="53">
        <f t="shared" ref="CD2884:CD2947" si="2453">IFERROR(AB2884/$M2884-1,0)</f>
        <v>-0.22105263157894739</v>
      </c>
      <c r="CE2884" s="53">
        <f t="shared" ref="CE2884:CE2947" si="2454">IFERROR(AC2884/$M2884-1,0)</f>
        <v>-0.23157894736842111</v>
      </c>
      <c r="CF2884" s="53">
        <f t="shared" ref="CF2884:CF2947" si="2455">IFERROR(AD2884/$M2884-1,0)</f>
        <v>-0.24210526315789471</v>
      </c>
      <c r="CG2884" s="53">
        <f t="shared" ref="CG2884:CG2947" si="2456">IFERROR(AE2884/$M2884-1,0)</f>
        <v>-0.25</v>
      </c>
      <c r="CH2884" s="53">
        <f t="shared" ref="CH2884:CH2947" si="2457">IFERROR(AF2884/$M2884-1,0)</f>
        <v>-0.25789473684210529</v>
      </c>
      <c r="CI2884" s="53">
        <f t="shared" ref="CI2884:CI2947" si="2458">IFERROR(AG2884/$M2884-1,0)</f>
        <v>-0.268421052631579</v>
      </c>
      <c r="CJ2884" s="53">
        <f t="shared" ref="CJ2884:CJ2947" si="2459">IFERROR(AH2884/$M2884-1,0)</f>
        <v>-0.27368421052631575</v>
      </c>
      <c r="CK2884" s="53">
        <f t="shared" ref="CK2884:CK2947" si="2460">IFERROR(AI2884/$M2884-1,0)</f>
        <v>-0.28157894736842104</v>
      </c>
      <c r="CL2884" s="53">
        <f t="shared" ref="CL2884:CL2947" si="2461">IFERROR(AJ2884/$M2884-1,0)</f>
        <v>-0.28947368421052633</v>
      </c>
      <c r="CM2884" s="53">
        <f t="shared" ref="CM2884:CM2947" si="2462">IFERROR(AK2884/$M2884-1,0)</f>
        <v>-0.29473684210526319</v>
      </c>
      <c r="CN2884" s="53">
        <f t="shared" ref="CN2884:CN2947" si="2463">IFERROR(AL2884/$M2884-1,0)</f>
        <v>-0.30000000000000004</v>
      </c>
      <c r="CO2884" s="53">
        <f t="shared" ref="CO2884:CO2947" si="2464">IFERROR(AM2884/$M2884-1,0)</f>
        <v>-0.30263157894736836</v>
      </c>
      <c r="CP2884" s="53">
        <f t="shared" ref="CP2884:CP2947" si="2465">IFERROR(AN2884/$M2884-1,0)</f>
        <v>-0.30789473684210522</v>
      </c>
      <c r="CQ2884" s="53">
        <f t="shared" ref="CQ2884:CQ2947" si="2466">IFERROR(AO2884/$M2884-1,0)</f>
        <v>-0.31315789473684219</v>
      </c>
      <c r="CR2884" s="53">
        <f t="shared" ref="CR2884:CR2947" si="2467">IFERROR(AP2884/$M2884-1,0)</f>
        <v>-0.31578947368421051</v>
      </c>
      <c r="CS2884" s="53">
        <f t="shared" ref="CS2884:CS2947" si="2468">IFERROR(AQ2884/$M2884-1,0)</f>
        <v>-0.31842105263157894</v>
      </c>
      <c r="CT2884" s="53">
        <f t="shared" ref="CT2884:CT2947" si="2469">IFERROR(AR2884/$M2884-1,0)</f>
        <v>-0.32105263157894737</v>
      </c>
      <c r="CU2884" s="53">
        <f t="shared" ref="CU2884:CU2947" si="2470">IFERROR(AS2884/$M2884-1,0)</f>
        <v>-0.3236842105263158</v>
      </c>
      <c r="CV2884" s="53">
        <f t="shared" ref="CV2884:CV2947" si="2471">IFERROR(AT2884/$M2884-1,0)</f>
        <v>-0.32679861362142137</v>
      </c>
      <c r="CW2884" s="53">
        <f t="shared" ref="CW2884:CW2947" si="2472">IFERROR(AU2884/$M2884-1,0)</f>
        <v>-0.3298986750335593</v>
      </c>
      <c r="CX2884" s="53">
        <f t="shared" ref="CX2884:CX2947" si="2473">IFERROR(AV2884/$M2884-1,0)</f>
        <v>-0.33298446080551947</v>
      </c>
      <c r="CY2884" s="53">
        <f t="shared" ref="CY2884:CY2947" si="2474">IFERROR(AW2884/$M2884-1,0)</f>
        <v>-0.33605603667596828</v>
      </c>
      <c r="CZ2884" s="53">
        <f t="shared" ref="CZ2884:CZ2947" si="2475">IFERROR(AX2884/$M2884-1,0)</f>
        <v>-0.3391134680808483</v>
      </c>
      <c r="DA2884" s="53">
        <f t="shared" ref="DA2884:DA2947" si="2476">IFERROR(AY2884/$M2884-1,0)</f>
        <v>-0.34215682015477289</v>
      </c>
      <c r="DB2884" s="53">
        <f t="shared" ref="DB2884:DB2947" si="2477">IFERROR(AZ2884/$M2884-1,0)</f>
        <v>-0.34518615773241323</v>
      </c>
      <c r="DC2884" s="53">
        <f t="shared" ref="DC2884:DC2947" si="2478">IFERROR(BA2884/$M2884-1,0)</f>
        <v>-0.3482015453498799</v>
      </c>
      <c r="DD2884" s="53">
        <f t="shared" ref="DD2884:DD2947" si="2479">IFERROR(BB2884/$M2884-1,0)</f>
        <v>-0.35120304724609797</v>
      </c>
      <c r="DE2884" s="53">
        <f t="shared" ref="DE2884:DE2947" si="2480">IFERROR(BC2884/$M2884-1,0)</f>
        <v>-0.35419072736417467</v>
      </c>
      <c r="DF2884" s="53">
        <f t="shared" ref="DF2884:DF2947" si="2481">IFERROR(BD2884/$M2884-1,0)</f>
        <v>-0.35716464935276249</v>
      </c>
      <c r="DG2884" s="53">
        <f t="shared" ref="DG2884:DG2947" si="2482">IFERROR(BE2884/$M2884-1,0)</f>
        <v>-0.36012487656741499</v>
      </c>
      <c r="DH2884" s="53">
        <f t="shared" ref="DH2884:DH2947" si="2483">IFERROR(BF2884/$M2884-1,0)</f>
        <v>-0.3630714720719358</v>
      </c>
      <c r="DI2884" s="53">
        <f t="shared" ref="DI2884:DI2947" si="2484">IFERROR(BG2884/$M2884-1,0)</f>
        <v>-0.36600449863972295</v>
      </c>
      <c r="DJ2884" s="53">
        <f t="shared" ref="DJ2884:DJ2947" si="2485">IFERROR(BH2884/$M2884-1,0)</f>
        <v>-0.36892401875510583</v>
      </c>
      <c r="DK2884" s="53">
        <f t="shared" ref="DK2884:DK2947" si="2486">IFERROR(BI2884/$M2884-1,0)</f>
        <v>-0.37183009461467664</v>
      </c>
      <c r="DL2884" s="53">
        <f t="shared" ref="DL2884:DL2947" si="2487">IFERROR(BJ2884/$M2884-1,0)</f>
        <v>-0.37472278812861448</v>
      </c>
      <c r="DM2884" s="53">
        <f t="shared" ref="DM2884:DM2947" si="2488">IFERROR(BK2884/$M2884-1,0)</f>
        <v>-0.37760216092200549</v>
      </c>
      <c r="DN2884" s="53">
        <f t="shared" ref="DN2884:DN2947" si="2489">IFERROR(BL2884/$M2884-1,0)</f>
        <v>-0.38046827433615493</v>
      </c>
      <c r="DO2884" s="53">
        <f t="shared" ref="DO2884:DO2947" si="2490">IFERROR(BM2884/$M2884-1,0)</f>
        <v>-0.38332118942989424</v>
      </c>
    </row>
    <row r="2885" spans="1:119" x14ac:dyDescent="0.25">
      <c r="A2885" t="s">
        <v>34</v>
      </c>
      <c r="B2885">
        <v>114</v>
      </c>
      <c r="C2885" t="s">
        <v>113</v>
      </c>
      <c r="D2885" t="s">
        <v>40</v>
      </c>
      <c r="E2885" t="s">
        <v>121</v>
      </c>
      <c r="F2885" t="s">
        <v>53</v>
      </c>
      <c r="G2885" t="s">
        <v>115</v>
      </c>
      <c r="H2885" t="s">
        <v>257</v>
      </c>
      <c r="I2885" t="s">
        <v>40</v>
      </c>
      <c r="J2885" t="s">
        <v>258</v>
      </c>
      <c r="K2885" t="s">
        <v>253</v>
      </c>
      <c r="L2885" s="54">
        <v>3935.790031480954</v>
      </c>
      <c r="M2885" s="54">
        <v>4450.5692623728655</v>
      </c>
      <c r="N2885" s="54">
        <v>4418.9254802386276</v>
      </c>
      <c r="O2885" s="54">
        <v>4199.5386844849863</v>
      </c>
      <c r="P2885" s="54">
        <v>4433.1576119162282</v>
      </c>
      <c r="Q2885" s="54">
        <v>4521.5785151047212</v>
      </c>
      <c r="R2885" s="54">
        <v>4464.8013940504661</v>
      </c>
      <c r="S2885" s="54">
        <v>4464.6499883943206</v>
      </c>
      <c r="T2885" s="54">
        <v>4327.7792752395308</v>
      </c>
      <c r="U2885" s="54">
        <v>4295.0756535122791</v>
      </c>
      <c r="V2885" s="54">
        <v>4274.6358899327479</v>
      </c>
      <c r="W2885" s="54">
        <v>4262.2206261288839</v>
      </c>
      <c r="X2885" s="54">
        <v>4198.7816562042626</v>
      </c>
      <c r="Y2885" s="54">
        <v>4164.5639779155654</v>
      </c>
      <c r="Z2885" s="54">
        <v>4143.518591711455</v>
      </c>
      <c r="AA2885" s="54">
        <v>4127.7724034724079</v>
      </c>
      <c r="AB2885" s="54">
        <v>4128.075214784697</v>
      </c>
      <c r="AC2885" s="54">
        <v>4120.8077432897526</v>
      </c>
      <c r="AD2885" s="54">
        <v>4051.0097358070557</v>
      </c>
      <c r="AE2885" s="54">
        <v>4042.0768020945193</v>
      </c>
      <c r="AF2885" s="54">
        <v>4035.2635475680086</v>
      </c>
      <c r="AG2885" s="54">
        <v>4024.6651516378811</v>
      </c>
      <c r="AH2885" s="54">
        <v>4020.5771989219743</v>
      </c>
      <c r="AI2885" s="54">
        <v>4011.1900482410051</v>
      </c>
      <c r="AJ2885" s="54">
        <v>4004.2253880583498</v>
      </c>
      <c r="AK2885" s="54">
        <v>3997.4121335318382</v>
      </c>
      <c r="AL2885" s="54">
        <v>3992.8699638474982</v>
      </c>
      <c r="AM2885" s="54">
        <v>3988.7820111315918</v>
      </c>
      <c r="AN2885" s="54">
        <v>3980.7575113559237</v>
      </c>
      <c r="AO2885" s="54">
        <v>3978.6378321698985</v>
      </c>
      <c r="AP2885" s="54">
        <v>3972.4302002679669</v>
      </c>
      <c r="AQ2885" s="54">
        <v>3971.8245776433882</v>
      </c>
      <c r="AR2885" s="54">
        <v>3972.581605924111</v>
      </c>
      <c r="AS2885" s="54">
        <v>3968.3422475520606</v>
      </c>
      <c r="AT2885" s="54">
        <v>3965.8638451770512</v>
      </c>
      <c r="AU2885" s="54">
        <v>3963.386990672147</v>
      </c>
      <c r="AV2885" s="54">
        <v>3960.9116830706362</v>
      </c>
      <c r="AW2885" s="54">
        <v>3958.4379214064102</v>
      </c>
      <c r="AX2885" s="54">
        <v>3955.965704713964</v>
      </c>
      <c r="AY2885" s="54">
        <v>3953.4950320283938</v>
      </c>
      <c r="AZ2885" s="54">
        <v>3951.0259023854028</v>
      </c>
      <c r="BA2885" s="54">
        <v>3948.5583148212922</v>
      </c>
      <c r="BB2885" s="54">
        <v>3946.0922683729664</v>
      </c>
      <c r="BC2885" s="54">
        <v>3943.6277620779324</v>
      </c>
      <c r="BD2885" s="54">
        <v>3941.1647949742978</v>
      </c>
      <c r="BE2885" s="54">
        <v>3938.7033661007695</v>
      </c>
      <c r="BF2885" s="54">
        <v>3936.2434744966567</v>
      </c>
      <c r="BG2885" s="54">
        <v>3933.7851192018666</v>
      </c>
      <c r="BH2885" s="54">
        <v>3931.3282992569088</v>
      </c>
      <c r="BI2885" s="54">
        <v>3928.8730137028892</v>
      </c>
      <c r="BJ2885" s="54">
        <v>3926.419261581515</v>
      </c>
      <c r="BK2885" s="54">
        <v>3923.9670419350905</v>
      </c>
      <c r="BL2885" s="54">
        <v>3921.5163538065171</v>
      </c>
      <c r="BM2885" s="54">
        <v>3919.0671962392971</v>
      </c>
      <c r="BO2885" s="53">
        <f t="shared" si="2438"/>
        <v>0</v>
      </c>
      <c r="BP2885" s="53">
        <f t="shared" si="2439"/>
        <v>-7.110052730056049E-3</v>
      </c>
      <c r="BQ2885" s="53">
        <f t="shared" si="2440"/>
        <v>-5.640415036570845E-2</v>
      </c>
      <c r="BR2885" s="53">
        <f t="shared" si="2441"/>
        <v>-3.9122299710833142E-3</v>
      </c>
      <c r="BS2885" s="53">
        <f t="shared" si="2442"/>
        <v>1.5955094403810266E-2</v>
      </c>
      <c r="BT2885" s="53">
        <f t="shared" si="2443"/>
        <v>3.1978227589728458E-3</v>
      </c>
      <c r="BU2885" s="53">
        <f t="shared" si="2444"/>
        <v>3.1638033679197708E-3</v>
      </c>
      <c r="BV2885" s="53">
        <f t="shared" si="2445"/>
        <v>-2.7589726143901872E-2</v>
      </c>
      <c r="BW2885" s="53">
        <f t="shared" si="2446"/>
        <v>-3.4937914611328447E-2</v>
      </c>
      <c r="BX2885" s="53">
        <f t="shared" si="2447"/>
        <v>-3.9530532403469931E-2</v>
      </c>
      <c r="BY2885" s="53">
        <f t="shared" si="2448"/>
        <v>-4.2320122469807764E-2</v>
      </c>
      <c r="BZ2885" s="53">
        <f t="shared" si="2449"/>
        <v>-5.6574247320973048E-2</v>
      </c>
      <c r="CA2885" s="53">
        <f t="shared" si="2450"/>
        <v>-6.4262629698928375E-2</v>
      </c>
      <c r="CB2885" s="53">
        <f t="shared" si="2451"/>
        <v>-6.8991325055281494E-2</v>
      </c>
      <c r="CC2885" s="53">
        <f t="shared" si="2452"/>
        <v>-7.2529341724783203E-2</v>
      </c>
      <c r="CD2885" s="53">
        <f t="shared" si="2453"/>
        <v>-7.2461302942677386E-2</v>
      </c>
      <c r="CE2885" s="53">
        <f t="shared" si="2454"/>
        <v>-7.4094233713216551E-2</v>
      </c>
      <c r="CF2885" s="53">
        <f t="shared" si="2455"/>
        <v>-8.9777172988603438E-2</v>
      </c>
      <c r="CG2885" s="53">
        <f t="shared" si="2456"/>
        <v>-9.1784317060724541E-2</v>
      </c>
      <c r="CH2885" s="53">
        <f t="shared" si="2457"/>
        <v>-9.3315189658105147E-2</v>
      </c>
      <c r="CI2885" s="53">
        <f t="shared" si="2458"/>
        <v>-9.5696547031808077E-2</v>
      </c>
      <c r="CJ2885" s="53">
        <f t="shared" si="2459"/>
        <v>-9.6615070590236551E-2</v>
      </c>
      <c r="CK2885" s="53">
        <f t="shared" si="2460"/>
        <v>-9.8724272835516103E-2</v>
      </c>
      <c r="CL2885" s="53">
        <f t="shared" si="2461"/>
        <v>-0.10028916482394956</v>
      </c>
      <c r="CM2885" s="53">
        <f t="shared" si="2462"/>
        <v>-0.10182003742133028</v>
      </c>
      <c r="CN2885" s="53">
        <f t="shared" si="2463"/>
        <v>-0.1028406191529172</v>
      </c>
      <c r="CO2885" s="53">
        <f t="shared" si="2464"/>
        <v>-0.10375914271134545</v>
      </c>
      <c r="CP2885" s="53">
        <f t="shared" si="2465"/>
        <v>-0.10556217043714922</v>
      </c>
      <c r="CQ2885" s="53">
        <f t="shared" si="2466"/>
        <v>-0.10603844191188971</v>
      </c>
      <c r="CR2885" s="53">
        <f t="shared" si="2467"/>
        <v>-0.10743323694505857</v>
      </c>
      <c r="CS2885" s="53">
        <f t="shared" si="2468"/>
        <v>-0.10756931450927021</v>
      </c>
      <c r="CT2885" s="53">
        <f t="shared" si="2469"/>
        <v>-0.10739921755400583</v>
      </c>
      <c r="CU2885" s="53">
        <f t="shared" si="2470"/>
        <v>-0.10835176050348683</v>
      </c>
      <c r="CV2885" s="53">
        <f t="shared" si="2471"/>
        <v>-0.10890863361991332</v>
      </c>
      <c r="CW2885" s="53">
        <f t="shared" si="2472"/>
        <v>-0.10946515894485198</v>
      </c>
      <c r="CX2885" s="53">
        <f t="shared" si="2473"/>
        <v>-0.11002133669551373</v>
      </c>
      <c r="CY2885" s="53">
        <f t="shared" si="2474"/>
        <v>-0.1105771670889738</v>
      </c>
      <c r="CZ2885" s="53">
        <f t="shared" si="2475"/>
        <v>-0.1111326503421719</v>
      </c>
      <c r="DA2885" s="53">
        <f t="shared" si="2476"/>
        <v>-0.11168778667191259</v>
      </c>
      <c r="DB2885" s="53">
        <f t="shared" si="2477"/>
        <v>-0.112242576294864</v>
      </c>
      <c r="DC2885" s="53">
        <f t="shared" si="2478"/>
        <v>-0.11279701942755993</v>
      </c>
      <c r="DD2885" s="53">
        <f t="shared" si="2479"/>
        <v>-0.11335111628639882</v>
      </c>
      <c r="DE2885" s="53">
        <f t="shared" si="2480"/>
        <v>-0.11390486708764358</v>
      </c>
      <c r="DF2885" s="53">
        <f t="shared" si="2481"/>
        <v>-0.11445827204742198</v>
      </c>
      <c r="DG2885" s="53">
        <f t="shared" si="2482"/>
        <v>-0.11501133138172748</v>
      </c>
      <c r="DH2885" s="53">
        <f t="shared" si="2483"/>
        <v>-0.11556404530641795</v>
      </c>
      <c r="DI2885" s="53">
        <f t="shared" si="2484"/>
        <v>-0.11611641403721695</v>
      </c>
      <c r="DJ2885" s="53">
        <f t="shared" si="2485"/>
        <v>-0.11666843778971281</v>
      </c>
      <c r="DK2885" s="53">
        <f t="shared" si="2486"/>
        <v>-0.11722011677935973</v>
      </c>
      <c r="DL2885" s="53">
        <f t="shared" si="2487"/>
        <v>-0.11777145122147692</v>
      </c>
      <c r="DM2885" s="53">
        <f t="shared" si="2488"/>
        <v>-0.11832244133124936</v>
      </c>
      <c r="DN2885" s="53">
        <f t="shared" si="2489"/>
        <v>-0.11887308732372781</v>
      </c>
      <c r="DO2885" s="53">
        <f t="shared" si="2490"/>
        <v>-0.11942338941382813</v>
      </c>
    </row>
    <row r="2886" spans="1:119" x14ac:dyDescent="0.25">
      <c r="A2886" t="s">
        <v>34</v>
      </c>
      <c r="B2886">
        <v>115</v>
      </c>
      <c r="C2886" t="s">
        <v>113</v>
      </c>
      <c r="D2886" t="s">
        <v>40</v>
      </c>
      <c r="E2886" t="s">
        <v>122</v>
      </c>
      <c r="F2886" t="s">
        <v>53</v>
      </c>
      <c r="G2886" t="s">
        <v>115</v>
      </c>
      <c r="H2886" t="s">
        <v>257</v>
      </c>
      <c r="I2886" t="s">
        <v>40</v>
      </c>
      <c r="J2886" t="s">
        <v>258</v>
      </c>
      <c r="K2886" t="s">
        <v>253</v>
      </c>
      <c r="L2886" s="54">
        <v>854.82826408693131</v>
      </c>
      <c r="M2886" s="54">
        <v>966.63499991672802</v>
      </c>
      <c r="N2886" s="54">
        <v>959.76217409660228</v>
      </c>
      <c r="O2886" s="54">
        <v>912.11277403266843</v>
      </c>
      <c r="P2886" s="54">
        <v>962.8533014989556</v>
      </c>
      <c r="Q2886" s="54">
        <v>982.05775259442657</v>
      </c>
      <c r="R2886" s="54">
        <v>969.72612731908134</v>
      </c>
      <c r="S2886" s="54">
        <v>969.69324298501363</v>
      </c>
      <c r="T2886" s="54">
        <v>939.96580498791479</v>
      </c>
      <c r="U2886" s="54">
        <v>932.86278882931583</v>
      </c>
      <c r="V2886" s="54">
        <v>928.42340373019169</v>
      </c>
      <c r="W2886" s="54">
        <v>925.72688833664938</v>
      </c>
      <c r="X2886" s="54">
        <v>911.94835236233041</v>
      </c>
      <c r="Y2886" s="54">
        <v>904.51649286305565</v>
      </c>
      <c r="Z2886" s="54">
        <v>899.9455704276611</v>
      </c>
      <c r="AA2886" s="54">
        <v>896.52559968463197</v>
      </c>
      <c r="AB2886" s="54">
        <v>896.59136835276706</v>
      </c>
      <c r="AC2886" s="54">
        <v>895.01292031752303</v>
      </c>
      <c r="AD2886" s="54">
        <v>879.8532423123653</v>
      </c>
      <c r="AE2886" s="54">
        <v>877.91306660237751</v>
      </c>
      <c r="AF2886" s="54">
        <v>876.43327156933617</v>
      </c>
      <c r="AG2886" s="54">
        <v>874.13136818460498</v>
      </c>
      <c r="AH2886" s="54">
        <v>873.24349116478015</v>
      </c>
      <c r="AI2886" s="54">
        <v>871.2046624525899</v>
      </c>
      <c r="AJ2886" s="54">
        <v>869.69198308548084</v>
      </c>
      <c r="AK2886" s="54">
        <v>868.21218805243927</v>
      </c>
      <c r="AL2886" s="54">
        <v>867.22565803041164</v>
      </c>
      <c r="AM2886" s="54">
        <v>866.33778101058681</v>
      </c>
      <c r="AN2886" s="54">
        <v>864.59491130500464</v>
      </c>
      <c r="AO2886" s="54">
        <v>864.13453062805854</v>
      </c>
      <c r="AP2886" s="54">
        <v>862.7862729312875</v>
      </c>
      <c r="AQ2886" s="54">
        <v>862.6547355950172</v>
      </c>
      <c r="AR2886" s="54">
        <v>862.81915726535499</v>
      </c>
      <c r="AS2886" s="54">
        <v>861.89839591146267</v>
      </c>
      <c r="AT2886" s="54">
        <v>861.36010286661212</v>
      </c>
      <c r="AU2886" s="54">
        <v>860.82214600918633</v>
      </c>
      <c r="AV2886" s="54">
        <v>860.28452512922183</v>
      </c>
      <c r="AW2886" s="54">
        <v>859.74724001688571</v>
      </c>
      <c r="AX2886" s="54">
        <v>859.21029046247691</v>
      </c>
      <c r="AY2886" s="54">
        <v>858.6736762564243</v>
      </c>
      <c r="AZ2886" s="54">
        <v>858.13739718928889</v>
      </c>
      <c r="BA2886" s="54">
        <v>857.60145305176138</v>
      </c>
      <c r="BB2886" s="54">
        <v>857.06584363466379</v>
      </c>
      <c r="BC2886" s="54">
        <v>856.53056872894888</v>
      </c>
      <c r="BD2886" s="54">
        <v>855.99562812569945</v>
      </c>
      <c r="BE2886" s="54">
        <v>855.46102161612907</v>
      </c>
      <c r="BF2886" s="54">
        <v>854.92674899158203</v>
      </c>
      <c r="BG2886" s="54">
        <v>854.39281004353211</v>
      </c>
      <c r="BH2886" s="54">
        <v>853.85920456358429</v>
      </c>
      <c r="BI2886" s="54">
        <v>853.32593234347269</v>
      </c>
      <c r="BJ2886" s="54">
        <v>852.79299317506275</v>
      </c>
      <c r="BK2886" s="54">
        <v>852.26038685034882</v>
      </c>
      <c r="BL2886" s="54">
        <v>851.72811316145533</v>
      </c>
      <c r="BM2886" s="54">
        <v>851.19617190063695</v>
      </c>
      <c r="BO2886" s="53">
        <f t="shared" si="2438"/>
        <v>0</v>
      </c>
      <c r="BP2886" s="53">
        <f t="shared" si="2439"/>
        <v>-7.11005273005616E-3</v>
      </c>
      <c r="BQ2886" s="53">
        <f t="shared" si="2440"/>
        <v>-5.6404150365708339E-2</v>
      </c>
      <c r="BR2886" s="53">
        <f t="shared" si="2441"/>
        <v>-3.9122299710834252E-3</v>
      </c>
      <c r="BS2886" s="53">
        <f t="shared" si="2442"/>
        <v>1.5955094403810266E-2</v>
      </c>
      <c r="BT2886" s="53">
        <f t="shared" si="2443"/>
        <v>3.1978227589728458E-3</v>
      </c>
      <c r="BU2886" s="53">
        <f t="shared" si="2444"/>
        <v>3.1638033679197708E-3</v>
      </c>
      <c r="BV2886" s="53">
        <f t="shared" si="2445"/>
        <v>-2.7589726143901983E-2</v>
      </c>
      <c r="BW2886" s="53">
        <f t="shared" si="2446"/>
        <v>-3.4937914611328558E-2</v>
      </c>
      <c r="BX2886" s="53">
        <f t="shared" si="2447"/>
        <v>-3.9530532403469931E-2</v>
      </c>
      <c r="BY2886" s="53">
        <f t="shared" si="2448"/>
        <v>-4.2320122469807875E-2</v>
      </c>
      <c r="BZ2886" s="53">
        <f t="shared" si="2449"/>
        <v>-5.6574247320972937E-2</v>
      </c>
      <c r="CA2886" s="53">
        <f t="shared" si="2450"/>
        <v>-6.4262629698928375E-2</v>
      </c>
      <c r="CB2886" s="53">
        <f t="shared" si="2451"/>
        <v>-6.8991325055281383E-2</v>
      </c>
      <c r="CC2886" s="53">
        <f t="shared" si="2452"/>
        <v>-7.2529341724783092E-2</v>
      </c>
      <c r="CD2886" s="53">
        <f t="shared" si="2453"/>
        <v>-7.2461302942677386E-2</v>
      </c>
      <c r="CE2886" s="53">
        <f t="shared" si="2454"/>
        <v>-7.409423371321644E-2</v>
      </c>
      <c r="CF2886" s="53">
        <f t="shared" si="2455"/>
        <v>-8.9777172988603438E-2</v>
      </c>
      <c r="CG2886" s="53">
        <f t="shared" si="2456"/>
        <v>-9.1784317060724652E-2</v>
      </c>
      <c r="CH2886" s="53">
        <f t="shared" si="2457"/>
        <v>-9.3315189658105036E-2</v>
      </c>
      <c r="CI2886" s="53">
        <f t="shared" si="2458"/>
        <v>-9.5696547031808188E-2</v>
      </c>
      <c r="CJ2886" s="53">
        <f t="shared" si="2459"/>
        <v>-9.661507059023644E-2</v>
      </c>
      <c r="CK2886" s="53">
        <f t="shared" si="2460"/>
        <v>-9.8724272835516103E-2</v>
      </c>
      <c r="CL2886" s="53">
        <f t="shared" si="2461"/>
        <v>-0.10028916482394956</v>
      </c>
      <c r="CM2886" s="53">
        <f t="shared" si="2462"/>
        <v>-0.10182003742133017</v>
      </c>
      <c r="CN2886" s="53">
        <f t="shared" si="2463"/>
        <v>-0.1028406191529172</v>
      </c>
      <c r="CO2886" s="53">
        <f t="shared" si="2464"/>
        <v>-0.10375914271134545</v>
      </c>
      <c r="CP2886" s="53">
        <f t="shared" si="2465"/>
        <v>-0.10556217043714922</v>
      </c>
      <c r="CQ2886" s="53">
        <f t="shared" si="2466"/>
        <v>-0.10603844191188971</v>
      </c>
      <c r="CR2886" s="53">
        <f t="shared" si="2467"/>
        <v>-0.10743323694505857</v>
      </c>
      <c r="CS2886" s="53">
        <f t="shared" si="2468"/>
        <v>-0.1075693145092701</v>
      </c>
      <c r="CT2886" s="53">
        <f t="shared" si="2469"/>
        <v>-0.10739921755400583</v>
      </c>
      <c r="CU2886" s="53">
        <f t="shared" si="2470"/>
        <v>-0.10835176050348683</v>
      </c>
      <c r="CV2886" s="53">
        <f t="shared" si="2471"/>
        <v>-0.10890863361991332</v>
      </c>
      <c r="CW2886" s="53">
        <f t="shared" si="2472"/>
        <v>-0.10946515894485209</v>
      </c>
      <c r="CX2886" s="53">
        <f t="shared" si="2473"/>
        <v>-0.11002133669551373</v>
      </c>
      <c r="CY2886" s="53">
        <f t="shared" si="2474"/>
        <v>-0.11057716708897392</v>
      </c>
      <c r="CZ2886" s="53">
        <f t="shared" si="2475"/>
        <v>-0.1111326503421719</v>
      </c>
      <c r="DA2886" s="53">
        <f t="shared" si="2476"/>
        <v>-0.11168778667191259</v>
      </c>
      <c r="DB2886" s="53">
        <f t="shared" si="2477"/>
        <v>-0.11224257629486389</v>
      </c>
      <c r="DC2886" s="53">
        <f t="shared" si="2478"/>
        <v>-0.11279701942756004</v>
      </c>
      <c r="DD2886" s="53">
        <f t="shared" si="2479"/>
        <v>-0.11335111628639893</v>
      </c>
      <c r="DE2886" s="53">
        <f t="shared" si="2480"/>
        <v>-0.11390486708764347</v>
      </c>
      <c r="DF2886" s="53">
        <f t="shared" si="2481"/>
        <v>-0.11445827204742198</v>
      </c>
      <c r="DG2886" s="53">
        <f t="shared" si="2482"/>
        <v>-0.11501133138172748</v>
      </c>
      <c r="DH2886" s="53">
        <f t="shared" si="2483"/>
        <v>-0.11556404530641784</v>
      </c>
      <c r="DI2886" s="53">
        <f t="shared" si="2484"/>
        <v>-0.11611641403721684</v>
      </c>
      <c r="DJ2886" s="53">
        <f t="shared" si="2485"/>
        <v>-0.1166684377897127</v>
      </c>
      <c r="DK2886" s="53">
        <f t="shared" si="2486"/>
        <v>-0.11722011677935984</v>
      </c>
      <c r="DL2886" s="53">
        <f t="shared" si="2487"/>
        <v>-0.11777145122147692</v>
      </c>
      <c r="DM2886" s="53">
        <f t="shared" si="2488"/>
        <v>-0.11832244133124925</v>
      </c>
      <c r="DN2886" s="53">
        <f t="shared" si="2489"/>
        <v>-0.1188730873237277</v>
      </c>
      <c r="DO2886" s="53">
        <f t="shared" si="2490"/>
        <v>-0.11942338941382802</v>
      </c>
    </row>
    <row r="2887" spans="1:119" x14ac:dyDescent="0.25">
      <c r="A2887" t="s">
        <v>34</v>
      </c>
      <c r="B2887">
        <v>116</v>
      </c>
      <c r="C2887" t="s">
        <v>113</v>
      </c>
      <c r="D2887" t="s">
        <v>40</v>
      </c>
      <c r="E2887" t="s">
        <v>123</v>
      </c>
      <c r="F2887" t="s">
        <v>53</v>
      </c>
      <c r="G2887" t="s">
        <v>115</v>
      </c>
      <c r="H2887" t="s">
        <v>257</v>
      </c>
      <c r="I2887" t="s">
        <v>40</v>
      </c>
      <c r="J2887" t="s">
        <v>258</v>
      </c>
      <c r="K2887" t="s">
        <v>253</v>
      </c>
      <c r="L2887" s="54">
        <v>399.53809829326985</v>
      </c>
      <c r="M2887" s="54">
        <v>451.79543755840223</v>
      </c>
      <c r="N2887" s="54">
        <v>448.58314817416323</v>
      </c>
      <c r="O2887" s="54">
        <v>426.31229976381712</v>
      </c>
      <c r="P2887" s="54">
        <v>450.02790990678756</v>
      </c>
      <c r="Q2887" s="54">
        <v>459.00387641585735</v>
      </c>
      <c r="R2887" s="54">
        <v>453.24019929102656</v>
      </c>
      <c r="S2887" s="54">
        <v>453.22482948536032</v>
      </c>
      <c r="T2887" s="54">
        <v>439.33052516310158</v>
      </c>
      <c r="U2887" s="54">
        <v>436.01064713919902</v>
      </c>
      <c r="V2887" s="54">
        <v>433.93572337425996</v>
      </c>
      <c r="W2887" s="54">
        <v>432.67539930963028</v>
      </c>
      <c r="X2887" s="54">
        <v>426.23545073548604</v>
      </c>
      <c r="Y2887" s="54">
        <v>422.76187465492131</v>
      </c>
      <c r="Z2887" s="54">
        <v>420.62547166731747</v>
      </c>
      <c r="AA2887" s="54">
        <v>419.02701187803103</v>
      </c>
      <c r="AB2887" s="54">
        <v>419.0577514893634</v>
      </c>
      <c r="AC2887" s="54">
        <v>418.32000081738511</v>
      </c>
      <c r="AD2887" s="54">
        <v>411.23452040525984</v>
      </c>
      <c r="AE2887" s="54">
        <v>410.32770187095309</v>
      </c>
      <c r="AF2887" s="54">
        <v>409.63606061597341</v>
      </c>
      <c r="AG2887" s="54">
        <v>408.56017421933831</v>
      </c>
      <c r="AH2887" s="54">
        <v>408.14518946635047</v>
      </c>
      <c r="AI2887" s="54">
        <v>407.19226151504517</v>
      </c>
      <c r="AJ2887" s="54">
        <v>406.48525045439925</v>
      </c>
      <c r="AK2887" s="54">
        <v>405.79360919941951</v>
      </c>
      <c r="AL2887" s="54">
        <v>405.33251502943307</v>
      </c>
      <c r="AM2887" s="54">
        <v>404.91753027644523</v>
      </c>
      <c r="AN2887" s="54">
        <v>404.1029305761358</v>
      </c>
      <c r="AO2887" s="54">
        <v>403.88775329680885</v>
      </c>
      <c r="AP2887" s="54">
        <v>403.25759126449401</v>
      </c>
      <c r="AQ2887" s="54">
        <v>403.19611204182917</v>
      </c>
      <c r="AR2887" s="54">
        <v>403.27296107016019</v>
      </c>
      <c r="AS2887" s="54">
        <v>402.84260651150618</v>
      </c>
      <c r="AT2887" s="54">
        <v>402.59101377820582</v>
      </c>
      <c r="AU2887" s="54">
        <v>402.33957817551277</v>
      </c>
      <c r="AV2887" s="54">
        <v>402.08829960529232</v>
      </c>
      <c r="AW2887" s="54">
        <v>401.83717796947076</v>
      </c>
      <c r="AX2887" s="54">
        <v>401.58621317003576</v>
      </c>
      <c r="AY2887" s="54">
        <v>401.33540510903606</v>
      </c>
      <c r="AZ2887" s="54">
        <v>401.08475368858183</v>
      </c>
      <c r="BA2887" s="54">
        <v>400.83425881084418</v>
      </c>
      <c r="BB2887" s="54">
        <v>400.58392037805532</v>
      </c>
      <c r="BC2887" s="54">
        <v>400.33373829250871</v>
      </c>
      <c r="BD2887" s="54">
        <v>400.0837124565586</v>
      </c>
      <c r="BE2887" s="54">
        <v>399.8338427726203</v>
      </c>
      <c r="BF2887" s="54">
        <v>399.58412914317017</v>
      </c>
      <c r="BG2887" s="54">
        <v>399.33457147074523</v>
      </c>
      <c r="BH2887" s="54">
        <v>399.08516965794377</v>
      </c>
      <c r="BI2887" s="54">
        <v>398.83592360742443</v>
      </c>
      <c r="BJ2887" s="54">
        <v>398.58683322190711</v>
      </c>
      <c r="BK2887" s="54">
        <v>398.33789840417211</v>
      </c>
      <c r="BL2887" s="54">
        <v>398.08911905706054</v>
      </c>
      <c r="BM2887" s="54">
        <v>397.84049508347437</v>
      </c>
      <c r="BO2887" s="53">
        <f t="shared" si="2438"/>
        <v>0</v>
      </c>
      <c r="BP2887" s="53">
        <f t="shared" si="2439"/>
        <v>-7.110052730056049E-3</v>
      </c>
      <c r="BQ2887" s="53">
        <f t="shared" si="2440"/>
        <v>-5.6404150365708339E-2</v>
      </c>
      <c r="BR2887" s="53">
        <f t="shared" si="2441"/>
        <v>-3.9122299710833142E-3</v>
      </c>
      <c r="BS2887" s="53">
        <f t="shared" si="2442"/>
        <v>1.5955094403810266E-2</v>
      </c>
      <c r="BT2887" s="53">
        <f t="shared" si="2443"/>
        <v>3.1978227589728458E-3</v>
      </c>
      <c r="BU2887" s="53">
        <f t="shared" si="2444"/>
        <v>3.1638033679197708E-3</v>
      </c>
      <c r="BV2887" s="53">
        <f t="shared" si="2445"/>
        <v>-2.7589726143901872E-2</v>
      </c>
      <c r="BW2887" s="53">
        <f t="shared" si="2446"/>
        <v>-3.4937914611328336E-2</v>
      </c>
      <c r="BX2887" s="53">
        <f t="shared" si="2447"/>
        <v>-3.953053240346982E-2</v>
      </c>
      <c r="BY2887" s="53">
        <f t="shared" si="2448"/>
        <v>-4.2320122469807764E-2</v>
      </c>
      <c r="BZ2887" s="53">
        <f t="shared" si="2449"/>
        <v>-5.6574247320972826E-2</v>
      </c>
      <c r="CA2887" s="53">
        <f t="shared" si="2450"/>
        <v>-6.4262629698928375E-2</v>
      </c>
      <c r="CB2887" s="53">
        <f t="shared" si="2451"/>
        <v>-6.8991325055281272E-2</v>
      </c>
      <c r="CC2887" s="53">
        <f t="shared" si="2452"/>
        <v>-7.2529341724782981E-2</v>
      </c>
      <c r="CD2887" s="53">
        <f t="shared" si="2453"/>
        <v>-7.2461302942677275E-2</v>
      </c>
      <c r="CE2887" s="53">
        <f t="shared" si="2454"/>
        <v>-7.409423371321644E-2</v>
      </c>
      <c r="CF2887" s="53">
        <f t="shared" si="2455"/>
        <v>-8.9777172988603215E-2</v>
      </c>
      <c r="CG2887" s="53">
        <f t="shared" si="2456"/>
        <v>-9.178431706072443E-2</v>
      </c>
      <c r="CH2887" s="53">
        <f t="shared" si="2457"/>
        <v>-9.3315189658104924E-2</v>
      </c>
      <c r="CI2887" s="53">
        <f t="shared" si="2458"/>
        <v>-9.5696547031807966E-2</v>
      </c>
      <c r="CJ2887" s="53">
        <f t="shared" si="2459"/>
        <v>-9.6615070590236329E-2</v>
      </c>
      <c r="CK2887" s="53">
        <f t="shared" si="2460"/>
        <v>-9.8724272835515992E-2</v>
      </c>
      <c r="CL2887" s="53">
        <f t="shared" si="2461"/>
        <v>-0.10028916482394945</v>
      </c>
      <c r="CM2887" s="53">
        <f t="shared" si="2462"/>
        <v>-0.10182003742133006</v>
      </c>
      <c r="CN2887" s="53">
        <f t="shared" si="2463"/>
        <v>-0.10284061915291709</v>
      </c>
      <c r="CO2887" s="53">
        <f t="shared" si="2464"/>
        <v>-0.10375914271134534</v>
      </c>
      <c r="CP2887" s="53">
        <f t="shared" si="2465"/>
        <v>-0.10556217043714911</v>
      </c>
      <c r="CQ2887" s="53">
        <f t="shared" si="2466"/>
        <v>-0.1060384419118896</v>
      </c>
      <c r="CR2887" s="53">
        <f t="shared" si="2467"/>
        <v>-0.10743323694505846</v>
      </c>
      <c r="CS2887" s="53">
        <f t="shared" si="2468"/>
        <v>-0.1075693145092701</v>
      </c>
      <c r="CT2887" s="53">
        <f t="shared" si="2469"/>
        <v>-0.10739921755400572</v>
      </c>
      <c r="CU2887" s="53">
        <f t="shared" si="2470"/>
        <v>-0.10835176050348683</v>
      </c>
      <c r="CV2887" s="53">
        <f t="shared" si="2471"/>
        <v>-0.10890863361991321</v>
      </c>
      <c r="CW2887" s="53">
        <f t="shared" si="2472"/>
        <v>-0.10946515894485198</v>
      </c>
      <c r="CX2887" s="53">
        <f t="shared" si="2473"/>
        <v>-0.11002133669551373</v>
      </c>
      <c r="CY2887" s="53">
        <f t="shared" si="2474"/>
        <v>-0.1105771670889738</v>
      </c>
      <c r="CZ2887" s="53">
        <f t="shared" si="2475"/>
        <v>-0.1111326503421719</v>
      </c>
      <c r="DA2887" s="53">
        <f t="shared" si="2476"/>
        <v>-0.11168778667191248</v>
      </c>
      <c r="DB2887" s="53">
        <f t="shared" si="2477"/>
        <v>-0.11224257629486389</v>
      </c>
      <c r="DC2887" s="53">
        <f t="shared" si="2478"/>
        <v>-0.11279701942755993</v>
      </c>
      <c r="DD2887" s="53">
        <f t="shared" si="2479"/>
        <v>-0.11335111628639882</v>
      </c>
      <c r="DE2887" s="53">
        <f t="shared" si="2480"/>
        <v>-0.11390486708764347</v>
      </c>
      <c r="DF2887" s="53">
        <f t="shared" si="2481"/>
        <v>-0.11445827204742187</v>
      </c>
      <c r="DG2887" s="53">
        <f t="shared" si="2482"/>
        <v>-0.11501133138172737</v>
      </c>
      <c r="DH2887" s="53">
        <f t="shared" si="2483"/>
        <v>-0.11556404530641784</v>
      </c>
      <c r="DI2887" s="53">
        <f t="shared" si="2484"/>
        <v>-0.11611641403721684</v>
      </c>
      <c r="DJ2887" s="53">
        <f t="shared" si="2485"/>
        <v>-0.1166684377897127</v>
      </c>
      <c r="DK2887" s="53">
        <f t="shared" si="2486"/>
        <v>-0.11722011677935962</v>
      </c>
      <c r="DL2887" s="53">
        <f t="shared" si="2487"/>
        <v>-0.1177714512214767</v>
      </c>
      <c r="DM2887" s="53">
        <f t="shared" si="2488"/>
        <v>-0.11832244133124925</v>
      </c>
      <c r="DN2887" s="53">
        <f t="shared" si="2489"/>
        <v>-0.11887308732372759</v>
      </c>
      <c r="DO2887" s="53">
        <f t="shared" si="2490"/>
        <v>-0.11942338941382791</v>
      </c>
    </row>
    <row r="2888" spans="1:119" x14ac:dyDescent="0.25">
      <c r="A2888" t="s">
        <v>34</v>
      </c>
      <c r="B2888">
        <v>117</v>
      </c>
      <c r="C2888" t="s">
        <v>113</v>
      </c>
      <c r="D2888" t="s">
        <v>40</v>
      </c>
      <c r="E2888" t="s">
        <v>124</v>
      </c>
      <c r="F2888" t="s">
        <v>53</v>
      </c>
      <c r="G2888" t="s">
        <v>115</v>
      </c>
      <c r="H2888" t="s">
        <v>257</v>
      </c>
      <c r="I2888" t="s">
        <v>40</v>
      </c>
      <c r="J2888" t="s">
        <v>258</v>
      </c>
      <c r="K2888" t="s">
        <v>253</v>
      </c>
      <c r="L2888" s="54">
        <v>383.15297675377997</v>
      </c>
      <c r="M2888" s="54">
        <v>433.26723414800387</v>
      </c>
      <c r="N2888" s="54">
        <v>430.18668126700601</v>
      </c>
      <c r="O2888" s="54">
        <v>408.82916392458532</v>
      </c>
      <c r="P2888" s="54">
        <v>431.57219308908168</v>
      </c>
      <c r="Q2888" s="54">
        <v>440.1800537709131</v>
      </c>
      <c r="R2888" s="54">
        <v>434.65274597007954</v>
      </c>
      <c r="S2888" s="54">
        <v>434.63800648261065</v>
      </c>
      <c r="T2888" s="54">
        <v>421.31350981073462</v>
      </c>
      <c r="U2888" s="54">
        <v>418.12978051745449</v>
      </c>
      <c r="V2888" s="54">
        <v>416.13994970915445</v>
      </c>
      <c r="W2888" s="54">
        <v>414.93131173670548</v>
      </c>
      <c r="X2888" s="54">
        <v>408.75546648724088</v>
      </c>
      <c r="Y2888" s="54">
        <v>405.42434231927183</v>
      </c>
      <c r="Z2888" s="54">
        <v>403.37555356109624</v>
      </c>
      <c r="AA2888" s="54">
        <v>401.84264686433175</v>
      </c>
      <c r="AB2888" s="54">
        <v>401.87212583926947</v>
      </c>
      <c r="AC2888" s="54">
        <v>401.16463044076283</v>
      </c>
      <c r="AD2888" s="54">
        <v>394.36972671760481</v>
      </c>
      <c r="AE2888" s="54">
        <v>393.5000969569403</v>
      </c>
      <c r="AF2888" s="54">
        <v>392.83682002084032</v>
      </c>
      <c r="AG2888" s="54">
        <v>391.805055898018</v>
      </c>
      <c r="AH2888" s="54">
        <v>391.40708973635799</v>
      </c>
      <c r="AI2888" s="54">
        <v>390.49324151328693</v>
      </c>
      <c r="AJ2888" s="54">
        <v>389.81522508971801</v>
      </c>
      <c r="AK2888" s="54">
        <v>389.15194815361792</v>
      </c>
      <c r="AL2888" s="54">
        <v>388.70976352955125</v>
      </c>
      <c r="AM2888" s="54">
        <v>388.31179736789124</v>
      </c>
      <c r="AN2888" s="54">
        <v>387.53060453204012</v>
      </c>
      <c r="AO2888" s="54">
        <v>387.3242517074757</v>
      </c>
      <c r="AP2888" s="54">
        <v>386.71993272125121</v>
      </c>
      <c r="AQ2888" s="54">
        <v>386.66097477137566</v>
      </c>
      <c r="AR2888" s="54">
        <v>386.73467220872004</v>
      </c>
      <c r="AS2888" s="54">
        <v>386.3219665595912</v>
      </c>
      <c r="AT2888" s="54">
        <v>386.08069168466574</v>
      </c>
      <c r="AU2888" s="54">
        <v>385.83956749639623</v>
      </c>
      <c r="AV2888" s="54">
        <v>385.59859390067237</v>
      </c>
      <c r="AW2888" s="54">
        <v>385.35777080344252</v>
      </c>
      <c r="AX2888" s="54">
        <v>385.11709811071387</v>
      </c>
      <c r="AY2888" s="54">
        <v>384.8765757285521</v>
      </c>
      <c r="AZ2888" s="54">
        <v>384.63620356308189</v>
      </c>
      <c r="BA2888" s="54">
        <v>384.39598152048632</v>
      </c>
      <c r="BB2888" s="54">
        <v>384.1559095070071</v>
      </c>
      <c r="BC2888" s="54">
        <v>383.91598742894462</v>
      </c>
      <c r="BD2888" s="54">
        <v>383.67621519265759</v>
      </c>
      <c r="BE2888" s="54">
        <v>383.43659270456334</v>
      </c>
      <c r="BF2888" s="54">
        <v>383.1971198711376</v>
      </c>
      <c r="BG2888" s="54">
        <v>382.95779659891451</v>
      </c>
      <c r="BH2888" s="54">
        <v>382.71862279448658</v>
      </c>
      <c r="BI2888" s="54">
        <v>382.47959836450468</v>
      </c>
      <c r="BJ2888" s="54">
        <v>382.24072321567809</v>
      </c>
      <c r="BK2888" s="54">
        <v>382.00199725477404</v>
      </c>
      <c r="BL2888" s="54">
        <v>381.76342038861827</v>
      </c>
      <c r="BM2888" s="54">
        <v>381.52499252409461</v>
      </c>
      <c r="BO2888" s="53">
        <f t="shared" si="2438"/>
        <v>0</v>
      </c>
      <c r="BP2888" s="53">
        <f t="shared" si="2439"/>
        <v>-7.110052730056049E-3</v>
      </c>
      <c r="BQ2888" s="53">
        <f t="shared" si="2440"/>
        <v>-5.6404150365708339E-2</v>
      </c>
      <c r="BR2888" s="53">
        <f t="shared" si="2441"/>
        <v>-3.9122299710833142E-3</v>
      </c>
      <c r="BS2888" s="53">
        <f t="shared" si="2442"/>
        <v>1.5955094403810488E-2</v>
      </c>
      <c r="BT2888" s="53">
        <f t="shared" si="2443"/>
        <v>3.1978227589728458E-3</v>
      </c>
      <c r="BU2888" s="53">
        <f t="shared" si="2444"/>
        <v>3.1638033679197708E-3</v>
      </c>
      <c r="BV2888" s="53">
        <f t="shared" si="2445"/>
        <v>-2.7589726143901872E-2</v>
      </c>
      <c r="BW2888" s="53">
        <f t="shared" si="2446"/>
        <v>-3.4937914611328336E-2</v>
      </c>
      <c r="BX2888" s="53">
        <f t="shared" si="2447"/>
        <v>-3.953053240346982E-2</v>
      </c>
      <c r="BY2888" s="53">
        <f t="shared" si="2448"/>
        <v>-4.2320122469807764E-2</v>
      </c>
      <c r="BZ2888" s="53">
        <f t="shared" si="2449"/>
        <v>-5.6574247320972715E-2</v>
      </c>
      <c r="CA2888" s="53">
        <f t="shared" si="2450"/>
        <v>-6.4262629698928264E-2</v>
      </c>
      <c r="CB2888" s="53">
        <f t="shared" si="2451"/>
        <v>-6.8991325055281383E-2</v>
      </c>
      <c r="CC2888" s="53">
        <f t="shared" si="2452"/>
        <v>-7.2529341724782981E-2</v>
      </c>
      <c r="CD2888" s="53">
        <f t="shared" si="2453"/>
        <v>-7.2461302942677275E-2</v>
      </c>
      <c r="CE2888" s="53">
        <f t="shared" si="2454"/>
        <v>-7.4094233713216329E-2</v>
      </c>
      <c r="CF2888" s="53">
        <f t="shared" si="2455"/>
        <v>-8.9777172988603327E-2</v>
      </c>
      <c r="CG2888" s="53">
        <f t="shared" si="2456"/>
        <v>-9.1784317060724541E-2</v>
      </c>
      <c r="CH2888" s="53">
        <f t="shared" si="2457"/>
        <v>-9.3315189658104924E-2</v>
      </c>
      <c r="CI2888" s="53">
        <f t="shared" si="2458"/>
        <v>-9.5696547031808077E-2</v>
      </c>
      <c r="CJ2888" s="53">
        <f t="shared" si="2459"/>
        <v>-9.661507059023644E-2</v>
      </c>
      <c r="CK2888" s="53">
        <f t="shared" si="2460"/>
        <v>-9.8724272835515992E-2</v>
      </c>
      <c r="CL2888" s="53">
        <f t="shared" si="2461"/>
        <v>-0.10028916482394945</v>
      </c>
      <c r="CM2888" s="53">
        <f t="shared" si="2462"/>
        <v>-0.10182003742133006</v>
      </c>
      <c r="CN2888" s="53">
        <f t="shared" si="2463"/>
        <v>-0.10284061915291709</v>
      </c>
      <c r="CO2888" s="53">
        <f t="shared" si="2464"/>
        <v>-0.10375914271134534</v>
      </c>
      <c r="CP2888" s="53">
        <f t="shared" si="2465"/>
        <v>-0.10556217043714911</v>
      </c>
      <c r="CQ2888" s="53">
        <f t="shared" si="2466"/>
        <v>-0.1060384419118896</v>
      </c>
      <c r="CR2888" s="53">
        <f t="shared" si="2467"/>
        <v>-0.10743323694505857</v>
      </c>
      <c r="CS2888" s="53">
        <f t="shared" si="2468"/>
        <v>-0.1075693145092701</v>
      </c>
      <c r="CT2888" s="53">
        <f t="shared" si="2469"/>
        <v>-0.10739921755400572</v>
      </c>
      <c r="CU2888" s="53">
        <f t="shared" si="2470"/>
        <v>-0.10835176050348683</v>
      </c>
      <c r="CV2888" s="53">
        <f t="shared" si="2471"/>
        <v>-0.10890863361991332</v>
      </c>
      <c r="CW2888" s="53">
        <f t="shared" si="2472"/>
        <v>-0.10946515894485198</v>
      </c>
      <c r="CX2888" s="53">
        <f t="shared" si="2473"/>
        <v>-0.11002133669551373</v>
      </c>
      <c r="CY2888" s="53">
        <f t="shared" si="2474"/>
        <v>-0.1105771670889738</v>
      </c>
      <c r="CZ2888" s="53">
        <f t="shared" si="2475"/>
        <v>-0.11113265034217179</v>
      </c>
      <c r="DA2888" s="53">
        <f t="shared" si="2476"/>
        <v>-0.11168778667191237</v>
      </c>
      <c r="DB2888" s="53">
        <f t="shared" si="2477"/>
        <v>-0.11224257629486389</v>
      </c>
      <c r="DC2888" s="53">
        <f t="shared" si="2478"/>
        <v>-0.11279701942755993</v>
      </c>
      <c r="DD2888" s="53">
        <f t="shared" si="2479"/>
        <v>-0.11335111628639882</v>
      </c>
      <c r="DE2888" s="53">
        <f t="shared" si="2480"/>
        <v>-0.11390486708764336</v>
      </c>
      <c r="DF2888" s="53">
        <f t="shared" si="2481"/>
        <v>-0.11445827204742187</v>
      </c>
      <c r="DG2888" s="53">
        <f t="shared" si="2482"/>
        <v>-0.11501133138172737</v>
      </c>
      <c r="DH2888" s="53">
        <f t="shared" si="2483"/>
        <v>-0.11556404530641784</v>
      </c>
      <c r="DI2888" s="53">
        <f t="shared" si="2484"/>
        <v>-0.11611641403721673</v>
      </c>
      <c r="DJ2888" s="53">
        <f t="shared" si="2485"/>
        <v>-0.1166684377897127</v>
      </c>
      <c r="DK2888" s="53">
        <f t="shared" si="2486"/>
        <v>-0.11722011677935962</v>
      </c>
      <c r="DL2888" s="53">
        <f t="shared" si="2487"/>
        <v>-0.1177714512214767</v>
      </c>
      <c r="DM2888" s="53">
        <f t="shared" si="2488"/>
        <v>-0.11832244133124925</v>
      </c>
      <c r="DN2888" s="53">
        <f t="shared" si="2489"/>
        <v>-0.11887308732372759</v>
      </c>
      <c r="DO2888" s="53">
        <f t="shared" si="2490"/>
        <v>-0.11942338941382802</v>
      </c>
    </row>
    <row r="2889" spans="1:119" x14ac:dyDescent="0.25">
      <c r="A2889" t="s">
        <v>34</v>
      </c>
      <c r="B2889">
        <v>118</v>
      </c>
      <c r="C2889" t="s">
        <v>113</v>
      </c>
      <c r="D2889" t="s">
        <v>40</v>
      </c>
      <c r="E2889" t="s">
        <v>122</v>
      </c>
      <c r="F2889" t="s">
        <v>56</v>
      </c>
      <c r="G2889" t="s">
        <v>115</v>
      </c>
      <c r="H2889" t="s">
        <v>257</v>
      </c>
      <c r="I2889" t="s">
        <v>40</v>
      </c>
      <c r="J2889" t="s">
        <v>56</v>
      </c>
      <c r="K2889" t="s">
        <v>253</v>
      </c>
      <c r="L2889" s="54">
        <v>5274.5750698718384</v>
      </c>
      <c r="M2889" s="54">
        <v>5081.9942356777347</v>
      </c>
      <c r="N2889" s="54">
        <v>5042.0515441411799</v>
      </c>
      <c r="O2889" s="54">
        <v>5260.3098228944973</v>
      </c>
      <c r="P2889" s="54">
        <v>5507.8118579513639</v>
      </c>
      <c r="Q2889" s="54">
        <v>5714.6579391228088</v>
      </c>
      <c r="R2889" s="54">
        <v>5626.9266702121613</v>
      </c>
      <c r="S2889" s="54">
        <v>5726.7833990535482</v>
      </c>
      <c r="T2889" s="54">
        <v>5368.7256999222891</v>
      </c>
      <c r="U2889" s="54">
        <v>5340.9084683164738</v>
      </c>
      <c r="V2889" s="54">
        <v>5345.5446735841106</v>
      </c>
      <c r="W2889" s="54">
        <v>5367.2991752245553</v>
      </c>
      <c r="X2889" s="54">
        <v>5210.3814584738038</v>
      </c>
      <c r="Y2889" s="54">
        <v>5162.5928810997111</v>
      </c>
      <c r="Z2889" s="54">
        <v>5132.9924936217285</v>
      </c>
      <c r="AA2889" s="54">
        <v>5134.0623871450298</v>
      </c>
      <c r="AB2889" s="54">
        <v>5164.3760369718784</v>
      </c>
      <c r="AC2889" s="54">
        <v>5183.2774892168563</v>
      </c>
      <c r="AD2889" s="54">
        <v>5006.0317955233941</v>
      </c>
      <c r="AE2889" s="54">
        <v>5011.0246319654634</v>
      </c>
      <c r="AF2889" s="54">
        <v>5019.5837801518683</v>
      </c>
      <c r="AG2889" s="54">
        <v>5030.2827153848739</v>
      </c>
      <c r="AH2889" s="54">
        <v>5042.0515441411799</v>
      </c>
      <c r="AI2889" s="54">
        <v>5051.3239546764516</v>
      </c>
      <c r="AJ2889" s="54">
        <v>5065.2325704793593</v>
      </c>
      <c r="AK2889" s="54">
        <v>5077.0013992356653</v>
      </c>
      <c r="AL2889" s="54">
        <v>5094.4763267829085</v>
      </c>
      <c r="AM2889" s="54">
        <v>5111.9512543301507</v>
      </c>
      <c r="AN2889" s="54">
        <v>5131.2093377495612</v>
      </c>
      <c r="AO2889" s="54">
        <v>5152.250577041139</v>
      </c>
      <c r="AP2889" s="54">
        <v>5174.361709856018</v>
      </c>
      <c r="AQ2889" s="54">
        <v>5197.5427361941966</v>
      </c>
      <c r="AR2889" s="54">
        <v>5223.5768119278446</v>
      </c>
      <c r="AS2889" s="54">
        <v>5249.2542564870582</v>
      </c>
      <c r="AT2889" s="54">
        <v>5273.1871402855595</v>
      </c>
      <c r="AU2889" s="54">
        <v>5297.229141093625</v>
      </c>
      <c r="AV2889" s="54">
        <v>5321.3807564075832</v>
      </c>
      <c r="AW2889" s="54">
        <v>5345.6424859919889</v>
      </c>
      <c r="AX2889" s="54">
        <v>5370.0148318899755</v>
      </c>
      <c r="AY2889" s="54">
        <v>5394.498298433632</v>
      </c>
      <c r="AZ2889" s="54">
        <v>5419.0933922544509</v>
      </c>
      <c r="BA2889" s="54">
        <v>5443.8006222937975</v>
      </c>
      <c r="BB2889" s="54">
        <v>5468.6204998134599</v>
      </c>
      <c r="BC2889" s="54">
        <v>5493.5535384062077</v>
      </c>
      <c r="BD2889" s="54">
        <v>5518.6002540064364</v>
      </c>
      <c r="BE2889" s="54">
        <v>5543.761164900835</v>
      </c>
      <c r="BF2889" s="54">
        <v>5569.036791739115</v>
      </c>
      <c r="BG2889" s="54">
        <v>5594.4276575447784</v>
      </c>
      <c r="BH2889" s="54">
        <v>5619.9342877259478</v>
      </c>
      <c r="BI2889" s="54">
        <v>5645.557210086231</v>
      </c>
      <c r="BJ2889" s="54">
        <v>5671.2969548356523</v>
      </c>
      <c r="BK2889" s="54">
        <v>5697.1540546016131</v>
      </c>
      <c r="BL2889" s="54">
        <v>5723.1290444399192</v>
      </c>
      <c r="BM2889" s="54">
        <v>5749.2224618458567</v>
      </c>
      <c r="BO2889" s="53">
        <f t="shared" si="2438"/>
        <v>0</v>
      </c>
      <c r="BP2889" s="53">
        <f t="shared" si="2439"/>
        <v>-7.8596491228070109E-3</v>
      </c>
      <c r="BQ2889" s="53">
        <f t="shared" si="2440"/>
        <v>3.5087719298245723E-2</v>
      </c>
      <c r="BR2889" s="53">
        <f t="shared" si="2441"/>
        <v>8.3789473684210636E-2</v>
      </c>
      <c r="BS2889" s="53">
        <f t="shared" si="2442"/>
        <v>0.12449122807017554</v>
      </c>
      <c r="BT2889" s="53">
        <f t="shared" si="2443"/>
        <v>0.10722807017543867</v>
      </c>
      <c r="BU2889" s="53">
        <f t="shared" si="2444"/>
        <v>0.12687719298245614</v>
      </c>
      <c r="BV2889" s="53">
        <f t="shared" si="2445"/>
        <v>5.6421052631578927E-2</v>
      </c>
      <c r="BW2889" s="53">
        <f t="shared" si="2446"/>
        <v>5.094736842105263E-2</v>
      </c>
      <c r="BX2889" s="53">
        <f t="shared" si="2447"/>
        <v>5.1859649122807161E-2</v>
      </c>
      <c r="BY2889" s="53">
        <f t="shared" si="2448"/>
        <v>5.6140350877193157E-2</v>
      </c>
      <c r="BZ2889" s="53">
        <f t="shared" si="2449"/>
        <v>2.5263157894736876E-2</v>
      </c>
      <c r="CA2889" s="53">
        <f t="shared" si="2450"/>
        <v>1.5859649122806907E-2</v>
      </c>
      <c r="CB2889" s="53">
        <f t="shared" si="2451"/>
        <v>1.0035087719298286E-2</v>
      </c>
      <c r="CC2889" s="53">
        <f t="shared" si="2452"/>
        <v>1.0245614035087725E-2</v>
      </c>
      <c r="CD2889" s="53">
        <f t="shared" si="2453"/>
        <v>1.6210526315789453E-2</v>
      </c>
      <c r="CE2889" s="53">
        <f t="shared" si="2454"/>
        <v>1.9929824561403686E-2</v>
      </c>
      <c r="CF2889" s="53">
        <f t="shared" si="2455"/>
        <v>-1.4947368421052598E-2</v>
      </c>
      <c r="CG2889" s="53">
        <f t="shared" si="2456"/>
        <v>-1.3964912280701736E-2</v>
      </c>
      <c r="CH2889" s="53">
        <f t="shared" si="2457"/>
        <v>-1.2280701754385892E-2</v>
      </c>
      <c r="CI2889" s="53">
        <f t="shared" si="2458"/>
        <v>-1.0175438596491171E-2</v>
      </c>
      <c r="CJ2889" s="53">
        <f t="shared" si="2459"/>
        <v>-7.8596491228070109E-3</v>
      </c>
      <c r="CK2889" s="53">
        <f t="shared" si="2460"/>
        <v>-6.0350877192981711E-3</v>
      </c>
      <c r="CL2889" s="53">
        <f t="shared" si="2461"/>
        <v>-3.2982456140350225E-3</v>
      </c>
      <c r="CM2889" s="53">
        <f t="shared" si="2462"/>
        <v>-9.8245614035086248E-4</v>
      </c>
      <c r="CN2889" s="53">
        <f t="shared" si="2463"/>
        <v>2.4561403508773783E-3</v>
      </c>
      <c r="CO2889" s="53">
        <f t="shared" si="2464"/>
        <v>5.8947368421051749E-3</v>
      </c>
      <c r="CP2889" s="53">
        <f t="shared" si="2465"/>
        <v>9.6842105263157396E-3</v>
      </c>
      <c r="CQ2889" s="53">
        <f t="shared" si="2466"/>
        <v>1.382456140350885E-2</v>
      </c>
      <c r="CR2889" s="53">
        <f t="shared" si="2467"/>
        <v>1.81754385964914E-2</v>
      </c>
      <c r="CS2889" s="53">
        <f t="shared" si="2468"/>
        <v>2.2736842105263166E-2</v>
      </c>
      <c r="CT2889" s="53">
        <f t="shared" si="2469"/>
        <v>2.785964912280714E-2</v>
      </c>
      <c r="CU2889" s="53">
        <f t="shared" si="2470"/>
        <v>3.2912280701754337E-2</v>
      </c>
      <c r="CV2889" s="53">
        <f t="shared" si="2471"/>
        <v>3.76216295692684E-2</v>
      </c>
      <c r="CW2889" s="53">
        <f t="shared" si="2472"/>
        <v>4.2352449734171405E-2</v>
      </c>
      <c r="CX2889" s="53">
        <f t="shared" si="2473"/>
        <v>4.71048390903821E-2</v>
      </c>
      <c r="CY2889" s="53">
        <f t="shared" si="2474"/>
        <v>5.1878895978144213E-2</v>
      </c>
      <c r="CZ2889" s="53">
        <f t="shared" si="2475"/>
        <v>5.6674719186065925E-2</v>
      </c>
      <c r="DA2889" s="53">
        <f t="shared" si="2476"/>
        <v>6.1492407953158912E-2</v>
      </c>
      <c r="DB2889" s="53">
        <f t="shared" si="2477"/>
        <v>6.6332061970896916E-2</v>
      </c>
      <c r="DC2889" s="53">
        <f t="shared" si="2478"/>
        <v>7.119378138527388E-2</v>
      </c>
      <c r="DD2889" s="53">
        <f t="shared" si="2479"/>
        <v>7.6077666798881172E-2</v>
      </c>
      <c r="DE2889" s="53">
        <f t="shared" si="2480"/>
        <v>8.0983819272984148E-2</v>
      </c>
      <c r="DF2889" s="53">
        <f t="shared" si="2481"/>
        <v>8.5912340329617809E-2</v>
      </c>
      <c r="DG2889" s="53">
        <f t="shared" si="2482"/>
        <v>9.0863331953685122E-2</v>
      </c>
      <c r="DH2889" s="53">
        <f t="shared" si="2483"/>
        <v>9.5836896595068222E-2</v>
      </c>
      <c r="DI2889" s="53">
        <f t="shared" si="2484"/>
        <v>0.10083313717074804</v>
      </c>
      <c r="DJ2889" s="53">
        <f t="shared" si="2485"/>
        <v>0.10585215706693418</v>
      </c>
      <c r="DK2889" s="53">
        <f t="shared" si="2486"/>
        <v>0.11089406014120362</v>
      </c>
      <c r="DL2889" s="53">
        <f t="shared" si="2487"/>
        <v>0.11595895072465146</v>
      </c>
      <c r="DM2889" s="53">
        <f t="shared" si="2488"/>
        <v>0.12104693362404828</v>
      </c>
      <c r="DN2889" s="53">
        <f t="shared" si="2489"/>
        <v>0.12615811412400846</v>
      </c>
      <c r="DO2889" s="53">
        <f t="shared" si="2490"/>
        <v>0.13129259798917126</v>
      </c>
    </row>
    <row r="2890" spans="1:119" x14ac:dyDescent="0.25">
      <c r="A2890" t="s">
        <v>34</v>
      </c>
      <c r="B2890">
        <v>119</v>
      </c>
      <c r="C2890" t="s">
        <v>113</v>
      </c>
      <c r="D2890" t="s">
        <v>40</v>
      </c>
      <c r="E2890" t="s">
        <v>123</v>
      </c>
      <c r="F2890" t="s">
        <v>56</v>
      </c>
      <c r="G2890" t="s">
        <v>115</v>
      </c>
      <c r="H2890" t="s">
        <v>257</v>
      </c>
      <c r="I2890" t="s">
        <v>40</v>
      </c>
      <c r="J2890" t="s">
        <v>56</v>
      </c>
      <c r="K2890" t="s">
        <v>253</v>
      </c>
      <c r="L2890" s="54">
        <v>30657.518444281464</v>
      </c>
      <c r="M2890" s="54">
        <v>29538.177000068346</v>
      </c>
      <c r="N2890" s="54">
        <v>29306.017293120443</v>
      </c>
      <c r="O2890" s="54">
        <v>30574.604263228641</v>
      </c>
      <c r="P2890" s="54">
        <v>32013.165304495127</v>
      </c>
      <c r="Q2890" s="54">
        <v>33215.420929761065</v>
      </c>
      <c r="R2890" s="54">
        <v>32705.498716286202</v>
      </c>
      <c r="S2890" s="54">
        <v>33285.897983655967</v>
      </c>
      <c r="T2890" s="54">
        <v>31204.752039230098</v>
      </c>
      <c r="U2890" s="54">
        <v>31043.069386177092</v>
      </c>
      <c r="V2890" s="54">
        <v>31070.016495019263</v>
      </c>
      <c r="W2890" s="54">
        <v>31196.460621124817</v>
      </c>
      <c r="X2890" s="54">
        <v>30284.404629543758</v>
      </c>
      <c r="Y2890" s="54">
        <v>30006.642123016802</v>
      </c>
      <c r="Z2890" s="54">
        <v>29834.595197332193</v>
      </c>
      <c r="AA2890" s="54">
        <v>29840.813760911155</v>
      </c>
      <c r="AB2890" s="54">
        <v>30017.006395648401</v>
      </c>
      <c r="AC2890" s="54">
        <v>30126.867685543395</v>
      </c>
      <c r="AD2890" s="54">
        <v>29096.658985962065</v>
      </c>
      <c r="AE2890" s="54">
        <v>29125.678949330551</v>
      </c>
      <c r="AF2890" s="54">
        <v>29175.427457962247</v>
      </c>
      <c r="AG2890" s="54">
        <v>29237.613093751865</v>
      </c>
      <c r="AH2890" s="54">
        <v>29306.017293120443</v>
      </c>
      <c r="AI2890" s="54">
        <v>29359.911510804777</v>
      </c>
      <c r="AJ2890" s="54">
        <v>29440.752837331282</v>
      </c>
      <c r="AK2890" s="54">
        <v>29509.15703669986</v>
      </c>
      <c r="AL2890" s="54">
        <v>29610.726908489567</v>
      </c>
      <c r="AM2890" s="54">
        <v>29712.296780279277</v>
      </c>
      <c r="AN2890" s="54">
        <v>29824.230924700587</v>
      </c>
      <c r="AO2890" s="54">
        <v>29946.529341753503</v>
      </c>
      <c r="AP2890" s="54">
        <v>30075.04632238538</v>
      </c>
      <c r="AQ2890" s="54">
        <v>30209.781866596215</v>
      </c>
      <c r="AR2890" s="54">
        <v>30361.100247017621</v>
      </c>
      <c r="AS2890" s="54">
        <v>30510.345772912704</v>
      </c>
      <c r="AT2890" s="54">
        <v>30649.451353316399</v>
      </c>
      <c r="AU2890" s="54">
        <v>30789.191156702804</v>
      </c>
      <c r="AV2890" s="54">
        <v>30929.568074679788</v>
      </c>
      <c r="AW2890" s="54">
        <v>31070.585012038911</v>
      </c>
      <c r="AX2890" s="54">
        <v>31212.24488681553</v>
      </c>
      <c r="AY2890" s="54">
        <v>31354.550630349164</v>
      </c>
      <c r="AZ2890" s="54">
        <v>31497.505187344203</v>
      </c>
      <c r="BA2890" s="54">
        <v>31641.111515930741</v>
      </c>
      <c r="BB2890" s="54">
        <v>31785.37258772592</v>
      </c>
      <c r="BC2890" s="54">
        <v>31930.2913878953</v>
      </c>
      <c r="BD2890" s="54">
        <v>32075.870915214709</v>
      </c>
      <c r="BE2890" s="54">
        <v>32222.114182132264</v>
      </c>
      <c r="BF2890" s="54">
        <v>32369.024214830722</v>
      </c>
      <c r="BG2890" s="54">
        <v>32516.604053290073</v>
      </c>
      <c r="BH2890" s="54">
        <v>32664.856751350482</v>
      </c>
      <c r="BI2890" s="54">
        <v>32813.785376775442</v>
      </c>
      <c r="BJ2890" s="54">
        <v>32963.393011315304</v>
      </c>
      <c r="BK2890" s="54">
        <v>33113.682750771004</v>
      </c>
      <c r="BL2890" s="54">
        <v>33264.657705058125</v>
      </c>
      <c r="BM2890" s="54">
        <v>33416.320998271302</v>
      </c>
      <c r="BO2890" s="53">
        <f t="shared" si="2438"/>
        <v>0</v>
      </c>
      <c r="BP2890" s="53">
        <f t="shared" si="2439"/>
        <v>-7.8596491228068999E-3</v>
      </c>
      <c r="BQ2890" s="53">
        <f t="shared" si="2440"/>
        <v>3.5087719298245723E-2</v>
      </c>
      <c r="BR2890" s="53">
        <f t="shared" si="2441"/>
        <v>8.3789473684210636E-2</v>
      </c>
      <c r="BS2890" s="53">
        <f t="shared" si="2442"/>
        <v>0.12449122807017532</v>
      </c>
      <c r="BT2890" s="53">
        <f t="shared" si="2443"/>
        <v>0.10722807017543867</v>
      </c>
      <c r="BU2890" s="53">
        <f t="shared" si="2444"/>
        <v>0.12687719298245614</v>
      </c>
      <c r="BV2890" s="53">
        <f t="shared" si="2445"/>
        <v>5.6421052631578927E-2</v>
      </c>
      <c r="BW2890" s="53">
        <f t="shared" si="2446"/>
        <v>5.094736842105263E-2</v>
      </c>
      <c r="BX2890" s="53">
        <f t="shared" si="2447"/>
        <v>5.1859649122807161E-2</v>
      </c>
      <c r="BY2890" s="53">
        <f t="shared" si="2448"/>
        <v>5.6140350877193157E-2</v>
      </c>
      <c r="BZ2890" s="53">
        <f t="shared" si="2449"/>
        <v>2.5263157894736876E-2</v>
      </c>
      <c r="CA2890" s="53">
        <f t="shared" si="2450"/>
        <v>1.5859649122807129E-2</v>
      </c>
      <c r="CB2890" s="53">
        <f t="shared" si="2451"/>
        <v>1.0035087719298286E-2</v>
      </c>
      <c r="CC2890" s="53">
        <f t="shared" si="2452"/>
        <v>1.0245614035087725E-2</v>
      </c>
      <c r="CD2890" s="53">
        <f t="shared" si="2453"/>
        <v>1.6210526315789453E-2</v>
      </c>
      <c r="CE2890" s="53">
        <f t="shared" si="2454"/>
        <v>1.9929824561403686E-2</v>
      </c>
      <c r="CF2890" s="53">
        <f t="shared" si="2455"/>
        <v>-1.4947368421052487E-2</v>
      </c>
      <c r="CG2890" s="53">
        <f t="shared" si="2456"/>
        <v>-1.3964912280701736E-2</v>
      </c>
      <c r="CH2890" s="53">
        <f t="shared" si="2457"/>
        <v>-1.2280701754385892E-2</v>
      </c>
      <c r="CI2890" s="53">
        <f t="shared" si="2458"/>
        <v>-1.0175438596491171E-2</v>
      </c>
      <c r="CJ2890" s="53">
        <f t="shared" si="2459"/>
        <v>-7.8596491228068999E-3</v>
      </c>
      <c r="CK2890" s="53">
        <f t="shared" si="2460"/>
        <v>-6.0350877192981711E-3</v>
      </c>
      <c r="CL2890" s="53">
        <f t="shared" si="2461"/>
        <v>-3.2982456140350225E-3</v>
      </c>
      <c r="CM2890" s="53">
        <f t="shared" si="2462"/>
        <v>-9.8245614035075146E-4</v>
      </c>
      <c r="CN2890" s="53">
        <f t="shared" si="2463"/>
        <v>2.4561403508771562E-3</v>
      </c>
      <c r="CO2890" s="53">
        <f t="shared" si="2464"/>
        <v>5.8947368421053969E-3</v>
      </c>
      <c r="CP2890" s="53">
        <f t="shared" si="2465"/>
        <v>9.6842105263157396E-3</v>
      </c>
      <c r="CQ2890" s="53">
        <f t="shared" si="2466"/>
        <v>1.382456140350885E-2</v>
      </c>
      <c r="CR2890" s="53">
        <f t="shared" si="2467"/>
        <v>1.81754385964914E-2</v>
      </c>
      <c r="CS2890" s="53">
        <f t="shared" si="2468"/>
        <v>2.2736842105263166E-2</v>
      </c>
      <c r="CT2890" s="53">
        <f t="shared" si="2469"/>
        <v>2.785964912280714E-2</v>
      </c>
      <c r="CU2890" s="53">
        <f t="shared" si="2470"/>
        <v>3.2912280701754559E-2</v>
      </c>
      <c r="CV2890" s="53">
        <f t="shared" si="2471"/>
        <v>3.76216295692684E-2</v>
      </c>
      <c r="CW2890" s="53">
        <f t="shared" si="2472"/>
        <v>4.2352449734171627E-2</v>
      </c>
      <c r="CX2890" s="53">
        <f t="shared" si="2473"/>
        <v>4.7104839090381878E-2</v>
      </c>
      <c r="CY2890" s="53">
        <f t="shared" si="2474"/>
        <v>5.1878895978144435E-2</v>
      </c>
      <c r="CZ2890" s="53">
        <f t="shared" si="2475"/>
        <v>5.6674719186065925E-2</v>
      </c>
      <c r="DA2890" s="53">
        <f t="shared" si="2476"/>
        <v>6.1492407953158912E-2</v>
      </c>
      <c r="DB2890" s="53">
        <f t="shared" si="2477"/>
        <v>6.6332061970896916E-2</v>
      </c>
      <c r="DC2890" s="53">
        <f t="shared" si="2478"/>
        <v>7.1193781385274102E-2</v>
      </c>
      <c r="DD2890" s="53">
        <f t="shared" si="2479"/>
        <v>7.6077666798881172E-2</v>
      </c>
      <c r="DE2890" s="53">
        <f t="shared" si="2480"/>
        <v>8.0983819272984148E-2</v>
      </c>
      <c r="DF2890" s="53">
        <f t="shared" si="2481"/>
        <v>8.5912340329617809E-2</v>
      </c>
      <c r="DG2890" s="53">
        <f t="shared" si="2482"/>
        <v>9.0863331953685122E-2</v>
      </c>
      <c r="DH2890" s="53">
        <f t="shared" si="2483"/>
        <v>9.5836896595068444E-2</v>
      </c>
      <c r="DI2890" s="53">
        <f t="shared" si="2484"/>
        <v>0.10083313717074804</v>
      </c>
      <c r="DJ2890" s="53">
        <f t="shared" si="2485"/>
        <v>0.10585215706693418</v>
      </c>
      <c r="DK2890" s="53">
        <f t="shared" si="2486"/>
        <v>0.11089406014120362</v>
      </c>
      <c r="DL2890" s="53">
        <f t="shared" si="2487"/>
        <v>0.11595895072465146</v>
      </c>
      <c r="DM2890" s="53">
        <f t="shared" si="2488"/>
        <v>0.12104693362404806</v>
      </c>
      <c r="DN2890" s="53">
        <f t="shared" si="2489"/>
        <v>0.12615811412400824</v>
      </c>
      <c r="DO2890" s="53">
        <f t="shared" si="2490"/>
        <v>0.13129259798917126</v>
      </c>
    </row>
    <row r="2891" spans="1:119" x14ac:dyDescent="0.25">
      <c r="A2891" t="s">
        <v>34</v>
      </c>
      <c r="B2891">
        <v>120</v>
      </c>
      <c r="C2891" t="s">
        <v>113</v>
      </c>
      <c r="D2891" t="s">
        <v>40</v>
      </c>
      <c r="E2891" t="s">
        <v>124</v>
      </c>
      <c r="F2891" t="s">
        <v>56</v>
      </c>
      <c r="G2891" t="s">
        <v>115</v>
      </c>
      <c r="H2891" t="s">
        <v>257</v>
      </c>
      <c r="I2891" t="s">
        <v>40</v>
      </c>
      <c r="J2891" t="s">
        <v>56</v>
      </c>
      <c r="K2891" t="s">
        <v>253</v>
      </c>
      <c r="L2891" s="54">
        <v>3058.4873816558352</v>
      </c>
      <c r="M2891" s="54">
        <v>2946.8184711694153</v>
      </c>
      <c r="N2891" s="54">
        <v>2923.6575119574168</v>
      </c>
      <c r="O2891" s="54">
        <v>3050.2156105086929</v>
      </c>
      <c r="P2891" s="54">
        <v>3193.7308399116105</v>
      </c>
      <c r="Q2891" s="54">
        <v>3313.6715215451727</v>
      </c>
      <c r="R2891" s="54">
        <v>3262.8001289902477</v>
      </c>
      <c r="S2891" s="54">
        <v>3320.7025270202435</v>
      </c>
      <c r="T2891" s="54">
        <v>3113.0810712269736</v>
      </c>
      <c r="U2891" s="54">
        <v>3096.9511174900463</v>
      </c>
      <c r="V2891" s="54">
        <v>3099.6394431128679</v>
      </c>
      <c r="W2891" s="54">
        <v>3112.2538941122598</v>
      </c>
      <c r="X2891" s="54">
        <v>3021.2644114936952</v>
      </c>
      <c r="Y2891" s="54">
        <v>2993.5539781507687</v>
      </c>
      <c r="Z2891" s="54">
        <v>2976.3900530204487</v>
      </c>
      <c r="AA2891" s="54">
        <v>2977.0104358564845</v>
      </c>
      <c r="AB2891" s="54">
        <v>2994.5879495441613</v>
      </c>
      <c r="AC2891" s="54">
        <v>3005.5480463141248</v>
      </c>
      <c r="AD2891" s="54">
        <v>2902.771289810883</v>
      </c>
      <c r="AE2891" s="54">
        <v>2905.6664097123826</v>
      </c>
      <c r="AF2891" s="54">
        <v>2910.629472400668</v>
      </c>
      <c r="AG2891" s="54">
        <v>2916.8333007610249</v>
      </c>
      <c r="AH2891" s="54">
        <v>2923.6575119574168</v>
      </c>
      <c r="AI2891" s="54">
        <v>2929.0341632030595</v>
      </c>
      <c r="AJ2891" s="54">
        <v>2937.0991400715234</v>
      </c>
      <c r="AK2891" s="54">
        <v>2943.9233512679157</v>
      </c>
      <c r="AL2891" s="54">
        <v>2954.0562709231644</v>
      </c>
      <c r="AM2891" s="54">
        <v>2964.1891905784137</v>
      </c>
      <c r="AN2891" s="54">
        <v>2975.3560816270556</v>
      </c>
      <c r="AO2891" s="54">
        <v>2987.5569440690906</v>
      </c>
      <c r="AP2891" s="54">
        <v>3000.378189347161</v>
      </c>
      <c r="AQ2891" s="54">
        <v>3013.8198174612671</v>
      </c>
      <c r="AR2891" s="54">
        <v>3028.9157998048017</v>
      </c>
      <c r="AS2891" s="54">
        <v>3043.8049878696579</v>
      </c>
      <c r="AT2891" s="54">
        <v>3057.6825840996285</v>
      </c>
      <c r="AU2891" s="54">
        <v>3071.6234523453459</v>
      </c>
      <c r="AV2891" s="54">
        <v>3085.627881082416</v>
      </c>
      <c r="AW2891" s="54">
        <v>3099.6961601016878</v>
      </c>
      <c r="AX2891" s="54">
        <v>3113.8285805152536</v>
      </c>
      <c r="AY2891" s="54">
        <v>3128.0254347624686</v>
      </c>
      <c r="AZ2891" s="54">
        <v>3142.2870166160083</v>
      </c>
      <c r="BA2891" s="54">
        <v>3156.613621187938</v>
      </c>
      <c r="BB2891" s="54">
        <v>3171.0055449358301</v>
      </c>
      <c r="BC2891" s="54">
        <v>3185.4630856688905</v>
      </c>
      <c r="BD2891" s="54">
        <v>3199.9865425541261</v>
      </c>
      <c r="BE2891" s="54">
        <v>3214.5762161225325</v>
      </c>
      <c r="BF2891" s="54">
        <v>3229.2324082753157</v>
      </c>
      <c r="BG2891" s="54">
        <v>3243.9554222901347</v>
      </c>
      <c r="BH2891" s="54">
        <v>3258.7455628273824</v>
      </c>
      <c r="BI2891" s="54">
        <v>3273.6031359364861</v>
      </c>
      <c r="BJ2891" s="54">
        <v>3288.5284490622421</v>
      </c>
      <c r="BK2891" s="54">
        <v>3303.5218110511782</v>
      </c>
      <c r="BL2891" s="54">
        <v>3318.583532157942</v>
      </c>
      <c r="BM2891" s="54">
        <v>3333.7139240517249</v>
      </c>
      <c r="BO2891" s="53">
        <f t="shared" si="2438"/>
        <v>0</v>
      </c>
      <c r="BP2891" s="53">
        <f t="shared" si="2439"/>
        <v>-7.8596491228071219E-3</v>
      </c>
      <c r="BQ2891" s="53">
        <f t="shared" si="2440"/>
        <v>3.5087719298245501E-2</v>
      </c>
      <c r="BR2891" s="53">
        <f t="shared" si="2441"/>
        <v>8.3789473684210636E-2</v>
      </c>
      <c r="BS2891" s="53">
        <f t="shared" si="2442"/>
        <v>0.12449122807017554</v>
      </c>
      <c r="BT2891" s="53">
        <f t="shared" si="2443"/>
        <v>0.10722807017543845</v>
      </c>
      <c r="BU2891" s="53">
        <f t="shared" si="2444"/>
        <v>0.12687719298245614</v>
      </c>
      <c r="BV2891" s="53">
        <f t="shared" si="2445"/>
        <v>5.6421052631578927E-2</v>
      </c>
      <c r="BW2891" s="53">
        <f t="shared" si="2446"/>
        <v>5.094736842105263E-2</v>
      </c>
      <c r="BX2891" s="53">
        <f t="shared" si="2447"/>
        <v>5.1859649122807161E-2</v>
      </c>
      <c r="BY2891" s="53">
        <f t="shared" si="2448"/>
        <v>5.6140350877192935E-2</v>
      </c>
      <c r="BZ2891" s="53">
        <f t="shared" si="2449"/>
        <v>2.5263157894736876E-2</v>
      </c>
      <c r="CA2891" s="53">
        <f t="shared" si="2450"/>
        <v>1.5859649122806907E-2</v>
      </c>
      <c r="CB2891" s="53">
        <f t="shared" si="2451"/>
        <v>1.0035087719298286E-2</v>
      </c>
      <c r="CC2891" s="53">
        <f t="shared" si="2452"/>
        <v>1.0245614035087725E-2</v>
      </c>
      <c r="CD2891" s="53">
        <f t="shared" si="2453"/>
        <v>1.6210526315789453E-2</v>
      </c>
      <c r="CE2891" s="53">
        <f t="shared" si="2454"/>
        <v>1.9929824561403464E-2</v>
      </c>
      <c r="CF2891" s="53">
        <f t="shared" si="2455"/>
        <v>-1.4947368421052598E-2</v>
      </c>
      <c r="CG2891" s="53">
        <f t="shared" si="2456"/>
        <v>-1.3964912280701847E-2</v>
      </c>
      <c r="CH2891" s="53">
        <f t="shared" si="2457"/>
        <v>-1.2280701754386003E-2</v>
      </c>
      <c r="CI2891" s="53">
        <f t="shared" si="2458"/>
        <v>-1.0175438596491171E-2</v>
      </c>
      <c r="CJ2891" s="53">
        <f t="shared" si="2459"/>
        <v>-7.8596491228071219E-3</v>
      </c>
      <c r="CK2891" s="53">
        <f t="shared" si="2460"/>
        <v>-6.0350877192982821E-3</v>
      </c>
      <c r="CL2891" s="53">
        <f t="shared" si="2461"/>
        <v>-3.2982456140350225E-3</v>
      </c>
      <c r="CM2891" s="53">
        <f t="shared" si="2462"/>
        <v>-9.8245614035086248E-4</v>
      </c>
      <c r="CN2891" s="53">
        <f t="shared" si="2463"/>
        <v>2.4561403508771562E-3</v>
      </c>
      <c r="CO2891" s="53">
        <f t="shared" si="2464"/>
        <v>5.8947368421051749E-3</v>
      </c>
      <c r="CP2891" s="53">
        <f t="shared" si="2465"/>
        <v>9.6842105263157396E-3</v>
      </c>
      <c r="CQ2891" s="53">
        <f t="shared" si="2466"/>
        <v>1.382456140350885E-2</v>
      </c>
      <c r="CR2891" s="53">
        <f t="shared" si="2467"/>
        <v>1.8175438596491178E-2</v>
      </c>
      <c r="CS2891" s="53">
        <f t="shared" si="2468"/>
        <v>2.2736842105263166E-2</v>
      </c>
      <c r="CT2891" s="53">
        <f t="shared" si="2469"/>
        <v>2.7859649122806918E-2</v>
      </c>
      <c r="CU2891" s="53">
        <f t="shared" si="2470"/>
        <v>3.2912280701754337E-2</v>
      </c>
      <c r="CV2891" s="53">
        <f t="shared" si="2471"/>
        <v>3.7621629569268178E-2</v>
      </c>
      <c r="CW2891" s="53">
        <f t="shared" si="2472"/>
        <v>4.2352449734171405E-2</v>
      </c>
      <c r="CX2891" s="53">
        <f t="shared" si="2473"/>
        <v>4.71048390903821E-2</v>
      </c>
      <c r="CY2891" s="53">
        <f t="shared" si="2474"/>
        <v>5.1878895978144435E-2</v>
      </c>
      <c r="CZ2891" s="53">
        <f t="shared" si="2475"/>
        <v>5.6674719186065703E-2</v>
      </c>
      <c r="DA2891" s="53">
        <f t="shared" si="2476"/>
        <v>6.149240795315869E-2</v>
      </c>
      <c r="DB2891" s="53">
        <f t="shared" si="2477"/>
        <v>6.6332061970896694E-2</v>
      </c>
      <c r="DC2891" s="53">
        <f t="shared" si="2478"/>
        <v>7.1193781385274102E-2</v>
      </c>
      <c r="DD2891" s="53">
        <f t="shared" si="2479"/>
        <v>7.607766679888095E-2</v>
      </c>
      <c r="DE2891" s="53">
        <f t="shared" si="2480"/>
        <v>8.0983819272984148E-2</v>
      </c>
      <c r="DF2891" s="53">
        <f t="shared" si="2481"/>
        <v>8.5912340329617809E-2</v>
      </c>
      <c r="DG2891" s="53">
        <f t="shared" si="2482"/>
        <v>9.0863331953685122E-2</v>
      </c>
      <c r="DH2891" s="53">
        <f t="shared" si="2483"/>
        <v>9.5836896595068222E-2</v>
      </c>
      <c r="DI2891" s="53">
        <f t="shared" si="2484"/>
        <v>0.10083313717074804</v>
      </c>
      <c r="DJ2891" s="53">
        <f t="shared" si="2485"/>
        <v>0.10585215706693396</v>
      </c>
      <c r="DK2891" s="53">
        <f t="shared" si="2486"/>
        <v>0.11089406014120362</v>
      </c>
      <c r="DL2891" s="53">
        <f t="shared" si="2487"/>
        <v>0.11595895072465146</v>
      </c>
      <c r="DM2891" s="53">
        <f t="shared" si="2488"/>
        <v>0.12104693362404806</v>
      </c>
      <c r="DN2891" s="53">
        <f t="shared" si="2489"/>
        <v>0.12615811412400824</v>
      </c>
      <c r="DO2891" s="53">
        <f t="shared" si="2490"/>
        <v>0.13129259798917103</v>
      </c>
    </row>
    <row r="2892" spans="1:119" x14ac:dyDescent="0.25">
      <c r="A2892" t="s">
        <v>34</v>
      </c>
      <c r="B2892">
        <v>121</v>
      </c>
      <c r="C2892" t="s">
        <v>113</v>
      </c>
      <c r="D2892" t="s">
        <v>40</v>
      </c>
      <c r="E2892" t="s">
        <v>125</v>
      </c>
      <c r="F2892" t="s">
        <v>92</v>
      </c>
      <c r="G2892" t="s">
        <v>126</v>
      </c>
      <c r="H2892" t="s">
        <v>257</v>
      </c>
      <c r="I2892" t="s">
        <v>40</v>
      </c>
      <c r="J2892" t="s">
        <v>260</v>
      </c>
      <c r="K2892" t="s">
        <v>253</v>
      </c>
      <c r="L2892" s="54">
        <v>2194.3818146864687</v>
      </c>
      <c r="M2892" s="54">
        <v>4862.2188239322149</v>
      </c>
      <c r="N2892" s="54">
        <v>4873.6687681779049</v>
      </c>
      <c r="O2892" s="54">
        <v>2540.7426281185885</v>
      </c>
      <c r="P2892" s="54">
        <v>4046.4102964268095</v>
      </c>
      <c r="Q2892" s="54">
        <v>5054.0053900475205</v>
      </c>
      <c r="R2892" s="54">
        <v>5060.3028593826502</v>
      </c>
      <c r="S2892" s="54">
        <v>5066.60032871778</v>
      </c>
      <c r="T2892" s="54">
        <v>5054.5778872598048</v>
      </c>
      <c r="U2892" s="54">
        <v>5054.0053900475205</v>
      </c>
      <c r="V2892" s="54">
        <v>5060.8753565949337</v>
      </c>
      <c r="W2892" s="54">
        <v>5072.3253008406245</v>
      </c>
      <c r="X2892" s="54">
        <v>5082.0577534494605</v>
      </c>
      <c r="Y2892" s="54">
        <v>5088.3552227845903</v>
      </c>
      <c r="Z2892" s="54">
        <v>5108.3926252145475</v>
      </c>
      <c r="AA2892" s="54">
        <v>5120.9875638848061</v>
      </c>
      <c r="AB2892" s="54">
        <v>5146.7499384376088</v>
      </c>
      <c r="AC2892" s="54">
        <v>5163.3523575938589</v>
      </c>
      <c r="AD2892" s="54">
        <v>5163.9248548061432</v>
      </c>
      <c r="AE2892" s="54">
        <v>5182.2447655992473</v>
      </c>
      <c r="AF2892" s="54">
        <v>5201.7096708169192</v>
      </c>
      <c r="AG2892" s="54">
        <v>5210.8696262134717</v>
      </c>
      <c r="AH2892" s="54">
        <v>5230.9070286434289</v>
      </c>
      <c r="AI2892" s="54">
        <v>5240.6394812522658</v>
      </c>
      <c r="AJ2892" s="54">
        <v>5252.0894254979557</v>
      </c>
      <c r="AK2892" s="54">
        <v>5264.1118669559301</v>
      </c>
      <c r="AL2892" s="54">
        <v>5277.8518000507584</v>
      </c>
      <c r="AM2892" s="54">
        <v>5292.7367275701545</v>
      </c>
      <c r="AN2892" s="54">
        <v>5298.4616996929999</v>
      </c>
      <c r="AO2892" s="54">
        <v>5314.4916216369656</v>
      </c>
      <c r="AP2892" s="54">
        <v>5321.3615881843789</v>
      </c>
      <c r="AQ2892" s="54">
        <v>5339.6814989774839</v>
      </c>
      <c r="AR2892" s="54">
        <v>5358.0014097705871</v>
      </c>
      <c r="AS2892" s="54">
        <v>5366.01637074257</v>
      </c>
      <c r="AT2892" s="54">
        <v>5379.6303130942715</v>
      </c>
      <c r="AU2892" s="54">
        <v>5393.2787949280673</v>
      </c>
      <c r="AV2892" s="54">
        <v>5406.9619038729315</v>
      </c>
      <c r="AW2892" s="54">
        <v>5420.6797277801634</v>
      </c>
      <c r="AX2892" s="54">
        <v>5434.4323547239428</v>
      </c>
      <c r="AY2892" s="54">
        <v>5448.2198730018999</v>
      </c>
      <c r="AZ2892" s="54">
        <v>5462.0423711356825</v>
      </c>
      <c r="BA2892" s="54">
        <v>5475.8999378715253</v>
      </c>
      <c r="BB2892" s="54">
        <v>5489.7926621808165</v>
      </c>
      <c r="BC2892" s="54">
        <v>5503.7206332606693</v>
      </c>
      <c r="BD2892" s="54">
        <v>5517.6839405344972</v>
      </c>
      <c r="BE2892" s="54">
        <v>5531.6826736525918</v>
      </c>
      <c r="BF2892" s="54">
        <v>5545.7169224926838</v>
      </c>
      <c r="BG2892" s="54">
        <v>5559.7867771605361</v>
      </c>
      <c r="BH2892" s="54">
        <v>5573.8923279905166</v>
      </c>
      <c r="BI2892" s="54">
        <v>5588.0336655461724</v>
      </c>
      <c r="BJ2892" s="54">
        <v>5602.2108806208234</v>
      </c>
      <c r="BK2892" s="54">
        <v>5616.424064238131</v>
      </c>
      <c r="BL2892" s="54">
        <v>5630.6733076526943</v>
      </c>
      <c r="BM2892" s="54">
        <v>5644.958702350631</v>
      </c>
      <c r="BO2892" s="53">
        <f t="shared" si="2438"/>
        <v>0</v>
      </c>
      <c r="BP2892" s="53">
        <f t="shared" si="2439"/>
        <v>2.3548804898152476E-3</v>
      </c>
      <c r="BQ2892" s="53">
        <f t="shared" si="2440"/>
        <v>-0.4774520193100199</v>
      </c>
      <c r="BR2892" s="53">
        <f t="shared" si="2441"/>
        <v>-0.16778523489932895</v>
      </c>
      <c r="BS2892" s="53">
        <f t="shared" si="2442"/>
        <v>3.9444248204403509E-2</v>
      </c>
      <c r="BT2892" s="53">
        <f t="shared" si="2443"/>
        <v>4.0739432473801962E-2</v>
      </c>
      <c r="BU2892" s="53">
        <f t="shared" si="2444"/>
        <v>4.2034616743200415E-2</v>
      </c>
      <c r="BV2892" s="53">
        <f t="shared" si="2445"/>
        <v>3.9561992228894338E-2</v>
      </c>
      <c r="BW2892" s="53">
        <f t="shared" si="2446"/>
        <v>3.9444248204403509E-2</v>
      </c>
      <c r="BX2892" s="53">
        <f t="shared" si="2447"/>
        <v>4.0857176498292569E-2</v>
      </c>
      <c r="BY2892" s="53">
        <f t="shared" si="2448"/>
        <v>4.3212056988107816E-2</v>
      </c>
      <c r="BZ2892" s="53">
        <f t="shared" si="2449"/>
        <v>4.5213705404450577E-2</v>
      </c>
      <c r="CA2892" s="53">
        <f t="shared" si="2450"/>
        <v>4.650888967384903E-2</v>
      </c>
      <c r="CB2892" s="53">
        <f t="shared" si="2451"/>
        <v>5.0629930531025602E-2</v>
      </c>
      <c r="CC2892" s="53">
        <f t="shared" si="2452"/>
        <v>5.3220299069822063E-2</v>
      </c>
      <c r="CD2892" s="53">
        <f t="shared" si="2453"/>
        <v>5.8518780171906259E-2</v>
      </c>
      <c r="CE2892" s="53">
        <f t="shared" si="2454"/>
        <v>6.193335688213808E-2</v>
      </c>
      <c r="CF2892" s="53">
        <f t="shared" si="2455"/>
        <v>6.2051100906628909E-2</v>
      </c>
      <c r="CG2892" s="53">
        <f t="shared" si="2456"/>
        <v>6.5818909690333216E-2</v>
      </c>
      <c r="CH2892" s="53">
        <f t="shared" si="2457"/>
        <v>6.9822206523018737E-2</v>
      </c>
      <c r="CI2892" s="53">
        <f t="shared" si="2458"/>
        <v>7.1706110914870891E-2</v>
      </c>
      <c r="CJ2892" s="53">
        <f t="shared" si="2459"/>
        <v>7.5827151772047463E-2</v>
      </c>
      <c r="CK2892" s="53">
        <f t="shared" si="2460"/>
        <v>7.7828800188390446E-2</v>
      </c>
      <c r="CL2892" s="53">
        <f t="shared" si="2461"/>
        <v>8.0183680678205471E-2</v>
      </c>
      <c r="CM2892" s="53">
        <f t="shared" si="2462"/>
        <v>8.2656305192511326E-2</v>
      </c>
      <c r="CN2892" s="53">
        <f t="shared" si="2463"/>
        <v>8.5482161780289667E-2</v>
      </c>
      <c r="CO2892" s="53">
        <f t="shared" si="2464"/>
        <v>8.8543506417049223E-2</v>
      </c>
      <c r="CP2892" s="53">
        <f t="shared" si="2465"/>
        <v>8.9720946661956846E-2</v>
      </c>
      <c r="CQ2892" s="53">
        <f t="shared" si="2466"/>
        <v>9.301777934769806E-2</v>
      </c>
      <c r="CR2892" s="53">
        <f t="shared" si="2467"/>
        <v>9.4430707641586897E-2</v>
      </c>
      <c r="CS2892" s="53">
        <f t="shared" si="2468"/>
        <v>9.8198516425291427E-2</v>
      </c>
      <c r="CT2892" s="53">
        <f t="shared" si="2469"/>
        <v>0.10196632520899551</v>
      </c>
      <c r="CU2892" s="53">
        <f t="shared" si="2470"/>
        <v>0.10361474155186623</v>
      </c>
      <c r="CV2892" s="53">
        <f t="shared" si="2471"/>
        <v>0.1064146859485875</v>
      </c>
      <c r="CW2892" s="53">
        <f t="shared" si="2472"/>
        <v>0.10922173399147206</v>
      </c>
      <c r="CX2892" s="53">
        <f t="shared" si="2473"/>
        <v>0.11203590370294503</v>
      </c>
      <c r="CY2892" s="53">
        <f t="shared" si="2474"/>
        <v>0.11485721315115671</v>
      </c>
      <c r="CZ2892" s="53">
        <f t="shared" si="2475"/>
        <v>0.11768568045009586</v>
      </c>
      <c r="DA2892" s="53">
        <f t="shared" si="2476"/>
        <v>0.1205213237597087</v>
      </c>
      <c r="DB2892" s="53">
        <f t="shared" si="2477"/>
        <v>0.12336416128601413</v>
      </c>
      <c r="DC2892" s="53">
        <f t="shared" si="2478"/>
        <v>0.12621421128122101</v>
      </c>
      <c r="DD2892" s="53">
        <f t="shared" si="2479"/>
        <v>0.12907149204384516</v>
      </c>
      <c r="DE2892" s="53">
        <f t="shared" si="2480"/>
        <v>0.13193602191882703</v>
      </c>
      <c r="DF2892" s="53">
        <f t="shared" si="2481"/>
        <v>0.13480781929764918</v>
      </c>
      <c r="DG2892" s="53">
        <f t="shared" si="2482"/>
        <v>0.13768690261845573</v>
      </c>
      <c r="DH2892" s="53">
        <f t="shared" si="2483"/>
        <v>0.14057329036616761</v>
      </c>
      <c r="DI2892" s="53">
        <f t="shared" si="2484"/>
        <v>0.14346700107260446</v>
      </c>
      <c r="DJ2892" s="53">
        <f t="shared" si="2485"/>
        <v>0.14636805331660319</v>
      </c>
      <c r="DK2892" s="53">
        <f t="shared" si="2486"/>
        <v>0.14927646572413411</v>
      </c>
      <c r="DL2892" s="53">
        <f t="shared" si="2487"/>
        <v>0.15219225696842575</v>
      </c>
      <c r="DM2892" s="53">
        <f t="shared" si="2488"/>
        <v>0.15511544577007919</v>
      </c>
      <c r="DN2892" s="53">
        <f t="shared" si="2489"/>
        <v>0.15804605089719281</v>
      </c>
      <c r="DO2892" s="53">
        <f t="shared" si="2490"/>
        <v>0.16098409116547985</v>
      </c>
    </row>
    <row r="2893" spans="1:119" x14ac:dyDescent="0.25">
      <c r="A2893" t="s">
        <v>34</v>
      </c>
      <c r="B2893">
        <v>122</v>
      </c>
      <c r="C2893" t="s">
        <v>113</v>
      </c>
      <c r="D2893" t="s">
        <v>40</v>
      </c>
      <c r="E2893" t="s">
        <v>127</v>
      </c>
      <c r="F2893" t="s">
        <v>92</v>
      </c>
      <c r="G2893" t="s">
        <v>126</v>
      </c>
      <c r="H2893" t="s">
        <v>257</v>
      </c>
      <c r="I2893" t="s">
        <v>40</v>
      </c>
      <c r="J2893" t="s">
        <v>260</v>
      </c>
      <c r="K2893" t="s">
        <v>253</v>
      </c>
      <c r="L2893" s="54">
        <v>115.49377972034046</v>
      </c>
      <c r="M2893" s="54">
        <v>255.9062538911692</v>
      </c>
      <c r="N2893" s="54">
        <v>256.50888253567916</v>
      </c>
      <c r="O2893" s="54">
        <v>133.72329621676781</v>
      </c>
      <c r="P2893" s="54">
        <v>212.96896296983206</v>
      </c>
      <c r="Q2893" s="54">
        <v>266.00028368671155</v>
      </c>
      <c r="R2893" s="54">
        <v>266.33172944119212</v>
      </c>
      <c r="S2893" s="54">
        <v>266.66317519567264</v>
      </c>
      <c r="T2893" s="54">
        <v>266.03041511893707</v>
      </c>
      <c r="U2893" s="54">
        <v>266.00028368671155</v>
      </c>
      <c r="V2893" s="54">
        <v>266.36186087341758</v>
      </c>
      <c r="W2893" s="54">
        <v>266.96448951792757</v>
      </c>
      <c r="X2893" s="54">
        <v>267.47672386576107</v>
      </c>
      <c r="Y2893" s="54">
        <v>267.80816962024159</v>
      </c>
      <c r="Z2893" s="54">
        <v>268.8627697481341</v>
      </c>
      <c r="AA2893" s="54">
        <v>269.52566125709507</v>
      </c>
      <c r="AB2893" s="54">
        <v>270.88157570724252</v>
      </c>
      <c r="AC2893" s="54">
        <v>271.75538724178205</v>
      </c>
      <c r="AD2893" s="54">
        <v>271.78551867400756</v>
      </c>
      <c r="AE2893" s="54">
        <v>272.74972450522353</v>
      </c>
      <c r="AF2893" s="54">
        <v>273.77419320089052</v>
      </c>
      <c r="AG2893" s="54">
        <v>274.2562961164985</v>
      </c>
      <c r="AH2893" s="54">
        <v>275.31089624439102</v>
      </c>
      <c r="AI2893" s="54">
        <v>275.82313059222452</v>
      </c>
      <c r="AJ2893" s="54">
        <v>276.42575923673451</v>
      </c>
      <c r="AK2893" s="54">
        <v>277.05851931347001</v>
      </c>
      <c r="AL2893" s="54">
        <v>277.78167368688202</v>
      </c>
      <c r="AM2893" s="54">
        <v>278.56509092474494</v>
      </c>
      <c r="AN2893" s="54">
        <v>278.86640524699999</v>
      </c>
      <c r="AO2893" s="54">
        <v>279.71008534931394</v>
      </c>
      <c r="AP2893" s="54">
        <v>280.07166253601997</v>
      </c>
      <c r="AQ2893" s="54">
        <v>281.03586836723599</v>
      </c>
      <c r="AR2893" s="54">
        <v>282.00007419845195</v>
      </c>
      <c r="AS2893" s="54">
        <v>282.42191424960896</v>
      </c>
      <c r="AT2893" s="54">
        <v>283.13843753127742</v>
      </c>
      <c r="AU2893" s="54">
        <v>283.85677868042455</v>
      </c>
      <c r="AV2893" s="54">
        <v>284.57694230910164</v>
      </c>
      <c r="AW2893" s="54">
        <v>285.29893304106122</v>
      </c>
      <c r="AX2893" s="54">
        <v>286.0227555117865</v>
      </c>
      <c r="AY2893" s="54">
        <v>286.74841436852103</v>
      </c>
      <c r="AZ2893" s="54">
        <v>287.47591427029909</v>
      </c>
      <c r="BA2893" s="54">
        <v>288.20525988797499</v>
      </c>
      <c r="BB2893" s="54">
        <v>288.93645590425348</v>
      </c>
      <c r="BC2893" s="54">
        <v>289.6695070137194</v>
      </c>
      <c r="BD2893" s="54">
        <v>290.40441792286828</v>
      </c>
      <c r="BE2893" s="54">
        <v>291.1411933501364</v>
      </c>
      <c r="BF2893" s="54">
        <v>291.87983802593072</v>
      </c>
      <c r="BG2893" s="54">
        <v>292.62035669265981</v>
      </c>
      <c r="BH2893" s="54">
        <v>293.36275410476401</v>
      </c>
      <c r="BI2893" s="54">
        <v>294.10703502874588</v>
      </c>
      <c r="BJ2893" s="54">
        <v>294.85320424320122</v>
      </c>
      <c r="BK2893" s="54">
        <v>295.60126653884896</v>
      </c>
      <c r="BL2893" s="54">
        <v>296.35122671856288</v>
      </c>
      <c r="BM2893" s="54">
        <v>297.10308959740161</v>
      </c>
      <c r="BO2893" s="53">
        <f t="shared" si="2438"/>
        <v>0</v>
      </c>
      <c r="BP2893" s="53">
        <f t="shared" si="2439"/>
        <v>2.3548804898150255E-3</v>
      </c>
      <c r="BQ2893" s="53">
        <f t="shared" si="2440"/>
        <v>-0.47745201931002001</v>
      </c>
      <c r="BR2893" s="53">
        <f t="shared" si="2441"/>
        <v>-0.16778523489932895</v>
      </c>
      <c r="BS2893" s="53">
        <f t="shared" si="2442"/>
        <v>3.9444248204403509E-2</v>
      </c>
      <c r="BT2893" s="53">
        <f t="shared" si="2443"/>
        <v>4.0739432473801962E-2</v>
      </c>
      <c r="BU2893" s="53">
        <f t="shared" si="2444"/>
        <v>4.2034616743200415E-2</v>
      </c>
      <c r="BV2893" s="53">
        <f t="shared" si="2445"/>
        <v>3.9561992228894338E-2</v>
      </c>
      <c r="BW2893" s="53">
        <f t="shared" si="2446"/>
        <v>3.9444248204403509E-2</v>
      </c>
      <c r="BX2893" s="53">
        <f t="shared" si="2447"/>
        <v>4.0857176498292569E-2</v>
      </c>
      <c r="BY2893" s="53">
        <f t="shared" si="2448"/>
        <v>4.3212056988107816E-2</v>
      </c>
      <c r="BZ2893" s="53">
        <f t="shared" si="2449"/>
        <v>4.5213705404450577E-2</v>
      </c>
      <c r="CA2893" s="53">
        <f t="shared" si="2450"/>
        <v>4.650888967384903E-2</v>
      </c>
      <c r="CB2893" s="53">
        <f t="shared" si="2451"/>
        <v>5.0629930531025602E-2</v>
      </c>
      <c r="CC2893" s="53">
        <f t="shared" si="2452"/>
        <v>5.3220299069822063E-2</v>
      </c>
      <c r="CD2893" s="53">
        <f t="shared" si="2453"/>
        <v>5.8518780171906037E-2</v>
      </c>
      <c r="CE2893" s="53">
        <f t="shared" si="2454"/>
        <v>6.193335688213808E-2</v>
      </c>
      <c r="CF2893" s="53">
        <f t="shared" si="2455"/>
        <v>6.2051100906628909E-2</v>
      </c>
      <c r="CG2893" s="53">
        <f t="shared" si="2456"/>
        <v>6.5818909690333216E-2</v>
      </c>
      <c r="CH2893" s="53">
        <f t="shared" si="2457"/>
        <v>6.9822206523018959E-2</v>
      </c>
      <c r="CI2893" s="53">
        <f t="shared" si="2458"/>
        <v>7.1706110914870891E-2</v>
      </c>
      <c r="CJ2893" s="53">
        <f t="shared" si="2459"/>
        <v>7.5827151772047463E-2</v>
      </c>
      <c r="CK2893" s="53">
        <f t="shared" si="2460"/>
        <v>7.7828800188390446E-2</v>
      </c>
      <c r="CL2893" s="53">
        <f t="shared" si="2461"/>
        <v>8.0183680678205471E-2</v>
      </c>
      <c r="CM2893" s="53">
        <f t="shared" si="2462"/>
        <v>8.2656305192511548E-2</v>
      </c>
      <c r="CN2893" s="53">
        <f t="shared" si="2463"/>
        <v>8.5482161780289667E-2</v>
      </c>
      <c r="CO2893" s="53">
        <f t="shared" si="2464"/>
        <v>8.8543506417049E-2</v>
      </c>
      <c r="CP2893" s="53">
        <f t="shared" si="2465"/>
        <v>8.9720946661956846E-2</v>
      </c>
      <c r="CQ2893" s="53">
        <f t="shared" si="2466"/>
        <v>9.3017779347697838E-2</v>
      </c>
      <c r="CR2893" s="53">
        <f t="shared" si="2467"/>
        <v>9.4430707641587119E-2</v>
      </c>
      <c r="CS2893" s="53">
        <f t="shared" si="2468"/>
        <v>9.8198516425291427E-2</v>
      </c>
      <c r="CT2893" s="53">
        <f t="shared" si="2469"/>
        <v>0.10196632520899551</v>
      </c>
      <c r="CU2893" s="53">
        <f t="shared" si="2470"/>
        <v>0.10361474155186623</v>
      </c>
      <c r="CV2893" s="53">
        <f t="shared" si="2471"/>
        <v>0.10641468594858727</v>
      </c>
      <c r="CW2893" s="53">
        <f t="shared" si="2472"/>
        <v>0.10922173399147184</v>
      </c>
      <c r="CX2893" s="53">
        <f t="shared" si="2473"/>
        <v>0.11203590370294503</v>
      </c>
      <c r="CY2893" s="53">
        <f t="shared" si="2474"/>
        <v>0.11485721315115649</v>
      </c>
      <c r="CZ2893" s="53">
        <f t="shared" si="2475"/>
        <v>0.11768568045009609</v>
      </c>
      <c r="DA2893" s="53">
        <f t="shared" si="2476"/>
        <v>0.1205213237597087</v>
      </c>
      <c r="DB2893" s="53">
        <f t="shared" si="2477"/>
        <v>0.12336416128601413</v>
      </c>
      <c r="DC2893" s="53">
        <f t="shared" si="2478"/>
        <v>0.12621421128122101</v>
      </c>
      <c r="DD2893" s="53">
        <f t="shared" si="2479"/>
        <v>0.12907149204384516</v>
      </c>
      <c r="DE2893" s="53">
        <f t="shared" si="2480"/>
        <v>0.13193602191882703</v>
      </c>
      <c r="DF2893" s="53">
        <f t="shared" si="2481"/>
        <v>0.13480781929764918</v>
      </c>
      <c r="DG2893" s="53">
        <f t="shared" si="2482"/>
        <v>0.13768690261845573</v>
      </c>
      <c r="DH2893" s="53">
        <f t="shared" si="2483"/>
        <v>0.14057329036616761</v>
      </c>
      <c r="DI2893" s="53">
        <f t="shared" si="2484"/>
        <v>0.14346700107260468</v>
      </c>
      <c r="DJ2893" s="53">
        <f t="shared" si="2485"/>
        <v>0.14636805331660296</v>
      </c>
      <c r="DK2893" s="53">
        <f t="shared" si="2486"/>
        <v>0.14927646572413411</v>
      </c>
      <c r="DL2893" s="53">
        <f t="shared" si="2487"/>
        <v>0.15219225696842575</v>
      </c>
      <c r="DM2893" s="53">
        <f t="shared" si="2488"/>
        <v>0.15511544577007919</v>
      </c>
      <c r="DN2893" s="53">
        <f t="shared" si="2489"/>
        <v>0.15804605089719281</v>
      </c>
      <c r="DO2893" s="53">
        <f t="shared" si="2490"/>
        <v>0.16098409116547985</v>
      </c>
    </row>
    <row r="2894" spans="1:119" x14ac:dyDescent="0.25">
      <c r="A2894" t="s">
        <v>34</v>
      </c>
      <c r="B2894">
        <v>123</v>
      </c>
      <c r="C2894" t="s">
        <v>113</v>
      </c>
      <c r="D2894" t="s">
        <v>40</v>
      </c>
      <c r="E2894" t="s">
        <v>125</v>
      </c>
      <c r="F2894" t="s">
        <v>92</v>
      </c>
      <c r="G2894" t="s">
        <v>128</v>
      </c>
      <c r="H2894" t="s">
        <v>257</v>
      </c>
      <c r="I2894" t="s">
        <v>40</v>
      </c>
      <c r="J2894" t="s">
        <v>260</v>
      </c>
      <c r="K2894" t="s">
        <v>253</v>
      </c>
      <c r="L2894" s="54">
        <v>28.754858716070629</v>
      </c>
      <c r="M2894" s="54">
        <v>63.713805133208417</v>
      </c>
      <c r="N2894" s="54">
        <v>63.863843529848488</v>
      </c>
      <c r="O2894" s="54">
        <v>33.293520214432938</v>
      </c>
      <c r="P2894" s="54">
        <v>53.023569372602971</v>
      </c>
      <c r="Q2894" s="54">
        <v>66.22694827692969</v>
      </c>
      <c r="R2894" s="54">
        <v>66.309469395081734</v>
      </c>
      <c r="S2894" s="54">
        <v>66.391990513233779</v>
      </c>
      <c r="T2894" s="54">
        <v>66.234450196761699</v>
      </c>
      <c r="U2894" s="54">
        <v>66.22694827692969</v>
      </c>
      <c r="V2894" s="54">
        <v>66.316971314913729</v>
      </c>
      <c r="W2894" s="54">
        <v>66.467009711553814</v>
      </c>
      <c r="X2894" s="54">
        <v>66.594542348697871</v>
      </c>
      <c r="Y2894" s="54">
        <v>66.67706346684993</v>
      </c>
      <c r="Z2894" s="54">
        <v>66.939630660970053</v>
      </c>
      <c r="AA2894" s="54">
        <v>67.104672897274142</v>
      </c>
      <c r="AB2894" s="54">
        <v>67.442259289714315</v>
      </c>
      <c r="AC2894" s="54">
        <v>67.659814964842425</v>
      </c>
      <c r="AD2894" s="54">
        <v>67.667316884674435</v>
      </c>
      <c r="AE2894" s="54">
        <v>67.907378319298545</v>
      </c>
      <c r="AF2894" s="54">
        <v>68.162443593586673</v>
      </c>
      <c r="AG2894" s="54">
        <v>68.282474310898735</v>
      </c>
      <c r="AH2894" s="54">
        <v>68.545041505018872</v>
      </c>
      <c r="AI2894" s="54">
        <v>68.672574142162944</v>
      </c>
      <c r="AJ2894" s="54">
        <v>68.822612538803014</v>
      </c>
      <c r="AK2894" s="54">
        <v>68.980152855275094</v>
      </c>
      <c r="AL2894" s="54">
        <v>69.160198931243187</v>
      </c>
      <c r="AM2894" s="54">
        <v>69.355248846875284</v>
      </c>
      <c r="AN2894" s="54">
        <v>69.430268045195334</v>
      </c>
      <c r="AO2894" s="54">
        <v>69.640321800491421</v>
      </c>
      <c r="AP2894" s="54">
        <v>69.730344838475474</v>
      </c>
      <c r="AQ2894" s="54">
        <v>69.970406273099599</v>
      </c>
      <c r="AR2894" s="54">
        <v>70.210467707723723</v>
      </c>
      <c r="AS2894" s="54">
        <v>70.315494585371766</v>
      </c>
      <c r="AT2894" s="54">
        <v>70.493889697048289</v>
      </c>
      <c r="AU2894" s="54">
        <v>70.672737409052189</v>
      </c>
      <c r="AV2894" s="54">
        <v>70.85203886966076</v>
      </c>
      <c r="AW2894" s="54">
        <v>71.031795230064603</v>
      </c>
      <c r="AX2894" s="54">
        <v>71.212007644374864</v>
      </c>
      <c r="AY2894" s="54">
        <v>71.392677269630823</v>
      </c>
      <c r="AZ2894" s="54">
        <v>71.573805265807223</v>
      </c>
      <c r="BA2894" s="54">
        <v>71.755392795821734</v>
      </c>
      <c r="BB2894" s="54">
        <v>71.937441025542441</v>
      </c>
      <c r="BC2894" s="54">
        <v>72.119951123795275</v>
      </c>
      <c r="BD2894" s="54">
        <v>72.302924262371619</v>
      </c>
      <c r="BE2894" s="54">
        <v>72.486361616035751</v>
      </c>
      <c r="BF2894" s="54">
        <v>72.670264362532336</v>
      </c>
      <c r="BG2894" s="54">
        <v>72.854633682594155</v>
      </c>
      <c r="BH2894" s="54">
        <v>73.039470759949523</v>
      </c>
      <c r="BI2894" s="54">
        <v>73.224776781329979</v>
      </c>
      <c r="BJ2894" s="54">
        <v>73.41055293647787</v>
      </c>
      <c r="BK2894" s="54">
        <v>73.596800418154004</v>
      </c>
      <c r="BL2894" s="54">
        <v>73.783520422145301</v>
      </c>
      <c r="BM2894" s="54">
        <v>73.97071414727246</v>
      </c>
      <c r="BO2894" s="53">
        <f t="shared" si="2438"/>
        <v>0</v>
      </c>
      <c r="BP2894" s="53">
        <f t="shared" si="2439"/>
        <v>2.3548804898150255E-3</v>
      </c>
      <c r="BQ2894" s="53">
        <f t="shared" si="2440"/>
        <v>-0.47745201931002001</v>
      </c>
      <c r="BR2894" s="53">
        <f t="shared" si="2441"/>
        <v>-0.16778523489932895</v>
      </c>
      <c r="BS2894" s="53">
        <f t="shared" si="2442"/>
        <v>3.9444248204403509E-2</v>
      </c>
      <c r="BT2894" s="53">
        <f t="shared" si="2443"/>
        <v>4.0739432473801962E-2</v>
      </c>
      <c r="BU2894" s="53">
        <f t="shared" si="2444"/>
        <v>4.2034616743200193E-2</v>
      </c>
      <c r="BV2894" s="53">
        <f t="shared" si="2445"/>
        <v>3.9561992228894338E-2</v>
      </c>
      <c r="BW2894" s="53">
        <f t="shared" si="2446"/>
        <v>3.9444248204403509E-2</v>
      </c>
      <c r="BX2894" s="53">
        <f t="shared" si="2447"/>
        <v>4.0857176498292569E-2</v>
      </c>
      <c r="BY2894" s="53">
        <f t="shared" si="2448"/>
        <v>4.3212056988107816E-2</v>
      </c>
      <c r="BZ2894" s="53">
        <f t="shared" si="2449"/>
        <v>4.5213705404450577E-2</v>
      </c>
      <c r="CA2894" s="53">
        <f t="shared" si="2450"/>
        <v>4.650888967384903E-2</v>
      </c>
      <c r="CB2894" s="53">
        <f t="shared" si="2451"/>
        <v>5.062993053102538E-2</v>
      </c>
      <c r="CC2894" s="53">
        <f t="shared" si="2452"/>
        <v>5.3220299069822286E-2</v>
      </c>
      <c r="CD2894" s="53">
        <f t="shared" si="2453"/>
        <v>5.8518780171906259E-2</v>
      </c>
      <c r="CE2894" s="53">
        <f t="shared" si="2454"/>
        <v>6.1933356882138302E-2</v>
      </c>
      <c r="CF2894" s="53">
        <f t="shared" si="2455"/>
        <v>6.2051100906629131E-2</v>
      </c>
      <c r="CG2894" s="53">
        <f t="shared" si="2456"/>
        <v>6.5818909690333216E-2</v>
      </c>
      <c r="CH2894" s="53">
        <f t="shared" si="2457"/>
        <v>6.9822206523018737E-2</v>
      </c>
      <c r="CI2894" s="53">
        <f t="shared" si="2458"/>
        <v>7.1706110914870891E-2</v>
      </c>
      <c r="CJ2894" s="53">
        <f t="shared" si="2459"/>
        <v>7.5827151772047463E-2</v>
      </c>
      <c r="CK2894" s="53">
        <f t="shared" si="2460"/>
        <v>7.7828800188390446E-2</v>
      </c>
      <c r="CL2894" s="53">
        <f t="shared" si="2461"/>
        <v>8.0183680678205471E-2</v>
      </c>
      <c r="CM2894" s="53">
        <f t="shared" si="2462"/>
        <v>8.2656305192511326E-2</v>
      </c>
      <c r="CN2894" s="53">
        <f t="shared" si="2463"/>
        <v>8.5482161780289667E-2</v>
      </c>
      <c r="CO2894" s="53">
        <f t="shared" si="2464"/>
        <v>8.8543506417049223E-2</v>
      </c>
      <c r="CP2894" s="53">
        <f t="shared" si="2465"/>
        <v>8.9720946661957068E-2</v>
      </c>
      <c r="CQ2894" s="53">
        <f t="shared" si="2466"/>
        <v>9.3017779347697838E-2</v>
      </c>
      <c r="CR2894" s="53">
        <f t="shared" si="2467"/>
        <v>9.4430707641587119E-2</v>
      </c>
      <c r="CS2894" s="53">
        <f t="shared" si="2468"/>
        <v>9.8198516425291427E-2</v>
      </c>
      <c r="CT2894" s="53">
        <f t="shared" si="2469"/>
        <v>0.10196632520899573</v>
      </c>
      <c r="CU2894" s="53">
        <f t="shared" si="2470"/>
        <v>0.10361474155186601</v>
      </c>
      <c r="CV2894" s="53">
        <f t="shared" si="2471"/>
        <v>0.1064146859485875</v>
      </c>
      <c r="CW2894" s="53">
        <f t="shared" si="2472"/>
        <v>0.10922173399147206</v>
      </c>
      <c r="CX2894" s="53">
        <f t="shared" si="2473"/>
        <v>0.11203590370294503</v>
      </c>
      <c r="CY2894" s="53">
        <f t="shared" si="2474"/>
        <v>0.11485721315115671</v>
      </c>
      <c r="CZ2894" s="53">
        <f t="shared" si="2475"/>
        <v>0.11768568045009586</v>
      </c>
      <c r="DA2894" s="53">
        <f t="shared" si="2476"/>
        <v>0.1205213237597087</v>
      </c>
      <c r="DB2894" s="53">
        <f t="shared" si="2477"/>
        <v>0.12336416128601435</v>
      </c>
      <c r="DC2894" s="53">
        <f t="shared" si="2478"/>
        <v>0.12621421128122101</v>
      </c>
      <c r="DD2894" s="53">
        <f t="shared" si="2479"/>
        <v>0.12907149204384538</v>
      </c>
      <c r="DE2894" s="53">
        <f t="shared" si="2480"/>
        <v>0.13193602191882703</v>
      </c>
      <c r="DF2894" s="53">
        <f t="shared" si="2481"/>
        <v>0.1348078192976494</v>
      </c>
      <c r="DG2894" s="53">
        <f t="shared" si="2482"/>
        <v>0.13768690261845573</v>
      </c>
      <c r="DH2894" s="53">
        <f t="shared" si="2483"/>
        <v>0.14057329036616739</v>
      </c>
      <c r="DI2894" s="53">
        <f t="shared" si="2484"/>
        <v>0.14346700107260468</v>
      </c>
      <c r="DJ2894" s="53">
        <f t="shared" si="2485"/>
        <v>0.14636805331660296</v>
      </c>
      <c r="DK2894" s="53">
        <f t="shared" si="2486"/>
        <v>0.14927646572413433</v>
      </c>
      <c r="DL2894" s="53">
        <f t="shared" si="2487"/>
        <v>0.15219225696842575</v>
      </c>
      <c r="DM2894" s="53">
        <f t="shared" si="2488"/>
        <v>0.15511544577007919</v>
      </c>
      <c r="DN2894" s="53">
        <f t="shared" si="2489"/>
        <v>0.15804605089719281</v>
      </c>
      <c r="DO2894" s="53">
        <f t="shared" si="2490"/>
        <v>0.16098409116547985</v>
      </c>
    </row>
    <row r="2895" spans="1:119" x14ac:dyDescent="0.25">
      <c r="A2895" t="s">
        <v>34</v>
      </c>
      <c r="B2895">
        <v>124</v>
      </c>
      <c r="C2895" t="s">
        <v>113</v>
      </c>
      <c r="D2895" t="s">
        <v>40</v>
      </c>
      <c r="E2895" t="s">
        <v>125</v>
      </c>
      <c r="F2895" t="s">
        <v>129</v>
      </c>
      <c r="G2895" t="s">
        <v>126</v>
      </c>
      <c r="H2895" t="s">
        <v>257</v>
      </c>
      <c r="I2895" t="s">
        <v>40</v>
      </c>
      <c r="J2895" t="s">
        <v>260</v>
      </c>
      <c r="K2895" t="s">
        <v>253</v>
      </c>
      <c r="L2895" s="54">
        <v>339526.40920525842</v>
      </c>
      <c r="M2895" s="54">
        <v>752308.32073578401</v>
      </c>
      <c r="N2895" s="54">
        <v>754079.91692261014</v>
      </c>
      <c r="O2895" s="54">
        <v>393117.1938567537</v>
      </c>
      <c r="P2895" s="54">
        <v>626082.09242441074</v>
      </c>
      <c r="Q2895" s="54">
        <v>781982.55686512415</v>
      </c>
      <c r="R2895" s="54">
        <v>782956.93476787885</v>
      </c>
      <c r="S2895" s="54">
        <v>783931.3126706332</v>
      </c>
      <c r="T2895" s="54">
        <v>782071.1366744655</v>
      </c>
      <c r="U2895" s="54">
        <v>781982.55686512415</v>
      </c>
      <c r="V2895" s="54">
        <v>783045.51457721996</v>
      </c>
      <c r="W2895" s="54">
        <v>784817.11076404632</v>
      </c>
      <c r="X2895" s="54">
        <v>786322.96752284863</v>
      </c>
      <c r="Y2895" s="54">
        <v>787297.34542560321</v>
      </c>
      <c r="Z2895" s="54">
        <v>790397.63875254919</v>
      </c>
      <c r="AA2895" s="54">
        <v>792346.39455805812</v>
      </c>
      <c r="AB2895" s="54">
        <v>796332.48597841721</v>
      </c>
      <c r="AC2895" s="54">
        <v>798901.30044931534</v>
      </c>
      <c r="AD2895" s="54">
        <v>798989.88025865669</v>
      </c>
      <c r="AE2895" s="54">
        <v>801824.43415757862</v>
      </c>
      <c r="AF2895" s="54">
        <v>804836.14767518337</v>
      </c>
      <c r="AG2895" s="54">
        <v>806253.42462464445</v>
      </c>
      <c r="AH2895" s="54">
        <v>809353.71795159043</v>
      </c>
      <c r="AI2895" s="54">
        <v>810859.57471039286</v>
      </c>
      <c r="AJ2895" s="54">
        <v>812631.17089721898</v>
      </c>
      <c r="AK2895" s="54">
        <v>814491.3468933868</v>
      </c>
      <c r="AL2895" s="54">
        <v>816617.26231757831</v>
      </c>
      <c r="AM2895" s="54">
        <v>818920.33736045228</v>
      </c>
      <c r="AN2895" s="54">
        <v>819806.13545386563</v>
      </c>
      <c r="AO2895" s="54">
        <v>822286.37011542229</v>
      </c>
      <c r="AP2895" s="54">
        <v>823349.32782751811</v>
      </c>
      <c r="AQ2895" s="54">
        <v>826183.88172644028</v>
      </c>
      <c r="AR2895" s="54">
        <v>829018.43562536221</v>
      </c>
      <c r="AS2895" s="54">
        <v>830258.5529561406</v>
      </c>
      <c r="AT2895" s="54">
        <v>832364.97442339151</v>
      </c>
      <c r="AU2895" s="54">
        <v>834476.74002275872</v>
      </c>
      <c r="AV2895" s="54">
        <v>836593.86331266258</v>
      </c>
      <c r="AW2895" s="54">
        <v>838716.35788592265</v>
      </c>
      <c r="AX2895" s="54">
        <v>840844.23736984376</v>
      </c>
      <c r="AY2895" s="54">
        <v>842977.51542630419</v>
      </c>
      <c r="AZ2895" s="54">
        <v>845116.20575184363</v>
      </c>
      <c r="BA2895" s="54">
        <v>847260.32207775081</v>
      </c>
      <c r="BB2895" s="54">
        <v>849409.87817015126</v>
      </c>
      <c r="BC2895" s="54">
        <v>851564.8878300963</v>
      </c>
      <c r="BD2895" s="54">
        <v>853725.36489365145</v>
      </c>
      <c r="BE2895" s="54">
        <v>855891.32323198579</v>
      </c>
      <c r="BF2895" s="54">
        <v>858062.77675145923</v>
      </c>
      <c r="BG2895" s="54">
        <v>860239.739393714</v>
      </c>
      <c r="BH2895" s="54">
        <v>862422.22513576329</v>
      </c>
      <c r="BI2895" s="54">
        <v>864610.24799008016</v>
      </c>
      <c r="BJ2895" s="54">
        <v>866803.82200468914</v>
      </c>
      <c r="BK2895" s="54">
        <v>869002.96126325487</v>
      </c>
      <c r="BL2895" s="54">
        <v>871207.67988517333</v>
      </c>
      <c r="BM2895" s="54">
        <v>873417.99202566256</v>
      </c>
      <c r="BO2895" s="53">
        <f t="shared" si="2438"/>
        <v>0</v>
      </c>
      <c r="BP2895" s="53">
        <f t="shared" si="2439"/>
        <v>2.3548804898150255E-3</v>
      </c>
      <c r="BQ2895" s="53">
        <f t="shared" si="2440"/>
        <v>-0.47745201931002001</v>
      </c>
      <c r="BR2895" s="53">
        <f t="shared" si="2441"/>
        <v>-0.16778523489932906</v>
      </c>
      <c r="BS2895" s="53">
        <f t="shared" si="2442"/>
        <v>3.9444248204403287E-2</v>
      </c>
      <c r="BT2895" s="53">
        <f t="shared" si="2443"/>
        <v>4.0739432473801962E-2</v>
      </c>
      <c r="BU2895" s="53">
        <f t="shared" si="2444"/>
        <v>4.2034616743200193E-2</v>
      </c>
      <c r="BV2895" s="53">
        <f t="shared" si="2445"/>
        <v>3.9561992228894116E-2</v>
      </c>
      <c r="BW2895" s="53">
        <f t="shared" si="2446"/>
        <v>3.9444248204403287E-2</v>
      </c>
      <c r="BX2895" s="53">
        <f t="shared" si="2447"/>
        <v>4.0857176498292569E-2</v>
      </c>
      <c r="BY2895" s="53">
        <f t="shared" si="2448"/>
        <v>4.3212056988107594E-2</v>
      </c>
      <c r="BZ2895" s="53">
        <f t="shared" si="2449"/>
        <v>4.5213705404450577E-2</v>
      </c>
      <c r="CA2895" s="53">
        <f t="shared" si="2450"/>
        <v>4.650888967384903E-2</v>
      </c>
      <c r="CB2895" s="53">
        <f t="shared" si="2451"/>
        <v>5.062993053102538E-2</v>
      </c>
      <c r="CC2895" s="53">
        <f t="shared" si="2452"/>
        <v>5.3220299069822063E-2</v>
      </c>
      <c r="CD2895" s="53">
        <f t="shared" si="2453"/>
        <v>5.8518780171906037E-2</v>
      </c>
      <c r="CE2895" s="53">
        <f t="shared" si="2454"/>
        <v>6.193335688213808E-2</v>
      </c>
      <c r="CF2895" s="53">
        <f t="shared" si="2455"/>
        <v>6.2051100906628909E-2</v>
      </c>
      <c r="CG2895" s="53">
        <f t="shared" si="2456"/>
        <v>6.5818909690332994E-2</v>
      </c>
      <c r="CH2895" s="53">
        <f t="shared" si="2457"/>
        <v>6.9822206523018737E-2</v>
      </c>
      <c r="CI2895" s="53">
        <f t="shared" si="2458"/>
        <v>7.1706110914870891E-2</v>
      </c>
      <c r="CJ2895" s="53">
        <f t="shared" si="2459"/>
        <v>7.5827151772047463E-2</v>
      </c>
      <c r="CK2895" s="53">
        <f t="shared" si="2460"/>
        <v>7.7828800188390446E-2</v>
      </c>
      <c r="CL2895" s="53">
        <f t="shared" si="2461"/>
        <v>8.0183680678205249E-2</v>
      </c>
      <c r="CM2895" s="53">
        <f t="shared" si="2462"/>
        <v>8.2656305192511548E-2</v>
      </c>
      <c r="CN2895" s="53">
        <f t="shared" si="2463"/>
        <v>8.5482161780289667E-2</v>
      </c>
      <c r="CO2895" s="53">
        <f t="shared" si="2464"/>
        <v>8.8543506417049E-2</v>
      </c>
      <c r="CP2895" s="53">
        <f t="shared" si="2465"/>
        <v>8.9720946661956846E-2</v>
      </c>
      <c r="CQ2895" s="53">
        <f t="shared" si="2466"/>
        <v>9.3017779347697838E-2</v>
      </c>
      <c r="CR2895" s="53">
        <f t="shared" si="2467"/>
        <v>9.4430707641587119E-2</v>
      </c>
      <c r="CS2895" s="53">
        <f t="shared" si="2468"/>
        <v>9.8198516425291427E-2</v>
      </c>
      <c r="CT2895" s="53">
        <f t="shared" si="2469"/>
        <v>0.10196632520899551</v>
      </c>
      <c r="CU2895" s="53">
        <f t="shared" si="2470"/>
        <v>0.10361474155186601</v>
      </c>
      <c r="CV2895" s="53">
        <f t="shared" si="2471"/>
        <v>0.10641468594858727</v>
      </c>
      <c r="CW2895" s="53">
        <f t="shared" si="2472"/>
        <v>0.10922173399147184</v>
      </c>
      <c r="CX2895" s="53">
        <f t="shared" si="2473"/>
        <v>0.11203590370294503</v>
      </c>
      <c r="CY2895" s="53">
        <f t="shared" si="2474"/>
        <v>0.11485721315115671</v>
      </c>
      <c r="CZ2895" s="53">
        <f t="shared" si="2475"/>
        <v>0.11768568045009586</v>
      </c>
      <c r="DA2895" s="53">
        <f t="shared" si="2476"/>
        <v>0.1205213237597087</v>
      </c>
      <c r="DB2895" s="53">
        <f t="shared" si="2477"/>
        <v>0.12336416128601391</v>
      </c>
      <c r="DC2895" s="53">
        <f t="shared" si="2478"/>
        <v>0.12621421128122101</v>
      </c>
      <c r="DD2895" s="53">
        <f t="shared" si="2479"/>
        <v>0.12907149204384516</v>
      </c>
      <c r="DE2895" s="53">
        <f t="shared" si="2480"/>
        <v>0.13193602191882703</v>
      </c>
      <c r="DF2895" s="53">
        <f t="shared" si="2481"/>
        <v>0.13480781929764918</v>
      </c>
      <c r="DG2895" s="53">
        <f t="shared" si="2482"/>
        <v>0.13768690261845573</v>
      </c>
      <c r="DH2895" s="53">
        <f t="shared" si="2483"/>
        <v>0.14057329036616739</v>
      </c>
      <c r="DI2895" s="53">
        <f t="shared" si="2484"/>
        <v>0.14346700107260446</v>
      </c>
      <c r="DJ2895" s="53">
        <f t="shared" si="2485"/>
        <v>0.14636805331660296</v>
      </c>
      <c r="DK2895" s="53">
        <f t="shared" si="2486"/>
        <v>0.14927646572413411</v>
      </c>
      <c r="DL2895" s="53">
        <f t="shared" si="2487"/>
        <v>0.15219225696842553</v>
      </c>
      <c r="DM2895" s="53">
        <f t="shared" si="2488"/>
        <v>0.15511544577007919</v>
      </c>
      <c r="DN2895" s="53">
        <f t="shared" si="2489"/>
        <v>0.15804605089719281</v>
      </c>
      <c r="DO2895" s="53">
        <f t="shared" si="2490"/>
        <v>0.16098409116547985</v>
      </c>
    </row>
    <row r="2896" spans="1:119" x14ac:dyDescent="0.25">
      <c r="A2896" t="s">
        <v>34</v>
      </c>
      <c r="B2896">
        <v>125</v>
      </c>
      <c r="C2896" t="s">
        <v>113</v>
      </c>
      <c r="D2896" t="s">
        <v>40</v>
      </c>
      <c r="E2896" t="s">
        <v>127</v>
      </c>
      <c r="F2896" t="s">
        <v>129</v>
      </c>
      <c r="G2896" t="s">
        <v>126</v>
      </c>
      <c r="H2896" t="s">
        <v>257</v>
      </c>
      <c r="I2896" t="s">
        <v>40</v>
      </c>
      <c r="J2896" t="s">
        <v>260</v>
      </c>
      <c r="K2896" t="s">
        <v>253</v>
      </c>
      <c r="L2896" s="54">
        <v>17869.811010803074</v>
      </c>
      <c r="M2896" s="54">
        <v>39595.174775567575</v>
      </c>
      <c r="N2896" s="54">
        <v>39688.416680137379</v>
      </c>
      <c r="O2896" s="54">
        <v>20690.378624039669</v>
      </c>
      <c r="P2896" s="54">
        <v>32951.689074968985</v>
      </c>
      <c r="Q2896" s="54">
        <v>41156.976677111801</v>
      </c>
      <c r="R2896" s="54">
        <v>41208.259724625197</v>
      </c>
      <c r="S2896" s="54">
        <v>41259.542772138593</v>
      </c>
      <c r="T2896" s="54">
        <v>41161.638772340288</v>
      </c>
      <c r="U2896" s="54">
        <v>41156.976677111801</v>
      </c>
      <c r="V2896" s="54">
        <v>41212.921819853684</v>
      </c>
      <c r="W2896" s="54">
        <v>41306.163724423488</v>
      </c>
      <c r="X2896" s="54">
        <v>41385.419343307818</v>
      </c>
      <c r="Y2896" s="54">
        <v>41436.702390821221</v>
      </c>
      <c r="Z2896" s="54">
        <v>41599.875723818375</v>
      </c>
      <c r="AA2896" s="54">
        <v>41702.44181884516</v>
      </c>
      <c r="AB2896" s="54">
        <v>41912.236104127216</v>
      </c>
      <c r="AC2896" s="54">
        <v>42047.436865753436</v>
      </c>
      <c r="AD2896" s="54">
        <v>42052.09896098193</v>
      </c>
      <c r="AE2896" s="54">
        <v>42201.286008293617</v>
      </c>
      <c r="AF2896" s="54">
        <v>42359.797246062277</v>
      </c>
      <c r="AG2896" s="54">
        <v>42434.390769718128</v>
      </c>
      <c r="AH2896" s="54">
        <v>42597.564102715281</v>
      </c>
      <c r="AI2896" s="54">
        <v>42676.819721599619</v>
      </c>
      <c r="AJ2896" s="54">
        <v>42770.061626169423</v>
      </c>
      <c r="AK2896" s="54">
        <v>42867.965625967721</v>
      </c>
      <c r="AL2896" s="54">
        <v>42979.855911451486</v>
      </c>
      <c r="AM2896" s="54">
        <v>43101.070387392225</v>
      </c>
      <c r="AN2896" s="54">
        <v>43147.691339677134</v>
      </c>
      <c r="AO2896" s="54">
        <v>43278.23000607486</v>
      </c>
      <c r="AP2896" s="54">
        <v>43334.175148816743</v>
      </c>
      <c r="AQ2896" s="54">
        <v>43483.36219612843</v>
      </c>
      <c r="AR2896" s="54">
        <v>43632.549243440117</v>
      </c>
      <c r="AS2896" s="54">
        <v>43697.81857663898</v>
      </c>
      <c r="AT2896" s="54">
        <v>43808.682864389026</v>
      </c>
      <c r="AU2896" s="54">
        <v>43919.828422250459</v>
      </c>
      <c r="AV2896" s="54">
        <v>44031.255963824347</v>
      </c>
      <c r="AW2896" s="54">
        <v>44142.966204522243</v>
      </c>
      <c r="AX2896" s="54">
        <v>44254.959861570722</v>
      </c>
      <c r="AY2896" s="54">
        <v>44367.237654016011</v>
      </c>
      <c r="AZ2896" s="54">
        <v>44479.80030272861</v>
      </c>
      <c r="BA2896" s="54">
        <v>44592.648530407932</v>
      </c>
      <c r="BB2896" s="54">
        <v>44705.78306158691</v>
      </c>
      <c r="BC2896" s="54">
        <v>44819.204622636644</v>
      </c>
      <c r="BD2896" s="54">
        <v>44932.913941771127</v>
      </c>
      <c r="BE2896" s="54">
        <v>45046.911749051884</v>
      </c>
      <c r="BF2896" s="54">
        <v>45161.198776392586</v>
      </c>
      <c r="BG2896" s="54">
        <v>45275.775757563897</v>
      </c>
      <c r="BH2896" s="54">
        <v>45390.643428198069</v>
      </c>
      <c r="BI2896" s="54">
        <v>45505.80252579369</v>
      </c>
      <c r="BJ2896" s="54">
        <v>45621.253789720482</v>
      </c>
      <c r="BK2896" s="54">
        <v>45736.99796122394</v>
      </c>
      <c r="BL2896" s="54">
        <v>45853.035783430169</v>
      </c>
      <c r="BM2896" s="54">
        <v>45969.36800135066</v>
      </c>
      <c r="BO2896" s="53">
        <f t="shared" si="2438"/>
        <v>0</v>
      </c>
      <c r="BP2896" s="53">
        <f t="shared" si="2439"/>
        <v>2.3548804898150255E-3</v>
      </c>
      <c r="BQ2896" s="53">
        <f t="shared" si="2440"/>
        <v>-0.47745201931002001</v>
      </c>
      <c r="BR2896" s="53">
        <f t="shared" si="2441"/>
        <v>-0.16778523489932895</v>
      </c>
      <c r="BS2896" s="53">
        <f t="shared" si="2442"/>
        <v>3.9444248204403509E-2</v>
      </c>
      <c r="BT2896" s="53">
        <f t="shared" si="2443"/>
        <v>4.0739432473801962E-2</v>
      </c>
      <c r="BU2896" s="53">
        <f t="shared" si="2444"/>
        <v>4.2034616743200415E-2</v>
      </c>
      <c r="BV2896" s="53">
        <f t="shared" si="2445"/>
        <v>3.9561992228894116E-2</v>
      </c>
      <c r="BW2896" s="53">
        <f t="shared" si="2446"/>
        <v>3.9444248204403509E-2</v>
      </c>
      <c r="BX2896" s="53">
        <f t="shared" si="2447"/>
        <v>4.0857176498292569E-2</v>
      </c>
      <c r="BY2896" s="53">
        <f t="shared" si="2448"/>
        <v>4.3212056988107816E-2</v>
      </c>
      <c r="BZ2896" s="53">
        <f t="shared" si="2449"/>
        <v>4.5213705404450577E-2</v>
      </c>
      <c r="CA2896" s="53">
        <f t="shared" si="2450"/>
        <v>4.650888967384903E-2</v>
      </c>
      <c r="CB2896" s="53">
        <f t="shared" si="2451"/>
        <v>5.0629930531025602E-2</v>
      </c>
      <c r="CC2896" s="53">
        <f t="shared" si="2452"/>
        <v>5.3220299069822063E-2</v>
      </c>
      <c r="CD2896" s="53">
        <f t="shared" si="2453"/>
        <v>5.8518780171906037E-2</v>
      </c>
      <c r="CE2896" s="53">
        <f t="shared" si="2454"/>
        <v>6.193335688213808E-2</v>
      </c>
      <c r="CF2896" s="53">
        <f t="shared" si="2455"/>
        <v>6.2051100906628909E-2</v>
      </c>
      <c r="CG2896" s="53">
        <f t="shared" si="2456"/>
        <v>6.5818909690333216E-2</v>
      </c>
      <c r="CH2896" s="53">
        <f t="shared" si="2457"/>
        <v>6.9822206523018737E-2</v>
      </c>
      <c r="CI2896" s="53">
        <f t="shared" si="2458"/>
        <v>7.1706110914871113E-2</v>
      </c>
      <c r="CJ2896" s="53">
        <f t="shared" si="2459"/>
        <v>7.5827151772047463E-2</v>
      </c>
      <c r="CK2896" s="53">
        <f t="shared" si="2460"/>
        <v>7.7828800188390446E-2</v>
      </c>
      <c r="CL2896" s="53">
        <f t="shared" si="2461"/>
        <v>8.0183680678205471E-2</v>
      </c>
      <c r="CM2896" s="53">
        <f t="shared" si="2462"/>
        <v>8.2656305192511548E-2</v>
      </c>
      <c r="CN2896" s="53">
        <f t="shared" si="2463"/>
        <v>8.5482161780289667E-2</v>
      </c>
      <c r="CO2896" s="53">
        <f t="shared" si="2464"/>
        <v>8.8543506417049223E-2</v>
      </c>
      <c r="CP2896" s="53">
        <f t="shared" si="2465"/>
        <v>8.9720946661956846E-2</v>
      </c>
      <c r="CQ2896" s="53">
        <f t="shared" si="2466"/>
        <v>9.301777934769806E-2</v>
      </c>
      <c r="CR2896" s="53">
        <f t="shared" si="2467"/>
        <v>9.4430707641587119E-2</v>
      </c>
      <c r="CS2896" s="53">
        <f t="shared" si="2468"/>
        <v>9.8198516425291427E-2</v>
      </c>
      <c r="CT2896" s="53">
        <f t="shared" si="2469"/>
        <v>0.10196632520899551</v>
      </c>
      <c r="CU2896" s="53">
        <f t="shared" si="2470"/>
        <v>0.10361474155186623</v>
      </c>
      <c r="CV2896" s="53">
        <f t="shared" si="2471"/>
        <v>0.10641468594858727</v>
      </c>
      <c r="CW2896" s="53">
        <f t="shared" si="2472"/>
        <v>0.10922173399147206</v>
      </c>
      <c r="CX2896" s="53">
        <f t="shared" si="2473"/>
        <v>0.11203590370294525</v>
      </c>
      <c r="CY2896" s="53">
        <f t="shared" si="2474"/>
        <v>0.11485721315115671</v>
      </c>
      <c r="CZ2896" s="53">
        <f t="shared" si="2475"/>
        <v>0.11768568045009609</v>
      </c>
      <c r="DA2896" s="53">
        <f t="shared" si="2476"/>
        <v>0.12052132375970892</v>
      </c>
      <c r="DB2896" s="53">
        <f t="shared" si="2477"/>
        <v>0.12336416128601413</v>
      </c>
      <c r="DC2896" s="53">
        <f t="shared" si="2478"/>
        <v>0.12621421128122101</v>
      </c>
      <c r="DD2896" s="53">
        <f t="shared" si="2479"/>
        <v>0.12907149204384538</v>
      </c>
      <c r="DE2896" s="53">
        <f t="shared" si="2480"/>
        <v>0.13193602191882703</v>
      </c>
      <c r="DF2896" s="53">
        <f t="shared" si="2481"/>
        <v>0.13480781929764918</v>
      </c>
      <c r="DG2896" s="53">
        <f t="shared" si="2482"/>
        <v>0.13768690261845573</v>
      </c>
      <c r="DH2896" s="53">
        <f t="shared" si="2483"/>
        <v>0.14057329036616739</v>
      </c>
      <c r="DI2896" s="53">
        <f t="shared" si="2484"/>
        <v>0.14346700107260468</v>
      </c>
      <c r="DJ2896" s="53">
        <f t="shared" si="2485"/>
        <v>0.14636805331660319</v>
      </c>
      <c r="DK2896" s="53">
        <f t="shared" si="2486"/>
        <v>0.14927646572413411</v>
      </c>
      <c r="DL2896" s="53">
        <f t="shared" si="2487"/>
        <v>0.15219225696842575</v>
      </c>
      <c r="DM2896" s="53">
        <f t="shared" si="2488"/>
        <v>0.15511544577007941</v>
      </c>
      <c r="DN2896" s="53">
        <f t="shared" si="2489"/>
        <v>0.15804605089719259</v>
      </c>
      <c r="DO2896" s="53">
        <f t="shared" si="2490"/>
        <v>0.16098409116548007</v>
      </c>
    </row>
    <row r="2897" spans="1:119" x14ac:dyDescent="0.25">
      <c r="A2897" t="s">
        <v>34</v>
      </c>
      <c r="B2897">
        <v>126</v>
      </c>
      <c r="C2897" t="s">
        <v>113</v>
      </c>
      <c r="D2897" t="s">
        <v>40</v>
      </c>
      <c r="E2897" t="s">
        <v>125</v>
      </c>
      <c r="F2897" t="s">
        <v>129</v>
      </c>
      <c r="G2897" t="s">
        <v>128</v>
      </c>
      <c r="H2897" t="s">
        <v>257</v>
      </c>
      <c r="I2897" t="s">
        <v>40</v>
      </c>
      <c r="J2897" t="s">
        <v>260</v>
      </c>
      <c r="K2897" t="s">
        <v>253</v>
      </c>
      <c r="L2897" s="54">
        <v>7518.3806768860195</v>
      </c>
      <c r="M2897" s="54">
        <v>16658.911319799889</v>
      </c>
      <c r="N2897" s="54">
        <v>16698.141065048443</v>
      </c>
      <c r="O2897" s="54">
        <v>8705.0804706548806</v>
      </c>
      <c r="P2897" s="54">
        <v>13863.791970840173</v>
      </c>
      <c r="Q2897" s="54">
        <v>17316.009552713222</v>
      </c>
      <c r="R2897" s="54">
        <v>17337.58591259993</v>
      </c>
      <c r="S2897" s="54">
        <v>17359.162272486636</v>
      </c>
      <c r="T2897" s="54">
        <v>17317.971039975648</v>
      </c>
      <c r="U2897" s="54">
        <v>17316.009552713222</v>
      </c>
      <c r="V2897" s="54">
        <v>17339.547399862357</v>
      </c>
      <c r="W2897" s="54">
        <v>17378.777145110915</v>
      </c>
      <c r="X2897" s="54">
        <v>17412.122428572187</v>
      </c>
      <c r="Y2897" s="54">
        <v>17433.698788458896</v>
      </c>
      <c r="Z2897" s="54">
        <v>17502.350842643871</v>
      </c>
      <c r="AA2897" s="54">
        <v>17545.503562417282</v>
      </c>
      <c r="AB2897" s="54">
        <v>17633.770489226536</v>
      </c>
      <c r="AC2897" s="54">
        <v>17690.653619836947</v>
      </c>
      <c r="AD2897" s="54">
        <v>17692.615107099373</v>
      </c>
      <c r="AE2897" s="54">
        <v>17755.382699497062</v>
      </c>
      <c r="AF2897" s="54">
        <v>17822.073266419611</v>
      </c>
      <c r="AG2897" s="54">
        <v>17853.457062618458</v>
      </c>
      <c r="AH2897" s="54">
        <v>17922.109116803433</v>
      </c>
      <c r="AI2897" s="54">
        <v>17955.454400264709</v>
      </c>
      <c r="AJ2897" s="54">
        <v>17994.684145513264</v>
      </c>
      <c r="AK2897" s="54">
        <v>18035.875378024251</v>
      </c>
      <c r="AL2897" s="54">
        <v>18082.951072322521</v>
      </c>
      <c r="AM2897" s="54">
        <v>18133.949741145643</v>
      </c>
      <c r="AN2897" s="54">
        <v>18153.564613769922</v>
      </c>
      <c r="AO2897" s="54">
        <v>18208.4862571179</v>
      </c>
      <c r="AP2897" s="54">
        <v>18232.024104267035</v>
      </c>
      <c r="AQ2897" s="54">
        <v>18294.791696664728</v>
      </c>
      <c r="AR2897" s="54">
        <v>18357.559289062421</v>
      </c>
      <c r="AS2897" s="54">
        <v>18385.020110736412</v>
      </c>
      <c r="AT2897" s="54">
        <v>18431.664136141757</v>
      </c>
      <c r="AU2897" s="54">
        <v>18478.426500558591</v>
      </c>
      <c r="AV2897" s="54">
        <v>18525.307504220891</v>
      </c>
      <c r="AW2897" s="54">
        <v>18572.30744812436</v>
      </c>
      <c r="AX2897" s="54">
        <v>18619.426634028343</v>
      </c>
      <c r="AY2897" s="54">
        <v>18666.665364457767</v>
      </c>
      <c r="AZ2897" s="54">
        <v>18714.023942705087</v>
      </c>
      <c r="BA2897" s="54">
        <v>18761.502672832234</v>
      </c>
      <c r="BB2897" s="54">
        <v>18809.101859672563</v>
      </c>
      <c r="BC2897" s="54">
        <v>18856.821808832799</v>
      </c>
      <c r="BD2897" s="54">
        <v>18904.662826695032</v>
      </c>
      <c r="BE2897" s="54">
        <v>18952.625220418664</v>
      </c>
      <c r="BF2897" s="54">
        <v>19000.709297942351</v>
      </c>
      <c r="BG2897" s="54">
        <v>19048.915367986043</v>
      </c>
      <c r="BH2897" s="54">
        <v>19097.24374005292</v>
      </c>
      <c r="BI2897" s="54">
        <v>19145.694724431385</v>
      </c>
      <c r="BJ2897" s="54">
        <v>19194.268632197087</v>
      </c>
      <c r="BK2897" s="54">
        <v>19242.965775214867</v>
      </c>
      <c r="BL2897" s="54">
        <v>19291.786466140802</v>
      </c>
      <c r="BM2897" s="54">
        <v>19340.731018424198</v>
      </c>
      <c r="BO2897" s="53">
        <f t="shared" si="2438"/>
        <v>0</v>
      </c>
      <c r="BP2897" s="53">
        <f t="shared" si="2439"/>
        <v>2.3548804898150255E-3</v>
      </c>
      <c r="BQ2897" s="53">
        <f t="shared" si="2440"/>
        <v>-0.47745201931002001</v>
      </c>
      <c r="BR2897" s="53">
        <f t="shared" si="2441"/>
        <v>-0.16778523489932906</v>
      </c>
      <c r="BS2897" s="53">
        <f t="shared" si="2442"/>
        <v>3.9444248204403509E-2</v>
      </c>
      <c r="BT2897" s="53">
        <f t="shared" si="2443"/>
        <v>4.0739432473801962E-2</v>
      </c>
      <c r="BU2897" s="53">
        <f t="shared" si="2444"/>
        <v>4.2034616743200193E-2</v>
      </c>
      <c r="BV2897" s="53">
        <f t="shared" si="2445"/>
        <v>3.9561992228894116E-2</v>
      </c>
      <c r="BW2897" s="53">
        <f t="shared" si="2446"/>
        <v>3.9444248204403509E-2</v>
      </c>
      <c r="BX2897" s="53">
        <f t="shared" si="2447"/>
        <v>4.0857176498292569E-2</v>
      </c>
      <c r="BY2897" s="53">
        <f t="shared" si="2448"/>
        <v>4.3212056988107816E-2</v>
      </c>
      <c r="BZ2897" s="53">
        <f t="shared" si="2449"/>
        <v>4.5213705404450577E-2</v>
      </c>
      <c r="CA2897" s="53">
        <f t="shared" si="2450"/>
        <v>4.650888967384903E-2</v>
      </c>
      <c r="CB2897" s="53">
        <f t="shared" si="2451"/>
        <v>5.0629930531025602E-2</v>
      </c>
      <c r="CC2897" s="53">
        <f t="shared" si="2452"/>
        <v>5.3220299069822063E-2</v>
      </c>
      <c r="CD2897" s="53">
        <f t="shared" si="2453"/>
        <v>5.8518780171906037E-2</v>
      </c>
      <c r="CE2897" s="53">
        <f t="shared" si="2454"/>
        <v>6.193335688213808E-2</v>
      </c>
      <c r="CF2897" s="53">
        <f t="shared" si="2455"/>
        <v>6.2051100906628909E-2</v>
      </c>
      <c r="CG2897" s="53">
        <f t="shared" si="2456"/>
        <v>6.5818909690332994E-2</v>
      </c>
      <c r="CH2897" s="53">
        <f t="shared" si="2457"/>
        <v>6.9822206523018737E-2</v>
      </c>
      <c r="CI2897" s="53">
        <f t="shared" si="2458"/>
        <v>7.1706110914870891E-2</v>
      </c>
      <c r="CJ2897" s="53">
        <f t="shared" si="2459"/>
        <v>7.5827151772047463E-2</v>
      </c>
      <c r="CK2897" s="53">
        <f t="shared" si="2460"/>
        <v>7.7828800188390446E-2</v>
      </c>
      <c r="CL2897" s="53">
        <f t="shared" si="2461"/>
        <v>8.0183680678205471E-2</v>
      </c>
      <c r="CM2897" s="53">
        <f t="shared" si="2462"/>
        <v>8.2656305192511326E-2</v>
      </c>
      <c r="CN2897" s="53">
        <f t="shared" si="2463"/>
        <v>8.5482161780289667E-2</v>
      </c>
      <c r="CO2897" s="53">
        <f t="shared" si="2464"/>
        <v>8.8543506417049223E-2</v>
      </c>
      <c r="CP2897" s="53">
        <f t="shared" si="2465"/>
        <v>8.9720946661956846E-2</v>
      </c>
      <c r="CQ2897" s="53">
        <f t="shared" si="2466"/>
        <v>9.3017779347697838E-2</v>
      </c>
      <c r="CR2897" s="53">
        <f t="shared" si="2467"/>
        <v>9.4430707641586897E-2</v>
      </c>
      <c r="CS2897" s="53">
        <f t="shared" si="2468"/>
        <v>9.8198516425291205E-2</v>
      </c>
      <c r="CT2897" s="53">
        <f t="shared" si="2469"/>
        <v>0.10196632520899551</v>
      </c>
      <c r="CU2897" s="53">
        <f t="shared" si="2470"/>
        <v>0.10361474155186623</v>
      </c>
      <c r="CV2897" s="53">
        <f t="shared" si="2471"/>
        <v>0.10641468594858705</v>
      </c>
      <c r="CW2897" s="53">
        <f t="shared" si="2472"/>
        <v>0.10922173399147184</v>
      </c>
      <c r="CX2897" s="53">
        <f t="shared" si="2473"/>
        <v>0.11203590370294503</v>
      </c>
      <c r="CY2897" s="53">
        <f t="shared" si="2474"/>
        <v>0.11485721315115671</v>
      </c>
      <c r="CZ2897" s="53">
        <f t="shared" si="2475"/>
        <v>0.11768568045009586</v>
      </c>
      <c r="DA2897" s="53">
        <f t="shared" si="2476"/>
        <v>0.1205213237597087</v>
      </c>
      <c r="DB2897" s="53">
        <f t="shared" si="2477"/>
        <v>0.12336416128601413</v>
      </c>
      <c r="DC2897" s="53">
        <f t="shared" si="2478"/>
        <v>0.12621421128122079</v>
      </c>
      <c r="DD2897" s="53">
        <f t="shared" si="2479"/>
        <v>0.12907149204384516</v>
      </c>
      <c r="DE2897" s="53">
        <f t="shared" si="2480"/>
        <v>0.13193602191882681</v>
      </c>
      <c r="DF2897" s="53">
        <f t="shared" si="2481"/>
        <v>0.13480781929764896</v>
      </c>
      <c r="DG2897" s="53">
        <f t="shared" si="2482"/>
        <v>0.13768690261845573</v>
      </c>
      <c r="DH2897" s="53">
        <f t="shared" si="2483"/>
        <v>0.14057329036616739</v>
      </c>
      <c r="DI2897" s="53">
        <f t="shared" si="2484"/>
        <v>0.14346700107260446</v>
      </c>
      <c r="DJ2897" s="53">
        <f t="shared" si="2485"/>
        <v>0.14636805331660296</v>
      </c>
      <c r="DK2897" s="53">
        <f t="shared" si="2486"/>
        <v>0.14927646572413411</v>
      </c>
      <c r="DL2897" s="53">
        <f t="shared" si="2487"/>
        <v>0.15219225696842553</v>
      </c>
      <c r="DM2897" s="53">
        <f t="shared" si="2488"/>
        <v>0.15511544577007919</v>
      </c>
      <c r="DN2897" s="53">
        <f t="shared" si="2489"/>
        <v>0.15804605089719281</v>
      </c>
      <c r="DO2897" s="53">
        <f t="shared" si="2490"/>
        <v>0.16098409116547985</v>
      </c>
    </row>
    <row r="2898" spans="1:119" x14ac:dyDescent="0.25">
      <c r="A2898" t="s">
        <v>34</v>
      </c>
      <c r="B2898">
        <v>127</v>
      </c>
      <c r="C2898" t="s">
        <v>113</v>
      </c>
      <c r="D2898" t="s">
        <v>40</v>
      </c>
      <c r="E2898" t="s">
        <v>130</v>
      </c>
      <c r="F2898" t="s">
        <v>56</v>
      </c>
      <c r="G2898" t="s">
        <v>131</v>
      </c>
      <c r="H2898" t="s">
        <v>257</v>
      </c>
      <c r="I2898" t="s">
        <v>40</v>
      </c>
      <c r="J2898" t="s">
        <v>56</v>
      </c>
      <c r="K2898" t="s">
        <v>253</v>
      </c>
      <c r="L2898" s="54">
        <v>2244.3865875355532</v>
      </c>
      <c r="M2898" s="54">
        <v>2162.4414382949039</v>
      </c>
      <c r="N2898" s="54">
        <v>2145.445407341288</v>
      </c>
      <c r="O2898" s="54">
        <v>2238.3165764806904</v>
      </c>
      <c r="P2898" s="54">
        <v>2343.6312682825615</v>
      </c>
      <c r="Q2898" s="54">
        <v>2431.6464285780735</v>
      </c>
      <c r="R2898" s="54">
        <v>2394.3158605906665</v>
      </c>
      <c r="S2898" s="54">
        <v>2436.8059379747069</v>
      </c>
      <c r="T2898" s="54">
        <v>2284.4486604976482</v>
      </c>
      <c r="U2898" s="54">
        <v>2272.6121389406658</v>
      </c>
      <c r="V2898" s="54">
        <v>2274.5848925334963</v>
      </c>
      <c r="W2898" s="54">
        <v>2283.841659392162</v>
      </c>
      <c r="X2898" s="54">
        <v>2217.0715377886704</v>
      </c>
      <c r="Y2898" s="54">
        <v>2196.7370007548793</v>
      </c>
      <c r="Z2898" s="54">
        <v>2184.1417278160388</v>
      </c>
      <c r="AA2898" s="54">
        <v>2184.5969786451537</v>
      </c>
      <c r="AB2898" s="54">
        <v>2197.4957521367373</v>
      </c>
      <c r="AC2898" s="54">
        <v>2205.5385167844306</v>
      </c>
      <c r="AD2898" s="54">
        <v>2130.1186294277595</v>
      </c>
      <c r="AE2898" s="54">
        <v>2132.2431332969613</v>
      </c>
      <c r="AF2898" s="54">
        <v>2135.8851399298792</v>
      </c>
      <c r="AG2898" s="54">
        <v>2140.4376482210264</v>
      </c>
      <c r="AH2898" s="54">
        <v>2145.445407341288</v>
      </c>
      <c r="AI2898" s="54">
        <v>2149.390914526949</v>
      </c>
      <c r="AJ2898" s="54">
        <v>2155.3091753054405</v>
      </c>
      <c r="AK2898" s="54">
        <v>2160.3169344257021</v>
      </c>
      <c r="AL2898" s="54">
        <v>2167.7526979679092</v>
      </c>
      <c r="AM2898" s="54">
        <v>2175.1884615101162</v>
      </c>
      <c r="AN2898" s="54">
        <v>2183.3829764341813</v>
      </c>
      <c r="AO2898" s="54">
        <v>2192.3362427401039</v>
      </c>
      <c r="AP2898" s="54">
        <v>2201.7447598751414</v>
      </c>
      <c r="AQ2898" s="54">
        <v>2211.6085278392934</v>
      </c>
      <c r="AR2898" s="54">
        <v>2222.6862980144183</v>
      </c>
      <c r="AS2898" s="54">
        <v>2233.6123179131714</v>
      </c>
      <c r="AT2898" s="54">
        <v>2243.7960090516708</v>
      </c>
      <c r="AU2898" s="54">
        <v>2254.0261306133784</v>
      </c>
      <c r="AV2898" s="54">
        <v>2264.3028942881597</v>
      </c>
      <c r="AW2898" s="54">
        <v>2274.6265127310344</v>
      </c>
      <c r="AX2898" s="54">
        <v>2284.9971995665801</v>
      </c>
      <c r="AY2898" s="54">
        <v>2295.41516939335</v>
      </c>
      <c r="AZ2898" s="54">
        <v>2305.880637788317</v>
      </c>
      <c r="BA2898" s="54">
        <v>2316.3938213113288</v>
      </c>
      <c r="BB2898" s="54">
        <v>2326.9549375095971</v>
      </c>
      <c r="BC2898" s="54">
        <v>2337.5642049221906</v>
      </c>
      <c r="BD2898" s="54">
        <v>2348.2218430845642</v>
      </c>
      <c r="BE2898" s="54">
        <v>2358.9280725330982</v>
      </c>
      <c r="BF2898" s="54">
        <v>2369.6831148096635</v>
      </c>
      <c r="BG2898" s="54">
        <v>2380.4871924662039</v>
      </c>
      <c r="BH2898" s="54">
        <v>2391.3405290693431</v>
      </c>
      <c r="BI2898" s="54">
        <v>2402.24334920501</v>
      </c>
      <c r="BJ2898" s="54">
        <v>2413.1958784830872</v>
      </c>
      <c r="BK2898" s="54">
        <v>2424.1983435420784</v>
      </c>
      <c r="BL2898" s="54">
        <v>2435.2509720537973</v>
      </c>
      <c r="BM2898" s="54">
        <v>2446.3539927280817</v>
      </c>
      <c r="BO2898" s="53">
        <f t="shared" si="2438"/>
        <v>0</v>
      </c>
      <c r="BP2898" s="53">
        <f t="shared" si="2439"/>
        <v>-7.8596491228068999E-3</v>
      </c>
      <c r="BQ2898" s="53">
        <f t="shared" si="2440"/>
        <v>3.5087719298245723E-2</v>
      </c>
      <c r="BR2898" s="53">
        <f t="shared" si="2441"/>
        <v>8.3789473684210636E-2</v>
      </c>
      <c r="BS2898" s="53">
        <f t="shared" si="2442"/>
        <v>0.12449122807017554</v>
      </c>
      <c r="BT2898" s="53">
        <f t="shared" si="2443"/>
        <v>0.10722807017543867</v>
      </c>
      <c r="BU2898" s="53">
        <f t="shared" si="2444"/>
        <v>0.12687719298245637</v>
      </c>
      <c r="BV2898" s="53">
        <f t="shared" si="2445"/>
        <v>5.6421052631579149E-2</v>
      </c>
      <c r="BW2898" s="53">
        <f t="shared" si="2446"/>
        <v>5.0947368421052852E-2</v>
      </c>
      <c r="BX2898" s="53">
        <f t="shared" si="2447"/>
        <v>5.1859649122807161E-2</v>
      </c>
      <c r="BY2898" s="53">
        <f t="shared" si="2448"/>
        <v>5.6140350877193157E-2</v>
      </c>
      <c r="BZ2898" s="53">
        <f t="shared" si="2449"/>
        <v>2.5263157894737098E-2</v>
      </c>
      <c r="CA2898" s="53">
        <f t="shared" si="2450"/>
        <v>1.5859649122807129E-2</v>
      </c>
      <c r="CB2898" s="53">
        <f t="shared" si="2451"/>
        <v>1.0035087719298286E-2</v>
      </c>
      <c r="CC2898" s="53">
        <f t="shared" si="2452"/>
        <v>1.0245614035087947E-2</v>
      </c>
      <c r="CD2898" s="53">
        <f t="shared" si="2453"/>
        <v>1.6210526315789675E-2</v>
      </c>
      <c r="CE2898" s="53">
        <f t="shared" si="2454"/>
        <v>1.9929824561403686E-2</v>
      </c>
      <c r="CF2898" s="53">
        <f t="shared" si="2455"/>
        <v>-1.4947368421052376E-2</v>
      </c>
      <c r="CG2898" s="53">
        <f t="shared" si="2456"/>
        <v>-1.3964912280701625E-2</v>
      </c>
      <c r="CH2898" s="53">
        <f t="shared" si="2457"/>
        <v>-1.2280701754385781E-2</v>
      </c>
      <c r="CI2898" s="53">
        <f t="shared" si="2458"/>
        <v>-1.017543859649106E-2</v>
      </c>
      <c r="CJ2898" s="53">
        <f t="shared" si="2459"/>
        <v>-7.8596491228068999E-3</v>
      </c>
      <c r="CK2898" s="53">
        <f t="shared" si="2460"/>
        <v>-6.0350877192980601E-3</v>
      </c>
      <c r="CL2898" s="53">
        <f t="shared" si="2461"/>
        <v>-3.2982456140349115E-3</v>
      </c>
      <c r="CM2898" s="53">
        <f t="shared" si="2462"/>
        <v>-9.8245614035075146E-4</v>
      </c>
      <c r="CN2898" s="53">
        <f t="shared" si="2463"/>
        <v>2.4561403508773783E-3</v>
      </c>
      <c r="CO2898" s="53">
        <f t="shared" si="2464"/>
        <v>5.8947368421053969E-3</v>
      </c>
      <c r="CP2898" s="53">
        <f t="shared" si="2465"/>
        <v>9.6842105263159617E-3</v>
      </c>
      <c r="CQ2898" s="53">
        <f t="shared" si="2466"/>
        <v>1.382456140350885E-2</v>
      </c>
      <c r="CR2898" s="53">
        <f t="shared" si="2467"/>
        <v>1.81754385964914E-2</v>
      </c>
      <c r="CS2898" s="53">
        <f t="shared" si="2468"/>
        <v>2.2736842105263166E-2</v>
      </c>
      <c r="CT2898" s="53">
        <f t="shared" si="2469"/>
        <v>2.785964912280714E-2</v>
      </c>
      <c r="CU2898" s="53">
        <f t="shared" si="2470"/>
        <v>3.2912280701754337E-2</v>
      </c>
      <c r="CV2898" s="53">
        <f t="shared" si="2471"/>
        <v>3.76216295692684E-2</v>
      </c>
      <c r="CW2898" s="53">
        <f t="shared" si="2472"/>
        <v>4.2352449734171627E-2</v>
      </c>
      <c r="CX2898" s="53">
        <f t="shared" si="2473"/>
        <v>4.71048390903821E-2</v>
      </c>
      <c r="CY2898" s="53">
        <f t="shared" si="2474"/>
        <v>5.1878895978144435E-2</v>
      </c>
      <c r="CZ2898" s="53">
        <f t="shared" si="2475"/>
        <v>5.6674719186065925E-2</v>
      </c>
      <c r="DA2898" s="53">
        <f t="shared" si="2476"/>
        <v>6.1492407953158912E-2</v>
      </c>
      <c r="DB2898" s="53">
        <f t="shared" si="2477"/>
        <v>6.6332061970896916E-2</v>
      </c>
      <c r="DC2898" s="53">
        <f t="shared" si="2478"/>
        <v>7.119378138527388E-2</v>
      </c>
      <c r="DD2898" s="53">
        <f t="shared" si="2479"/>
        <v>7.6077666798881172E-2</v>
      </c>
      <c r="DE2898" s="53">
        <f t="shared" si="2480"/>
        <v>8.0983819272984148E-2</v>
      </c>
      <c r="DF2898" s="53">
        <f t="shared" si="2481"/>
        <v>8.5912340329617809E-2</v>
      </c>
      <c r="DG2898" s="53">
        <f t="shared" si="2482"/>
        <v>9.0863331953685122E-2</v>
      </c>
      <c r="DH2898" s="53">
        <f t="shared" si="2483"/>
        <v>9.5836896595068222E-2</v>
      </c>
      <c r="DI2898" s="53">
        <f t="shared" si="2484"/>
        <v>0.10083313717074804</v>
      </c>
      <c r="DJ2898" s="53">
        <f t="shared" si="2485"/>
        <v>0.10585215706693418</v>
      </c>
      <c r="DK2898" s="53">
        <f t="shared" si="2486"/>
        <v>0.11089406014120362</v>
      </c>
      <c r="DL2898" s="53">
        <f t="shared" si="2487"/>
        <v>0.11595895072465146</v>
      </c>
      <c r="DM2898" s="53">
        <f t="shared" si="2488"/>
        <v>0.12104693362404806</v>
      </c>
      <c r="DN2898" s="53">
        <f t="shared" si="2489"/>
        <v>0.12615811412400846</v>
      </c>
      <c r="DO2898" s="53">
        <f t="shared" si="2490"/>
        <v>0.13129259798917103</v>
      </c>
    </row>
    <row r="2899" spans="1:119" x14ac:dyDescent="0.25">
      <c r="A2899" t="s">
        <v>34</v>
      </c>
      <c r="B2899">
        <v>128</v>
      </c>
      <c r="C2899" t="s">
        <v>113</v>
      </c>
      <c r="D2899" t="s">
        <v>40</v>
      </c>
      <c r="E2899" t="s">
        <v>130</v>
      </c>
      <c r="F2899" t="s">
        <v>56</v>
      </c>
      <c r="G2899" t="s">
        <v>132</v>
      </c>
      <c r="H2899" t="s">
        <v>257</v>
      </c>
      <c r="I2899" t="s">
        <v>40</v>
      </c>
      <c r="J2899" t="s">
        <v>56</v>
      </c>
      <c r="K2899" t="s">
        <v>253</v>
      </c>
      <c r="L2899" s="54">
        <v>91389.081743157847</v>
      </c>
      <c r="M2899" s="54">
        <v>88052.360705882311</v>
      </c>
      <c r="N2899" s="54">
        <v>87360.300046299235</v>
      </c>
      <c r="O2899" s="54">
        <v>91141.917221878175</v>
      </c>
      <c r="P2899" s="54">
        <v>95430.221666080441</v>
      </c>
      <c r="Q2899" s="54">
        <v>99014.107224635663</v>
      </c>
      <c r="R2899" s="54">
        <v>97494.045418765672</v>
      </c>
      <c r="S2899" s="54">
        <v>99224.197067723377</v>
      </c>
      <c r="T2899" s="54">
        <v>93020.367583603656</v>
      </c>
      <c r="U2899" s="54">
        <v>92538.396767108308</v>
      </c>
      <c r="V2899" s="54">
        <v>92618.725236524217</v>
      </c>
      <c r="W2899" s="54">
        <v>92995.651131475708</v>
      </c>
      <c r="X2899" s="54">
        <v>90276.84139739933</v>
      </c>
      <c r="Y2899" s="54">
        <v>89448.840251112444</v>
      </c>
      <c r="Z2899" s="54">
        <v>88935.973869457128</v>
      </c>
      <c r="AA2899" s="54">
        <v>88954.5112085531</v>
      </c>
      <c r="AB2899" s="54">
        <v>89479.735816272398</v>
      </c>
      <c r="AC2899" s="54">
        <v>89807.228806967963</v>
      </c>
      <c r="AD2899" s="54">
        <v>86736.209630068071</v>
      </c>
      <c r="AE2899" s="54">
        <v>86822.717212515956</v>
      </c>
      <c r="AF2899" s="54">
        <v>86971.015925283762</v>
      </c>
      <c r="AG2899" s="54">
        <v>87156.389316243512</v>
      </c>
      <c r="AH2899" s="54">
        <v>87360.300046299235</v>
      </c>
      <c r="AI2899" s="54">
        <v>87520.956985131008</v>
      </c>
      <c r="AJ2899" s="54">
        <v>87761.942393378704</v>
      </c>
      <c r="AK2899" s="54">
        <v>87965.853123434426</v>
      </c>
      <c r="AL2899" s="54">
        <v>88268.629662002015</v>
      </c>
      <c r="AM2899" s="54">
        <v>88571.406200569603</v>
      </c>
      <c r="AN2899" s="54">
        <v>88905.07830429716</v>
      </c>
      <c r="AO2899" s="54">
        <v>89269.645973184684</v>
      </c>
      <c r="AP2899" s="54">
        <v>89652.750981168167</v>
      </c>
      <c r="AQ2899" s="54">
        <v>90054.393328247621</v>
      </c>
      <c r="AR2899" s="54">
        <v>90505.46857958303</v>
      </c>
      <c r="AS2899" s="54">
        <v>90950.364717886434</v>
      </c>
      <c r="AT2899" s="54">
        <v>91365.034003058609</v>
      </c>
      <c r="AU2899" s="54">
        <v>91781.593886653325</v>
      </c>
      <c r="AV2899" s="54">
        <v>92200.052988461161</v>
      </c>
      <c r="AW2899" s="54">
        <v>92620.419967572816</v>
      </c>
      <c r="AX2899" s="54">
        <v>93042.703522558368</v>
      </c>
      <c r="AY2899" s="54">
        <v>93466.912391647114</v>
      </c>
      <c r="AZ2899" s="54">
        <v>93893.055352908661</v>
      </c>
      <c r="BA2899" s="54">
        <v>94321.141224434177</v>
      </c>
      <c r="BB2899" s="54">
        <v>94751.178864519301</v>
      </c>
      <c r="BC2899" s="54">
        <v>95183.177171847085</v>
      </c>
      <c r="BD2899" s="54">
        <v>95617.145085672339</v>
      </c>
      <c r="BE2899" s="54">
        <v>96053.0915860065</v>
      </c>
      <c r="BF2899" s="54">
        <v>96491.025693803604</v>
      </c>
      <c r="BG2899" s="54">
        <v>96930.956471146725</v>
      </c>
      <c r="BH2899" s="54">
        <v>97372.893021435695</v>
      </c>
      <c r="BI2899" s="54">
        <v>97816.844489575364</v>
      </c>
      <c r="BJ2899" s="54">
        <v>98262.820062164945</v>
      </c>
      <c r="BK2899" s="54">
        <v>98710.828967687979</v>
      </c>
      <c r="BL2899" s="54">
        <v>99160.880476703358</v>
      </c>
      <c r="BM2899" s="54">
        <v>99612.983902037202</v>
      </c>
      <c r="BO2899" s="53">
        <f t="shared" si="2438"/>
        <v>0</v>
      </c>
      <c r="BP2899" s="53">
        <f t="shared" si="2439"/>
        <v>-7.8596491228070109E-3</v>
      </c>
      <c r="BQ2899" s="53">
        <f t="shared" si="2440"/>
        <v>3.5087719298245501E-2</v>
      </c>
      <c r="BR2899" s="53">
        <f t="shared" si="2441"/>
        <v>8.3789473684210414E-2</v>
      </c>
      <c r="BS2899" s="53">
        <f t="shared" si="2442"/>
        <v>0.12449122807017554</v>
      </c>
      <c r="BT2899" s="53">
        <f t="shared" si="2443"/>
        <v>0.10722807017543845</v>
      </c>
      <c r="BU2899" s="53">
        <f t="shared" si="2444"/>
        <v>0.12687719298245614</v>
      </c>
      <c r="BV2899" s="53">
        <f t="shared" si="2445"/>
        <v>5.6421052631578705E-2</v>
      </c>
      <c r="BW2899" s="53">
        <f t="shared" si="2446"/>
        <v>5.094736842105263E-2</v>
      </c>
      <c r="BX2899" s="53">
        <f t="shared" si="2447"/>
        <v>5.1859649122807161E-2</v>
      </c>
      <c r="BY2899" s="53">
        <f t="shared" si="2448"/>
        <v>5.6140350877192935E-2</v>
      </c>
      <c r="BZ2899" s="53">
        <f t="shared" si="2449"/>
        <v>2.5263157894736654E-2</v>
      </c>
      <c r="CA2899" s="53">
        <f t="shared" si="2450"/>
        <v>1.5859649122806907E-2</v>
      </c>
      <c r="CB2899" s="53">
        <f t="shared" si="2451"/>
        <v>1.0035087719298286E-2</v>
      </c>
      <c r="CC2899" s="53">
        <f t="shared" si="2452"/>
        <v>1.0245614035087725E-2</v>
      </c>
      <c r="CD2899" s="53">
        <f t="shared" si="2453"/>
        <v>1.6210526315789453E-2</v>
      </c>
      <c r="CE2899" s="53">
        <f t="shared" si="2454"/>
        <v>1.9929824561403464E-2</v>
      </c>
      <c r="CF2899" s="53">
        <f t="shared" si="2455"/>
        <v>-1.4947368421052598E-2</v>
      </c>
      <c r="CG2899" s="53">
        <f t="shared" si="2456"/>
        <v>-1.3964912280701736E-2</v>
      </c>
      <c r="CH2899" s="53">
        <f t="shared" si="2457"/>
        <v>-1.2280701754385892E-2</v>
      </c>
      <c r="CI2899" s="53">
        <f t="shared" si="2458"/>
        <v>-1.0175438596491171E-2</v>
      </c>
      <c r="CJ2899" s="53">
        <f t="shared" si="2459"/>
        <v>-7.8596491228070109E-3</v>
      </c>
      <c r="CK2899" s="53">
        <f t="shared" si="2460"/>
        <v>-6.0350877192983932E-3</v>
      </c>
      <c r="CL2899" s="53">
        <f t="shared" si="2461"/>
        <v>-3.2982456140350225E-3</v>
      </c>
      <c r="CM2899" s="53">
        <f t="shared" si="2462"/>
        <v>-9.8245614035086248E-4</v>
      </c>
      <c r="CN2899" s="53">
        <f t="shared" si="2463"/>
        <v>2.4561403508771562E-3</v>
      </c>
      <c r="CO2899" s="53">
        <f t="shared" si="2464"/>
        <v>5.8947368421051749E-3</v>
      </c>
      <c r="CP2899" s="53">
        <f t="shared" si="2465"/>
        <v>9.6842105263157396E-3</v>
      </c>
      <c r="CQ2899" s="53">
        <f t="shared" si="2466"/>
        <v>1.382456140350885E-2</v>
      </c>
      <c r="CR2899" s="53">
        <f t="shared" si="2467"/>
        <v>1.8175438596491178E-2</v>
      </c>
      <c r="CS2899" s="53">
        <f t="shared" si="2468"/>
        <v>2.2736842105262944E-2</v>
      </c>
      <c r="CT2899" s="53">
        <f t="shared" si="2469"/>
        <v>2.7859649122806918E-2</v>
      </c>
      <c r="CU2899" s="53">
        <f t="shared" si="2470"/>
        <v>3.2912280701754337E-2</v>
      </c>
      <c r="CV2899" s="53">
        <f t="shared" si="2471"/>
        <v>3.7621629569268178E-2</v>
      </c>
      <c r="CW2899" s="53">
        <f t="shared" si="2472"/>
        <v>4.2352449734171405E-2</v>
      </c>
      <c r="CX2899" s="53">
        <f t="shared" si="2473"/>
        <v>4.7104839090381878E-2</v>
      </c>
      <c r="CY2899" s="53">
        <f t="shared" si="2474"/>
        <v>5.1878895978144213E-2</v>
      </c>
      <c r="CZ2899" s="53">
        <f t="shared" si="2475"/>
        <v>5.6674719186065925E-2</v>
      </c>
      <c r="DA2899" s="53">
        <f t="shared" si="2476"/>
        <v>6.149240795315869E-2</v>
      </c>
      <c r="DB2899" s="53">
        <f t="shared" si="2477"/>
        <v>6.6332061970896916E-2</v>
      </c>
      <c r="DC2899" s="53">
        <f t="shared" si="2478"/>
        <v>7.119378138527388E-2</v>
      </c>
      <c r="DD2899" s="53">
        <f t="shared" si="2479"/>
        <v>7.607766679888095E-2</v>
      </c>
      <c r="DE2899" s="53">
        <f t="shared" si="2480"/>
        <v>8.0983819272983926E-2</v>
      </c>
      <c r="DF2899" s="53">
        <f t="shared" si="2481"/>
        <v>8.5912340329617809E-2</v>
      </c>
      <c r="DG2899" s="53">
        <f t="shared" si="2482"/>
        <v>9.08633319536849E-2</v>
      </c>
      <c r="DH2899" s="53">
        <f t="shared" si="2483"/>
        <v>9.5836896595068222E-2</v>
      </c>
      <c r="DI2899" s="53">
        <f t="shared" si="2484"/>
        <v>0.10083313717074804</v>
      </c>
      <c r="DJ2899" s="53">
        <f t="shared" si="2485"/>
        <v>0.10585215706693396</v>
      </c>
      <c r="DK2899" s="53">
        <f t="shared" si="2486"/>
        <v>0.1108940601412034</v>
      </c>
      <c r="DL2899" s="53">
        <f t="shared" si="2487"/>
        <v>0.11595895072465146</v>
      </c>
      <c r="DM2899" s="53">
        <f t="shared" si="2488"/>
        <v>0.12104693362404806</v>
      </c>
      <c r="DN2899" s="53">
        <f t="shared" si="2489"/>
        <v>0.12615811412400824</v>
      </c>
      <c r="DO2899" s="53">
        <f t="shared" si="2490"/>
        <v>0.13129259798917103</v>
      </c>
    </row>
    <row r="2900" spans="1:119" x14ac:dyDescent="0.25">
      <c r="A2900" t="s">
        <v>34</v>
      </c>
      <c r="B2900">
        <v>129</v>
      </c>
      <c r="C2900" t="s">
        <v>113</v>
      </c>
      <c r="D2900" t="s">
        <v>40</v>
      </c>
      <c r="E2900" t="s">
        <v>133</v>
      </c>
      <c r="F2900" t="s">
        <v>56</v>
      </c>
      <c r="G2900" t="s">
        <v>134</v>
      </c>
      <c r="H2900" t="s">
        <v>257</v>
      </c>
      <c r="I2900" t="s">
        <v>40</v>
      </c>
      <c r="J2900" t="s">
        <v>56</v>
      </c>
      <c r="K2900" t="s">
        <v>253</v>
      </c>
      <c r="L2900" s="54">
        <v>113350.03513831114</v>
      </c>
      <c r="M2900" s="54">
        <v>109211.49430161824</v>
      </c>
      <c r="N2900" s="54">
        <v>108353.13027623008</v>
      </c>
      <c r="O2900" s="54">
        <v>113043.47655781536</v>
      </c>
      <c r="P2900" s="54">
        <v>118362.26792941698</v>
      </c>
      <c r="Q2900" s="54">
        <v>122807.36734660566</v>
      </c>
      <c r="R2900" s="54">
        <v>120922.03207655666</v>
      </c>
      <c r="S2900" s="54">
        <v>123067.94214002707</v>
      </c>
      <c r="T2900" s="54">
        <v>115373.32176958321</v>
      </c>
      <c r="U2900" s="54">
        <v>114775.53253761647</v>
      </c>
      <c r="V2900" s="54">
        <v>114875.16407627761</v>
      </c>
      <c r="W2900" s="54">
        <v>115342.66591153365</v>
      </c>
      <c r="X2900" s="54">
        <v>111970.52152608018</v>
      </c>
      <c r="Y2900" s="54">
        <v>110943.55028141935</v>
      </c>
      <c r="Z2900" s="54">
        <v>110307.44122689062</v>
      </c>
      <c r="AA2900" s="54">
        <v>110330.4331204278</v>
      </c>
      <c r="AB2900" s="54">
        <v>110981.8701039813</v>
      </c>
      <c r="AC2900" s="54">
        <v>111388.06022313821</v>
      </c>
      <c r="AD2900" s="54">
        <v>107579.06986047827</v>
      </c>
      <c r="AE2900" s="54">
        <v>107686.36536365178</v>
      </c>
      <c r="AF2900" s="54">
        <v>107870.30051194924</v>
      </c>
      <c r="AG2900" s="54">
        <v>108100.21944732107</v>
      </c>
      <c r="AH2900" s="54">
        <v>108353.13027623008</v>
      </c>
      <c r="AI2900" s="54">
        <v>108552.39335355232</v>
      </c>
      <c r="AJ2900" s="54">
        <v>108851.28796953571</v>
      </c>
      <c r="AK2900" s="54">
        <v>109104.19879844472</v>
      </c>
      <c r="AL2900" s="54">
        <v>109479.73305955203</v>
      </c>
      <c r="AM2900" s="54">
        <v>109855.26732065935</v>
      </c>
      <c r="AN2900" s="54">
        <v>110269.12140432865</v>
      </c>
      <c r="AO2900" s="54">
        <v>110721.29531055992</v>
      </c>
      <c r="AP2900" s="54">
        <v>111196.46111032835</v>
      </c>
      <c r="AQ2900" s="54">
        <v>111694.61880363397</v>
      </c>
      <c r="AR2900" s="54">
        <v>112254.08821303876</v>
      </c>
      <c r="AS2900" s="54">
        <v>112805.89365793116</v>
      </c>
      <c r="AT2900" s="54">
        <v>113320.20868493998</v>
      </c>
      <c r="AU2900" s="54">
        <v>113836.86862442127</v>
      </c>
      <c r="AV2900" s="54">
        <v>114355.88416751614</v>
      </c>
      <c r="AW2900" s="54">
        <v>114877.2660541096</v>
      </c>
      <c r="AX2900" s="54">
        <v>115401.02507305308</v>
      </c>
      <c r="AY2900" s="54">
        <v>115927.17206238743</v>
      </c>
      <c r="AZ2900" s="54">
        <v>116455.71790956742</v>
      </c>
      <c r="BA2900" s="54">
        <v>116986.67355168673</v>
      </c>
      <c r="BB2900" s="54">
        <v>117520.04997570465</v>
      </c>
      <c r="BC2900" s="54">
        <v>118055.85821867302</v>
      </c>
      <c r="BD2900" s="54">
        <v>118594.10936796498</v>
      </c>
      <c r="BE2900" s="54">
        <v>119134.81456150416</v>
      </c>
      <c r="BF2900" s="54">
        <v>119677.98498799531</v>
      </c>
      <c r="BG2900" s="54">
        <v>120223.63188715569</v>
      </c>
      <c r="BH2900" s="54">
        <v>120771.7665499477</v>
      </c>
      <c r="BI2900" s="54">
        <v>121322.40031881261</v>
      </c>
      <c r="BJ2900" s="54">
        <v>121875.54458790514</v>
      </c>
      <c r="BK2900" s="54">
        <v>122431.21080332933</v>
      </c>
      <c r="BL2900" s="54">
        <v>122989.41046337527</v>
      </c>
      <c r="BM2900" s="54">
        <v>123550.15511875725</v>
      </c>
      <c r="BO2900" s="53">
        <f t="shared" si="2438"/>
        <v>0</v>
      </c>
      <c r="BP2900" s="53">
        <f t="shared" si="2439"/>
        <v>-7.8596491228070109E-3</v>
      </c>
      <c r="BQ2900" s="53">
        <f t="shared" si="2440"/>
        <v>3.5087719298245501E-2</v>
      </c>
      <c r="BR2900" s="53">
        <f t="shared" si="2441"/>
        <v>8.3789473684210414E-2</v>
      </c>
      <c r="BS2900" s="53">
        <f t="shared" si="2442"/>
        <v>0.12449122807017554</v>
      </c>
      <c r="BT2900" s="53">
        <f t="shared" si="2443"/>
        <v>0.10722807017543845</v>
      </c>
      <c r="BU2900" s="53">
        <f t="shared" si="2444"/>
        <v>0.12687719298245614</v>
      </c>
      <c r="BV2900" s="53">
        <f t="shared" si="2445"/>
        <v>5.6421052631578927E-2</v>
      </c>
      <c r="BW2900" s="53">
        <f t="shared" si="2446"/>
        <v>5.094736842105263E-2</v>
      </c>
      <c r="BX2900" s="53">
        <f t="shared" si="2447"/>
        <v>5.1859649122807161E-2</v>
      </c>
      <c r="BY2900" s="53">
        <f t="shared" si="2448"/>
        <v>5.6140350877192935E-2</v>
      </c>
      <c r="BZ2900" s="53">
        <f t="shared" si="2449"/>
        <v>2.5263157894736876E-2</v>
      </c>
      <c r="CA2900" s="53">
        <f t="shared" si="2450"/>
        <v>1.5859649122807129E-2</v>
      </c>
      <c r="CB2900" s="53">
        <f t="shared" si="2451"/>
        <v>1.0035087719298286E-2</v>
      </c>
      <c r="CC2900" s="53">
        <f t="shared" si="2452"/>
        <v>1.0245614035087725E-2</v>
      </c>
      <c r="CD2900" s="53">
        <f t="shared" si="2453"/>
        <v>1.6210526315789453E-2</v>
      </c>
      <c r="CE2900" s="53">
        <f t="shared" si="2454"/>
        <v>1.9929824561403464E-2</v>
      </c>
      <c r="CF2900" s="53">
        <f t="shared" si="2455"/>
        <v>-1.4947368421052598E-2</v>
      </c>
      <c r="CG2900" s="53">
        <f t="shared" si="2456"/>
        <v>-1.3964912280701736E-2</v>
      </c>
      <c r="CH2900" s="53">
        <f t="shared" si="2457"/>
        <v>-1.2280701754385892E-2</v>
      </c>
      <c r="CI2900" s="53">
        <f t="shared" si="2458"/>
        <v>-1.0175438596491171E-2</v>
      </c>
      <c r="CJ2900" s="53">
        <f t="shared" si="2459"/>
        <v>-7.8596491228070109E-3</v>
      </c>
      <c r="CK2900" s="53">
        <f t="shared" si="2460"/>
        <v>-6.0350877192982821E-3</v>
      </c>
      <c r="CL2900" s="53">
        <f t="shared" si="2461"/>
        <v>-3.2982456140350225E-3</v>
      </c>
      <c r="CM2900" s="53">
        <f t="shared" si="2462"/>
        <v>-9.8245614035086248E-4</v>
      </c>
      <c r="CN2900" s="53">
        <f t="shared" si="2463"/>
        <v>2.4561403508771562E-3</v>
      </c>
      <c r="CO2900" s="53">
        <f t="shared" si="2464"/>
        <v>5.8947368421051749E-3</v>
      </c>
      <c r="CP2900" s="53">
        <f t="shared" si="2465"/>
        <v>9.6842105263157396E-3</v>
      </c>
      <c r="CQ2900" s="53">
        <f t="shared" si="2466"/>
        <v>1.382456140350885E-2</v>
      </c>
      <c r="CR2900" s="53">
        <f t="shared" si="2467"/>
        <v>1.8175438596491178E-2</v>
      </c>
      <c r="CS2900" s="53">
        <f t="shared" si="2468"/>
        <v>2.2736842105263166E-2</v>
      </c>
      <c r="CT2900" s="53">
        <f t="shared" si="2469"/>
        <v>2.785964912280714E-2</v>
      </c>
      <c r="CU2900" s="53">
        <f t="shared" si="2470"/>
        <v>3.2912280701754559E-2</v>
      </c>
      <c r="CV2900" s="53">
        <f t="shared" si="2471"/>
        <v>3.76216295692684E-2</v>
      </c>
      <c r="CW2900" s="53">
        <f t="shared" si="2472"/>
        <v>4.2352449734171405E-2</v>
      </c>
      <c r="CX2900" s="53">
        <f t="shared" si="2473"/>
        <v>4.71048390903821E-2</v>
      </c>
      <c r="CY2900" s="53">
        <f t="shared" si="2474"/>
        <v>5.1878895978144435E-2</v>
      </c>
      <c r="CZ2900" s="53">
        <f t="shared" si="2475"/>
        <v>5.6674719186065925E-2</v>
      </c>
      <c r="DA2900" s="53">
        <f t="shared" si="2476"/>
        <v>6.1492407953158912E-2</v>
      </c>
      <c r="DB2900" s="53">
        <f t="shared" si="2477"/>
        <v>6.6332061970896916E-2</v>
      </c>
      <c r="DC2900" s="53">
        <f t="shared" si="2478"/>
        <v>7.119378138527388E-2</v>
      </c>
      <c r="DD2900" s="53">
        <f t="shared" si="2479"/>
        <v>7.6077666798881172E-2</v>
      </c>
      <c r="DE2900" s="53">
        <f t="shared" si="2480"/>
        <v>8.0983819272984148E-2</v>
      </c>
      <c r="DF2900" s="53">
        <f t="shared" si="2481"/>
        <v>8.5912340329617809E-2</v>
      </c>
      <c r="DG2900" s="53">
        <f t="shared" si="2482"/>
        <v>9.0863331953685122E-2</v>
      </c>
      <c r="DH2900" s="53">
        <f t="shared" si="2483"/>
        <v>9.5836896595068222E-2</v>
      </c>
      <c r="DI2900" s="53">
        <f t="shared" si="2484"/>
        <v>0.10083313717074804</v>
      </c>
      <c r="DJ2900" s="53">
        <f t="shared" si="2485"/>
        <v>0.10585215706693396</v>
      </c>
      <c r="DK2900" s="53">
        <f t="shared" si="2486"/>
        <v>0.11089406014120362</v>
      </c>
      <c r="DL2900" s="53">
        <f t="shared" si="2487"/>
        <v>0.11595895072465146</v>
      </c>
      <c r="DM2900" s="53">
        <f t="shared" si="2488"/>
        <v>0.12104693362404806</v>
      </c>
      <c r="DN2900" s="53">
        <f t="shared" si="2489"/>
        <v>0.12615811412400824</v>
      </c>
      <c r="DO2900" s="53">
        <f t="shared" si="2490"/>
        <v>0.13129259798917103</v>
      </c>
    </row>
    <row r="2901" spans="1:119" x14ac:dyDescent="0.25">
      <c r="A2901" t="s">
        <v>34</v>
      </c>
      <c r="B2901">
        <v>130</v>
      </c>
      <c r="C2901" t="s">
        <v>113</v>
      </c>
      <c r="D2901" t="s">
        <v>40</v>
      </c>
      <c r="E2901" t="s">
        <v>133</v>
      </c>
      <c r="F2901" t="s">
        <v>60</v>
      </c>
      <c r="G2901" t="s">
        <v>134</v>
      </c>
      <c r="H2901" t="s">
        <v>257</v>
      </c>
      <c r="I2901" t="s">
        <v>40</v>
      </c>
      <c r="J2901" t="s">
        <v>60</v>
      </c>
      <c r="K2901" t="s">
        <v>253</v>
      </c>
      <c r="L2901" s="54">
        <v>86845.556669585174</v>
      </c>
      <c r="M2901" s="54">
        <v>86845.556669585174</v>
      </c>
      <c r="N2901" s="54">
        <v>86845.556669585174</v>
      </c>
      <c r="O2901" s="54">
        <v>86845.556669585174</v>
      </c>
      <c r="P2901" s="54">
        <v>86845.556669585174</v>
      </c>
      <c r="Q2901" s="54">
        <v>86845.556669585174</v>
      </c>
      <c r="R2901" s="54">
        <v>86845.556669585174</v>
      </c>
      <c r="S2901" s="54">
        <v>86845.556669585174</v>
      </c>
      <c r="T2901" s="54">
        <v>86845.556669585174</v>
      </c>
      <c r="U2901" s="54">
        <v>86845.556669585174</v>
      </c>
      <c r="V2901" s="54">
        <v>86845.556669585174</v>
      </c>
      <c r="W2901" s="54">
        <v>86845.556669585174</v>
      </c>
      <c r="X2901" s="54">
        <v>86845.556669585174</v>
      </c>
      <c r="Y2901" s="54">
        <v>86845.556669585174</v>
      </c>
      <c r="Z2901" s="54">
        <v>86845.556669585174</v>
      </c>
      <c r="AA2901" s="54">
        <v>86845.556669585174</v>
      </c>
      <c r="AB2901" s="54">
        <v>86845.556669585174</v>
      </c>
      <c r="AC2901" s="54">
        <v>86845.556669585174</v>
      </c>
      <c r="AD2901" s="54">
        <v>86845.556669585174</v>
      </c>
      <c r="AE2901" s="54">
        <v>86845.556669585174</v>
      </c>
      <c r="AF2901" s="54">
        <v>86845.556669585174</v>
      </c>
      <c r="AG2901" s="54">
        <v>86845.556669585174</v>
      </c>
      <c r="AH2901" s="54">
        <v>86845.556669585174</v>
      </c>
      <c r="AI2901" s="54">
        <v>86845.556669585174</v>
      </c>
      <c r="AJ2901" s="54">
        <v>86845.556669585174</v>
      </c>
      <c r="AK2901" s="54">
        <v>86845.556669585174</v>
      </c>
      <c r="AL2901" s="54">
        <v>86845.556669585174</v>
      </c>
      <c r="AM2901" s="54">
        <v>86845.556669585174</v>
      </c>
      <c r="AN2901" s="54">
        <v>86845.556669585174</v>
      </c>
      <c r="AO2901" s="54">
        <v>86845.556669585174</v>
      </c>
      <c r="AP2901" s="54">
        <v>86845.556669585174</v>
      </c>
      <c r="AQ2901" s="54">
        <v>86845.556669585174</v>
      </c>
      <c r="AR2901" s="54">
        <v>86845.556669585174</v>
      </c>
      <c r="AS2901" s="54">
        <v>86845.556669585174</v>
      </c>
      <c r="AT2901" s="54">
        <v>86845.556669585174</v>
      </c>
      <c r="AU2901" s="54">
        <v>86845.556669585174</v>
      </c>
      <c r="AV2901" s="54">
        <v>86845.556669585174</v>
      </c>
      <c r="AW2901" s="54">
        <v>86845.556669585174</v>
      </c>
      <c r="AX2901" s="54">
        <v>86845.556669585174</v>
      </c>
      <c r="AY2901" s="54">
        <v>86845.556669585174</v>
      </c>
      <c r="AZ2901" s="54">
        <v>86845.556669585174</v>
      </c>
      <c r="BA2901" s="54">
        <v>86845.556669585174</v>
      </c>
      <c r="BB2901" s="54">
        <v>86845.556669585174</v>
      </c>
      <c r="BC2901" s="54">
        <v>86845.556669585174</v>
      </c>
      <c r="BD2901" s="54">
        <v>86845.556669585174</v>
      </c>
      <c r="BE2901" s="54">
        <v>86845.556669585174</v>
      </c>
      <c r="BF2901" s="54">
        <v>86845.556669585174</v>
      </c>
      <c r="BG2901" s="54">
        <v>86845.556669585174</v>
      </c>
      <c r="BH2901" s="54">
        <v>86845.556669585174</v>
      </c>
      <c r="BI2901" s="54">
        <v>86845.556669585174</v>
      </c>
      <c r="BJ2901" s="54">
        <v>86845.556669585174</v>
      </c>
      <c r="BK2901" s="54">
        <v>86845.556669585174</v>
      </c>
      <c r="BL2901" s="54">
        <v>86845.556669585174</v>
      </c>
      <c r="BM2901" s="54">
        <v>86845.556669585174</v>
      </c>
      <c r="BO2901" s="53">
        <f t="shared" si="2438"/>
        <v>0</v>
      </c>
      <c r="BP2901" s="53">
        <f t="shared" si="2439"/>
        <v>0</v>
      </c>
      <c r="BQ2901" s="53">
        <f t="shared" si="2440"/>
        <v>0</v>
      </c>
      <c r="BR2901" s="53">
        <f t="shared" si="2441"/>
        <v>0</v>
      </c>
      <c r="BS2901" s="53">
        <f t="shared" si="2442"/>
        <v>0</v>
      </c>
      <c r="BT2901" s="53">
        <f t="shared" si="2443"/>
        <v>0</v>
      </c>
      <c r="BU2901" s="53">
        <f t="shared" si="2444"/>
        <v>0</v>
      </c>
      <c r="BV2901" s="53">
        <f t="shared" si="2445"/>
        <v>0</v>
      </c>
      <c r="BW2901" s="53">
        <f t="shared" si="2446"/>
        <v>0</v>
      </c>
      <c r="BX2901" s="53">
        <f t="shared" si="2447"/>
        <v>0</v>
      </c>
      <c r="BY2901" s="53">
        <f t="shared" si="2448"/>
        <v>0</v>
      </c>
      <c r="BZ2901" s="53">
        <f t="shared" si="2449"/>
        <v>0</v>
      </c>
      <c r="CA2901" s="53">
        <f t="shared" si="2450"/>
        <v>0</v>
      </c>
      <c r="CB2901" s="53">
        <f t="shared" si="2451"/>
        <v>0</v>
      </c>
      <c r="CC2901" s="53">
        <f t="shared" si="2452"/>
        <v>0</v>
      </c>
      <c r="CD2901" s="53">
        <f t="shared" si="2453"/>
        <v>0</v>
      </c>
      <c r="CE2901" s="53">
        <f t="shared" si="2454"/>
        <v>0</v>
      </c>
      <c r="CF2901" s="53">
        <f t="shared" si="2455"/>
        <v>0</v>
      </c>
      <c r="CG2901" s="53">
        <f t="shared" si="2456"/>
        <v>0</v>
      </c>
      <c r="CH2901" s="53">
        <f t="shared" si="2457"/>
        <v>0</v>
      </c>
      <c r="CI2901" s="53">
        <f t="shared" si="2458"/>
        <v>0</v>
      </c>
      <c r="CJ2901" s="53">
        <f t="shared" si="2459"/>
        <v>0</v>
      </c>
      <c r="CK2901" s="53">
        <f t="shared" si="2460"/>
        <v>0</v>
      </c>
      <c r="CL2901" s="53">
        <f t="shared" si="2461"/>
        <v>0</v>
      </c>
      <c r="CM2901" s="53">
        <f t="shared" si="2462"/>
        <v>0</v>
      </c>
      <c r="CN2901" s="53">
        <f t="shared" si="2463"/>
        <v>0</v>
      </c>
      <c r="CO2901" s="53">
        <f t="shared" si="2464"/>
        <v>0</v>
      </c>
      <c r="CP2901" s="53">
        <f t="shared" si="2465"/>
        <v>0</v>
      </c>
      <c r="CQ2901" s="53">
        <f t="shared" si="2466"/>
        <v>0</v>
      </c>
      <c r="CR2901" s="53">
        <f t="shared" si="2467"/>
        <v>0</v>
      </c>
      <c r="CS2901" s="53">
        <f t="shared" si="2468"/>
        <v>0</v>
      </c>
      <c r="CT2901" s="53">
        <f t="shared" si="2469"/>
        <v>0</v>
      </c>
      <c r="CU2901" s="53">
        <f t="shared" si="2470"/>
        <v>0</v>
      </c>
      <c r="CV2901" s="53">
        <f t="shared" si="2471"/>
        <v>0</v>
      </c>
      <c r="CW2901" s="53">
        <f t="shared" si="2472"/>
        <v>0</v>
      </c>
      <c r="CX2901" s="53">
        <f t="shared" si="2473"/>
        <v>0</v>
      </c>
      <c r="CY2901" s="53">
        <f t="shared" si="2474"/>
        <v>0</v>
      </c>
      <c r="CZ2901" s="53">
        <f t="shared" si="2475"/>
        <v>0</v>
      </c>
      <c r="DA2901" s="53">
        <f t="shared" si="2476"/>
        <v>0</v>
      </c>
      <c r="DB2901" s="53">
        <f t="shared" si="2477"/>
        <v>0</v>
      </c>
      <c r="DC2901" s="53">
        <f t="shared" si="2478"/>
        <v>0</v>
      </c>
      <c r="DD2901" s="53">
        <f t="shared" si="2479"/>
        <v>0</v>
      </c>
      <c r="DE2901" s="53">
        <f t="shared" si="2480"/>
        <v>0</v>
      </c>
      <c r="DF2901" s="53">
        <f t="shared" si="2481"/>
        <v>0</v>
      </c>
      <c r="DG2901" s="53">
        <f t="shared" si="2482"/>
        <v>0</v>
      </c>
      <c r="DH2901" s="53">
        <f t="shared" si="2483"/>
        <v>0</v>
      </c>
      <c r="DI2901" s="53">
        <f t="shared" si="2484"/>
        <v>0</v>
      </c>
      <c r="DJ2901" s="53">
        <f t="shared" si="2485"/>
        <v>0</v>
      </c>
      <c r="DK2901" s="53">
        <f t="shared" si="2486"/>
        <v>0</v>
      </c>
      <c r="DL2901" s="53">
        <f t="shared" si="2487"/>
        <v>0</v>
      </c>
      <c r="DM2901" s="53">
        <f t="shared" si="2488"/>
        <v>0</v>
      </c>
      <c r="DN2901" s="53">
        <f t="shared" si="2489"/>
        <v>0</v>
      </c>
      <c r="DO2901" s="53">
        <f t="shared" si="2490"/>
        <v>0</v>
      </c>
    </row>
    <row r="2902" spans="1:119" x14ac:dyDescent="0.25">
      <c r="A2902" t="s">
        <v>34</v>
      </c>
      <c r="B2902">
        <v>131</v>
      </c>
      <c r="C2902" t="s">
        <v>113</v>
      </c>
      <c r="D2902" t="s">
        <v>40</v>
      </c>
      <c r="E2902" t="s">
        <v>135</v>
      </c>
      <c r="F2902" t="s">
        <v>53</v>
      </c>
      <c r="G2902" t="s">
        <v>136</v>
      </c>
      <c r="H2902" t="s">
        <v>257</v>
      </c>
      <c r="I2902" t="s">
        <v>40</v>
      </c>
      <c r="J2902" t="s">
        <v>258</v>
      </c>
      <c r="K2902" t="s">
        <v>253</v>
      </c>
      <c r="L2902" s="54">
        <v>25474.892734646717</v>
      </c>
      <c r="M2902" s="54">
        <v>28806.865625502604</v>
      </c>
      <c r="N2902" s="54">
        <v>28602.047291917639</v>
      </c>
      <c r="O2902" s="54">
        <v>27182.038845196999</v>
      </c>
      <c r="P2902" s="54">
        <v>28694.166542429542</v>
      </c>
      <c r="Q2902" s="54">
        <v>29266.481886035377</v>
      </c>
      <c r="R2902" s="54">
        <v>28898.984876014507</v>
      </c>
      <c r="S2902" s="54">
        <v>28898.004883987782</v>
      </c>
      <c r="T2902" s="54">
        <v>28012.092091830804</v>
      </c>
      <c r="U2902" s="54">
        <v>27800.413814058782</v>
      </c>
      <c r="V2902" s="54">
        <v>27668.11489045127</v>
      </c>
      <c r="W2902" s="54">
        <v>27587.755544260039</v>
      </c>
      <c r="X2902" s="54">
        <v>27177.138885063388</v>
      </c>
      <c r="Y2902" s="54">
        <v>26955.660687024141</v>
      </c>
      <c r="Z2902" s="54">
        <v>26819.441795309744</v>
      </c>
      <c r="AA2902" s="54">
        <v>26717.522624530618</v>
      </c>
      <c r="AB2902" s="54">
        <v>26719.482608584061</v>
      </c>
      <c r="AC2902" s="54">
        <v>26672.442991301392</v>
      </c>
      <c r="AD2902" s="54">
        <v>26220.666666982404</v>
      </c>
      <c r="AE2902" s="54">
        <v>26162.847137405784</v>
      </c>
      <c r="AF2902" s="54">
        <v>26118.747496203283</v>
      </c>
      <c r="AG2902" s="54">
        <v>26050.148054332716</v>
      </c>
      <c r="AH2902" s="54">
        <v>26023.688269611215</v>
      </c>
      <c r="AI2902" s="54">
        <v>25962.928763954435</v>
      </c>
      <c r="AJ2902" s="54">
        <v>25917.849130725208</v>
      </c>
      <c r="AK2902" s="54">
        <v>25873.749489522699</v>
      </c>
      <c r="AL2902" s="54">
        <v>25844.34972872103</v>
      </c>
      <c r="AM2902" s="54">
        <v>25817.889943999526</v>
      </c>
      <c r="AN2902" s="54">
        <v>25765.950366583245</v>
      </c>
      <c r="AO2902" s="54">
        <v>25752.230478209134</v>
      </c>
      <c r="AP2902" s="54">
        <v>25712.050805113522</v>
      </c>
      <c r="AQ2902" s="54">
        <v>25708.130837006633</v>
      </c>
      <c r="AR2902" s="54">
        <v>25713.03079714024</v>
      </c>
      <c r="AS2902" s="54">
        <v>25685.591020392018</v>
      </c>
      <c r="AT2902" s="54">
        <v>25669.549251356668</v>
      </c>
      <c r="AU2902" s="54">
        <v>25653.517501103968</v>
      </c>
      <c r="AV2902" s="54">
        <v>25637.495763376763</v>
      </c>
      <c r="AW2902" s="54">
        <v>25621.484031921787</v>
      </c>
      <c r="AX2902" s="54">
        <v>25605.482300489693</v>
      </c>
      <c r="AY2902" s="54">
        <v>25589.490562835021</v>
      </c>
      <c r="AZ2902" s="54">
        <v>25573.508812716234</v>
      </c>
      <c r="BA2902" s="54">
        <v>25557.537043895678</v>
      </c>
      <c r="BB2902" s="54">
        <v>25541.575250139591</v>
      </c>
      <c r="BC2902" s="54">
        <v>25525.623425218124</v>
      </c>
      <c r="BD2902" s="54">
        <v>25509.681562905298</v>
      </c>
      <c r="BE2902" s="54">
        <v>25493.749656979031</v>
      </c>
      <c r="BF2902" s="54">
        <v>25477.827701221129</v>
      </c>
      <c r="BG2902" s="54">
        <v>25461.915689417274</v>
      </c>
      <c r="BH2902" s="54">
        <v>25446.013615357038</v>
      </c>
      <c r="BI2902" s="54">
        <v>25430.121472833864</v>
      </c>
      <c r="BJ2902" s="54">
        <v>25414.239255645087</v>
      </c>
      <c r="BK2902" s="54">
        <v>25398.36695759189</v>
      </c>
      <c r="BL2902" s="54">
        <v>25382.504572479342</v>
      </c>
      <c r="BM2902" s="54">
        <v>25366.652094116391</v>
      </c>
      <c r="BO2902" s="53">
        <f t="shared" si="2438"/>
        <v>0</v>
      </c>
      <c r="BP2902" s="53">
        <f t="shared" si="2439"/>
        <v>-7.11005273005616E-3</v>
      </c>
      <c r="BQ2902" s="53">
        <f t="shared" si="2440"/>
        <v>-5.6404150365708339E-2</v>
      </c>
      <c r="BR2902" s="53">
        <f t="shared" si="2441"/>
        <v>-3.9122299710833142E-3</v>
      </c>
      <c r="BS2902" s="53">
        <f t="shared" si="2442"/>
        <v>1.5955094403810266E-2</v>
      </c>
      <c r="BT2902" s="53">
        <f t="shared" si="2443"/>
        <v>3.1978227589728458E-3</v>
      </c>
      <c r="BU2902" s="53">
        <f t="shared" si="2444"/>
        <v>3.1638033679197708E-3</v>
      </c>
      <c r="BV2902" s="53">
        <f t="shared" si="2445"/>
        <v>-2.7589726143901983E-2</v>
      </c>
      <c r="BW2902" s="53">
        <f t="shared" si="2446"/>
        <v>-3.4937914611328447E-2</v>
      </c>
      <c r="BX2902" s="53">
        <f t="shared" si="2447"/>
        <v>-3.9530532403469931E-2</v>
      </c>
      <c r="BY2902" s="53">
        <f t="shared" si="2448"/>
        <v>-4.2320122469807764E-2</v>
      </c>
      <c r="BZ2902" s="53">
        <f t="shared" si="2449"/>
        <v>-5.6574247320972826E-2</v>
      </c>
      <c r="CA2902" s="53">
        <f t="shared" si="2450"/>
        <v>-6.4262629698928375E-2</v>
      </c>
      <c r="CB2902" s="53">
        <f t="shared" si="2451"/>
        <v>-6.8991325055281272E-2</v>
      </c>
      <c r="CC2902" s="53">
        <f t="shared" si="2452"/>
        <v>-7.2529341724783092E-2</v>
      </c>
      <c r="CD2902" s="53">
        <f t="shared" si="2453"/>
        <v>-7.2461302942677275E-2</v>
      </c>
      <c r="CE2902" s="53">
        <f t="shared" si="2454"/>
        <v>-7.409423371321644E-2</v>
      </c>
      <c r="CF2902" s="53">
        <f t="shared" si="2455"/>
        <v>-8.9777172988603327E-2</v>
      </c>
      <c r="CG2902" s="53">
        <f t="shared" si="2456"/>
        <v>-9.1784317060724541E-2</v>
      </c>
      <c r="CH2902" s="53">
        <f t="shared" si="2457"/>
        <v>-9.3315189658105036E-2</v>
      </c>
      <c r="CI2902" s="53">
        <f t="shared" si="2458"/>
        <v>-9.5696547031808188E-2</v>
      </c>
      <c r="CJ2902" s="53">
        <f t="shared" si="2459"/>
        <v>-9.661507059023644E-2</v>
      </c>
      <c r="CK2902" s="53">
        <f t="shared" si="2460"/>
        <v>-9.8724272835516103E-2</v>
      </c>
      <c r="CL2902" s="53">
        <f t="shared" si="2461"/>
        <v>-0.10028916482394945</v>
      </c>
      <c r="CM2902" s="53">
        <f t="shared" si="2462"/>
        <v>-0.10182003742133017</v>
      </c>
      <c r="CN2902" s="53">
        <f t="shared" si="2463"/>
        <v>-0.10284061915291709</v>
      </c>
      <c r="CO2902" s="53">
        <f t="shared" si="2464"/>
        <v>-0.10375914271134545</v>
      </c>
      <c r="CP2902" s="53">
        <f t="shared" si="2465"/>
        <v>-0.10556217043714911</v>
      </c>
      <c r="CQ2902" s="53">
        <f t="shared" si="2466"/>
        <v>-0.10603844191188971</v>
      </c>
      <c r="CR2902" s="53">
        <f t="shared" si="2467"/>
        <v>-0.10743323694505846</v>
      </c>
      <c r="CS2902" s="53">
        <f t="shared" si="2468"/>
        <v>-0.1075693145092701</v>
      </c>
      <c r="CT2902" s="53">
        <f t="shared" si="2469"/>
        <v>-0.10739921755400572</v>
      </c>
      <c r="CU2902" s="53">
        <f t="shared" si="2470"/>
        <v>-0.10835176050348683</v>
      </c>
      <c r="CV2902" s="53">
        <f t="shared" si="2471"/>
        <v>-0.10890863361991321</v>
      </c>
      <c r="CW2902" s="53">
        <f t="shared" si="2472"/>
        <v>-0.10946515894485198</v>
      </c>
      <c r="CX2902" s="53">
        <f t="shared" si="2473"/>
        <v>-0.11002133669551362</v>
      </c>
      <c r="CY2902" s="53">
        <f t="shared" si="2474"/>
        <v>-0.1105771670889738</v>
      </c>
      <c r="CZ2902" s="53">
        <f t="shared" si="2475"/>
        <v>-0.11113265034217179</v>
      </c>
      <c r="DA2902" s="53">
        <f t="shared" si="2476"/>
        <v>-0.11168778667191248</v>
      </c>
      <c r="DB2902" s="53">
        <f t="shared" si="2477"/>
        <v>-0.11224257629486389</v>
      </c>
      <c r="DC2902" s="53">
        <f t="shared" si="2478"/>
        <v>-0.11279701942755993</v>
      </c>
      <c r="DD2902" s="53">
        <f t="shared" si="2479"/>
        <v>-0.11335111628639893</v>
      </c>
      <c r="DE2902" s="53">
        <f t="shared" si="2480"/>
        <v>-0.11390486708764347</v>
      </c>
      <c r="DF2902" s="53">
        <f t="shared" si="2481"/>
        <v>-0.11445827204742198</v>
      </c>
      <c r="DG2902" s="53">
        <f t="shared" si="2482"/>
        <v>-0.11501133138172737</v>
      </c>
      <c r="DH2902" s="53">
        <f t="shared" si="2483"/>
        <v>-0.11556404530641784</v>
      </c>
      <c r="DI2902" s="53">
        <f t="shared" si="2484"/>
        <v>-0.11611641403721684</v>
      </c>
      <c r="DJ2902" s="53">
        <f t="shared" si="2485"/>
        <v>-0.1166684377897127</v>
      </c>
      <c r="DK2902" s="53">
        <f t="shared" si="2486"/>
        <v>-0.11722011677935973</v>
      </c>
      <c r="DL2902" s="53">
        <f t="shared" si="2487"/>
        <v>-0.11777145122147681</v>
      </c>
      <c r="DM2902" s="53">
        <f t="shared" si="2488"/>
        <v>-0.11832244133124925</v>
      </c>
      <c r="DN2902" s="53">
        <f t="shared" si="2489"/>
        <v>-0.1188730873237277</v>
      </c>
      <c r="DO2902" s="53">
        <f t="shared" si="2490"/>
        <v>-0.11942338941382802</v>
      </c>
    </row>
    <row r="2903" spans="1:119" x14ac:dyDescent="0.25">
      <c r="A2903" t="s">
        <v>34</v>
      </c>
      <c r="B2903">
        <v>132</v>
      </c>
      <c r="C2903" t="s">
        <v>113</v>
      </c>
      <c r="D2903" t="s">
        <v>40</v>
      </c>
      <c r="E2903" t="s">
        <v>137</v>
      </c>
      <c r="F2903" t="s">
        <v>53</v>
      </c>
      <c r="G2903" t="s">
        <v>136</v>
      </c>
      <c r="H2903" t="s">
        <v>257</v>
      </c>
      <c r="I2903" t="s">
        <v>40</v>
      </c>
      <c r="J2903" t="s">
        <v>258</v>
      </c>
      <c r="K2903" t="s">
        <v>253</v>
      </c>
      <c r="L2903" s="54">
        <v>25474.892734646717</v>
      </c>
      <c r="M2903" s="54">
        <v>28806.865625502604</v>
      </c>
      <c r="N2903" s="54">
        <v>28602.047291917639</v>
      </c>
      <c r="O2903" s="54">
        <v>27182.038845196999</v>
      </c>
      <c r="P2903" s="54">
        <v>28694.166542429542</v>
      </c>
      <c r="Q2903" s="54">
        <v>29266.481886035377</v>
      </c>
      <c r="R2903" s="54">
        <v>28898.984876014507</v>
      </c>
      <c r="S2903" s="54">
        <v>28898.004883987782</v>
      </c>
      <c r="T2903" s="54">
        <v>28012.092091830804</v>
      </c>
      <c r="U2903" s="54">
        <v>27800.413814058782</v>
      </c>
      <c r="V2903" s="54">
        <v>27668.11489045127</v>
      </c>
      <c r="W2903" s="54">
        <v>27587.755544260039</v>
      </c>
      <c r="X2903" s="54">
        <v>27177.138885063388</v>
      </c>
      <c r="Y2903" s="54">
        <v>26955.660687024141</v>
      </c>
      <c r="Z2903" s="54">
        <v>26819.441795309744</v>
      </c>
      <c r="AA2903" s="54">
        <v>26717.522624530618</v>
      </c>
      <c r="AB2903" s="54">
        <v>26719.482608584061</v>
      </c>
      <c r="AC2903" s="54">
        <v>26672.442991301392</v>
      </c>
      <c r="AD2903" s="54">
        <v>26220.666666982404</v>
      </c>
      <c r="AE2903" s="54">
        <v>26162.847137405784</v>
      </c>
      <c r="AF2903" s="54">
        <v>26118.747496203283</v>
      </c>
      <c r="AG2903" s="54">
        <v>26050.148054332716</v>
      </c>
      <c r="AH2903" s="54">
        <v>26023.688269611215</v>
      </c>
      <c r="AI2903" s="54">
        <v>25962.928763954435</v>
      </c>
      <c r="AJ2903" s="54">
        <v>25917.849130725208</v>
      </c>
      <c r="AK2903" s="54">
        <v>25873.749489522699</v>
      </c>
      <c r="AL2903" s="54">
        <v>25844.34972872103</v>
      </c>
      <c r="AM2903" s="54">
        <v>25817.889943999526</v>
      </c>
      <c r="AN2903" s="54">
        <v>25765.950366583245</v>
      </c>
      <c r="AO2903" s="54">
        <v>25752.230478209134</v>
      </c>
      <c r="AP2903" s="54">
        <v>25712.050805113522</v>
      </c>
      <c r="AQ2903" s="54">
        <v>25708.130837006633</v>
      </c>
      <c r="AR2903" s="54">
        <v>25713.03079714024</v>
      </c>
      <c r="AS2903" s="54">
        <v>25685.591020392018</v>
      </c>
      <c r="AT2903" s="54">
        <v>25669.549251356668</v>
      </c>
      <c r="AU2903" s="54">
        <v>25653.517501103968</v>
      </c>
      <c r="AV2903" s="54">
        <v>25637.495763376763</v>
      </c>
      <c r="AW2903" s="54">
        <v>25621.484031921787</v>
      </c>
      <c r="AX2903" s="54">
        <v>25605.482300489693</v>
      </c>
      <c r="AY2903" s="54">
        <v>25589.490562835021</v>
      </c>
      <c r="AZ2903" s="54">
        <v>25573.508812716234</v>
      </c>
      <c r="BA2903" s="54">
        <v>25557.537043895678</v>
      </c>
      <c r="BB2903" s="54">
        <v>25541.575250139591</v>
      </c>
      <c r="BC2903" s="54">
        <v>25525.623425218124</v>
      </c>
      <c r="BD2903" s="54">
        <v>25509.681562905298</v>
      </c>
      <c r="BE2903" s="54">
        <v>25493.749656979031</v>
      </c>
      <c r="BF2903" s="54">
        <v>25477.827701221129</v>
      </c>
      <c r="BG2903" s="54">
        <v>25461.915689417274</v>
      </c>
      <c r="BH2903" s="54">
        <v>25446.013615357038</v>
      </c>
      <c r="BI2903" s="54">
        <v>25430.121472833864</v>
      </c>
      <c r="BJ2903" s="54">
        <v>25414.239255645087</v>
      </c>
      <c r="BK2903" s="54">
        <v>25398.36695759189</v>
      </c>
      <c r="BL2903" s="54">
        <v>25382.504572479342</v>
      </c>
      <c r="BM2903" s="54">
        <v>25366.652094116391</v>
      </c>
      <c r="BO2903" s="53">
        <f t="shared" si="2438"/>
        <v>0</v>
      </c>
      <c r="BP2903" s="53">
        <f t="shared" si="2439"/>
        <v>-7.11005273005616E-3</v>
      </c>
      <c r="BQ2903" s="53">
        <f t="shared" si="2440"/>
        <v>-5.6404150365708339E-2</v>
      </c>
      <c r="BR2903" s="53">
        <f t="shared" si="2441"/>
        <v>-3.9122299710833142E-3</v>
      </c>
      <c r="BS2903" s="53">
        <f t="shared" si="2442"/>
        <v>1.5955094403810266E-2</v>
      </c>
      <c r="BT2903" s="53">
        <f t="shared" si="2443"/>
        <v>3.1978227589728458E-3</v>
      </c>
      <c r="BU2903" s="53">
        <f t="shared" si="2444"/>
        <v>3.1638033679197708E-3</v>
      </c>
      <c r="BV2903" s="53">
        <f t="shared" si="2445"/>
        <v>-2.7589726143901983E-2</v>
      </c>
      <c r="BW2903" s="53">
        <f t="shared" si="2446"/>
        <v>-3.4937914611328447E-2</v>
      </c>
      <c r="BX2903" s="53">
        <f t="shared" si="2447"/>
        <v>-3.9530532403469931E-2</v>
      </c>
      <c r="BY2903" s="53">
        <f t="shared" si="2448"/>
        <v>-4.2320122469807764E-2</v>
      </c>
      <c r="BZ2903" s="53">
        <f t="shared" si="2449"/>
        <v>-5.6574247320972826E-2</v>
      </c>
      <c r="CA2903" s="53">
        <f t="shared" si="2450"/>
        <v>-6.4262629698928375E-2</v>
      </c>
      <c r="CB2903" s="53">
        <f t="shared" si="2451"/>
        <v>-6.8991325055281272E-2</v>
      </c>
      <c r="CC2903" s="53">
        <f t="shared" si="2452"/>
        <v>-7.2529341724783092E-2</v>
      </c>
      <c r="CD2903" s="53">
        <f t="shared" si="2453"/>
        <v>-7.2461302942677275E-2</v>
      </c>
      <c r="CE2903" s="53">
        <f t="shared" si="2454"/>
        <v>-7.409423371321644E-2</v>
      </c>
      <c r="CF2903" s="53">
        <f t="shared" si="2455"/>
        <v>-8.9777172988603327E-2</v>
      </c>
      <c r="CG2903" s="53">
        <f t="shared" si="2456"/>
        <v>-9.1784317060724541E-2</v>
      </c>
      <c r="CH2903" s="53">
        <f t="shared" si="2457"/>
        <v>-9.3315189658105036E-2</v>
      </c>
      <c r="CI2903" s="53">
        <f t="shared" si="2458"/>
        <v>-9.5696547031808188E-2</v>
      </c>
      <c r="CJ2903" s="53">
        <f t="shared" si="2459"/>
        <v>-9.661507059023644E-2</v>
      </c>
      <c r="CK2903" s="53">
        <f t="shared" si="2460"/>
        <v>-9.8724272835516103E-2</v>
      </c>
      <c r="CL2903" s="53">
        <f t="shared" si="2461"/>
        <v>-0.10028916482394945</v>
      </c>
      <c r="CM2903" s="53">
        <f t="shared" si="2462"/>
        <v>-0.10182003742133017</v>
      </c>
      <c r="CN2903" s="53">
        <f t="shared" si="2463"/>
        <v>-0.10284061915291709</v>
      </c>
      <c r="CO2903" s="53">
        <f t="shared" si="2464"/>
        <v>-0.10375914271134545</v>
      </c>
      <c r="CP2903" s="53">
        <f t="shared" si="2465"/>
        <v>-0.10556217043714911</v>
      </c>
      <c r="CQ2903" s="53">
        <f t="shared" si="2466"/>
        <v>-0.10603844191188971</v>
      </c>
      <c r="CR2903" s="53">
        <f t="shared" si="2467"/>
        <v>-0.10743323694505846</v>
      </c>
      <c r="CS2903" s="53">
        <f t="shared" si="2468"/>
        <v>-0.1075693145092701</v>
      </c>
      <c r="CT2903" s="53">
        <f t="shared" si="2469"/>
        <v>-0.10739921755400572</v>
      </c>
      <c r="CU2903" s="53">
        <f t="shared" si="2470"/>
        <v>-0.10835176050348683</v>
      </c>
      <c r="CV2903" s="53">
        <f t="shared" si="2471"/>
        <v>-0.10890863361991321</v>
      </c>
      <c r="CW2903" s="53">
        <f t="shared" si="2472"/>
        <v>-0.10946515894485198</v>
      </c>
      <c r="CX2903" s="53">
        <f t="shared" si="2473"/>
        <v>-0.11002133669551362</v>
      </c>
      <c r="CY2903" s="53">
        <f t="shared" si="2474"/>
        <v>-0.1105771670889738</v>
      </c>
      <c r="CZ2903" s="53">
        <f t="shared" si="2475"/>
        <v>-0.11113265034217179</v>
      </c>
      <c r="DA2903" s="53">
        <f t="shared" si="2476"/>
        <v>-0.11168778667191248</v>
      </c>
      <c r="DB2903" s="53">
        <f t="shared" si="2477"/>
        <v>-0.11224257629486389</v>
      </c>
      <c r="DC2903" s="53">
        <f t="shared" si="2478"/>
        <v>-0.11279701942755993</v>
      </c>
      <c r="DD2903" s="53">
        <f t="shared" si="2479"/>
        <v>-0.11335111628639893</v>
      </c>
      <c r="DE2903" s="53">
        <f t="shared" si="2480"/>
        <v>-0.11390486708764347</v>
      </c>
      <c r="DF2903" s="53">
        <f t="shared" si="2481"/>
        <v>-0.11445827204742198</v>
      </c>
      <c r="DG2903" s="53">
        <f t="shared" si="2482"/>
        <v>-0.11501133138172737</v>
      </c>
      <c r="DH2903" s="53">
        <f t="shared" si="2483"/>
        <v>-0.11556404530641784</v>
      </c>
      <c r="DI2903" s="53">
        <f t="shared" si="2484"/>
        <v>-0.11611641403721684</v>
      </c>
      <c r="DJ2903" s="53">
        <f t="shared" si="2485"/>
        <v>-0.1166684377897127</v>
      </c>
      <c r="DK2903" s="53">
        <f t="shared" si="2486"/>
        <v>-0.11722011677935973</v>
      </c>
      <c r="DL2903" s="53">
        <f t="shared" si="2487"/>
        <v>-0.11777145122147681</v>
      </c>
      <c r="DM2903" s="53">
        <f t="shared" si="2488"/>
        <v>-0.11832244133124925</v>
      </c>
      <c r="DN2903" s="53">
        <f t="shared" si="2489"/>
        <v>-0.1188730873237277</v>
      </c>
      <c r="DO2903" s="53">
        <f t="shared" si="2490"/>
        <v>-0.11942338941382802</v>
      </c>
    </row>
    <row r="2904" spans="1:119" x14ac:dyDescent="0.25">
      <c r="A2904" t="s">
        <v>34</v>
      </c>
      <c r="B2904">
        <v>133</v>
      </c>
      <c r="C2904" t="s">
        <v>113</v>
      </c>
      <c r="D2904" t="s">
        <v>40</v>
      </c>
      <c r="E2904" t="s">
        <v>138</v>
      </c>
      <c r="F2904" t="s">
        <v>53</v>
      </c>
      <c r="G2904" t="s">
        <v>136</v>
      </c>
      <c r="H2904" t="s">
        <v>257</v>
      </c>
      <c r="I2904" t="s">
        <v>40</v>
      </c>
      <c r="J2904" t="s">
        <v>258</v>
      </c>
      <c r="K2904" t="s">
        <v>253</v>
      </c>
      <c r="L2904" s="54">
        <v>25474.892734646717</v>
      </c>
      <c r="M2904" s="54">
        <v>28806.865625502604</v>
      </c>
      <c r="N2904" s="54">
        <v>28602.047291917639</v>
      </c>
      <c r="O2904" s="54">
        <v>27182.038845196999</v>
      </c>
      <c r="P2904" s="54">
        <v>28694.166542429542</v>
      </c>
      <c r="Q2904" s="54">
        <v>29266.481886035377</v>
      </c>
      <c r="R2904" s="54">
        <v>28898.984876014507</v>
      </c>
      <c r="S2904" s="54">
        <v>28898.004883987782</v>
      </c>
      <c r="T2904" s="54">
        <v>28012.092091830804</v>
      </c>
      <c r="U2904" s="54">
        <v>27800.413814058782</v>
      </c>
      <c r="V2904" s="54">
        <v>27668.11489045127</v>
      </c>
      <c r="W2904" s="54">
        <v>27587.755544260039</v>
      </c>
      <c r="X2904" s="54">
        <v>27177.138885063388</v>
      </c>
      <c r="Y2904" s="54">
        <v>26955.660687024141</v>
      </c>
      <c r="Z2904" s="54">
        <v>26819.441795309744</v>
      </c>
      <c r="AA2904" s="54">
        <v>26717.522624530618</v>
      </c>
      <c r="AB2904" s="54">
        <v>26719.482608584061</v>
      </c>
      <c r="AC2904" s="54">
        <v>26672.442991301392</v>
      </c>
      <c r="AD2904" s="54">
        <v>26220.666666982404</v>
      </c>
      <c r="AE2904" s="54">
        <v>26162.847137405784</v>
      </c>
      <c r="AF2904" s="54">
        <v>26118.747496203283</v>
      </c>
      <c r="AG2904" s="54">
        <v>26050.148054332716</v>
      </c>
      <c r="AH2904" s="54">
        <v>26023.688269611215</v>
      </c>
      <c r="AI2904" s="54">
        <v>25962.928763954435</v>
      </c>
      <c r="AJ2904" s="54">
        <v>25917.849130725208</v>
      </c>
      <c r="AK2904" s="54">
        <v>25873.749489522699</v>
      </c>
      <c r="AL2904" s="54">
        <v>25844.34972872103</v>
      </c>
      <c r="AM2904" s="54">
        <v>25817.889943999526</v>
      </c>
      <c r="AN2904" s="54">
        <v>25765.950366583245</v>
      </c>
      <c r="AO2904" s="54">
        <v>25752.230478209134</v>
      </c>
      <c r="AP2904" s="54">
        <v>25712.050805113522</v>
      </c>
      <c r="AQ2904" s="54">
        <v>25708.130837006633</v>
      </c>
      <c r="AR2904" s="54">
        <v>25713.03079714024</v>
      </c>
      <c r="AS2904" s="54">
        <v>25685.591020392018</v>
      </c>
      <c r="AT2904" s="54">
        <v>25669.549251356668</v>
      </c>
      <c r="AU2904" s="54">
        <v>25653.517501103968</v>
      </c>
      <c r="AV2904" s="54">
        <v>25637.495763376763</v>
      </c>
      <c r="AW2904" s="54">
        <v>25621.484031921787</v>
      </c>
      <c r="AX2904" s="54">
        <v>25605.482300489693</v>
      </c>
      <c r="AY2904" s="54">
        <v>25589.490562835021</v>
      </c>
      <c r="AZ2904" s="54">
        <v>25573.508812716234</v>
      </c>
      <c r="BA2904" s="54">
        <v>25557.537043895678</v>
      </c>
      <c r="BB2904" s="54">
        <v>25541.575250139591</v>
      </c>
      <c r="BC2904" s="54">
        <v>25525.623425218124</v>
      </c>
      <c r="BD2904" s="54">
        <v>25509.681562905298</v>
      </c>
      <c r="BE2904" s="54">
        <v>25493.749656979031</v>
      </c>
      <c r="BF2904" s="54">
        <v>25477.827701221129</v>
      </c>
      <c r="BG2904" s="54">
        <v>25461.915689417274</v>
      </c>
      <c r="BH2904" s="54">
        <v>25446.013615357038</v>
      </c>
      <c r="BI2904" s="54">
        <v>25430.121472833864</v>
      </c>
      <c r="BJ2904" s="54">
        <v>25414.239255645087</v>
      </c>
      <c r="BK2904" s="54">
        <v>25398.36695759189</v>
      </c>
      <c r="BL2904" s="54">
        <v>25382.504572479342</v>
      </c>
      <c r="BM2904" s="54">
        <v>25366.652094116391</v>
      </c>
      <c r="BO2904" s="53">
        <f t="shared" si="2438"/>
        <v>0</v>
      </c>
      <c r="BP2904" s="53">
        <f t="shared" si="2439"/>
        <v>-7.11005273005616E-3</v>
      </c>
      <c r="BQ2904" s="53">
        <f t="shared" si="2440"/>
        <v>-5.6404150365708339E-2</v>
      </c>
      <c r="BR2904" s="53">
        <f t="shared" si="2441"/>
        <v>-3.9122299710833142E-3</v>
      </c>
      <c r="BS2904" s="53">
        <f t="shared" si="2442"/>
        <v>1.5955094403810266E-2</v>
      </c>
      <c r="BT2904" s="53">
        <f t="shared" si="2443"/>
        <v>3.1978227589728458E-3</v>
      </c>
      <c r="BU2904" s="53">
        <f t="shared" si="2444"/>
        <v>3.1638033679197708E-3</v>
      </c>
      <c r="BV2904" s="53">
        <f t="shared" si="2445"/>
        <v>-2.7589726143901983E-2</v>
      </c>
      <c r="BW2904" s="53">
        <f t="shared" si="2446"/>
        <v>-3.4937914611328447E-2</v>
      </c>
      <c r="BX2904" s="53">
        <f t="shared" si="2447"/>
        <v>-3.9530532403469931E-2</v>
      </c>
      <c r="BY2904" s="53">
        <f t="shared" si="2448"/>
        <v>-4.2320122469807764E-2</v>
      </c>
      <c r="BZ2904" s="53">
        <f t="shared" si="2449"/>
        <v>-5.6574247320972826E-2</v>
      </c>
      <c r="CA2904" s="53">
        <f t="shared" si="2450"/>
        <v>-6.4262629698928375E-2</v>
      </c>
      <c r="CB2904" s="53">
        <f t="shared" si="2451"/>
        <v>-6.8991325055281272E-2</v>
      </c>
      <c r="CC2904" s="53">
        <f t="shared" si="2452"/>
        <v>-7.2529341724783092E-2</v>
      </c>
      <c r="CD2904" s="53">
        <f t="shared" si="2453"/>
        <v>-7.2461302942677275E-2</v>
      </c>
      <c r="CE2904" s="53">
        <f t="shared" si="2454"/>
        <v>-7.409423371321644E-2</v>
      </c>
      <c r="CF2904" s="53">
        <f t="shared" si="2455"/>
        <v>-8.9777172988603327E-2</v>
      </c>
      <c r="CG2904" s="53">
        <f t="shared" si="2456"/>
        <v>-9.1784317060724541E-2</v>
      </c>
      <c r="CH2904" s="53">
        <f t="shared" si="2457"/>
        <v>-9.3315189658105036E-2</v>
      </c>
      <c r="CI2904" s="53">
        <f t="shared" si="2458"/>
        <v>-9.5696547031808188E-2</v>
      </c>
      <c r="CJ2904" s="53">
        <f t="shared" si="2459"/>
        <v>-9.661507059023644E-2</v>
      </c>
      <c r="CK2904" s="53">
        <f t="shared" si="2460"/>
        <v>-9.8724272835516103E-2</v>
      </c>
      <c r="CL2904" s="53">
        <f t="shared" si="2461"/>
        <v>-0.10028916482394945</v>
      </c>
      <c r="CM2904" s="53">
        <f t="shared" si="2462"/>
        <v>-0.10182003742133017</v>
      </c>
      <c r="CN2904" s="53">
        <f t="shared" si="2463"/>
        <v>-0.10284061915291709</v>
      </c>
      <c r="CO2904" s="53">
        <f t="shared" si="2464"/>
        <v>-0.10375914271134545</v>
      </c>
      <c r="CP2904" s="53">
        <f t="shared" si="2465"/>
        <v>-0.10556217043714911</v>
      </c>
      <c r="CQ2904" s="53">
        <f t="shared" si="2466"/>
        <v>-0.10603844191188971</v>
      </c>
      <c r="CR2904" s="53">
        <f t="shared" si="2467"/>
        <v>-0.10743323694505846</v>
      </c>
      <c r="CS2904" s="53">
        <f t="shared" si="2468"/>
        <v>-0.1075693145092701</v>
      </c>
      <c r="CT2904" s="53">
        <f t="shared" si="2469"/>
        <v>-0.10739921755400572</v>
      </c>
      <c r="CU2904" s="53">
        <f t="shared" si="2470"/>
        <v>-0.10835176050348683</v>
      </c>
      <c r="CV2904" s="53">
        <f t="shared" si="2471"/>
        <v>-0.10890863361991321</v>
      </c>
      <c r="CW2904" s="53">
        <f t="shared" si="2472"/>
        <v>-0.10946515894485198</v>
      </c>
      <c r="CX2904" s="53">
        <f t="shared" si="2473"/>
        <v>-0.11002133669551362</v>
      </c>
      <c r="CY2904" s="53">
        <f t="shared" si="2474"/>
        <v>-0.1105771670889738</v>
      </c>
      <c r="CZ2904" s="53">
        <f t="shared" si="2475"/>
        <v>-0.11113265034217179</v>
      </c>
      <c r="DA2904" s="53">
        <f t="shared" si="2476"/>
        <v>-0.11168778667191248</v>
      </c>
      <c r="DB2904" s="53">
        <f t="shared" si="2477"/>
        <v>-0.11224257629486389</v>
      </c>
      <c r="DC2904" s="53">
        <f t="shared" si="2478"/>
        <v>-0.11279701942755993</v>
      </c>
      <c r="DD2904" s="53">
        <f t="shared" si="2479"/>
        <v>-0.11335111628639893</v>
      </c>
      <c r="DE2904" s="53">
        <f t="shared" si="2480"/>
        <v>-0.11390486708764347</v>
      </c>
      <c r="DF2904" s="53">
        <f t="shared" si="2481"/>
        <v>-0.11445827204742198</v>
      </c>
      <c r="DG2904" s="53">
        <f t="shared" si="2482"/>
        <v>-0.11501133138172737</v>
      </c>
      <c r="DH2904" s="53">
        <f t="shared" si="2483"/>
        <v>-0.11556404530641784</v>
      </c>
      <c r="DI2904" s="53">
        <f t="shared" si="2484"/>
        <v>-0.11611641403721684</v>
      </c>
      <c r="DJ2904" s="53">
        <f t="shared" si="2485"/>
        <v>-0.1166684377897127</v>
      </c>
      <c r="DK2904" s="53">
        <f t="shared" si="2486"/>
        <v>-0.11722011677935973</v>
      </c>
      <c r="DL2904" s="53">
        <f t="shared" si="2487"/>
        <v>-0.11777145122147681</v>
      </c>
      <c r="DM2904" s="53">
        <f t="shared" si="2488"/>
        <v>-0.11832244133124925</v>
      </c>
      <c r="DN2904" s="53">
        <f t="shared" si="2489"/>
        <v>-0.1188730873237277</v>
      </c>
      <c r="DO2904" s="53">
        <f t="shared" si="2490"/>
        <v>-0.11942338941382802</v>
      </c>
    </row>
    <row r="2905" spans="1:119" x14ac:dyDescent="0.25">
      <c r="A2905" t="s">
        <v>34</v>
      </c>
      <c r="B2905">
        <v>134</v>
      </c>
      <c r="C2905" t="s">
        <v>113</v>
      </c>
      <c r="D2905" t="s">
        <v>40</v>
      </c>
      <c r="E2905" t="s">
        <v>139</v>
      </c>
      <c r="F2905" t="s">
        <v>53</v>
      </c>
      <c r="G2905" t="s">
        <v>136</v>
      </c>
      <c r="H2905" t="s">
        <v>257</v>
      </c>
      <c r="I2905" t="s">
        <v>40</v>
      </c>
      <c r="J2905" t="s">
        <v>258</v>
      </c>
      <c r="K2905" t="s">
        <v>253</v>
      </c>
      <c r="L2905" s="54">
        <v>25474.892734646717</v>
      </c>
      <c r="M2905" s="54">
        <v>28806.865625502604</v>
      </c>
      <c r="N2905" s="54">
        <v>28602.047291917639</v>
      </c>
      <c r="O2905" s="54">
        <v>27182.038845196999</v>
      </c>
      <c r="P2905" s="54">
        <v>28694.166542429542</v>
      </c>
      <c r="Q2905" s="54">
        <v>29266.481886035377</v>
      </c>
      <c r="R2905" s="54">
        <v>28898.984876014507</v>
      </c>
      <c r="S2905" s="54">
        <v>28898.004883987782</v>
      </c>
      <c r="T2905" s="54">
        <v>28012.092091830804</v>
      </c>
      <c r="U2905" s="54">
        <v>27800.413814058782</v>
      </c>
      <c r="V2905" s="54">
        <v>27668.11489045127</v>
      </c>
      <c r="W2905" s="54">
        <v>27587.755544260039</v>
      </c>
      <c r="X2905" s="54">
        <v>27177.138885063388</v>
      </c>
      <c r="Y2905" s="54">
        <v>26955.660687024141</v>
      </c>
      <c r="Z2905" s="54">
        <v>26819.441795309744</v>
      </c>
      <c r="AA2905" s="54">
        <v>26717.522624530618</v>
      </c>
      <c r="AB2905" s="54">
        <v>26719.482608584061</v>
      </c>
      <c r="AC2905" s="54">
        <v>26672.442991301392</v>
      </c>
      <c r="AD2905" s="54">
        <v>26220.666666982404</v>
      </c>
      <c r="AE2905" s="54">
        <v>26162.847137405784</v>
      </c>
      <c r="AF2905" s="54">
        <v>26118.747496203283</v>
      </c>
      <c r="AG2905" s="54">
        <v>26050.148054332716</v>
      </c>
      <c r="AH2905" s="54">
        <v>26023.688269611215</v>
      </c>
      <c r="AI2905" s="54">
        <v>25962.928763954435</v>
      </c>
      <c r="AJ2905" s="54">
        <v>25917.849130725208</v>
      </c>
      <c r="AK2905" s="54">
        <v>25873.749489522699</v>
      </c>
      <c r="AL2905" s="54">
        <v>25844.34972872103</v>
      </c>
      <c r="AM2905" s="54">
        <v>25817.889943999526</v>
      </c>
      <c r="AN2905" s="54">
        <v>25765.950366583245</v>
      </c>
      <c r="AO2905" s="54">
        <v>25752.230478209134</v>
      </c>
      <c r="AP2905" s="54">
        <v>25712.050805113522</v>
      </c>
      <c r="AQ2905" s="54">
        <v>25708.130837006633</v>
      </c>
      <c r="AR2905" s="54">
        <v>25713.03079714024</v>
      </c>
      <c r="AS2905" s="54">
        <v>25685.591020392018</v>
      </c>
      <c r="AT2905" s="54">
        <v>25669.549251356668</v>
      </c>
      <c r="AU2905" s="54">
        <v>25653.517501103968</v>
      </c>
      <c r="AV2905" s="54">
        <v>25637.495763376763</v>
      </c>
      <c r="AW2905" s="54">
        <v>25621.484031921787</v>
      </c>
      <c r="AX2905" s="54">
        <v>25605.482300489693</v>
      </c>
      <c r="AY2905" s="54">
        <v>25589.490562835021</v>
      </c>
      <c r="AZ2905" s="54">
        <v>25573.508812716234</v>
      </c>
      <c r="BA2905" s="54">
        <v>25557.537043895678</v>
      </c>
      <c r="BB2905" s="54">
        <v>25541.575250139591</v>
      </c>
      <c r="BC2905" s="54">
        <v>25525.623425218124</v>
      </c>
      <c r="BD2905" s="54">
        <v>25509.681562905298</v>
      </c>
      <c r="BE2905" s="54">
        <v>25493.749656979031</v>
      </c>
      <c r="BF2905" s="54">
        <v>25477.827701221129</v>
      </c>
      <c r="BG2905" s="54">
        <v>25461.915689417274</v>
      </c>
      <c r="BH2905" s="54">
        <v>25446.013615357038</v>
      </c>
      <c r="BI2905" s="54">
        <v>25430.121472833864</v>
      </c>
      <c r="BJ2905" s="54">
        <v>25414.239255645087</v>
      </c>
      <c r="BK2905" s="54">
        <v>25398.36695759189</v>
      </c>
      <c r="BL2905" s="54">
        <v>25382.504572479342</v>
      </c>
      <c r="BM2905" s="54">
        <v>25366.652094116391</v>
      </c>
      <c r="BO2905" s="53">
        <f t="shared" si="2438"/>
        <v>0</v>
      </c>
      <c r="BP2905" s="53">
        <f t="shared" si="2439"/>
        <v>-7.11005273005616E-3</v>
      </c>
      <c r="BQ2905" s="53">
        <f t="shared" si="2440"/>
        <v>-5.6404150365708339E-2</v>
      </c>
      <c r="BR2905" s="53">
        <f t="shared" si="2441"/>
        <v>-3.9122299710833142E-3</v>
      </c>
      <c r="BS2905" s="53">
        <f t="shared" si="2442"/>
        <v>1.5955094403810266E-2</v>
      </c>
      <c r="BT2905" s="53">
        <f t="shared" si="2443"/>
        <v>3.1978227589728458E-3</v>
      </c>
      <c r="BU2905" s="53">
        <f t="shared" si="2444"/>
        <v>3.1638033679197708E-3</v>
      </c>
      <c r="BV2905" s="53">
        <f t="shared" si="2445"/>
        <v>-2.7589726143901983E-2</v>
      </c>
      <c r="BW2905" s="53">
        <f t="shared" si="2446"/>
        <v>-3.4937914611328447E-2</v>
      </c>
      <c r="BX2905" s="53">
        <f t="shared" si="2447"/>
        <v>-3.9530532403469931E-2</v>
      </c>
      <c r="BY2905" s="53">
        <f t="shared" si="2448"/>
        <v>-4.2320122469807764E-2</v>
      </c>
      <c r="BZ2905" s="53">
        <f t="shared" si="2449"/>
        <v>-5.6574247320972826E-2</v>
      </c>
      <c r="CA2905" s="53">
        <f t="shared" si="2450"/>
        <v>-6.4262629698928375E-2</v>
      </c>
      <c r="CB2905" s="53">
        <f t="shared" si="2451"/>
        <v>-6.8991325055281272E-2</v>
      </c>
      <c r="CC2905" s="53">
        <f t="shared" si="2452"/>
        <v>-7.2529341724783092E-2</v>
      </c>
      <c r="CD2905" s="53">
        <f t="shared" si="2453"/>
        <v>-7.2461302942677275E-2</v>
      </c>
      <c r="CE2905" s="53">
        <f t="shared" si="2454"/>
        <v>-7.409423371321644E-2</v>
      </c>
      <c r="CF2905" s="53">
        <f t="shared" si="2455"/>
        <v>-8.9777172988603327E-2</v>
      </c>
      <c r="CG2905" s="53">
        <f t="shared" si="2456"/>
        <v>-9.1784317060724541E-2</v>
      </c>
      <c r="CH2905" s="53">
        <f t="shared" si="2457"/>
        <v>-9.3315189658105036E-2</v>
      </c>
      <c r="CI2905" s="53">
        <f t="shared" si="2458"/>
        <v>-9.5696547031808188E-2</v>
      </c>
      <c r="CJ2905" s="53">
        <f t="shared" si="2459"/>
        <v>-9.661507059023644E-2</v>
      </c>
      <c r="CK2905" s="53">
        <f t="shared" si="2460"/>
        <v>-9.8724272835516103E-2</v>
      </c>
      <c r="CL2905" s="53">
        <f t="shared" si="2461"/>
        <v>-0.10028916482394945</v>
      </c>
      <c r="CM2905" s="53">
        <f t="shared" si="2462"/>
        <v>-0.10182003742133017</v>
      </c>
      <c r="CN2905" s="53">
        <f t="shared" si="2463"/>
        <v>-0.10284061915291709</v>
      </c>
      <c r="CO2905" s="53">
        <f t="shared" si="2464"/>
        <v>-0.10375914271134545</v>
      </c>
      <c r="CP2905" s="53">
        <f t="shared" si="2465"/>
        <v>-0.10556217043714911</v>
      </c>
      <c r="CQ2905" s="53">
        <f t="shared" si="2466"/>
        <v>-0.10603844191188971</v>
      </c>
      <c r="CR2905" s="53">
        <f t="shared" si="2467"/>
        <v>-0.10743323694505846</v>
      </c>
      <c r="CS2905" s="53">
        <f t="shared" si="2468"/>
        <v>-0.1075693145092701</v>
      </c>
      <c r="CT2905" s="53">
        <f t="shared" si="2469"/>
        <v>-0.10739921755400572</v>
      </c>
      <c r="CU2905" s="53">
        <f t="shared" si="2470"/>
        <v>-0.10835176050348683</v>
      </c>
      <c r="CV2905" s="53">
        <f t="shared" si="2471"/>
        <v>-0.10890863361991321</v>
      </c>
      <c r="CW2905" s="53">
        <f t="shared" si="2472"/>
        <v>-0.10946515894485198</v>
      </c>
      <c r="CX2905" s="53">
        <f t="shared" si="2473"/>
        <v>-0.11002133669551362</v>
      </c>
      <c r="CY2905" s="53">
        <f t="shared" si="2474"/>
        <v>-0.1105771670889738</v>
      </c>
      <c r="CZ2905" s="53">
        <f t="shared" si="2475"/>
        <v>-0.11113265034217179</v>
      </c>
      <c r="DA2905" s="53">
        <f t="shared" si="2476"/>
        <v>-0.11168778667191248</v>
      </c>
      <c r="DB2905" s="53">
        <f t="shared" si="2477"/>
        <v>-0.11224257629486389</v>
      </c>
      <c r="DC2905" s="53">
        <f t="shared" si="2478"/>
        <v>-0.11279701942755993</v>
      </c>
      <c r="DD2905" s="53">
        <f t="shared" si="2479"/>
        <v>-0.11335111628639893</v>
      </c>
      <c r="DE2905" s="53">
        <f t="shared" si="2480"/>
        <v>-0.11390486708764347</v>
      </c>
      <c r="DF2905" s="53">
        <f t="shared" si="2481"/>
        <v>-0.11445827204742198</v>
      </c>
      <c r="DG2905" s="53">
        <f t="shared" si="2482"/>
        <v>-0.11501133138172737</v>
      </c>
      <c r="DH2905" s="53">
        <f t="shared" si="2483"/>
        <v>-0.11556404530641784</v>
      </c>
      <c r="DI2905" s="53">
        <f t="shared" si="2484"/>
        <v>-0.11611641403721684</v>
      </c>
      <c r="DJ2905" s="53">
        <f t="shared" si="2485"/>
        <v>-0.1166684377897127</v>
      </c>
      <c r="DK2905" s="53">
        <f t="shared" si="2486"/>
        <v>-0.11722011677935973</v>
      </c>
      <c r="DL2905" s="53">
        <f t="shared" si="2487"/>
        <v>-0.11777145122147681</v>
      </c>
      <c r="DM2905" s="53">
        <f t="shared" si="2488"/>
        <v>-0.11832244133124925</v>
      </c>
      <c r="DN2905" s="53">
        <f t="shared" si="2489"/>
        <v>-0.1188730873237277</v>
      </c>
      <c r="DO2905" s="53">
        <f t="shared" si="2490"/>
        <v>-0.11942338941382802</v>
      </c>
    </row>
    <row r="2906" spans="1:119" x14ac:dyDescent="0.25">
      <c r="A2906" t="s">
        <v>34</v>
      </c>
      <c r="B2906">
        <v>135</v>
      </c>
      <c r="C2906" t="s">
        <v>113</v>
      </c>
      <c r="D2906" t="s">
        <v>40</v>
      </c>
      <c r="E2906" t="s">
        <v>140</v>
      </c>
      <c r="F2906" t="s">
        <v>56</v>
      </c>
      <c r="G2906" t="s">
        <v>136</v>
      </c>
      <c r="H2906" t="s">
        <v>257</v>
      </c>
      <c r="I2906" t="s">
        <v>40</v>
      </c>
      <c r="J2906" t="s">
        <v>56</v>
      </c>
      <c r="K2906" t="s">
        <v>253</v>
      </c>
      <c r="L2906" s="54">
        <v>0</v>
      </c>
      <c r="M2906" s="54">
        <v>0</v>
      </c>
      <c r="N2906" s="54">
        <v>0</v>
      </c>
      <c r="O2906" s="54">
        <v>0</v>
      </c>
      <c r="P2906" s="54">
        <v>0</v>
      </c>
      <c r="Q2906" s="54">
        <v>0</v>
      </c>
      <c r="R2906" s="54">
        <v>0</v>
      </c>
      <c r="S2906" s="54">
        <v>0</v>
      </c>
      <c r="T2906" s="54">
        <v>0</v>
      </c>
      <c r="U2906" s="54">
        <v>0</v>
      </c>
      <c r="V2906" s="54">
        <v>0</v>
      </c>
      <c r="W2906" s="54">
        <v>0</v>
      </c>
      <c r="X2906" s="54">
        <v>0</v>
      </c>
      <c r="Y2906" s="54">
        <v>0</v>
      </c>
      <c r="Z2906" s="54">
        <v>0</v>
      </c>
      <c r="AA2906" s="54">
        <v>0</v>
      </c>
      <c r="AB2906" s="54">
        <v>0</v>
      </c>
      <c r="AC2906" s="54">
        <v>0</v>
      </c>
      <c r="AD2906" s="54">
        <v>0</v>
      </c>
      <c r="AE2906" s="54">
        <v>0</v>
      </c>
      <c r="AF2906" s="54">
        <v>0</v>
      </c>
      <c r="AG2906" s="54">
        <v>0</v>
      </c>
      <c r="AH2906" s="54">
        <v>0</v>
      </c>
      <c r="AI2906" s="54">
        <v>0</v>
      </c>
      <c r="AJ2906" s="54">
        <v>0</v>
      </c>
      <c r="AK2906" s="54">
        <v>0</v>
      </c>
      <c r="AL2906" s="54">
        <v>0</v>
      </c>
      <c r="AM2906" s="54">
        <v>0</v>
      </c>
      <c r="AN2906" s="54">
        <v>0</v>
      </c>
      <c r="AO2906" s="54">
        <v>0</v>
      </c>
      <c r="AP2906" s="54">
        <v>0</v>
      </c>
      <c r="AQ2906" s="54">
        <v>0</v>
      </c>
      <c r="AR2906" s="54">
        <v>0</v>
      </c>
      <c r="AS2906" s="54">
        <v>0</v>
      </c>
      <c r="AT2906" s="54">
        <v>0</v>
      </c>
      <c r="AU2906" s="54">
        <v>0</v>
      </c>
      <c r="AV2906" s="54">
        <v>0</v>
      </c>
      <c r="AW2906" s="54">
        <v>0</v>
      </c>
      <c r="AX2906" s="54">
        <v>0</v>
      </c>
      <c r="AY2906" s="54">
        <v>0</v>
      </c>
      <c r="AZ2906" s="54">
        <v>0</v>
      </c>
      <c r="BA2906" s="54">
        <v>0</v>
      </c>
      <c r="BB2906" s="54">
        <v>0</v>
      </c>
      <c r="BC2906" s="54">
        <v>0</v>
      </c>
      <c r="BD2906" s="54">
        <v>0</v>
      </c>
      <c r="BE2906" s="54">
        <v>0</v>
      </c>
      <c r="BF2906" s="54">
        <v>0</v>
      </c>
      <c r="BG2906" s="54">
        <v>0</v>
      </c>
      <c r="BH2906" s="54">
        <v>0</v>
      </c>
      <c r="BI2906" s="54">
        <v>0</v>
      </c>
      <c r="BJ2906" s="54">
        <v>0</v>
      </c>
      <c r="BK2906" s="54">
        <v>0</v>
      </c>
      <c r="BL2906" s="54">
        <v>0</v>
      </c>
      <c r="BM2906" s="54">
        <v>0</v>
      </c>
      <c r="BO2906" s="53">
        <f t="shared" si="2438"/>
        <v>0</v>
      </c>
      <c r="BP2906" s="53">
        <f t="shared" si="2439"/>
        <v>0</v>
      </c>
      <c r="BQ2906" s="53">
        <f t="shared" si="2440"/>
        <v>0</v>
      </c>
      <c r="BR2906" s="53">
        <f t="shared" si="2441"/>
        <v>0</v>
      </c>
      <c r="BS2906" s="53">
        <f t="shared" si="2442"/>
        <v>0</v>
      </c>
      <c r="BT2906" s="53">
        <f t="shared" si="2443"/>
        <v>0</v>
      </c>
      <c r="BU2906" s="53">
        <f t="shared" si="2444"/>
        <v>0</v>
      </c>
      <c r="BV2906" s="53">
        <f t="shared" si="2445"/>
        <v>0</v>
      </c>
      <c r="BW2906" s="53">
        <f t="shared" si="2446"/>
        <v>0</v>
      </c>
      <c r="BX2906" s="53">
        <f t="shared" si="2447"/>
        <v>0</v>
      </c>
      <c r="BY2906" s="53">
        <f t="shared" si="2448"/>
        <v>0</v>
      </c>
      <c r="BZ2906" s="53">
        <f t="shared" si="2449"/>
        <v>0</v>
      </c>
      <c r="CA2906" s="53">
        <f t="shared" si="2450"/>
        <v>0</v>
      </c>
      <c r="CB2906" s="53">
        <f t="shared" si="2451"/>
        <v>0</v>
      </c>
      <c r="CC2906" s="53">
        <f t="shared" si="2452"/>
        <v>0</v>
      </c>
      <c r="CD2906" s="53">
        <f t="shared" si="2453"/>
        <v>0</v>
      </c>
      <c r="CE2906" s="53">
        <f t="shared" si="2454"/>
        <v>0</v>
      </c>
      <c r="CF2906" s="53">
        <f t="shared" si="2455"/>
        <v>0</v>
      </c>
      <c r="CG2906" s="53">
        <f t="shared" si="2456"/>
        <v>0</v>
      </c>
      <c r="CH2906" s="53">
        <f t="shared" si="2457"/>
        <v>0</v>
      </c>
      <c r="CI2906" s="53">
        <f t="shared" si="2458"/>
        <v>0</v>
      </c>
      <c r="CJ2906" s="53">
        <f t="shared" si="2459"/>
        <v>0</v>
      </c>
      <c r="CK2906" s="53">
        <f t="shared" si="2460"/>
        <v>0</v>
      </c>
      <c r="CL2906" s="53">
        <f t="shared" si="2461"/>
        <v>0</v>
      </c>
      <c r="CM2906" s="53">
        <f t="shared" si="2462"/>
        <v>0</v>
      </c>
      <c r="CN2906" s="53">
        <f t="shared" si="2463"/>
        <v>0</v>
      </c>
      <c r="CO2906" s="53">
        <f t="shared" si="2464"/>
        <v>0</v>
      </c>
      <c r="CP2906" s="53">
        <f t="shared" si="2465"/>
        <v>0</v>
      </c>
      <c r="CQ2906" s="53">
        <f t="shared" si="2466"/>
        <v>0</v>
      </c>
      <c r="CR2906" s="53">
        <f t="shared" si="2467"/>
        <v>0</v>
      </c>
      <c r="CS2906" s="53">
        <f t="shared" si="2468"/>
        <v>0</v>
      </c>
      <c r="CT2906" s="53">
        <f t="shared" si="2469"/>
        <v>0</v>
      </c>
      <c r="CU2906" s="53">
        <f t="shared" si="2470"/>
        <v>0</v>
      </c>
      <c r="CV2906" s="53">
        <f t="shared" si="2471"/>
        <v>0</v>
      </c>
      <c r="CW2906" s="53">
        <f t="shared" si="2472"/>
        <v>0</v>
      </c>
      <c r="CX2906" s="53">
        <f t="shared" si="2473"/>
        <v>0</v>
      </c>
      <c r="CY2906" s="53">
        <f t="shared" si="2474"/>
        <v>0</v>
      </c>
      <c r="CZ2906" s="53">
        <f t="shared" si="2475"/>
        <v>0</v>
      </c>
      <c r="DA2906" s="53">
        <f t="shared" si="2476"/>
        <v>0</v>
      </c>
      <c r="DB2906" s="53">
        <f t="shared" si="2477"/>
        <v>0</v>
      </c>
      <c r="DC2906" s="53">
        <f t="shared" si="2478"/>
        <v>0</v>
      </c>
      <c r="DD2906" s="53">
        <f t="shared" si="2479"/>
        <v>0</v>
      </c>
      <c r="DE2906" s="53">
        <f t="shared" si="2480"/>
        <v>0</v>
      </c>
      <c r="DF2906" s="53">
        <f t="shared" si="2481"/>
        <v>0</v>
      </c>
      <c r="DG2906" s="53">
        <f t="shared" si="2482"/>
        <v>0</v>
      </c>
      <c r="DH2906" s="53">
        <f t="shared" si="2483"/>
        <v>0</v>
      </c>
      <c r="DI2906" s="53">
        <f t="shared" si="2484"/>
        <v>0</v>
      </c>
      <c r="DJ2906" s="53">
        <f t="shared" si="2485"/>
        <v>0</v>
      </c>
      <c r="DK2906" s="53">
        <f t="shared" si="2486"/>
        <v>0</v>
      </c>
      <c r="DL2906" s="53">
        <f t="shared" si="2487"/>
        <v>0</v>
      </c>
      <c r="DM2906" s="53">
        <f t="shared" si="2488"/>
        <v>0</v>
      </c>
      <c r="DN2906" s="53">
        <f t="shared" si="2489"/>
        <v>0</v>
      </c>
      <c r="DO2906" s="53">
        <f t="shared" si="2490"/>
        <v>0</v>
      </c>
    </row>
    <row r="2907" spans="1:119" x14ac:dyDescent="0.25">
      <c r="A2907" t="s">
        <v>34</v>
      </c>
      <c r="B2907">
        <v>136</v>
      </c>
      <c r="C2907" t="s">
        <v>113</v>
      </c>
      <c r="D2907" t="s">
        <v>40</v>
      </c>
      <c r="E2907" t="s">
        <v>140</v>
      </c>
      <c r="F2907" t="s">
        <v>53</v>
      </c>
      <c r="G2907" t="s">
        <v>136</v>
      </c>
      <c r="H2907" t="s">
        <v>257</v>
      </c>
      <c r="I2907" t="s">
        <v>40</v>
      </c>
      <c r="J2907" t="s">
        <v>258</v>
      </c>
      <c r="K2907" t="s">
        <v>253</v>
      </c>
      <c r="L2907" s="54">
        <v>25474.892734646717</v>
      </c>
      <c r="M2907" s="54">
        <v>28806.865625502604</v>
      </c>
      <c r="N2907" s="54">
        <v>28602.047291917639</v>
      </c>
      <c r="O2907" s="54">
        <v>27182.038845196999</v>
      </c>
      <c r="P2907" s="54">
        <v>28694.166542429542</v>
      </c>
      <c r="Q2907" s="54">
        <v>29266.481886035377</v>
      </c>
      <c r="R2907" s="54">
        <v>28898.984876014507</v>
      </c>
      <c r="S2907" s="54">
        <v>28898.004883987782</v>
      </c>
      <c r="T2907" s="54">
        <v>28012.092091830804</v>
      </c>
      <c r="U2907" s="54">
        <v>27800.413814058782</v>
      </c>
      <c r="V2907" s="54">
        <v>27668.11489045127</v>
      </c>
      <c r="W2907" s="54">
        <v>27587.755544260039</v>
      </c>
      <c r="X2907" s="54">
        <v>27177.138885063388</v>
      </c>
      <c r="Y2907" s="54">
        <v>26955.660687024141</v>
      </c>
      <c r="Z2907" s="54">
        <v>26819.441795309744</v>
      </c>
      <c r="AA2907" s="54">
        <v>26717.522624530618</v>
      </c>
      <c r="AB2907" s="54">
        <v>26719.482608584061</v>
      </c>
      <c r="AC2907" s="54">
        <v>26672.442991301392</v>
      </c>
      <c r="AD2907" s="54">
        <v>26220.666666982404</v>
      </c>
      <c r="AE2907" s="54">
        <v>26162.847137405784</v>
      </c>
      <c r="AF2907" s="54">
        <v>26118.747496203283</v>
      </c>
      <c r="AG2907" s="54">
        <v>26050.148054332716</v>
      </c>
      <c r="AH2907" s="54">
        <v>26023.688269611215</v>
      </c>
      <c r="AI2907" s="54">
        <v>25962.928763954435</v>
      </c>
      <c r="AJ2907" s="54">
        <v>25917.849130725208</v>
      </c>
      <c r="AK2907" s="54">
        <v>25873.749489522699</v>
      </c>
      <c r="AL2907" s="54">
        <v>25844.34972872103</v>
      </c>
      <c r="AM2907" s="54">
        <v>25817.889943999526</v>
      </c>
      <c r="AN2907" s="54">
        <v>25765.950366583245</v>
      </c>
      <c r="AO2907" s="54">
        <v>25752.230478209134</v>
      </c>
      <c r="AP2907" s="54">
        <v>25712.050805113522</v>
      </c>
      <c r="AQ2907" s="54">
        <v>25708.130837006633</v>
      </c>
      <c r="AR2907" s="54">
        <v>25713.03079714024</v>
      </c>
      <c r="AS2907" s="54">
        <v>25685.591020392018</v>
      </c>
      <c r="AT2907" s="54">
        <v>25669.549251356668</v>
      </c>
      <c r="AU2907" s="54">
        <v>25653.517501103968</v>
      </c>
      <c r="AV2907" s="54">
        <v>25637.495763376763</v>
      </c>
      <c r="AW2907" s="54">
        <v>25621.484031921787</v>
      </c>
      <c r="AX2907" s="54">
        <v>25605.482300489693</v>
      </c>
      <c r="AY2907" s="54">
        <v>25589.490562835021</v>
      </c>
      <c r="AZ2907" s="54">
        <v>25573.508812716234</v>
      </c>
      <c r="BA2907" s="54">
        <v>25557.537043895678</v>
      </c>
      <c r="BB2907" s="54">
        <v>25541.575250139591</v>
      </c>
      <c r="BC2907" s="54">
        <v>25525.623425218124</v>
      </c>
      <c r="BD2907" s="54">
        <v>25509.681562905298</v>
      </c>
      <c r="BE2907" s="54">
        <v>25493.749656979031</v>
      </c>
      <c r="BF2907" s="54">
        <v>25477.827701221129</v>
      </c>
      <c r="BG2907" s="54">
        <v>25461.915689417274</v>
      </c>
      <c r="BH2907" s="54">
        <v>25446.013615357038</v>
      </c>
      <c r="BI2907" s="54">
        <v>25430.121472833864</v>
      </c>
      <c r="BJ2907" s="54">
        <v>25414.239255645087</v>
      </c>
      <c r="BK2907" s="54">
        <v>25398.36695759189</v>
      </c>
      <c r="BL2907" s="54">
        <v>25382.504572479342</v>
      </c>
      <c r="BM2907" s="54">
        <v>25366.652094116391</v>
      </c>
      <c r="BO2907" s="53">
        <f t="shared" si="2438"/>
        <v>0</v>
      </c>
      <c r="BP2907" s="53">
        <f t="shared" si="2439"/>
        <v>-7.11005273005616E-3</v>
      </c>
      <c r="BQ2907" s="53">
        <f t="shared" si="2440"/>
        <v>-5.6404150365708339E-2</v>
      </c>
      <c r="BR2907" s="53">
        <f t="shared" si="2441"/>
        <v>-3.9122299710833142E-3</v>
      </c>
      <c r="BS2907" s="53">
        <f t="shared" si="2442"/>
        <v>1.5955094403810266E-2</v>
      </c>
      <c r="BT2907" s="53">
        <f t="shared" si="2443"/>
        <v>3.1978227589728458E-3</v>
      </c>
      <c r="BU2907" s="53">
        <f t="shared" si="2444"/>
        <v>3.1638033679197708E-3</v>
      </c>
      <c r="BV2907" s="53">
        <f t="shared" si="2445"/>
        <v>-2.7589726143901983E-2</v>
      </c>
      <c r="BW2907" s="53">
        <f t="shared" si="2446"/>
        <v>-3.4937914611328447E-2</v>
      </c>
      <c r="BX2907" s="53">
        <f t="shared" si="2447"/>
        <v>-3.9530532403469931E-2</v>
      </c>
      <c r="BY2907" s="53">
        <f t="shared" si="2448"/>
        <v>-4.2320122469807764E-2</v>
      </c>
      <c r="BZ2907" s="53">
        <f t="shared" si="2449"/>
        <v>-5.6574247320972826E-2</v>
      </c>
      <c r="CA2907" s="53">
        <f t="shared" si="2450"/>
        <v>-6.4262629698928375E-2</v>
      </c>
      <c r="CB2907" s="53">
        <f t="shared" si="2451"/>
        <v>-6.8991325055281272E-2</v>
      </c>
      <c r="CC2907" s="53">
        <f t="shared" si="2452"/>
        <v>-7.2529341724783092E-2</v>
      </c>
      <c r="CD2907" s="53">
        <f t="shared" si="2453"/>
        <v>-7.2461302942677275E-2</v>
      </c>
      <c r="CE2907" s="53">
        <f t="shared" si="2454"/>
        <v>-7.409423371321644E-2</v>
      </c>
      <c r="CF2907" s="53">
        <f t="shared" si="2455"/>
        <v>-8.9777172988603327E-2</v>
      </c>
      <c r="CG2907" s="53">
        <f t="shared" si="2456"/>
        <v>-9.1784317060724541E-2</v>
      </c>
      <c r="CH2907" s="53">
        <f t="shared" si="2457"/>
        <v>-9.3315189658105036E-2</v>
      </c>
      <c r="CI2907" s="53">
        <f t="shared" si="2458"/>
        <v>-9.5696547031808188E-2</v>
      </c>
      <c r="CJ2907" s="53">
        <f t="shared" si="2459"/>
        <v>-9.661507059023644E-2</v>
      </c>
      <c r="CK2907" s="53">
        <f t="shared" si="2460"/>
        <v>-9.8724272835516103E-2</v>
      </c>
      <c r="CL2907" s="53">
        <f t="shared" si="2461"/>
        <v>-0.10028916482394945</v>
      </c>
      <c r="CM2907" s="53">
        <f t="shared" si="2462"/>
        <v>-0.10182003742133017</v>
      </c>
      <c r="CN2907" s="53">
        <f t="shared" si="2463"/>
        <v>-0.10284061915291709</v>
      </c>
      <c r="CO2907" s="53">
        <f t="shared" si="2464"/>
        <v>-0.10375914271134545</v>
      </c>
      <c r="CP2907" s="53">
        <f t="shared" si="2465"/>
        <v>-0.10556217043714911</v>
      </c>
      <c r="CQ2907" s="53">
        <f t="shared" si="2466"/>
        <v>-0.10603844191188971</v>
      </c>
      <c r="CR2907" s="53">
        <f t="shared" si="2467"/>
        <v>-0.10743323694505846</v>
      </c>
      <c r="CS2907" s="53">
        <f t="shared" si="2468"/>
        <v>-0.1075693145092701</v>
      </c>
      <c r="CT2907" s="53">
        <f t="shared" si="2469"/>
        <v>-0.10739921755400572</v>
      </c>
      <c r="CU2907" s="53">
        <f t="shared" si="2470"/>
        <v>-0.10835176050348683</v>
      </c>
      <c r="CV2907" s="53">
        <f t="shared" si="2471"/>
        <v>-0.10890863361991321</v>
      </c>
      <c r="CW2907" s="53">
        <f t="shared" si="2472"/>
        <v>-0.10946515894485198</v>
      </c>
      <c r="CX2907" s="53">
        <f t="shared" si="2473"/>
        <v>-0.11002133669551362</v>
      </c>
      <c r="CY2907" s="53">
        <f t="shared" si="2474"/>
        <v>-0.1105771670889738</v>
      </c>
      <c r="CZ2907" s="53">
        <f t="shared" si="2475"/>
        <v>-0.11113265034217179</v>
      </c>
      <c r="DA2907" s="53">
        <f t="shared" si="2476"/>
        <v>-0.11168778667191248</v>
      </c>
      <c r="DB2907" s="53">
        <f t="shared" si="2477"/>
        <v>-0.11224257629486389</v>
      </c>
      <c r="DC2907" s="53">
        <f t="shared" si="2478"/>
        <v>-0.11279701942755993</v>
      </c>
      <c r="DD2907" s="53">
        <f t="shared" si="2479"/>
        <v>-0.11335111628639893</v>
      </c>
      <c r="DE2907" s="53">
        <f t="shared" si="2480"/>
        <v>-0.11390486708764347</v>
      </c>
      <c r="DF2907" s="53">
        <f t="shared" si="2481"/>
        <v>-0.11445827204742198</v>
      </c>
      <c r="DG2907" s="53">
        <f t="shared" si="2482"/>
        <v>-0.11501133138172737</v>
      </c>
      <c r="DH2907" s="53">
        <f t="shared" si="2483"/>
        <v>-0.11556404530641784</v>
      </c>
      <c r="DI2907" s="53">
        <f t="shared" si="2484"/>
        <v>-0.11611641403721684</v>
      </c>
      <c r="DJ2907" s="53">
        <f t="shared" si="2485"/>
        <v>-0.1166684377897127</v>
      </c>
      <c r="DK2907" s="53">
        <f t="shared" si="2486"/>
        <v>-0.11722011677935973</v>
      </c>
      <c r="DL2907" s="53">
        <f t="shared" si="2487"/>
        <v>-0.11777145122147681</v>
      </c>
      <c r="DM2907" s="53">
        <f t="shared" si="2488"/>
        <v>-0.11832244133124925</v>
      </c>
      <c r="DN2907" s="53">
        <f t="shared" si="2489"/>
        <v>-0.1188730873237277</v>
      </c>
      <c r="DO2907" s="53">
        <f t="shared" si="2490"/>
        <v>-0.11942338941382802</v>
      </c>
    </row>
    <row r="2908" spans="1:119" x14ac:dyDescent="0.25">
      <c r="A2908" t="s">
        <v>34</v>
      </c>
      <c r="B2908">
        <v>137</v>
      </c>
      <c r="C2908" t="s">
        <v>113</v>
      </c>
      <c r="D2908" t="s">
        <v>40</v>
      </c>
      <c r="E2908" t="s">
        <v>122</v>
      </c>
      <c r="F2908" t="s">
        <v>16</v>
      </c>
      <c r="G2908" t="s">
        <v>115</v>
      </c>
      <c r="H2908" t="s">
        <v>257</v>
      </c>
      <c r="I2908" t="s">
        <v>40</v>
      </c>
      <c r="J2908" t="s">
        <v>16</v>
      </c>
      <c r="K2908" t="s">
        <v>253</v>
      </c>
      <c r="L2908" s="54">
        <v>1602.3589863151744</v>
      </c>
      <c r="M2908" s="54">
        <v>1602.3589863151744</v>
      </c>
      <c r="N2908" s="54">
        <v>1602.3589863151744</v>
      </c>
      <c r="O2908" s="54">
        <v>1602.3589863151744</v>
      </c>
      <c r="P2908" s="54">
        <v>1602.3589863151744</v>
      </c>
      <c r="Q2908" s="54">
        <v>1602.3589863151744</v>
      </c>
      <c r="R2908" s="54">
        <v>1602.3589863151744</v>
      </c>
      <c r="S2908" s="54">
        <v>1602.3589863151744</v>
      </c>
      <c r="T2908" s="54">
        <v>1602.3589863151744</v>
      </c>
      <c r="U2908" s="54">
        <v>1602.3589863151744</v>
      </c>
      <c r="V2908" s="54">
        <v>1602.3589863151744</v>
      </c>
      <c r="W2908" s="54">
        <v>1602.3589863151744</v>
      </c>
      <c r="X2908" s="54">
        <v>1602.3589863151744</v>
      </c>
      <c r="Y2908" s="54">
        <v>1602.3589863151744</v>
      </c>
      <c r="Z2908" s="54">
        <v>1602.3589863151744</v>
      </c>
      <c r="AA2908" s="54">
        <v>1602.3589863151744</v>
      </c>
      <c r="AB2908" s="54">
        <v>1602.3589863151744</v>
      </c>
      <c r="AC2908" s="54">
        <v>1602.3589863151744</v>
      </c>
      <c r="AD2908" s="54">
        <v>1602.3589863151744</v>
      </c>
      <c r="AE2908" s="54">
        <v>1602.3589863151744</v>
      </c>
      <c r="AF2908" s="54">
        <v>1602.3589863151744</v>
      </c>
      <c r="AG2908" s="54">
        <v>1602.3589863151744</v>
      </c>
      <c r="AH2908" s="54">
        <v>1602.3589863151744</v>
      </c>
      <c r="AI2908" s="54">
        <v>1602.3589863151744</v>
      </c>
      <c r="AJ2908" s="54">
        <v>1602.3589863151744</v>
      </c>
      <c r="AK2908" s="54">
        <v>1602.3589863151744</v>
      </c>
      <c r="AL2908" s="54">
        <v>1602.3589863151744</v>
      </c>
      <c r="AM2908" s="54">
        <v>1602.3589863151744</v>
      </c>
      <c r="AN2908" s="54">
        <v>1602.3589863151744</v>
      </c>
      <c r="AO2908" s="54">
        <v>1602.3589863151744</v>
      </c>
      <c r="AP2908" s="54">
        <v>1602.3589863151744</v>
      </c>
      <c r="AQ2908" s="54">
        <v>1602.3589863151744</v>
      </c>
      <c r="AR2908" s="54">
        <v>1602.3589863151744</v>
      </c>
      <c r="AS2908" s="54">
        <v>1602.3589863151744</v>
      </c>
      <c r="AT2908" s="54">
        <v>1602.3589863151744</v>
      </c>
      <c r="AU2908" s="54">
        <v>1602.3589863151744</v>
      </c>
      <c r="AV2908" s="54">
        <v>1602.3589863151744</v>
      </c>
      <c r="AW2908" s="54">
        <v>1602.3589863151744</v>
      </c>
      <c r="AX2908" s="54">
        <v>1602.3589863151744</v>
      </c>
      <c r="AY2908" s="54">
        <v>1602.3589863151744</v>
      </c>
      <c r="AZ2908" s="54">
        <v>1602.3589863151744</v>
      </c>
      <c r="BA2908" s="54">
        <v>1602.3589863151744</v>
      </c>
      <c r="BB2908" s="54">
        <v>1602.3589863151744</v>
      </c>
      <c r="BC2908" s="54">
        <v>1602.3589863151744</v>
      </c>
      <c r="BD2908" s="54">
        <v>1602.3589863151744</v>
      </c>
      <c r="BE2908" s="54">
        <v>1602.3589863151744</v>
      </c>
      <c r="BF2908" s="54">
        <v>1602.3589863151744</v>
      </c>
      <c r="BG2908" s="54">
        <v>1602.3589863151744</v>
      </c>
      <c r="BH2908" s="54">
        <v>1602.3589863151744</v>
      </c>
      <c r="BI2908" s="54">
        <v>1602.3589863151744</v>
      </c>
      <c r="BJ2908" s="54">
        <v>1602.3589863151744</v>
      </c>
      <c r="BK2908" s="54">
        <v>1602.3589863151744</v>
      </c>
      <c r="BL2908" s="54">
        <v>1602.3589863151744</v>
      </c>
      <c r="BM2908" s="54">
        <v>1602.3589863151744</v>
      </c>
      <c r="BO2908" s="53">
        <f t="shared" si="2438"/>
        <v>0</v>
      </c>
      <c r="BP2908" s="53">
        <f t="shared" si="2439"/>
        <v>0</v>
      </c>
      <c r="BQ2908" s="53">
        <f t="shared" si="2440"/>
        <v>0</v>
      </c>
      <c r="BR2908" s="53">
        <f t="shared" si="2441"/>
        <v>0</v>
      </c>
      <c r="BS2908" s="53">
        <f t="shared" si="2442"/>
        <v>0</v>
      </c>
      <c r="BT2908" s="53">
        <f t="shared" si="2443"/>
        <v>0</v>
      </c>
      <c r="BU2908" s="53">
        <f t="shared" si="2444"/>
        <v>0</v>
      </c>
      <c r="BV2908" s="53">
        <f t="shared" si="2445"/>
        <v>0</v>
      </c>
      <c r="BW2908" s="53">
        <f t="shared" si="2446"/>
        <v>0</v>
      </c>
      <c r="BX2908" s="53">
        <f t="shared" si="2447"/>
        <v>0</v>
      </c>
      <c r="BY2908" s="53">
        <f t="shared" si="2448"/>
        <v>0</v>
      </c>
      <c r="BZ2908" s="53">
        <f t="shared" si="2449"/>
        <v>0</v>
      </c>
      <c r="CA2908" s="53">
        <f t="shared" si="2450"/>
        <v>0</v>
      </c>
      <c r="CB2908" s="53">
        <f t="shared" si="2451"/>
        <v>0</v>
      </c>
      <c r="CC2908" s="53">
        <f t="shared" si="2452"/>
        <v>0</v>
      </c>
      <c r="CD2908" s="53">
        <f t="shared" si="2453"/>
        <v>0</v>
      </c>
      <c r="CE2908" s="53">
        <f t="shared" si="2454"/>
        <v>0</v>
      </c>
      <c r="CF2908" s="53">
        <f t="shared" si="2455"/>
        <v>0</v>
      </c>
      <c r="CG2908" s="53">
        <f t="shared" si="2456"/>
        <v>0</v>
      </c>
      <c r="CH2908" s="53">
        <f t="shared" si="2457"/>
        <v>0</v>
      </c>
      <c r="CI2908" s="53">
        <f t="shared" si="2458"/>
        <v>0</v>
      </c>
      <c r="CJ2908" s="53">
        <f t="shared" si="2459"/>
        <v>0</v>
      </c>
      <c r="CK2908" s="53">
        <f t="shared" si="2460"/>
        <v>0</v>
      </c>
      <c r="CL2908" s="53">
        <f t="shared" si="2461"/>
        <v>0</v>
      </c>
      <c r="CM2908" s="53">
        <f t="shared" si="2462"/>
        <v>0</v>
      </c>
      <c r="CN2908" s="53">
        <f t="shared" si="2463"/>
        <v>0</v>
      </c>
      <c r="CO2908" s="53">
        <f t="shared" si="2464"/>
        <v>0</v>
      </c>
      <c r="CP2908" s="53">
        <f t="shared" si="2465"/>
        <v>0</v>
      </c>
      <c r="CQ2908" s="53">
        <f t="shared" si="2466"/>
        <v>0</v>
      </c>
      <c r="CR2908" s="53">
        <f t="shared" si="2467"/>
        <v>0</v>
      </c>
      <c r="CS2908" s="53">
        <f t="shared" si="2468"/>
        <v>0</v>
      </c>
      <c r="CT2908" s="53">
        <f t="shared" si="2469"/>
        <v>0</v>
      </c>
      <c r="CU2908" s="53">
        <f t="shared" si="2470"/>
        <v>0</v>
      </c>
      <c r="CV2908" s="53">
        <f t="shared" si="2471"/>
        <v>0</v>
      </c>
      <c r="CW2908" s="53">
        <f t="shared" si="2472"/>
        <v>0</v>
      </c>
      <c r="CX2908" s="53">
        <f t="shared" si="2473"/>
        <v>0</v>
      </c>
      <c r="CY2908" s="53">
        <f t="shared" si="2474"/>
        <v>0</v>
      </c>
      <c r="CZ2908" s="53">
        <f t="shared" si="2475"/>
        <v>0</v>
      </c>
      <c r="DA2908" s="53">
        <f t="shared" si="2476"/>
        <v>0</v>
      </c>
      <c r="DB2908" s="53">
        <f t="shared" si="2477"/>
        <v>0</v>
      </c>
      <c r="DC2908" s="53">
        <f t="shared" si="2478"/>
        <v>0</v>
      </c>
      <c r="DD2908" s="53">
        <f t="shared" si="2479"/>
        <v>0</v>
      </c>
      <c r="DE2908" s="53">
        <f t="shared" si="2480"/>
        <v>0</v>
      </c>
      <c r="DF2908" s="53">
        <f t="shared" si="2481"/>
        <v>0</v>
      </c>
      <c r="DG2908" s="53">
        <f t="shared" si="2482"/>
        <v>0</v>
      </c>
      <c r="DH2908" s="53">
        <f t="shared" si="2483"/>
        <v>0</v>
      </c>
      <c r="DI2908" s="53">
        <f t="shared" si="2484"/>
        <v>0</v>
      </c>
      <c r="DJ2908" s="53">
        <f t="shared" si="2485"/>
        <v>0</v>
      </c>
      <c r="DK2908" s="53">
        <f t="shared" si="2486"/>
        <v>0</v>
      </c>
      <c r="DL2908" s="53">
        <f t="shared" si="2487"/>
        <v>0</v>
      </c>
      <c r="DM2908" s="53">
        <f t="shared" si="2488"/>
        <v>0</v>
      </c>
      <c r="DN2908" s="53">
        <f t="shared" si="2489"/>
        <v>0</v>
      </c>
      <c r="DO2908" s="53">
        <f t="shared" si="2490"/>
        <v>0</v>
      </c>
    </row>
    <row r="2909" spans="1:119" x14ac:dyDescent="0.25">
      <c r="A2909" t="s">
        <v>34</v>
      </c>
      <c r="B2909">
        <v>138</v>
      </c>
      <c r="C2909" t="s">
        <v>113</v>
      </c>
      <c r="D2909" t="s">
        <v>40</v>
      </c>
      <c r="E2909" t="s">
        <v>123</v>
      </c>
      <c r="F2909" t="s">
        <v>16</v>
      </c>
      <c r="G2909" t="s">
        <v>115</v>
      </c>
      <c r="H2909" t="s">
        <v>257</v>
      </c>
      <c r="I2909" t="s">
        <v>40</v>
      </c>
      <c r="J2909" t="s">
        <v>16</v>
      </c>
      <c r="K2909" t="s">
        <v>253</v>
      </c>
      <c r="L2909" s="54">
        <v>1803.2826423207412</v>
      </c>
      <c r="M2909" s="54">
        <v>1803.2826423207412</v>
      </c>
      <c r="N2909" s="54">
        <v>1803.2826423207412</v>
      </c>
      <c r="O2909" s="54">
        <v>1803.2826423207412</v>
      </c>
      <c r="P2909" s="54">
        <v>1803.2826423207412</v>
      </c>
      <c r="Q2909" s="54">
        <v>1803.2826423207412</v>
      </c>
      <c r="R2909" s="54">
        <v>1803.2826423207412</v>
      </c>
      <c r="S2909" s="54">
        <v>1803.2826423207412</v>
      </c>
      <c r="T2909" s="54">
        <v>1803.2826423207412</v>
      </c>
      <c r="U2909" s="54">
        <v>1803.2826423207412</v>
      </c>
      <c r="V2909" s="54">
        <v>1803.2826423207412</v>
      </c>
      <c r="W2909" s="54">
        <v>1803.2826423207412</v>
      </c>
      <c r="X2909" s="54">
        <v>1803.2826423207412</v>
      </c>
      <c r="Y2909" s="54">
        <v>1803.2826423207412</v>
      </c>
      <c r="Z2909" s="54">
        <v>1803.2826423207412</v>
      </c>
      <c r="AA2909" s="54">
        <v>1803.2826423207412</v>
      </c>
      <c r="AB2909" s="54">
        <v>1803.2826423207412</v>
      </c>
      <c r="AC2909" s="54">
        <v>1803.2826423207412</v>
      </c>
      <c r="AD2909" s="54">
        <v>1803.2826423207412</v>
      </c>
      <c r="AE2909" s="54">
        <v>1803.2826423207412</v>
      </c>
      <c r="AF2909" s="54">
        <v>1803.2826423207412</v>
      </c>
      <c r="AG2909" s="54">
        <v>1803.2826423207412</v>
      </c>
      <c r="AH2909" s="54">
        <v>1803.2826423207412</v>
      </c>
      <c r="AI2909" s="54">
        <v>1803.2826423207412</v>
      </c>
      <c r="AJ2909" s="54">
        <v>1803.2826423207412</v>
      </c>
      <c r="AK2909" s="54">
        <v>1803.2826423207412</v>
      </c>
      <c r="AL2909" s="54">
        <v>1803.2826423207412</v>
      </c>
      <c r="AM2909" s="54">
        <v>1803.2826423207412</v>
      </c>
      <c r="AN2909" s="54">
        <v>1803.2826423207412</v>
      </c>
      <c r="AO2909" s="54">
        <v>1803.2826423207412</v>
      </c>
      <c r="AP2909" s="54">
        <v>1803.2826423207412</v>
      </c>
      <c r="AQ2909" s="54">
        <v>1803.2826423207412</v>
      </c>
      <c r="AR2909" s="54">
        <v>1803.2826423207412</v>
      </c>
      <c r="AS2909" s="54">
        <v>1803.2826423207412</v>
      </c>
      <c r="AT2909" s="54">
        <v>1803.2826423207412</v>
      </c>
      <c r="AU2909" s="54">
        <v>1803.2826423207412</v>
      </c>
      <c r="AV2909" s="54">
        <v>1803.2826423207412</v>
      </c>
      <c r="AW2909" s="54">
        <v>1803.2826423207412</v>
      </c>
      <c r="AX2909" s="54">
        <v>1803.2826423207412</v>
      </c>
      <c r="AY2909" s="54">
        <v>1803.2826423207412</v>
      </c>
      <c r="AZ2909" s="54">
        <v>1803.2826423207412</v>
      </c>
      <c r="BA2909" s="54">
        <v>1803.2826423207412</v>
      </c>
      <c r="BB2909" s="54">
        <v>1803.2826423207412</v>
      </c>
      <c r="BC2909" s="54">
        <v>1803.2826423207412</v>
      </c>
      <c r="BD2909" s="54">
        <v>1803.2826423207412</v>
      </c>
      <c r="BE2909" s="54">
        <v>1803.2826423207412</v>
      </c>
      <c r="BF2909" s="54">
        <v>1803.2826423207412</v>
      </c>
      <c r="BG2909" s="54">
        <v>1803.2826423207412</v>
      </c>
      <c r="BH2909" s="54">
        <v>1803.2826423207412</v>
      </c>
      <c r="BI2909" s="54">
        <v>1803.2826423207412</v>
      </c>
      <c r="BJ2909" s="54">
        <v>1803.2826423207412</v>
      </c>
      <c r="BK2909" s="54">
        <v>1803.2826423207412</v>
      </c>
      <c r="BL2909" s="54">
        <v>1803.2826423207412</v>
      </c>
      <c r="BM2909" s="54">
        <v>1803.2826423207412</v>
      </c>
      <c r="BO2909" s="53">
        <f t="shared" si="2438"/>
        <v>0</v>
      </c>
      <c r="BP2909" s="53">
        <f t="shared" si="2439"/>
        <v>0</v>
      </c>
      <c r="BQ2909" s="53">
        <f t="shared" si="2440"/>
        <v>0</v>
      </c>
      <c r="BR2909" s="53">
        <f t="shared" si="2441"/>
        <v>0</v>
      </c>
      <c r="BS2909" s="53">
        <f t="shared" si="2442"/>
        <v>0</v>
      </c>
      <c r="BT2909" s="53">
        <f t="shared" si="2443"/>
        <v>0</v>
      </c>
      <c r="BU2909" s="53">
        <f t="shared" si="2444"/>
        <v>0</v>
      </c>
      <c r="BV2909" s="53">
        <f t="shared" si="2445"/>
        <v>0</v>
      </c>
      <c r="BW2909" s="53">
        <f t="shared" si="2446"/>
        <v>0</v>
      </c>
      <c r="BX2909" s="53">
        <f t="shared" si="2447"/>
        <v>0</v>
      </c>
      <c r="BY2909" s="53">
        <f t="shared" si="2448"/>
        <v>0</v>
      </c>
      <c r="BZ2909" s="53">
        <f t="shared" si="2449"/>
        <v>0</v>
      </c>
      <c r="CA2909" s="53">
        <f t="shared" si="2450"/>
        <v>0</v>
      </c>
      <c r="CB2909" s="53">
        <f t="shared" si="2451"/>
        <v>0</v>
      </c>
      <c r="CC2909" s="53">
        <f t="shared" si="2452"/>
        <v>0</v>
      </c>
      <c r="CD2909" s="53">
        <f t="shared" si="2453"/>
        <v>0</v>
      </c>
      <c r="CE2909" s="53">
        <f t="shared" si="2454"/>
        <v>0</v>
      </c>
      <c r="CF2909" s="53">
        <f t="shared" si="2455"/>
        <v>0</v>
      </c>
      <c r="CG2909" s="53">
        <f t="shared" si="2456"/>
        <v>0</v>
      </c>
      <c r="CH2909" s="53">
        <f t="shared" si="2457"/>
        <v>0</v>
      </c>
      <c r="CI2909" s="53">
        <f t="shared" si="2458"/>
        <v>0</v>
      </c>
      <c r="CJ2909" s="53">
        <f t="shared" si="2459"/>
        <v>0</v>
      </c>
      <c r="CK2909" s="53">
        <f t="shared" si="2460"/>
        <v>0</v>
      </c>
      <c r="CL2909" s="53">
        <f t="shared" si="2461"/>
        <v>0</v>
      </c>
      <c r="CM2909" s="53">
        <f t="shared" si="2462"/>
        <v>0</v>
      </c>
      <c r="CN2909" s="53">
        <f t="shared" si="2463"/>
        <v>0</v>
      </c>
      <c r="CO2909" s="53">
        <f t="shared" si="2464"/>
        <v>0</v>
      </c>
      <c r="CP2909" s="53">
        <f t="shared" si="2465"/>
        <v>0</v>
      </c>
      <c r="CQ2909" s="53">
        <f t="shared" si="2466"/>
        <v>0</v>
      </c>
      <c r="CR2909" s="53">
        <f t="shared" si="2467"/>
        <v>0</v>
      </c>
      <c r="CS2909" s="53">
        <f t="shared" si="2468"/>
        <v>0</v>
      </c>
      <c r="CT2909" s="53">
        <f t="shared" si="2469"/>
        <v>0</v>
      </c>
      <c r="CU2909" s="53">
        <f t="shared" si="2470"/>
        <v>0</v>
      </c>
      <c r="CV2909" s="53">
        <f t="shared" si="2471"/>
        <v>0</v>
      </c>
      <c r="CW2909" s="53">
        <f t="shared" si="2472"/>
        <v>0</v>
      </c>
      <c r="CX2909" s="53">
        <f t="shared" si="2473"/>
        <v>0</v>
      </c>
      <c r="CY2909" s="53">
        <f t="shared" si="2474"/>
        <v>0</v>
      </c>
      <c r="CZ2909" s="53">
        <f t="shared" si="2475"/>
        <v>0</v>
      </c>
      <c r="DA2909" s="53">
        <f t="shared" si="2476"/>
        <v>0</v>
      </c>
      <c r="DB2909" s="53">
        <f t="shared" si="2477"/>
        <v>0</v>
      </c>
      <c r="DC2909" s="53">
        <f t="shared" si="2478"/>
        <v>0</v>
      </c>
      <c r="DD2909" s="53">
        <f t="shared" si="2479"/>
        <v>0</v>
      </c>
      <c r="DE2909" s="53">
        <f t="shared" si="2480"/>
        <v>0</v>
      </c>
      <c r="DF2909" s="53">
        <f t="shared" si="2481"/>
        <v>0</v>
      </c>
      <c r="DG2909" s="53">
        <f t="shared" si="2482"/>
        <v>0</v>
      </c>
      <c r="DH2909" s="53">
        <f t="shared" si="2483"/>
        <v>0</v>
      </c>
      <c r="DI2909" s="53">
        <f t="shared" si="2484"/>
        <v>0</v>
      </c>
      <c r="DJ2909" s="53">
        <f t="shared" si="2485"/>
        <v>0</v>
      </c>
      <c r="DK2909" s="53">
        <f t="shared" si="2486"/>
        <v>0</v>
      </c>
      <c r="DL2909" s="53">
        <f t="shared" si="2487"/>
        <v>0</v>
      </c>
      <c r="DM2909" s="53">
        <f t="shared" si="2488"/>
        <v>0</v>
      </c>
      <c r="DN2909" s="53">
        <f t="shared" si="2489"/>
        <v>0</v>
      </c>
      <c r="DO2909" s="53">
        <f t="shared" si="2490"/>
        <v>0</v>
      </c>
    </row>
    <row r="2910" spans="1:119" x14ac:dyDescent="0.25">
      <c r="A2910" t="s">
        <v>34</v>
      </c>
      <c r="B2910">
        <v>139</v>
      </c>
      <c r="C2910" t="s">
        <v>113</v>
      </c>
      <c r="D2910" t="s">
        <v>40</v>
      </c>
      <c r="E2910" t="s">
        <v>120</v>
      </c>
      <c r="F2910" t="s">
        <v>16</v>
      </c>
      <c r="G2910" t="s">
        <v>118</v>
      </c>
      <c r="H2910" t="s">
        <v>257</v>
      </c>
      <c r="I2910" t="s">
        <v>40</v>
      </c>
      <c r="J2910" t="s">
        <v>16</v>
      </c>
      <c r="K2910" t="s">
        <v>261</v>
      </c>
      <c r="L2910" s="54">
        <v>0</v>
      </c>
      <c r="M2910" s="54">
        <v>0</v>
      </c>
      <c r="N2910" s="54">
        <v>0</v>
      </c>
      <c r="O2910" s="54">
        <v>0</v>
      </c>
      <c r="P2910" s="54">
        <v>0</v>
      </c>
      <c r="Q2910" s="54">
        <v>0</v>
      </c>
      <c r="R2910" s="54">
        <v>0</v>
      </c>
      <c r="S2910" s="54">
        <v>0</v>
      </c>
      <c r="T2910" s="54">
        <v>0</v>
      </c>
      <c r="U2910" s="54">
        <v>0</v>
      </c>
      <c r="V2910" s="54">
        <v>0</v>
      </c>
      <c r="W2910" s="54">
        <v>0</v>
      </c>
      <c r="X2910" s="54">
        <v>0</v>
      </c>
      <c r="Y2910" s="54">
        <v>0</v>
      </c>
      <c r="Z2910" s="54">
        <v>0</v>
      </c>
      <c r="AA2910" s="54">
        <v>0</v>
      </c>
      <c r="AB2910" s="54">
        <v>0</v>
      </c>
      <c r="AC2910" s="54">
        <v>0</v>
      </c>
      <c r="AD2910" s="54">
        <v>0</v>
      </c>
      <c r="AE2910" s="54">
        <v>0</v>
      </c>
      <c r="AF2910" s="54">
        <v>0</v>
      </c>
      <c r="AG2910" s="54">
        <v>0</v>
      </c>
      <c r="AH2910" s="54">
        <v>0</v>
      </c>
      <c r="AI2910" s="54">
        <v>0</v>
      </c>
      <c r="AJ2910" s="54">
        <v>0</v>
      </c>
      <c r="AK2910" s="54">
        <v>0</v>
      </c>
      <c r="AL2910" s="54">
        <v>0</v>
      </c>
      <c r="AM2910" s="54">
        <v>0</v>
      </c>
      <c r="AN2910" s="54">
        <v>0</v>
      </c>
      <c r="AO2910" s="54">
        <v>0</v>
      </c>
      <c r="AP2910" s="54">
        <v>0</v>
      </c>
      <c r="AQ2910" s="54">
        <v>0</v>
      </c>
      <c r="AR2910" s="54">
        <v>0</v>
      </c>
      <c r="AS2910" s="54">
        <v>0</v>
      </c>
      <c r="AT2910" s="54">
        <v>0</v>
      </c>
      <c r="AU2910" s="54">
        <v>0</v>
      </c>
      <c r="AV2910" s="54">
        <v>0</v>
      </c>
      <c r="AW2910" s="54">
        <v>0</v>
      </c>
      <c r="AX2910" s="54">
        <v>0</v>
      </c>
      <c r="AY2910" s="54">
        <v>0</v>
      </c>
      <c r="AZ2910" s="54">
        <v>0</v>
      </c>
      <c r="BA2910" s="54">
        <v>0</v>
      </c>
      <c r="BB2910" s="54">
        <v>0</v>
      </c>
      <c r="BC2910" s="54">
        <v>0</v>
      </c>
      <c r="BD2910" s="54">
        <v>0</v>
      </c>
      <c r="BE2910" s="54">
        <v>0</v>
      </c>
      <c r="BF2910" s="54">
        <v>0</v>
      </c>
      <c r="BG2910" s="54">
        <v>0</v>
      </c>
      <c r="BH2910" s="54">
        <v>0</v>
      </c>
      <c r="BI2910" s="54">
        <v>0</v>
      </c>
      <c r="BJ2910" s="54">
        <v>0</v>
      </c>
      <c r="BK2910" s="54">
        <v>0</v>
      </c>
      <c r="BL2910" s="54">
        <v>0</v>
      </c>
      <c r="BM2910" s="54">
        <v>0</v>
      </c>
      <c r="BO2910" s="53">
        <f t="shared" si="2438"/>
        <v>0</v>
      </c>
      <c r="BP2910" s="53">
        <f t="shared" si="2439"/>
        <v>0</v>
      </c>
      <c r="BQ2910" s="53">
        <f t="shared" si="2440"/>
        <v>0</v>
      </c>
      <c r="BR2910" s="53">
        <f t="shared" si="2441"/>
        <v>0</v>
      </c>
      <c r="BS2910" s="53">
        <f t="shared" si="2442"/>
        <v>0</v>
      </c>
      <c r="BT2910" s="53">
        <f t="shared" si="2443"/>
        <v>0</v>
      </c>
      <c r="BU2910" s="53">
        <f t="shared" si="2444"/>
        <v>0</v>
      </c>
      <c r="BV2910" s="53">
        <f t="shared" si="2445"/>
        <v>0</v>
      </c>
      <c r="BW2910" s="53">
        <f t="shared" si="2446"/>
        <v>0</v>
      </c>
      <c r="BX2910" s="53">
        <f t="shared" si="2447"/>
        <v>0</v>
      </c>
      <c r="BY2910" s="53">
        <f t="shared" si="2448"/>
        <v>0</v>
      </c>
      <c r="BZ2910" s="53">
        <f t="shared" si="2449"/>
        <v>0</v>
      </c>
      <c r="CA2910" s="53">
        <f t="shared" si="2450"/>
        <v>0</v>
      </c>
      <c r="CB2910" s="53">
        <f t="shared" si="2451"/>
        <v>0</v>
      </c>
      <c r="CC2910" s="53">
        <f t="shared" si="2452"/>
        <v>0</v>
      </c>
      <c r="CD2910" s="53">
        <f t="shared" si="2453"/>
        <v>0</v>
      </c>
      <c r="CE2910" s="53">
        <f t="shared" si="2454"/>
        <v>0</v>
      </c>
      <c r="CF2910" s="53">
        <f t="shared" si="2455"/>
        <v>0</v>
      </c>
      <c r="CG2910" s="53">
        <f t="shared" si="2456"/>
        <v>0</v>
      </c>
      <c r="CH2910" s="53">
        <f t="shared" si="2457"/>
        <v>0</v>
      </c>
      <c r="CI2910" s="53">
        <f t="shared" si="2458"/>
        <v>0</v>
      </c>
      <c r="CJ2910" s="53">
        <f t="shared" si="2459"/>
        <v>0</v>
      </c>
      <c r="CK2910" s="53">
        <f t="shared" si="2460"/>
        <v>0</v>
      </c>
      <c r="CL2910" s="53">
        <f t="shared" si="2461"/>
        <v>0</v>
      </c>
      <c r="CM2910" s="53">
        <f t="shared" si="2462"/>
        <v>0</v>
      </c>
      <c r="CN2910" s="53">
        <f t="shared" si="2463"/>
        <v>0</v>
      </c>
      <c r="CO2910" s="53">
        <f t="shared" si="2464"/>
        <v>0</v>
      </c>
      <c r="CP2910" s="53">
        <f t="shared" si="2465"/>
        <v>0</v>
      </c>
      <c r="CQ2910" s="53">
        <f t="shared" si="2466"/>
        <v>0</v>
      </c>
      <c r="CR2910" s="53">
        <f t="shared" si="2467"/>
        <v>0</v>
      </c>
      <c r="CS2910" s="53">
        <f t="shared" si="2468"/>
        <v>0</v>
      </c>
      <c r="CT2910" s="53">
        <f t="shared" si="2469"/>
        <v>0</v>
      </c>
      <c r="CU2910" s="53">
        <f t="shared" si="2470"/>
        <v>0</v>
      </c>
      <c r="CV2910" s="53">
        <f t="shared" si="2471"/>
        <v>0</v>
      </c>
      <c r="CW2910" s="53">
        <f t="shared" si="2472"/>
        <v>0</v>
      </c>
      <c r="CX2910" s="53">
        <f t="shared" si="2473"/>
        <v>0</v>
      </c>
      <c r="CY2910" s="53">
        <f t="shared" si="2474"/>
        <v>0</v>
      </c>
      <c r="CZ2910" s="53">
        <f t="shared" si="2475"/>
        <v>0</v>
      </c>
      <c r="DA2910" s="53">
        <f t="shared" si="2476"/>
        <v>0</v>
      </c>
      <c r="DB2910" s="53">
        <f t="shared" si="2477"/>
        <v>0</v>
      </c>
      <c r="DC2910" s="53">
        <f t="shared" si="2478"/>
        <v>0</v>
      </c>
      <c r="DD2910" s="53">
        <f t="shared" si="2479"/>
        <v>0</v>
      </c>
      <c r="DE2910" s="53">
        <f t="shared" si="2480"/>
        <v>0</v>
      </c>
      <c r="DF2910" s="53">
        <f t="shared" si="2481"/>
        <v>0</v>
      </c>
      <c r="DG2910" s="53">
        <f t="shared" si="2482"/>
        <v>0</v>
      </c>
      <c r="DH2910" s="53">
        <f t="shared" si="2483"/>
        <v>0</v>
      </c>
      <c r="DI2910" s="53">
        <f t="shared" si="2484"/>
        <v>0</v>
      </c>
      <c r="DJ2910" s="53">
        <f t="shared" si="2485"/>
        <v>0</v>
      </c>
      <c r="DK2910" s="53">
        <f t="shared" si="2486"/>
        <v>0</v>
      </c>
      <c r="DL2910" s="53">
        <f t="shared" si="2487"/>
        <v>0</v>
      </c>
      <c r="DM2910" s="53">
        <f t="shared" si="2488"/>
        <v>0</v>
      </c>
      <c r="DN2910" s="53">
        <f t="shared" si="2489"/>
        <v>0</v>
      </c>
      <c r="DO2910" s="53">
        <f t="shared" si="2490"/>
        <v>0</v>
      </c>
    </row>
    <row r="2911" spans="1:119" x14ac:dyDescent="0.25">
      <c r="A2911" t="s">
        <v>34</v>
      </c>
      <c r="B2911">
        <v>140</v>
      </c>
      <c r="C2911" t="s">
        <v>113</v>
      </c>
      <c r="D2911" t="s">
        <v>40</v>
      </c>
      <c r="E2911" t="s">
        <v>114</v>
      </c>
      <c r="F2911" t="s">
        <v>16</v>
      </c>
      <c r="G2911" t="s">
        <v>115</v>
      </c>
      <c r="H2911" t="s">
        <v>257</v>
      </c>
      <c r="I2911" t="s">
        <v>40</v>
      </c>
      <c r="J2911" t="s">
        <v>16</v>
      </c>
      <c r="K2911" t="s">
        <v>253</v>
      </c>
      <c r="L2911" s="54">
        <v>0</v>
      </c>
      <c r="M2911" s="54">
        <v>0</v>
      </c>
      <c r="N2911" s="54">
        <v>0</v>
      </c>
      <c r="O2911" s="54">
        <v>0</v>
      </c>
      <c r="P2911" s="54">
        <v>0</v>
      </c>
      <c r="Q2911" s="54">
        <v>0</v>
      </c>
      <c r="R2911" s="54">
        <v>0</v>
      </c>
      <c r="S2911" s="54">
        <v>0</v>
      </c>
      <c r="T2911" s="54">
        <v>0</v>
      </c>
      <c r="U2911" s="54">
        <v>0</v>
      </c>
      <c r="V2911" s="54">
        <v>0</v>
      </c>
      <c r="W2911" s="54">
        <v>0</v>
      </c>
      <c r="X2911" s="54">
        <v>0</v>
      </c>
      <c r="Y2911" s="54">
        <v>0</v>
      </c>
      <c r="Z2911" s="54">
        <v>0</v>
      </c>
      <c r="AA2911" s="54">
        <v>0</v>
      </c>
      <c r="AB2911" s="54">
        <v>0</v>
      </c>
      <c r="AC2911" s="54">
        <v>0</v>
      </c>
      <c r="AD2911" s="54">
        <v>0</v>
      </c>
      <c r="AE2911" s="54">
        <v>0</v>
      </c>
      <c r="AF2911" s="54">
        <v>0</v>
      </c>
      <c r="AG2911" s="54">
        <v>0</v>
      </c>
      <c r="AH2911" s="54">
        <v>0</v>
      </c>
      <c r="AI2911" s="54">
        <v>0</v>
      </c>
      <c r="AJ2911" s="54">
        <v>0</v>
      </c>
      <c r="AK2911" s="54">
        <v>0</v>
      </c>
      <c r="AL2911" s="54">
        <v>0</v>
      </c>
      <c r="AM2911" s="54">
        <v>0</v>
      </c>
      <c r="AN2911" s="54">
        <v>0</v>
      </c>
      <c r="AO2911" s="54">
        <v>0</v>
      </c>
      <c r="AP2911" s="54">
        <v>0</v>
      </c>
      <c r="AQ2911" s="54">
        <v>0</v>
      </c>
      <c r="AR2911" s="54">
        <v>0</v>
      </c>
      <c r="AS2911" s="54">
        <v>0</v>
      </c>
      <c r="AT2911" s="54">
        <v>0</v>
      </c>
      <c r="AU2911" s="54">
        <v>0</v>
      </c>
      <c r="AV2911" s="54">
        <v>0</v>
      </c>
      <c r="AW2911" s="54">
        <v>0</v>
      </c>
      <c r="AX2911" s="54">
        <v>0</v>
      </c>
      <c r="AY2911" s="54">
        <v>0</v>
      </c>
      <c r="AZ2911" s="54">
        <v>0</v>
      </c>
      <c r="BA2911" s="54">
        <v>0</v>
      </c>
      <c r="BB2911" s="54">
        <v>0</v>
      </c>
      <c r="BC2911" s="54">
        <v>0</v>
      </c>
      <c r="BD2911" s="54">
        <v>0</v>
      </c>
      <c r="BE2911" s="54">
        <v>0</v>
      </c>
      <c r="BF2911" s="54">
        <v>0</v>
      </c>
      <c r="BG2911" s="54">
        <v>0</v>
      </c>
      <c r="BH2911" s="54">
        <v>0</v>
      </c>
      <c r="BI2911" s="54">
        <v>0</v>
      </c>
      <c r="BJ2911" s="54">
        <v>0</v>
      </c>
      <c r="BK2911" s="54">
        <v>0</v>
      </c>
      <c r="BL2911" s="54">
        <v>0</v>
      </c>
      <c r="BM2911" s="54">
        <v>0</v>
      </c>
      <c r="BO2911" s="53">
        <f t="shared" si="2438"/>
        <v>0</v>
      </c>
      <c r="BP2911" s="53">
        <f t="shared" si="2439"/>
        <v>0</v>
      </c>
      <c r="BQ2911" s="53">
        <f t="shared" si="2440"/>
        <v>0</v>
      </c>
      <c r="BR2911" s="53">
        <f t="shared" si="2441"/>
        <v>0</v>
      </c>
      <c r="BS2911" s="53">
        <f t="shared" si="2442"/>
        <v>0</v>
      </c>
      <c r="BT2911" s="53">
        <f t="shared" si="2443"/>
        <v>0</v>
      </c>
      <c r="BU2911" s="53">
        <f t="shared" si="2444"/>
        <v>0</v>
      </c>
      <c r="BV2911" s="53">
        <f t="shared" si="2445"/>
        <v>0</v>
      </c>
      <c r="BW2911" s="53">
        <f t="shared" si="2446"/>
        <v>0</v>
      </c>
      <c r="BX2911" s="53">
        <f t="shared" si="2447"/>
        <v>0</v>
      </c>
      <c r="BY2911" s="53">
        <f t="shared" si="2448"/>
        <v>0</v>
      </c>
      <c r="BZ2911" s="53">
        <f t="shared" si="2449"/>
        <v>0</v>
      </c>
      <c r="CA2911" s="53">
        <f t="shared" si="2450"/>
        <v>0</v>
      </c>
      <c r="CB2911" s="53">
        <f t="shared" si="2451"/>
        <v>0</v>
      </c>
      <c r="CC2911" s="53">
        <f t="shared" si="2452"/>
        <v>0</v>
      </c>
      <c r="CD2911" s="53">
        <f t="shared" si="2453"/>
        <v>0</v>
      </c>
      <c r="CE2911" s="53">
        <f t="shared" si="2454"/>
        <v>0</v>
      </c>
      <c r="CF2911" s="53">
        <f t="shared" si="2455"/>
        <v>0</v>
      </c>
      <c r="CG2911" s="53">
        <f t="shared" si="2456"/>
        <v>0</v>
      </c>
      <c r="CH2911" s="53">
        <f t="shared" si="2457"/>
        <v>0</v>
      </c>
      <c r="CI2911" s="53">
        <f t="shared" si="2458"/>
        <v>0</v>
      </c>
      <c r="CJ2911" s="53">
        <f t="shared" si="2459"/>
        <v>0</v>
      </c>
      <c r="CK2911" s="53">
        <f t="shared" si="2460"/>
        <v>0</v>
      </c>
      <c r="CL2911" s="53">
        <f t="shared" si="2461"/>
        <v>0</v>
      </c>
      <c r="CM2911" s="53">
        <f t="shared" si="2462"/>
        <v>0</v>
      </c>
      <c r="CN2911" s="53">
        <f t="shared" si="2463"/>
        <v>0</v>
      </c>
      <c r="CO2911" s="53">
        <f t="shared" si="2464"/>
        <v>0</v>
      </c>
      <c r="CP2911" s="53">
        <f t="shared" si="2465"/>
        <v>0</v>
      </c>
      <c r="CQ2911" s="53">
        <f t="shared" si="2466"/>
        <v>0</v>
      </c>
      <c r="CR2911" s="53">
        <f t="shared" si="2467"/>
        <v>0</v>
      </c>
      <c r="CS2911" s="53">
        <f t="shared" si="2468"/>
        <v>0</v>
      </c>
      <c r="CT2911" s="53">
        <f t="shared" si="2469"/>
        <v>0</v>
      </c>
      <c r="CU2911" s="53">
        <f t="shared" si="2470"/>
        <v>0</v>
      </c>
      <c r="CV2911" s="53">
        <f t="shared" si="2471"/>
        <v>0</v>
      </c>
      <c r="CW2911" s="53">
        <f t="shared" si="2472"/>
        <v>0</v>
      </c>
      <c r="CX2911" s="53">
        <f t="shared" si="2473"/>
        <v>0</v>
      </c>
      <c r="CY2911" s="53">
        <f t="shared" si="2474"/>
        <v>0</v>
      </c>
      <c r="CZ2911" s="53">
        <f t="shared" si="2475"/>
        <v>0</v>
      </c>
      <c r="DA2911" s="53">
        <f t="shared" si="2476"/>
        <v>0</v>
      </c>
      <c r="DB2911" s="53">
        <f t="shared" si="2477"/>
        <v>0</v>
      </c>
      <c r="DC2911" s="53">
        <f t="shared" si="2478"/>
        <v>0</v>
      </c>
      <c r="DD2911" s="53">
        <f t="shared" si="2479"/>
        <v>0</v>
      </c>
      <c r="DE2911" s="53">
        <f t="shared" si="2480"/>
        <v>0</v>
      </c>
      <c r="DF2911" s="53">
        <f t="shared" si="2481"/>
        <v>0</v>
      </c>
      <c r="DG2911" s="53">
        <f t="shared" si="2482"/>
        <v>0</v>
      </c>
      <c r="DH2911" s="53">
        <f t="shared" si="2483"/>
        <v>0</v>
      </c>
      <c r="DI2911" s="53">
        <f t="shared" si="2484"/>
        <v>0</v>
      </c>
      <c r="DJ2911" s="53">
        <f t="shared" si="2485"/>
        <v>0</v>
      </c>
      <c r="DK2911" s="53">
        <f t="shared" si="2486"/>
        <v>0</v>
      </c>
      <c r="DL2911" s="53">
        <f t="shared" si="2487"/>
        <v>0</v>
      </c>
      <c r="DM2911" s="53">
        <f t="shared" si="2488"/>
        <v>0</v>
      </c>
      <c r="DN2911" s="53">
        <f t="shared" si="2489"/>
        <v>0</v>
      </c>
      <c r="DO2911" s="53">
        <f t="shared" si="2490"/>
        <v>0</v>
      </c>
    </row>
    <row r="2912" spans="1:119" x14ac:dyDescent="0.25">
      <c r="A2912" t="s">
        <v>34</v>
      </c>
      <c r="B2912">
        <v>141</v>
      </c>
      <c r="C2912" t="s">
        <v>113</v>
      </c>
      <c r="D2912" t="s">
        <v>40</v>
      </c>
      <c r="E2912" t="s">
        <v>116</v>
      </c>
      <c r="F2912" t="s">
        <v>16</v>
      </c>
      <c r="G2912" t="s">
        <v>115</v>
      </c>
      <c r="H2912" t="s">
        <v>257</v>
      </c>
      <c r="I2912" t="s">
        <v>40</v>
      </c>
      <c r="J2912" t="s">
        <v>16</v>
      </c>
      <c r="K2912" t="s">
        <v>253</v>
      </c>
      <c r="L2912" s="54">
        <v>16.480725929082933</v>
      </c>
      <c r="M2912" s="54">
        <v>16.480725929082933</v>
      </c>
      <c r="N2912" s="54">
        <v>16.480725929082933</v>
      </c>
      <c r="O2912" s="54">
        <v>16.480725929082933</v>
      </c>
      <c r="P2912" s="54">
        <v>16.480725929082933</v>
      </c>
      <c r="Q2912" s="54">
        <v>16.480725929082933</v>
      </c>
      <c r="R2912" s="54">
        <v>16.480725929082933</v>
      </c>
      <c r="S2912" s="54">
        <v>16.480725929082933</v>
      </c>
      <c r="T2912" s="54">
        <v>16.480725929082933</v>
      </c>
      <c r="U2912" s="54">
        <v>16.480725929082933</v>
      </c>
      <c r="V2912" s="54">
        <v>16.480725929082933</v>
      </c>
      <c r="W2912" s="54">
        <v>16.480725929082933</v>
      </c>
      <c r="X2912" s="54">
        <v>16.480725929082933</v>
      </c>
      <c r="Y2912" s="54">
        <v>16.480725929082933</v>
      </c>
      <c r="Z2912" s="54">
        <v>16.480725929082933</v>
      </c>
      <c r="AA2912" s="54">
        <v>16.480725929082933</v>
      </c>
      <c r="AB2912" s="54">
        <v>16.480725929082933</v>
      </c>
      <c r="AC2912" s="54">
        <v>16.480725929082933</v>
      </c>
      <c r="AD2912" s="54">
        <v>16.480725929082933</v>
      </c>
      <c r="AE2912" s="54">
        <v>16.480725929082933</v>
      </c>
      <c r="AF2912" s="54">
        <v>16.480725929082933</v>
      </c>
      <c r="AG2912" s="54">
        <v>16.480725929082933</v>
      </c>
      <c r="AH2912" s="54">
        <v>16.480725929082933</v>
      </c>
      <c r="AI2912" s="54">
        <v>16.480725929082933</v>
      </c>
      <c r="AJ2912" s="54">
        <v>16.480725929082933</v>
      </c>
      <c r="AK2912" s="54">
        <v>16.480725929082933</v>
      </c>
      <c r="AL2912" s="54">
        <v>16.480725929082933</v>
      </c>
      <c r="AM2912" s="54">
        <v>16.480725929082933</v>
      </c>
      <c r="AN2912" s="54">
        <v>16.480725929082933</v>
      </c>
      <c r="AO2912" s="54">
        <v>16.480725929082933</v>
      </c>
      <c r="AP2912" s="54">
        <v>16.480725929082933</v>
      </c>
      <c r="AQ2912" s="54">
        <v>16.480725929082933</v>
      </c>
      <c r="AR2912" s="54">
        <v>16.480725929082933</v>
      </c>
      <c r="AS2912" s="54">
        <v>16.480725929082933</v>
      </c>
      <c r="AT2912" s="54">
        <v>16.480725929082933</v>
      </c>
      <c r="AU2912" s="54">
        <v>16.480725929082933</v>
      </c>
      <c r="AV2912" s="54">
        <v>16.480725929082933</v>
      </c>
      <c r="AW2912" s="54">
        <v>16.480725929082933</v>
      </c>
      <c r="AX2912" s="54">
        <v>16.480725929082933</v>
      </c>
      <c r="AY2912" s="54">
        <v>16.480725929082933</v>
      </c>
      <c r="AZ2912" s="54">
        <v>16.480725929082933</v>
      </c>
      <c r="BA2912" s="54">
        <v>16.480725929082933</v>
      </c>
      <c r="BB2912" s="54">
        <v>16.480725929082933</v>
      </c>
      <c r="BC2912" s="54">
        <v>16.480725929082933</v>
      </c>
      <c r="BD2912" s="54">
        <v>16.480725929082933</v>
      </c>
      <c r="BE2912" s="54">
        <v>16.480725929082933</v>
      </c>
      <c r="BF2912" s="54">
        <v>16.480725929082933</v>
      </c>
      <c r="BG2912" s="54">
        <v>16.480725929082933</v>
      </c>
      <c r="BH2912" s="54">
        <v>16.480725929082933</v>
      </c>
      <c r="BI2912" s="54">
        <v>16.480725929082933</v>
      </c>
      <c r="BJ2912" s="54">
        <v>16.480725929082933</v>
      </c>
      <c r="BK2912" s="54">
        <v>16.480725929082933</v>
      </c>
      <c r="BL2912" s="54">
        <v>16.480725929082933</v>
      </c>
      <c r="BM2912" s="54">
        <v>16.480725929082933</v>
      </c>
      <c r="BO2912" s="53">
        <f t="shared" si="2438"/>
        <v>0</v>
      </c>
      <c r="BP2912" s="53">
        <f t="shared" si="2439"/>
        <v>0</v>
      </c>
      <c r="BQ2912" s="53">
        <f t="shared" si="2440"/>
        <v>0</v>
      </c>
      <c r="BR2912" s="53">
        <f t="shared" si="2441"/>
        <v>0</v>
      </c>
      <c r="BS2912" s="53">
        <f t="shared" si="2442"/>
        <v>0</v>
      </c>
      <c r="BT2912" s="53">
        <f t="shared" si="2443"/>
        <v>0</v>
      </c>
      <c r="BU2912" s="53">
        <f t="shared" si="2444"/>
        <v>0</v>
      </c>
      <c r="BV2912" s="53">
        <f t="shared" si="2445"/>
        <v>0</v>
      </c>
      <c r="BW2912" s="53">
        <f t="shared" si="2446"/>
        <v>0</v>
      </c>
      <c r="BX2912" s="53">
        <f t="shared" si="2447"/>
        <v>0</v>
      </c>
      <c r="BY2912" s="53">
        <f t="shared" si="2448"/>
        <v>0</v>
      </c>
      <c r="BZ2912" s="53">
        <f t="shared" si="2449"/>
        <v>0</v>
      </c>
      <c r="CA2912" s="53">
        <f t="shared" si="2450"/>
        <v>0</v>
      </c>
      <c r="CB2912" s="53">
        <f t="shared" si="2451"/>
        <v>0</v>
      </c>
      <c r="CC2912" s="53">
        <f t="shared" si="2452"/>
        <v>0</v>
      </c>
      <c r="CD2912" s="53">
        <f t="shared" si="2453"/>
        <v>0</v>
      </c>
      <c r="CE2912" s="53">
        <f t="shared" si="2454"/>
        <v>0</v>
      </c>
      <c r="CF2912" s="53">
        <f t="shared" si="2455"/>
        <v>0</v>
      </c>
      <c r="CG2912" s="53">
        <f t="shared" si="2456"/>
        <v>0</v>
      </c>
      <c r="CH2912" s="53">
        <f t="shared" si="2457"/>
        <v>0</v>
      </c>
      <c r="CI2912" s="53">
        <f t="shared" si="2458"/>
        <v>0</v>
      </c>
      <c r="CJ2912" s="53">
        <f t="shared" si="2459"/>
        <v>0</v>
      </c>
      <c r="CK2912" s="53">
        <f t="shared" si="2460"/>
        <v>0</v>
      </c>
      <c r="CL2912" s="53">
        <f t="shared" si="2461"/>
        <v>0</v>
      </c>
      <c r="CM2912" s="53">
        <f t="shared" si="2462"/>
        <v>0</v>
      </c>
      <c r="CN2912" s="53">
        <f t="shared" si="2463"/>
        <v>0</v>
      </c>
      <c r="CO2912" s="53">
        <f t="shared" si="2464"/>
        <v>0</v>
      </c>
      <c r="CP2912" s="53">
        <f t="shared" si="2465"/>
        <v>0</v>
      </c>
      <c r="CQ2912" s="53">
        <f t="shared" si="2466"/>
        <v>0</v>
      </c>
      <c r="CR2912" s="53">
        <f t="shared" si="2467"/>
        <v>0</v>
      </c>
      <c r="CS2912" s="53">
        <f t="shared" si="2468"/>
        <v>0</v>
      </c>
      <c r="CT2912" s="53">
        <f t="shared" si="2469"/>
        <v>0</v>
      </c>
      <c r="CU2912" s="53">
        <f t="shared" si="2470"/>
        <v>0</v>
      </c>
      <c r="CV2912" s="53">
        <f t="shared" si="2471"/>
        <v>0</v>
      </c>
      <c r="CW2912" s="53">
        <f t="shared" si="2472"/>
        <v>0</v>
      </c>
      <c r="CX2912" s="53">
        <f t="shared" si="2473"/>
        <v>0</v>
      </c>
      <c r="CY2912" s="53">
        <f t="shared" si="2474"/>
        <v>0</v>
      </c>
      <c r="CZ2912" s="53">
        <f t="shared" si="2475"/>
        <v>0</v>
      </c>
      <c r="DA2912" s="53">
        <f t="shared" si="2476"/>
        <v>0</v>
      </c>
      <c r="DB2912" s="53">
        <f t="shared" si="2477"/>
        <v>0</v>
      </c>
      <c r="DC2912" s="53">
        <f t="shared" si="2478"/>
        <v>0</v>
      </c>
      <c r="DD2912" s="53">
        <f t="shared" si="2479"/>
        <v>0</v>
      </c>
      <c r="DE2912" s="53">
        <f t="shared" si="2480"/>
        <v>0</v>
      </c>
      <c r="DF2912" s="53">
        <f t="shared" si="2481"/>
        <v>0</v>
      </c>
      <c r="DG2912" s="53">
        <f t="shared" si="2482"/>
        <v>0</v>
      </c>
      <c r="DH2912" s="53">
        <f t="shared" si="2483"/>
        <v>0</v>
      </c>
      <c r="DI2912" s="53">
        <f t="shared" si="2484"/>
        <v>0</v>
      </c>
      <c r="DJ2912" s="53">
        <f t="shared" si="2485"/>
        <v>0</v>
      </c>
      <c r="DK2912" s="53">
        <f t="shared" si="2486"/>
        <v>0</v>
      </c>
      <c r="DL2912" s="53">
        <f t="shared" si="2487"/>
        <v>0</v>
      </c>
      <c r="DM2912" s="53">
        <f t="shared" si="2488"/>
        <v>0</v>
      </c>
      <c r="DN2912" s="53">
        <f t="shared" si="2489"/>
        <v>0</v>
      </c>
      <c r="DO2912" s="53">
        <f t="shared" si="2490"/>
        <v>0</v>
      </c>
    </row>
    <row r="2913" spans="1:119" x14ac:dyDescent="0.25">
      <c r="A2913" t="s">
        <v>34</v>
      </c>
      <c r="B2913">
        <v>142</v>
      </c>
      <c r="C2913" t="s">
        <v>113</v>
      </c>
      <c r="D2913" t="s">
        <v>40</v>
      </c>
      <c r="E2913" t="s">
        <v>117</v>
      </c>
      <c r="F2913" t="s">
        <v>16</v>
      </c>
      <c r="G2913" t="s">
        <v>118</v>
      </c>
      <c r="H2913" t="s">
        <v>257</v>
      </c>
      <c r="I2913" t="s">
        <v>40</v>
      </c>
      <c r="J2913" t="s">
        <v>16</v>
      </c>
      <c r="K2913" t="s">
        <v>253</v>
      </c>
      <c r="L2913" s="54">
        <v>311.9644774260143</v>
      </c>
      <c r="M2913" s="54">
        <v>311.9644774260143</v>
      </c>
      <c r="N2913" s="54">
        <v>311.9644774260143</v>
      </c>
      <c r="O2913" s="54">
        <v>311.9644774260143</v>
      </c>
      <c r="P2913" s="54">
        <v>311.9644774260143</v>
      </c>
      <c r="Q2913" s="54">
        <v>311.9644774260143</v>
      </c>
      <c r="R2913" s="54">
        <v>311.9644774260143</v>
      </c>
      <c r="S2913" s="54">
        <v>311.9644774260143</v>
      </c>
      <c r="T2913" s="54">
        <v>311.9644774260143</v>
      </c>
      <c r="U2913" s="54">
        <v>311.9644774260143</v>
      </c>
      <c r="V2913" s="54">
        <v>311.9644774260143</v>
      </c>
      <c r="W2913" s="54">
        <v>311.9644774260143</v>
      </c>
      <c r="X2913" s="54">
        <v>311.9644774260143</v>
      </c>
      <c r="Y2913" s="54">
        <v>311.9644774260143</v>
      </c>
      <c r="Z2913" s="54">
        <v>311.9644774260143</v>
      </c>
      <c r="AA2913" s="54">
        <v>311.9644774260143</v>
      </c>
      <c r="AB2913" s="54">
        <v>311.9644774260143</v>
      </c>
      <c r="AC2913" s="54">
        <v>311.9644774260143</v>
      </c>
      <c r="AD2913" s="54">
        <v>311.9644774260143</v>
      </c>
      <c r="AE2913" s="54">
        <v>311.9644774260143</v>
      </c>
      <c r="AF2913" s="54">
        <v>311.9644774260143</v>
      </c>
      <c r="AG2913" s="54">
        <v>311.9644774260143</v>
      </c>
      <c r="AH2913" s="54">
        <v>311.9644774260143</v>
      </c>
      <c r="AI2913" s="54">
        <v>311.9644774260143</v>
      </c>
      <c r="AJ2913" s="54">
        <v>311.9644774260143</v>
      </c>
      <c r="AK2913" s="54">
        <v>311.9644774260143</v>
      </c>
      <c r="AL2913" s="54">
        <v>311.9644774260143</v>
      </c>
      <c r="AM2913" s="54">
        <v>311.9644774260143</v>
      </c>
      <c r="AN2913" s="54">
        <v>311.9644774260143</v>
      </c>
      <c r="AO2913" s="54">
        <v>311.9644774260143</v>
      </c>
      <c r="AP2913" s="54">
        <v>311.9644774260143</v>
      </c>
      <c r="AQ2913" s="54">
        <v>311.9644774260143</v>
      </c>
      <c r="AR2913" s="54">
        <v>311.9644774260143</v>
      </c>
      <c r="AS2913" s="54">
        <v>311.9644774260143</v>
      </c>
      <c r="AT2913" s="54">
        <v>311.9644774260143</v>
      </c>
      <c r="AU2913" s="54">
        <v>311.9644774260143</v>
      </c>
      <c r="AV2913" s="54">
        <v>311.9644774260143</v>
      </c>
      <c r="AW2913" s="54">
        <v>311.9644774260143</v>
      </c>
      <c r="AX2913" s="54">
        <v>311.9644774260143</v>
      </c>
      <c r="AY2913" s="54">
        <v>311.9644774260143</v>
      </c>
      <c r="AZ2913" s="54">
        <v>311.9644774260143</v>
      </c>
      <c r="BA2913" s="54">
        <v>311.9644774260143</v>
      </c>
      <c r="BB2913" s="54">
        <v>311.9644774260143</v>
      </c>
      <c r="BC2913" s="54">
        <v>311.9644774260143</v>
      </c>
      <c r="BD2913" s="54">
        <v>311.9644774260143</v>
      </c>
      <c r="BE2913" s="54">
        <v>311.9644774260143</v>
      </c>
      <c r="BF2913" s="54">
        <v>311.9644774260143</v>
      </c>
      <c r="BG2913" s="54">
        <v>311.9644774260143</v>
      </c>
      <c r="BH2913" s="54">
        <v>311.9644774260143</v>
      </c>
      <c r="BI2913" s="54">
        <v>311.9644774260143</v>
      </c>
      <c r="BJ2913" s="54">
        <v>311.9644774260143</v>
      </c>
      <c r="BK2913" s="54">
        <v>311.9644774260143</v>
      </c>
      <c r="BL2913" s="54">
        <v>311.9644774260143</v>
      </c>
      <c r="BM2913" s="54">
        <v>311.9644774260143</v>
      </c>
      <c r="BO2913" s="53">
        <f t="shared" si="2438"/>
        <v>0</v>
      </c>
      <c r="BP2913" s="53">
        <f t="shared" si="2439"/>
        <v>0</v>
      </c>
      <c r="BQ2913" s="53">
        <f t="shared" si="2440"/>
        <v>0</v>
      </c>
      <c r="BR2913" s="53">
        <f t="shared" si="2441"/>
        <v>0</v>
      </c>
      <c r="BS2913" s="53">
        <f t="shared" si="2442"/>
        <v>0</v>
      </c>
      <c r="BT2913" s="53">
        <f t="shared" si="2443"/>
        <v>0</v>
      </c>
      <c r="BU2913" s="53">
        <f t="shared" si="2444"/>
        <v>0</v>
      </c>
      <c r="BV2913" s="53">
        <f t="shared" si="2445"/>
        <v>0</v>
      </c>
      <c r="BW2913" s="53">
        <f t="shared" si="2446"/>
        <v>0</v>
      </c>
      <c r="BX2913" s="53">
        <f t="shared" si="2447"/>
        <v>0</v>
      </c>
      <c r="BY2913" s="53">
        <f t="shared" si="2448"/>
        <v>0</v>
      </c>
      <c r="BZ2913" s="53">
        <f t="shared" si="2449"/>
        <v>0</v>
      </c>
      <c r="CA2913" s="53">
        <f t="shared" si="2450"/>
        <v>0</v>
      </c>
      <c r="CB2913" s="53">
        <f t="shared" si="2451"/>
        <v>0</v>
      </c>
      <c r="CC2913" s="53">
        <f t="shared" si="2452"/>
        <v>0</v>
      </c>
      <c r="CD2913" s="53">
        <f t="shared" si="2453"/>
        <v>0</v>
      </c>
      <c r="CE2913" s="53">
        <f t="shared" si="2454"/>
        <v>0</v>
      </c>
      <c r="CF2913" s="53">
        <f t="shared" si="2455"/>
        <v>0</v>
      </c>
      <c r="CG2913" s="53">
        <f t="shared" si="2456"/>
        <v>0</v>
      </c>
      <c r="CH2913" s="53">
        <f t="shared" si="2457"/>
        <v>0</v>
      </c>
      <c r="CI2913" s="53">
        <f t="shared" si="2458"/>
        <v>0</v>
      </c>
      <c r="CJ2913" s="53">
        <f t="shared" si="2459"/>
        <v>0</v>
      </c>
      <c r="CK2913" s="53">
        <f t="shared" si="2460"/>
        <v>0</v>
      </c>
      <c r="CL2913" s="53">
        <f t="shared" si="2461"/>
        <v>0</v>
      </c>
      <c r="CM2913" s="53">
        <f t="shared" si="2462"/>
        <v>0</v>
      </c>
      <c r="CN2913" s="53">
        <f t="shared" si="2463"/>
        <v>0</v>
      </c>
      <c r="CO2913" s="53">
        <f t="shared" si="2464"/>
        <v>0</v>
      </c>
      <c r="CP2913" s="53">
        <f t="shared" si="2465"/>
        <v>0</v>
      </c>
      <c r="CQ2913" s="53">
        <f t="shared" si="2466"/>
        <v>0</v>
      </c>
      <c r="CR2913" s="53">
        <f t="shared" si="2467"/>
        <v>0</v>
      </c>
      <c r="CS2913" s="53">
        <f t="shared" si="2468"/>
        <v>0</v>
      </c>
      <c r="CT2913" s="53">
        <f t="shared" si="2469"/>
        <v>0</v>
      </c>
      <c r="CU2913" s="53">
        <f t="shared" si="2470"/>
        <v>0</v>
      </c>
      <c r="CV2913" s="53">
        <f t="shared" si="2471"/>
        <v>0</v>
      </c>
      <c r="CW2913" s="53">
        <f t="shared" si="2472"/>
        <v>0</v>
      </c>
      <c r="CX2913" s="53">
        <f t="shared" si="2473"/>
        <v>0</v>
      </c>
      <c r="CY2913" s="53">
        <f t="shared" si="2474"/>
        <v>0</v>
      </c>
      <c r="CZ2913" s="53">
        <f t="shared" si="2475"/>
        <v>0</v>
      </c>
      <c r="DA2913" s="53">
        <f t="shared" si="2476"/>
        <v>0</v>
      </c>
      <c r="DB2913" s="53">
        <f t="shared" si="2477"/>
        <v>0</v>
      </c>
      <c r="DC2913" s="53">
        <f t="shared" si="2478"/>
        <v>0</v>
      </c>
      <c r="DD2913" s="53">
        <f t="shared" si="2479"/>
        <v>0</v>
      </c>
      <c r="DE2913" s="53">
        <f t="shared" si="2480"/>
        <v>0</v>
      </c>
      <c r="DF2913" s="53">
        <f t="shared" si="2481"/>
        <v>0</v>
      </c>
      <c r="DG2913" s="53">
        <f t="shared" si="2482"/>
        <v>0</v>
      </c>
      <c r="DH2913" s="53">
        <f t="shared" si="2483"/>
        <v>0</v>
      </c>
      <c r="DI2913" s="53">
        <f t="shared" si="2484"/>
        <v>0</v>
      </c>
      <c r="DJ2913" s="53">
        <f t="shared" si="2485"/>
        <v>0</v>
      </c>
      <c r="DK2913" s="53">
        <f t="shared" si="2486"/>
        <v>0</v>
      </c>
      <c r="DL2913" s="53">
        <f t="shared" si="2487"/>
        <v>0</v>
      </c>
      <c r="DM2913" s="53">
        <f t="shared" si="2488"/>
        <v>0</v>
      </c>
      <c r="DN2913" s="53">
        <f t="shared" si="2489"/>
        <v>0</v>
      </c>
      <c r="DO2913" s="53">
        <f t="shared" si="2490"/>
        <v>0</v>
      </c>
    </row>
    <row r="2914" spans="1:119" x14ac:dyDescent="0.25">
      <c r="A2914" t="s">
        <v>34</v>
      </c>
      <c r="B2914">
        <v>143</v>
      </c>
      <c r="C2914" t="s">
        <v>141</v>
      </c>
      <c r="D2914" t="s">
        <v>40</v>
      </c>
      <c r="E2914" t="s">
        <v>65</v>
      </c>
      <c r="F2914" t="s">
        <v>16</v>
      </c>
      <c r="G2914" t="s">
        <v>17</v>
      </c>
      <c r="H2914" t="s">
        <v>64</v>
      </c>
      <c r="I2914" t="s">
        <v>40</v>
      </c>
      <c r="J2914" t="s">
        <v>16</v>
      </c>
      <c r="K2914" t="s">
        <v>253</v>
      </c>
      <c r="L2914" s="54">
        <v>81906.673768459572</v>
      </c>
      <c r="M2914" s="54">
        <v>81906.673768459572</v>
      </c>
      <c r="N2914" s="54">
        <v>80591.564104339806</v>
      </c>
      <c r="O2914" s="54">
        <v>79440.843148234999</v>
      </c>
      <c r="P2914" s="54">
        <v>79712.249322818738</v>
      </c>
      <c r="Q2914" s="54">
        <v>79591.290713873648</v>
      </c>
      <c r="R2914" s="54">
        <v>80886.588860384771</v>
      </c>
      <c r="S2914" s="54">
        <v>81285.696501619386</v>
      </c>
      <c r="T2914" s="54">
        <v>75457.483144703365</v>
      </c>
      <c r="U2914" s="54">
        <v>74782.978132695585</v>
      </c>
      <c r="V2914" s="54">
        <v>74601.664958197784</v>
      </c>
      <c r="W2914" s="54">
        <v>74567.202636508853</v>
      </c>
      <c r="X2914" s="54">
        <v>70902.459142318607</v>
      </c>
      <c r="Y2914" s="54">
        <v>69076.643286656661</v>
      </c>
      <c r="Z2914" s="54">
        <v>67349.251720767774</v>
      </c>
      <c r="AA2914" s="54">
        <v>66652.756452751462</v>
      </c>
      <c r="AB2914" s="54">
        <v>66888.490827711212</v>
      </c>
      <c r="AC2914" s="54">
        <v>66629.003706064424</v>
      </c>
      <c r="AD2914" s="54">
        <v>57016.372198358367</v>
      </c>
      <c r="AE2914" s="54">
        <v>56688.930162849872</v>
      </c>
      <c r="AF2914" s="54">
        <v>56385.88409313211</v>
      </c>
      <c r="AG2914" s="54">
        <v>56112.101168419242</v>
      </c>
      <c r="AH2914" s="54">
        <v>55859.178698565956</v>
      </c>
      <c r="AI2914" s="54">
        <v>55599.520947299716</v>
      </c>
      <c r="AJ2914" s="54">
        <v>55373.664286951142</v>
      </c>
      <c r="AK2914" s="54">
        <v>55127.504420947458</v>
      </c>
      <c r="AL2914" s="54">
        <v>54917.748888737857</v>
      </c>
      <c r="AM2914" s="54">
        <v>54727.39620724925</v>
      </c>
      <c r="AN2914" s="54">
        <v>54544.4004565781</v>
      </c>
      <c r="AO2914" s="54">
        <v>54385.13362776042</v>
      </c>
      <c r="AP2914" s="54">
        <v>54254.186039685737</v>
      </c>
      <c r="AQ2914" s="54">
        <v>54123.620753254814</v>
      </c>
      <c r="AR2914" s="54">
        <v>53992.303363537678</v>
      </c>
      <c r="AS2914" s="54">
        <v>53891.860808764206</v>
      </c>
      <c r="AT2914" s="54">
        <v>53758.844411428589</v>
      </c>
      <c r="AU2914" s="54">
        <v>53625.051026616973</v>
      </c>
      <c r="AV2914" s="54">
        <v>53490.505125268035</v>
      </c>
      <c r="AW2914" s="54">
        <v>53355.230746232541</v>
      </c>
      <c r="AX2914" s="54">
        <v>53219.2515024971</v>
      </c>
      <c r="AY2914" s="54">
        <v>53082.59058734346</v>
      </c>
      <c r="AZ2914" s="54">
        <v>52945.270780443941</v>
      </c>
      <c r="BA2914" s="54">
        <v>52807.314453892592</v>
      </c>
      <c r="BB2914" s="54">
        <v>52668.74357817266</v>
      </c>
      <c r="BC2914" s="54">
        <v>52529.579728060271</v>
      </c>
      <c r="BD2914" s="54">
        <v>52389.844088464619</v>
      </c>
      <c r="BE2914" s="54">
        <v>52249.557460204705</v>
      </c>
      <c r="BF2914" s="54">
        <v>52108.740265723012</v>
      </c>
      <c r="BG2914" s="54">
        <v>51967.412554736016</v>
      </c>
      <c r="BH2914" s="54">
        <v>51825.594009821994</v>
      </c>
      <c r="BI2914" s="54">
        <v>51683.303951946218</v>
      </c>
      <c r="BJ2914" s="54">
        <v>51540.561345923736</v>
      </c>
      <c r="BK2914" s="54">
        <v>51397.384805819966</v>
      </c>
      <c r="BL2914" s="54">
        <v>51253.792600289416</v>
      </c>
      <c r="BM2914" s="54">
        <v>51109.802657852728</v>
      </c>
      <c r="BO2914" s="53">
        <f t="shared" si="2438"/>
        <v>0</v>
      </c>
      <c r="BP2914" s="53">
        <f t="shared" si="2439"/>
        <v>-1.6056196688409297E-2</v>
      </c>
      <c r="BQ2914" s="53">
        <f t="shared" si="2440"/>
        <v>-3.0105368790767639E-2</v>
      </c>
      <c r="BR2914" s="53">
        <f t="shared" si="2441"/>
        <v>-2.6791766100088599E-2</v>
      </c>
      <c r="BS2914" s="53">
        <f t="shared" si="2442"/>
        <v>-2.8268551853677271E-2</v>
      </c>
      <c r="BT2914" s="53">
        <f t="shared" si="2443"/>
        <v>-1.2454234327210711E-2</v>
      </c>
      <c r="BU2914" s="53">
        <f t="shared" si="2444"/>
        <v>-7.581522216316805E-3</v>
      </c>
      <c r="BV2914" s="53">
        <f t="shared" si="2445"/>
        <v>-7.873828013071682E-2</v>
      </c>
      <c r="BW2914" s="53">
        <f t="shared" si="2446"/>
        <v>-8.697332351575926E-2</v>
      </c>
      <c r="BX2914" s="53">
        <f t="shared" si="2447"/>
        <v>-8.9186979206507422E-2</v>
      </c>
      <c r="BY2914" s="53">
        <f t="shared" si="2448"/>
        <v>-8.9607730289457566E-2</v>
      </c>
      <c r="BZ2914" s="53">
        <f t="shared" si="2449"/>
        <v>-0.13435064714321776</v>
      </c>
      <c r="CA2914" s="53">
        <f t="shared" si="2450"/>
        <v>-0.15664206457793517</v>
      </c>
      <c r="CB2914" s="53">
        <f t="shared" si="2451"/>
        <v>-0.1777318181524975</v>
      </c>
      <c r="CC2914" s="53">
        <f t="shared" si="2452"/>
        <v>-0.18623534095437844</v>
      </c>
      <c r="CD2914" s="53">
        <f t="shared" si="2453"/>
        <v>-0.18335725588372664</v>
      </c>
      <c r="CE2914" s="53">
        <f t="shared" si="2454"/>
        <v>-0.18652533865046583</v>
      </c>
      <c r="CF2914" s="53">
        <f t="shared" si="2455"/>
        <v>-0.30388612337577192</v>
      </c>
      <c r="CG2914" s="53">
        <f t="shared" si="2456"/>
        <v>-0.30788386886393726</v>
      </c>
      <c r="CH2914" s="53">
        <f t="shared" si="2457"/>
        <v>-0.31158376358282724</v>
      </c>
      <c r="CI2914" s="53">
        <f t="shared" si="2458"/>
        <v>-0.31492638405703688</v>
      </c>
      <c r="CJ2914" s="53">
        <f t="shared" si="2459"/>
        <v>-0.31801431887622233</v>
      </c>
      <c r="CK2914" s="53">
        <f t="shared" si="2460"/>
        <v>-0.32118448486294349</v>
      </c>
      <c r="CL2914" s="53">
        <f t="shared" si="2461"/>
        <v>-0.32394197274466419</v>
      </c>
      <c r="CM2914" s="53">
        <f t="shared" si="2462"/>
        <v>-0.32694734281621107</v>
      </c>
      <c r="CN2914" s="53">
        <f t="shared" si="2463"/>
        <v>-0.32950825174534859</v>
      </c>
      <c r="CO2914" s="53">
        <f t="shared" si="2464"/>
        <v>-0.3318322709336593</v>
      </c>
      <c r="CP2914" s="53">
        <f t="shared" si="2465"/>
        <v>-0.33406646922607752</v>
      </c>
      <c r="CQ2914" s="53">
        <f t="shared" si="2466"/>
        <v>-0.33601096070021441</v>
      </c>
      <c r="CR2914" s="53">
        <f t="shared" si="2467"/>
        <v>-0.33760970207316843</v>
      </c>
      <c r="CS2914" s="53">
        <f t="shared" si="2468"/>
        <v>-0.33920377591872608</v>
      </c>
      <c r="CT2914" s="53">
        <f t="shared" si="2469"/>
        <v>-0.34080703220634379</v>
      </c>
      <c r="CU2914" s="53">
        <f t="shared" si="2470"/>
        <v>-0.34203333709887807</v>
      </c>
      <c r="CV2914" s="53">
        <f t="shared" si="2471"/>
        <v>-0.34365733659996434</v>
      </c>
      <c r="CW2914" s="53">
        <f t="shared" si="2472"/>
        <v>-0.34529082235461528</v>
      </c>
      <c r="CX2914" s="53">
        <f t="shared" si="2473"/>
        <v>-0.34693349559671616</v>
      </c>
      <c r="CY2914" s="53">
        <f t="shared" si="2474"/>
        <v>-0.34858506283552138</v>
      </c>
      <c r="CZ2914" s="53">
        <f t="shared" si="2475"/>
        <v>-0.35024523577966804</v>
      </c>
      <c r="DA2914" s="53">
        <f t="shared" si="2476"/>
        <v>-0.35191373126197711</v>
      </c>
      <c r="DB2914" s="53">
        <f t="shared" si="2477"/>
        <v>-0.35359027116503439</v>
      </c>
      <c r="DC2914" s="53">
        <f t="shared" si="2478"/>
        <v>-0.35527458234755582</v>
      </c>
      <c r="DD2914" s="53">
        <f t="shared" si="2479"/>
        <v>-0.35696639657153051</v>
      </c>
      <c r="DE2914" s="53">
        <f t="shared" si="2480"/>
        <v>-0.35866545043014264</v>
      </c>
      <c r="DF2914" s="53">
        <f t="shared" si="2481"/>
        <v>-0.36037148527646867</v>
      </c>
      <c r="DG2914" s="53">
        <f t="shared" si="2482"/>
        <v>-0.36208424715294885</v>
      </c>
      <c r="DH2914" s="53">
        <f t="shared" si="2483"/>
        <v>-0.36380348672162877</v>
      </c>
      <c r="DI2914" s="53">
        <f t="shared" si="2484"/>
        <v>-0.36552895919517236</v>
      </c>
      <c r="DJ2914" s="53">
        <f t="shared" si="2485"/>
        <v>-0.36726042426864036</v>
      </c>
      <c r="DK2914" s="53">
        <f t="shared" si="2486"/>
        <v>-0.36899764605203267</v>
      </c>
      <c r="DL2914" s="53">
        <f t="shared" si="2487"/>
        <v>-0.37074039300359363</v>
      </c>
      <c r="DM2914" s="53">
        <f t="shared" si="2488"/>
        <v>-0.37248843786387587</v>
      </c>
      <c r="DN2914" s="53">
        <f t="shared" si="2489"/>
        <v>-0.37424155759055977</v>
      </c>
      <c r="DO2914" s="53">
        <f t="shared" si="2490"/>
        <v>-0.37599953329402602</v>
      </c>
    </row>
    <row r="2915" spans="1:119" x14ac:dyDescent="0.25">
      <c r="A2915" t="s">
        <v>34</v>
      </c>
      <c r="B2915">
        <v>144</v>
      </c>
      <c r="C2915" t="s">
        <v>141</v>
      </c>
      <c r="D2915" t="s">
        <v>40</v>
      </c>
      <c r="E2915" t="s">
        <v>65</v>
      </c>
      <c r="F2915" t="s">
        <v>35</v>
      </c>
      <c r="G2915" t="s">
        <v>17</v>
      </c>
      <c r="H2915" t="s">
        <v>64</v>
      </c>
      <c r="I2915" t="s">
        <v>40</v>
      </c>
      <c r="J2915" t="s">
        <v>254</v>
      </c>
      <c r="K2915" t="s">
        <v>253</v>
      </c>
      <c r="L2915" s="54">
        <v>3436.836206253035</v>
      </c>
      <c r="M2915" s="54">
        <v>3134.0863657196796</v>
      </c>
      <c r="N2915" s="54">
        <v>2905.8980561606541</v>
      </c>
      <c r="O2915" s="54">
        <v>6913.2050363112512</v>
      </c>
      <c r="P2915" s="54">
        <v>7571.1110845473477</v>
      </c>
      <c r="Q2915" s="54">
        <v>7832.5119417959904</v>
      </c>
      <c r="R2915" s="54">
        <v>9547.1193338514804</v>
      </c>
      <c r="S2915" s="54">
        <v>10463.428237389529</v>
      </c>
      <c r="T2915" s="54">
        <v>6714.0792353100778</v>
      </c>
      <c r="U2915" s="54">
        <v>6696.8416802724287</v>
      </c>
      <c r="V2915" s="54">
        <v>6952.0057779623648</v>
      </c>
      <c r="W2915" s="54">
        <v>7290.7445432551149</v>
      </c>
      <c r="X2915" s="54">
        <v>5606.8981206378585</v>
      </c>
      <c r="Y2915" s="54">
        <v>5012.0697643670073</v>
      </c>
      <c r="Z2915" s="54">
        <v>4562.6252512812416</v>
      </c>
      <c r="AA2915" s="54">
        <v>4490.1943356438414</v>
      </c>
      <c r="AB2915" s="54">
        <v>4756.8987785181425</v>
      </c>
      <c r="AC2915" s="54">
        <v>4847.0176193449643</v>
      </c>
      <c r="AD2915" s="54">
        <v>2421.3475237281114</v>
      </c>
      <c r="AE2915" s="54">
        <v>2444.1481282694881</v>
      </c>
      <c r="AF2915" s="54">
        <v>2465.8318880702072</v>
      </c>
      <c r="AG2915" s="54">
        <v>2489.5895685225491</v>
      </c>
      <c r="AH2915" s="54">
        <v>2513.3162894512166</v>
      </c>
      <c r="AI2915" s="54">
        <v>2536.475612733575</v>
      </c>
      <c r="AJ2915" s="54">
        <v>2564.4817418458042</v>
      </c>
      <c r="AK2915" s="54">
        <v>2586.5072400508279</v>
      </c>
      <c r="AL2915" s="54">
        <v>2610.4395011503821</v>
      </c>
      <c r="AM2915" s="54">
        <v>2636.7704886273232</v>
      </c>
      <c r="AN2915" s="54">
        <v>2660.5306871087132</v>
      </c>
      <c r="AO2915" s="54">
        <v>2687.3113318849119</v>
      </c>
      <c r="AP2915" s="54">
        <v>2712.0761574329381</v>
      </c>
      <c r="AQ2915" s="54">
        <v>2736.9583184637058</v>
      </c>
      <c r="AR2915" s="54">
        <v>2763.2191269959162</v>
      </c>
      <c r="AS2915" s="54">
        <v>2788.4327296474139</v>
      </c>
      <c r="AT2915" s="54">
        <v>2814.5611930030636</v>
      </c>
      <c r="AU2915" s="54">
        <v>2840.8759329244922</v>
      </c>
      <c r="AV2915" s="54">
        <v>2867.3785140101154</v>
      </c>
      <c r="AW2915" s="54">
        <v>2894.0705136601118</v>
      </c>
      <c r="AX2915" s="54">
        <v>2920.9535221525339</v>
      </c>
      <c r="AY2915" s="54">
        <v>2948.0291427202083</v>
      </c>
      <c r="AZ2915" s="54">
        <v>2975.2989916284519</v>
      </c>
      <c r="BA2915" s="54">
        <v>3002.7646982536098</v>
      </c>
      <c r="BB2915" s="54">
        <v>3030.427905162433</v>
      </c>
      <c r="BC2915" s="54">
        <v>3058.2902681923065</v>
      </c>
      <c r="BD2915" s="54">
        <v>3086.3534565323353</v>
      </c>
      <c r="BE2915" s="54">
        <v>3114.619152805315</v>
      </c>
      <c r="BF2915" s="54">
        <v>3143.0890531505825</v>
      </c>
      <c r="BG2915" s="54">
        <v>3171.764867307772</v>
      </c>
      <c r="BH2915" s="54">
        <v>3200.6483187014769</v>
      </c>
      <c r="BI2915" s="54">
        <v>3229.7411445268444</v>
      </c>
      <c r="BJ2915" s="54">
        <v>3259.0450958361012</v>
      </c>
      <c r="BK2915" s="54">
        <v>3288.5619376260211</v>
      </c>
      <c r="BL2915" s="54">
        <v>3318.2934489263657</v>
      </c>
      <c r="BM2915" s="54">
        <v>3348.2414228892803</v>
      </c>
      <c r="BO2915" s="53">
        <f t="shared" si="2438"/>
        <v>0</v>
      </c>
      <c r="BP2915" s="53">
        <f t="shared" si="2439"/>
        <v>-7.2808558198946383E-2</v>
      </c>
      <c r="BQ2915" s="53">
        <f t="shared" si="2440"/>
        <v>1.2058119112246524</v>
      </c>
      <c r="BR2915" s="53">
        <f t="shared" si="2441"/>
        <v>1.4157314767580744</v>
      </c>
      <c r="BS2915" s="53">
        <f t="shared" si="2442"/>
        <v>1.4991372373994589</v>
      </c>
      <c r="BT2915" s="53">
        <f t="shared" si="2443"/>
        <v>2.046220882192944</v>
      </c>
      <c r="BU2915" s="53">
        <f t="shared" si="2444"/>
        <v>2.3385896291300239</v>
      </c>
      <c r="BV2915" s="53">
        <f t="shared" si="2445"/>
        <v>1.1422763931294297</v>
      </c>
      <c r="BW2915" s="53">
        <f t="shared" si="2446"/>
        <v>1.1367763675952927</v>
      </c>
      <c r="BX2915" s="53">
        <f t="shared" si="2447"/>
        <v>1.218192151308497</v>
      </c>
      <c r="BY2915" s="53">
        <f t="shared" si="2448"/>
        <v>1.3262742925659428</v>
      </c>
      <c r="BZ2915" s="53">
        <f t="shared" si="2449"/>
        <v>0.7890056196171058</v>
      </c>
      <c r="CA2915" s="53">
        <f t="shared" si="2450"/>
        <v>0.5992123954172166</v>
      </c>
      <c r="CB2915" s="53">
        <f t="shared" si="2451"/>
        <v>0.45580712171393101</v>
      </c>
      <c r="CC2915" s="53">
        <f t="shared" si="2452"/>
        <v>0.43269642622396565</v>
      </c>
      <c r="CD2915" s="53">
        <f t="shared" si="2453"/>
        <v>0.51779441388361902</v>
      </c>
      <c r="CE2915" s="53">
        <f t="shared" si="2454"/>
        <v>0.54654883552704669</v>
      </c>
      <c r="CF2915" s="53">
        <f t="shared" si="2455"/>
        <v>-0.22741518861363674</v>
      </c>
      <c r="CG2915" s="53">
        <f t="shared" si="2456"/>
        <v>-0.22014014833690176</v>
      </c>
      <c r="CH2915" s="53">
        <f t="shared" si="2457"/>
        <v>-0.21322146222860106</v>
      </c>
      <c r="CI2915" s="53">
        <f t="shared" si="2458"/>
        <v>-0.20564104558399265</v>
      </c>
      <c r="CJ2915" s="53">
        <f t="shared" si="2459"/>
        <v>-0.19807050726437647</v>
      </c>
      <c r="CK2915" s="53">
        <f t="shared" si="2460"/>
        <v>-0.19068100979051206</v>
      </c>
      <c r="CL2915" s="53">
        <f t="shared" si="2461"/>
        <v>-0.18174503105726547</v>
      </c>
      <c r="CM2915" s="53">
        <f t="shared" si="2462"/>
        <v>-0.17471730570612765</v>
      </c>
      <c r="CN2915" s="53">
        <f t="shared" si="2463"/>
        <v>-0.16708118522096072</v>
      </c>
      <c r="CO2915" s="53">
        <f t="shared" si="2464"/>
        <v>-0.15867969770455193</v>
      </c>
      <c r="CP2915" s="53">
        <f t="shared" si="2465"/>
        <v>-0.15109847762674022</v>
      </c>
      <c r="CQ2915" s="53">
        <f t="shared" si="2466"/>
        <v>-0.14255351694246465</v>
      </c>
      <c r="CR2915" s="53">
        <f t="shared" si="2467"/>
        <v>-0.13465174824237347</v>
      </c>
      <c r="CS2915" s="53">
        <f t="shared" si="2468"/>
        <v>-0.126712541045365</v>
      </c>
      <c r="CT2915" s="53">
        <f t="shared" si="2469"/>
        <v>-0.11833344568301363</v>
      </c>
      <c r="CU2915" s="53">
        <f t="shared" si="2470"/>
        <v>-0.11028848466110897</v>
      </c>
      <c r="CV2915" s="53">
        <f t="shared" si="2471"/>
        <v>-0.1019516169725091</v>
      </c>
      <c r="CW2915" s="53">
        <f t="shared" si="2472"/>
        <v>-9.3555313600254819E-2</v>
      </c>
      <c r="CX2915" s="53">
        <f t="shared" si="2473"/>
        <v>-8.5099075324403195E-2</v>
      </c>
      <c r="CY2915" s="53">
        <f t="shared" si="2474"/>
        <v>-7.6582398840324584E-2</v>
      </c>
      <c r="CZ2915" s="53">
        <f t="shared" si="2475"/>
        <v>-6.8004776734416517E-2</v>
      </c>
      <c r="DA2915" s="53">
        <f t="shared" si="2476"/>
        <v>-5.936569745956799E-2</v>
      </c>
      <c r="DB2915" s="53">
        <f t="shared" si="2477"/>
        <v>-5.0664645310361633E-2</v>
      </c>
      <c r="DC2915" s="53">
        <f t="shared" si="2478"/>
        <v>-4.1901100398014868E-2</v>
      </c>
      <c r="DD2915" s="53">
        <f t="shared" si="2479"/>
        <v>-3.3074538625052718E-2</v>
      </c>
      <c r="DE2915" s="53">
        <f t="shared" si="2480"/>
        <v>-2.418443165970896E-2</v>
      </c>
      <c r="DF2915" s="53">
        <f t="shared" si="2481"/>
        <v>-1.5230246910053924E-2</v>
      </c>
      <c r="DG2915" s="53">
        <f t="shared" si="2482"/>
        <v>-6.2114474978401946E-3</v>
      </c>
      <c r="DH2915" s="53">
        <f t="shared" si="2483"/>
        <v>2.8725077679330191E-3</v>
      </c>
      <c r="DI2915" s="53">
        <f t="shared" si="2484"/>
        <v>1.2022164417744285E-2</v>
      </c>
      <c r="DJ2915" s="53">
        <f t="shared" si="2485"/>
        <v>2.1238072348562342E-2</v>
      </c>
      <c r="DK2915" s="53">
        <f t="shared" si="2486"/>
        <v>3.0520785851158028E-2</v>
      </c>
      <c r="DL2915" s="53">
        <f t="shared" si="2487"/>
        <v>3.9870863637711862E-2</v>
      </c>
      <c r="DM2915" s="53">
        <f t="shared" si="2488"/>
        <v>4.9288868869722169E-2</v>
      </c>
      <c r="DN2915" s="53">
        <f t="shared" si="2489"/>
        <v>5.877536918622428E-2</v>
      </c>
      <c r="DO2915" s="53">
        <f t="shared" si="2490"/>
        <v>6.8330936732314385E-2</v>
      </c>
    </row>
    <row r="2916" spans="1:119" x14ac:dyDescent="0.25">
      <c r="A2916" t="s">
        <v>34</v>
      </c>
      <c r="B2916">
        <v>145</v>
      </c>
      <c r="C2916" t="s">
        <v>141</v>
      </c>
      <c r="D2916" t="s">
        <v>40</v>
      </c>
      <c r="E2916" t="s">
        <v>69</v>
      </c>
      <c r="F2916" t="s">
        <v>16</v>
      </c>
      <c r="G2916" t="s">
        <v>43</v>
      </c>
      <c r="H2916" t="s">
        <v>64</v>
      </c>
      <c r="I2916" t="s">
        <v>40</v>
      </c>
      <c r="J2916" t="s">
        <v>16</v>
      </c>
      <c r="K2916" t="s">
        <v>253</v>
      </c>
      <c r="L2916" s="54">
        <v>7740.3194784960142</v>
      </c>
      <c r="M2916" s="54">
        <v>7740.3194784960142</v>
      </c>
      <c r="N2916" s="54">
        <v>7616.0393865181559</v>
      </c>
      <c r="O2916" s="54">
        <v>7507.2943060375292</v>
      </c>
      <c r="P2916" s="54">
        <v>7532.9426494881891</v>
      </c>
      <c r="Q2916" s="54">
        <v>7521.5118559541215</v>
      </c>
      <c r="R2916" s="54">
        <v>7643.9197259433513</v>
      </c>
      <c r="S2916" s="54">
        <v>7681.6360744084068</v>
      </c>
      <c r="T2916" s="54">
        <v>7130.8600350969509</v>
      </c>
      <c r="U2916" s="54">
        <v>7067.1181683774475</v>
      </c>
      <c r="V2916" s="54">
        <v>7049.9837661156662</v>
      </c>
      <c r="W2916" s="54">
        <v>7046.7270183127075</v>
      </c>
      <c r="X2916" s="54">
        <v>6700.4025474648197</v>
      </c>
      <c r="Y2916" s="54">
        <v>6527.8598548915925</v>
      </c>
      <c r="Z2916" s="54">
        <v>6364.6184245017257</v>
      </c>
      <c r="AA2916" s="54">
        <v>6298.7984413224922</v>
      </c>
      <c r="AB2916" s="54">
        <v>6321.0757392556279</v>
      </c>
      <c r="AC2916" s="54">
        <v>6296.5537665067477</v>
      </c>
      <c r="AD2916" s="54">
        <v>5388.143798485884</v>
      </c>
      <c r="AE2916" s="54">
        <v>5357.1999712137685</v>
      </c>
      <c r="AF2916" s="54">
        <v>5328.5616040527593</v>
      </c>
      <c r="AG2916" s="54">
        <v>5302.6886536870152</v>
      </c>
      <c r="AH2916" s="54">
        <v>5278.7870516577477</v>
      </c>
      <c r="AI2916" s="54">
        <v>5254.2489541206642</v>
      </c>
      <c r="AJ2916" s="54">
        <v>5232.9051169580653</v>
      </c>
      <c r="AK2916" s="54">
        <v>5209.6425924531814</v>
      </c>
      <c r="AL2916" s="54">
        <v>5189.8203391863244</v>
      </c>
      <c r="AM2916" s="54">
        <v>5171.8316881946439</v>
      </c>
      <c r="AN2916" s="54">
        <v>5154.5382796330168</v>
      </c>
      <c r="AO2916" s="54">
        <v>5139.4872943999862</v>
      </c>
      <c r="AP2916" s="54">
        <v>5127.1125254098324</v>
      </c>
      <c r="AQ2916" s="54">
        <v>5114.7738845729018</v>
      </c>
      <c r="AR2916" s="54">
        <v>5102.364168700833</v>
      </c>
      <c r="AS2916" s="54">
        <v>5092.8721770545753</v>
      </c>
      <c r="AT2916" s="54">
        <v>5080.3019020832489</v>
      </c>
      <c r="AU2916" s="54">
        <v>5067.6582004786787</v>
      </c>
      <c r="AV2916" s="54">
        <v>5054.943384786041</v>
      </c>
      <c r="AW2916" s="54">
        <v>5042.1597267174711</v>
      </c>
      <c r="AX2916" s="54">
        <v>5029.3094577402208</v>
      </c>
      <c r="AY2916" s="54">
        <v>5016.3947696587211</v>
      </c>
      <c r="AZ2916" s="54">
        <v>5003.4178151906108</v>
      </c>
      <c r="BA2916" s="54">
        <v>4990.3807085366916</v>
      </c>
      <c r="BB2916" s="54">
        <v>4977.2855259448634</v>
      </c>
      <c r="BC2916" s="54">
        <v>4964.1343062680344</v>
      </c>
      <c r="BD2916" s="54">
        <v>4950.9290515160237</v>
      </c>
      <c r="BE2916" s="54">
        <v>4937.6717274014791</v>
      </c>
      <c r="BF2916" s="54">
        <v>4924.3642638798246</v>
      </c>
      <c r="BG2916" s="54">
        <v>4911.0085556832464</v>
      </c>
      <c r="BH2916" s="54">
        <v>4897.6064628487466</v>
      </c>
      <c r="BI2916" s="54">
        <v>4884.159811240288</v>
      </c>
      <c r="BJ2916" s="54">
        <v>4870.670393065031</v>
      </c>
      <c r="BK2916" s="54">
        <v>4857.1399673837032</v>
      </c>
      <c r="BL2916" s="54">
        <v>4843.5702606151162</v>
      </c>
      <c r="BM2916" s="54">
        <v>4829.962967034854</v>
      </c>
      <c r="BO2916" s="53">
        <f t="shared" si="2438"/>
        <v>0</v>
      </c>
      <c r="BP2916" s="53">
        <f t="shared" si="2439"/>
        <v>-1.6056196688409408E-2</v>
      </c>
      <c r="BQ2916" s="53">
        <f t="shared" si="2440"/>
        <v>-3.0105368790767639E-2</v>
      </c>
      <c r="BR2916" s="53">
        <f t="shared" si="2441"/>
        <v>-2.6791766100088599E-2</v>
      </c>
      <c r="BS2916" s="53">
        <f t="shared" si="2442"/>
        <v>-2.8268551853677271E-2</v>
      </c>
      <c r="BT2916" s="53">
        <f t="shared" si="2443"/>
        <v>-1.2454234327210711E-2</v>
      </c>
      <c r="BU2916" s="53">
        <f t="shared" si="2444"/>
        <v>-7.581522216316805E-3</v>
      </c>
      <c r="BV2916" s="53">
        <f t="shared" si="2445"/>
        <v>-7.873828013071682E-2</v>
      </c>
      <c r="BW2916" s="53">
        <f t="shared" si="2446"/>
        <v>-8.697332351575926E-2</v>
      </c>
      <c r="BX2916" s="53">
        <f t="shared" si="2447"/>
        <v>-8.9186979206507422E-2</v>
      </c>
      <c r="BY2916" s="53">
        <f t="shared" si="2448"/>
        <v>-8.9607730289457677E-2</v>
      </c>
      <c r="BZ2916" s="53">
        <f t="shared" si="2449"/>
        <v>-0.13435064714321787</v>
      </c>
      <c r="CA2916" s="53">
        <f t="shared" si="2450"/>
        <v>-0.15664206457793517</v>
      </c>
      <c r="CB2916" s="53">
        <f t="shared" si="2451"/>
        <v>-0.17773181815249761</v>
      </c>
      <c r="CC2916" s="53">
        <f t="shared" si="2452"/>
        <v>-0.18623534095437844</v>
      </c>
      <c r="CD2916" s="53">
        <f t="shared" si="2453"/>
        <v>-0.18335725588372653</v>
      </c>
      <c r="CE2916" s="53">
        <f t="shared" si="2454"/>
        <v>-0.18652533865046583</v>
      </c>
      <c r="CF2916" s="53">
        <f t="shared" si="2455"/>
        <v>-0.30388612337577192</v>
      </c>
      <c r="CG2916" s="53">
        <f t="shared" si="2456"/>
        <v>-0.30788386886393726</v>
      </c>
      <c r="CH2916" s="53">
        <f t="shared" si="2457"/>
        <v>-0.31158376358282724</v>
      </c>
      <c r="CI2916" s="53">
        <f t="shared" si="2458"/>
        <v>-0.31492638405703688</v>
      </c>
      <c r="CJ2916" s="53">
        <f t="shared" si="2459"/>
        <v>-0.31801431887622233</v>
      </c>
      <c r="CK2916" s="53">
        <f t="shared" si="2460"/>
        <v>-0.32118448486294349</v>
      </c>
      <c r="CL2916" s="53">
        <f t="shared" si="2461"/>
        <v>-0.32394197274466419</v>
      </c>
      <c r="CM2916" s="53">
        <f t="shared" si="2462"/>
        <v>-0.32694734281621107</v>
      </c>
      <c r="CN2916" s="53">
        <f t="shared" si="2463"/>
        <v>-0.32950825174534859</v>
      </c>
      <c r="CO2916" s="53">
        <f t="shared" si="2464"/>
        <v>-0.33183227093365941</v>
      </c>
      <c r="CP2916" s="53">
        <f t="shared" si="2465"/>
        <v>-0.33406646922607752</v>
      </c>
      <c r="CQ2916" s="53">
        <f t="shared" si="2466"/>
        <v>-0.33601096070021441</v>
      </c>
      <c r="CR2916" s="53">
        <f t="shared" si="2467"/>
        <v>-0.33760970207316843</v>
      </c>
      <c r="CS2916" s="53">
        <f t="shared" si="2468"/>
        <v>-0.33920377591872608</v>
      </c>
      <c r="CT2916" s="53">
        <f t="shared" si="2469"/>
        <v>-0.34080703220634379</v>
      </c>
      <c r="CU2916" s="53">
        <f t="shared" si="2470"/>
        <v>-0.34203333709887807</v>
      </c>
      <c r="CV2916" s="53">
        <f t="shared" si="2471"/>
        <v>-0.34365733659996434</v>
      </c>
      <c r="CW2916" s="53">
        <f t="shared" si="2472"/>
        <v>-0.34529082235461528</v>
      </c>
      <c r="CX2916" s="53">
        <f t="shared" si="2473"/>
        <v>-0.34693349559671616</v>
      </c>
      <c r="CY2916" s="53">
        <f t="shared" si="2474"/>
        <v>-0.34858506283552138</v>
      </c>
      <c r="CZ2916" s="53">
        <f t="shared" si="2475"/>
        <v>-0.35024523577966804</v>
      </c>
      <c r="DA2916" s="53">
        <f t="shared" si="2476"/>
        <v>-0.35191373126197711</v>
      </c>
      <c r="DB2916" s="53">
        <f t="shared" si="2477"/>
        <v>-0.35359027116503439</v>
      </c>
      <c r="DC2916" s="53">
        <f t="shared" si="2478"/>
        <v>-0.35527458234755582</v>
      </c>
      <c r="DD2916" s="53">
        <f t="shared" si="2479"/>
        <v>-0.35696639657153051</v>
      </c>
      <c r="DE2916" s="53">
        <f t="shared" si="2480"/>
        <v>-0.35866545043014264</v>
      </c>
      <c r="DF2916" s="53">
        <f t="shared" si="2481"/>
        <v>-0.36037148527646867</v>
      </c>
      <c r="DG2916" s="53">
        <f t="shared" si="2482"/>
        <v>-0.36208424715294885</v>
      </c>
      <c r="DH2916" s="53">
        <f t="shared" si="2483"/>
        <v>-0.36380348672162877</v>
      </c>
      <c r="DI2916" s="53">
        <f t="shared" si="2484"/>
        <v>-0.36552895919517236</v>
      </c>
      <c r="DJ2916" s="53">
        <f t="shared" si="2485"/>
        <v>-0.36726042426864036</v>
      </c>
      <c r="DK2916" s="53">
        <f t="shared" si="2486"/>
        <v>-0.36899764605203267</v>
      </c>
      <c r="DL2916" s="53">
        <f t="shared" si="2487"/>
        <v>-0.37074039300359363</v>
      </c>
      <c r="DM2916" s="53">
        <f t="shared" si="2488"/>
        <v>-0.37248843786387587</v>
      </c>
      <c r="DN2916" s="53">
        <f t="shared" si="2489"/>
        <v>-0.37424155759055977</v>
      </c>
      <c r="DO2916" s="53">
        <f t="shared" si="2490"/>
        <v>-0.37599953329402602</v>
      </c>
    </row>
    <row r="2917" spans="1:119" x14ac:dyDescent="0.25">
      <c r="A2917" t="s">
        <v>34</v>
      </c>
      <c r="B2917">
        <v>146</v>
      </c>
      <c r="C2917" t="s">
        <v>141</v>
      </c>
      <c r="D2917" t="s">
        <v>40</v>
      </c>
      <c r="E2917" t="s">
        <v>69</v>
      </c>
      <c r="F2917" t="s">
        <v>35</v>
      </c>
      <c r="G2917" t="s">
        <v>43</v>
      </c>
      <c r="H2917" t="s">
        <v>64</v>
      </c>
      <c r="I2917" t="s">
        <v>40</v>
      </c>
      <c r="J2917" t="s">
        <v>254</v>
      </c>
      <c r="K2917" t="s">
        <v>253</v>
      </c>
      <c r="L2917" s="54">
        <v>259.92264528385761</v>
      </c>
      <c r="M2917" s="54">
        <v>237.02613969318583</v>
      </c>
      <c r="N2917" s="54">
        <v>219.76860820666295</v>
      </c>
      <c r="O2917" s="54">
        <v>522.83508220682768</v>
      </c>
      <c r="P2917" s="54">
        <v>572.59150647128536</v>
      </c>
      <c r="Q2917" s="54">
        <v>592.36085194428665</v>
      </c>
      <c r="R2917" s="54">
        <v>722.03397635896454</v>
      </c>
      <c r="S2917" s="54">
        <v>791.33301181239449</v>
      </c>
      <c r="T2917" s="54">
        <v>507.77550361931043</v>
      </c>
      <c r="U2917" s="54">
        <v>506.47185379873997</v>
      </c>
      <c r="V2917" s="54">
        <v>525.76952272237622</v>
      </c>
      <c r="W2917" s="54">
        <v>551.38781543440223</v>
      </c>
      <c r="X2917" s="54">
        <v>424.04109590725858</v>
      </c>
      <c r="Y2917" s="54">
        <v>379.05514063523555</v>
      </c>
      <c r="Z2917" s="54">
        <v>345.06434219770102</v>
      </c>
      <c r="AA2917" s="54">
        <v>339.58650326008978</v>
      </c>
      <c r="AB2917" s="54">
        <v>359.75695077071578</v>
      </c>
      <c r="AC2917" s="54">
        <v>366.5725003319676</v>
      </c>
      <c r="AD2917" s="54">
        <v>183.12279542849777</v>
      </c>
      <c r="AE2917" s="54">
        <v>184.84717014140472</v>
      </c>
      <c r="AF2917" s="54">
        <v>186.48707960140408</v>
      </c>
      <c r="AG2917" s="54">
        <v>188.28383649594159</v>
      </c>
      <c r="AH2917" s="54">
        <v>190.07825196923957</v>
      </c>
      <c r="AI2917" s="54">
        <v>191.82975602974219</v>
      </c>
      <c r="AJ2917" s="54">
        <v>193.94781657326402</v>
      </c>
      <c r="AK2917" s="54">
        <v>195.61357118406818</v>
      </c>
      <c r="AL2917" s="54">
        <v>197.42353134489932</v>
      </c>
      <c r="AM2917" s="54">
        <v>199.41490349859421</v>
      </c>
      <c r="AN2917" s="54">
        <v>201.21185082780238</v>
      </c>
      <c r="AO2917" s="54">
        <v>203.23722987262627</v>
      </c>
      <c r="AP2917" s="54">
        <v>205.11015560435732</v>
      </c>
      <c r="AQ2917" s="54">
        <v>206.9919552384886</v>
      </c>
      <c r="AR2917" s="54">
        <v>208.97801986634781</v>
      </c>
      <c r="AS2917" s="54">
        <v>210.88488592135204</v>
      </c>
      <c r="AT2917" s="54">
        <v>212.8609414867137</v>
      </c>
      <c r="AU2917" s="54">
        <v>214.85108486273202</v>
      </c>
      <c r="AV2917" s="54">
        <v>216.85543437758287</v>
      </c>
      <c r="AW2917" s="54">
        <v>218.87410932761978</v>
      </c>
      <c r="AX2917" s="54">
        <v>220.90722998313012</v>
      </c>
      <c r="AY2917" s="54">
        <v>222.95491759415088</v>
      </c>
      <c r="AZ2917" s="54">
        <v>225.01729439634633</v>
      </c>
      <c r="BA2917" s="54">
        <v>227.09448361694774</v>
      </c>
      <c r="BB2917" s="54">
        <v>229.1866094807564</v>
      </c>
      <c r="BC2917" s="54">
        <v>231.29379721621135</v>
      </c>
      <c r="BD2917" s="54">
        <v>233.41617306152165</v>
      </c>
      <c r="BE2917" s="54">
        <v>235.55386427086589</v>
      </c>
      <c r="BF2917" s="54">
        <v>237.70699912065771</v>
      </c>
      <c r="BG2917" s="54">
        <v>239.87570691588053</v>
      </c>
      <c r="BH2917" s="54">
        <v>242.06011799649013</v>
      </c>
      <c r="BI2917" s="54">
        <v>244.26036374388823</v>
      </c>
      <c r="BJ2917" s="54">
        <v>246.4765765874661</v>
      </c>
      <c r="BK2917" s="54">
        <v>248.70889001121972</v>
      </c>
      <c r="BL2917" s="54">
        <v>250.95743856043842</v>
      </c>
      <c r="BM2917" s="54">
        <v>253.22235784846563</v>
      </c>
      <c r="BO2917" s="53">
        <f t="shared" si="2438"/>
        <v>0</v>
      </c>
      <c r="BP2917" s="53">
        <f t="shared" si="2439"/>
        <v>-7.2808558198946272E-2</v>
      </c>
      <c r="BQ2917" s="53">
        <f t="shared" si="2440"/>
        <v>1.2058119112246524</v>
      </c>
      <c r="BR2917" s="53">
        <f t="shared" si="2441"/>
        <v>1.415731476758074</v>
      </c>
      <c r="BS2917" s="53">
        <f t="shared" si="2442"/>
        <v>1.4991372373994589</v>
      </c>
      <c r="BT2917" s="53">
        <f t="shared" si="2443"/>
        <v>2.046220882192944</v>
      </c>
      <c r="BU2917" s="53">
        <f t="shared" si="2444"/>
        <v>2.3385896291300239</v>
      </c>
      <c r="BV2917" s="53">
        <f t="shared" si="2445"/>
        <v>1.1422763931294293</v>
      </c>
      <c r="BW2917" s="53">
        <f t="shared" si="2446"/>
        <v>1.1367763675952922</v>
      </c>
      <c r="BX2917" s="53">
        <f t="shared" si="2447"/>
        <v>1.218192151308497</v>
      </c>
      <c r="BY2917" s="53">
        <f t="shared" si="2448"/>
        <v>1.3262742925659428</v>
      </c>
      <c r="BZ2917" s="53">
        <f t="shared" si="2449"/>
        <v>0.7890056196171058</v>
      </c>
      <c r="CA2917" s="53">
        <f t="shared" si="2450"/>
        <v>0.59921239541721683</v>
      </c>
      <c r="CB2917" s="53">
        <f t="shared" si="2451"/>
        <v>0.45580712171393123</v>
      </c>
      <c r="CC2917" s="53">
        <f t="shared" si="2452"/>
        <v>0.43269642622396565</v>
      </c>
      <c r="CD2917" s="53">
        <f t="shared" si="2453"/>
        <v>0.51779441388361902</v>
      </c>
      <c r="CE2917" s="53">
        <f t="shared" si="2454"/>
        <v>0.54654883552704647</v>
      </c>
      <c r="CF2917" s="53">
        <f t="shared" si="2455"/>
        <v>-0.22741518861363674</v>
      </c>
      <c r="CG2917" s="53">
        <f t="shared" si="2456"/>
        <v>-0.22014014833690165</v>
      </c>
      <c r="CH2917" s="53">
        <f t="shared" si="2457"/>
        <v>-0.21322146222860106</v>
      </c>
      <c r="CI2917" s="53">
        <f t="shared" si="2458"/>
        <v>-0.20564104558399265</v>
      </c>
      <c r="CJ2917" s="53">
        <f t="shared" si="2459"/>
        <v>-0.19807050726437636</v>
      </c>
      <c r="CK2917" s="53">
        <f t="shared" si="2460"/>
        <v>-0.19068100979051206</v>
      </c>
      <c r="CL2917" s="53">
        <f t="shared" si="2461"/>
        <v>-0.18174503105726547</v>
      </c>
      <c r="CM2917" s="53">
        <f t="shared" si="2462"/>
        <v>-0.17471730570612753</v>
      </c>
      <c r="CN2917" s="53">
        <f t="shared" si="2463"/>
        <v>-0.16708118522096083</v>
      </c>
      <c r="CO2917" s="53">
        <f t="shared" si="2464"/>
        <v>-0.15867969770455193</v>
      </c>
      <c r="CP2917" s="53">
        <f t="shared" si="2465"/>
        <v>-0.15109847762674022</v>
      </c>
      <c r="CQ2917" s="53">
        <f t="shared" si="2466"/>
        <v>-0.14255351694246465</v>
      </c>
      <c r="CR2917" s="53">
        <f t="shared" si="2467"/>
        <v>-0.13465174824237347</v>
      </c>
      <c r="CS2917" s="53">
        <f t="shared" si="2468"/>
        <v>-0.126712541045365</v>
      </c>
      <c r="CT2917" s="53">
        <f t="shared" si="2469"/>
        <v>-0.11833344568301363</v>
      </c>
      <c r="CU2917" s="53">
        <f t="shared" si="2470"/>
        <v>-0.11028848466110897</v>
      </c>
      <c r="CV2917" s="53">
        <f t="shared" si="2471"/>
        <v>-0.1019516169725091</v>
      </c>
      <c r="CW2917" s="53">
        <f t="shared" si="2472"/>
        <v>-9.3555313600254819E-2</v>
      </c>
      <c r="CX2917" s="53">
        <f t="shared" si="2473"/>
        <v>-8.5099075324403306E-2</v>
      </c>
      <c r="CY2917" s="53">
        <f t="shared" si="2474"/>
        <v>-7.6582398840324584E-2</v>
      </c>
      <c r="CZ2917" s="53">
        <f t="shared" si="2475"/>
        <v>-6.8004776734416406E-2</v>
      </c>
      <c r="DA2917" s="53">
        <f t="shared" si="2476"/>
        <v>-5.9365697459567879E-2</v>
      </c>
      <c r="DB2917" s="53">
        <f t="shared" si="2477"/>
        <v>-5.0664645310361633E-2</v>
      </c>
      <c r="DC2917" s="53">
        <f t="shared" si="2478"/>
        <v>-4.1901100398014868E-2</v>
      </c>
      <c r="DD2917" s="53">
        <f t="shared" si="2479"/>
        <v>-3.3074538625052718E-2</v>
      </c>
      <c r="DE2917" s="53">
        <f t="shared" si="2480"/>
        <v>-2.418443165970896E-2</v>
      </c>
      <c r="DF2917" s="53">
        <f t="shared" si="2481"/>
        <v>-1.5230246910054035E-2</v>
      </c>
      <c r="DG2917" s="53">
        <f t="shared" si="2482"/>
        <v>-6.2114474978400835E-3</v>
      </c>
      <c r="DH2917" s="53">
        <f t="shared" si="2483"/>
        <v>2.8725077679332411E-3</v>
      </c>
      <c r="DI2917" s="53">
        <f t="shared" si="2484"/>
        <v>1.2022164417744285E-2</v>
      </c>
      <c r="DJ2917" s="53">
        <f t="shared" si="2485"/>
        <v>2.1238072348562342E-2</v>
      </c>
      <c r="DK2917" s="53">
        <f t="shared" si="2486"/>
        <v>3.0520785851158028E-2</v>
      </c>
      <c r="DL2917" s="53">
        <f t="shared" si="2487"/>
        <v>3.9870863637711862E-2</v>
      </c>
      <c r="DM2917" s="53">
        <f t="shared" si="2488"/>
        <v>4.9288868869722169E-2</v>
      </c>
      <c r="DN2917" s="53">
        <f t="shared" si="2489"/>
        <v>5.8775369186224502E-2</v>
      </c>
      <c r="DO2917" s="53">
        <f t="shared" si="2490"/>
        <v>6.8330936732314385E-2</v>
      </c>
    </row>
    <row r="2918" spans="1:119" x14ac:dyDescent="0.25">
      <c r="A2918" t="s">
        <v>34</v>
      </c>
      <c r="B2918">
        <v>147</v>
      </c>
      <c r="C2918" t="s">
        <v>141</v>
      </c>
      <c r="D2918" t="s">
        <v>40</v>
      </c>
      <c r="E2918" t="s">
        <v>153</v>
      </c>
      <c r="F2918" t="s">
        <v>16</v>
      </c>
      <c r="G2918" t="s">
        <v>154</v>
      </c>
      <c r="H2918" t="s">
        <v>64</v>
      </c>
      <c r="I2918" t="s">
        <v>40</v>
      </c>
      <c r="J2918" t="s">
        <v>16</v>
      </c>
      <c r="K2918" t="s">
        <v>253</v>
      </c>
      <c r="L2918" s="54">
        <v>43666.102114948822</v>
      </c>
      <c r="M2918" s="54">
        <v>43666.102114948822</v>
      </c>
      <c r="N2918" s="54">
        <v>42964.990590775036</v>
      </c>
      <c r="O2918" s="54">
        <v>42351.51800712297</v>
      </c>
      <c r="P2918" s="54">
        <v>42496.210120582531</v>
      </c>
      <c r="Q2918" s="54">
        <v>42431.724643064423</v>
      </c>
      <c r="R2918" s="54">
        <v>43122.274247053341</v>
      </c>
      <c r="S2918" s="54">
        <v>43335.046591664381</v>
      </c>
      <c r="T2918" s="54">
        <v>40227.908334405496</v>
      </c>
      <c r="U2918" s="54">
        <v>39868.3160890332</v>
      </c>
      <c r="V2918" s="54">
        <v>39771.65437359365</v>
      </c>
      <c r="W2918" s="54">
        <v>39753.281813840571</v>
      </c>
      <c r="X2918" s="54">
        <v>37799.533037583613</v>
      </c>
      <c r="Y2918" s="54">
        <v>36826.153727592296</v>
      </c>
      <c r="Z2918" s="54">
        <v>35905.246394426344</v>
      </c>
      <c r="AA2918" s="54">
        <v>35533.930699422621</v>
      </c>
      <c r="AB2918" s="54">
        <v>35659.605456013218</v>
      </c>
      <c r="AC2918" s="54">
        <v>35521.267630412171</v>
      </c>
      <c r="AD2918" s="54">
        <v>30396.579620306431</v>
      </c>
      <c r="AE2918" s="54">
        <v>30222.013657590625</v>
      </c>
      <c r="AF2918" s="54">
        <v>30060.453676981015</v>
      </c>
      <c r="AG2918" s="54">
        <v>29914.494470022659</v>
      </c>
      <c r="AH2918" s="54">
        <v>29779.6563928838</v>
      </c>
      <c r="AI2918" s="54">
        <v>29641.2276011863</v>
      </c>
      <c r="AJ2918" s="54">
        <v>29520.818853762346</v>
      </c>
      <c r="AK2918" s="54">
        <v>29389.58605732497</v>
      </c>
      <c r="AL2918" s="54">
        <v>29277.761146518169</v>
      </c>
      <c r="AM2918" s="54">
        <v>29176.280287324291</v>
      </c>
      <c r="AN2918" s="54">
        <v>29078.721556542514</v>
      </c>
      <c r="AO2918" s="54">
        <v>28993.813193271206</v>
      </c>
      <c r="AP2918" s="54">
        <v>28924.002389224399</v>
      </c>
      <c r="AQ2918" s="54">
        <v>28854.395397905511</v>
      </c>
      <c r="AR2918" s="54">
        <v>28784.387445133962</v>
      </c>
      <c r="AS2918" s="54">
        <v>28730.839490472499</v>
      </c>
      <c r="AT2918" s="54">
        <v>28659.925762423441</v>
      </c>
      <c r="AU2918" s="54">
        <v>28588.597806657537</v>
      </c>
      <c r="AV2918" s="54">
        <v>28516.868669126467</v>
      </c>
      <c r="AW2918" s="54">
        <v>28444.751165427093</v>
      </c>
      <c r="AX2918" s="54">
        <v>28372.25788411951</v>
      </c>
      <c r="AY2918" s="54">
        <v>28299.401190010671</v>
      </c>
      <c r="AZ2918" s="54">
        <v>28226.193227403986</v>
      </c>
      <c r="BA2918" s="54">
        <v>28152.645923314656</v>
      </c>
      <c r="BB2918" s="54">
        <v>28078.770990651054</v>
      </c>
      <c r="BC2918" s="54">
        <v>28004.579931362099</v>
      </c>
      <c r="BD2918" s="54">
        <v>27930.084039550766</v>
      </c>
      <c r="BE2918" s="54">
        <v>27855.294404553792</v>
      </c>
      <c r="BF2918" s="54">
        <v>27780.221913987752</v>
      </c>
      <c r="BG2918" s="54">
        <v>27704.877256761465</v>
      </c>
      <c r="BH2918" s="54">
        <v>27629.270926054945</v>
      </c>
      <c r="BI2918" s="54">
        <v>27553.413222265022</v>
      </c>
      <c r="BJ2918" s="54">
        <v>27477.314255917645</v>
      </c>
      <c r="BK2918" s="54">
        <v>27400.983950547048</v>
      </c>
      <c r="BL2918" s="54">
        <v>27324.43204554194</v>
      </c>
      <c r="BM2918" s="54">
        <v>27247.668098958784</v>
      </c>
      <c r="BO2918" s="53">
        <f t="shared" si="2438"/>
        <v>0</v>
      </c>
      <c r="BP2918" s="53">
        <f t="shared" si="2439"/>
        <v>-1.6056196688409408E-2</v>
      </c>
      <c r="BQ2918" s="53">
        <f t="shared" si="2440"/>
        <v>-3.0105368790767639E-2</v>
      </c>
      <c r="BR2918" s="53">
        <f t="shared" si="2441"/>
        <v>-2.6791766100088599E-2</v>
      </c>
      <c r="BS2918" s="53">
        <f t="shared" si="2442"/>
        <v>-2.8268551853677271E-2</v>
      </c>
      <c r="BT2918" s="53">
        <f t="shared" si="2443"/>
        <v>-1.24542343272106E-2</v>
      </c>
      <c r="BU2918" s="53">
        <f t="shared" si="2444"/>
        <v>-7.581522216316805E-3</v>
      </c>
      <c r="BV2918" s="53">
        <f t="shared" si="2445"/>
        <v>-7.873828013071682E-2</v>
      </c>
      <c r="BW2918" s="53">
        <f t="shared" si="2446"/>
        <v>-8.697332351575926E-2</v>
      </c>
      <c r="BX2918" s="53">
        <f t="shared" si="2447"/>
        <v>-8.9186979206507422E-2</v>
      </c>
      <c r="BY2918" s="53">
        <f t="shared" si="2448"/>
        <v>-8.9607730289457677E-2</v>
      </c>
      <c r="BZ2918" s="53">
        <f t="shared" si="2449"/>
        <v>-0.13435064714321787</v>
      </c>
      <c r="CA2918" s="53">
        <f t="shared" si="2450"/>
        <v>-0.15664206457793517</v>
      </c>
      <c r="CB2918" s="53">
        <f t="shared" si="2451"/>
        <v>-0.17773181815249772</v>
      </c>
      <c r="CC2918" s="53">
        <f t="shared" si="2452"/>
        <v>-0.18623534095437844</v>
      </c>
      <c r="CD2918" s="53">
        <f t="shared" si="2453"/>
        <v>-0.18335725588372653</v>
      </c>
      <c r="CE2918" s="53">
        <f t="shared" si="2454"/>
        <v>-0.18652533865046583</v>
      </c>
      <c r="CF2918" s="53">
        <f t="shared" si="2455"/>
        <v>-0.30388612337577192</v>
      </c>
      <c r="CG2918" s="53">
        <f t="shared" si="2456"/>
        <v>-0.30788386886393726</v>
      </c>
      <c r="CH2918" s="53">
        <f t="shared" si="2457"/>
        <v>-0.31158376358282724</v>
      </c>
      <c r="CI2918" s="53">
        <f t="shared" si="2458"/>
        <v>-0.31492638405703688</v>
      </c>
      <c r="CJ2918" s="53">
        <f t="shared" si="2459"/>
        <v>-0.31801431887622233</v>
      </c>
      <c r="CK2918" s="53">
        <f t="shared" si="2460"/>
        <v>-0.32118448486294349</v>
      </c>
      <c r="CL2918" s="53">
        <f t="shared" si="2461"/>
        <v>-0.32394197274466419</v>
      </c>
      <c r="CM2918" s="53">
        <f t="shared" si="2462"/>
        <v>-0.32694734281621107</v>
      </c>
      <c r="CN2918" s="53">
        <f t="shared" si="2463"/>
        <v>-0.32950825174534859</v>
      </c>
      <c r="CO2918" s="53">
        <f t="shared" si="2464"/>
        <v>-0.3318322709336593</v>
      </c>
      <c r="CP2918" s="53">
        <f t="shared" si="2465"/>
        <v>-0.33406646922607752</v>
      </c>
      <c r="CQ2918" s="53">
        <f t="shared" si="2466"/>
        <v>-0.33601096070021441</v>
      </c>
      <c r="CR2918" s="53">
        <f t="shared" si="2467"/>
        <v>-0.33760970207316843</v>
      </c>
      <c r="CS2918" s="53">
        <f t="shared" si="2468"/>
        <v>-0.33920377591872608</v>
      </c>
      <c r="CT2918" s="53">
        <f t="shared" si="2469"/>
        <v>-0.34080703220634379</v>
      </c>
      <c r="CU2918" s="53">
        <f t="shared" si="2470"/>
        <v>-0.34203333709887807</v>
      </c>
      <c r="CV2918" s="53">
        <f t="shared" si="2471"/>
        <v>-0.34365733659996434</v>
      </c>
      <c r="CW2918" s="53">
        <f t="shared" si="2472"/>
        <v>-0.34529082235461528</v>
      </c>
      <c r="CX2918" s="53">
        <f t="shared" si="2473"/>
        <v>-0.34693349559671616</v>
      </c>
      <c r="CY2918" s="53">
        <f t="shared" si="2474"/>
        <v>-0.34858506283552138</v>
      </c>
      <c r="CZ2918" s="53">
        <f t="shared" si="2475"/>
        <v>-0.35024523577966804</v>
      </c>
      <c r="DA2918" s="53">
        <f t="shared" si="2476"/>
        <v>-0.35191373126197711</v>
      </c>
      <c r="DB2918" s="53">
        <f t="shared" si="2477"/>
        <v>-0.35359027116503439</v>
      </c>
      <c r="DC2918" s="53">
        <f t="shared" si="2478"/>
        <v>-0.35527458234755582</v>
      </c>
      <c r="DD2918" s="53">
        <f t="shared" si="2479"/>
        <v>-0.35696639657153051</v>
      </c>
      <c r="DE2918" s="53">
        <f t="shared" si="2480"/>
        <v>-0.35866545043014264</v>
      </c>
      <c r="DF2918" s="53">
        <f t="shared" si="2481"/>
        <v>-0.36037148527646867</v>
      </c>
      <c r="DG2918" s="53">
        <f t="shared" si="2482"/>
        <v>-0.36208424715294885</v>
      </c>
      <c r="DH2918" s="53">
        <f t="shared" si="2483"/>
        <v>-0.36380348672162877</v>
      </c>
      <c r="DI2918" s="53">
        <f t="shared" si="2484"/>
        <v>-0.36552895919517236</v>
      </c>
      <c r="DJ2918" s="53">
        <f t="shared" si="2485"/>
        <v>-0.36726042426864036</v>
      </c>
      <c r="DK2918" s="53">
        <f t="shared" si="2486"/>
        <v>-0.36899764605203267</v>
      </c>
      <c r="DL2918" s="53">
        <f t="shared" si="2487"/>
        <v>-0.37074039300359363</v>
      </c>
      <c r="DM2918" s="53">
        <f t="shared" si="2488"/>
        <v>-0.37248843786387587</v>
      </c>
      <c r="DN2918" s="53">
        <f t="shared" si="2489"/>
        <v>-0.37424155759055977</v>
      </c>
      <c r="DO2918" s="53">
        <f t="shared" si="2490"/>
        <v>-0.37599953329402602</v>
      </c>
    </row>
    <row r="2919" spans="1:119" x14ac:dyDescent="0.25">
      <c r="A2919" t="s">
        <v>34</v>
      </c>
      <c r="B2919">
        <v>148</v>
      </c>
      <c r="C2919" t="s">
        <v>141</v>
      </c>
      <c r="D2919" t="s">
        <v>152</v>
      </c>
      <c r="E2919" t="s">
        <v>155</v>
      </c>
      <c r="F2919" t="s">
        <v>16</v>
      </c>
      <c r="G2919" t="s">
        <v>154</v>
      </c>
      <c r="H2919" t="s">
        <v>256</v>
      </c>
      <c r="I2919" t="s">
        <v>40</v>
      </c>
      <c r="J2919" t="s">
        <v>16</v>
      </c>
      <c r="K2919" t="s">
        <v>253</v>
      </c>
      <c r="L2919" s="54">
        <v>0</v>
      </c>
      <c r="M2919" s="54">
        <v>0</v>
      </c>
      <c r="N2919" s="54">
        <v>0</v>
      </c>
      <c r="O2919" s="54">
        <v>0</v>
      </c>
      <c r="P2919" s="54">
        <v>0</v>
      </c>
      <c r="Q2919" s="54">
        <v>0</v>
      </c>
      <c r="R2919" s="54">
        <v>0</v>
      </c>
      <c r="S2919" s="54">
        <v>0</v>
      </c>
      <c r="T2919" s="54">
        <v>0</v>
      </c>
      <c r="U2919" s="54">
        <v>0</v>
      </c>
      <c r="V2919" s="54">
        <v>0</v>
      </c>
      <c r="W2919" s="54">
        <v>0</v>
      </c>
      <c r="X2919" s="54">
        <v>0</v>
      </c>
      <c r="Y2919" s="54">
        <v>0</v>
      </c>
      <c r="Z2919" s="54">
        <v>0</v>
      </c>
      <c r="AA2919" s="54">
        <v>0</v>
      </c>
      <c r="AB2919" s="54">
        <v>0</v>
      </c>
      <c r="AC2919" s="54">
        <v>0</v>
      </c>
      <c r="AD2919" s="54">
        <v>0</v>
      </c>
      <c r="AE2919" s="54">
        <v>0</v>
      </c>
      <c r="AF2919" s="54">
        <v>0</v>
      </c>
      <c r="AG2919" s="54">
        <v>0</v>
      </c>
      <c r="AH2919" s="54">
        <v>0</v>
      </c>
      <c r="AI2919" s="54">
        <v>0</v>
      </c>
      <c r="AJ2919" s="54">
        <v>0</v>
      </c>
      <c r="AK2919" s="54">
        <v>0</v>
      </c>
      <c r="AL2919" s="54">
        <v>0</v>
      </c>
      <c r="AM2919" s="54">
        <v>0</v>
      </c>
      <c r="AN2919" s="54">
        <v>0</v>
      </c>
      <c r="AO2919" s="54">
        <v>0</v>
      </c>
      <c r="AP2919" s="54">
        <v>0</v>
      </c>
      <c r="AQ2919" s="54">
        <v>0</v>
      </c>
      <c r="AR2919" s="54">
        <v>0</v>
      </c>
      <c r="AS2919" s="54">
        <v>0</v>
      </c>
      <c r="AT2919" s="54">
        <v>0</v>
      </c>
      <c r="AU2919" s="54">
        <v>0</v>
      </c>
      <c r="AV2919" s="54">
        <v>0</v>
      </c>
      <c r="AW2919" s="54">
        <v>0</v>
      </c>
      <c r="AX2919" s="54">
        <v>0</v>
      </c>
      <c r="AY2919" s="54">
        <v>0</v>
      </c>
      <c r="AZ2919" s="54">
        <v>0</v>
      </c>
      <c r="BA2919" s="54">
        <v>0</v>
      </c>
      <c r="BB2919" s="54">
        <v>0</v>
      </c>
      <c r="BC2919" s="54">
        <v>0</v>
      </c>
      <c r="BD2919" s="54">
        <v>0</v>
      </c>
      <c r="BE2919" s="54">
        <v>0</v>
      </c>
      <c r="BF2919" s="54">
        <v>0</v>
      </c>
      <c r="BG2919" s="54">
        <v>0</v>
      </c>
      <c r="BH2919" s="54">
        <v>0</v>
      </c>
      <c r="BI2919" s="54">
        <v>0</v>
      </c>
      <c r="BJ2919" s="54">
        <v>0</v>
      </c>
      <c r="BK2919" s="54">
        <v>0</v>
      </c>
      <c r="BL2919" s="54">
        <v>0</v>
      </c>
      <c r="BM2919" s="54">
        <v>0</v>
      </c>
      <c r="BO2919" s="53">
        <f t="shared" si="2438"/>
        <v>0</v>
      </c>
      <c r="BP2919" s="53">
        <f t="shared" si="2439"/>
        <v>0</v>
      </c>
      <c r="BQ2919" s="53">
        <f t="shared" si="2440"/>
        <v>0</v>
      </c>
      <c r="BR2919" s="53">
        <f t="shared" si="2441"/>
        <v>0</v>
      </c>
      <c r="BS2919" s="53">
        <f t="shared" si="2442"/>
        <v>0</v>
      </c>
      <c r="BT2919" s="53">
        <f t="shared" si="2443"/>
        <v>0</v>
      </c>
      <c r="BU2919" s="53">
        <f t="shared" si="2444"/>
        <v>0</v>
      </c>
      <c r="BV2919" s="53">
        <f t="shared" si="2445"/>
        <v>0</v>
      </c>
      <c r="BW2919" s="53">
        <f t="shared" si="2446"/>
        <v>0</v>
      </c>
      <c r="BX2919" s="53">
        <f t="shared" si="2447"/>
        <v>0</v>
      </c>
      <c r="BY2919" s="53">
        <f t="shared" si="2448"/>
        <v>0</v>
      </c>
      <c r="BZ2919" s="53">
        <f t="shared" si="2449"/>
        <v>0</v>
      </c>
      <c r="CA2919" s="53">
        <f t="shared" si="2450"/>
        <v>0</v>
      </c>
      <c r="CB2919" s="53">
        <f t="shared" si="2451"/>
        <v>0</v>
      </c>
      <c r="CC2919" s="53">
        <f t="shared" si="2452"/>
        <v>0</v>
      </c>
      <c r="CD2919" s="53">
        <f t="shared" si="2453"/>
        <v>0</v>
      </c>
      <c r="CE2919" s="53">
        <f t="shared" si="2454"/>
        <v>0</v>
      </c>
      <c r="CF2919" s="53">
        <f t="shared" si="2455"/>
        <v>0</v>
      </c>
      <c r="CG2919" s="53">
        <f t="shared" si="2456"/>
        <v>0</v>
      </c>
      <c r="CH2919" s="53">
        <f t="shared" si="2457"/>
        <v>0</v>
      </c>
      <c r="CI2919" s="53">
        <f t="shared" si="2458"/>
        <v>0</v>
      </c>
      <c r="CJ2919" s="53">
        <f t="shared" si="2459"/>
        <v>0</v>
      </c>
      <c r="CK2919" s="53">
        <f t="shared" si="2460"/>
        <v>0</v>
      </c>
      <c r="CL2919" s="53">
        <f t="shared" si="2461"/>
        <v>0</v>
      </c>
      <c r="CM2919" s="53">
        <f t="shared" si="2462"/>
        <v>0</v>
      </c>
      <c r="CN2919" s="53">
        <f t="shared" si="2463"/>
        <v>0</v>
      </c>
      <c r="CO2919" s="53">
        <f t="shared" si="2464"/>
        <v>0</v>
      </c>
      <c r="CP2919" s="53">
        <f t="shared" si="2465"/>
        <v>0</v>
      </c>
      <c r="CQ2919" s="53">
        <f t="shared" si="2466"/>
        <v>0</v>
      </c>
      <c r="CR2919" s="53">
        <f t="shared" si="2467"/>
        <v>0</v>
      </c>
      <c r="CS2919" s="53">
        <f t="shared" si="2468"/>
        <v>0</v>
      </c>
      <c r="CT2919" s="53">
        <f t="shared" si="2469"/>
        <v>0</v>
      </c>
      <c r="CU2919" s="53">
        <f t="shared" si="2470"/>
        <v>0</v>
      </c>
      <c r="CV2919" s="53">
        <f t="shared" si="2471"/>
        <v>0</v>
      </c>
      <c r="CW2919" s="53">
        <f t="shared" si="2472"/>
        <v>0</v>
      </c>
      <c r="CX2919" s="53">
        <f t="shared" si="2473"/>
        <v>0</v>
      </c>
      <c r="CY2919" s="53">
        <f t="shared" si="2474"/>
        <v>0</v>
      </c>
      <c r="CZ2919" s="53">
        <f t="shared" si="2475"/>
        <v>0</v>
      </c>
      <c r="DA2919" s="53">
        <f t="shared" si="2476"/>
        <v>0</v>
      </c>
      <c r="DB2919" s="53">
        <f t="shared" si="2477"/>
        <v>0</v>
      </c>
      <c r="DC2919" s="53">
        <f t="shared" si="2478"/>
        <v>0</v>
      </c>
      <c r="DD2919" s="53">
        <f t="shared" si="2479"/>
        <v>0</v>
      </c>
      <c r="DE2919" s="53">
        <f t="shared" si="2480"/>
        <v>0</v>
      </c>
      <c r="DF2919" s="53">
        <f t="shared" si="2481"/>
        <v>0</v>
      </c>
      <c r="DG2919" s="53">
        <f t="shared" si="2482"/>
        <v>0</v>
      </c>
      <c r="DH2919" s="53">
        <f t="shared" si="2483"/>
        <v>0</v>
      </c>
      <c r="DI2919" s="53">
        <f t="shared" si="2484"/>
        <v>0</v>
      </c>
      <c r="DJ2919" s="53">
        <f t="shared" si="2485"/>
        <v>0</v>
      </c>
      <c r="DK2919" s="53">
        <f t="shared" si="2486"/>
        <v>0</v>
      </c>
      <c r="DL2919" s="53">
        <f t="shared" si="2487"/>
        <v>0</v>
      </c>
      <c r="DM2919" s="53">
        <f t="shared" si="2488"/>
        <v>0</v>
      </c>
      <c r="DN2919" s="53">
        <f t="shared" si="2489"/>
        <v>0</v>
      </c>
      <c r="DO2919" s="53">
        <f t="shared" si="2490"/>
        <v>0</v>
      </c>
    </row>
    <row r="2920" spans="1:119" x14ac:dyDescent="0.25">
      <c r="A2920" t="s">
        <v>34</v>
      </c>
      <c r="B2920">
        <v>149</v>
      </c>
      <c r="C2920" t="s">
        <v>141</v>
      </c>
      <c r="D2920" t="s">
        <v>40</v>
      </c>
      <c r="E2920" t="s">
        <v>153</v>
      </c>
      <c r="F2920" t="s">
        <v>35</v>
      </c>
      <c r="G2920" t="s">
        <v>154</v>
      </c>
      <c r="H2920" t="s">
        <v>64</v>
      </c>
      <c r="I2920" t="s">
        <v>40</v>
      </c>
      <c r="J2920" t="s">
        <v>254</v>
      </c>
      <c r="K2920" t="s">
        <v>253</v>
      </c>
      <c r="L2920" s="54">
        <v>922.7914910287418</v>
      </c>
      <c r="M2920" s="54">
        <v>841.50307342938413</v>
      </c>
      <c r="N2920" s="54">
        <v>780.2344479330086</v>
      </c>
      <c r="O2920" s="54">
        <v>1856.1975027026888</v>
      </c>
      <c r="P2920" s="54">
        <v>2032.8454622720242</v>
      </c>
      <c r="Q2920" s="54">
        <v>2103.0316661934653</v>
      </c>
      <c r="R2920" s="54">
        <v>2563.4042347101326</v>
      </c>
      <c r="S2920" s="54">
        <v>2809.4334338323824</v>
      </c>
      <c r="T2920" s="54">
        <v>1802.7321689536304</v>
      </c>
      <c r="U2920" s="54">
        <v>1798.103880562714</v>
      </c>
      <c r="V2920" s="54">
        <v>1866.6155127830377</v>
      </c>
      <c r="W2920" s="54">
        <v>1957.5669668340074</v>
      </c>
      <c r="X2920" s="54">
        <v>1505.4537272902344</v>
      </c>
      <c r="Y2920" s="54">
        <v>1345.7421458099554</v>
      </c>
      <c r="Z2920" s="54">
        <v>1225.0661672426586</v>
      </c>
      <c r="AA2920" s="54">
        <v>1205.6184459587621</v>
      </c>
      <c r="AB2920" s="54">
        <v>1277.228664117016</v>
      </c>
      <c r="AC2920" s="54">
        <v>1301.4255983046448</v>
      </c>
      <c r="AD2920" s="54">
        <v>650.13249326648577</v>
      </c>
      <c r="AE2920" s="54">
        <v>656.25446201868078</v>
      </c>
      <c r="AF2920" s="54">
        <v>662.07655764290894</v>
      </c>
      <c r="AG2920" s="54">
        <v>668.45550154722218</v>
      </c>
      <c r="AH2920" s="54">
        <v>674.82613281069428</v>
      </c>
      <c r="AI2920" s="54">
        <v>681.04441764604974</v>
      </c>
      <c r="AJ2920" s="54">
        <v>688.56407121417635</v>
      </c>
      <c r="AK2920" s="54">
        <v>694.47792369637659</v>
      </c>
      <c r="AL2920" s="54">
        <v>700.90374255372149</v>
      </c>
      <c r="AM2920" s="54">
        <v>707.9736201201581</v>
      </c>
      <c r="AN2920" s="54">
        <v>714.35324011598118</v>
      </c>
      <c r="AO2920" s="54">
        <v>721.54385079413237</v>
      </c>
      <c r="AP2920" s="54">
        <v>728.19321344078719</v>
      </c>
      <c r="AQ2920" s="54">
        <v>734.87408069766252</v>
      </c>
      <c r="AR2920" s="54">
        <v>741.92511519763912</v>
      </c>
      <c r="AS2920" s="54">
        <v>748.69497462319146</v>
      </c>
      <c r="AT2920" s="54">
        <v>755.71047440592224</v>
      </c>
      <c r="AU2920" s="54">
        <v>762.77598949911987</v>
      </c>
      <c r="AV2920" s="54">
        <v>769.89193999790007</v>
      </c>
      <c r="AW2920" s="54">
        <v>777.05874943465608</v>
      </c>
      <c r="AX2920" s="54">
        <v>784.27684479949357</v>
      </c>
      <c r="AY2920" s="54">
        <v>791.54665656087877</v>
      </c>
      <c r="AZ2920" s="54">
        <v>798.86861868650522</v>
      </c>
      <c r="BA2920" s="54">
        <v>806.24316866438141</v>
      </c>
      <c r="BB2920" s="54">
        <v>813.67074752414339</v>
      </c>
      <c r="BC2920" s="54">
        <v>821.15179985859618</v>
      </c>
      <c r="BD2920" s="54">
        <v>828.68677384548528</v>
      </c>
      <c r="BE2920" s="54">
        <v>836.27612126950635</v>
      </c>
      <c r="BF2920" s="54">
        <v>843.92029754454961</v>
      </c>
      <c r="BG2920" s="54">
        <v>851.61976173618928</v>
      </c>
      <c r="BH2920" s="54">
        <v>859.37497658441487</v>
      </c>
      <c r="BI2920" s="54">
        <v>867.18640852661372</v>
      </c>
      <c r="BJ2920" s="54">
        <v>875.05452772080253</v>
      </c>
      <c r="BK2920" s="54">
        <v>882.97980806911335</v>
      </c>
      <c r="BL2920" s="54">
        <v>890.96272724153857</v>
      </c>
      <c r="BM2920" s="54">
        <v>899.00376669993557</v>
      </c>
      <c r="BO2920" s="53">
        <f t="shared" si="2438"/>
        <v>0</v>
      </c>
      <c r="BP2920" s="53">
        <f t="shared" si="2439"/>
        <v>-7.2808558198946383E-2</v>
      </c>
      <c r="BQ2920" s="53">
        <f t="shared" si="2440"/>
        <v>1.2058119112246524</v>
      </c>
      <c r="BR2920" s="53">
        <f t="shared" si="2441"/>
        <v>1.415731476758074</v>
      </c>
      <c r="BS2920" s="53">
        <f t="shared" si="2442"/>
        <v>1.4991372373994594</v>
      </c>
      <c r="BT2920" s="53">
        <f t="shared" si="2443"/>
        <v>2.0462208821929444</v>
      </c>
      <c r="BU2920" s="53">
        <f t="shared" si="2444"/>
        <v>2.3385896291300234</v>
      </c>
      <c r="BV2920" s="53">
        <f t="shared" si="2445"/>
        <v>1.1422763931294293</v>
      </c>
      <c r="BW2920" s="53">
        <f t="shared" si="2446"/>
        <v>1.1367763675952922</v>
      </c>
      <c r="BX2920" s="53">
        <f t="shared" si="2447"/>
        <v>1.218192151308497</v>
      </c>
      <c r="BY2920" s="53">
        <f t="shared" si="2448"/>
        <v>1.3262742925659432</v>
      </c>
      <c r="BZ2920" s="53">
        <f t="shared" si="2449"/>
        <v>0.78900561961710602</v>
      </c>
      <c r="CA2920" s="53">
        <f t="shared" si="2450"/>
        <v>0.59921239541721683</v>
      </c>
      <c r="CB2920" s="53">
        <f t="shared" si="2451"/>
        <v>0.45580712171393123</v>
      </c>
      <c r="CC2920" s="53">
        <f t="shared" si="2452"/>
        <v>0.43269642622396587</v>
      </c>
      <c r="CD2920" s="53">
        <f t="shared" si="2453"/>
        <v>0.51779441388361902</v>
      </c>
      <c r="CE2920" s="53">
        <f t="shared" si="2454"/>
        <v>0.54654883552704669</v>
      </c>
      <c r="CF2920" s="53">
        <f t="shared" si="2455"/>
        <v>-0.22741518861363674</v>
      </c>
      <c r="CG2920" s="53">
        <f t="shared" si="2456"/>
        <v>-0.22014014833690176</v>
      </c>
      <c r="CH2920" s="53">
        <f t="shared" si="2457"/>
        <v>-0.21322146222860117</v>
      </c>
      <c r="CI2920" s="53">
        <f t="shared" si="2458"/>
        <v>-0.20564104558399277</v>
      </c>
      <c r="CJ2920" s="53">
        <f t="shared" si="2459"/>
        <v>-0.19807050726437636</v>
      </c>
      <c r="CK2920" s="53">
        <f t="shared" si="2460"/>
        <v>-0.19068100979051206</v>
      </c>
      <c r="CL2920" s="53">
        <f t="shared" si="2461"/>
        <v>-0.18174503105726547</v>
      </c>
      <c r="CM2920" s="53">
        <f t="shared" si="2462"/>
        <v>-0.17471730570612742</v>
      </c>
      <c r="CN2920" s="53">
        <f t="shared" si="2463"/>
        <v>-0.16708118522096072</v>
      </c>
      <c r="CO2920" s="53">
        <f t="shared" si="2464"/>
        <v>-0.15867969770455193</v>
      </c>
      <c r="CP2920" s="53">
        <f t="shared" si="2465"/>
        <v>-0.15109847762674022</v>
      </c>
      <c r="CQ2920" s="53">
        <f t="shared" si="2466"/>
        <v>-0.14255351694246465</v>
      </c>
      <c r="CR2920" s="53">
        <f t="shared" si="2467"/>
        <v>-0.13465174824237347</v>
      </c>
      <c r="CS2920" s="53">
        <f t="shared" si="2468"/>
        <v>-0.126712541045365</v>
      </c>
      <c r="CT2920" s="53">
        <f t="shared" si="2469"/>
        <v>-0.11833344568301363</v>
      </c>
      <c r="CU2920" s="53">
        <f t="shared" si="2470"/>
        <v>-0.11028848466110897</v>
      </c>
      <c r="CV2920" s="53">
        <f t="shared" si="2471"/>
        <v>-0.10195161697250921</v>
      </c>
      <c r="CW2920" s="53">
        <f t="shared" si="2472"/>
        <v>-9.3555313600254819E-2</v>
      </c>
      <c r="CX2920" s="53">
        <f t="shared" si="2473"/>
        <v>-8.5099075324403306E-2</v>
      </c>
      <c r="CY2920" s="53">
        <f t="shared" si="2474"/>
        <v>-7.6582398840324584E-2</v>
      </c>
      <c r="CZ2920" s="53">
        <f t="shared" si="2475"/>
        <v>-6.8004776734416517E-2</v>
      </c>
      <c r="DA2920" s="53">
        <f t="shared" si="2476"/>
        <v>-5.9365697459567879E-2</v>
      </c>
      <c r="DB2920" s="53">
        <f t="shared" si="2477"/>
        <v>-5.0664645310361633E-2</v>
      </c>
      <c r="DC2920" s="53">
        <f t="shared" si="2478"/>
        <v>-4.1901100398014868E-2</v>
      </c>
      <c r="DD2920" s="53">
        <f t="shared" si="2479"/>
        <v>-3.3074538625052718E-2</v>
      </c>
      <c r="DE2920" s="53">
        <f t="shared" si="2480"/>
        <v>-2.418443165970896E-2</v>
      </c>
      <c r="DF2920" s="53">
        <f t="shared" si="2481"/>
        <v>-1.5230246910054035E-2</v>
      </c>
      <c r="DG2920" s="53">
        <f t="shared" si="2482"/>
        <v>-6.2114474978401946E-3</v>
      </c>
      <c r="DH2920" s="53">
        <f t="shared" si="2483"/>
        <v>2.8725077679330191E-3</v>
      </c>
      <c r="DI2920" s="53">
        <f t="shared" si="2484"/>
        <v>1.2022164417744285E-2</v>
      </c>
      <c r="DJ2920" s="53">
        <f t="shared" si="2485"/>
        <v>2.1238072348562342E-2</v>
      </c>
      <c r="DK2920" s="53">
        <f t="shared" si="2486"/>
        <v>3.0520785851158028E-2</v>
      </c>
      <c r="DL2920" s="53">
        <f t="shared" si="2487"/>
        <v>3.9870863637711862E-2</v>
      </c>
      <c r="DM2920" s="53">
        <f t="shared" si="2488"/>
        <v>4.9288868869722391E-2</v>
      </c>
      <c r="DN2920" s="53">
        <f t="shared" si="2489"/>
        <v>5.877536918622428E-2</v>
      </c>
      <c r="DO2920" s="53">
        <f t="shared" si="2490"/>
        <v>6.8330936732314385E-2</v>
      </c>
    </row>
    <row r="2921" spans="1:119" x14ac:dyDescent="0.25">
      <c r="A2921" t="s">
        <v>34</v>
      </c>
      <c r="B2921">
        <v>150</v>
      </c>
      <c r="C2921" t="s">
        <v>141</v>
      </c>
      <c r="D2921" t="s">
        <v>40</v>
      </c>
      <c r="E2921" t="s">
        <v>153</v>
      </c>
      <c r="F2921" t="s">
        <v>60</v>
      </c>
      <c r="G2921" t="s">
        <v>154</v>
      </c>
      <c r="H2921" t="s">
        <v>64</v>
      </c>
      <c r="I2921" t="s">
        <v>40</v>
      </c>
      <c r="J2921" t="s">
        <v>254</v>
      </c>
      <c r="K2921" t="s">
        <v>253</v>
      </c>
      <c r="L2921" s="54">
        <v>417.51551309747111</v>
      </c>
      <c r="M2921" s="54">
        <v>380.73670042653782</v>
      </c>
      <c r="N2921" s="54">
        <v>353.01581021505746</v>
      </c>
      <c r="O2921" s="54">
        <v>839.83354884122934</v>
      </c>
      <c r="P2921" s="54">
        <v>919.75763157739664</v>
      </c>
      <c r="Q2921" s="54">
        <v>951.51326568056311</v>
      </c>
      <c r="R2921" s="54">
        <v>1159.8080874565587</v>
      </c>
      <c r="S2921" s="54">
        <v>1271.1235994732237</v>
      </c>
      <c r="T2921" s="54">
        <v>815.64324532176352</v>
      </c>
      <c r="U2921" s="54">
        <v>813.54918374763452</v>
      </c>
      <c r="V2921" s="54">
        <v>844.54716060124065</v>
      </c>
      <c r="W2921" s="54">
        <v>885.69799843863564</v>
      </c>
      <c r="X2921" s="54">
        <v>681.14009665755066</v>
      </c>
      <c r="Y2921" s="54">
        <v>608.87885071237076</v>
      </c>
      <c r="Z2921" s="54">
        <v>554.27919997881725</v>
      </c>
      <c r="AA2921" s="54">
        <v>545.48011003340537</v>
      </c>
      <c r="AB2921" s="54">
        <v>577.88003706788004</v>
      </c>
      <c r="AC2921" s="54">
        <v>588.82790068707209</v>
      </c>
      <c r="AD2921" s="54">
        <v>294.15139188690301</v>
      </c>
      <c r="AE2921" s="54">
        <v>296.92126671733729</v>
      </c>
      <c r="AF2921" s="54">
        <v>299.55546443749853</v>
      </c>
      <c r="AG2921" s="54">
        <v>302.4416072586252</v>
      </c>
      <c r="AH2921" s="54">
        <v>305.32398903888856</v>
      </c>
      <c r="AI2921" s="54">
        <v>308.13744192489793</v>
      </c>
      <c r="AJ2921" s="54">
        <v>311.53969698287591</v>
      </c>
      <c r="AK2921" s="54">
        <v>314.21540994457212</v>
      </c>
      <c r="AL2921" s="54">
        <v>317.12276126215397</v>
      </c>
      <c r="AM2921" s="54">
        <v>320.32151589782626</v>
      </c>
      <c r="AN2921" s="54">
        <v>323.20796461545967</v>
      </c>
      <c r="AO2921" s="54">
        <v>326.46134475166531</v>
      </c>
      <c r="AP2921" s="54">
        <v>329.46983809407169</v>
      </c>
      <c r="AQ2921" s="54">
        <v>332.49258564626331</v>
      </c>
      <c r="AR2921" s="54">
        <v>335.68281476708427</v>
      </c>
      <c r="AS2921" s="54">
        <v>338.74582668162435</v>
      </c>
      <c r="AT2921" s="54">
        <v>341.91997817727446</v>
      </c>
      <c r="AU2921" s="54">
        <v>345.11675901900679</v>
      </c>
      <c r="AV2921" s="54">
        <v>348.33635927817511</v>
      </c>
      <c r="AW2921" s="54">
        <v>351.57897058132352</v>
      </c>
      <c r="AX2921" s="54">
        <v>354.84478611943268</v>
      </c>
      <c r="AY2921" s="54">
        <v>358.13400065726182</v>
      </c>
      <c r="AZ2921" s="54">
        <v>361.44681054278988</v>
      </c>
      <c r="BA2921" s="54">
        <v>364.78341371675657</v>
      </c>
      <c r="BB2921" s="54">
        <v>368.14400972230516</v>
      </c>
      <c r="BC2921" s="54">
        <v>371.52879971472913</v>
      </c>
      <c r="BD2921" s="54">
        <v>374.9379864713224</v>
      </c>
      <c r="BE2921" s="54">
        <v>378.37177440133746</v>
      </c>
      <c r="BF2921" s="54">
        <v>381.8303695560503</v>
      </c>
      <c r="BG2921" s="54">
        <v>385.31397963893511</v>
      </c>
      <c r="BH2921" s="54">
        <v>388.82281401594952</v>
      </c>
      <c r="BI2921" s="54">
        <v>392.35708372593274</v>
      </c>
      <c r="BJ2921" s="54">
        <v>395.91700149111665</v>
      </c>
      <c r="BK2921" s="54">
        <v>399.50278172775216</v>
      </c>
      <c r="BL2921" s="54">
        <v>403.11464055685246</v>
      </c>
      <c r="BM2921" s="54">
        <v>406.75279581505373</v>
      </c>
      <c r="BO2921" s="53">
        <f t="shared" si="2438"/>
        <v>0</v>
      </c>
      <c r="BP2921" s="53">
        <f t="shared" si="2439"/>
        <v>-7.2808558198946272E-2</v>
      </c>
      <c r="BQ2921" s="53">
        <f t="shared" si="2440"/>
        <v>1.2058119112246524</v>
      </c>
      <c r="BR2921" s="53">
        <f t="shared" si="2441"/>
        <v>1.415731476758074</v>
      </c>
      <c r="BS2921" s="53">
        <f t="shared" si="2442"/>
        <v>1.4991372373994589</v>
      </c>
      <c r="BT2921" s="53">
        <f t="shared" si="2443"/>
        <v>2.046220882192944</v>
      </c>
      <c r="BU2921" s="53">
        <f t="shared" si="2444"/>
        <v>2.3385896291300234</v>
      </c>
      <c r="BV2921" s="53">
        <f t="shared" si="2445"/>
        <v>1.1422763931294293</v>
      </c>
      <c r="BW2921" s="53">
        <f t="shared" si="2446"/>
        <v>1.1367763675952922</v>
      </c>
      <c r="BX2921" s="53">
        <f t="shared" si="2447"/>
        <v>1.218192151308497</v>
      </c>
      <c r="BY2921" s="53">
        <f t="shared" si="2448"/>
        <v>1.3262742925659432</v>
      </c>
      <c r="BZ2921" s="53">
        <f t="shared" si="2449"/>
        <v>0.7890056196171058</v>
      </c>
      <c r="CA2921" s="53">
        <f t="shared" si="2450"/>
        <v>0.5992123954172166</v>
      </c>
      <c r="CB2921" s="53">
        <f t="shared" si="2451"/>
        <v>0.45580712171393101</v>
      </c>
      <c r="CC2921" s="53">
        <f t="shared" si="2452"/>
        <v>0.43269642622396565</v>
      </c>
      <c r="CD2921" s="53">
        <f t="shared" si="2453"/>
        <v>0.51779441388361902</v>
      </c>
      <c r="CE2921" s="53">
        <f t="shared" si="2454"/>
        <v>0.54654883552704669</v>
      </c>
      <c r="CF2921" s="53">
        <f t="shared" si="2455"/>
        <v>-0.22741518861363674</v>
      </c>
      <c r="CG2921" s="53">
        <f t="shared" si="2456"/>
        <v>-0.22014014833690165</v>
      </c>
      <c r="CH2921" s="53">
        <f t="shared" si="2457"/>
        <v>-0.21322146222860128</v>
      </c>
      <c r="CI2921" s="53">
        <f t="shared" si="2458"/>
        <v>-0.20564104558399265</v>
      </c>
      <c r="CJ2921" s="53">
        <f t="shared" si="2459"/>
        <v>-0.19807050726437636</v>
      </c>
      <c r="CK2921" s="53">
        <f t="shared" si="2460"/>
        <v>-0.19068100979051206</v>
      </c>
      <c r="CL2921" s="53">
        <f t="shared" si="2461"/>
        <v>-0.18174503105726547</v>
      </c>
      <c r="CM2921" s="53">
        <f t="shared" si="2462"/>
        <v>-0.17471730570612753</v>
      </c>
      <c r="CN2921" s="53">
        <f t="shared" si="2463"/>
        <v>-0.16708118522096083</v>
      </c>
      <c r="CO2921" s="53">
        <f t="shared" si="2464"/>
        <v>-0.15867969770455193</v>
      </c>
      <c r="CP2921" s="53">
        <f t="shared" si="2465"/>
        <v>-0.15109847762674034</v>
      </c>
      <c r="CQ2921" s="53">
        <f t="shared" si="2466"/>
        <v>-0.14255351694246454</v>
      </c>
      <c r="CR2921" s="53">
        <f t="shared" si="2467"/>
        <v>-0.13465174824237347</v>
      </c>
      <c r="CS2921" s="53">
        <f t="shared" si="2468"/>
        <v>-0.126712541045365</v>
      </c>
      <c r="CT2921" s="53">
        <f t="shared" si="2469"/>
        <v>-0.11833344568301363</v>
      </c>
      <c r="CU2921" s="53">
        <f t="shared" si="2470"/>
        <v>-0.11028848466110897</v>
      </c>
      <c r="CV2921" s="53">
        <f t="shared" si="2471"/>
        <v>-0.10195161697250921</v>
      </c>
      <c r="CW2921" s="53">
        <f t="shared" si="2472"/>
        <v>-9.3555313600254819E-2</v>
      </c>
      <c r="CX2921" s="53">
        <f t="shared" si="2473"/>
        <v>-8.5099075324403306E-2</v>
      </c>
      <c r="CY2921" s="53">
        <f t="shared" si="2474"/>
        <v>-7.6582398840324584E-2</v>
      </c>
      <c r="CZ2921" s="53">
        <f t="shared" si="2475"/>
        <v>-6.8004776734416517E-2</v>
      </c>
      <c r="DA2921" s="53">
        <f t="shared" si="2476"/>
        <v>-5.936569745956799E-2</v>
      </c>
      <c r="DB2921" s="53">
        <f t="shared" si="2477"/>
        <v>-5.0664645310361633E-2</v>
      </c>
      <c r="DC2921" s="53">
        <f t="shared" si="2478"/>
        <v>-4.1901100398014868E-2</v>
      </c>
      <c r="DD2921" s="53">
        <f t="shared" si="2479"/>
        <v>-3.3074538625052718E-2</v>
      </c>
      <c r="DE2921" s="53">
        <f t="shared" si="2480"/>
        <v>-2.418443165970896E-2</v>
      </c>
      <c r="DF2921" s="53">
        <f t="shared" si="2481"/>
        <v>-1.5230246910053924E-2</v>
      </c>
      <c r="DG2921" s="53">
        <f t="shared" si="2482"/>
        <v>-6.2114474978401946E-3</v>
      </c>
      <c r="DH2921" s="53">
        <f t="shared" si="2483"/>
        <v>2.8725077679332411E-3</v>
      </c>
      <c r="DI2921" s="53">
        <f t="shared" si="2484"/>
        <v>1.2022164417744285E-2</v>
      </c>
      <c r="DJ2921" s="53">
        <f t="shared" si="2485"/>
        <v>2.1238072348562342E-2</v>
      </c>
      <c r="DK2921" s="53">
        <f t="shared" si="2486"/>
        <v>3.052078585115825E-2</v>
      </c>
      <c r="DL2921" s="53">
        <f t="shared" si="2487"/>
        <v>3.9870863637711862E-2</v>
      </c>
      <c r="DM2921" s="53">
        <f t="shared" si="2488"/>
        <v>4.9288868869722169E-2</v>
      </c>
      <c r="DN2921" s="53">
        <f t="shared" si="2489"/>
        <v>5.877536918622428E-2</v>
      </c>
      <c r="DO2921" s="53">
        <f t="shared" si="2490"/>
        <v>6.8330936732314385E-2</v>
      </c>
    </row>
    <row r="2922" spans="1:119" x14ac:dyDescent="0.25">
      <c r="A2922" t="s">
        <v>34</v>
      </c>
      <c r="B2922">
        <v>151</v>
      </c>
      <c r="C2922" t="s">
        <v>141</v>
      </c>
      <c r="D2922" t="s">
        <v>40</v>
      </c>
      <c r="E2922" t="s">
        <v>153</v>
      </c>
      <c r="F2922" t="s">
        <v>56</v>
      </c>
      <c r="G2922" t="s">
        <v>154</v>
      </c>
      <c r="H2922" t="s">
        <v>64</v>
      </c>
      <c r="I2922" t="s">
        <v>40</v>
      </c>
      <c r="J2922" t="s">
        <v>254</v>
      </c>
      <c r="K2922" t="s">
        <v>253</v>
      </c>
      <c r="L2922" s="54">
        <v>989.12527075679384</v>
      </c>
      <c r="M2922" s="54">
        <v>901.99353097696564</v>
      </c>
      <c r="N2922" s="54">
        <v>836.32068248175619</v>
      </c>
      <c r="O2922" s="54">
        <v>1989.6280744765734</v>
      </c>
      <c r="P2922" s="54">
        <v>2178.9741646132147</v>
      </c>
      <c r="Q2922" s="54">
        <v>2254.205621157957</v>
      </c>
      <c r="R2922" s="54">
        <v>2747.6715296649809</v>
      </c>
      <c r="S2922" s="54">
        <v>3011.3862480620683</v>
      </c>
      <c r="T2922" s="54">
        <v>1932.3194481674125</v>
      </c>
      <c r="U2922" s="54">
        <v>1927.3584607154125</v>
      </c>
      <c r="V2922" s="54">
        <v>2000.7949709441427</v>
      </c>
      <c r="W2922" s="54">
        <v>2098.2843631724977</v>
      </c>
      <c r="X2922" s="54">
        <v>1613.6714957760676</v>
      </c>
      <c r="Y2922" s="54">
        <v>1442.4792353245066</v>
      </c>
      <c r="Z2922" s="54">
        <v>1313.128606136162</v>
      </c>
      <c r="AA2922" s="54">
        <v>1292.2829083078348</v>
      </c>
      <c r="AB2922" s="54">
        <v>1369.0407426759996</v>
      </c>
      <c r="AC2922" s="54">
        <v>1394.9770449853552</v>
      </c>
      <c r="AD2922" s="54">
        <v>696.86650200155884</v>
      </c>
      <c r="AE2922" s="54">
        <v>703.42854126877069</v>
      </c>
      <c r="AF2922" s="54">
        <v>709.66915138131799</v>
      </c>
      <c r="AG2922" s="54">
        <v>716.50663815686494</v>
      </c>
      <c r="AH2922" s="54">
        <v>723.33521474717202</v>
      </c>
      <c r="AI2922" s="54">
        <v>730.00049366576832</v>
      </c>
      <c r="AJ2922" s="54">
        <v>738.06068867610441</v>
      </c>
      <c r="AK2922" s="54">
        <v>744.39965148031376</v>
      </c>
      <c r="AL2922" s="54">
        <v>751.28738275969488</v>
      </c>
      <c r="AM2922" s="54">
        <v>758.86547015007943</v>
      </c>
      <c r="AN2922" s="54">
        <v>765.70368161717818</v>
      </c>
      <c r="AO2922" s="54">
        <v>773.41118087684731</v>
      </c>
      <c r="AP2922" s="54">
        <v>780.53852512760579</v>
      </c>
      <c r="AQ2922" s="54">
        <v>787.69963866039313</v>
      </c>
      <c r="AR2922" s="54">
        <v>795.25752847267324</v>
      </c>
      <c r="AS2922" s="54">
        <v>802.51403127139304</v>
      </c>
      <c r="AT2922" s="54">
        <v>810.03383199512098</v>
      </c>
      <c r="AU2922" s="54">
        <v>817.60724332101449</v>
      </c>
      <c r="AV2922" s="54">
        <v>825.23471554223238</v>
      </c>
      <c r="AW2922" s="54">
        <v>832.91670263629499</v>
      </c>
      <c r="AX2922" s="54">
        <v>840.65366228698917</v>
      </c>
      <c r="AY2922" s="54">
        <v>848.44605590649974</v>
      </c>
      <c r="AZ2922" s="54">
        <v>856.29434865777705</v>
      </c>
      <c r="BA2922" s="54">
        <v>864.19900947713995</v>
      </c>
      <c r="BB2922" s="54">
        <v>872.16051109712032</v>
      </c>
      <c r="BC2922" s="54">
        <v>880.17933006955366</v>
      </c>
      <c r="BD2922" s="54">
        <v>888.25594678891503</v>
      </c>
      <c r="BE2922" s="54">
        <v>896.39084551591077</v>
      </c>
      <c r="BF2922" s="54">
        <v>904.58451440132239</v>
      </c>
      <c r="BG2922" s="54">
        <v>912.83744551011239</v>
      </c>
      <c r="BH2922" s="54">
        <v>921.15013484578958</v>
      </c>
      <c r="BI2922" s="54">
        <v>929.5230823750436</v>
      </c>
      <c r="BJ2922" s="54">
        <v>937.95679205264651</v>
      </c>
      <c r="BK2922" s="54">
        <v>946.45177184662714</v>
      </c>
      <c r="BL2922" s="54">
        <v>955.00853376372288</v>
      </c>
      <c r="BM2922" s="54">
        <v>963.6275938751096</v>
      </c>
      <c r="BO2922" s="53">
        <f t="shared" si="2438"/>
        <v>0</v>
      </c>
      <c r="BP2922" s="53">
        <f t="shared" si="2439"/>
        <v>-7.2808558198946272E-2</v>
      </c>
      <c r="BQ2922" s="53">
        <f t="shared" si="2440"/>
        <v>1.2058119112246524</v>
      </c>
      <c r="BR2922" s="53">
        <f t="shared" si="2441"/>
        <v>1.415731476758074</v>
      </c>
      <c r="BS2922" s="53">
        <f t="shared" si="2442"/>
        <v>1.4991372373994589</v>
      </c>
      <c r="BT2922" s="53">
        <f t="shared" si="2443"/>
        <v>2.046220882192944</v>
      </c>
      <c r="BU2922" s="53">
        <f t="shared" si="2444"/>
        <v>2.3385896291300239</v>
      </c>
      <c r="BV2922" s="53">
        <f t="shared" si="2445"/>
        <v>1.1422763931294297</v>
      </c>
      <c r="BW2922" s="53">
        <f t="shared" si="2446"/>
        <v>1.1367763675952927</v>
      </c>
      <c r="BX2922" s="53">
        <f t="shared" si="2447"/>
        <v>1.218192151308497</v>
      </c>
      <c r="BY2922" s="53">
        <f t="shared" si="2448"/>
        <v>1.3262742925659428</v>
      </c>
      <c r="BZ2922" s="53">
        <f t="shared" si="2449"/>
        <v>0.7890056196171058</v>
      </c>
      <c r="CA2922" s="53">
        <f t="shared" si="2450"/>
        <v>0.5992123954172166</v>
      </c>
      <c r="CB2922" s="53">
        <f t="shared" si="2451"/>
        <v>0.45580712171393123</v>
      </c>
      <c r="CC2922" s="53">
        <f t="shared" si="2452"/>
        <v>0.43269642622396587</v>
      </c>
      <c r="CD2922" s="53">
        <f t="shared" si="2453"/>
        <v>0.51779441388361902</v>
      </c>
      <c r="CE2922" s="53">
        <f t="shared" si="2454"/>
        <v>0.54654883552704647</v>
      </c>
      <c r="CF2922" s="53">
        <f t="shared" si="2455"/>
        <v>-0.22741518861363674</v>
      </c>
      <c r="CG2922" s="53">
        <f t="shared" si="2456"/>
        <v>-0.22014014833690165</v>
      </c>
      <c r="CH2922" s="53">
        <f t="shared" si="2457"/>
        <v>-0.21322146222860117</v>
      </c>
      <c r="CI2922" s="53">
        <f t="shared" si="2458"/>
        <v>-0.20564104558399265</v>
      </c>
      <c r="CJ2922" s="53">
        <f t="shared" si="2459"/>
        <v>-0.19807050726437647</v>
      </c>
      <c r="CK2922" s="53">
        <f t="shared" si="2460"/>
        <v>-0.19068100979051206</v>
      </c>
      <c r="CL2922" s="53">
        <f t="shared" si="2461"/>
        <v>-0.18174503105726558</v>
      </c>
      <c r="CM2922" s="53">
        <f t="shared" si="2462"/>
        <v>-0.17471730570612753</v>
      </c>
      <c r="CN2922" s="53">
        <f t="shared" si="2463"/>
        <v>-0.16708118522096072</v>
      </c>
      <c r="CO2922" s="53">
        <f t="shared" si="2464"/>
        <v>-0.15867969770455181</v>
      </c>
      <c r="CP2922" s="53">
        <f t="shared" si="2465"/>
        <v>-0.15109847762674022</v>
      </c>
      <c r="CQ2922" s="53">
        <f t="shared" si="2466"/>
        <v>-0.14255351694246454</v>
      </c>
      <c r="CR2922" s="53">
        <f t="shared" si="2467"/>
        <v>-0.13465174824237347</v>
      </c>
      <c r="CS2922" s="53">
        <f t="shared" si="2468"/>
        <v>-0.126712541045365</v>
      </c>
      <c r="CT2922" s="53">
        <f t="shared" si="2469"/>
        <v>-0.11833344568301363</v>
      </c>
      <c r="CU2922" s="53">
        <f t="shared" si="2470"/>
        <v>-0.11028848466110897</v>
      </c>
      <c r="CV2922" s="53">
        <f t="shared" si="2471"/>
        <v>-0.1019516169725091</v>
      </c>
      <c r="CW2922" s="53">
        <f t="shared" si="2472"/>
        <v>-9.3555313600254819E-2</v>
      </c>
      <c r="CX2922" s="53">
        <f t="shared" si="2473"/>
        <v>-8.5099075324403306E-2</v>
      </c>
      <c r="CY2922" s="53">
        <f t="shared" si="2474"/>
        <v>-7.6582398840324584E-2</v>
      </c>
      <c r="CZ2922" s="53">
        <f t="shared" si="2475"/>
        <v>-6.8004776734416406E-2</v>
      </c>
      <c r="DA2922" s="53">
        <f t="shared" si="2476"/>
        <v>-5.9365697459567879E-2</v>
      </c>
      <c r="DB2922" s="53">
        <f t="shared" si="2477"/>
        <v>-5.0664645310361522E-2</v>
      </c>
      <c r="DC2922" s="53">
        <f t="shared" si="2478"/>
        <v>-4.1901100398014757E-2</v>
      </c>
      <c r="DD2922" s="53">
        <f t="shared" si="2479"/>
        <v>-3.3074538625052718E-2</v>
      </c>
      <c r="DE2922" s="53">
        <f t="shared" si="2480"/>
        <v>-2.418443165970896E-2</v>
      </c>
      <c r="DF2922" s="53">
        <f t="shared" si="2481"/>
        <v>-1.5230246910054035E-2</v>
      </c>
      <c r="DG2922" s="53">
        <f t="shared" si="2482"/>
        <v>-6.2114474978401946E-3</v>
      </c>
      <c r="DH2922" s="53">
        <f t="shared" si="2483"/>
        <v>2.8725077679330191E-3</v>
      </c>
      <c r="DI2922" s="53">
        <f t="shared" si="2484"/>
        <v>1.2022164417744285E-2</v>
      </c>
      <c r="DJ2922" s="53">
        <f t="shared" si="2485"/>
        <v>2.1238072348562342E-2</v>
      </c>
      <c r="DK2922" s="53">
        <f t="shared" si="2486"/>
        <v>3.052078585115825E-2</v>
      </c>
      <c r="DL2922" s="53">
        <f t="shared" si="2487"/>
        <v>3.9870863637711862E-2</v>
      </c>
      <c r="DM2922" s="53">
        <f t="shared" si="2488"/>
        <v>4.9288868869722391E-2</v>
      </c>
      <c r="DN2922" s="53">
        <f t="shared" si="2489"/>
        <v>5.877536918622428E-2</v>
      </c>
      <c r="DO2922" s="53">
        <f t="shared" si="2490"/>
        <v>6.8330936732314385E-2</v>
      </c>
    </row>
    <row r="2923" spans="1:119" x14ac:dyDescent="0.25">
      <c r="A2923" t="s">
        <v>34</v>
      </c>
      <c r="B2923">
        <v>152</v>
      </c>
      <c r="C2923" t="s">
        <v>141</v>
      </c>
      <c r="D2923" t="s">
        <v>40</v>
      </c>
      <c r="E2923" t="s">
        <v>153</v>
      </c>
      <c r="F2923" t="s">
        <v>158</v>
      </c>
      <c r="G2923" t="s">
        <v>154</v>
      </c>
      <c r="H2923" t="s">
        <v>64</v>
      </c>
      <c r="I2923" t="s">
        <v>40</v>
      </c>
      <c r="J2923" t="s">
        <v>49</v>
      </c>
      <c r="K2923" t="s">
        <v>253</v>
      </c>
      <c r="L2923" s="54">
        <v>0</v>
      </c>
      <c r="M2923" s="54">
        <v>0</v>
      </c>
      <c r="N2923" s="54">
        <v>0</v>
      </c>
      <c r="O2923" s="54">
        <v>0</v>
      </c>
      <c r="P2923" s="54">
        <v>0</v>
      </c>
      <c r="Q2923" s="54">
        <v>0</v>
      </c>
      <c r="R2923" s="54">
        <v>0</v>
      </c>
      <c r="S2923" s="54">
        <v>0</v>
      </c>
      <c r="T2923" s="54">
        <v>0</v>
      </c>
      <c r="U2923" s="54">
        <v>0</v>
      </c>
      <c r="V2923" s="54">
        <v>0</v>
      </c>
      <c r="W2923" s="54">
        <v>0</v>
      </c>
      <c r="X2923" s="54">
        <v>0</v>
      </c>
      <c r="Y2923" s="54">
        <v>0</v>
      </c>
      <c r="Z2923" s="54">
        <v>0</v>
      </c>
      <c r="AA2923" s="54">
        <v>0</v>
      </c>
      <c r="AB2923" s="54">
        <v>0</v>
      </c>
      <c r="AC2923" s="54">
        <v>0</v>
      </c>
      <c r="AD2923" s="54">
        <v>0</v>
      </c>
      <c r="AE2923" s="54">
        <v>0</v>
      </c>
      <c r="AF2923" s="54">
        <v>0</v>
      </c>
      <c r="AG2923" s="54">
        <v>0</v>
      </c>
      <c r="AH2923" s="54">
        <v>0</v>
      </c>
      <c r="AI2923" s="54">
        <v>0</v>
      </c>
      <c r="AJ2923" s="54">
        <v>0</v>
      </c>
      <c r="AK2923" s="54">
        <v>0</v>
      </c>
      <c r="AL2923" s="54">
        <v>0</v>
      </c>
      <c r="AM2923" s="54">
        <v>0</v>
      </c>
      <c r="AN2923" s="54">
        <v>0</v>
      </c>
      <c r="AO2923" s="54">
        <v>0</v>
      </c>
      <c r="AP2923" s="54">
        <v>0</v>
      </c>
      <c r="AQ2923" s="54">
        <v>0</v>
      </c>
      <c r="AR2923" s="54">
        <v>0</v>
      </c>
      <c r="AS2923" s="54">
        <v>0</v>
      </c>
      <c r="AT2923" s="54">
        <v>0</v>
      </c>
      <c r="AU2923" s="54">
        <v>0</v>
      </c>
      <c r="AV2923" s="54">
        <v>0</v>
      </c>
      <c r="AW2923" s="54">
        <v>0</v>
      </c>
      <c r="AX2923" s="54">
        <v>0</v>
      </c>
      <c r="AY2923" s="54">
        <v>0</v>
      </c>
      <c r="AZ2923" s="54">
        <v>0</v>
      </c>
      <c r="BA2923" s="54">
        <v>0</v>
      </c>
      <c r="BB2923" s="54">
        <v>0</v>
      </c>
      <c r="BC2923" s="54">
        <v>0</v>
      </c>
      <c r="BD2923" s="54">
        <v>0</v>
      </c>
      <c r="BE2923" s="54">
        <v>0</v>
      </c>
      <c r="BF2923" s="54">
        <v>0</v>
      </c>
      <c r="BG2923" s="54">
        <v>0</v>
      </c>
      <c r="BH2923" s="54">
        <v>0</v>
      </c>
      <c r="BI2923" s="54">
        <v>0</v>
      </c>
      <c r="BJ2923" s="54">
        <v>0</v>
      </c>
      <c r="BK2923" s="54">
        <v>0</v>
      </c>
      <c r="BL2923" s="54">
        <v>0</v>
      </c>
      <c r="BM2923" s="54">
        <v>0</v>
      </c>
      <c r="BO2923" s="53">
        <f t="shared" si="2438"/>
        <v>0</v>
      </c>
      <c r="BP2923" s="53">
        <f t="shared" si="2439"/>
        <v>0</v>
      </c>
      <c r="BQ2923" s="53">
        <f t="shared" si="2440"/>
        <v>0</v>
      </c>
      <c r="BR2923" s="53">
        <f t="shared" si="2441"/>
        <v>0</v>
      </c>
      <c r="BS2923" s="53">
        <f t="shared" si="2442"/>
        <v>0</v>
      </c>
      <c r="BT2923" s="53">
        <f t="shared" si="2443"/>
        <v>0</v>
      </c>
      <c r="BU2923" s="53">
        <f t="shared" si="2444"/>
        <v>0</v>
      </c>
      <c r="BV2923" s="53">
        <f t="shared" si="2445"/>
        <v>0</v>
      </c>
      <c r="BW2923" s="53">
        <f t="shared" si="2446"/>
        <v>0</v>
      </c>
      <c r="BX2923" s="53">
        <f t="shared" si="2447"/>
        <v>0</v>
      </c>
      <c r="BY2923" s="53">
        <f t="shared" si="2448"/>
        <v>0</v>
      </c>
      <c r="BZ2923" s="53">
        <f t="shared" si="2449"/>
        <v>0</v>
      </c>
      <c r="CA2923" s="53">
        <f t="shared" si="2450"/>
        <v>0</v>
      </c>
      <c r="CB2923" s="53">
        <f t="shared" si="2451"/>
        <v>0</v>
      </c>
      <c r="CC2923" s="53">
        <f t="shared" si="2452"/>
        <v>0</v>
      </c>
      <c r="CD2923" s="53">
        <f t="shared" si="2453"/>
        <v>0</v>
      </c>
      <c r="CE2923" s="53">
        <f t="shared" si="2454"/>
        <v>0</v>
      </c>
      <c r="CF2923" s="53">
        <f t="shared" si="2455"/>
        <v>0</v>
      </c>
      <c r="CG2923" s="53">
        <f t="shared" si="2456"/>
        <v>0</v>
      </c>
      <c r="CH2923" s="53">
        <f t="shared" si="2457"/>
        <v>0</v>
      </c>
      <c r="CI2923" s="53">
        <f t="shared" si="2458"/>
        <v>0</v>
      </c>
      <c r="CJ2923" s="53">
        <f t="shared" si="2459"/>
        <v>0</v>
      </c>
      <c r="CK2923" s="53">
        <f t="shared" si="2460"/>
        <v>0</v>
      </c>
      <c r="CL2923" s="53">
        <f t="shared" si="2461"/>
        <v>0</v>
      </c>
      <c r="CM2923" s="53">
        <f t="shared" si="2462"/>
        <v>0</v>
      </c>
      <c r="CN2923" s="53">
        <f t="shared" si="2463"/>
        <v>0</v>
      </c>
      <c r="CO2923" s="53">
        <f t="shared" si="2464"/>
        <v>0</v>
      </c>
      <c r="CP2923" s="53">
        <f t="shared" si="2465"/>
        <v>0</v>
      </c>
      <c r="CQ2923" s="53">
        <f t="shared" si="2466"/>
        <v>0</v>
      </c>
      <c r="CR2923" s="53">
        <f t="shared" si="2467"/>
        <v>0</v>
      </c>
      <c r="CS2923" s="53">
        <f t="shared" si="2468"/>
        <v>0</v>
      </c>
      <c r="CT2923" s="53">
        <f t="shared" si="2469"/>
        <v>0</v>
      </c>
      <c r="CU2923" s="53">
        <f t="shared" si="2470"/>
        <v>0</v>
      </c>
      <c r="CV2923" s="53">
        <f t="shared" si="2471"/>
        <v>0</v>
      </c>
      <c r="CW2923" s="53">
        <f t="shared" si="2472"/>
        <v>0</v>
      </c>
      <c r="CX2923" s="53">
        <f t="shared" si="2473"/>
        <v>0</v>
      </c>
      <c r="CY2923" s="53">
        <f t="shared" si="2474"/>
        <v>0</v>
      </c>
      <c r="CZ2923" s="53">
        <f t="shared" si="2475"/>
        <v>0</v>
      </c>
      <c r="DA2923" s="53">
        <f t="shared" si="2476"/>
        <v>0</v>
      </c>
      <c r="DB2923" s="53">
        <f t="shared" si="2477"/>
        <v>0</v>
      </c>
      <c r="DC2923" s="53">
        <f t="shared" si="2478"/>
        <v>0</v>
      </c>
      <c r="DD2923" s="53">
        <f t="shared" si="2479"/>
        <v>0</v>
      </c>
      <c r="DE2923" s="53">
        <f t="shared" si="2480"/>
        <v>0</v>
      </c>
      <c r="DF2923" s="53">
        <f t="shared" si="2481"/>
        <v>0</v>
      </c>
      <c r="DG2923" s="53">
        <f t="shared" si="2482"/>
        <v>0</v>
      </c>
      <c r="DH2923" s="53">
        <f t="shared" si="2483"/>
        <v>0</v>
      </c>
      <c r="DI2923" s="53">
        <f t="shared" si="2484"/>
        <v>0</v>
      </c>
      <c r="DJ2923" s="53">
        <f t="shared" si="2485"/>
        <v>0</v>
      </c>
      <c r="DK2923" s="53">
        <f t="shared" si="2486"/>
        <v>0</v>
      </c>
      <c r="DL2923" s="53">
        <f t="shared" si="2487"/>
        <v>0</v>
      </c>
      <c r="DM2923" s="53">
        <f t="shared" si="2488"/>
        <v>0</v>
      </c>
      <c r="DN2923" s="53">
        <f t="shared" si="2489"/>
        <v>0</v>
      </c>
      <c r="DO2923" s="53">
        <f t="shared" si="2490"/>
        <v>0</v>
      </c>
    </row>
    <row r="2924" spans="1:119" x14ac:dyDescent="0.25">
      <c r="A2924" t="s">
        <v>34</v>
      </c>
      <c r="B2924">
        <v>153</v>
      </c>
      <c r="C2924" t="s">
        <v>141</v>
      </c>
      <c r="D2924" t="s">
        <v>40</v>
      </c>
      <c r="E2924" t="s">
        <v>153</v>
      </c>
      <c r="F2924" t="s">
        <v>159</v>
      </c>
      <c r="G2924" t="s">
        <v>154</v>
      </c>
      <c r="H2924" t="s">
        <v>64</v>
      </c>
      <c r="I2924" t="s">
        <v>40</v>
      </c>
      <c r="J2924" t="s">
        <v>49</v>
      </c>
      <c r="K2924" t="s">
        <v>253</v>
      </c>
      <c r="L2924" s="54">
        <v>0</v>
      </c>
      <c r="M2924" s="54">
        <v>0</v>
      </c>
      <c r="N2924" s="54">
        <v>0</v>
      </c>
      <c r="O2924" s="54">
        <v>0</v>
      </c>
      <c r="P2924" s="54">
        <v>0</v>
      </c>
      <c r="Q2924" s="54">
        <v>0</v>
      </c>
      <c r="R2924" s="54">
        <v>0</v>
      </c>
      <c r="S2924" s="54">
        <v>0</v>
      </c>
      <c r="T2924" s="54">
        <v>0</v>
      </c>
      <c r="U2924" s="54">
        <v>0</v>
      </c>
      <c r="V2924" s="54">
        <v>0</v>
      </c>
      <c r="W2924" s="54">
        <v>0</v>
      </c>
      <c r="X2924" s="54">
        <v>0</v>
      </c>
      <c r="Y2924" s="54">
        <v>0</v>
      </c>
      <c r="Z2924" s="54">
        <v>0</v>
      </c>
      <c r="AA2924" s="54">
        <v>0</v>
      </c>
      <c r="AB2924" s="54">
        <v>0</v>
      </c>
      <c r="AC2924" s="54">
        <v>0</v>
      </c>
      <c r="AD2924" s="54">
        <v>0</v>
      </c>
      <c r="AE2924" s="54">
        <v>0</v>
      </c>
      <c r="AF2924" s="54">
        <v>0</v>
      </c>
      <c r="AG2924" s="54">
        <v>0</v>
      </c>
      <c r="AH2924" s="54">
        <v>0</v>
      </c>
      <c r="AI2924" s="54">
        <v>0</v>
      </c>
      <c r="AJ2924" s="54">
        <v>0</v>
      </c>
      <c r="AK2924" s="54">
        <v>0</v>
      </c>
      <c r="AL2924" s="54">
        <v>0</v>
      </c>
      <c r="AM2924" s="54">
        <v>0</v>
      </c>
      <c r="AN2924" s="54">
        <v>0</v>
      </c>
      <c r="AO2924" s="54">
        <v>0</v>
      </c>
      <c r="AP2924" s="54">
        <v>0</v>
      </c>
      <c r="AQ2924" s="54">
        <v>0</v>
      </c>
      <c r="AR2924" s="54">
        <v>0</v>
      </c>
      <c r="AS2924" s="54">
        <v>0</v>
      </c>
      <c r="AT2924" s="54">
        <v>0</v>
      </c>
      <c r="AU2924" s="54">
        <v>0</v>
      </c>
      <c r="AV2924" s="54">
        <v>0</v>
      </c>
      <c r="AW2924" s="54">
        <v>0</v>
      </c>
      <c r="AX2924" s="54">
        <v>0</v>
      </c>
      <c r="AY2924" s="54">
        <v>0</v>
      </c>
      <c r="AZ2924" s="54">
        <v>0</v>
      </c>
      <c r="BA2924" s="54">
        <v>0</v>
      </c>
      <c r="BB2924" s="54">
        <v>0</v>
      </c>
      <c r="BC2924" s="54">
        <v>0</v>
      </c>
      <c r="BD2924" s="54">
        <v>0</v>
      </c>
      <c r="BE2924" s="54">
        <v>0</v>
      </c>
      <c r="BF2924" s="54">
        <v>0</v>
      </c>
      <c r="BG2924" s="54">
        <v>0</v>
      </c>
      <c r="BH2924" s="54">
        <v>0</v>
      </c>
      <c r="BI2924" s="54">
        <v>0</v>
      </c>
      <c r="BJ2924" s="54">
        <v>0</v>
      </c>
      <c r="BK2924" s="54">
        <v>0</v>
      </c>
      <c r="BL2924" s="54">
        <v>0</v>
      </c>
      <c r="BM2924" s="54">
        <v>0</v>
      </c>
      <c r="BO2924" s="53">
        <f t="shared" si="2438"/>
        <v>0</v>
      </c>
      <c r="BP2924" s="53">
        <f t="shared" si="2439"/>
        <v>0</v>
      </c>
      <c r="BQ2924" s="53">
        <f t="shared" si="2440"/>
        <v>0</v>
      </c>
      <c r="BR2924" s="53">
        <f t="shared" si="2441"/>
        <v>0</v>
      </c>
      <c r="BS2924" s="53">
        <f t="shared" si="2442"/>
        <v>0</v>
      </c>
      <c r="BT2924" s="53">
        <f t="shared" si="2443"/>
        <v>0</v>
      </c>
      <c r="BU2924" s="53">
        <f t="shared" si="2444"/>
        <v>0</v>
      </c>
      <c r="BV2924" s="53">
        <f t="shared" si="2445"/>
        <v>0</v>
      </c>
      <c r="BW2924" s="53">
        <f t="shared" si="2446"/>
        <v>0</v>
      </c>
      <c r="BX2924" s="53">
        <f t="shared" si="2447"/>
        <v>0</v>
      </c>
      <c r="BY2924" s="53">
        <f t="shared" si="2448"/>
        <v>0</v>
      </c>
      <c r="BZ2924" s="53">
        <f t="shared" si="2449"/>
        <v>0</v>
      </c>
      <c r="CA2924" s="53">
        <f t="shared" si="2450"/>
        <v>0</v>
      </c>
      <c r="CB2924" s="53">
        <f t="shared" si="2451"/>
        <v>0</v>
      </c>
      <c r="CC2924" s="53">
        <f t="shared" si="2452"/>
        <v>0</v>
      </c>
      <c r="CD2924" s="53">
        <f t="shared" si="2453"/>
        <v>0</v>
      </c>
      <c r="CE2924" s="53">
        <f t="shared" si="2454"/>
        <v>0</v>
      </c>
      <c r="CF2924" s="53">
        <f t="shared" si="2455"/>
        <v>0</v>
      </c>
      <c r="CG2924" s="53">
        <f t="shared" si="2456"/>
        <v>0</v>
      </c>
      <c r="CH2924" s="53">
        <f t="shared" si="2457"/>
        <v>0</v>
      </c>
      <c r="CI2924" s="53">
        <f t="shared" si="2458"/>
        <v>0</v>
      </c>
      <c r="CJ2924" s="53">
        <f t="shared" si="2459"/>
        <v>0</v>
      </c>
      <c r="CK2924" s="53">
        <f t="shared" si="2460"/>
        <v>0</v>
      </c>
      <c r="CL2924" s="53">
        <f t="shared" si="2461"/>
        <v>0</v>
      </c>
      <c r="CM2924" s="53">
        <f t="shared" si="2462"/>
        <v>0</v>
      </c>
      <c r="CN2924" s="53">
        <f t="shared" si="2463"/>
        <v>0</v>
      </c>
      <c r="CO2924" s="53">
        <f t="shared" si="2464"/>
        <v>0</v>
      </c>
      <c r="CP2924" s="53">
        <f t="shared" si="2465"/>
        <v>0</v>
      </c>
      <c r="CQ2924" s="53">
        <f t="shared" si="2466"/>
        <v>0</v>
      </c>
      <c r="CR2924" s="53">
        <f t="shared" si="2467"/>
        <v>0</v>
      </c>
      <c r="CS2924" s="53">
        <f t="shared" si="2468"/>
        <v>0</v>
      </c>
      <c r="CT2924" s="53">
        <f t="shared" si="2469"/>
        <v>0</v>
      </c>
      <c r="CU2924" s="53">
        <f t="shared" si="2470"/>
        <v>0</v>
      </c>
      <c r="CV2924" s="53">
        <f t="shared" si="2471"/>
        <v>0</v>
      </c>
      <c r="CW2924" s="53">
        <f t="shared" si="2472"/>
        <v>0</v>
      </c>
      <c r="CX2924" s="53">
        <f t="shared" si="2473"/>
        <v>0</v>
      </c>
      <c r="CY2924" s="53">
        <f t="shared" si="2474"/>
        <v>0</v>
      </c>
      <c r="CZ2924" s="53">
        <f t="shared" si="2475"/>
        <v>0</v>
      </c>
      <c r="DA2924" s="53">
        <f t="shared" si="2476"/>
        <v>0</v>
      </c>
      <c r="DB2924" s="53">
        <f t="shared" si="2477"/>
        <v>0</v>
      </c>
      <c r="DC2924" s="53">
        <f t="shared" si="2478"/>
        <v>0</v>
      </c>
      <c r="DD2924" s="53">
        <f t="shared" si="2479"/>
        <v>0</v>
      </c>
      <c r="DE2924" s="53">
        <f t="shared" si="2480"/>
        <v>0</v>
      </c>
      <c r="DF2924" s="53">
        <f t="shared" si="2481"/>
        <v>0</v>
      </c>
      <c r="DG2924" s="53">
        <f t="shared" si="2482"/>
        <v>0</v>
      </c>
      <c r="DH2924" s="53">
        <f t="shared" si="2483"/>
        <v>0</v>
      </c>
      <c r="DI2924" s="53">
        <f t="shared" si="2484"/>
        <v>0</v>
      </c>
      <c r="DJ2924" s="53">
        <f t="shared" si="2485"/>
        <v>0</v>
      </c>
      <c r="DK2924" s="53">
        <f t="shared" si="2486"/>
        <v>0</v>
      </c>
      <c r="DL2924" s="53">
        <f t="shared" si="2487"/>
        <v>0</v>
      </c>
      <c r="DM2924" s="53">
        <f t="shared" si="2488"/>
        <v>0</v>
      </c>
      <c r="DN2924" s="53">
        <f t="shared" si="2489"/>
        <v>0</v>
      </c>
      <c r="DO2924" s="53">
        <f t="shared" si="2490"/>
        <v>0</v>
      </c>
    </row>
    <row r="2925" spans="1:119" x14ac:dyDescent="0.25">
      <c r="A2925" t="s">
        <v>34</v>
      </c>
      <c r="B2925">
        <v>154</v>
      </c>
      <c r="C2925" t="s">
        <v>141</v>
      </c>
      <c r="D2925" t="s">
        <v>40</v>
      </c>
      <c r="E2925" t="s">
        <v>153</v>
      </c>
      <c r="F2925" t="s">
        <v>37</v>
      </c>
      <c r="G2925" t="s">
        <v>154</v>
      </c>
      <c r="H2925" t="s">
        <v>64</v>
      </c>
      <c r="I2925" t="s">
        <v>40</v>
      </c>
      <c r="J2925" t="s">
        <v>255</v>
      </c>
      <c r="K2925" t="s">
        <v>253</v>
      </c>
      <c r="L2925" s="54">
        <v>56286.343293970953</v>
      </c>
      <c r="M2925" s="54">
        <v>56286.343293970953</v>
      </c>
      <c r="N2925" s="54">
        <v>56286.343293970953</v>
      </c>
      <c r="O2925" s="54">
        <v>56286.343293970953</v>
      </c>
      <c r="P2925" s="54">
        <v>56286.343293970953</v>
      </c>
      <c r="Q2925" s="54">
        <v>56286.343293970953</v>
      </c>
      <c r="R2925" s="54">
        <v>56286.343293970953</v>
      </c>
      <c r="S2925" s="54">
        <v>56286.343293970953</v>
      </c>
      <c r="T2925" s="54">
        <v>56286.343293970953</v>
      </c>
      <c r="U2925" s="54">
        <v>56286.343293970953</v>
      </c>
      <c r="V2925" s="54">
        <v>56286.343293970953</v>
      </c>
      <c r="W2925" s="54">
        <v>56286.343293970953</v>
      </c>
      <c r="X2925" s="54">
        <v>56286.343293970953</v>
      </c>
      <c r="Y2925" s="54">
        <v>56286.343293970953</v>
      </c>
      <c r="Z2925" s="54">
        <v>56286.343293970953</v>
      </c>
      <c r="AA2925" s="54">
        <v>56286.343293970953</v>
      </c>
      <c r="AB2925" s="54">
        <v>56286.343293970953</v>
      </c>
      <c r="AC2925" s="54">
        <v>56286.343293970953</v>
      </c>
      <c r="AD2925" s="54">
        <v>56286.343293970953</v>
      </c>
      <c r="AE2925" s="54">
        <v>56286.343293970953</v>
      </c>
      <c r="AF2925" s="54">
        <v>56286.343293970953</v>
      </c>
      <c r="AG2925" s="54">
        <v>56286.343293970953</v>
      </c>
      <c r="AH2925" s="54">
        <v>56286.343293970953</v>
      </c>
      <c r="AI2925" s="54">
        <v>56286.343293970953</v>
      </c>
      <c r="AJ2925" s="54">
        <v>56286.343293970953</v>
      </c>
      <c r="AK2925" s="54">
        <v>56286.343293970953</v>
      </c>
      <c r="AL2925" s="54">
        <v>56286.343293970953</v>
      </c>
      <c r="AM2925" s="54">
        <v>56286.343293970953</v>
      </c>
      <c r="AN2925" s="54">
        <v>56286.343293970953</v>
      </c>
      <c r="AO2925" s="54">
        <v>56286.343293970953</v>
      </c>
      <c r="AP2925" s="54">
        <v>56286.343293970953</v>
      </c>
      <c r="AQ2925" s="54">
        <v>56286.343293970953</v>
      </c>
      <c r="AR2925" s="54">
        <v>56286.343293970953</v>
      </c>
      <c r="AS2925" s="54">
        <v>56286.343293970953</v>
      </c>
      <c r="AT2925" s="54">
        <v>56286.343293970953</v>
      </c>
      <c r="AU2925" s="54">
        <v>56286.343293970953</v>
      </c>
      <c r="AV2925" s="54">
        <v>56286.343293970953</v>
      </c>
      <c r="AW2925" s="54">
        <v>56286.343293970953</v>
      </c>
      <c r="AX2925" s="54">
        <v>56286.343293970953</v>
      </c>
      <c r="AY2925" s="54">
        <v>56286.343293970953</v>
      </c>
      <c r="AZ2925" s="54">
        <v>56286.343293970953</v>
      </c>
      <c r="BA2925" s="54">
        <v>56286.343293970953</v>
      </c>
      <c r="BB2925" s="54">
        <v>56286.343293970953</v>
      </c>
      <c r="BC2925" s="54">
        <v>56286.343293970953</v>
      </c>
      <c r="BD2925" s="54">
        <v>56286.343293970953</v>
      </c>
      <c r="BE2925" s="54">
        <v>56286.343293970953</v>
      </c>
      <c r="BF2925" s="54">
        <v>56286.343293970953</v>
      </c>
      <c r="BG2925" s="54">
        <v>56286.343293970953</v>
      </c>
      <c r="BH2925" s="54">
        <v>56286.343293970953</v>
      </c>
      <c r="BI2925" s="54">
        <v>56286.343293970953</v>
      </c>
      <c r="BJ2925" s="54">
        <v>56286.343293970953</v>
      </c>
      <c r="BK2925" s="54">
        <v>56286.343293970953</v>
      </c>
      <c r="BL2925" s="54">
        <v>56286.343293970953</v>
      </c>
      <c r="BM2925" s="54">
        <v>56286.343293970953</v>
      </c>
      <c r="BO2925" s="53">
        <f t="shared" si="2438"/>
        <v>0</v>
      </c>
      <c r="BP2925" s="53">
        <f t="shared" si="2439"/>
        <v>0</v>
      </c>
      <c r="BQ2925" s="53">
        <f t="shared" si="2440"/>
        <v>0</v>
      </c>
      <c r="BR2925" s="53">
        <f t="shared" si="2441"/>
        <v>0</v>
      </c>
      <c r="BS2925" s="53">
        <f t="shared" si="2442"/>
        <v>0</v>
      </c>
      <c r="BT2925" s="53">
        <f t="shared" si="2443"/>
        <v>0</v>
      </c>
      <c r="BU2925" s="53">
        <f t="shared" si="2444"/>
        <v>0</v>
      </c>
      <c r="BV2925" s="53">
        <f t="shared" si="2445"/>
        <v>0</v>
      </c>
      <c r="BW2925" s="53">
        <f t="shared" si="2446"/>
        <v>0</v>
      </c>
      <c r="BX2925" s="53">
        <f t="shared" si="2447"/>
        <v>0</v>
      </c>
      <c r="BY2925" s="53">
        <f t="shared" si="2448"/>
        <v>0</v>
      </c>
      <c r="BZ2925" s="53">
        <f t="shared" si="2449"/>
        <v>0</v>
      </c>
      <c r="CA2925" s="53">
        <f t="shared" si="2450"/>
        <v>0</v>
      </c>
      <c r="CB2925" s="53">
        <f t="shared" si="2451"/>
        <v>0</v>
      </c>
      <c r="CC2925" s="53">
        <f t="shared" si="2452"/>
        <v>0</v>
      </c>
      <c r="CD2925" s="53">
        <f t="shared" si="2453"/>
        <v>0</v>
      </c>
      <c r="CE2925" s="53">
        <f t="shared" si="2454"/>
        <v>0</v>
      </c>
      <c r="CF2925" s="53">
        <f t="shared" si="2455"/>
        <v>0</v>
      </c>
      <c r="CG2925" s="53">
        <f t="shared" si="2456"/>
        <v>0</v>
      </c>
      <c r="CH2925" s="53">
        <f t="shared" si="2457"/>
        <v>0</v>
      </c>
      <c r="CI2925" s="53">
        <f t="shared" si="2458"/>
        <v>0</v>
      </c>
      <c r="CJ2925" s="53">
        <f t="shared" si="2459"/>
        <v>0</v>
      </c>
      <c r="CK2925" s="53">
        <f t="shared" si="2460"/>
        <v>0</v>
      </c>
      <c r="CL2925" s="53">
        <f t="shared" si="2461"/>
        <v>0</v>
      </c>
      <c r="CM2925" s="53">
        <f t="shared" si="2462"/>
        <v>0</v>
      </c>
      <c r="CN2925" s="53">
        <f t="shared" si="2463"/>
        <v>0</v>
      </c>
      <c r="CO2925" s="53">
        <f t="shared" si="2464"/>
        <v>0</v>
      </c>
      <c r="CP2925" s="53">
        <f t="shared" si="2465"/>
        <v>0</v>
      </c>
      <c r="CQ2925" s="53">
        <f t="shared" si="2466"/>
        <v>0</v>
      </c>
      <c r="CR2925" s="53">
        <f t="shared" si="2467"/>
        <v>0</v>
      </c>
      <c r="CS2925" s="53">
        <f t="shared" si="2468"/>
        <v>0</v>
      </c>
      <c r="CT2925" s="53">
        <f t="shared" si="2469"/>
        <v>0</v>
      </c>
      <c r="CU2925" s="53">
        <f t="shared" si="2470"/>
        <v>0</v>
      </c>
      <c r="CV2925" s="53">
        <f t="shared" si="2471"/>
        <v>0</v>
      </c>
      <c r="CW2925" s="53">
        <f t="shared" si="2472"/>
        <v>0</v>
      </c>
      <c r="CX2925" s="53">
        <f t="shared" si="2473"/>
        <v>0</v>
      </c>
      <c r="CY2925" s="53">
        <f t="shared" si="2474"/>
        <v>0</v>
      </c>
      <c r="CZ2925" s="53">
        <f t="shared" si="2475"/>
        <v>0</v>
      </c>
      <c r="DA2925" s="53">
        <f t="shared" si="2476"/>
        <v>0</v>
      </c>
      <c r="DB2925" s="53">
        <f t="shared" si="2477"/>
        <v>0</v>
      </c>
      <c r="DC2925" s="53">
        <f t="shared" si="2478"/>
        <v>0</v>
      </c>
      <c r="DD2925" s="53">
        <f t="shared" si="2479"/>
        <v>0</v>
      </c>
      <c r="DE2925" s="53">
        <f t="shared" si="2480"/>
        <v>0</v>
      </c>
      <c r="DF2925" s="53">
        <f t="shared" si="2481"/>
        <v>0</v>
      </c>
      <c r="DG2925" s="53">
        <f t="shared" si="2482"/>
        <v>0</v>
      </c>
      <c r="DH2925" s="53">
        <f t="shared" si="2483"/>
        <v>0</v>
      </c>
      <c r="DI2925" s="53">
        <f t="shared" si="2484"/>
        <v>0</v>
      </c>
      <c r="DJ2925" s="53">
        <f t="shared" si="2485"/>
        <v>0</v>
      </c>
      <c r="DK2925" s="53">
        <f t="shared" si="2486"/>
        <v>0</v>
      </c>
      <c r="DL2925" s="53">
        <f t="shared" si="2487"/>
        <v>0</v>
      </c>
      <c r="DM2925" s="53">
        <f t="shared" si="2488"/>
        <v>0</v>
      </c>
      <c r="DN2925" s="53">
        <f t="shared" si="2489"/>
        <v>0</v>
      </c>
      <c r="DO2925" s="53">
        <f t="shared" si="2490"/>
        <v>0</v>
      </c>
    </row>
    <row r="2926" spans="1:119" x14ac:dyDescent="0.25">
      <c r="A2926" t="s">
        <v>34</v>
      </c>
      <c r="B2926">
        <v>155</v>
      </c>
      <c r="C2926" t="s">
        <v>141</v>
      </c>
      <c r="D2926" t="s">
        <v>40</v>
      </c>
      <c r="E2926" t="s">
        <v>160</v>
      </c>
      <c r="F2926" t="s">
        <v>16</v>
      </c>
      <c r="G2926" t="s">
        <v>161</v>
      </c>
      <c r="H2926" t="s">
        <v>64</v>
      </c>
      <c r="I2926" t="s">
        <v>40</v>
      </c>
      <c r="J2926" t="s">
        <v>16</v>
      </c>
      <c r="K2926" t="s">
        <v>253</v>
      </c>
      <c r="L2926" s="54">
        <v>14520.199407976017</v>
      </c>
      <c r="M2926" s="54">
        <v>14520.199407976017</v>
      </c>
      <c r="N2926" s="54">
        <v>14287.060230326628</v>
      </c>
      <c r="O2926" s="54">
        <v>14083.063449883413</v>
      </c>
      <c r="P2926" s="54">
        <v>14131.177621710878</v>
      </c>
      <c r="Q2926" s="54">
        <v>14109.734398085913</v>
      </c>
      <c r="R2926" s="54">
        <v>14339.361442071258</v>
      </c>
      <c r="S2926" s="54">
        <v>14410.114193579097</v>
      </c>
      <c r="T2926" s="54">
        <v>13376.903879436933</v>
      </c>
      <c r="U2926" s="54">
        <v>13257.329407352783</v>
      </c>
      <c r="V2926" s="54">
        <v>13225.186685302519</v>
      </c>
      <c r="W2926" s="54">
        <v>13219.07729567696</v>
      </c>
      <c r="X2926" s="54">
        <v>12569.40122086587</v>
      </c>
      <c r="Y2926" s="54">
        <v>12245.725394627341</v>
      </c>
      <c r="Z2926" s="54">
        <v>11939.49796725962</v>
      </c>
      <c r="AA2926" s="54">
        <v>11816.025120506039</v>
      </c>
      <c r="AB2926" s="54">
        <v>11857.815489645023</v>
      </c>
      <c r="AC2926" s="54">
        <v>11811.814296130997</v>
      </c>
      <c r="AD2926" s="54">
        <v>10107.712299243007</v>
      </c>
      <c r="AE2926" s="54">
        <v>10049.66423757251</v>
      </c>
      <c r="AF2926" s="54">
        <v>9995.9410284657097</v>
      </c>
      <c r="AG2926" s="54">
        <v>9947.4055126350031</v>
      </c>
      <c r="AH2926" s="54">
        <v>9902.5680833015977</v>
      </c>
      <c r="AI2926" s="54">
        <v>9856.5366410180231</v>
      </c>
      <c r="AJ2926" s="54">
        <v>9816.4973671103617</v>
      </c>
      <c r="AK2926" s="54">
        <v>9772.8587943767379</v>
      </c>
      <c r="AL2926" s="54">
        <v>9735.6738860599944</v>
      </c>
      <c r="AM2926" s="54">
        <v>9701.9286640177597</v>
      </c>
      <c r="AN2926" s="54">
        <v>9669.4876592948876</v>
      </c>
      <c r="AO2926" s="54">
        <v>9641.2532553433102</v>
      </c>
      <c r="AP2926" s="54">
        <v>9618.0392118062373</v>
      </c>
      <c r="AQ2926" s="54">
        <v>9594.8929416977007</v>
      </c>
      <c r="AR2926" s="54">
        <v>9571.6133406994013</v>
      </c>
      <c r="AS2926" s="54">
        <v>9553.8071491248265</v>
      </c>
      <c r="AT2926" s="54">
        <v>9530.2263525306007</v>
      </c>
      <c r="AU2926" s="54">
        <v>9506.5078136429802</v>
      </c>
      <c r="AV2926" s="54">
        <v>9482.6558706055293</v>
      </c>
      <c r="AW2926" s="54">
        <v>9458.6747849623971</v>
      </c>
      <c r="AX2926" s="54">
        <v>9434.5687427616613</v>
      </c>
      <c r="AY2926" s="54">
        <v>9410.3418556472261</v>
      </c>
      <c r="AZ2926" s="54">
        <v>9385.9981619394057</v>
      </c>
      <c r="BA2926" s="54">
        <v>9361.5416277041095</v>
      </c>
      <c r="BB2926" s="54">
        <v>9336.9761478107484</v>
      </c>
      <c r="BC2926" s="54">
        <v>9312.3055469788087</v>
      </c>
      <c r="BD2926" s="54">
        <v>9287.5335808131986</v>
      </c>
      <c r="BE2926" s="54">
        <v>9262.6639368283268</v>
      </c>
      <c r="BF2926" s="54">
        <v>9237.7002354610122</v>
      </c>
      <c r="BG2926" s="54">
        <v>9212.646031072185</v>
      </c>
      <c r="BH2926" s="54">
        <v>9187.5048129374845</v>
      </c>
      <c r="BI2926" s="54">
        <v>9162.2800062267488</v>
      </c>
      <c r="BJ2926" s="54">
        <v>9136.9749729724408</v>
      </c>
      <c r="BK2926" s="54">
        <v>9111.5930130270553</v>
      </c>
      <c r="BL2926" s="54">
        <v>9086.1373650095484</v>
      </c>
      <c r="BM2926" s="54">
        <v>9060.6112072408414</v>
      </c>
      <c r="BO2926" s="53">
        <f t="shared" si="2438"/>
        <v>0</v>
      </c>
      <c r="BP2926" s="53">
        <f t="shared" si="2439"/>
        <v>-1.6056196688409408E-2</v>
      </c>
      <c r="BQ2926" s="53">
        <f t="shared" si="2440"/>
        <v>-3.0105368790767639E-2</v>
      </c>
      <c r="BR2926" s="53">
        <f t="shared" si="2441"/>
        <v>-2.6791766100088599E-2</v>
      </c>
      <c r="BS2926" s="53">
        <f t="shared" si="2442"/>
        <v>-2.8268551853677271E-2</v>
      </c>
      <c r="BT2926" s="53">
        <f t="shared" si="2443"/>
        <v>-1.24542343272106E-2</v>
      </c>
      <c r="BU2926" s="53">
        <f t="shared" si="2444"/>
        <v>-7.581522216316805E-3</v>
      </c>
      <c r="BV2926" s="53">
        <f t="shared" si="2445"/>
        <v>-7.873828013071682E-2</v>
      </c>
      <c r="BW2926" s="53">
        <f t="shared" si="2446"/>
        <v>-8.697332351575926E-2</v>
      </c>
      <c r="BX2926" s="53">
        <f t="shared" si="2447"/>
        <v>-8.9186979206507422E-2</v>
      </c>
      <c r="BY2926" s="53">
        <f t="shared" si="2448"/>
        <v>-8.9607730289457677E-2</v>
      </c>
      <c r="BZ2926" s="53">
        <f t="shared" si="2449"/>
        <v>-0.13435064714321787</v>
      </c>
      <c r="CA2926" s="53">
        <f t="shared" si="2450"/>
        <v>-0.15664206457793517</v>
      </c>
      <c r="CB2926" s="53">
        <f t="shared" si="2451"/>
        <v>-0.17773181815249761</v>
      </c>
      <c r="CC2926" s="53">
        <f t="shared" si="2452"/>
        <v>-0.18623534095437844</v>
      </c>
      <c r="CD2926" s="53">
        <f t="shared" si="2453"/>
        <v>-0.18335725588372653</v>
      </c>
      <c r="CE2926" s="53">
        <f t="shared" si="2454"/>
        <v>-0.18652533865046583</v>
      </c>
      <c r="CF2926" s="53">
        <f t="shared" si="2455"/>
        <v>-0.30388612337577192</v>
      </c>
      <c r="CG2926" s="53">
        <f t="shared" si="2456"/>
        <v>-0.30788386886393726</v>
      </c>
      <c r="CH2926" s="53">
        <f t="shared" si="2457"/>
        <v>-0.31158376358282724</v>
      </c>
      <c r="CI2926" s="53">
        <f t="shared" si="2458"/>
        <v>-0.31492638405703688</v>
      </c>
      <c r="CJ2926" s="53">
        <f t="shared" si="2459"/>
        <v>-0.31801431887622233</v>
      </c>
      <c r="CK2926" s="53">
        <f t="shared" si="2460"/>
        <v>-0.32118448486294349</v>
      </c>
      <c r="CL2926" s="53">
        <f t="shared" si="2461"/>
        <v>-0.32394197274466419</v>
      </c>
      <c r="CM2926" s="53">
        <f t="shared" si="2462"/>
        <v>-0.32694734281621096</v>
      </c>
      <c r="CN2926" s="53">
        <f t="shared" si="2463"/>
        <v>-0.32950825174534859</v>
      </c>
      <c r="CO2926" s="53">
        <f t="shared" si="2464"/>
        <v>-0.3318322709336593</v>
      </c>
      <c r="CP2926" s="53">
        <f t="shared" si="2465"/>
        <v>-0.33406646922607752</v>
      </c>
      <c r="CQ2926" s="53">
        <f t="shared" si="2466"/>
        <v>-0.33601096070021441</v>
      </c>
      <c r="CR2926" s="53">
        <f t="shared" si="2467"/>
        <v>-0.33760970207316843</v>
      </c>
      <c r="CS2926" s="53">
        <f t="shared" si="2468"/>
        <v>-0.33920377591872608</v>
      </c>
      <c r="CT2926" s="53">
        <f t="shared" si="2469"/>
        <v>-0.34080703220634379</v>
      </c>
      <c r="CU2926" s="53">
        <f t="shared" si="2470"/>
        <v>-0.34203333709887807</v>
      </c>
      <c r="CV2926" s="53">
        <f t="shared" si="2471"/>
        <v>-0.34365733659996434</v>
      </c>
      <c r="CW2926" s="53">
        <f t="shared" si="2472"/>
        <v>-0.34529082235461528</v>
      </c>
      <c r="CX2926" s="53">
        <f t="shared" si="2473"/>
        <v>-0.34693349559671616</v>
      </c>
      <c r="CY2926" s="53">
        <f t="shared" si="2474"/>
        <v>-0.34858506283552138</v>
      </c>
      <c r="CZ2926" s="53">
        <f t="shared" si="2475"/>
        <v>-0.35024523577966804</v>
      </c>
      <c r="DA2926" s="53">
        <f t="shared" si="2476"/>
        <v>-0.35191373126197711</v>
      </c>
      <c r="DB2926" s="53">
        <f t="shared" si="2477"/>
        <v>-0.35359027116503439</v>
      </c>
      <c r="DC2926" s="53">
        <f t="shared" si="2478"/>
        <v>-0.35527458234755582</v>
      </c>
      <c r="DD2926" s="53">
        <f t="shared" si="2479"/>
        <v>-0.3569663965715304</v>
      </c>
      <c r="DE2926" s="53">
        <f t="shared" si="2480"/>
        <v>-0.35866545043014264</v>
      </c>
      <c r="DF2926" s="53">
        <f t="shared" si="2481"/>
        <v>-0.36037148527646867</v>
      </c>
      <c r="DG2926" s="53">
        <f t="shared" si="2482"/>
        <v>-0.36208424715294885</v>
      </c>
      <c r="DH2926" s="53">
        <f t="shared" si="2483"/>
        <v>-0.36380348672162877</v>
      </c>
      <c r="DI2926" s="53">
        <f t="shared" si="2484"/>
        <v>-0.36552895919517236</v>
      </c>
      <c r="DJ2926" s="53">
        <f t="shared" si="2485"/>
        <v>-0.36726042426864036</v>
      </c>
      <c r="DK2926" s="53">
        <f t="shared" si="2486"/>
        <v>-0.36899764605203267</v>
      </c>
      <c r="DL2926" s="53">
        <f t="shared" si="2487"/>
        <v>-0.37074039300359363</v>
      </c>
      <c r="DM2926" s="53">
        <f t="shared" si="2488"/>
        <v>-0.37248843786387587</v>
      </c>
      <c r="DN2926" s="53">
        <f t="shared" si="2489"/>
        <v>-0.37424155759055977</v>
      </c>
      <c r="DO2926" s="53">
        <f t="shared" si="2490"/>
        <v>-0.37599953329402602</v>
      </c>
    </row>
    <row r="2927" spans="1:119" x14ac:dyDescent="0.25">
      <c r="A2927" t="s">
        <v>34</v>
      </c>
      <c r="B2927">
        <v>156</v>
      </c>
      <c r="C2927" t="s">
        <v>141</v>
      </c>
      <c r="D2927" t="s">
        <v>40</v>
      </c>
      <c r="E2927" t="s">
        <v>160</v>
      </c>
      <c r="F2927" t="s">
        <v>16</v>
      </c>
      <c r="G2927" t="s">
        <v>162</v>
      </c>
      <c r="H2927" t="s">
        <v>64</v>
      </c>
      <c r="I2927" t="s">
        <v>40</v>
      </c>
      <c r="J2927" t="s">
        <v>16</v>
      </c>
      <c r="K2927" t="s">
        <v>253</v>
      </c>
      <c r="L2927" s="54">
        <v>37985.203701580947</v>
      </c>
      <c r="M2927" s="54">
        <v>37985.203701580947</v>
      </c>
      <c r="N2927" s="54">
        <v>37375.305799699068</v>
      </c>
      <c r="O2927" s="54">
        <v>36841.645135552419</v>
      </c>
      <c r="P2927" s="54">
        <v>36967.513008743968</v>
      </c>
      <c r="Q2927" s="54">
        <v>36911.417001070309</v>
      </c>
      <c r="R2927" s="54">
        <v>37512.127073714626</v>
      </c>
      <c r="S2927" s="54">
        <v>37697.218035826096</v>
      </c>
      <c r="T2927" s="54">
        <v>34994.314091703527</v>
      </c>
      <c r="U2927" s="54">
        <v>34681.504291231329</v>
      </c>
      <c r="V2927" s="54">
        <v>34597.418128893099</v>
      </c>
      <c r="W2927" s="54">
        <v>34581.435813299569</v>
      </c>
      <c r="X2927" s="54">
        <v>32881.867002406594</v>
      </c>
      <c r="Y2927" s="54">
        <v>32035.122970351884</v>
      </c>
      <c r="Z2927" s="54">
        <v>31234.024384805984</v>
      </c>
      <c r="AA2927" s="54">
        <v>30911.016338995501</v>
      </c>
      <c r="AB2927" s="54">
        <v>31020.340986674692</v>
      </c>
      <c r="AC2927" s="54">
        <v>30900.000717436633</v>
      </c>
      <c r="AD2927" s="54">
        <v>26442.027403068492</v>
      </c>
      <c r="AE2927" s="54">
        <v>26290.172226353454</v>
      </c>
      <c r="AF2927" s="54">
        <v>26149.630971782015</v>
      </c>
      <c r="AG2927" s="54">
        <v>26022.660852172088</v>
      </c>
      <c r="AH2927" s="54">
        <v>25905.365019048124</v>
      </c>
      <c r="AI2927" s="54">
        <v>25784.945618274698</v>
      </c>
      <c r="AJ2927" s="54">
        <v>25680.201879382894</v>
      </c>
      <c r="AK2927" s="54">
        <v>25566.042285016552</v>
      </c>
      <c r="AL2927" s="54">
        <v>25468.765637682067</v>
      </c>
      <c r="AM2927" s="54">
        <v>25380.4872954077</v>
      </c>
      <c r="AN2927" s="54">
        <v>25295.620818160471</v>
      </c>
      <c r="AO2927" s="54">
        <v>25221.758913419391</v>
      </c>
      <c r="AP2927" s="54">
        <v>25161.03039670159</v>
      </c>
      <c r="AQ2927" s="54">
        <v>25100.479176962719</v>
      </c>
      <c r="AR2927" s="54">
        <v>25039.57916029172</v>
      </c>
      <c r="AS2927" s="54">
        <v>24992.99771914856</v>
      </c>
      <c r="AT2927" s="54">
        <v>24931.309767288534</v>
      </c>
      <c r="AU2927" s="54">
        <v>24869.261478154487</v>
      </c>
      <c r="AV2927" s="54">
        <v>24806.864200438147</v>
      </c>
      <c r="AW2927" s="54">
        <v>24744.129082445274</v>
      </c>
      <c r="AX2927" s="54">
        <v>24681.067074982009</v>
      </c>
      <c r="AY2927" s="54">
        <v>24617.688934211332</v>
      </c>
      <c r="AZ2927" s="54">
        <v>24554.005224479872</v>
      </c>
      <c r="BA2927" s="54">
        <v>24490.026321114943</v>
      </c>
      <c r="BB2927" s="54">
        <v>24425.762413192035</v>
      </c>
      <c r="BC2927" s="54">
        <v>24361.223506272694</v>
      </c>
      <c r="BD2927" s="54">
        <v>24296.419425113007</v>
      </c>
      <c r="BE2927" s="54">
        <v>24231.359816342603</v>
      </c>
      <c r="BF2927" s="54">
        <v>24166.05415111448</v>
      </c>
      <c r="BG2927" s="54">
        <v>24100.511727725454</v>
      </c>
      <c r="BH2927" s="54">
        <v>24034.741674207602</v>
      </c>
      <c r="BI2927" s="54">
        <v>23968.752950890619</v>
      </c>
      <c r="BJ2927" s="54">
        <v>23902.554352935269</v>
      </c>
      <c r="BK2927" s="54">
        <v>23836.154512837944</v>
      </c>
      <c r="BL2927" s="54">
        <v>23769.561902906597</v>
      </c>
      <c r="BM2927" s="54">
        <v>23702.784837708001</v>
      </c>
      <c r="BO2927" s="53">
        <f t="shared" si="2438"/>
        <v>0</v>
      </c>
      <c r="BP2927" s="53">
        <f t="shared" si="2439"/>
        <v>-1.6056196688409408E-2</v>
      </c>
      <c r="BQ2927" s="53">
        <f t="shared" si="2440"/>
        <v>-3.010536879076775E-2</v>
      </c>
      <c r="BR2927" s="53">
        <f t="shared" si="2441"/>
        <v>-2.679176610008871E-2</v>
      </c>
      <c r="BS2927" s="53">
        <f t="shared" si="2442"/>
        <v>-2.8268551853677382E-2</v>
      </c>
      <c r="BT2927" s="53">
        <f t="shared" si="2443"/>
        <v>-1.2454234327210711E-2</v>
      </c>
      <c r="BU2927" s="53">
        <f t="shared" si="2444"/>
        <v>-7.581522216316694E-3</v>
      </c>
      <c r="BV2927" s="53">
        <f t="shared" si="2445"/>
        <v>-7.873828013071682E-2</v>
      </c>
      <c r="BW2927" s="53">
        <f t="shared" si="2446"/>
        <v>-8.6973323515759371E-2</v>
      </c>
      <c r="BX2927" s="53">
        <f t="shared" si="2447"/>
        <v>-8.9186979206507422E-2</v>
      </c>
      <c r="BY2927" s="53">
        <f t="shared" si="2448"/>
        <v>-8.9607730289457788E-2</v>
      </c>
      <c r="BZ2927" s="53">
        <f t="shared" si="2449"/>
        <v>-0.13435064714321787</v>
      </c>
      <c r="CA2927" s="53">
        <f t="shared" si="2450"/>
        <v>-0.15664206457793517</v>
      </c>
      <c r="CB2927" s="53">
        <f t="shared" si="2451"/>
        <v>-0.17773181815249761</v>
      </c>
      <c r="CC2927" s="53">
        <f t="shared" si="2452"/>
        <v>-0.18623534095437844</v>
      </c>
      <c r="CD2927" s="53">
        <f t="shared" si="2453"/>
        <v>-0.18335725588372653</v>
      </c>
      <c r="CE2927" s="53">
        <f t="shared" si="2454"/>
        <v>-0.18652533865046583</v>
      </c>
      <c r="CF2927" s="53">
        <f t="shared" si="2455"/>
        <v>-0.30388612337577192</v>
      </c>
      <c r="CG2927" s="53">
        <f t="shared" si="2456"/>
        <v>-0.30788386886393726</v>
      </c>
      <c r="CH2927" s="53">
        <f t="shared" si="2457"/>
        <v>-0.31158376358282724</v>
      </c>
      <c r="CI2927" s="53">
        <f t="shared" si="2458"/>
        <v>-0.31492638405703688</v>
      </c>
      <c r="CJ2927" s="53">
        <f t="shared" si="2459"/>
        <v>-0.31801431887622233</v>
      </c>
      <c r="CK2927" s="53">
        <f t="shared" si="2460"/>
        <v>-0.32118448486294349</v>
      </c>
      <c r="CL2927" s="53">
        <f t="shared" si="2461"/>
        <v>-0.32394197274466419</v>
      </c>
      <c r="CM2927" s="53">
        <f t="shared" si="2462"/>
        <v>-0.32694734281621107</v>
      </c>
      <c r="CN2927" s="53">
        <f t="shared" si="2463"/>
        <v>-0.32950825174534859</v>
      </c>
      <c r="CO2927" s="53">
        <f t="shared" si="2464"/>
        <v>-0.3318322709336593</v>
      </c>
      <c r="CP2927" s="53">
        <f t="shared" si="2465"/>
        <v>-0.33406646922607752</v>
      </c>
      <c r="CQ2927" s="53">
        <f t="shared" si="2466"/>
        <v>-0.33601096070021441</v>
      </c>
      <c r="CR2927" s="53">
        <f t="shared" si="2467"/>
        <v>-0.33760970207316843</v>
      </c>
      <c r="CS2927" s="53">
        <f t="shared" si="2468"/>
        <v>-0.33920377591872608</v>
      </c>
      <c r="CT2927" s="53">
        <f t="shared" si="2469"/>
        <v>-0.34080703220634379</v>
      </c>
      <c r="CU2927" s="53">
        <f t="shared" si="2470"/>
        <v>-0.34203333709887807</v>
      </c>
      <c r="CV2927" s="53">
        <f t="shared" si="2471"/>
        <v>-0.34365733659996434</v>
      </c>
      <c r="CW2927" s="53">
        <f t="shared" si="2472"/>
        <v>-0.34529082235461528</v>
      </c>
      <c r="CX2927" s="53">
        <f t="shared" si="2473"/>
        <v>-0.34693349559671616</v>
      </c>
      <c r="CY2927" s="53">
        <f t="shared" si="2474"/>
        <v>-0.34858506283552138</v>
      </c>
      <c r="CZ2927" s="53">
        <f t="shared" si="2475"/>
        <v>-0.35024523577966804</v>
      </c>
      <c r="DA2927" s="53">
        <f t="shared" si="2476"/>
        <v>-0.35191373126197711</v>
      </c>
      <c r="DB2927" s="53">
        <f t="shared" si="2477"/>
        <v>-0.35359027116503439</v>
      </c>
      <c r="DC2927" s="53">
        <f t="shared" si="2478"/>
        <v>-0.35527458234755582</v>
      </c>
      <c r="DD2927" s="53">
        <f t="shared" si="2479"/>
        <v>-0.35696639657153051</v>
      </c>
      <c r="DE2927" s="53">
        <f t="shared" si="2480"/>
        <v>-0.35866545043014264</v>
      </c>
      <c r="DF2927" s="53">
        <f t="shared" si="2481"/>
        <v>-0.36037148527646867</v>
      </c>
      <c r="DG2927" s="53">
        <f t="shared" si="2482"/>
        <v>-0.36208424715294885</v>
      </c>
      <c r="DH2927" s="53">
        <f t="shared" si="2483"/>
        <v>-0.36380348672162877</v>
      </c>
      <c r="DI2927" s="53">
        <f t="shared" si="2484"/>
        <v>-0.36552895919517236</v>
      </c>
      <c r="DJ2927" s="53">
        <f t="shared" si="2485"/>
        <v>-0.36726042426864036</v>
      </c>
      <c r="DK2927" s="53">
        <f t="shared" si="2486"/>
        <v>-0.36899764605203267</v>
      </c>
      <c r="DL2927" s="53">
        <f t="shared" si="2487"/>
        <v>-0.37074039300359363</v>
      </c>
      <c r="DM2927" s="53">
        <f t="shared" si="2488"/>
        <v>-0.37248843786387587</v>
      </c>
      <c r="DN2927" s="53">
        <f t="shared" si="2489"/>
        <v>-0.37424155759055977</v>
      </c>
      <c r="DO2927" s="53">
        <f t="shared" si="2490"/>
        <v>-0.37599953329402602</v>
      </c>
    </row>
    <row r="2928" spans="1:119" x14ac:dyDescent="0.25">
      <c r="A2928" t="s">
        <v>34</v>
      </c>
      <c r="B2928">
        <v>157</v>
      </c>
      <c r="C2928" t="s">
        <v>141</v>
      </c>
      <c r="D2928" t="s">
        <v>40</v>
      </c>
      <c r="E2928" t="s">
        <v>160</v>
      </c>
      <c r="F2928" t="s">
        <v>16</v>
      </c>
      <c r="G2928" t="s">
        <v>163</v>
      </c>
      <c r="H2928" t="s">
        <v>64</v>
      </c>
      <c r="I2928" t="s">
        <v>40</v>
      </c>
      <c r="J2928" t="s">
        <v>16</v>
      </c>
      <c r="K2928" t="s">
        <v>253</v>
      </c>
      <c r="L2928" s="54">
        <v>78304.523836444379</v>
      </c>
      <c r="M2928" s="54">
        <v>78304.523836444379</v>
      </c>
      <c r="N2928" s="54">
        <v>77047.251000134187</v>
      </c>
      <c r="O2928" s="54">
        <v>75947.137268362771</v>
      </c>
      <c r="P2928" s="54">
        <v>76206.607349239552</v>
      </c>
      <c r="Q2928" s="54">
        <v>76090.968343996341</v>
      </c>
      <c r="R2928" s="54">
        <v>77329.300947704643</v>
      </c>
      <c r="S2928" s="54">
        <v>77710.856349340262</v>
      </c>
      <c r="T2928" s="54">
        <v>72138.960303108033</v>
      </c>
      <c r="U2928" s="54">
        <v>71494.119152069819</v>
      </c>
      <c r="V2928" s="54">
        <v>71320.779897267945</v>
      </c>
      <c r="W2928" s="54">
        <v>71287.833184063857</v>
      </c>
      <c r="X2928" s="54">
        <v>67784.260384776542</v>
      </c>
      <c r="Y2928" s="54">
        <v>66038.741556911598</v>
      </c>
      <c r="Z2928" s="54">
        <v>64387.318445427532</v>
      </c>
      <c r="AA2928" s="54">
        <v>63721.454141493909</v>
      </c>
      <c r="AB2928" s="54">
        <v>63946.821222512081</v>
      </c>
      <c r="AC2928" s="54">
        <v>63698.746009988121</v>
      </c>
      <c r="AD2928" s="54">
        <v>54508.86564500157</v>
      </c>
      <c r="AE2928" s="54">
        <v>54195.824088131492</v>
      </c>
      <c r="AF2928" s="54">
        <v>53906.105593923836</v>
      </c>
      <c r="AG2928" s="54">
        <v>53644.363289324901</v>
      </c>
      <c r="AH2928" s="54">
        <v>53402.564023670602</v>
      </c>
      <c r="AI2928" s="54">
        <v>53154.325685597913</v>
      </c>
      <c r="AJ2928" s="54">
        <v>52938.401910035005</v>
      </c>
      <c r="AK2928" s="54">
        <v>52703.067837630224</v>
      </c>
      <c r="AL2928" s="54">
        <v>52502.537083345618</v>
      </c>
      <c r="AM2928" s="54">
        <v>52320.555867418188</v>
      </c>
      <c r="AN2928" s="54">
        <v>52145.608033974182</v>
      </c>
      <c r="AO2928" s="54">
        <v>51993.345554987864</v>
      </c>
      <c r="AP2928" s="54">
        <v>51868.15687304108</v>
      </c>
      <c r="AQ2928" s="54">
        <v>51743.333679604555</v>
      </c>
      <c r="AR2928" s="54">
        <v>51617.791459414868</v>
      </c>
      <c r="AS2928" s="54">
        <v>51521.766238726668</v>
      </c>
      <c r="AT2928" s="54">
        <v>51394.599731083479</v>
      </c>
      <c r="AU2928" s="54">
        <v>51266.690406871923</v>
      </c>
      <c r="AV2928" s="54">
        <v>51138.061660830346</v>
      </c>
      <c r="AW2928" s="54">
        <v>51008.736474611833</v>
      </c>
      <c r="AX2928" s="54">
        <v>50878.737422734281</v>
      </c>
      <c r="AY2928" s="54">
        <v>50748.086678468811</v>
      </c>
      <c r="AZ2928" s="54">
        <v>50616.806019667114</v>
      </c>
      <c r="BA2928" s="54">
        <v>50484.916834527372</v>
      </c>
      <c r="BB2928" s="54">
        <v>50352.440127299313</v>
      </c>
      <c r="BC2928" s="54">
        <v>50219.396523928212</v>
      </c>
      <c r="BD2928" s="54">
        <v>50085.806277638272</v>
      </c>
      <c r="BE2928" s="54">
        <v>49951.689274455275</v>
      </c>
      <c r="BF2928" s="54">
        <v>49817.065038669025</v>
      </c>
      <c r="BG2928" s="54">
        <v>49681.952738235297</v>
      </c>
      <c r="BH2928" s="54">
        <v>49546.371190117956</v>
      </c>
      <c r="BI2928" s="54">
        <v>49410.338865571124</v>
      </c>
      <c r="BJ2928" s="54">
        <v>49273.873895361729</v>
      </c>
      <c r="BK2928" s="54">
        <v>49136.994074932583</v>
      </c>
      <c r="BL2928" s="54">
        <v>48999.716869506323</v>
      </c>
      <c r="BM2928" s="54">
        <v>48862.059419130353</v>
      </c>
      <c r="BO2928" s="53">
        <f t="shared" si="2438"/>
        <v>0</v>
      </c>
      <c r="BP2928" s="53">
        <f t="shared" si="2439"/>
        <v>-1.6056196688409408E-2</v>
      </c>
      <c r="BQ2928" s="53">
        <f t="shared" si="2440"/>
        <v>-3.0105368790767528E-2</v>
      </c>
      <c r="BR2928" s="53">
        <f t="shared" si="2441"/>
        <v>-2.6791766100088599E-2</v>
      </c>
      <c r="BS2928" s="53">
        <f t="shared" si="2442"/>
        <v>-2.8268551853677271E-2</v>
      </c>
      <c r="BT2928" s="53">
        <f t="shared" si="2443"/>
        <v>-1.2454234327210711E-2</v>
      </c>
      <c r="BU2928" s="53">
        <f t="shared" si="2444"/>
        <v>-7.581522216316916E-3</v>
      </c>
      <c r="BV2928" s="53">
        <f t="shared" si="2445"/>
        <v>-7.873828013071682E-2</v>
      </c>
      <c r="BW2928" s="53">
        <f t="shared" si="2446"/>
        <v>-8.697332351575926E-2</v>
      </c>
      <c r="BX2928" s="53">
        <f t="shared" si="2447"/>
        <v>-8.9186979206507533E-2</v>
      </c>
      <c r="BY2928" s="53">
        <f t="shared" si="2448"/>
        <v>-8.9607730289457788E-2</v>
      </c>
      <c r="BZ2928" s="53">
        <f t="shared" si="2449"/>
        <v>-0.13435064714321798</v>
      </c>
      <c r="CA2928" s="53">
        <f t="shared" si="2450"/>
        <v>-0.15664206457793517</v>
      </c>
      <c r="CB2928" s="53">
        <f t="shared" si="2451"/>
        <v>-0.17773181815249761</v>
      </c>
      <c r="CC2928" s="53">
        <f t="shared" si="2452"/>
        <v>-0.18623534095437844</v>
      </c>
      <c r="CD2928" s="53">
        <f t="shared" si="2453"/>
        <v>-0.18335725588372653</v>
      </c>
      <c r="CE2928" s="53">
        <f t="shared" si="2454"/>
        <v>-0.18652533865046583</v>
      </c>
      <c r="CF2928" s="53">
        <f t="shared" si="2455"/>
        <v>-0.30388612337577192</v>
      </c>
      <c r="CG2928" s="53">
        <f t="shared" si="2456"/>
        <v>-0.30788386886393726</v>
      </c>
      <c r="CH2928" s="53">
        <f t="shared" si="2457"/>
        <v>-0.31158376358282724</v>
      </c>
      <c r="CI2928" s="53">
        <f t="shared" si="2458"/>
        <v>-0.31492638405703688</v>
      </c>
      <c r="CJ2928" s="53">
        <f t="shared" si="2459"/>
        <v>-0.31801431887622233</v>
      </c>
      <c r="CK2928" s="53">
        <f t="shared" si="2460"/>
        <v>-0.32118448486294349</v>
      </c>
      <c r="CL2928" s="53">
        <f t="shared" si="2461"/>
        <v>-0.32394197274466419</v>
      </c>
      <c r="CM2928" s="53">
        <f t="shared" si="2462"/>
        <v>-0.32694734281621107</v>
      </c>
      <c r="CN2928" s="53">
        <f t="shared" si="2463"/>
        <v>-0.32950825174534859</v>
      </c>
      <c r="CO2928" s="53">
        <f t="shared" si="2464"/>
        <v>-0.3318322709336593</v>
      </c>
      <c r="CP2928" s="53">
        <f t="shared" si="2465"/>
        <v>-0.33406646922607752</v>
      </c>
      <c r="CQ2928" s="53">
        <f t="shared" si="2466"/>
        <v>-0.33601096070021441</v>
      </c>
      <c r="CR2928" s="53">
        <f t="shared" si="2467"/>
        <v>-0.33760970207316843</v>
      </c>
      <c r="CS2928" s="53">
        <f t="shared" si="2468"/>
        <v>-0.33920377591872608</v>
      </c>
      <c r="CT2928" s="53">
        <f t="shared" si="2469"/>
        <v>-0.34080703220634379</v>
      </c>
      <c r="CU2928" s="53">
        <f t="shared" si="2470"/>
        <v>-0.34203333709887807</v>
      </c>
      <c r="CV2928" s="53">
        <f t="shared" si="2471"/>
        <v>-0.34365733659996434</v>
      </c>
      <c r="CW2928" s="53">
        <f t="shared" si="2472"/>
        <v>-0.34529082235461528</v>
      </c>
      <c r="CX2928" s="53">
        <f t="shared" si="2473"/>
        <v>-0.34693349559671616</v>
      </c>
      <c r="CY2928" s="53">
        <f t="shared" si="2474"/>
        <v>-0.34858506283552138</v>
      </c>
      <c r="CZ2928" s="53">
        <f t="shared" si="2475"/>
        <v>-0.35024523577966804</v>
      </c>
      <c r="DA2928" s="53">
        <f t="shared" si="2476"/>
        <v>-0.35191373126197711</v>
      </c>
      <c r="DB2928" s="53">
        <f t="shared" si="2477"/>
        <v>-0.35359027116503439</v>
      </c>
      <c r="DC2928" s="53">
        <f t="shared" si="2478"/>
        <v>-0.35527458234755582</v>
      </c>
      <c r="DD2928" s="53">
        <f t="shared" si="2479"/>
        <v>-0.35696639657153051</v>
      </c>
      <c r="DE2928" s="53">
        <f t="shared" si="2480"/>
        <v>-0.35866545043014264</v>
      </c>
      <c r="DF2928" s="53">
        <f t="shared" si="2481"/>
        <v>-0.36037148527646867</v>
      </c>
      <c r="DG2928" s="53">
        <f t="shared" si="2482"/>
        <v>-0.36208424715294885</v>
      </c>
      <c r="DH2928" s="53">
        <f t="shared" si="2483"/>
        <v>-0.36380348672162877</v>
      </c>
      <c r="DI2928" s="53">
        <f t="shared" si="2484"/>
        <v>-0.36552895919517236</v>
      </c>
      <c r="DJ2928" s="53">
        <f t="shared" si="2485"/>
        <v>-0.36726042426864036</v>
      </c>
      <c r="DK2928" s="53">
        <f t="shared" si="2486"/>
        <v>-0.36899764605203267</v>
      </c>
      <c r="DL2928" s="53">
        <f t="shared" si="2487"/>
        <v>-0.37074039300359363</v>
      </c>
      <c r="DM2928" s="53">
        <f t="shared" si="2488"/>
        <v>-0.37248843786387587</v>
      </c>
      <c r="DN2928" s="53">
        <f t="shared" si="2489"/>
        <v>-0.37424155759055977</v>
      </c>
      <c r="DO2928" s="53">
        <f t="shared" si="2490"/>
        <v>-0.37599953329402602</v>
      </c>
    </row>
    <row r="2929" spans="1:119" x14ac:dyDescent="0.25">
      <c r="A2929" t="s">
        <v>34</v>
      </c>
      <c r="B2929">
        <v>158</v>
      </c>
      <c r="C2929" t="s">
        <v>141</v>
      </c>
      <c r="D2929" t="s">
        <v>40</v>
      </c>
      <c r="E2929" t="s">
        <v>160</v>
      </c>
      <c r="F2929" t="s">
        <v>35</v>
      </c>
      <c r="G2929" t="s">
        <v>161</v>
      </c>
      <c r="H2929" t="s">
        <v>64</v>
      </c>
      <c r="I2929" t="s">
        <v>40</v>
      </c>
      <c r="J2929" t="s">
        <v>254</v>
      </c>
      <c r="K2929" t="s">
        <v>253</v>
      </c>
      <c r="L2929" s="54">
        <v>179.45802759413655</v>
      </c>
      <c r="M2929" s="54">
        <v>163.64962533810095</v>
      </c>
      <c r="N2929" s="54">
        <v>151.73453206743608</v>
      </c>
      <c r="O2929" s="54">
        <v>360.98029283823473</v>
      </c>
      <c r="P2929" s="54">
        <v>395.33355108891612</v>
      </c>
      <c r="Q2929" s="54">
        <v>408.98287256891808</v>
      </c>
      <c r="R2929" s="54">
        <v>498.51290606797465</v>
      </c>
      <c r="S2929" s="54">
        <v>546.35894196479774</v>
      </c>
      <c r="T2929" s="54">
        <v>350.58272910628938</v>
      </c>
      <c r="U2929" s="54">
        <v>349.68265198827788</v>
      </c>
      <c r="V2929" s="54">
        <v>363.00631448955164</v>
      </c>
      <c r="W2929" s="54">
        <v>380.69391641207238</v>
      </c>
      <c r="X2929" s="54">
        <v>292.77009937809652</v>
      </c>
      <c r="Y2929" s="54">
        <v>261.71050934607445</v>
      </c>
      <c r="Z2929" s="54">
        <v>238.24229003302395</v>
      </c>
      <c r="AA2929" s="54">
        <v>234.46023337478817</v>
      </c>
      <c r="AB2929" s="54">
        <v>248.38648717231678</v>
      </c>
      <c r="AC2929" s="54">
        <v>253.09213750107747</v>
      </c>
      <c r="AD2929" s="54">
        <v>126.43321492528574</v>
      </c>
      <c r="AE2929" s="54">
        <v>127.62377254089301</v>
      </c>
      <c r="AF2929" s="54">
        <v>128.75601293034833</v>
      </c>
      <c r="AG2929" s="54">
        <v>129.99654527414521</v>
      </c>
      <c r="AH2929" s="54">
        <v>131.23546103375816</v>
      </c>
      <c r="AI2929" s="54">
        <v>132.44474952679289</v>
      </c>
      <c r="AJ2929" s="54">
        <v>133.90711909851791</v>
      </c>
      <c r="AK2929" s="54">
        <v>135.05720371921072</v>
      </c>
      <c r="AL2929" s="54">
        <v>136.30685197564486</v>
      </c>
      <c r="AM2929" s="54">
        <v>137.68175225998792</v>
      </c>
      <c r="AN2929" s="54">
        <v>138.92241608532748</v>
      </c>
      <c r="AO2929" s="54">
        <v>140.32079569983799</v>
      </c>
      <c r="AP2929" s="54">
        <v>141.61391718711624</v>
      </c>
      <c r="AQ2929" s="54">
        <v>142.91316547038821</v>
      </c>
      <c r="AR2929" s="54">
        <v>144.28440128710923</v>
      </c>
      <c r="AS2929" s="54">
        <v>145.60095614420356</v>
      </c>
      <c r="AT2929" s="54">
        <v>146.96528141793624</v>
      </c>
      <c r="AU2929" s="54">
        <v>148.33933331903071</v>
      </c>
      <c r="AV2929" s="54">
        <v>149.72319354464352</v>
      </c>
      <c r="AW2929" s="54">
        <v>151.11694446038882</v>
      </c>
      <c r="AX2929" s="54">
        <v>152.52066910431247</v>
      </c>
      <c r="AY2929" s="54">
        <v>153.93445119090759</v>
      </c>
      <c r="AZ2929" s="54">
        <v>155.35837511517249</v>
      </c>
      <c r="BA2929" s="54">
        <v>156.79252595671167</v>
      </c>
      <c r="BB2929" s="54">
        <v>158.23698948388054</v>
      </c>
      <c r="BC2929" s="54">
        <v>159.69185215797467</v>
      </c>
      <c r="BD2929" s="54">
        <v>161.15720113746383</v>
      </c>
      <c r="BE2929" s="54">
        <v>162.63312428227212</v>
      </c>
      <c r="BF2929" s="54">
        <v>164.119710158104</v>
      </c>
      <c r="BG2929" s="54">
        <v>165.61704804081785</v>
      </c>
      <c r="BH2929" s="54">
        <v>167.12522792084664</v>
      </c>
      <c r="BI2929" s="54">
        <v>168.64434050766738</v>
      </c>
      <c r="BJ2929" s="54">
        <v>170.174477234319</v>
      </c>
      <c r="BK2929" s="54">
        <v>171.71573026196978</v>
      </c>
      <c r="BL2929" s="54">
        <v>173.26819248453512</v>
      </c>
      <c r="BM2929" s="54">
        <v>174.83195753334567</v>
      </c>
      <c r="BO2929" s="53">
        <f t="shared" si="2438"/>
        <v>0</v>
      </c>
      <c r="BP2929" s="53">
        <f t="shared" si="2439"/>
        <v>-7.2808558198946272E-2</v>
      </c>
      <c r="BQ2929" s="53">
        <f t="shared" si="2440"/>
        <v>1.2058119112246524</v>
      </c>
      <c r="BR2929" s="53">
        <f t="shared" si="2441"/>
        <v>1.415731476758074</v>
      </c>
      <c r="BS2929" s="53">
        <f t="shared" si="2442"/>
        <v>1.4991372373994589</v>
      </c>
      <c r="BT2929" s="53">
        <f t="shared" si="2443"/>
        <v>2.046220882192944</v>
      </c>
      <c r="BU2929" s="53">
        <f t="shared" si="2444"/>
        <v>2.3385896291300234</v>
      </c>
      <c r="BV2929" s="53">
        <f t="shared" si="2445"/>
        <v>1.1422763931294293</v>
      </c>
      <c r="BW2929" s="53">
        <f t="shared" si="2446"/>
        <v>1.1367763675952927</v>
      </c>
      <c r="BX2929" s="53">
        <f t="shared" si="2447"/>
        <v>1.218192151308497</v>
      </c>
      <c r="BY2929" s="53">
        <f t="shared" si="2448"/>
        <v>1.3262742925659428</v>
      </c>
      <c r="BZ2929" s="53">
        <f t="shared" si="2449"/>
        <v>0.7890056196171058</v>
      </c>
      <c r="CA2929" s="53">
        <f t="shared" si="2450"/>
        <v>0.5992123954172166</v>
      </c>
      <c r="CB2929" s="53">
        <f t="shared" si="2451"/>
        <v>0.45580712171393101</v>
      </c>
      <c r="CC2929" s="53">
        <f t="shared" si="2452"/>
        <v>0.43269642622396565</v>
      </c>
      <c r="CD2929" s="53">
        <f t="shared" si="2453"/>
        <v>0.51779441388361902</v>
      </c>
      <c r="CE2929" s="53">
        <f t="shared" si="2454"/>
        <v>0.54654883552704647</v>
      </c>
      <c r="CF2929" s="53">
        <f t="shared" si="2455"/>
        <v>-0.22741518861363674</v>
      </c>
      <c r="CG2929" s="53">
        <f t="shared" si="2456"/>
        <v>-0.22014014833690176</v>
      </c>
      <c r="CH2929" s="53">
        <f t="shared" si="2457"/>
        <v>-0.21322146222860106</v>
      </c>
      <c r="CI2929" s="53">
        <f t="shared" si="2458"/>
        <v>-0.20564104558399265</v>
      </c>
      <c r="CJ2929" s="53">
        <f t="shared" si="2459"/>
        <v>-0.19807050726437636</v>
      </c>
      <c r="CK2929" s="53">
        <f t="shared" si="2460"/>
        <v>-0.19068100979051206</v>
      </c>
      <c r="CL2929" s="53">
        <f t="shared" si="2461"/>
        <v>-0.18174503105726558</v>
      </c>
      <c r="CM2929" s="53">
        <f t="shared" si="2462"/>
        <v>-0.17471730570612765</v>
      </c>
      <c r="CN2929" s="53">
        <f t="shared" si="2463"/>
        <v>-0.16708118522096083</v>
      </c>
      <c r="CO2929" s="53">
        <f t="shared" si="2464"/>
        <v>-0.15867969770455181</v>
      </c>
      <c r="CP2929" s="53">
        <f t="shared" si="2465"/>
        <v>-0.15109847762674022</v>
      </c>
      <c r="CQ2929" s="53">
        <f t="shared" si="2466"/>
        <v>-0.14255351694246465</v>
      </c>
      <c r="CR2929" s="53">
        <f t="shared" si="2467"/>
        <v>-0.13465174824237347</v>
      </c>
      <c r="CS2929" s="53">
        <f t="shared" si="2468"/>
        <v>-0.12671254104536511</v>
      </c>
      <c r="CT2929" s="53">
        <f t="shared" si="2469"/>
        <v>-0.11833344568301374</v>
      </c>
      <c r="CU2929" s="53">
        <f t="shared" si="2470"/>
        <v>-0.11028848466110897</v>
      </c>
      <c r="CV2929" s="53">
        <f t="shared" si="2471"/>
        <v>-0.10195161697250921</v>
      </c>
      <c r="CW2929" s="53">
        <f t="shared" si="2472"/>
        <v>-9.3555313600254819E-2</v>
      </c>
      <c r="CX2929" s="53">
        <f t="shared" si="2473"/>
        <v>-8.5099075324403306E-2</v>
      </c>
      <c r="CY2929" s="53">
        <f t="shared" si="2474"/>
        <v>-7.6582398840324473E-2</v>
      </c>
      <c r="CZ2929" s="53">
        <f t="shared" si="2475"/>
        <v>-6.8004776734416517E-2</v>
      </c>
      <c r="DA2929" s="53">
        <f t="shared" si="2476"/>
        <v>-5.936569745956799E-2</v>
      </c>
      <c r="DB2929" s="53">
        <f t="shared" si="2477"/>
        <v>-5.0664645310361633E-2</v>
      </c>
      <c r="DC2929" s="53">
        <f t="shared" si="2478"/>
        <v>-4.1901100398014757E-2</v>
      </c>
      <c r="DD2929" s="53">
        <f t="shared" si="2479"/>
        <v>-3.3074538625052607E-2</v>
      </c>
      <c r="DE2929" s="53">
        <f t="shared" si="2480"/>
        <v>-2.418443165970896E-2</v>
      </c>
      <c r="DF2929" s="53">
        <f t="shared" si="2481"/>
        <v>-1.5230246910054035E-2</v>
      </c>
      <c r="DG2929" s="53">
        <f t="shared" si="2482"/>
        <v>-6.2114474978401946E-3</v>
      </c>
      <c r="DH2929" s="53">
        <f t="shared" si="2483"/>
        <v>2.8725077679332411E-3</v>
      </c>
      <c r="DI2929" s="53">
        <f t="shared" si="2484"/>
        <v>1.2022164417744285E-2</v>
      </c>
      <c r="DJ2929" s="53">
        <f t="shared" si="2485"/>
        <v>2.1238072348562342E-2</v>
      </c>
      <c r="DK2929" s="53">
        <f t="shared" si="2486"/>
        <v>3.0520785851158028E-2</v>
      </c>
      <c r="DL2929" s="53">
        <f t="shared" si="2487"/>
        <v>3.9870863637711862E-2</v>
      </c>
      <c r="DM2929" s="53">
        <f t="shared" si="2488"/>
        <v>4.9288868869722169E-2</v>
      </c>
      <c r="DN2929" s="53">
        <f t="shared" si="2489"/>
        <v>5.877536918622428E-2</v>
      </c>
      <c r="DO2929" s="53">
        <f t="shared" si="2490"/>
        <v>6.8330936732314385E-2</v>
      </c>
    </row>
    <row r="2930" spans="1:119" x14ac:dyDescent="0.25">
      <c r="A2930" t="s">
        <v>34</v>
      </c>
      <c r="B2930">
        <v>159</v>
      </c>
      <c r="C2930" t="s">
        <v>141</v>
      </c>
      <c r="D2930" t="s">
        <v>40</v>
      </c>
      <c r="E2930" t="s">
        <v>160</v>
      </c>
      <c r="F2930" t="s">
        <v>35</v>
      </c>
      <c r="G2930" t="s">
        <v>162</v>
      </c>
      <c r="H2930" t="s">
        <v>64</v>
      </c>
      <c r="I2930" t="s">
        <v>40</v>
      </c>
      <c r="J2930" t="s">
        <v>254</v>
      </c>
      <c r="K2930" t="s">
        <v>253</v>
      </c>
      <c r="L2930" s="54">
        <v>459.57372724886415</v>
      </c>
      <c r="M2930" s="54">
        <v>419.09001947577696</v>
      </c>
      <c r="N2930" s="54">
        <v>388.57667940217732</v>
      </c>
      <c r="O2930" s="54">
        <v>924.43375683504041</v>
      </c>
      <c r="P2930" s="54">
        <v>1012.4089516427888</v>
      </c>
      <c r="Q2930" s="54">
        <v>1047.3634734943787</v>
      </c>
      <c r="R2930" s="54">
        <v>1276.6407688457596</v>
      </c>
      <c r="S2930" s="54">
        <v>1399.1695926937286</v>
      </c>
      <c r="T2930" s="54">
        <v>897.80665531910984</v>
      </c>
      <c r="U2930" s="54">
        <v>895.50164951089118</v>
      </c>
      <c r="V2930" s="54">
        <v>929.62219189289362</v>
      </c>
      <c r="W2930" s="54">
        <v>974.91833857746042</v>
      </c>
      <c r="X2930" s="54">
        <v>749.75439996760736</v>
      </c>
      <c r="Y2930" s="54">
        <v>670.21395394130525</v>
      </c>
      <c r="Z2930" s="54">
        <v>610.11423499206626</v>
      </c>
      <c r="AA2930" s="54">
        <v>600.42877316907789</v>
      </c>
      <c r="AB2930" s="54">
        <v>636.09249047471144</v>
      </c>
      <c r="AC2930" s="54">
        <v>648.14318160127016</v>
      </c>
      <c r="AD2930" s="54">
        <v>323.78258365060049</v>
      </c>
      <c r="AE2930" s="54">
        <v>326.8314804218644</v>
      </c>
      <c r="AF2930" s="54">
        <v>329.73103271773886</v>
      </c>
      <c r="AG2930" s="54">
        <v>332.90790967696233</v>
      </c>
      <c r="AH2930" s="54">
        <v>336.08064672877242</v>
      </c>
      <c r="AI2930" s="54">
        <v>339.17751136901046</v>
      </c>
      <c r="AJ2930" s="54">
        <v>342.92249087036191</v>
      </c>
      <c r="AK2930" s="54">
        <v>345.86774042464071</v>
      </c>
      <c r="AL2930" s="54">
        <v>349.06796230748864</v>
      </c>
      <c r="AM2930" s="54">
        <v>352.5889418743659</v>
      </c>
      <c r="AN2930" s="54">
        <v>355.76615554442617</v>
      </c>
      <c r="AO2930" s="54">
        <v>359.34726328401899</v>
      </c>
      <c r="AP2930" s="54">
        <v>362.65881568243327</v>
      </c>
      <c r="AQ2930" s="54">
        <v>365.98605818124975</v>
      </c>
      <c r="AR2930" s="54">
        <v>369.49765341984698</v>
      </c>
      <c r="AS2930" s="54">
        <v>372.86921629119888</v>
      </c>
      <c r="AT2930" s="54">
        <v>376.36311433318116</v>
      </c>
      <c r="AU2930" s="54">
        <v>379.88192127698375</v>
      </c>
      <c r="AV2930" s="54">
        <v>383.42584634070221</v>
      </c>
      <c r="AW2930" s="54">
        <v>386.9951004542836</v>
      </c>
      <c r="AX2930" s="54">
        <v>390.58989626970452</v>
      </c>
      <c r="AY2930" s="54">
        <v>394.21044817125357</v>
      </c>
      <c r="AZ2930" s="54">
        <v>397.8569722859242</v>
      </c>
      <c r="BA2930" s="54">
        <v>401.52968649391647</v>
      </c>
      <c r="BB2930" s="54">
        <v>405.22881043925128</v>
      </c>
      <c r="BC2930" s="54">
        <v>408.95456554049895</v>
      </c>
      <c r="BD2930" s="54">
        <v>412.70717500162158</v>
      </c>
      <c r="BE2930" s="54">
        <v>416.48686382293437</v>
      </c>
      <c r="BF2930" s="54">
        <v>420.2938588121844</v>
      </c>
      <c r="BG2930" s="54">
        <v>424.12838859575038</v>
      </c>
      <c r="BH2930" s="54">
        <v>427.99068362996388</v>
      </c>
      <c r="BI2930" s="54">
        <v>431.88097621255486</v>
      </c>
      <c r="BJ2930" s="54">
        <v>435.79950049422172</v>
      </c>
      <c r="BK2930" s="54">
        <v>439.74649249032791</v>
      </c>
      <c r="BL2930" s="54">
        <v>443.72219009272771</v>
      </c>
      <c r="BM2930" s="54">
        <v>447.72683308172071</v>
      </c>
      <c r="BO2930" s="53">
        <f t="shared" si="2438"/>
        <v>0</v>
      </c>
      <c r="BP2930" s="53">
        <f t="shared" si="2439"/>
        <v>-7.2808558198946272E-2</v>
      </c>
      <c r="BQ2930" s="53">
        <f t="shared" si="2440"/>
        <v>1.2058119112246524</v>
      </c>
      <c r="BR2930" s="53">
        <f t="shared" si="2441"/>
        <v>1.4157314767580744</v>
      </c>
      <c r="BS2930" s="53">
        <f t="shared" si="2442"/>
        <v>1.4991372373994589</v>
      </c>
      <c r="BT2930" s="53">
        <f t="shared" si="2443"/>
        <v>2.0462208821929444</v>
      </c>
      <c r="BU2930" s="53">
        <f t="shared" si="2444"/>
        <v>2.3385896291300239</v>
      </c>
      <c r="BV2930" s="53">
        <f t="shared" si="2445"/>
        <v>1.1422763931294297</v>
      </c>
      <c r="BW2930" s="53">
        <f t="shared" si="2446"/>
        <v>1.1367763675952927</v>
      </c>
      <c r="BX2930" s="53">
        <f t="shared" si="2447"/>
        <v>1.218192151308497</v>
      </c>
      <c r="BY2930" s="53">
        <f t="shared" si="2448"/>
        <v>1.3262742925659432</v>
      </c>
      <c r="BZ2930" s="53">
        <f t="shared" si="2449"/>
        <v>0.78900561961710602</v>
      </c>
      <c r="CA2930" s="53">
        <f t="shared" si="2450"/>
        <v>0.5992123954172166</v>
      </c>
      <c r="CB2930" s="53">
        <f t="shared" si="2451"/>
        <v>0.45580712171393123</v>
      </c>
      <c r="CC2930" s="53">
        <f t="shared" si="2452"/>
        <v>0.43269642622396587</v>
      </c>
      <c r="CD2930" s="53">
        <f t="shared" si="2453"/>
        <v>0.51779441388361924</v>
      </c>
      <c r="CE2930" s="53">
        <f t="shared" si="2454"/>
        <v>0.54654883552704669</v>
      </c>
      <c r="CF2930" s="53">
        <f t="shared" si="2455"/>
        <v>-0.22741518861363663</v>
      </c>
      <c r="CG2930" s="53">
        <f t="shared" si="2456"/>
        <v>-0.22014014833690165</v>
      </c>
      <c r="CH2930" s="53">
        <f t="shared" si="2457"/>
        <v>-0.21322146222860117</v>
      </c>
      <c r="CI2930" s="53">
        <f t="shared" si="2458"/>
        <v>-0.20564104558399265</v>
      </c>
      <c r="CJ2930" s="53">
        <f t="shared" si="2459"/>
        <v>-0.19807050726437647</v>
      </c>
      <c r="CK2930" s="53">
        <f t="shared" si="2460"/>
        <v>-0.19068100979051206</v>
      </c>
      <c r="CL2930" s="53">
        <f t="shared" si="2461"/>
        <v>-0.18174503105726536</v>
      </c>
      <c r="CM2930" s="53">
        <f t="shared" si="2462"/>
        <v>-0.17471730570612742</v>
      </c>
      <c r="CN2930" s="53">
        <f t="shared" si="2463"/>
        <v>-0.16708118522096072</v>
      </c>
      <c r="CO2930" s="53">
        <f t="shared" si="2464"/>
        <v>-0.15867969770455193</v>
      </c>
      <c r="CP2930" s="53">
        <f t="shared" si="2465"/>
        <v>-0.15109847762674022</v>
      </c>
      <c r="CQ2930" s="53">
        <f t="shared" si="2466"/>
        <v>-0.14255351694246454</v>
      </c>
      <c r="CR2930" s="53">
        <f t="shared" si="2467"/>
        <v>-0.13465174824237336</v>
      </c>
      <c r="CS2930" s="53">
        <f t="shared" si="2468"/>
        <v>-0.126712541045365</v>
      </c>
      <c r="CT2930" s="53">
        <f t="shared" si="2469"/>
        <v>-0.11833344568301363</v>
      </c>
      <c r="CU2930" s="53">
        <f t="shared" si="2470"/>
        <v>-0.11028848466110897</v>
      </c>
      <c r="CV2930" s="53">
        <f t="shared" si="2471"/>
        <v>-0.1019516169725091</v>
      </c>
      <c r="CW2930" s="53">
        <f t="shared" si="2472"/>
        <v>-9.3555313600254819E-2</v>
      </c>
      <c r="CX2930" s="53">
        <f t="shared" si="2473"/>
        <v>-8.5099075324403195E-2</v>
      </c>
      <c r="CY2930" s="53">
        <f t="shared" si="2474"/>
        <v>-7.6582398840324584E-2</v>
      </c>
      <c r="CZ2930" s="53">
        <f t="shared" si="2475"/>
        <v>-6.8004776734416406E-2</v>
      </c>
      <c r="DA2930" s="53">
        <f t="shared" si="2476"/>
        <v>-5.9365697459567879E-2</v>
      </c>
      <c r="DB2930" s="53">
        <f t="shared" si="2477"/>
        <v>-5.0664645310361522E-2</v>
      </c>
      <c r="DC2930" s="53">
        <f t="shared" si="2478"/>
        <v>-4.1901100398014757E-2</v>
      </c>
      <c r="DD2930" s="53">
        <f t="shared" si="2479"/>
        <v>-3.3074538625052718E-2</v>
      </c>
      <c r="DE2930" s="53">
        <f t="shared" si="2480"/>
        <v>-2.418443165970896E-2</v>
      </c>
      <c r="DF2930" s="53">
        <f t="shared" si="2481"/>
        <v>-1.5230246910053924E-2</v>
      </c>
      <c r="DG2930" s="53">
        <f t="shared" si="2482"/>
        <v>-6.2114474978400835E-3</v>
      </c>
      <c r="DH2930" s="53">
        <f t="shared" si="2483"/>
        <v>2.8725077679332411E-3</v>
      </c>
      <c r="DI2930" s="53">
        <f t="shared" si="2484"/>
        <v>1.2022164417744285E-2</v>
      </c>
      <c r="DJ2930" s="53">
        <f t="shared" si="2485"/>
        <v>2.1238072348562342E-2</v>
      </c>
      <c r="DK2930" s="53">
        <f t="shared" si="2486"/>
        <v>3.052078585115825E-2</v>
      </c>
      <c r="DL2930" s="53">
        <f t="shared" si="2487"/>
        <v>3.9870863637712084E-2</v>
      </c>
      <c r="DM2930" s="53">
        <f t="shared" si="2488"/>
        <v>4.9288868869722391E-2</v>
      </c>
      <c r="DN2930" s="53">
        <f t="shared" si="2489"/>
        <v>5.877536918622428E-2</v>
      </c>
      <c r="DO2930" s="53">
        <f t="shared" si="2490"/>
        <v>6.8330936732314385E-2</v>
      </c>
    </row>
    <row r="2931" spans="1:119" x14ac:dyDescent="0.25">
      <c r="A2931" t="s">
        <v>34</v>
      </c>
      <c r="B2931">
        <v>160</v>
      </c>
      <c r="C2931" t="s">
        <v>141</v>
      </c>
      <c r="D2931" t="s">
        <v>40</v>
      </c>
      <c r="E2931" t="s">
        <v>160</v>
      </c>
      <c r="F2931" t="s">
        <v>35</v>
      </c>
      <c r="G2931" t="s">
        <v>163</v>
      </c>
      <c r="H2931" t="s">
        <v>64</v>
      </c>
      <c r="I2931" t="s">
        <v>40</v>
      </c>
      <c r="J2931" t="s">
        <v>254</v>
      </c>
      <c r="K2931" t="s">
        <v>253</v>
      </c>
      <c r="L2931" s="54">
        <v>911.03800357015314</v>
      </c>
      <c r="M2931" s="54">
        <v>830.78494705298044</v>
      </c>
      <c r="N2931" s="54">
        <v>770.29669288466494</v>
      </c>
      <c r="O2931" s="54">
        <v>1832.5553318756063</v>
      </c>
      <c r="P2931" s="54">
        <v>2006.9533470126748</v>
      </c>
      <c r="Q2931" s="54">
        <v>2076.2455974510412</v>
      </c>
      <c r="R2931" s="54">
        <v>2530.7544543243484</v>
      </c>
      <c r="S2931" s="54">
        <v>2773.6500082684161</v>
      </c>
      <c r="T2931" s="54">
        <v>1779.770979838883</v>
      </c>
      <c r="U2931" s="54">
        <v>1775.2016414167149</v>
      </c>
      <c r="V2931" s="54">
        <v>1842.8406489781664</v>
      </c>
      <c r="W2931" s="54">
        <v>1932.6336649801065</v>
      </c>
      <c r="X2931" s="54">
        <v>1486.2789389710817</v>
      </c>
      <c r="Y2931" s="54">
        <v>1328.6015852531623</v>
      </c>
      <c r="Z2931" s="54">
        <v>1209.4626425324602</v>
      </c>
      <c r="AA2931" s="54">
        <v>1190.2626246034715</v>
      </c>
      <c r="AB2931" s="54">
        <v>1260.9607517756119</v>
      </c>
      <c r="AC2931" s="54">
        <v>1284.849492438186</v>
      </c>
      <c r="AD2931" s="54">
        <v>641.8518316215567</v>
      </c>
      <c r="AE2931" s="54">
        <v>647.89582557267227</v>
      </c>
      <c r="AF2931" s="54">
        <v>653.64376584483296</v>
      </c>
      <c r="AG2931" s="54">
        <v>659.94146188556351</v>
      </c>
      <c r="AH2931" s="54">
        <v>666.23095116258844</v>
      </c>
      <c r="AI2931" s="54">
        <v>672.37003443016101</v>
      </c>
      <c r="AJ2931" s="54">
        <v>679.79391104892784</v>
      </c>
      <c r="AK2931" s="54">
        <v>685.63243948267586</v>
      </c>
      <c r="AL2931" s="54">
        <v>691.97641343563532</v>
      </c>
      <c r="AM2931" s="54">
        <v>698.95624279712138</v>
      </c>
      <c r="AN2931" s="54">
        <v>705.25460631806311</v>
      </c>
      <c r="AO2931" s="54">
        <v>712.35363102771873</v>
      </c>
      <c r="AP2931" s="54">
        <v>718.91830151884892</v>
      </c>
      <c r="AQ2931" s="54">
        <v>725.51407534965824</v>
      </c>
      <c r="AR2931" s="54">
        <v>732.47530164662123</v>
      </c>
      <c r="AS2931" s="54">
        <v>739.15893416324752</v>
      </c>
      <c r="AT2931" s="54">
        <v>746.08507834450859</v>
      </c>
      <c r="AU2931" s="54">
        <v>753.06060079706776</v>
      </c>
      <c r="AV2931" s="54">
        <v>760.08591626533837</v>
      </c>
      <c r="AW2931" s="54">
        <v>767.16144288723115</v>
      </c>
      <c r="AX2931" s="54">
        <v>774.28760221432844</v>
      </c>
      <c r="AY2931" s="54">
        <v>781.46481923227009</v>
      </c>
      <c r="AZ2931" s="54">
        <v>788.69352238135355</v>
      </c>
      <c r="BA2931" s="54">
        <v>795.97414357735397</v>
      </c>
      <c r="BB2931" s="54">
        <v>803.30711823256422</v>
      </c>
      <c r="BC2931" s="54">
        <v>810.69288527706271</v>
      </c>
      <c r="BD2931" s="54">
        <v>818.1318871802074</v>
      </c>
      <c r="BE2931" s="54">
        <v>825.62456997236495</v>
      </c>
      <c r="BF2931" s="54">
        <v>833.171383266872</v>
      </c>
      <c r="BG2931" s="54">
        <v>840.77278028223827</v>
      </c>
      <c r="BH2931" s="54">
        <v>848.42921786458805</v>
      </c>
      <c r="BI2931" s="54">
        <v>856.14115651035013</v>
      </c>
      <c r="BJ2931" s="54">
        <v>863.90906038919343</v>
      </c>
      <c r="BK2931" s="54">
        <v>871.73339736721391</v>
      </c>
      <c r="BL2931" s="54">
        <v>879.61463903037713</v>
      </c>
      <c r="BM2931" s="54">
        <v>887.55326070821684</v>
      </c>
      <c r="BO2931" s="53">
        <f t="shared" si="2438"/>
        <v>0</v>
      </c>
      <c r="BP2931" s="53">
        <f t="shared" si="2439"/>
        <v>-7.2808558198946383E-2</v>
      </c>
      <c r="BQ2931" s="53">
        <f t="shared" si="2440"/>
        <v>1.2058119112246524</v>
      </c>
      <c r="BR2931" s="53">
        <f t="shared" si="2441"/>
        <v>1.415731476758074</v>
      </c>
      <c r="BS2931" s="53">
        <f t="shared" si="2442"/>
        <v>1.4991372373994589</v>
      </c>
      <c r="BT2931" s="53">
        <f t="shared" si="2443"/>
        <v>2.046220882192944</v>
      </c>
      <c r="BU2931" s="53">
        <f t="shared" si="2444"/>
        <v>2.3385896291300234</v>
      </c>
      <c r="BV2931" s="53">
        <f t="shared" si="2445"/>
        <v>1.1422763931294297</v>
      </c>
      <c r="BW2931" s="53">
        <f t="shared" si="2446"/>
        <v>1.1367763675952922</v>
      </c>
      <c r="BX2931" s="53">
        <f t="shared" si="2447"/>
        <v>1.218192151308497</v>
      </c>
      <c r="BY2931" s="53">
        <f t="shared" si="2448"/>
        <v>1.3262742925659428</v>
      </c>
      <c r="BZ2931" s="53">
        <f t="shared" si="2449"/>
        <v>0.7890056196171058</v>
      </c>
      <c r="CA2931" s="53">
        <f t="shared" si="2450"/>
        <v>0.5992123954172166</v>
      </c>
      <c r="CB2931" s="53">
        <f t="shared" si="2451"/>
        <v>0.45580712171393123</v>
      </c>
      <c r="CC2931" s="53">
        <f t="shared" si="2452"/>
        <v>0.43269642622396565</v>
      </c>
      <c r="CD2931" s="53">
        <f t="shared" si="2453"/>
        <v>0.51779441388361902</v>
      </c>
      <c r="CE2931" s="53">
        <f t="shared" si="2454"/>
        <v>0.54654883552704669</v>
      </c>
      <c r="CF2931" s="53">
        <f t="shared" si="2455"/>
        <v>-0.22741518861363674</v>
      </c>
      <c r="CG2931" s="53">
        <f t="shared" si="2456"/>
        <v>-0.22014014833690176</v>
      </c>
      <c r="CH2931" s="53">
        <f t="shared" si="2457"/>
        <v>-0.21322146222860117</v>
      </c>
      <c r="CI2931" s="53">
        <f t="shared" si="2458"/>
        <v>-0.20564104558399277</v>
      </c>
      <c r="CJ2931" s="53">
        <f t="shared" si="2459"/>
        <v>-0.19807050726437647</v>
      </c>
      <c r="CK2931" s="53">
        <f t="shared" si="2460"/>
        <v>-0.19068100979051206</v>
      </c>
      <c r="CL2931" s="53">
        <f t="shared" si="2461"/>
        <v>-0.18174503105726547</v>
      </c>
      <c r="CM2931" s="53">
        <f t="shared" si="2462"/>
        <v>-0.17471730570612753</v>
      </c>
      <c r="CN2931" s="53">
        <f t="shared" si="2463"/>
        <v>-0.16708118522096083</v>
      </c>
      <c r="CO2931" s="53">
        <f t="shared" si="2464"/>
        <v>-0.15867969770455181</v>
      </c>
      <c r="CP2931" s="53">
        <f t="shared" si="2465"/>
        <v>-0.15109847762674022</v>
      </c>
      <c r="CQ2931" s="53">
        <f t="shared" si="2466"/>
        <v>-0.14255351694246476</v>
      </c>
      <c r="CR2931" s="53">
        <f t="shared" si="2467"/>
        <v>-0.13465174824237347</v>
      </c>
      <c r="CS2931" s="53">
        <f t="shared" si="2468"/>
        <v>-0.126712541045365</v>
      </c>
      <c r="CT2931" s="53">
        <f t="shared" si="2469"/>
        <v>-0.11833344568301363</v>
      </c>
      <c r="CU2931" s="53">
        <f t="shared" si="2470"/>
        <v>-0.11028848466110908</v>
      </c>
      <c r="CV2931" s="53">
        <f t="shared" si="2471"/>
        <v>-0.10195161697250932</v>
      </c>
      <c r="CW2931" s="53">
        <f t="shared" si="2472"/>
        <v>-9.3555313600254819E-2</v>
      </c>
      <c r="CX2931" s="53">
        <f t="shared" si="2473"/>
        <v>-8.5099075324403417E-2</v>
      </c>
      <c r="CY2931" s="53">
        <f t="shared" si="2474"/>
        <v>-7.6582398840324584E-2</v>
      </c>
      <c r="CZ2931" s="53">
        <f t="shared" si="2475"/>
        <v>-6.8004776734416517E-2</v>
      </c>
      <c r="DA2931" s="53">
        <f t="shared" si="2476"/>
        <v>-5.9365697459567879E-2</v>
      </c>
      <c r="DB2931" s="53">
        <f t="shared" si="2477"/>
        <v>-5.0664645310361744E-2</v>
      </c>
      <c r="DC2931" s="53">
        <f t="shared" si="2478"/>
        <v>-4.1901100398014979E-2</v>
      </c>
      <c r="DD2931" s="53">
        <f t="shared" si="2479"/>
        <v>-3.3074538625052718E-2</v>
      </c>
      <c r="DE2931" s="53">
        <f t="shared" si="2480"/>
        <v>-2.418443165970896E-2</v>
      </c>
      <c r="DF2931" s="53">
        <f t="shared" si="2481"/>
        <v>-1.5230246910054035E-2</v>
      </c>
      <c r="DG2931" s="53">
        <f t="shared" si="2482"/>
        <v>-6.2114474978401946E-3</v>
      </c>
      <c r="DH2931" s="53">
        <f t="shared" si="2483"/>
        <v>2.8725077679330191E-3</v>
      </c>
      <c r="DI2931" s="53">
        <f t="shared" si="2484"/>
        <v>1.2022164417744285E-2</v>
      </c>
      <c r="DJ2931" s="53">
        <f t="shared" si="2485"/>
        <v>2.123807234856212E-2</v>
      </c>
      <c r="DK2931" s="53">
        <f t="shared" si="2486"/>
        <v>3.0520785851158028E-2</v>
      </c>
      <c r="DL2931" s="53">
        <f t="shared" si="2487"/>
        <v>3.9870863637711862E-2</v>
      </c>
      <c r="DM2931" s="53">
        <f t="shared" si="2488"/>
        <v>4.9288868869722169E-2</v>
      </c>
      <c r="DN2931" s="53">
        <f t="shared" si="2489"/>
        <v>5.877536918622428E-2</v>
      </c>
      <c r="DO2931" s="53">
        <f t="shared" si="2490"/>
        <v>6.8330936732314385E-2</v>
      </c>
    </row>
    <row r="2932" spans="1:119" x14ac:dyDescent="0.25">
      <c r="A2932" t="s">
        <v>34</v>
      </c>
      <c r="B2932">
        <v>161</v>
      </c>
      <c r="C2932" t="s">
        <v>141</v>
      </c>
      <c r="D2932" t="s">
        <v>40</v>
      </c>
      <c r="E2932" t="s">
        <v>160</v>
      </c>
      <c r="F2932" t="s">
        <v>60</v>
      </c>
      <c r="G2932" t="s">
        <v>161</v>
      </c>
      <c r="H2932" t="s">
        <v>64</v>
      </c>
      <c r="I2932" t="s">
        <v>40</v>
      </c>
      <c r="J2932" t="s">
        <v>254</v>
      </c>
      <c r="K2932" t="s">
        <v>253</v>
      </c>
      <c r="L2932" s="54">
        <v>119.55796340601438</v>
      </c>
      <c r="M2932" s="54">
        <v>109.02613931448283</v>
      </c>
      <c r="N2932" s="54">
        <v>101.08810330499789</v>
      </c>
      <c r="O2932" s="54">
        <v>240.4911567347246</v>
      </c>
      <c r="P2932" s="54">
        <v>263.37787653140714</v>
      </c>
      <c r="Q2932" s="54">
        <v>272.47128461072515</v>
      </c>
      <c r="R2932" s="54">
        <v>332.11770228465474</v>
      </c>
      <c r="S2932" s="54">
        <v>363.99353801941754</v>
      </c>
      <c r="T2932" s="54">
        <v>233.56412448745698</v>
      </c>
      <c r="U2932" s="54">
        <v>232.96447793733896</v>
      </c>
      <c r="V2932" s="54">
        <v>241.84092651485258</v>
      </c>
      <c r="W2932" s="54">
        <v>253.62470510499449</v>
      </c>
      <c r="X2932" s="54">
        <v>195.04837591876728</v>
      </c>
      <c r="Y2932" s="54">
        <v>174.35595341620527</v>
      </c>
      <c r="Z2932" s="54">
        <v>158.72103006699933</v>
      </c>
      <c r="AA2932" s="54">
        <v>156.20136016085576</v>
      </c>
      <c r="AB2932" s="54">
        <v>165.47926521881925</v>
      </c>
      <c r="AC2932" s="54">
        <v>168.61424879882298</v>
      </c>
      <c r="AD2932" s="54">
        <v>84.231939278463088</v>
      </c>
      <c r="AE2932" s="54">
        <v>85.025108833192874</v>
      </c>
      <c r="AF2932" s="54">
        <v>85.77942646870963</v>
      </c>
      <c r="AG2932" s="54">
        <v>86.605890029866529</v>
      </c>
      <c r="AH2932" s="54">
        <v>87.431276595386649</v>
      </c>
      <c r="AI2932" s="54">
        <v>88.2369249764362</v>
      </c>
      <c r="AJ2932" s="54">
        <v>89.211180238718399</v>
      </c>
      <c r="AK2932" s="54">
        <v>89.977386001915491</v>
      </c>
      <c r="AL2932" s="54">
        <v>90.809922737753453</v>
      </c>
      <c r="AM2932" s="54">
        <v>91.725904486166343</v>
      </c>
      <c r="AN2932" s="54">
        <v>92.552455642543592</v>
      </c>
      <c r="AO2932" s="54">
        <v>93.484079716544201</v>
      </c>
      <c r="AP2932" s="54">
        <v>94.345579051671152</v>
      </c>
      <c r="AQ2932" s="54">
        <v>95.211160161578746</v>
      </c>
      <c r="AR2932" s="54">
        <v>96.124700579883807</v>
      </c>
      <c r="AS2932" s="54">
        <v>97.001811621037561</v>
      </c>
      <c r="AT2932" s="54">
        <v>97.910748119101257</v>
      </c>
      <c r="AU2932" s="54">
        <v>98.826164660291326</v>
      </c>
      <c r="AV2932" s="54">
        <v>99.748115672630774</v>
      </c>
      <c r="AW2932" s="54">
        <v>100.67665602948031</v>
      </c>
      <c r="AX2932" s="54">
        <v>101.61184105218605</v>
      </c>
      <c r="AY2932" s="54">
        <v>102.55372651275455</v>
      </c>
      <c r="AZ2932" s="54">
        <v>103.50236863655648</v>
      </c>
      <c r="BA2932" s="54">
        <v>104.45782410505873</v>
      </c>
      <c r="BB2932" s="54">
        <v>105.42015005858559</v>
      </c>
      <c r="BC2932" s="54">
        <v>106.38940409910983</v>
      </c>
      <c r="BD2932" s="54">
        <v>107.36564429307332</v>
      </c>
      <c r="BE2932" s="54">
        <v>108.34892917423872</v>
      </c>
      <c r="BF2932" s="54">
        <v>109.33931774657144</v>
      </c>
      <c r="BG2932" s="54">
        <v>110.33686948715344</v>
      </c>
      <c r="BH2932" s="54">
        <v>111.34164434912825</v>
      </c>
      <c r="BI2932" s="54">
        <v>112.3537027646787</v>
      </c>
      <c r="BJ2932" s="54">
        <v>113.37310564803676</v>
      </c>
      <c r="BK2932" s="54">
        <v>114.39991439852645</v>
      </c>
      <c r="BL2932" s="54">
        <v>115.43419090364029</v>
      </c>
      <c r="BM2932" s="54">
        <v>116.47599754214926</v>
      </c>
      <c r="BO2932" s="53">
        <f t="shared" si="2438"/>
        <v>0</v>
      </c>
      <c r="BP2932" s="53">
        <f t="shared" si="2439"/>
        <v>-7.2808558198946272E-2</v>
      </c>
      <c r="BQ2932" s="53">
        <f t="shared" si="2440"/>
        <v>1.2058119112246524</v>
      </c>
      <c r="BR2932" s="53">
        <f t="shared" si="2441"/>
        <v>1.415731476758074</v>
      </c>
      <c r="BS2932" s="53">
        <f t="shared" si="2442"/>
        <v>1.4991372373994589</v>
      </c>
      <c r="BT2932" s="53">
        <f t="shared" si="2443"/>
        <v>2.0462208821929444</v>
      </c>
      <c r="BU2932" s="53">
        <f t="shared" si="2444"/>
        <v>2.3385896291300239</v>
      </c>
      <c r="BV2932" s="53">
        <f t="shared" si="2445"/>
        <v>1.1422763931294297</v>
      </c>
      <c r="BW2932" s="53">
        <f t="shared" si="2446"/>
        <v>1.1367763675952927</v>
      </c>
      <c r="BX2932" s="53">
        <f t="shared" si="2447"/>
        <v>1.218192151308497</v>
      </c>
      <c r="BY2932" s="53">
        <f t="shared" si="2448"/>
        <v>1.3262742925659428</v>
      </c>
      <c r="BZ2932" s="53">
        <f t="shared" si="2449"/>
        <v>0.78900561961710602</v>
      </c>
      <c r="CA2932" s="53">
        <f t="shared" si="2450"/>
        <v>0.5992123954172166</v>
      </c>
      <c r="CB2932" s="53">
        <f t="shared" si="2451"/>
        <v>0.45580712171393123</v>
      </c>
      <c r="CC2932" s="53">
        <f t="shared" si="2452"/>
        <v>0.43269642622396565</v>
      </c>
      <c r="CD2932" s="53">
        <f t="shared" si="2453"/>
        <v>0.5177944138836188</v>
      </c>
      <c r="CE2932" s="53">
        <f t="shared" si="2454"/>
        <v>0.54654883552704669</v>
      </c>
      <c r="CF2932" s="53">
        <f t="shared" si="2455"/>
        <v>-0.22741518861363674</v>
      </c>
      <c r="CG2932" s="53">
        <f t="shared" si="2456"/>
        <v>-0.22014014833690165</v>
      </c>
      <c r="CH2932" s="53">
        <f t="shared" si="2457"/>
        <v>-0.21322146222860106</v>
      </c>
      <c r="CI2932" s="53">
        <f t="shared" si="2458"/>
        <v>-0.20564104558399265</v>
      </c>
      <c r="CJ2932" s="53">
        <f t="shared" si="2459"/>
        <v>-0.19807050726437636</v>
      </c>
      <c r="CK2932" s="53">
        <f t="shared" si="2460"/>
        <v>-0.19068100979051206</v>
      </c>
      <c r="CL2932" s="53">
        <f t="shared" si="2461"/>
        <v>-0.18174503105726547</v>
      </c>
      <c r="CM2932" s="53">
        <f t="shared" si="2462"/>
        <v>-0.17471730570612753</v>
      </c>
      <c r="CN2932" s="53">
        <f t="shared" si="2463"/>
        <v>-0.16708118522096083</v>
      </c>
      <c r="CO2932" s="53">
        <f t="shared" si="2464"/>
        <v>-0.15867969770455181</v>
      </c>
      <c r="CP2932" s="53">
        <f t="shared" si="2465"/>
        <v>-0.15109847762674022</v>
      </c>
      <c r="CQ2932" s="53">
        <f t="shared" si="2466"/>
        <v>-0.14255351694246454</v>
      </c>
      <c r="CR2932" s="53">
        <f t="shared" si="2467"/>
        <v>-0.13465174824237347</v>
      </c>
      <c r="CS2932" s="53">
        <f t="shared" si="2468"/>
        <v>-0.126712541045365</v>
      </c>
      <c r="CT2932" s="53">
        <f t="shared" si="2469"/>
        <v>-0.11833344568301363</v>
      </c>
      <c r="CU2932" s="53">
        <f t="shared" si="2470"/>
        <v>-0.11028848466110897</v>
      </c>
      <c r="CV2932" s="53">
        <f t="shared" si="2471"/>
        <v>-0.10195161697250921</v>
      </c>
      <c r="CW2932" s="53">
        <f t="shared" si="2472"/>
        <v>-9.3555313600254819E-2</v>
      </c>
      <c r="CX2932" s="53">
        <f t="shared" si="2473"/>
        <v>-8.5099075324403306E-2</v>
      </c>
      <c r="CY2932" s="53">
        <f t="shared" si="2474"/>
        <v>-7.6582398840324584E-2</v>
      </c>
      <c r="CZ2932" s="53">
        <f t="shared" si="2475"/>
        <v>-6.8004776734416406E-2</v>
      </c>
      <c r="DA2932" s="53">
        <f t="shared" si="2476"/>
        <v>-5.9365697459567879E-2</v>
      </c>
      <c r="DB2932" s="53">
        <f t="shared" si="2477"/>
        <v>-5.0664645310361633E-2</v>
      </c>
      <c r="DC2932" s="53">
        <f t="shared" si="2478"/>
        <v>-4.1901100398014868E-2</v>
      </c>
      <c r="DD2932" s="53">
        <f t="shared" si="2479"/>
        <v>-3.3074538625052718E-2</v>
      </c>
      <c r="DE2932" s="53">
        <f t="shared" si="2480"/>
        <v>-2.4184431659708849E-2</v>
      </c>
      <c r="DF2932" s="53">
        <f t="shared" si="2481"/>
        <v>-1.5230246910054035E-2</v>
      </c>
      <c r="DG2932" s="53">
        <f t="shared" si="2482"/>
        <v>-6.2114474978400835E-3</v>
      </c>
      <c r="DH2932" s="53">
        <f t="shared" si="2483"/>
        <v>2.8725077679330191E-3</v>
      </c>
      <c r="DI2932" s="53">
        <f t="shared" si="2484"/>
        <v>1.2022164417744285E-2</v>
      </c>
      <c r="DJ2932" s="53">
        <f t="shared" si="2485"/>
        <v>2.1238072348562342E-2</v>
      </c>
      <c r="DK2932" s="53">
        <f t="shared" si="2486"/>
        <v>3.052078585115825E-2</v>
      </c>
      <c r="DL2932" s="53">
        <f t="shared" si="2487"/>
        <v>3.9870863637711862E-2</v>
      </c>
      <c r="DM2932" s="53">
        <f t="shared" si="2488"/>
        <v>4.9288868869722169E-2</v>
      </c>
      <c r="DN2932" s="53">
        <f t="shared" si="2489"/>
        <v>5.877536918622428E-2</v>
      </c>
      <c r="DO2932" s="53">
        <f t="shared" si="2490"/>
        <v>6.8330936732314385E-2</v>
      </c>
    </row>
    <row r="2933" spans="1:119" x14ac:dyDescent="0.25">
      <c r="A2933" t="s">
        <v>34</v>
      </c>
      <c r="B2933">
        <v>162</v>
      </c>
      <c r="C2933" t="s">
        <v>141</v>
      </c>
      <c r="D2933" t="s">
        <v>40</v>
      </c>
      <c r="E2933" t="s">
        <v>160</v>
      </c>
      <c r="F2933" t="s">
        <v>60</v>
      </c>
      <c r="G2933" t="s">
        <v>162</v>
      </c>
      <c r="H2933" t="s">
        <v>64</v>
      </c>
      <c r="I2933" t="s">
        <v>40</v>
      </c>
      <c r="J2933" t="s">
        <v>254</v>
      </c>
      <c r="K2933" t="s">
        <v>253</v>
      </c>
      <c r="L2933" s="54">
        <v>217.78910276852989</v>
      </c>
      <c r="M2933" s="54">
        <v>198.60412793233877</v>
      </c>
      <c r="N2933" s="54">
        <v>184.14404772522613</v>
      </c>
      <c r="O2933" s="54">
        <v>438.08335101153756</v>
      </c>
      <c r="P2933" s="54">
        <v>479.77424326023822</v>
      </c>
      <c r="Q2933" s="54">
        <v>496.33897161695387</v>
      </c>
      <c r="R2933" s="54">
        <v>604.99204179720937</v>
      </c>
      <c r="S2933" s="54">
        <v>663.05768181731867</v>
      </c>
      <c r="T2933" s="54">
        <v>425.46493484750653</v>
      </c>
      <c r="U2933" s="54">
        <v>424.37260707269365</v>
      </c>
      <c r="V2933" s="54">
        <v>440.5421177969825</v>
      </c>
      <c r="W2933" s="54">
        <v>462.00767720647747</v>
      </c>
      <c r="X2933" s="54">
        <v>355.3039009501087</v>
      </c>
      <c r="Y2933" s="54">
        <v>317.61018317042283</v>
      </c>
      <c r="Z2933" s="54">
        <v>289.12930384568347</v>
      </c>
      <c r="AA2933" s="54">
        <v>284.53942432198909</v>
      </c>
      <c r="AB2933" s="54">
        <v>301.44023594993143</v>
      </c>
      <c r="AC2933" s="54">
        <v>307.15098278462312</v>
      </c>
      <c r="AD2933" s="54">
        <v>153.43853271915913</v>
      </c>
      <c r="AE2933" s="54">
        <v>154.88338574899271</v>
      </c>
      <c r="AF2933" s="54">
        <v>156.25746536996934</v>
      </c>
      <c r="AG2933" s="54">
        <v>157.76296740703557</v>
      </c>
      <c r="AH2933" s="54">
        <v>159.26650756798134</v>
      </c>
      <c r="AI2933" s="54">
        <v>160.73409226963639</v>
      </c>
      <c r="AJ2933" s="54">
        <v>162.50881453317473</v>
      </c>
      <c r="AK2933" s="54">
        <v>163.90454979788549</v>
      </c>
      <c r="AL2933" s="54">
        <v>165.4211148476283</v>
      </c>
      <c r="AM2933" s="54">
        <v>167.08968494915911</v>
      </c>
      <c r="AN2933" s="54">
        <v>168.59534655137602</v>
      </c>
      <c r="AO2933" s="54">
        <v>170.2924110162927</v>
      </c>
      <c r="AP2933" s="54">
        <v>171.86173489809738</v>
      </c>
      <c r="AQ2933" s="54">
        <v>173.43849421993338</v>
      </c>
      <c r="AR2933" s="54">
        <v>175.10261714723507</v>
      </c>
      <c r="AS2933" s="54">
        <v>176.70037961524011</v>
      </c>
      <c r="AT2933" s="54">
        <v>178.35611595222176</v>
      </c>
      <c r="AU2933" s="54">
        <v>180.0236564613237</v>
      </c>
      <c r="AV2933" s="54">
        <v>181.70310028968726</v>
      </c>
      <c r="AW2933" s="54">
        <v>183.39454739568956</v>
      </c>
      <c r="AX2933" s="54">
        <v>185.09809855376659</v>
      </c>
      <c r="AY2933" s="54">
        <v>186.81385535928624</v>
      </c>
      <c r="AZ2933" s="54">
        <v>188.54192023347315</v>
      </c>
      <c r="BA2933" s="54">
        <v>190.28239642838568</v>
      </c>
      <c r="BB2933" s="54">
        <v>192.03538803194573</v>
      </c>
      <c r="BC2933" s="54">
        <v>193.80099997302304</v>
      </c>
      <c r="BD2933" s="54">
        <v>195.57933802657331</v>
      </c>
      <c r="BE2933" s="54">
        <v>197.37050881883272</v>
      </c>
      <c r="BF2933" s="54">
        <v>199.174619832568</v>
      </c>
      <c r="BG2933" s="54">
        <v>200.99177941238406</v>
      </c>
      <c r="BH2933" s="54">
        <v>202.8220967700889</v>
      </c>
      <c r="BI2933" s="54">
        <v>204.66568199011769</v>
      </c>
      <c r="BJ2933" s="54">
        <v>206.52264603501575</v>
      </c>
      <c r="BK2933" s="54">
        <v>208.39310075098138</v>
      </c>
      <c r="BL2933" s="54">
        <v>210.27715887347011</v>
      </c>
      <c r="BM2933" s="54">
        <v>212.17493403285991</v>
      </c>
      <c r="BO2933" s="53">
        <f t="shared" si="2438"/>
        <v>0</v>
      </c>
      <c r="BP2933" s="53">
        <f t="shared" si="2439"/>
        <v>-7.2808558198946161E-2</v>
      </c>
      <c r="BQ2933" s="53">
        <f t="shared" si="2440"/>
        <v>1.2058119112246524</v>
      </c>
      <c r="BR2933" s="53">
        <f t="shared" si="2441"/>
        <v>1.415731476758074</v>
      </c>
      <c r="BS2933" s="53">
        <f t="shared" si="2442"/>
        <v>1.4991372373994589</v>
      </c>
      <c r="BT2933" s="53">
        <f t="shared" si="2443"/>
        <v>2.0462208821929444</v>
      </c>
      <c r="BU2933" s="53">
        <f t="shared" si="2444"/>
        <v>2.3385896291300239</v>
      </c>
      <c r="BV2933" s="53">
        <f t="shared" si="2445"/>
        <v>1.1422763931294297</v>
      </c>
      <c r="BW2933" s="53">
        <f t="shared" si="2446"/>
        <v>1.1367763675952927</v>
      </c>
      <c r="BX2933" s="53">
        <f t="shared" si="2447"/>
        <v>1.218192151308497</v>
      </c>
      <c r="BY2933" s="53">
        <f t="shared" si="2448"/>
        <v>1.3262742925659432</v>
      </c>
      <c r="BZ2933" s="53">
        <f t="shared" si="2449"/>
        <v>0.78900561961710602</v>
      </c>
      <c r="CA2933" s="53">
        <f t="shared" si="2450"/>
        <v>0.5992123954172166</v>
      </c>
      <c r="CB2933" s="53">
        <f t="shared" si="2451"/>
        <v>0.45580712171393123</v>
      </c>
      <c r="CC2933" s="53">
        <f t="shared" si="2452"/>
        <v>0.43269642622396587</v>
      </c>
      <c r="CD2933" s="53">
        <f t="shared" si="2453"/>
        <v>0.51779441388361924</v>
      </c>
      <c r="CE2933" s="53">
        <f t="shared" si="2454"/>
        <v>0.54654883552704669</v>
      </c>
      <c r="CF2933" s="53">
        <f t="shared" si="2455"/>
        <v>-0.22741518861363663</v>
      </c>
      <c r="CG2933" s="53">
        <f t="shared" si="2456"/>
        <v>-0.22014014833690176</v>
      </c>
      <c r="CH2933" s="53">
        <f t="shared" si="2457"/>
        <v>-0.21322146222860106</v>
      </c>
      <c r="CI2933" s="53">
        <f t="shared" si="2458"/>
        <v>-0.20564104558399265</v>
      </c>
      <c r="CJ2933" s="53">
        <f t="shared" si="2459"/>
        <v>-0.19807050726437636</v>
      </c>
      <c r="CK2933" s="53">
        <f t="shared" si="2460"/>
        <v>-0.19068100979051195</v>
      </c>
      <c r="CL2933" s="53">
        <f t="shared" si="2461"/>
        <v>-0.18174503105726547</v>
      </c>
      <c r="CM2933" s="53">
        <f t="shared" si="2462"/>
        <v>-0.17471730570612742</v>
      </c>
      <c r="CN2933" s="53">
        <f t="shared" si="2463"/>
        <v>-0.16708118522096072</v>
      </c>
      <c r="CO2933" s="53">
        <f t="shared" si="2464"/>
        <v>-0.15867969770455193</v>
      </c>
      <c r="CP2933" s="53">
        <f t="shared" si="2465"/>
        <v>-0.15109847762674022</v>
      </c>
      <c r="CQ2933" s="53">
        <f t="shared" si="2466"/>
        <v>-0.14255351694246465</v>
      </c>
      <c r="CR2933" s="53">
        <f t="shared" si="2467"/>
        <v>-0.13465174824237336</v>
      </c>
      <c r="CS2933" s="53">
        <f t="shared" si="2468"/>
        <v>-0.126712541045365</v>
      </c>
      <c r="CT2933" s="53">
        <f t="shared" si="2469"/>
        <v>-0.11833344568301363</v>
      </c>
      <c r="CU2933" s="53">
        <f t="shared" si="2470"/>
        <v>-0.11028848466110897</v>
      </c>
      <c r="CV2933" s="53">
        <f t="shared" si="2471"/>
        <v>-0.10195161697250921</v>
      </c>
      <c r="CW2933" s="53">
        <f t="shared" si="2472"/>
        <v>-9.3555313600254819E-2</v>
      </c>
      <c r="CX2933" s="53">
        <f t="shared" si="2473"/>
        <v>-8.5099075324403195E-2</v>
      </c>
      <c r="CY2933" s="53">
        <f t="shared" si="2474"/>
        <v>-7.6582398840324584E-2</v>
      </c>
      <c r="CZ2933" s="53">
        <f t="shared" si="2475"/>
        <v>-6.8004776734416406E-2</v>
      </c>
      <c r="DA2933" s="53">
        <f t="shared" si="2476"/>
        <v>-5.9365697459567879E-2</v>
      </c>
      <c r="DB2933" s="53">
        <f t="shared" si="2477"/>
        <v>-5.0664645310361633E-2</v>
      </c>
      <c r="DC2933" s="53">
        <f t="shared" si="2478"/>
        <v>-4.1901100398014757E-2</v>
      </c>
      <c r="DD2933" s="53">
        <f t="shared" si="2479"/>
        <v>-3.3074538625052718E-2</v>
      </c>
      <c r="DE2933" s="53">
        <f t="shared" si="2480"/>
        <v>-2.4184431659708849E-2</v>
      </c>
      <c r="DF2933" s="53">
        <f t="shared" si="2481"/>
        <v>-1.5230246910053924E-2</v>
      </c>
      <c r="DG2933" s="53">
        <f t="shared" si="2482"/>
        <v>-6.2114474978401946E-3</v>
      </c>
      <c r="DH2933" s="53">
        <f t="shared" si="2483"/>
        <v>2.8725077679332411E-3</v>
      </c>
      <c r="DI2933" s="53">
        <f t="shared" si="2484"/>
        <v>1.2022164417744285E-2</v>
      </c>
      <c r="DJ2933" s="53">
        <f t="shared" si="2485"/>
        <v>2.1238072348562342E-2</v>
      </c>
      <c r="DK2933" s="53">
        <f t="shared" si="2486"/>
        <v>3.0520785851158028E-2</v>
      </c>
      <c r="DL2933" s="53">
        <f t="shared" si="2487"/>
        <v>3.9870863637712084E-2</v>
      </c>
      <c r="DM2933" s="53">
        <f t="shared" si="2488"/>
        <v>4.9288868869722391E-2</v>
      </c>
      <c r="DN2933" s="53">
        <f t="shared" si="2489"/>
        <v>5.877536918622428E-2</v>
      </c>
      <c r="DO2933" s="53">
        <f t="shared" si="2490"/>
        <v>6.8330936732314607E-2</v>
      </c>
    </row>
    <row r="2934" spans="1:119" x14ac:dyDescent="0.25">
      <c r="A2934" t="s">
        <v>34</v>
      </c>
      <c r="B2934">
        <v>163</v>
      </c>
      <c r="C2934" t="s">
        <v>141</v>
      </c>
      <c r="D2934" t="s">
        <v>40</v>
      </c>
      <c r="E2934" t="s">
        <v>160</v>
      </c>
      <c r="F2934" t="s">
        <v>60</v>
      </c>
      <c r="G2934" t="s">
        <v>163</v>
      </c>
      <c r="H2934" t="s">
        <v>64</v>
      </c>
      <c r="I2934" t="s">
        <v>40</v>
      </c>
      <c r="J2934" t="s">
        <v>254</v>
      </c>
      <c r="K2934" t="s">
        <v>253</v>
      </c>
      <c r="L2934" s="54">
        <v>0</v>
      </c>
      <c r="M2934" s="54">
        <v>0</v>
      </c>
      <c r="N2934" s="54">
        <v>0</v>
      </c>
      <c r="O2934" s="54">
        <v>0</v>
      </c>
      <c r="P2934" s="54">
        <v>0</v>
      </c>
      <c r="Q2934" s="54">
        <v>0</v>
      </c>
      <c r="R2934" s="54">
        <v>0</v>
      </c>
      <c r="S2934" s="54">
        <v>0</v>
      </c>
      <c r="T2934" s="54">
        <v>0</v>
      </c>
      <c r="U2934" s="54">
        <v>0</v>
      </c>
      <c r="V2934" s="54">
        <v>0</v>
      </c>
      <c r="W2934" s="54">
        <v>0</v>
      </c>
      <c r="X2934" s="54">
        <v>0</v>
      </c>
      <c r="Y2934" s="54">
        <v>0</v>
      </c>
      <c r="Z2934" s="54">
        <v>0</v>
      </c>
      <c r="AA2934" s="54">
        <v>0</v>
      </c>
      <c r="AB2934" s="54">
        <v>0</v>
      </c>
      <c r="AC2934" s="54">
        <v>0</v>
      </c>
      <c r="AD2934" s="54">
        <v>0</v>
      </c>
      <c r="AE2934" s="54">
        <v>0</v>
      </c>
      <c r="AF2934" s="54">
        <v>0</v>
      </c>
      <c r="AG2934" s="54">
        <v>0</v>
      </c>
      <c r="AH2934" s="54">
        <v>0</v>
      </c>
      <c r="AI2934" s="54">
        <v>0</v>
      </c>
      <c r="AJ2934" s="54">
        <v>0</v>
      </c>
      <c r="AK2934" s="54">
        <v>0</v>
      </c>
      <c r="AL2934" s="54">
        <v>0</v>
      </c>
      <c r="AM2934" s="54">
        <v>0</v>
      </c>
      <c r="AN2934" s="54">
        <v>0</v>
      </c>
      <c r="AO2934" s="54">
        <v>0</v>
      </c>
      <c r="AP2934" s="54">
        <v>0</v>
      </c>
      <c r="AQ2934" s="54">
        <v>0</v>
      </c>
      <c r="AR2934" s="54">
        <v>0</v>
      </c>
      <c r="AS2934" s="54">
        <v>0</v>
      </c>
      <c r="AT2934" s="54">
        <v>0</v>
      </c>
      <c r="AU2934" s="54">
        <v>0</v>
      </c>
      <c r="AV2934" s="54">
        <v>0</v>
      </c>
      <c r="AW2934" s="54">
        <v>0</v>
      </c>
      <c r="AX2934" s="54">
        <v>0</v>
      </c>
      <c r="AY2934" s="54">
        <v>0</v>
      </c>
      <c r="AZ2934" s="54">
        <v>0</v>
      </c>
      <c r="BA2934" s="54">
        <v>0</v>
      </c>
      <c r="BB2934" s="54">
        <v>0</v>
      </c>
      <c r="BC2934" s="54">
        <v>0</v>
      </c>
      <c r="BD2934" s="54">
        <v>0</v>
      </c>
      <c r="BE2934" s="54">
        <v>0</v>
      </c>
      <c r="BF2934" s="54">
        <v>0</v>
      </c>
      <c r="BG2934" s="54">
        <v>0</v>
      </c>
      <c r="BH2934" s="54">
        <v>0</v>
      </c>
      <c r="BI2934" s="54">
        <v>0</v>
      </c>
      <c r="BJ2934" s="54">
        <v>0</v>
      </c>
      <c r="BK2934" s="54">
        <v>0</v>
      </c>
      <c r="BL2934" s="54">
        <v>0</v>
      </c>
      <c r="BM2934" s="54">
        <v>0</v>
      </c>
      <c r="BO2934" s="53">
        <f t="shared" si="2438"/>
        <v>0</v>
      </c>
      <c r="BP2934" s="53">
        <f t="shared" si="2439"/>
        <v>0</v>
      </c>
      <c r="BQ2934" s="53">
        <f t="shared" si="2440"/>
        <v>0</v>
      </c>
      <c r="BR2934" s="53">
        <f t="shared" si="2441"/>
        <v>0</v>
      </c>
      <c r="BS2934" s="53">
        <f t="shared" si="2442"/>
        <v>0</v>
      </c>
      <c r="BT2934" s="53">
        <f t="shared" si="2443"/>
        <v>0</v>
      </c>
      <c r="BU2934" s="53">
        <f t="shared" si="2444"/>
        <v>0</v>
      </c>
      <c r="BV2934" s="53">
        <f t="shared" si="2445"/>
        <v>0</v>
      </c>
      <c r="BW2934" s="53">
        <f t="shared" si="2446"/>
        <v>0</v>
      </c>
      <c r="BX2934" s="53">
        <f t="shared" si="2447"/>
        <v>0</v>
      </c>
      <c r="BY2934" s="53">
        <f t="shared" si="2448"/>
        <v>0</v>
      </c>
      <c r="BZ2934" s="53">
        <f t="shared" si="2449"/>
        <v>0</v>
      </c>
      <c r="CA2934" s="53">
        <f t="shared" si="2450"/>
        <v>0</v>
      </c>
      <c r="CB2934" s="53">
        <f t="shared" si="2451"/>
        <v>0</v>
      </c>
      <c r="CC2934" s="53">
        <f t="shared" si="2452"/>
        <v>0</v>
      </c>
      <c r="CD2934" s="53">
        <f t="shared" si="2453"/>
        <v>0</v>
      </c>
      <c r="CE2934" s="53">
        <f t="shared" si="2454"/>
        <v>0</v>
      </c>
      <c r="CF2934" s="53">
        <f t="shared" si="2455"/>
        <v>0</v>
      </c>
      <c r="CG2934" s="53">
        <f t="shared" si="2456"/>
        <v>0</v>
      </c>
      <c r="CH2934" s="53">
        <f t="shared" si="2457"/>
        <v>0</v>
      </c>
      <c r="CI2934" s="53">
        <f t="shared" si="2458"/>
        <v>0</v>
      </c>
      <c r="CJ2934" s="53">
        <f t="shared" si="2459"/>
        <v>0</v>
      </c>
      <c r="CK2934" s="53">
        <f t="shared" si="2460"/>
        <v>0</v>
      </c>
      <c r="CL2934" s="53">
        <f t="shared" si="2461"/>
        <v>0</v>
      </c>
      <c r="CM2934" s="53">
        <f t="shared" si="2462"/>
        <v>0</v>
      </c>
      <c r="CN2934" s="53">
        <f t="shared" si="2463"/>
        <v>0</v>
      </c>
      <c r="CO2934" s="53">
        <f t="shared" si="2464"/>
        <v>0</v>
      </c>
      <c r="CP2934" s="53">
        <f t="shared" si="2465"/>
        <v>0</v>
      </c>
      <c r="CQ2934" s="53">
        <f t="shared" si="2466"/>
        <v>0</v>
      </c>
      <c r="CR2934" s="53">
        <f t="shared" si="2467"/>
        <v>0</v>
      </c>
      <c r="CS2934" s="53">
        <f t="shared" si="2468"/>
        <v>0</v>
      </c>
      <c r="CT2934" s="53">
        <f t="shared" si="2469"/>
        <v>0</v>
      </c>
      <c r="CU2934" s="53">
        <f t="shared" si="2470"/>
        <v>0</v>
      </c>
      <c r="CV2934" s="53">
        <f t="shared" si="2471"/>
        <v>0</v>
      </c>
      <c r="CW2934" s="53">
        <f t="shared" si="2472"/>
        <v>0</v>
      </c>
      <c r="CX2934" s="53">
        <f t="shared" si="2473"/>
        <v>0</v>
      </c>
      <c r="CY2934" s="53">
        <f t="shared" si="2474"/>
        <v>0</v>
      </c>
      <c r="CZ2934" s="53">
        <f t="shared" si="2475"/>
        <v>0</v>
      </c>
      <c r="DA2934" s="53">
        <f t="shared" si="2476"/>
        <v>0</v>
      </c>
      <c r="DB2934" s="53">
        <f t="shared" si="2477"/>
        <v>0</v>
      </c>
      <c r="DC2934" s="53">
        <f t="shared" si="2478"/>
        <v>0</v>
      </c>
      <c r="DD2934" s="53">
        <f t="shared" si="2479"/>
        <v>0</v>
      </c>
      <c r="DE2934" s="53">
        <f t="shared" si="2480"/>
        <v>0</v>
      </c>
      <c r="DF2934" s="53">
        <f t="shared" si="2481"/>
        <v>0</v>
      </c>
      <c r="DG2934" s="53">
        <f t="shared" si="2482"/>
        <v>0</v>
      </c>
      <c r="DH2934" s="53">
        <f t="shared" si="2483"/>
        <v>0</v>
      </c>
      <c r="DI2934" s="53">
        <f t="shared" si="2484"/>
        <v>0</v>
      </c>
      <c r="DJ2934" s="53">
        <f t="shared" si="2485"/>
        <v>0</v>
      </c>
      <c r="DK2934" s="53">
        <f t="shared" si="2486"/>
        <v>0</v>
      </c>
      <c r="DL2934" s="53">
        <f t="shared" si="2487"/>
        <v>0</v>
      </c>
      <c r="DM2934" s="53">
        <f t="shared" si="2488"/>
        <v>0</v>
      </c>
      <c r="DN2934" s="53">
        <f t="shared" si="2489"/>
        <v>0</v>
      </c>
      <c r="DO2934" s="53">
        <f t="shared" si="2490"/>
        <v>0</v>
      </c>
    </row>
    <row r="2935" spans="1:119" x14ac:dyDescent="0.25">
      <c r="A2935" t="s">
        <v>34</v>
      </c>
      <c r="B2935">
        <v>164</v>
      </c>
      <c r="C2935" t="s">
        <v>141</v>
      </c>
      <c r="D2935" t="s">
        <v>40</v>
      </c>
      <c r="E2935" t="s">
        <v>160</v>
      </c>
      <c r="F2935" t="s">
        <v>56</v>
      </c>
      <c r="G2935" t="s">
        <v>161</v>
      </c>
      <c r="H2935" t="s">
        <v>64</v>
      </c>
      <c r="I2935" t="s">
        <v>40</v>
      </c>
      <c r="J2935" t="s">
        <v>254</v>
      </c>
      <c r="K2935" t="s">
        <v>253</v>
      </c>
      <c r="L2935" s="54">
        <v>21909.266629477559</v>
      </c>
      <c r="M2935" s="54">
        <v>19979.28609499388</v>
      </c>
      <c r="N2935" s="54">
        <v>18524.623080573117</v>
      </c>
      <c r="O2935" s="54">
        <v>44070.547246102571</v>
      </c>
      <c r="P2935" s="54">
        <v>48264.590302831617</v>
      </c>
      <c r="Q2935" s="54">
        <v>49930.977856656427</v>
      </c>
      <c r="R2935" s="54">
        <v>60861.318513877479</v>
      </c>
      <c r="S2935" s="54">
        <v>66702.637354168255</v>
      </c>
      <c r="T2935" s="54">
        <v>42801.152952884455</v>
      </c>
      <c r="U2935" s="54">
        <v>42691.266369208155</v>
      </c>
      <c r="V2935" s="54">
        <v>44317.895604662408</v>
      </c>
      <c r="W2935" s="54">
        <v>46477.299626604465</v>
      </c>
      <c r="X2935" s="54">
        <v>35743.055099881953</v>
      </c>
      <c r="Y2935" s="54">
        <v>31951.121974701051</v>
      </c>
      <c r="Z2935" s="54">
        <v>29085.986983852206</v>
      </c>
      <c r="AA2935" s="54">
        <v>28624.251786803903</v>
      </c>
      <c r="AB2935" s="54">
        <v>30324.448828364373</v>
      </c>
      <c r="AC2935" s="54">
        <v>30898.941644874496</v>
      </c>
      <c r="AD2935" s="54">
        <v>15435.692979335037</v>
      </c>
      <c r="AE2935" s="54">
        <v>15581.043090376528</v>
      </c>
      <c r="AF2935" s="54">
        <v>15719.273499535726</v>
      </c>
      <c r="AG2935" s="54">
        <v>15870.724812397611</v>
      </c>
      <c r="AH2935" s="54">
        <v>16021.97876337834</v>
      </c>
      <c r="AI2935" s="54">
        <v>16169.615647506909</v>
      </c>
      <c r="AJ2935" s="54">
        <v>16348.150123157224</v>
      </c>
      <c r="AK2935" s="54">
        <v>16488.559058544652</v>
      </c>
      <c r="AL2935" s="54">
        <v>16641.12329437364</v>
      </c>
      <c r="AM2935" s="54">
        <v>16808.979017087495</v>
      </c>
      <c r="AN2935" s="54">
        <v>16960.446381971204</v>
      </c>
      <c r="AO2935" s="54">
        <v>17131.16859615282</v>
      </c>
      <c r="AP2935" s="54">
        <v>17289.040293668411</v>
      </c>
      <c r="AQ2935" s="54">
        <v>17447.659985624876</v>
      </c>
      <c r="AR2935" s="54">
        <v>17615.068329086531</v>
      </c>
      <c r="AS2935" s="54">
        <v>17775.800906966237</v>
      </c>
      <c r="AT2935" s="54">
        <v>17942.365571652885</v>
      </c>
      <c r="AU2935" s="54">
        <v>18110.117718867517</v>
      </c>
      <c r="AV2935" s="54">
        <v>18279.06732266819</v>
      </c>
      <c r="AW2935" s="54">
        <v>18449.224438722107</v>
      </c>
      <c r="AX2935" s="54">
        <v>18620.599204790789</v>
      </c>
      <c r="AY2935" s="54">
        <v>18793.201841220322</v>
      </c>
      <c r="AZ2935" s="54">
        <v>18967.042651436775</v>
      </c>
      <c r="BA2935" s="54">
        <v>19142.132022446876</v>
      </c>
      <c r="BB2935" s="54">
        <v>19318.480425344027</v>
      </c>
      <c r="BC2935" s="54">
        <v>19496.098415819728</v>
      </c>
      <c r="BD2935" s="54">
        <v>19674.996634680512</v>
      </c>
      <c r="BE2935" s="54">
        <v>19855.185808370497</v>
      </c>
      <c r="BF2935" s="54">
        <v>20036.676749499507</v>
      </c>
      <c r="BG2935" s="54">
        <v>20219.480357377048</v>
      </c>
      <c r="BH2935" s="54">
        <v>20403.607618551981</v>
      </c>
      <c r="BI2935" s="54">
        <v>20589.069607358208</v>
      </c>
      <c r="BJ2935" s="54">
        <v>20775.877486466212</v>
      </c>
      <c r="BK2935" s="54">
        <v>20964.042507440696</v>
      </c>
      <c r="BL2935" s="54">
        <v>21153.576011304343</v>
      </c>
      <c r="BM2935" s="54">
        <v>21344.489429107714</v>
      </c>
      <c r="BO2935" s="53">
        <f t="shared" si="2438"/>
        <v>0</v>
      </c>
      <c r="BP2935" s="53">
        <f t="shared" si="2439"/>
        <v>-7.2808558198946383E-2</v>
      </c>
      <c r="BQ2935" s="53">
        <f t="shared" si="2440"/>
        <v>1.2058119112246524</v>
      </c>
      <c r="BR2935" s="53">
        <f t="shared" si="2441"/>
        <v>1.415731476758074</v>
      </c>
      <c r="BS2935" s="53">
        <f t="shared" si="2442"/>
        <v>1.4991372373994589</v>
      </c>
      <c r="BT2935" s="53">
        <f t="shared" si="2443"/>
        <v>2.046220882192944</v>
      </c>
      <c r="BU2935" s="53">
        <f t="shared" si="2444"/>
        <v>2.3385896291300234</v>
      </c>
      <c r="BV2935" s="53">
        <f t="shared" si="2445"/>
        <v>1.1422763931294293</v>
      </c>
      <c r="BW2935" s="53">
        <f t="shared" si="2446"/>
        <v>1.1367763675952922</v>
      </c>
      <c r="BX2935" s="53">
        <f t="shared" si="2447"/>
        <v>1.2181921513084966</v>
      </c>
      <c r="BY2935" s="53">
        <f t="shared" si="2448"/>
        <v>1.3262742925659428</v>
      </c>
      <c r="BZ2935" s="53">
        <f t="shared" si="2449"/>
        <v>0.7890056196171058</v>
      </c>
      <c r="CA2935" s="53">
        <f t="shared" si="2450"/>
        <v>0.5992123954172166</v>
      </c>
      <c r="CB2935" s="53">
        <f t="shared" si="2451"/>
        <v>0.45580712171393101</v>
      </c>
      <c r="CC2935" s="53">
        <f t="shared" si="2452"/>
        <v>0.43269642622396565</v>
      </c>
      <c r="CD2935" s="53">
        <f t="shared" si="2453"/>
        <v>0.5177944138836188</v>
      </c>
      <c r="CE2935" s="53">
        <f t="shared" si="2454"/>
        <v>0.54654883552704647</v>
      </c>
      <c r="CF2935" s="53">
        <f t="shared" si="2455"/>
        <v>-0.22741518861363674</v>
      </c>
      <c r="CG2935" s="53">
        <f t="shared" si="2456"/>
        <v>-0.22014014833690176</v>
      </c>
      <c r="CH2935" s="53">
        <f t="shared" si="2457"/>
        <v>-0.21322146222860117</v>
      </c>
      <c r="CI2935" s="53">
        <f t="shared" si="2458"/>
        <v>-0.20564104558399277</v>
      </c>
      <c r="CJ2935" s="53">
        <f t="shared" si="2459"/>
        <v>-0.19807050726437647</v>
      </c>
      <c r="CK2935" s="53">
        <f t="shared" si="2460"/>
        <v>-0.19068100979051217</v>
      </c>
      <c r="CL2935" s="53">
        <f t="shared" si="2461"/>
        <v>-0.18174503105726558</v>
      </c>
      <c r="CM2935" s="53">
        <f t="shared" si="2462"/>
        <v>-0.17471730570612753</v>
      </c>
      <c r="CN2935" s="53">
        <f t="shared" si="2463"/>
        <v>-0.16708118522096094</v>
      </c>
      <c r="CO2935" s="53">
        <f t="shared" si="2464"/>
        <v>-0.15867969770455181</v>
      </c>
      <c r="CP2935" s="53">
        <f t="shared" si="2465"/>
        <v>-0.15109847762674034</v>
      </c>
      <c r="CQ2935" s="53">
        <f t="shared" si="2466"/>
        <v>-0.14255351694246476</v>
      </c>
      <c r="CR2935" s="53">
        <f t="shared" si="2467"/>
        <v>-0.13465174824237347</v>
      </c>
      <c r="CS2935" s="53">
        <f t="shared" si="2468"/>
        <v>-0.12671254104536511</v>
      </c>
      <c r="CT2935" s="53">
        <f t="shared" si="2469"/>
        <v>-0.11833344568301374</v>
      </c>
      <c r="CU2935" s="53">
        <f t="shared" si="2470"/>
        <v>-0.11028848466110919</v>
      </c>
      <c r="CV2935" s="53">
        <f t="shared" si="2471"/>
        <v>-0.10195161697250921</v>
      </c>
      <c r="CW2935" s="53">
        <f t="shared" si="2472"/>
        <v>-9.3555313600254819E-2</v>
      </c>
      <c r="CX2935" s="53">
        <f t="shared" si="2473"/>
        <v>-8.5099075324403417E-2</v>
      </c>
      <c r="CY2935" s="53">
        <f t="shared" si="2474"/>
        <v>-7.6582398840324584E-2</v>
      </c>
      <c r="CZ2935" s="53">
        <f t="shared" si="2475"/>
        <v>-6.8004776734416517E-2</v>
      </c>
      <c r="DA2935" s="53">
        <f t="shared" si="2476"/>
        <v>-5.9365697459567879E-2</v>
      </c>
      <c r="DB2935" s="53">
        <f t="shared" si="2477"/>
        <v>-5.0664645310361633E-2</v>
      </c>
      <c r="DC2935" s="53">
        <f t="shared" si="2478"/>
        <v>-4.1901100398014979E-2</v>
      </c>
      <c r="DD2935" s="53">
        <f t="shared" si="2479"/>
        <v>-3.3074538625052718E-2</v>
      </c>
      <c r="DE2935" s="53">
        <f t="shared" si="2480"/>
        <v>-2.418443165970896E-2</v>
      </c>
      <c r="DF2935" s="53">
        <f t="shared" si="2481"/>
        <v>-1.5230246910054146E-2</v>
      </c>
      <c r="DG2935" s="53">
        <f t="shared" si="2482"/>
        <v>-6.2114474978401946E-3</v>
      </c>
      <c r="DH2935" s="53">
        <f t="shared" si="2483"/>
        <v>2.8725077679330191E-3</v>
      </c>
      <c r="DI2935" s="53">
        <f t="shared" si="2484"/>
        <v>1.2022164417744285E-2</v>
      </c>
      <c r="DJ2935" s="53">
        <f t="shared" si="2485"/>
        <v>2.123807234856212E-2</v>
      </c>
      <c r="DK2935" s="53">
        <f t="shared" si="2486"/>
        <v>3.0520785851158028E-2</v>
      </c>
      <c r="DL2935" s="53">
        <f t="shared" si="2487"/>
        <v>3.987086363771164E-2</v>
      </c>
      <c r="DM2935" s="53">
        <f t="shared" si="2488"/>
        <v>4.9288868869722169E-2</v>
      </c>
      <c r="DN2935" s="53">
        <f t="shared" si="2489"/>
        <v>5.877536918622428E-2</v>
      </c>
      <c r="DO2935" s="53">
        <f t="shared" si="2490"/>
        <v>6.8330936732314385E-2</v>
      </c>
    </row>
    <row r="2936" spans="1:119" x14ac:dyDescent="0.25">
      <c r="A2936" t="s">
        <v>34</v>
      </c>
      <c r="B2936">
        <v>165</v>
      </c>
      <c r="C2936" t="s">
        <v>141</v>
      </c>
      <c r="D2936" t="s">
        <v>40</v>
      </c>
      <c r="E2936" t="s">
        <v>160</v>
      </c>
      <c r="F2936" t="s">
        <v>56</v>
      </c>
      <c r="G2936" t="s">
        <v>162</v>
      </c>
      <c r="H2936" t="s">
        <v>64</v>
      </c>
      <c r="I2936" t="s">
        <v>40</v>
      </c>
      <c r="J2936" t="s">
        <v>254</v>
      </c>
      <c r="K2936" t="s">
        <v>253</v>
      </c>
      <c r="L2936" s="54">
        <v>52034.248159434632</v>
      </c>
      <c r="M2936" s="54">
        <v>47450.567300893876</v>
      </c>
      <c r="N2936" s="54">
        <v>43995.759909993722</v>
      </c>
      <c r="O2936" s="54">
        <v>104667.02654667871</v>
      </c>
      <c r="P2936" s="54">
        <v>114627.82901879674</v>
      </c>
      <c r="Q2936" s="54">
        <v>118585.47967739301</v>
      </c>
      <c r="R2936" s="54">
        <v>144544.90898388461</v>
      </c>
      <c r="S2936" s="54">
        <v>158417.97188710049</v>
      </c>
      <c r="T2936" s="54">
        <v>101652.23016930418</v>
      </c>
      <c r="U2936" s="54">
        <v>101391.25083753998</v>
      </c>
      <c r="V2936" s="54">
        <v>105254.4759619784</v>
      </c>
      <c r="W2936" s="54">
        <v>110383.03487973956</v>
      </c>
      <c r="X2936" s="54">
        <v>84889.331555318829</v>
      </c>
      <c r="Y2936" s="54">
        <v>75883.535397168336</v>
      </c>
      <c r="Z2936" s="54">
        <v>69078.873806007483</v>
      </c>
      <c r="AA2936" s="54">
        <v>67982.258194290422</v>
      </c>
      <c r="AB2936" s="54">
        <v>72020.205984905435</v>
      </c>
      <c r="AC2936" s="54">
        <v>73384.619604295178</v>
      </c>
      <c r="AD2936" s="54">
        <v>36659.587588337032</v>
      </c>
      <c r="AE2936" s="54">
        <v>37004.792376604957</v>
      </c>
      <c r="AF2936" s="54">
        <v>37333.087957420634</v>
      </c>
      <c r="AG2936" s="54">
        <v>37692.783027584439</v>
      </c>
      <c r="AH2936" s="54">
        <v>38052.009365623388</v>
      </c>
      <c r="AI2936" s="54">
        <v>38402.645212826777</v>
      </c>
      <c r="AJ2936" s="54">
        <v>38826.662473108045</v>
      </c>
      <c r="AK2936" s="54">
        <v>39160.132027854423</v>
      </c>
      <c r="AL2936" s="54">
        <v>39522.470276853557</v>
      </c>
      <c r="AM2936" s="54">
        <v>39921.125625678535</v>
      </c>
      <c r="AN2936" s="54">
        <v>40280.858819203626</v>
      </c>
      <c r="AO2936" s="54">
        <v>40686.32205123634</v>
      </c>
      <c r="AP2936" s="54">
        <v>41061.26545873611</v>
      </c>
      <c r="AQ2936" s="54">
        <v>41437.985344153502</v>
      </c>
      <c r="AR2936" s="54">
        <v>41835.578172565365</v>
      </c>
      <c r="AS2936" s="54">
        <v>42217.316136968322</v>
      </c>
      <c r="AT2936" s="54">
        <v>42612.905238304869</v>
      </c>
      <c r="AU2936" s="54">
        <v>43011.314596548749</v>
      </c>
      <c r="AV2936" s="54">
        <v>43412.567899969436</v>
      </c>
      <c r="AW2936" s="54">
        <v>43816.689030657151</v>
      </c>
      <c r="AX2936" s="54">
        <v>44223.702065675185</v>
      </c>
      <c r="AY2936" s="54">
        <v>44633.631278224144</v>
      </c>
      <c r="AZ2936" s="54">
        <v>45046.501138818639</v>
      </c>
      <c r="BA2936" s="54">
        <v>45462.336316476358</v>
      </c>
      <c r="BB2936" s="54">
        <v>45881.161679919795</v>
      </c>
      <c r="BC2936" s="54">
        <v>46303.002298790983</v>
      </c>
      <c r="BD2936" s="54">
        <v>46727.883444879124</v>
      </c>
      <c r="BE2936" s="54">
        <v>47155.830593361643</v>
      </c>
      <c r="BF2936" s="54">
        <v>47586.869424058525</v>
      </c>
      <c r="BG2936" s="54">
        <v>48021.02582270046</v>
      </c>
      <c r="BH2936" s="54">
        <v>48458.325882210578</v>
      </c>
      <c r="BI2936" s="54">
        <v>48898.795904000421</v>
      </c>
      <c r="BJ2936" s="54">
        <v>49342.462399279881</v>
      </c>
      <c r="BK2936" s="54">
        <v>49789.352090381559</v>
      </c>
      <c r="BL2936" s="54">
        <v>50239.491912099693</v>
      </c>
      <c r="BM2936" s="54">
        <v>50692.909013043682</v>
      </c>
      <c r="BO2936" s="53">
        <f t="shared" si="2438"/>
        <v>0</v>
      </c>
      <c r="BP2936" s="53">
        <f t="shared" si="2439"/>
        <v>-7.2808558198946383E-2</v>
      </c>
      <c r="BQ2936" s="53">
        <f t="shared" si="2440"/>
        <v>1.2058119112246524</v>
      </c>
      <c r="BR2936" s="53">
        <f t="shared" si="2441"/>
        <v>1.415731476758074</v>
      </c>
      <c r="BS2936" s="53">
        <f t="shared" si="2442"/>
        <v>1.4991372373994589</v>
      </c>
      <c r="BT2936" s="53">
        <f t="shared" si="2443"/>
        <v>2.0462208821929444</v>
      </c>
      <c r="BU2936" s="53">
        <f t="shared" si="2444"/>
        <v>2.338589629130023</v>
      </c>
      <c r="BV2936" s="53">
        <f t="shared" si="2445"/>
        <v>1.1422763931294293</v>
      </c>
      <c r="BW2936" s="53">
        <f t="shared" si="2446"/>
        <v>1.1367763675952927</v>
      </c>
      <c r="BX2936" s="53">
        <f t="shared" si="2447"/>
        <v>1.218192151308497</v>
      </c>
      <c r="BY2936" s="53">
        <f t="shared" si="2448"/>
        <v>1.3262742925659428</v>
      </c>
      <c r="BZ2936" s="53">
        <f t="shared" si="2449"/>
        <v>0.7890056196171058</v>
      </c>
      <c r="CA2936" s="53">
        <f t="shared" si="2450"/>
        <v>0.59921239541721638</v>
      </c>
      <c r="CB2936" s="53">
        <f t="shared" si="2451"/>
        <v>0.45580712171393101</v>
      </c>
      <c r="CC2936" s="53">
        <f t="shared" si="2452"/>
        <v>0.43269642622396565</v>
      </c>
      <c r="CD2936" s="53">
        <f t="shared" si="2453"/>
        <v>0.51779441388361902</v>
      </c>
      <c r="CE2936" s="53">
        <f t="shared" si="2454"/>
        <v>0.54654883552704669</v>
      </c>
      <c r="CF2936" s="53">
        <f t="shared" si="2455"/>
        <v>-0.22741518861363674</v>
      </c>
      <c r="CG2936" s="53">
        <f t="shared" si="2456"/>
        <v>-0.22014014833690176</v>
      </c>
      <c r="CH2936" s="53">
        <f t="shared" si="2457"/>
        <v>-0.21322146222860117</v>
      </c>
      <c r="CI2936" s="53">
        <f t="shared" si="2458"/>
        <v>-0.20564104558399288</v>
      </c>
      <c r="CJ2936" s="53">
        <f t="shared" si="2459"/>
        <v>-0.19807050726437658</v>
      </c>
      <c r="CK2936" s="53">
        <f t="shared" si="2460"/>
        <v>-0.19068100979051206</v>
      </c>
      <c r="CL2936" s="53">
        <f t="shared" si="2461"/>
        <v>-0.18174503105726569</v>
      </c>
      <c r="CM2936" s="53">
        <f t="shared" si="2462"/>
        <v>-0.17471730570612753</v>
      </c>
      <c r="CN2936" s="53">
        <f t="shared" si="2463"/>
        <v>-0.16708118522096083</v>
      </c>
      <c r="CO2936" s="53">
        <f t="shared" si="2464"/>
        <v>-0.15867969770455204</v>
      </c>
      <c r="CP2936" s="53">
        <f t="shared" si="2465"/>
        <v>-0.15109847762674034</v>
      </c>
      <c r="CQ2936" s="53">
        <f t="shared" si="2466"/>
        <v>-0.14255351694246465</v>
      </c>
      <c r="CR2936" s="53">
        <f t="shared" si="2467"/>
        <v>-0.13465174824237358</v>
      </c>
      <c r="CS2936" s="53">
        <f t="shared" si="2468"/>
        <v>-0.12671254104536511</v>
      </c>
      <c r="CT2936" s="53">
        <f t="shared" si="2469"/>
        <v>-0.11833344568301363</v>
      </c>
      <c r="CU2936" s="53">
        <f t="shared" si="2470"/>
        <v>-0.11028848466110897</v>
      </c>
      <c r="CV2936" s="53">
        <f t="shared" si="2471"/>
        <v>-0.10195161697250932</v>
      </c>
      <c r="CW2936" s="53">
        <f t="shared" si="2472"/>
        <v>-9.355531360025493E-2</v>
      </c>
      <c r="CX2936" s="53">
        <f t="shared" si="2473"/>
        <v>-8.5099075324403417E-2</v>
      </c>
      <c r="CY2936" s="53">
        <f t="shared" si="2474"/>
        <v>-7.6582398840324695E-2</v>
      </c>
      <c r="CZ2936" s="53">
        <f t="shared" si="2475"/>
        <v>-6.8004776734416517E-2</v>
      </c>
      <c r="DA2936" s="53">
        <f t="shared" si="2476"/>
        <v>-5.9365697459567879E-2</v>
      </c>
      <c r="DB2936" s="53">
        <f t="shared" si="2477"/>
        <v>-5.0664645310361744E-2</v>
      </c>
      <c r="DC2936" s="53">
        <f t="shared" si="2478"/>
        <v>-4.1901100398014868E-2</v>
      </c>
      <c r="DD2936" s="53">
        <f t="shared" si="2479"/>
        <v>-3.3074538625052829E-2</v>
      </c>
      <c r="DE2936" s="53">
        <f t="shared" si="2480"/>
        <v>-2.4184431659709071E-2</v>
      </c>
      <c r="DF2936" s="53">
        <f t="shared" si="2481"/>
        <v>-1.5230246910054035E-2</v>
      </c>
      <c r="DG2936" s="53">
        <f t="shared" si="2482"/>
        <v>-6.2114474978401946E-3</v>
      </c>
      <c r="DH2936" s="53">
        <f t="shared" si="2483"/>
        <v>2.8725077679330191E-3</v>
      </c>
      <c r="DI2936" s="53">
        <f t="shared" si="2484"/>
        <v>1.2022164417744285E-2</v>
      </c>
      <c r="DJ2936" s="53">
        <f t="shared" si="2485"/>
        <v>2.123807234856212E-2</v>
      </c>
      <c r="DK2936" s="53">
        <f t="shared" si="2486"/>
        <v>3.0520785851158028E-2</v>
      </c>
      <c r="DL2936" s="53">
        <f t="shared" si="2487"/>
        <v>3.9870863637711862E-2</v>
      </c>
      <c r="DM2936" s="53">
        <f t="shared" si="2488"/>
        <v>4.9288868869722169E-2</v>
      </c>
      <c r="DN2936" s="53">
        <f t="shared" si="2489"/>
        <v>5.877536918622428E-2</v>
      </c>
      <c r="DO2936" s="53">
        <f t="shared" si="2490"/>
        <v>6.8330936732314385E-2</v>
      </c>
    </row>
    <row r="2937" spans="1:119" x14ac:dyDescent="0.25">
      <c r="A2937" t="s">
        <v>34</v>
      </c>
      <c r="B2937">
        <v>166</v>
      </c>
      <c r="C2937" t="s">
        <v>141</v>
      </c>
      <c r="D2937" t="s">
        <v>40</v>
      </c>
      <c r="E2937" t="s">
        <v>160</v>
      </c>
      <c r="F2937" t="s">
        <v>56</v>
      </c>
      <c r="G2937" t="s">
        <v>163</v>
      </c>
      <c r="H2937" t="s">
        <v>64</v>
      </c>
      <c r="I2937" t="s">
        <v>40</v>
      </c>
      <c r="J2937" t="s">
        <v>254</v>
      </c>
      <c r="K2937" t="s">
        <v>253</v>
      </c>
      <c r="L2937" s="54">
        <v>0</v>
      </c>
      <c r="M2937" s="54">
        <v>0</v>
      </c>
      <c r="N2937" s="54">
        <v>0</v>
      </c>
      <c r="O2937" s="54">
        <v>0</v>
      </c>
      <c r="P2937" s="54">
        <v>0</v>
      </c>
      <c r="Q2937" s="54">
        <v>0</v>
      </c>
      <c r="R2937" s="54">
        <v>0</v>
      </c>
      <c r="S2937" s="54">
        <v>0</v>
      </c>
      <c r="T2937" s="54">
        <v>0</v>
      </c>
      <c r="U2937" s="54">
        <v>0</v>
      </c>
      <c r="V2937" s="54">
        <v>0</v>
      </c>
      <c r="W2937" s="54">
        <v>0</v>
      </c>
      <c r="X2937" s="54">
        <v>0</v>
      </c>
      <c r="Y2937" s="54">
        <v>0</v>
      </c>
      <c r="Z2937" s="54">
        <v>0</v>
      </c>
      <c r="AA2937" s="54">
        <v>0</v>
      </c>
      <c r="AB2937" s="54">
        <v>0</v>
      </c>
      <c r="AC2937" s="54">
        <v>0</v>
      </c>
      <c r="AD2937" s="54">
        <v>0</v>
      </c>
      <c r="AE2937" s="54">
        <v>0</v>
      </c>
      <c r="AF2937" s="54">
        <v>0</v>
      </c>
      <c r="AG2937" s="54">
        <v>0</v>
      </c>
      <c r="AH2937" s="54">
        <v>0</v>
      </c>
      <c r="AI2937" s="54">
        <v>0</v>
      </c>
      <c r="AJ2937" s="54">
        <v>0</v>
      </c>
      <c r="AK2937" s="54">
        <v>0</v>
      </c>
      <c r="AL2937" s="54">
        <v>0</v>
      </c>
      <c r="AM2937" s="54">
        <v>0</v>
      </c>
      <c r="AN2937" s="54">
        <v>0</v>
      </c>
      <c r="AO2937" s="54">
        <v>0</v>
      </c>
      <c r="AP2937" s="54">
        <v>0</v>
      </c>
      <c r="AQ2937" s="54">
        <v>0</v>
      </c>
      <c r="AR2937" s="54">
        <v>0</v>
      </c>
      <c r="AS2937" s="54">
        <v>0</v>
      </c>
      <c r="AT2937" s="54">
        <v>0</v>
      </c>
      <c r="AU2937" s="54">
        <v>0</v>
      </c>
      <c r="AV2937" s="54">
        <v>0</v>
      </c>
      <c r="AW2937" s="54">
        <v>0</v>
      </c>
      <c r="AX2937" s="54">
        <v>0</v>
      </c>
      <c r="AY2937" s="54">
        <v>0</v>
      </c>
      <c r="AZ2937" s="54">
        <v>0</v>
      </c>
      <c r="BA2937" s="54">
        <v>0</v>
      </c>
      <c r="BB2937" s="54">
        <v>0</v>
      </c>
      <c r="BC2937" s="54">
        <v>0</v>
      </c>
      <c r="BD2937" s="54">
        <v>0</v>
      </c>
      <c r="BE2937" s="54">
        <v>0</v>
      </c>
      <c r="BF2937" s="54">
        <v>0</v>
      </c>
      <c r="BG2937" s="54">
        <v>0</v>
      </c>
      <c r="BH2937" s="54">
        <v>0</v>
      </c>
      <c r="BI2937" s="54">
        <v>0</v>
      </c>
      <c r="BJ2937" s="54">
        <v>0</v>
      </c>
      <c r="BK2937" s="54">
        <v>0</v>
      </c>
      <c r="BL2937" s="54">
        <v>0</v>
      </c>
      <c r="BM2937" s="54">
        <v>0</v>
      </c>
      <c r="BO2937" s="53">
        <f t="shared" si="2438"/>
        <v>0</v>
      </c>
      <c r="BP2937" s="53">
        <f t="shared" si="2439"/>
        <v>0</v>
      </c>
      <c r="BQ2937" s="53">
        <f t="shared" si="2440"/>
        <v>0</v>
      </c>
      <c r="BR2937" s="53">
        <f t="shared" si="2441"/>
        <v>0</v>
      </c>
      <c r="BS2937" s="53">
        <f t="shared" si="2442"/>
        <v>0</v>
      </c>
      <c r="BT2937" s="53">
        <f t="shared" si="2443"/>
        <v>0</v>
      </c>
      <c r="BU2937" s="53">
        <f t="shared" si="2444"/>
        <v>0</v>
      </c>
      <c r="BV2937" s="53">
        <f t="shared" si="2445"/>
        <v>0</v>
      </c>
      <c r="BW2937" s="53">
        <f t="shared" si="2446"/>
        <v>0</v>
      </c>
      <c r="BX2937" s="53">
        <f t="shared" si="2447"/>
        <v>0</v>
      </c>
      <c r="BY2937" s="53">
        <f t="shared" si="2448"/>
        <v>0</v>
      </c>
      <c r="BZ2937" s="53">
        <f t="shared" si="2449"/>
        <v>0</v>
      </c>
      <c r="CA2937" s="53">
        <f t="shared" si="2450"/>
        <v>0</v>
      </c>
      <c r="CB2937" s="53">
        <f t="shared" si="2451"/>
        <v>0</v>
      </c>
      <c r="CC2937" s="53">
        <f t="shared" si="2452"/>
        <v>0</v>
      </c>
      <c r="CD2937" s="53">
        <f t="shared" si="2453"/>
        <v>0</v>
      </c>
      <c r="CE2937" s="53">
        <f t="shared" si="2454"/>
        <v>0</v>
      </c>
      <c r="CF2937" s="53">
        <f t="shared" si="2455"/>
        <v>0</v>
      </c>
      <c r="CG2937" s="53">
        <f t="shared" si="2456"/>
        <v>0</v>
      </c>
      <c r="CH2937" s="53">
        <f t="shared" si="2457"/>
        <v>0</v>
      </c>
      <c r="CI2937" s="53">
        <f t="shared" si="2458"/>
        <v>0</v>
      </c>
      <c r="CJ2937" s="53">
        <f t="shared" si="2459"/>
        <v>0</v>
      </c>
      <c r="CK2937" s="53">
        <f t="shared" si="2460"/>
        <v>0</v>
      </c>
      <c r="CL2937" s="53">
        <f t="shared" si="2461"/>
        <v>0</v>
      </c>
      <c r="CM2937" s="53">
        <f t="shared" si="2462"/>
        <v>0</v>
      </c>
      <c r="CN2937" s="53">
        <f t="shared" si="2463"/>
        <v>0</v>
      </c>
      <c r="CO2937" s="53">
        <f t="shared" si="2464"/>
        <v>0</v>
      </c>
      <c r="CP2937" s="53">
        <f t="shared" si="2465"/>
        <v>0</v>
      </c>
      <c r="CQ2937" s="53">
        <f t="shared" si="2466"/>
        <v>0</v>
      </c>
      <c r="CR2937" s="53">
        <f t="shared" si="2467"/>
        <v>0</v>
      </c>
      <c r="CS2937" s="53">
        <f t="shared" si="2468"/>
        <v>0</v>
      </c>
      <c r="CT2937" s="53">
        <f t="shared" si="2469"/>
        <v>0</v>
      </c>
      <c r="CU2937" s="53">
        <f t="shared" si="2470"/>
        <v>0</v>
      </c>
      <c r="CV2937" s="53">
        <f t="shared" si="2471"/>
        <v>0</v>
      </c>
      <c r="CW2937" s="53">
        <f t="shared" si="2472"/>
        <v>0</v>
      </c>
      <c r="CX2937" s="53">
        <f t="shared" si="2473"/>
        <v>0</v>
      </c>
      <c r="CY2937" s="53">
        <f t="shared" si="2474"/>
        <v>0</v>
      </c>
      <c r="CZ2937" s="53">
        <f t="shared" si="2475"/>
        <v>0</v>
      </c>
      <c r="DA2937" s="53">
        <f t="shared" si="2476"/>
        <v>0</v>
      </c>
      <c r="DB2937" s="53">
        <f t="shared" si="2477"/>
        <v>0</v>
      </c>
      <c r="DC2937" s="53">
        <f t="shared" si="2478"/>
        <v>0</v>
      </c>
      <c r="DD2937" s="53">
        <f t="shared" si="2479"/>
        <v>0</v>
      </c>
      <c r="DE2937" s="53">
        <f t="shared" si="2480"/>
        <v>0</v>
      </c>
      <c r="DF2937" s="53">
        <f t="shared" si="2481"/>
        <v>0</v>
      </c>
      <c r="DG2937" s="53">
        <f t="shared" si="2482"/>
        <v>0</v>
      </c>
      <c r="DH2937" s="53">
        <f t="shared" si="2483"/>
        <v>0</v>
      </c>
      <c r="DI2937" s="53">
        <f t="shared" si="2484"/>
        <v>0</v>
      </c>
      <c r="DJ2937" s="53">
        <f t="shared" si="2485"/>
        <v>0</v>
      </c>
      <c r="DK2937" s="53">
        <f t="shared" si="2486"/>
        <v>0</v>
      </c>
      <c r="DL2937" s="53">
        <f t="shared" si="2487"/>
        <v>0</v>
      </c>
      <c r="DM2937" s="53">
        <f t="shared" si="2488"/>
        <v>0</v>
      </c>
      <c r="DN2937" s="53">
        <f t="shared" si="2489"/>
        <v>0</v>
      </c>
      <c r="DO2937" s="53">
        <f t="shared" si="2490"/>
        <v>0</v>
      </c>
    </row>
    <row r="2938" spans="1:119" x14ac:dyDescent="0.25">
      <c r="A2938" t="s">
        <v>34</v>
      </c>
      <c r="B2938">
        <v>167</v>
      </c>
      <c r="C2938" t="s">
        <v>141</v>
      </c>
      <c r="D2938" t="s">
        <v>40</v>
      </c>
      <c r="E2938" t="s">
        <v>160</v>
      </c>
      <c r="F2938" t="s">
        <v>158</v>
      </c>
      <c r="G2938" t="s">
        <v>161</v>
      </c>
      <c r="H2938" t="s">
        <v>64</v>
      </c>
      <c r="I2938" t="s">
        <v>40</v>
      </c>
      <c r="J2938" t="s">
        <v>49</v>
      </c>
      <c r="K2938" t="s">
        <v>253</v>
      </c>
      <c r="L2938" s="54">
        <v>0</v>
      </c>
      <c r="M2938" s="54">
        <v>0</v>
      </c>
      <c r="N2938" s="54">
        <v>0</v>
      </c>
      <c r="O2938" s="54">
        <v>0</v>
      </c>
      <c r="P2938" s="54">
        <v>0</v>
      </c>
      <c r="Q2938" s="54">
        <v>0</v>
      </c>
      <c r="R2938" s="54">
        <v>0</v>
      </c>
      <c r="S2938" s="54">
        <v>0</v>
      </c>
      <c r="T2938" s="54">
        <v>0</v>
      </c>
      <c r="U2938" s="54">
        <v>0</v>
      </c>
      <c r="V2938" s="54">
        <v>0</v>
      </c>
      <c r="W2938" s="54">
        <v>0</v>
      </c>
      <c r="X2938" s="54">
        <v>0</v>
      </c>
      <c r="Y2938" s="54">
        <v>0</v>
      </c>
      <c r="Z2938" s="54">
        <v>0</v>
      </c>
      <c r="AA2938" s="54">
        <v>0</v>
      </c>
      <c r="AB2938" s="54">
        <v>0</v>
      </c>
      <c r="AC2938" s="54">
        <v>0</v>
      </c>
      <c r="AD2938" s="54">
        <v>0</v>
      </c>
      <c r="AE2938" s="54">
        <v>0</v>
      </c>
      <c r="AF2938" s="54">
        <v>0</v>
      </c>
      <c r="AG2938" s="54">
        <v>0</v>
      </c>
      <c r="AH2938" s="54">
        <v>0</v>
      </c>
      <c r="AI2938" s="54">
        <v>0</v>
      </c>
      <c r="AJ2938" s="54">
        <v>0</v>
      </c>
      <c r="AK2938" s="54">
        <v>0</v>
      </c>
      <c r="AL2938" s="54">
        <v>0</v>
      </c>
      <c r="AM2938" s="54">
        <v>0</v>
      </c>
      <c r="AN2938" s="54">
        <v>0</v>
      </c>
      <c r="AO2938" s="54">
        <v>0</v>
      </c>
      <c r="AP2938" s="54">
        <v>0</v>
      </c>
      <c r="AQ2938" s="54">
        <v>0</v>
      </c>
      <c r="AR2938" s="54">
        <v>0</v>
      </c>
      <c r="AS2938" s="54">
        <v>0</v>
      </c>
      <c r="AT2938" s="54">
        <v>0</v>
      </c>
      <c r="AU2938" s="54">
        <v>0</v>
      </c>
      <c r="AV2938" s="54">
        <v>0</v>
      </c>
      <c r="AW2938" s="54">
        <v>0</v>
      </c>
      <c r="AX2938" s="54">
        <v>0</v>
      </c>
      <c r="AY2938" s="54">
        <v>0</v>
      </c>
      <c r="AZ2938" s="54">
        <v>0</v>
      </c>
      <c r="BA2938" s="54">
        <v>0</v>
      </c>
      <c r="BB2938" s="54">
        <v>0</v>
      </c>
      <c r="BC2938" s="54">
        <v>0</v>
      </c>
      <c r="BD2938" s="54">
        <v>0</v>
      </c>
      <c r="BE2938" s="54">
        <v>0</v>
      </c>
      <c r="BF2938" s="54">
        <v>0</v>
      </c>
      <c r="BG2938" s="54">
        <v>0</v>
      </c>
      <c r="BH2938" s="54">
        <v>0</v>
      </c>
      <c r="BI2938" s="54">
        <v>0</v>
      </c>
      <c r="BJ2938" s="54">
        <v>0</v>
      </c>
      <c r="BK2938" s="54">
        <v>0</v>
      </c>
      <c r="BL2938" s="54">
        <v>0</v>
      </c>
      <c r="BM2938" s="54">
        <v>0</v>
      </c>
      <c r="BO2938" s="53">
        <f t="shared" si="2438"/>
        <v>0</v>
      </c>
      <c r="BP2938" s="53">
        <f t="shared" si="2439"/>
        <v>0</v>
      </c>
      <c r="BQ2938" s="53">
        <f t="shared" si="2440"/>
        <v>0</v>
      </c>
      <c r="BR2938" s="53">
        <f t="shared" si="2441"/>
        <v>0</v>
      </c>
      <c r="BS2938" s="53">
        <f t="shared" si="2442"/>
        <v>0</v>
      </c>
      <c r="BT2938" s="53">
        <f t="shared" si="2443"/>
        <v>0</v>
      </c>
      <c r="BU2938" s="53">
        <f t="shared" si="2444"/>
        <v>0</v>
      </c>
      <c r="BV2938" s="53">
        <f t="shared" si="2445"/>
        <v>0</v>
      </c>
      <c r="BW2938" s="53">
        <f t="shared" si="2446"/>
        <v>0</v>
      </c>
      <c r="BX2938" s="53">
        <f t="shared" si="2447"/>
        <v>0</v>
      </c>
      <c r="BY2938" s="53">
        <f t="shared" si="2448"/>
        <v>0</v>
      </c>
      <c r="BZ2938" s="53">
        <f t="shared" si="2449"/>
        <v>0</v>
      </c>
      <c r="CA2938" s="53">
        <f t="shared" si="2450"/>
        <v>0</v>
      </c>
      <c r="CB2938" s="53">
        <f t="shared" si="2451"/>
        <v>0</v>
      </c>
      <c r="CC2938" s="53">
        <f t="shared" si="2452"/>
        <v>0</v>
      </c>
      <c r="CD2938" s="53">
        <f t="shared" si="2453"/>
        <v>0</v>
      </c>
      <c r="CE2938" s="53">
        <f t="shared" si="2454"/>
        <v>0</v>
      </c>
      <c r="CF2938" s="53">
        <f t="shared" si="2455"/>
        <v>0</v>
      </c>
      <c r="CG2938" s="53">
        <f t="shared" si="2456"/>
        <v>0</v>
      </c>
      <c r="CH2938" s="53">
        <f t="shared" si="2457"/>
        <v>0</v>
      </c>
      <c r="CI2938" s="53">
        <f t="shared" si="2458"/>
        <v>0</v>
      </c>
      <c r="CJ2938" s="53">
        <f t="shared" si="2459"/>
        <v>0</v>
      </c>
      <c r="CK2938" s="53">
        <f t="shared" si="2460"/>
        <v>0</v>
      </c>
      <c r="CL2938" s="53">
        <f t="shared" si="2461"/>
        <v>0</v>
      </c>
      <c r="CM2938" s="53">
        <f t="shared" si="2462"/>
        <v>0</v>
      </c>
      <c r="CN2938" s="53">
        <f t="shared" si="2463"/>
        <v>0</v>
      </c>
      <c r="CO2938" s="53">
        <f t="shared" si="2464"/>
        <v>0</v>
      </c>
      <c r="CP2938" s="53">
        <f t="shared" si="2465"/>
        <v>0</v>
      </c>
      <c r="CQ2938" s="53">
        <f t="shared" si="2466"/>
        <v>0</v>
      </c>
      <c r="CR2938" s="53">
        <f t="shared" si="2467"/>
        <v>0</v>
      </c>
      <c r="CS2938" s="53">
        <f t="shared" si="2468"/>
        <v>0</v>
      </c>
      <c r="CT2938" s="53">
        <f t="shared" si="2469"/>
        <v>0</v>
      </c>
      <c r="CU2938" s="53">
        <f t="shared" si="2470"/>
        <v>0</v>
      </c>
      <c r="CV2938" s="53">
        <f t="shared" si="2471"/>
        <v>0</v>
      </c>
      <c r="CW2938" s="53">
        <f t="shared" si="2472"/>
        <v>0</v>
      </c>
      <c r="CX2938" s="53">
        <f t="shared" si="2473"/>
        <v>0</v>
      </c>
      <c r="CY2938" s="53">
        <f t="shared" si="2474"/>
        <v>0</v>
      </c>
      <c r="CZ2938" s="53">
        <f t="shared" si="2475"/>
        <v>0</v>
      </c>
      <c r="DA2938" s="53">
        <f t="shared" si="2476"/>
        <v>0</v>
      </c>
      <c r="DB2938" s="53">
        <f t="shared" si="2477"/>
        <v>0</v>
      </c>
      <c r="DC2938" s="53">
        <f t="shared" si="2478"/>
        <v>0</v>
      </c>
      <c r="DD2938" s="53">
        <f t="shared" si="2479"/>
        <v>0</v>
      </c>
      <c r="DE2938" s="53">
        <f t="shared" si="2480"/>
        <v>0</v>
      </c>
      <c r="DF2938" s="53">
        <f t="shared" si="2481"/>
        <v>0</v>
      </c>
      <c r="DG2938" s="53">
        <f t="shared" si="2482"/>
        <v>0</v>
      </c>
      <c r="DH2938" s="53">
        <f t="shared" si="2483"/>
        <v>0</v>
      </c>
      <c r="DI2938" s="53">
        <f t="shared" si="2484"/>
        <v>0</v>
      </c>
      <c r="DJ2938" s="53">
        <f t="shared" si="2485"/>
        <v>0</v>
      </c>
      <c r="DK2938" s="53">
        <f t="shared" si="2486"/>
        <v>0</v>
      </c>
      <c r="DL2938" s="53">
        <f t="shared" si="2487"/>
        <v>0</v>
      </c>
      <c r="DM2938" s="53">
        <f t="shared" si="2488"/>
        <v>0</v>
      </c>
      <c r="DN2938" s="53">
        <f t="shared" si="2489"/>
        <v>0</v>
      </c>
      <c r="DO2938" s="53">
        <f t="shared" si="2490"/>
        <v>0</v>
      </c>
    </row>
    <row r="2939" spans="1:119" x14ac:dyDescent="0.25">
      <c r="A2939" t="s">
        <v>34</v>
      </c>
      <c r="B2939">
        <v>168</v>
      </c>
      <c r="C2939" t="s">
        <v>141</v>
      </c>
      <c r="D2939" t="s">
        <v>40</v>
      </c>
      <c r="E2939" t="s">
        <v>160</v>
      </c>
      <c r="F2939" t="s">
        <v>158</v>
      </c>
      <c r="G2939" t="s">
        <v>162</v>
      </c>
      <c r="H2939" t="s">
        <v>64</v>
      </c>
      <c r="I2939" t="s">
        <v>40</v>
      </c>
      <c r="J2939" t="s">
        <v>49</v>
      </c>
      <c r="K2939" t="s">
        <v>253</v>
      </c>
      <c r="L2939" s="54">
        <v>0</v>
      </c>
      <c r="M2939" s="54">
        <v>0</v>
      </c>
      <c r="N2939" s="54">
        <v>0</v>
      </c>
      <c r="O2939" s="54">
        <v>0</v>
      </c>
      <c r="P2939" s="54">
        <v>0</v>
      </c>
      <c r="Q2939" s="54">
        <v>0</v>
      </c>
      <c r="R2939" s="54">
        <v>0</v>
      </c>
      <c r="S2939" s="54">
        <v>0</v>
      </c>
      <c r="T2939" s="54">
        <v>0</v>
      </c>
      <c r="U2939" s="54">
        <v>0</v>
      </c>
      <c r="V2939" s="54">
        <v>0</v>
      </c>
      <c r="W2939" s="54">
        <v>0</v>
      </c>
      <c r="X2939" s="54">
        <v>0</v>
      </c>
      <c r="Y2939" s="54">
        <v>0</v>
      </c>
      <c r="Z2939" s="54">
        <v>0</v>
      </c>
      <c r="AA2939" s="54">
        <v>0</v>
      </c>
      <c r="AB2939" s="54">
        <v>0</v>
      </c>
      <c r="AC2939" s="54">
        <v>0</v>
      </c>
      <c r="AD2939" s="54">
        <v>0</v>
      </c>
      <c r="AE2939" s="54">
        <v>0</v>
      </c>
      <c r="AF2939" s="54">
        <v>0</v>
      </c>
      <c r="AG2939" s="54">
        <v>0</v>
      </c>
      <c r="AH2939" s="54">
        <v>0</v>
      </c>
      <c r="AI2939" s="54">
        <v>0</v>
      </c>
      <c r="AJ2939" s="54">
        <v>0</v>
      </c>
      <c r="AK2939" s="54">
        <v>0</v>
      </c>
      <c r="AL2939" s="54">
        <v>0</v>
      </c>
      <c r="AM2939" s="54">
        <v>0</v>
      </c>
      <c r="AN2939" s="54">
        <v>0</v>
      </c>
      <c r="AO2939" s="54">
        <v>0</v>
      </c>
      <c r="AP2939" s="54">
        <v>0</v>
      </c>
      <c r="AQ2939" s="54">
        <v>0</v>
      </c>
      <c r="AR2939" s="54">
        <v>0</v>
      </c>
      <c r="AS2939" s="54">
        <v>0</v>
      </c>
      <c r="AT2939" s="54">
        <v>0</v>
      </c>
      <c r="AU2939" s="54">
        <v>0</v>
      </c>
      <c r="AV2939" s="54">
        <v>0</v>
      </c>
      <c r="AW2939" s="54">
        <v>0</v>
      </c>
      <c r="AX2939" s="54">
        <v>0</v>
      </c>
      <c r="AY2939" s="54">
        <v>0</v>
      </c>
      <c r="AZ2939" s="54">
        <v>0</v>
      </c>
      <c r="BA2939" s="54">
        <v>0</v>
      </c>
      <c r="BB2939" s="54">
        <v>0</v>
      </c>
      <c r="BC2939" s="54">
        <v>0</v>
      </c>
      <c r="BD2939" s="54">
        <v>0</v>
      </c>
      <c r="BE2939" s="54">
        <v>0</v>
      </c>
      <c r="BF2939" s="54">
        <v>0</v>
      </c>
      <c r="BG2939" s="54">
        <v>0</v>
      </c>
      <c r="BH2939" s="54">
        <v>0</v>
      </c>
      <c r="BI2939" s="54">
        <v>0</v>
      </c>
      <c r="BJ2939" s="54">
        <v>0</v>
      </c>
      <c r="BK2939" s="54">
        <v>0</v>
      </c>
      <c r="BL2939" s="54">
        <v>0</v>
      </c>
      <c r="BM2939" s="54">
        <v>0</v>
      </c>
      <c r="BO2939" s="53">
        <f t="shared" si="2438"/>
        <v>0</v>
      </c>
      <c r="BP2939" s="53">
        <f t="shared" si="2439"/>
        <v>0</v>
      </c>
      <c r="BQ2939" s="53">
        <f t="shared" si="2440"/>
        <v>0</v>
      </c>
      <c r="BR2939" s="53">
        <f t="shared" si="2441"/>
        <v>0</v>
      </c>
      <c r="BS2939" s="53">
        <f t="shared" si="2442"/>
        <v>0</v>
      </c>
      <c r="BT2939" s="53">
        <f t="shared" si="2443"/>
        <v>0</v>
      </c>
      <c r="BU2939" s="53">
        <f t="shared" si="2444"/>
        <v>0</v>
      </c>
      <c r="BV2939" s="53">
        <f t="shared" si="2445"/>
        <v>0</v>
      </c>
      <c r="BW2939" s="53">
        <f t="shared" si="2446"/>
        <v>0</v>
      </c>
      <c r="BX2939" s="53">
        <f t="shared" si="2447"/>
        <v>0</v>
      </c>
      <c r="BY2939" s="53">
        <f t="shared" si="2448"/>
        <v>0</v>
      </c>
      <c r="BZ2939" s="53">
        <f t="shared" si="2449"/>
        <v>0</v>
      </c>
      <c r="CA2939" s="53">
        <f t="shared" si="2450"/>
        <v>0</v>
      </c>
      <c r="CB2939" s="53">
        <f t="shared" si="2451"/>
        <v>0</v>
      </c>
      <c r="CC2939" s="53">
        <f t="shared" si="2452"/>
        <v>0</v>
      </c>
      <c r="CD2939" s="53">
        <f t="shared" si="2453"/>
        <v>0</v>
      </c>
      <c r="CE2939" s="53">
        <f t="shared" si="2454"/>
        <v>0</v>
      </c>
      <c r="CF2939" s="53">
        <f t="shared" si="2455"/>
        <v>0</v>
      </c>
      <c r="CG2939" s="53">
        <f t="shared" si="2456"/>
        <v>0</v>
      </c>
      <c r="CH2939" s="53">
        <f t="shared" si="2457"/>
        <v>0</v>
      </c>
      <c r="CI2939" s="53">
        <f t="shared" si="2458"/>
        <v>0</v>
      </c>
      <c r="CJ2939" s="53">
        <f t="shared" si="2459"/>
        <v>0</v>
      </c>
      <c r="CK2939" s="53">
        <f t="shared" si="2460"/>
        <v>0</v>
      </c>
      <c r="CL2939" s="53">
        <f t="shared" si="2461"/>
        <v>0</v>
      </c>
      <c r="CM2939" s="53">
        <f t="shared" si="2462"/>
        <v>0</v>
      </c>
      <c r="CN2939" s="53">
        <f t="shared" si="2463"/>
        <v>0</v>
      </c>
      <c r="CO2939" s="53">
        <f t="shared" si="2464"/>
        <v>0</v>
      </c>
      <c r="CP2939" s="53">
        <f t="shared" si="2465"/>
        <v>0</v>
      </c>
      <c r="CQ2939" s="53">
        <f t="shared" si="2466"/>
        <v>0</v>
      </c>
      <c r="CR2939" s="53">
        <f t="shared" si="2467"/>
        <v>0</v>
      </c>
      <c r="CS2939" s="53">
        <f t="shared" si="2468"/>
        <v>0</v>
      </c>
      <c r="CT2939" s="53">
        <f t="shared" si="2469"/>
        <v>0</v>
      </c>
      <c r="CU2939" s="53">
        <f t="shared" si="2470"/>
        <v>0</v>
      </c>
      <c r="CV2939" s="53">
        <f t="shared" si="2471"/>
        <v>0</v>
      </c>
      <c r="CW2939" s="53">
        <f t="shared" si="2472"/>
        <v>0</v>
      </c>
      <c r="CX2939" s="53">
        <f t="shared" si="2473"/>
        <v>0</v>
      </c>
      <c r="CY2939" s="53">
        <f t="shared" si="2474"/>
        <v>0</v>
      </c>
      <c r="CZ2939" s="53">
        <f t="shared" si="2475"/>
        <v>0</v>
      </c>
      <c r="DA2939" s="53">
        <f t="shared" si="2476"/>
        <v>0</v>
      </c>
      <c r="DB2939" s="53">
        <f t="shared" si="2477"/>
        <v>0</v>
      </c>
      <c r="DC2939" s="53">
        <f t="shared" si="2478"/>
        <v>0</v>
      </c>
      <c r="DD2939" s="53">
        <f t="shared" si="2479"/>
        <v>0</v>
      </c>
      <c r="DE2939" s="53">
        <f t="shared" si="2480"/>
        <v>0</v>
      </c>
      <c r="DF2939" s="53">
        <f t="shared" si="2481"/>
        <v>0</v>
      </c>
      <c r="DG2939" s="53">
        <f t="shared" si="2482"/>
        <v>0</v>
      </c>
      <c r="DH2939" s="53">
        <f t="shared" si="2483"/>
        <v>0</v>
      </c>
      <c r="DI2939" s="53">
        <f t="shared" si="2484"/>
        <v>0</v>
      </c>
      <c r="DJ2939" s="53">
        <f t="shared" si="2485"/>
        <v>0</v>
      </c>
      <c r="DK2939" s="53">
        <f t="shared" si="2486"/>
        <v>0</v>
      </c>
      <c r="DL2939" s="53">
        <f t="shared" si="2487"/>
        <v>0</v>
      </c>
      <c r="DM2939" s="53">
        <f t="shared" si="2488"/>
        <v>0</v>
      </c>
      <c r="DN2939" s="53">
        <f t="shared" si="2489"/>
        <v>0</v>
      </c>
      <c r="DO2939" s="53">
        <f t="shared" si="2490"/>
        <v>0</v>
      </c>
    </row>
    <row r="2940" spans="1:119" x14ac:dyDescent="0.25">
      <c r="A2940" t="s">
        <v>34</v>
      </c>
      <c r="B2940">
        <v>169</v>
      </c>
      <c r="C2940" t="s">
        <v>141</v>
      </c>
      <c r="D2940" t="s">
        <v>40</v>
      </c>
      <c r="E2940" t="s">
        <v>160</v>
      </c>
      <c r="F2940" t="s">
        <v>158</v>
      </c>
      <c r="G2940" t="s">
        <v>163</v>
      </c>
      <c r="H2940" t="s">
        <v>64</v>
      </c>
      <c r="I2940" t="s">
        <v>40</v>
      </c>
      <c r="J2940" t="s">
        <v>49</v>
      </c>
      <c r="K2940" t="s">
        <v>253</v>
      </c>
      <c r="L2940" s="54">
        <v>0</v>
      </c>
      <c r="M2940" s="54">
        <v>0</v>
      </c>
      <c r="N2940" s="54">
        <v>0</v>
      </c>
      <c r="O2940" s="54">
        <v>0</v>
      </c>
      <c r="P2940" s="54">
        <v>0</v>
      </c>
      <c r="Q2940" s="54">
        <v>0</v>
      </c>
      <c r="R2940" s="54">
        <v>0</v>
      </c>
      <c r="S2940" s="54">
        <v>0</v>
      </c>
      <c r="T2940" s="54">
        <v>0</v>
      </c>
      <c r="U2940" s="54">
        <v>0</v>
      </c>
      <c r="V2940" s="54">
        <v>0</v>
      </c>
      <c r="W2940" s="54">
        <v>0</v>
      </c>
      <c r="X2940" s="54">
        <v>0</v>
      </c>
      <c r="Y2940" s="54">
        <v>0</v>
      </c>
      <c r="Z2940" s="54">
        <v>0</v>
      </c>
      <c r="AA2940" s="54">
        <v>0</v>
      </c>
      <c r="AB2940" s="54">
        <v>0</v>
      </c>
      <c r="AC2940" s="54">
        <v>0</v>
      </c>
      <c r="AD2940" s="54">
        <v>0</v>
      </c>
      <c r="AE2940" s="54">
        <v>0</v>
      </c>
      <c r="AF2940" s="54">
        <v>0</v>
      </c>
      <c r="AG2940" s="54">
        <v>0</v>
      </c>
      <c r="AH2940" s="54">
        <v>0</v>
      </c>
      <c r="AI2940" s="54">
        <v>0</v>
      </c>
      <c r="AJ2940" s="54">
        <v>0</v>
      </c>
      <c r="AK2940" s="54">
        <v>0</v>
      </c>
      <c r="AL2940" s="54">
        <v>0</v>
      </c>
      <c r="AM2940" s="54">
        <v>0</v>
      </c>
      <c r="AN2940" s="54">
        <v>0</v>
      </c>
      <c r="AO2940" s="54">
        <v>0</v>
      </c>
      <c r="AP2940" s="54">
        <v>0</v>
      </c>
      <c r="AQ2940" s="54">
        <v>0</v>
      </c>
      <c r="AR2940" s="54">
        <v>0</v>
      </c>
      <c r="AS2940" s="54">
        <v>0</v>
      </c>
      <c r="AT2940" s="54">
        <v>0</v>
      </c>
      <c r="AU2940" s="54">
        <v>0</v>
      </c>
      <c r="AV2940" s="54">
        <v>0</v>
      </c>
      <c r="AW2940" s="54">
        <v>0</v>
      </c>
      <c r="AX2940" s="54">
        <v>0</v>
      </c>
      <c r="AY2940" s="54">
        <v>0</v>
      </c>
      <c r="AZ2940" s="54">
        <v>0</v>
      </c>
      <c r="BA2940" s="54">
        <v>0</v>
      </c>
      <c r="BB2940" s="54">
        <v>0</v>
      </c>
      <c r="BC2940" s="54">
        <v>0</v>
      </c>
      <c r="BD2940" s="54">
        <v>0</v>
      </c>
      <c r="BE2940" s="54">
        <v>0</v>
      </c>
      <c r="BF2940" s="54">
        <v>0</v>
      </c>
      <c r="BG2940" s="54">
        <v>0</v>
      </c>
      <c r="BH2940" s="54">
        <v>0</v>
      </c>
      <c r="BI2940" s="54">
        <v>0</v>
      </c>
      <c r="BJ2940" s="54">
        <v>0</v>
      </c>
      <c r="BK2940" s="54">
        <v>0</v>
      </c>
      <c r="BL2940" s="54">
        <v>0</v>
      </c>
      <c r="BM2940" s="54">
        <v>0</v>
      </c>
      <c r="BO2940" s="53">
        <f t="shared" si="2438"/>
        <v>0</v>
      </c>
      <c r="BP2940" s="53">
        <f t="shared" si="2439"/>
        <v>0</v>
      </c>
      <c r="BQ2940" s="53">
        <f t="shared" si="2440"/>
        <v>0</v>
      </c>
      <c r="BR2940" s="53">
        <f t="shared" si="2441"/>
        <v>0</v>
      </c>
      <c r="BS2940" s="53">
        <f t="shared" si="2442"/>
        <v>0</v>
      </c>
      <c r="BT2940" s="53">
        <f t="shared" si="2443"/>
        <v>0</v>
      </c>
      <c r="BU2940" s="53">
        <f t="shared" si="2444"/>
        <v>0</v>
      </c>
      <c r="BV2940" s="53">
        <f t="shared" si="2445"/>
        <v>0</v>
      </c>
      <c r="BW2940" s="53">
        <f t="shared" si="2446"/>
        <v>0</v>
      </c>
      <c r="BX2940" s="53">
        <f t="shared" si="2447"/>
        <v>0</v>
      </c>
      <c r="BY2940" s="53">
        <f t="shared" si="2448"/>
        <v>0</v>
      </c>
      <c r="BZ2940" s="53">
        <f t="shared" si="2449"/>
        <v>0</v>
      </c>
      <c r="CA2940" s="53">
        <f t="shared" si="2450"/>
        <v>0</v>
      </c>
      <c r="CB2940" s="53">
        <f t="shared" si="2451"/>
        <v>0</v>
      </c>
      <c r="CC2940" s="53">
        <f t="shared" si="2452"/>
        <v>0</v>
      </c>
      <c r="CD2940" s="53">
        <f t="shared" si="2453"/>
        <v>0</v>
      </c>
      <c r="CE2940" s="53">
        <f t="shared" si="2454"/>
        <v>0</v>
      </c>
      <c r="CF2940" s="53">
        <f t="shared" si="2455"/>
        <v>0</v>
      </c>
      <c r="CG2940" s="53">
        <f t="shared" si="2456"/>
        <v>0</v>
      </c>
      <c r="CH2940" s="53">
        <f t="shared" si="2457"/>
        <v>0</v>
      </c>
      <c r="CI2940" s="53">
        <f t="shared" si="2458"/>
        <v>0</v>
      </c>
      <c r="CJ2940" s="53">
        <f t="shared" si="2459"/>
        <v>0</v>
      </c>
      <c r="CK2940" s="53">
        <f t="shared" si="2460"/>
        <v>0</v>
      </c>
      <c r="CL2940" s="53">
        <f t="shared" si="2461"/>
        <v>0</v>
      </c>
      <c r="CM2940" s="53">
        <f t="shared" si="2462"/>
        <v>0</v>
      </c>
      <c r="CN2940" s="53">
        <f t="shared" si="2463"/>
        <v>0</v>
      </c>
      <c r="CO2940" s="53">
        <f t="shared" si="2464"/>
        <v>0</v>
      </c>
      <c r="CP2940" s="53">
        <f t="shared" si="2465"/>
        <v>0</v>
      </c>
      <c r="CQ2940" s="53">
        <f t="shared" si="2466"/>
        <v>0</v>
      </c>
      <c r="CR2940" s="53">
        <f t="shared" si="2467"/>
        <v>0</v>
      </c>
      <c r="CS2940" s="53">
        <f t="shared" si="2468"/>
        <v>0</v>
      </c>
      <c r="CT2940" s="53">
        <f t="shared" si="2469"/>
        <v>0</v>
      </c>
      <c r="CU2940" s="53">
        <f t="shared" si="2470"/>
        <v>0</v>
      </c>
      <c r="CV2940" s="53">
        <f t="shared" si="2471"/>
        <v>0</v>
      </c>
      <c r="CW2940" s="53">
        <f t="shared" si="2472"/>
        <v>0</v>
      </c>
      <c r="CX2940" s="53">
        <f t="shared" si="2473"/>
        <v>0</v>
      </c>
      <c r="CY2940" s="53">
        <f t="shared" si="2474"/>
        <v>0</v>
      </c>
      <c r="CZ2940" s="53">
        <f t="shared" si="2475"/>
        <v>0</v>
      </c>
      <c r="DA2940" s="53">
        <f t="shared" si="2476"/>
        <v>0</v>
      </c>
      <c r="DB2940" s="53">
        <f t="shared" si="2477"/>
        <v>0</v>
      </c>
      <c r="DC2940" s="53">
        <f t="shared" si="2478"/>
        <v>0</v>
      </c>
      <c r="DD2940" s="53">
        <f t="shared" si="2479"/>
        <v>0</v>
      </c>
      <c r="DE2940" s="53">
        <f t="shared" si="2480"/>
        <v>0</v>
      </c>
      <c r="DF2940" s="53">
        <f t="shared" si="2481"/>
        <v>0</v>
      </c>
      <c r="DG2940" s="53">
        <f t="shared" si="2482"/>
        <v>0</v>
      </c>
      <c r="DH2940" s="53">
        <f t="shared" si="2483"/>
        <v>0</v>
      </c>
      <c r="DI2940" s="53">
        <f t="shared" si="2484"/>
        <v>0</v>
      </c>
      <c r="DJ2940" s="53">
        <f t="shared" si="2485"/>
        <v>0</v>
      </c>
      <c r="DK2940" s="53">
        <f t="shared" si="2486"/>
        <v>0</v>
      </c>
      <c r="DL2940" s="53">
        <f t="shared" si="2487"/>
        <v>0</v>
      </c>
      <c r="DM2940" s="53">
        <f t="shared" si="2488"/>
        <v>0</v>
      </c>
      <c r="DN2940" s="53">
        <f t="shared" si="2489"/>
        <v>0</v>
      </c>
      <c r="DO2940" s="53">
        <f t="shared" si="2490"/>
        <v>0</v>
      </c>
    </row>
    <row r="2941" spans="1:119" x14ac:dyDescent="0.25">
      <c r="A2941" t="s">
        <v>34</v>
      </c>
      <c r="B2941">
        <v>170</v>
      </c>
      <c r="C2941" t="s">
        <v>141</v>
      </c>
      <c r="D2941" t="s">
        <v>40</v>
      </c>
      <c r="E2941" t="s">
        <v>160</v>
      </c>
      <c r="F2941" t="s">
        <v>37</v>
      </c>
      <c r="G2941" t="s">
        <v>161</v>
      </c>
      <c r="H2941" t="s">
        <v>64</v>
      </c>
      <c r="I2941" t="s">
        <v>40</v>
      </c>
      <c r="J2941" t="s">
        <v>255</v>
      </c>
      <c r="K2941" t="s">
        <v>253</v>
      </c>
      <c r="L2941" s="54">
        <v>8303.9132199652486</v>
      </c>
      <c r="M2941" s="54">
        <v>8303.9132199652486</v>
      </c>
      <c r="N2941" s="54">
        <v>8303.9132199652486</v>
      </c>
      <c r="O2941" s="54">
        <v>8303.9132199652486</v>
      </c>
      <c r="P2941" s="54">
        <v>8303.9132199652486</v>
      </c>
      <c r="Q2941" s="54">
        <v>8303.9132199652486</v>
      </c>
      <c r="R2941" s="54">
        <v>8303.9132199652486</v>
      </c>
      <c r="S2941" s="54">
        <v>8303.9132199652486</v>
      </c>
      <c r="T2941" s="54">
        <v>8303.9132199652486</v>
      </c>
      <c r="U2941" s="54">
        <v>8303.9132199652486</v>
      </c>
      <c r="V2941" s="54">
        <v>8303.9132199652486</v>
      </c>
      <c r="W2941" s="54">
        <v>8303.9132199652486</v>
      </c>
      <c r="X2941" s="54">
        <v>8303.9132199652486</v>
      </c>
      <c r="Y2941" s="54">
        <v>8303.9132199652486</v>
      </c>
      <c r="Z2941" s="54">
        <v>8303.9132199652486</v>
      </c>
      <c r="AA2941" s="54">
        <v>8303.9132199652486</v>
      </c>
      <c r="AB2941" s="54">
        <v>8303.9132199652486</v>
      </c>
      <c r="AC2941" s="54">
        <v>8303.9132199652486</v>
      </c>
      <c r="AD2941" s="54">
        <v>8303.9132199652486</v>
      </c>
      <c r="AE2941" s="54">
        <v>8303.9132199652486</v>
      </c>
      <c r="AF2941" s="54">
        <v>8303.9132199652486</v>
      </c>
      <c r="AG2941" s="54">
        <v>8303.9132199652486</v>
      </c>
      <c r="AH2941" s="54">
        <v>8303.9132199652486</v>
      </c>
      <c r="AI2941" s="54">
        <v>8303.9132199652486</v>
      </c>
      <c r="AJ2941" s="54">
        <v>8303.9132199652486</v>
      </c>
      <c r="AK2941" s="54">
        <v>8303.9132199652486</v>
      </c>
      <c r="AL2941" s="54">
        <v>8303.9132199652486</v>
      </c>
      <c r="AM2941" s="54">
        <v>8303.9132199652486</v>
      </c>
      <c r="AN2941" s="54">
        <v>8303.9132199652486</v>
      </c>
      <c r="AO2941" s="54">
        <v>8303.9132199652486</v>
      </c>
      <c r="AP2941" s="54">
        <v>8303.9132199652486</v>
      </c>
      <c r="AQ2941" s="54">
        <v>8303.9132199652486</v>
      </c>
      <c r="AR2941" s="54">
        <v>8303.9132199652486</v>
      </c>
      <c r="AS2941" s="54">
        <v>8303.9132199652486</v>
      </c>
      <c r="AT2941" s="54">
        <v>8303.9132199652486</v>
      </c>
      <c r="AU2941" s="54">
        <v>8303.9132199652486</v>
      </c>
      <c r="AV2941" s="54">
        <v>8303.9132199652486</v>
      </c>
      <c r="AW2941" s="54">
        <v>8303.9132199652486</v>
      </c>
      <c r="AX2941" s="54">
        <v>8303.9132199652486</v>
      </c>
      <c r="AY2941" s="54">
        <v>8303.9132199652486</v>
      </c>
      <c r="AZ2941" s="54">
        <v>8303.9132199652486</v>
      </c>
      <c r="BA2941" s="54">
        <v>8303.9132199652486</v>
      </c>
      <c r="BB2941" s="54">
        <v>8303.9132199652486</v>
      </c>
      <c r="BC2941" s="54">
        <v>8303.9132199652486</v>
      </c>
      <c r="BD2941" s="54">
        <v>8303.9132199652486</v>
      </c>
      <c r="BE2941" s="54">
        <v>8303.9132199652486</v>
      </c>
      <c r="BF2941" s="54">
        <v>8303.9132199652486</v>
      </c>
      <c r="BG2941" s="54">
        <v>8303.9132199652486</v>
      </c>
      <c r="BH2941" s="54">
        <v>8303.9132199652486</v>
      </c>
      <c r="BI2941" s="54">
        <v>8303.9132199652486</v>
      </c>
      <c r="BJ2941" s="54">
        <v>8303.9132199652486</v>
      </c>
      <c r="BK2941" s="54">
        <v>8303.9132199652486</v>
      </c>
      <c r="BL2941" s="54">
        <v>8303.9132199652486</v>
      </c>
      <c r="BM2941" s="54">
        <v>8303.9132199652486</v>
      </c>
      <c r="BO2941" s="53">
        <f t="shared" si="2438"/>
        <v>0</v>
      </c>
      <c r="BP2941" s="53">
        <f t="shared" si="2439"/>
        <v>0</v>
      </c>
      <c r="BQ2941" s="53">
        <f t="shared" si="2440"/>
        <v>0</v>
      </c>
      <c r="BR2941" s="53">
        <f t="shared" si="2441"/>
        <v>0</v>
      </c>
      <c r="BS2941" s="53">
        <f t="shared" si="2442"/>
        <v>0</v>
      </c>
      <c r="BT2941" s="53">
        <f t="shared" si="2443"/>
        <v>0</v>
      </c>
      <c r="BU2941" s="53">
        <f t="shared" si="2444"/>
        <v>0</v>
      </c>
      <c r="BV2941" s="53">
        <f t="shared" si="2445"/>
        <v>0</v>
      </c>
      <c r="BW2941" s="53">
        <f t="shared" si="2446"/>
        <v>0</v>
      </c>
      <c r="BX2941" s="53">
        <f t="shared" si="2447"/>
        <v>0</v>
      </c>
      <c r="BY2941" s="53">
        <f t="shared" si="2448"/>
        <v>0</v>
      </c>
      <c r="BZ2941" s="53">
        <f t="shared" si="2449"/>
        <v>0</v>
      </c>
      <c r="CA2941" s="53">
        <f t="shared" si="2450"/>
        <v>0</v>
      </c>
      <c r="CB2941" s="53">
        <f t="shared" si="2451"/>
        <v>0</v>
      </c>
      <c r="CC2941" s="53">
        <f t="shared" si="2452"/>
        <v>0</v>
      </c>
      <c r="CD2941" s="53">
        <f t="shared" si="2453"/>
        <v>0</v>
      </c>
      <c r="CE2941" s="53">
        <f t="shared" si="2454"/>
        <v>0</v>
      </c>
      <c r="CF2941" s="53">
        <f t="shared" si="2455"/>
        <v>0</v>
      </c>
      <c r="CG2941" s="53">
        <f t="shared" si="2456"/>
        <v>0</v>
      </c>
      <c r="CH2941" s="53">
        <f t="shared" si="2457"/>
        <v>0</v>
      </c>
      <c r="CI2941" s="53">
        <f t="shared" si="2458"/>
        <v>0</v>
      </c>
      <c r="CJ2941" s="53">
        <f t="shared" si="2459"/>
        <v>0</v>
      </c>
      <c r="CK2941" s="53">
        <f t="shared" si="2460"/>
        <v>0</v>
      </c>
      <c r="CL2941" s="53">
        <f t="shared" si="2461"/>
        <v>0</v>
      </c>
      <c r="CM2941" s="53">
        <f t="shared" si="2462"/>
        <v>0</v>
      </c>
      <c r="CN2941" s="53">
        <f t="shared" si="2463"/>
        <v>0</v>
      </c>
      <c r="CO2941" s="53">
        <f t="shared" si="2464"/>
        <v>0</v>
      </c>
      <c r="CP2941" s="53">
        <f t="shared" si="2465"/>
        <v>0</v>
      </c>
      <c r="CQ2941" s="53">
        <f t="shared" si="2466"/>
        <v>0</v>
      </c>
      <c r="CR2941" s="53">
        <f t="shared" si="2467"/>
        <v>0</v>
      </c>
      <c r="CS2941" s="53">
        <f t="shared" si="2468"/>
        <v>0</v>
      </c>
      <c r="CT2941" s="53">
        <f t="shared" si="2469"/>
        <v>0</v>
      </c>
      <c r="CU2941" s="53">
        <f t="shared" si="2470"/>
        <v>0</v>
      </c>
      <c r="CV2941" s="53">
        <f t="shared" si="2471"/>
        <v>0</v>
      </c>
      <c r="CW2941" s="53">
        <f t="shared" si="2472"/>
        <v>0</v>
      </c>
      <c r="CX2941" s="53">
        <f t="shared" si="2473"/>
        <v>0</v>
      </c>
      <c r="CY2941" s="53">
        <f t="shared" si="2474"/>
        <v>0</v>
      </c>
      <c r="CZ2941" s="53">
        <f t="shared" si="2475"/>
        <v>0</v>
      </c>
      <c r="DA2941" s="53">
        <f t="shared" si="2476"/>
        <v>0</v>
      </c>
      <c r="DB2941" s="53">
        <f t="shared" si="2477"/>
        <v>0</v>
      </c>
      <c r="DC2941" s="53">
        <f t="shared" si="2478"/>
        <v>0</v>
      </c>
      <c r="DD2941" s="53">
        <f t="shared" si="2479"/>
        <v>0</v>
      </c>
      <c r="DE2941" s="53">
        <f t="shared" si="2480"/>
        <v>0</v>
      </c>
      <c r="DF2941" s="53">
        <f t="shared" si="2481"/>
        <v>0</v>
      </c>
      <c r="DG2941" s="53">
        <f t="shared" si="2482"/>
        <v>0</v>
      </c>
      <c r="DH2941" s="53">
        <f t="shared" si="2483"/>
        <v>0</v>
      </c>
      <c r="DI2941" s="53">
        <f t="shared" si="2484"/>
        <v>0</v>
      </c>
      <c r="DJ2941" s="53">
        <f t="shared" si="2485"/>
        <v>0</v>
      </c>
      <c r="DK2941" s="53">
        <f t="shared" si="2486"/>
        <v>0</v>
      </c>
      <c r="DL2941" s="53">
        <f t="shared" si="2487"/>
        <v>0</v>
      </c>
      <c r="DM2941" s="53">
        <f t="shared" si="2488"/>
        <v>0</v>
      </c>
      <c r="DN2941" s="53">
        <f t="shared" si="2489"/>
        <v>0</v>
      </c>
      <c r="DO2941" s="53">
        <f t="shared" si="2490"/>
        <v>0</v>
      </c>
    </row>
    <row r="2942" spans="1:119" x14ac:dyDescent="0.25">
      <c r="A2942" t="s">
        <v>34</v>
      </c>
      <c r="B2942">
        <v>171</v>
      </c>
      <c r="C2942" t="s">
        <v>141</v>
      </c>
      <c r="D2942" t="s">
        <v>40</v>
      </c>
      <c r="E2942" t="s">
        <v>160</v>
      </c>
      <c r="F2942" t="s">
        <v>37</v>
      </c>
      <c r="G2942" t="s">
        <v>162</v>
      </c>
      <c r="H2942" t="s">
        <v>64</v>
      </c>
      <c r="I2942" t="s">
        <v>40</v>
      </c>
      <c r="J2942" t="s">
        <v>255</v>
      </c>
      <c r="K2942" t="s">
        <v>253</v>
      </c>
      <c r="L2942" s="54">
        <v>22180.164287720869</v>
      </c>
      <c r="M2942" s="54">
        <v>22180.164287720869</v>
      </c>
      <c r="N2942" s="54">
        <v>22180.164287720869</v>
      </c>
      <c r="O2942" s="54">
        <v>22180.164287720869</v>
      </c>
      <c r="P2942" s="54">
        <v>22180.164287720869</v>
      </c>
      <c r="Q2942" s="54">
        <v>22180.164287720869</v>
      </c>
      <c r="R2942" s="54">
        <v>22180.164287720869</v>
      </c>
      <c r="S2942" s="54">
        <v>22180.164287720869</v>
      </c>
      <c r="T2942" s="54">
        <v>22180.164287720869</v>
      </c>
      <c r="U2942" s="54">
        <v>22180.164287720869</v>
      </c>
      <c r="V2942" s="54">
        <v>22180.164287720869</v>
      </c>
      <c r="W2942" s="54">
        <v>22180.164287720869</v>
      </c>
      <c r="X2942" s="54">
        <v>22180.164287720869</v>
      </c>
      <c r="Y2942" s="54">
        <v>22180.164287720869</v>
      </c>
      <c r="Z2942" s="54">
        <v>22180.164287720869</v>
      </c>
      <c r="AA2942" s="54">
        <v>22180.164287720869</v>
      </c>
      <c r="AB2942" s="54">
        <v>22180.164287720869</v>
      </c>
      <c r="AC2942" s="54">
        <v>22180.164287720869</v>
      </c>
      <c r="AD2942" s="54">
        <v>22180.164287720869</v>
      </c>
      <c r="AE2942" s="54">
        <v>22180.164287720869</v>
      </c>
      <c r="AF2942" s="54">
        <v>22180.164287720869</v>
      </c>
      <c r="AG2942" s="54">
        <v>22180.164287720869</v>
      </c>
      <c r="AH2942" s="54">
        <v>22180.164287720869</v>
      </c>
      <c r="AI2942" s="54">
        <v>22180.164287720869</v>
      </c>
      <c r="AJ2942" s="54">
        <v>22180.164287720869</v>
      </c>
      <c r="AK2942" s="54">
        <v>22180.164287720869</v>
      </c>
      <c r="AL2942" s="54">
        <v>22180.164287720869</v>
      </c>
      <c r="AM2942" s="54">
        <v>22180.164287720869</v>
      </c>
      <c r="AN2942" s="54">
        <v>22180.164287720869</v>
      </c>
      <c r="AO2942" s="54">
        <v>22180.164287720869</v>
      </c>
      <c r="AP2942" s="54">
        <v>22180.164287720869</v>
      </c>
      <c r="AQ2942" s="54">
        <v>22180.164287720869</v>
      </c>
      <c r="AR2942" s="54">
        <v>22180.164287720869</v>
      </c>
      <c r="AS2942" s="54">
        <v>22180.164287720869</v>
      </c>
      <c r="AT2942" s="54">
        <v>22180.164287720869</v>
      </c>
      <c r="AU2942" s="54">
        <v>22180.164287720869</v>
      </c>
      <c r="AV2942" s="54">
        <v>22180.164287720869</v>
      </c>
      <c r="AW2942" s="54">
        <v>22180.164287720869</v>
      </c>
      <c r="AX2942" s="54">
        <v>22180.164287720869</v>
      </c>
      <c r="AY2942" s="54">
        <v>22180.164287720869</v>
      </c>
      <c r="AZ2942" s="54">
        <v>22180.164287720869</v>
      </c>
      <c r="BA2942" s="54">
        <v>22180.164287720869</v>
      </c>
      <c r="BB2942" s="54">
        <v>22180.164287720869</v>
      </c>
      <c r="BC2942" s="54">
        <v>22180.164287720869</v>
      </c>
      <c r="BD2942" s="54">
        <v>22180.164287720869</v>
      </c>
      <c r="BE2942" s="54">
        <v>22180.164287720869</v>
      </c>
      <c r="BF2942" s="54">
        <v>22180.164287720869</v>
      </c>
      <c r="BG2942" s="54">
        <v>22180.164287720869</v>
      </c>
      <c r="BH2942" s="54">
        <v>22180.164287720869</v>
      </c>
      <c r="BI2942" s="54">
        <v>22180.164287720869</v>
      </c>
      <c r="BJ2942" s="54">
        <v>22180.164287720869</v>
      </c>
      <c r="BK2942" s="54">
        <v>22180.164287720869</v>
      </c>
      <c r="BL2942" s="54">
        <v>22180.164287720869</v>
      </c>
      <c r="BM2942" s="54">
        <v>22180.164287720869</v>
      </c>
      <c r="BO2942" s="53">
        <f t="shared" si="2438"/>
        <v>0</v>
      </c>
      <c r="BP2942" s="53">
        <f t="shared" si="2439"/>
        <v>0</v>
      </c>
      <c r="BQ2942" s="53">
        <f t="shared" si="2440"/>
        <v>0</v>
      </c>
      <c r="BR2942" s="53">
        <f t="shared" si="2441"/>
        <v>0</v>
      </c>
      <c r="BS2942" s="53">
        <f t="shared" si="2442"/>
        <v>0</v>
      </c>
      <c r="BT2942" s="53">
        <f t="shared" si="2443"/>
        <v>0</v>
      </c>
      <c r="BU2942" s="53">
        <f t="shared" si="2444"/>
        <v>0</v>
      </c>
      <c r="BV2942" s="53">
        <f t="shared" si="2445"/>
        <v>0</v>
      </c>
      <c r="BW2942" s="53">
        <f t="shared" si="2446"/>
        <v>0</v>
      </c>
      <c r="BX2942" s="53">
        <f t="shared" si="2447"/>
        <v>0</v>
      </c>
      <c r="BY2942" s="53">
        <f t="shared" si="2448"/>
        <v>0</v>
      </c>
      <c r="BZ2942" s="53">
        <f t="shared" si="2449"/>
        <v>0</v>
      </c>
      <c r="CA2942" s="53">
        <f t="shared" si="2450"/>
        <v>0</v>
      </c>
      <c r="CB2942" s="53">
        <f t="shared" si="2451"/>
        <v>0</v>
      </c>
      <c r="CC2942" s="53">
        <f t="shared" si="2452"/>
        <v>0</v>
      </c>
      <c r="CD2942" s="53">
        <f t="shared" si="2453"/>
        <v>0</v>
      </c>
      <c r="CE2942" s="53">
        <f t="shared" si="2454"/>
        <v>0</v>
      </c>
      <c r="CF2942" s="53">
        <f t="shared" si="2455"/>
        <v>0</v>
      </c>
      <c r="CG2942" s="53">
        <f t="shared" si="2456"/>
        <v>0</v>
      </c>
      <c r="CH2942" s="53">
        <f t="shared" si="2457"/>
        <v>0</v>
      </c>
      <c r="CI2942" s="53">
        <f t="shared" si="2458"/>
        <v>0</v>
      </c>
      <c r="CJ2942" s="53">
        <f t="shared" si="2459"/>
        <v>0</v>
      </c>
      <c r="CK2942" s="53">
        <f t="shared" si="2460"/>
        <v>0</v>
      </c>
      <c r="CL2942" s="53">
        <f t="shared" si="2461"/>
        <v>0</v>
      </c>
      <c r="CM2942" s="53">
        <f t="shared" si="2462"/>
        <v>0</v>
      </c>
      <c r="CN2942" s="53">
        <f t="shared" si="2463"/>
        <v>0</v>
      </c>
      <c r="CO2942" s="53">
        <f t="shared" si="2464"/>
        <v>0</v>
      </c>
      <c r="CP2942" s="53">
        <f t="shared" si="2465"/>
        <v>0</v>
      </c>
      <c r="CQ2942" s="53">
        <f t="shared" si="2466"/>
        <v>0</v>
      </c>
      <c r="CR2942" s="53">
        <f t="shared" si="2467"/>
        <v>0</v>
      </c>
      <c r="CS2942" s="53">
        <f t="shared" si="2468"/>
        <v>0</v>
      </c>
      <c r="CT2942" s="53">
        <f t="shared" si="2469"/>
        <v>0</v>
      </c>
      <c r="CU2942" s="53">
        <f t="shared" si="2470"/>
        <v>0</v>
      </c>
      <c r="CV2942" s="53">
        <f t="shared" si="2471"/>
        <v>0</v>
      </c>
      <c r="CW2942" s="53">
        <f t="shared" si="2472"/>
        <v>0</v>
      </c>
      <c r="CX2942" s="53">
        <f t="shared" si="2473"/>
        <v>0</v>
      </c>
      <c r="CY2942" s="53">
        <f t="shared" si="2474"/>
        <v>0</v>
      </c>
      <c r="CZ2942" s="53">
        <f t="shared" si="2475"/>
        <v>0</v>
      </c>
      <c r="DA2942" s="53">
        <f t="shared" si="2476"/>
        <v>0</v>
      </c>
      <c r="DB2942" s="53">
        <f t="shared" si="2477"/>
        <v>0</v>
      </c>
      <c r="DC2942" s="53">
        <f t="shared" si="2478"/>
        <v>0</v>
      </c>
      <c r="DD2942" s="53">
        <f t="shared" si="2479"/>
        <v>0</v>
      </c>
      <c r="DE2942" s="53">
        <f t="shared" si="2480"/>
        <v>0</v>
      </c>
      <c r="DF2942" s="53">
        <f t="shared" si="2481"/>
        <v>0</v>
      </c>
      <c r="DG2942" s="53">
        <f t="shared" si="2482"/>
        <v>0</v>
      </c>
      <c r="DH2942" s="53">
        <f t="shared" si="2483"/>
        <v>0</v>
      </c>
      <c r="DI2942" s="53">
        <f t="shared" si="2484"/>
        <v>0</v>
      </c>
      <c r="DJ2942" s="53">
        <f t="shared" si="2485"/>
        <v>0</v>
      </c>
      <c r="DK2942" s="53">
        <f t="shared" si="2486"/>
        <v>0</v>
      </c>
      <c r="DL2942" s="53">
        <f t="shared" si="2487"/>
        <v>0</v>
      </c>
      <c r="DM2942" s="53">
        <f t="shared" si="2488"/>
        <v>0</v>
      </c>
      <c r="DN2942" s="53">
        <f t="shared" si="2489"/>
        <v>0</v>
      </c>
      <c r="DO2942" s="53">
        <f t="shared" si="2490"/>
        <v>0</v>
      </c>
    </row>
    <row r="2943" spans="1:119" x14ac:dyDescent="0.25">
      <c r="A2943" t="s">
        <v>34</v>
      </c>
      <c r="B2943">
        <v>172</v>
      </c>
      <c r="C2943" t="s">
        <v>141</v>
      </c>
      <c r="D2943" t="s">
        <v>40</v>
      </c>
      <c r="E2943" t="s">
        <v>160</v>
      </c>
      <c r="F2943" t="s">
        <v>37</v>
      </c>
      <c r="G2943" t="s">
        <v>163</v>
      </c>
      <c r="H2943" t="s">
        <v>64</v>
      </c>
      <c r="I2943" t="s">
        <v>40</v>
      </c>
      <c r="J2943" t="s">
        <v>255</v>
      </c>
      <c r="K2943" t="s">
        <v>253</v>
      </c>
      <c r="L2943" s="54">
        <v>45861.018439230531</v>
      </c>
      <c r="M2943" s="54">
        <v>45861.018439230531</v>
      </c>
      <c r="N2943" s="54">
        <v>45861.018439230531</v>
      </c>
      <c r="O2943" s="54">
        <v>45861.018439230531</v>
      </c>
      <c r="P2943" s="54">
        <v>45861.018439230531</v>
      </c>
      <c r="Q2943" s="54">
        <v>45861.018439230531</v>
      </c>
      <c r="R2943" s="54">
        <v>45861.018439230531</v>
      </c>
      <c r="S2943" s="54">
        <v>45861.018439230531</v>
      </c>
      <c r="T2943" s="54">
        <v>45861.018439230531</v>
      </c>
      <c r="U2943" s="54">
        <v>45861.018439230531</v>
      </c>
      <c r="V2943" s="54">
        <v>45861.018439230531</v>
      </c>
      <c r="W2943" s="54">
        <v>45861.018439230531</v>
      </c>
      <c r="X2943" s="54">
        <v>45861.018439230531</v>
      </c>
      <c r="Y2943" s="54">
        <v>45861.018439230531</v>
      </c>
      <c r="Z2943" s="54">
        <v>45861.018439230531</v>
      </c>
      <c r="AA2943" s="54">
        <v>45861.018439230531</v>
      </c>
      <c r="AB2943" s="54">
        <v>45861.018439230531</v>
      </c>
      <c r="AC2943" s="54">
        <v>45861.018439230531</v>
      </c>
      <c r="AD2943" s="54">
        <v>45861.018439230531</v>
      </c>
      <c r="AE2943" s="54">
        <v>45861.018439230531</v>
      </c>
      <c r="AF2943" s="54">
        <v>45861.018439230531</v>
      </c>
      <c r="AG2943" s="54">
        <v>45861.018439230531</v>
      </c>
      <c r="AH2943" s="54">
        <v>45861.018439230531</v>
      </c>
      <c r="AI2943" s="54">
        <v>45861.018439230531</v>
      </c>
      <c r="AJ2943" s="54">
        <v>45861.018439230531</v>
      </c>
      <c r="AK2943" s="54">
        <v>45861.018439230531</v>
      </c>
      <c r="AL2943" s="54">
        <v>45861.018439230531</v>
      </c>
      <c r="AM2943" s="54">
        <v>45861.018439230531</v>
      </c>
      <c r="AN2943" s="54">
        <v>45861.018439230531</v>
      </c>
      <c r="AO2943" s="54">
        <v>45861.018439230531</v>
      </c>
      <c r="AP2943" s="54">
        <v>45861.018439230531</v>
      </c>
      <c r="AQ2943" s="54">
        <v>45861.018439230531</v>
      </c>
      <c r="AR2943" s="54">
        <v>45861.018439230531</v>
      </c>
      <c r="AS2943" s="54">
        <v>45861.018439230531</v>
      </c>
      <c r="AT2943" s="54">
        <v>45861.018439230531</v>
      </c>
      <c r="AU2943" s="54">
        <v>45861.018439230531</v>
      </c>
      <c r="AV2943" s="54">
        <v>45861.018439230531</v>
      </c>
      <c r="AW2943" s="54">
        <v>45861.018439230531</v>
      </c>
      <c r="AX2943" s="54">
        <v>45861.018439230531</v>
      </c>
      <c r="AY2943" s="54">
        <v>45861.018439230531</v>
      </c>
      <c r="AZ2943" s="54">
        <v>45861.018439230531</v>
      </c>
      <c r="BA2943" s="54">
        <v>45861.018439230531</v>
      </c>
      <c r="BB2943" s="54">
        <v>45861.018439230531</v>
      </c>
      <c r="BC2943" s="54">
        <v>45861.018439230531</v>
      </c>
      <c r="BD2943" s="54">
        <v>45861.018439230531</v>
      </c>
      <c r="BE2943" s="54">
        <v>45861.018439230531</v>
      </c>
      <c r="BF2943" s="54">
        <v>45861.018439230531</v>
      </c>
      <c r="BG2943" s="54">
        <v>45861.018439230531</v>
      </c>
      <c r="BH2943" s="54">
        <v>45861.018439230531</v>
      </c>
      <c r="BI2943" s="54">
        <v>45861.018439230531</v>
      </c>
      <c r="BJ2943" s="54">
        <v>45861.018439230531</v>
      </c>
      <c r="BK2943" s="54">
        <v>45861.018439230531</v>
      </c>
      <c r="BL2943" s="54">
        <v>45861.018439230531</v>
      </c>
      <c r="BM2943" s="54">
        <v>45861.018439230531</v>
      </c>
      <c r="BO2943" s="53">
        <f t="shared" si="2438"/>
        <v>0</v>
      </c>
      <c r="BP2943" s="53">
        <f t="shared" si="2439"/>
        <v>0</v>
      </c>
      <c r="BQ2943" s="53">
        <f t="shared" si="2440"/>
        <v>0</v>
      </c>
      <c r="BR2943" s="53">
        <f t="shared" si="2441"/>
        <v>0</v>
      </c>
      <c r="BS2943" s="53">
        <f t="shared" si="2442"/>
        <v>0</v>
      </c>
      <c r="BT2943" s="53">
        <f t="shared" si="2443"/>
        <v>0</v>
      </c>
      <c r="BU2943" s="53">
        <f t="shared" si="2444"/>
        <v>0</v>
      </c>
      <c r="BV2943" s="53">
        <f t="shared" si="2445"/>
        <v>0</v>
      </c>
      <c r="BW2943" s="53">
        <f t="shared" si="2446"/>
        <v>0</v>
      </c>
      <c r="BX2943" s="53">
        <f t="shared" si="2447"/>
        <v>0</v>
      </c>
      <c r="BY2943" s="53">
        <f t="shared" si="2448"/>
        <v>0</v>
      </c>
      <c r="BZ2943" s="53">
        <f t="shared" si="2449"/>
        <v>0</v>
      </c>
      <c r="CA2943" s="53">
        <f t="shared" si="2450"/>
        <v>0</v>
      </c>
      <c r="CB2943" s="53">
        <f t="shared" si="2451"/>
        <v>0</v>
      </c>
      <c r="CC2943" s="53">
        <f t="shared" si="2452"/>
        <v>0</v>
      </c>
      <c r="CD2943" s="53">
        <f t="shared" si="2453"/>
        <v>0</v>
      </c>
      <c r="CE2943" s="53">
        <f t="shared" si="2454"/>
        <v>0</v>
      </c>
      <c r="CF2943" s="53">
        <f t="shared" si="2455"/>
        <v>0</v>
      </c>
      <c r="CG2943" s="53">
        <f t="shared" si="2456"/>
        <v>0</v>
      </c>
      <c r="CH2943" s="53">
        <f t="shared" si="2457"/>
        <v>0</v>
      </c>
      <c r="CI2943" s="53">
        <f t="shared" si="2458"/>
        <v>0</v>
      </c>
      <c r="CJ2943" s="53">
        <f t="shared" si="2459"/>
        <v>0</v>
      </c>
      <c r="CK2943" s="53">
        <f t="shared" si="2460"/>
        <v>0</v>
      </c>
      <c r="CL2943" s="53">
        <f t="shared" si="2461"/>
        <v>0</v>
      </c>
      <c r="CM2943" s="53">
        <f t="shared" si="2462"/>
        <v>0</v>
      </c>
      <c r="CN2943" s="53">
        <f t="shared" si="2463"/>
        <v>0</v>
      </c>
      <c r="CO2943" s="53">
        <f t="shared" si="2464"/>
        <v>0</v>
      </c>
      <c r="CP2943" s="53">
        <f t="shared" si="2465"/>
        <v>0</v>
      </c>
      <c r="CQ2943" s="53">
        <f t="shared" si="2466"/>
        <v>0</v>
      </c>
      <c r="CR2943" s="53">
        <f t="shared" si="2467"/>
        <v>0</v>
      </c>
      <c r="CS2943" s="53">
        <f t="shared" si="2468"/>
        <v>0</v>
      </c>
      <c r="CT2943" s="53">
        <f t="shared" si="2469"/>
        <v>0</v>
      </c>
      <c r="CU2943" s="53">
        <f t="shared" si="2470"/>
        <v>0</v>
      </c>
      <c r="CV2943" s="53">
        <f t="shared" si="2471"/>
        <v>0</v>
      </c>
      <c r="CW2943" s="53">
        <f t="shared" si="2472"/>
        <v>0</v>
      </c>
      <c r="CX2943" s="53">
        <f t="shared" si="2473"/>
        <v>0</v>
      </c>
      <c r="CY2943" s="53">
        <f t="shared" si="2474"/>
        <v>0</v>
      </c>
      <c r="CZ2943" s="53">
        <f t="shared" si="2475"/>
        <v>0</v>
      </c>
      <c r="DA2943" s="53">
        <f t="shared" si="2476"/>
        <v>0</v>
      </c>
      <c r="DB2943" s="53">
        <f t="shared" si="2477"/>
        <v>0</v>
      </c>
      <c r="DC2943" s="53">
        <f t="shared" si="2478"/>
        <v>0</v>
      </c>
      <c r="DD2943" s="53">
        <f t="shared" si="2479"/>
        <v>0</v>
      </c>
      <c r="DE2943" s="53">
        <f t="shared" si="2480"/>
        <v>0</v>
      </c>
      <c r="DF2943" s="53">
        <f t="shared" si="2481"/>
        <v>0</v>
      </c>
      <c r="DG2943" s="53">
        <f t="shared" si="2482"/>
        <v>0</v>
      </c>
      <c r="DH2943" s="53">
        <f t="shared" si="2483"/>
        <v>0</v>
      </c>
      <c r="DI2943" s="53">
        <f t="shared" si="2484"/>
        <v>0</v>
      </c>
      <c r="DJ2943" s="53">
        <f t="shared" si="2485"/>
        <v>0</v>
      </c>
      <c r="DK2943" s="53">
        <f t="shared" si="2486"/>
        <v>0</v>
      </c>
      <c r="DL2943" s="53">
        <f t="shared" si="2487"/>
        <v>0</v>
      </c>
      <c r="DM2943" s="53">
        <f t="shared" si="2488"/>
        <v>0</v>
      </c>
      <c r="DN2943" s="53">
        <f t="shared" si="2489"/>
        <v>0</v>
      </c>
      <c r="DO2943" s="53">
        <f t="shared" si="2490"/>
        <v>0</v>
      </c>
    </row>
    <row r="2944" spans="1:119" x14ac:dyDescent="0.25">
      <c r="A2944" t="s">
        <v>34</v>
      </c>
      <c r="B2944">
        <v>173</v>
      </c>
      <c r="C2944" t="s">
        <v>141</v>
      </c>
      <c r="D2944" t="s">
        <v>40</v>
      </c>
      <c r="E2944" t="s">
        <v>164</v>
      </c>
      <c r="F2944" t="s">
        <v>16</v>
      </c>
      <c r="G2944" t="s">
        <v>165</v>
      </c>
      <c r="H2944" t="s">
        <v>256</v>
      </c>
      <c r="I2944" t="s">
        <v>40</v>
      </c>
      <c r="J2944" t="s">
        <v>16</v>
      </c>
      <c r="K2944" t="s">
        <v>253</v>
      </c>
      <c r="L2944" s="54">
        <v>73335.803876680235</v>
      </c>
      <c r="M2944" s="54">
        <v>73335.803876680235</v>
      </c>
      <c r="N2944" s="54">
        <v>72158.309785333637</v>
      </c>
      <c r="O2944" s="54">
        <v>71128.002455405367</v>
      </c>
      <c r="P2944" s="54">
        <v>71371.008172454254</v>
      </c>
      <c r="Q2944" s="54">
        <v>71262.706902061196</v>
      </c>
      <c r="R2944" s="54">
        <v>72422.462590625684</v>
      </c>
      <c r="S2944" s="54">
        <v>72779.806850337729</v>
      </c>
      <c r="T2944" s="54">
        <v>67561.468807426878</v>
      </c>
      <c r="U2944" s="54">
        <v>66957.545280825449</v>
      </c>
      <c r="V2944" s="54">
        <v>66795.205061238245</v>
      </c>
      <c r="W2944" s="54">
        <v>66764.348942338111</v>
      </c>
      <c r="X2944" s="54">
        <v>63483.091167080136</v>
      </c>
      <c r="Y2944" s="54">
        <v>61848.332149954498</v>
      </c>
      <c r="Z2944" s="54">
        <v>60301.698118002874</v>
      </c>
      <c r="AA2944" s="54">
        <v>59678.085437543261</v>
      </c>
      <c r="AB2944" s="54">
        <v>59889.15211982499</v>
      </c>
      <c r="AC2944" s="54">
        <v>59656.818223378308</v>
      </c>
      <c r="AD2944" s="54">
        <v>51050.070731949971</v>
      </c>
      <c r="AE2944" s="54">
        <v>50756.892852880992</v>
      </c>
      <c r="AF2944" s="54">
        <v>50485.558099412112</v>
      </c>
      <c r="AG2944" s="54">
        <v>50240.424339881298</v>
      </c>
      <c r="AH2944" s="54">
        <v>50013.968157597541</v>
      </c>
      <c r="AI2944" s="54">
        <v>49781.48148653884</v>
      </c>
      <c r="AJ2944" s="54">
        <v>49579.258896052648</v>
      </c>
      <c r="AK2944" s="54">
        <v>49358.857665908843</v>
      </c>
      <c r="AL2944" s="54">
        <v>49171.051350935573</v>
      </c>
      <c r="AM2944" s="54">
        <v>49000.617535535974</v>
      </c>
      <c r="AN2944" s="54">
        <v>48836.770807741581</v>
      </c>
      <c r="AO2944" s="54">
        <v>48694.169962354397</v>
      </c>
      <c r="AP2944" s="54">
        <v>48576.92497857791</v>
      </c>
      <c r="AQ2944" s="54">
        <v>48460.022291675152</v>
      </c>
      <c r="AR2944" s="54">
        <v>48342.446203002364</v>
      </c>
      <c r="AS2944" s="54">
        <v>48252.514147910457</v>
      </c>
      <c r="AT2944" s="54">
        <v>48133.416839002966</v>
      </c>
      <c r="AU2944" s="54">
        <v>48013.623848064533</v>
      </c>
      <c r="AV2944" s="54">
        <v>47893.15708534835</v>
      </c>
      <c r="AW2944" s="54">
        <v>47772.03807423418</v>
      </c>
      <c r="AX2944" s="54">
        <v>47650.287956800872</v>
      </c>
      <c r="AY2944" s="54">
        <v>47527.927499341124</v>
      </c>
      <c r="AZ2944" s="54">
        <v>47404.977097819094</v>
      </c>
      <c r="BA2944" s="54">
        <v>47281.456783270398</v>
      </c>
      <c r="BB2944" s="54">
        <v>47157.386227145216</v>
      </c>
      <c r="BC2944" s="54">
        <v>47032.784746594116</v>
      </c>
      <c r="BD2944" s="54">
        <v>46907.671309697173</v>
      </c>
      <c r="BE2944" s="54">
        <v>46782.064540636165</v>
      </c>
      <c r="BF2944" s="54">
        <v>46655.982724810427</v>
      </c>
      <c r="BG2944" s="54">
        <v>46529.443813896025</v>
      </c>
      <c r="BH2944" s="54">
        <v>46402.465430848853</v>
      </c>
      <c r="BI2944" s="54">
        <v>46275.064874851698</v>
      </c>
      <c r="BJ2944" s="54">
        <v>46147.259126205339</v>
      </c>
      <c r="BK2944" s="54">
        <v>46019.064851164039</v>
      </c>
      <c r="BL2944" s="54">
        <v>45890.498406715611</v>
      </c>
      <c r="BM2944" s="54">
        <v>45761.575845306244</v>
      </c>
      <c r="BO2944" s="53">
        <f t="shared" si="2438"/>
        <v>0</v>
      </c>
      <c r="BP2944" s="53">
        <f t="shared" si="2439"/>
        <v>-1.6056196688409408E-2</v>
      </c>
      <c r="BQ2944" s="53">
        <f t="shared" si="2440"/>
        <v>-3.0105368790767639E-2</v>
      </c>
      <c r="BR2944" s="53">
        <f t="shared" si="2441"/>
        <v>-2.6791766100088488E-2</v>
      </c>
      <c r="BS2944" s="53">
        <f t="shared" si="2442"/>
        <v>-2.8268551853677271E-2</v>
      </c>
      <c r="BT2944" s="53">
        <f t="shared" si="2443"/>
        <v>-1.2454234327210822E-2</v>
      </c>
      <c r="BU2944" s="53">
        <f t="shared" si="2444"/>
        <v>-7.581522216316805E-3</v>
      </c>
      <c r="BV2944" s="53">
        <f t="shared" si="2445"/>
        <v>-7.873828013071682E-2</v>
      </c>
      <c r="BW2944" s="53">
        <f t="shared" si="2446"/>
        <v>-8.697332351575926E-2</v>
      </c>
      <c r="BX2944" s="53">
        <f t="shared" si="2447"/>
        <v>-8.9186979206507422E-2</v>
      </c>
      <c r="BY2944" s="53">
        <f t="shared" si="2448"/>
        <v>-8.9607730289457677E-2</v>
      </c>
      <c r="BZ2944" s="53">
        <f t="shared" si="2449"/>
        <v>-0.13435064714321787</v>
      </c>
      <c r="CA2944" s="53">
        <f t="shared" si="2450"/>
        <v>-0.15664206457793517</v>
      </c>
      <c r="CB2944" s="53">
        <f t="shared" si="2451"/>
        <v>-0.17773181815249761</v>
      </c>
      <c r="CC2944" s="53">
        <f t="shared" si="2452"/>
        <v>-0.18623534095437844</v>
      </c>
      <c r="CD2944" s="53">
        <f t="shared" si="2453"/>
        <v>-0.18335725588372653</v>
      </c>
      <c r="CE2944" s="53">
        <f t="shared" si="2454"/>
        <v>-0.18652533865046583</v>
      </c>
      <c r="CF2944" s="53">
        <f t="shared" si="2455"/>
        <v>-0.30388612337577192</v>
      </c>
      <c r="CG2944" s="53">
        <f t="shared" si="2456"/>
        <v>-0.30788386886393726</v>
      </c>
      <c r="CH2944" s="53">
        <f t="shared" si="2457"/>
        <v>-0.31158376358282724</v>
      </c>
      <c r="CI2944" s="53">
        <f t="shared" si="2458"/>
        <v>-0.31492638405703688</v>
      </c>
      <c r="CJ2944" s="53">
        <f t="shared" si="2459"/>
        <v>-0.31801431887622233</v>
      </c>
      <c r="CK2944" s="53">
        <f t="shared" si="2460"/>
        <v>-0.32118448486294349</v>
      </c>
      <c r="CL2944" s="53">
        <f t="shared" si="2461"/>
        <v>-0.32394197274466419</v>
      </c>
      <c r="CM2944" s="53">
        <f t="shared" si="2462"/>
        <v>-0.32694734281621107</v>
      </c>
      <c r="CN2944" s="53">
        <f t="shared" si="2463"/>
        <v>-0.32950825174534859</v>
      </c>
      <c r="CO2944" s="53">
        <f t="shared" si="2464"/>
        <v>-0.3318322709336593</v>
      </c>
      <c r="CP2944" s="53">
        <f t="shared" si="2465"/>
        <v>-0.33406646922607752</v>
      </c>
      <c r="CQ2944" s="53">
        <f t="shared" si="2466"/>
        <v>-0.33601096070021441</v>
      </c>
      <c r="CR2944" s="53">
        <f t="shared" si="2467"/>
        <v>-0.33760970207316843</v>
      </c>
      <c r="CS2944" s="53">
        <f t="shared" si="2468"/>
        <v>-0.33920377591872608</v>
      </c>
      <c r="CT2944" s="53">
        <f t="shared" si="2469"/>
        <v>-0.34080703220634379</v>
      </c>
      <c r="CU2944" s="53">
        <f t="shared" si="2470"/>
        <v>-0.34203333709887807</v>
      </c>
      <c r="CV2944" s="53">
        <f t="shared" si="2471"/>
        <v>-0.34365733659996434</v>
      </c>
      <c r="CW2944" s="53">
        <f t="shared" si="2472"/>
        <v>-0.34529082235461528</v>
      </c>
      <c r="CX2944" s="53">
        <f t="shared" si="2473"/>
        <v>-0.34693349559671616</v>
      </c>
      <c r="CY2944" s="53">
        <f t="shared" si="2474"/>
        <v>-0.34858506283552138</v>
      </c>
      <c r="CZ2944" s="53">
        <f t="shared" si="2475"/>
        <v>-0.35024523577966804</v>
      </c>
      <c r="DA2944" s="53">
        <f t="shared" si="2476"/>
        <v>-0.35191373126197711</v>
      </c>
      <c r="DB2944" s="53">
        <f t="shared" si="2477"/>
        <v>-0.35359027116503439</v>
      </c>
      <c r="DC2944" s="53">
        <f t="shared" si="2478"/>
        <v>-0.35527458234755582</v>
      </c>
      <c r="DD2944" s="53">
        <f t="shared" si="2479"/>
        <v>-0.35696639657153051</v>
      </c>
      <c r="DE2944" s="53">
        <f t="shared" si="2480"/>
        <v>-0.35866545043014264</v>
      </c>
      <c r="DF2944" s="53">
        <f t="shared" si="2481"/>
        <v>-0.36037148527646867</v>
      </c>
      <c r="DG2944" s="53">
        <f t="shared" si="2482"/>
        <v>-0.36208424715294885</v>
      </c>
      <c r="DH2944" s="53">
        <f t="shared" si="2483"/>
        <v>-0.36380348672162877</v>
      </c>
      <c r="DI2944" s="53">
        <f t="shared" si="2484"/>
        <v>-0.36552895919517236</v>
      </c>
      <c r="DJ2944" s="53">
        <f t="shared" si="2485"/>
        <v>-0.36726042426864036</v>
      </c>
      <c r="DK2944" s="53">
        <f t="shared" si="2486"/>
        <v>-0.36899764605203267</v>
      </c>
      <c r="DL2944" s="53">
        <f t="shared" si="2487"/>
        <v>-0.37074039300359363</v>
      </c>
      <c r="DM2944" s="53">
        <f t="shared" si="2488"/>
        <v>-0.37248843786387587</v>
      </c>
      <c r="DN2944" s="53">
        <f t="shared" si="2489"/>
        <v>-0.37424155759055977</v>
      </c>
      <c r="DO2944" s="53">
        <f t="shared" si="2490"/>
        <v>-0.37599953329402602</v>
      </c>
    </row>
    <row r="2945" spans="1:119" x14ac:dyDescent="0.25">
      <c r="A2945" t="s">
        <v>34</v>
      </c>
      <c r="B2945">
        <v>174</v>
      </c>
      <c r="C2945" t="s">
        <v>141</v>
      </c>
      <c r="D2945" t="s">
        <v>40</v>
      </c>
      <c r="E2945" t="s">
        <v>164</v>
      </c>
      <c r="F2945" t="s">
        <v>35</v>
      </c>
      <c r="G2945" t="s">
        <v>165</v>
      </c>
      <c r="H2945" t="s">
        <v>256</v>
      </c>
      <c r="I2945" t="s">
        <v>40</v>
      </c>
      <c r="J2945" t="s">
        <v>254</v>
      </c>
      <c r="K2945" t="s">
        <v>253</v>
      </c>
      <c r="L2945" s="54">
        <v>642.18414079820786</v>
      </c>
      <c r="M2945" s="54">
        <v>585.61433806336288</v>
      </c>
      <c r="N2945" s="54">
        <v>542.97660244833912</v>
      </c>
      <c r="O2945" s="54">
        <v>1291.755082284106</v>
      </c>
      <c r="P2945" s="54">
        <v>1414.6869897005097</v>
      </c>
      <c r="Q2945" s="54">
        <v>1463.5305990091854</v>
      </c>
      <c r="R2945" s="54">
        <v>1783.9106255202144</v>
      </c>
      <c r="S2945" s="54">
        <v>1955.1259557281869</v>
      </c>
      <c r="T2945" s="54">
        <v>1254.5477719112594</v>
      </c>
      <c r="U2945" s="54">
        <v>1251.3268780987542</v>
      </c>
      <c r="V2945" s="54">
        <v>1299.0051283858722</v>
      </c>
      <c r="W2945" s="54">
        <v>1362.2995799948224</v>
      </c>
      <c r="X2945" s="54">
        <v>1047.6673417237078</v>
      </c>
      <c r="Y2945" s="54">
        <v>936.52170836497828</v>
      </c>
      <c r="Z2945" s="54">
        <v>852.5415239304333</v>
      </c>
      <c r="AA2945" s="54">
        <v>839.00756928889325</v>
      </c>
      <c r="AB2945" s="54">
        <v>888.84217100272531</v>
      </c>
      <c r="AC2945" s="54">
        <v>905.68117259983603</v>
      </c>
      <c r="AD2945" s="54">
        <v>452.43674291783316</v>
      </c>
      <c r="AE2945" s="54">
        <v>456.69711081387766</v>
      </c>
      <c r="AF2945" s="54">
        <v>460.74879259945828</v>
      </c>
      <c r="AG2945" s="54">
        <v>465.18799327503513</v>
      </c>
      <c r="AH2945" s="54">
        <v>469.62140906186056</v>
      </c>
      <c r="AI2945" s="54">
        <v>473.94880473363855</v>
      </c>
      <c r="AJ2945" s="54">
        <v>479.181842004457</v>
      </c>
      <c r="AK2945" s="54">
        <v>483.29737873405475</v>
      </c>
      <c r="AL2945" s="54">
        <v>487.76920037734777</v>
      </c>
      <c r="AM2945" s="54">
        <v>492.68923192801719</v>
      </c>
      <c r="AN2945" s="54">
        <v>497.12890310559754</v>
      </c>
      <c r="AO2945" s="54">
        <v>502.13295460049704</v>
      </c>
      <c r="AP2945" s="54">
        <v>506.76034364733073</v>
      </c>
      <c r="AQ2945" s="54">
        <v>511.4096572147547</v>
      </c>
      <c r="AR2945" s="54">
        <v>516.31657559894791</v>
      </c>
      <c r="AS2945" s="54">
        <v>521.02782012253613</v>
      </c>
      <c r="AT2945" s="54">
        <v>525.91000937551735</v>
      </c>
      <c r="AU2945" s="54">
        <v>530.82700501703926</v>
      </c>
      <c r="AV2945" s="54">
        <v>535.77909939745814</v>
      </c>
      <c r="AW2945" s="54">
        <v>540.76658725918173</v>
      </c>
      <c r="AX2945" s="54">
        <v>545.78976575089075</v>
      </c>
      <c r="AY2945" s="54">
        <v>550.84893444190811</v>
      </c>
      <c r="AZ2945" s="54">
        <v>555.94439533672039</v>
      </c>
      <c r="BA2945" s="54">
        <v>561.07645288965284</v>
      </c>
      <c r="BB2945" s="54">
        <v>566.24541401970146</v>
      </c>
      <c r="BC2945" s="54">
        <v>571.45158812552381</v>
      </c>
      <c r="BD2945" s="54">
        <v>576.69528710059001</v>
      </c>
      <c r="BE2945" s="54">
        <v>581.97682534849991</v>
      </c>
      <c r="BF2945" s="54">
        <v>587.2965197984629</v>
      </c>
      <c r="BG2945" s="54">
        <v>592.65468992094907</v>
      </c>
      <c r="BH2945" s="54">
        <v>598.05165774350792</v>
      </c>
      <c r="BI2945" s="54">
        <v>603.48774786676245</v>
      </c>
      <c r="BJ2945" s="54">
        <v>608.96328748057613</v>
      </c>
      <c r="BK2945" s="54">
        <v>614.4786063803972</v>
      </c>
      <c r="BL2945" s="54">
        <v>620.03403698378338</v>
      </c>
      <c r="BM2945" s="54">
        <v>625.62991434710671</v>
      </c>
      <c r="BO2945" s="53">
        <f t="shared" si="2438"/>
        <v>0</v>
      </c>
      <c r="BP2945" s="53">
        <f t="shared" si="2439"/>
        <v>-7.2808558198946272E-2</v>
      </c>
      <c r="BQ2945" s="53">
        <f t="shared" si="2440"/>
        <v>1.2058119112246524</v>
      </c>
      <c r="BR2945" s="53">
        <f t="shared" si="2441"/>
        <v>1.415731476758074</v>
      </c>
      <c r="BS2945" s="53">
        <f t="shared" si="2442"/>
        <v>1.4991372373994589</v>
      </c>
      <c r="BT2945" s="53">
        <f t="shared" si="2443"/>
        <v>2.0462208821929444</v>
      </c>
      <c r="BU2945" s="53">
        <f t="shared" si="2444"/>
        <v>2.3385896291300234</v>
      </c>
      <c r="BV2945" s="53">
        <f t="shared" si="2445"/>
        <v>1.1422763931294293</v>
      </c>
      <c r="BW2945" s="53">
        <f t="shared" si="2446"/>
        <v>1.1367763675952927</v>
      </c>
      <c r="BX2945" s="53">
        <f t="shared" si="2447"/>
        <v>1.218192151308497</v>
      </c>
      <c r="BY2945" s="53">
        <f t="shared" si="2448"/>
        <v>1.3262742925659428</v>
      </c>
      <c r="BZ2945" s="53">
        <f t="shared" si="2449"/>
        <v>0.7890056196171058</v>
      </c>
      <c r="CA2945" s="53">
        <f t="shared" si="2450"/>
        <v>0.5992123954172166</v>
      </c>
      <c r="CB2945" s="53">
        <f t="shared" si="2451"/>
        <v>0.45580712171393101</v>
      </c>
      <c r="CC2945" s="53">
        <f t="shared" si="2452"/>
        <v>0.43269642622396565</v>
      </c>
      <c r="CD2945" s="53">
        <f t="shared" si="2453"/>
        <v>0.5177944138836188</v>
      </c>
      <c r="CE2945" s="53">
        <f t="shared" si="2454"/>
        <v>0.54654883552704647</v>
      </c>
      <c r="CF2945" s="53">
        <f t="shared" si="2455"/>
        <v>-0.22741518861363674</v>
      </c>
      <c r="CG2945" s="53">
        <f t="shared" si="2456"/>
        <v>-0.22014014833690176</v>
      </c>
      <c r="CH2945" s="53">
        <f t="shared" si="2457"/>
        <v>-0.21322146222860117</v>
      </c>
      <c r="CI2945" s="53">
        <f t="shared" si="2458"/>
        <v>-0.20564104558399277</v>
      </c>
      <c r="CJ2945" s="53">
        <f t="shared" si="2459"/>
        <v>-0.19807050726437647</v>
      </c>
      <c r="CK2945" s="53">
        <f t="shared" si="2460"/>
        <v>-0.19068100979051206</v>
      </c>
      <c r="CL2945" s="53">
        <f t="shared" si="2461"/>
        <v>-0.18174503105726558</v>
      </c>
      <c r="CM2945" s="53">
        <f t="shared" si="2462"/>
        <v>-0.17471730570612765</v>
      </c>
      <c r="CN2945" s="53">
        <f t="shared" si="2463"/>
        <v>-0.16708118522096083</v>
      </c>
      <c r="CO2945" s="53">
        <f t="shared" si="2464"/>
        <v>-0.15867969770455193</v>
      </c>
      <c r="CP2945" s="53">
        <f t="shared" si="2465"/>
        <v>-0.15109847762674022</v>
      </c>
      <c r="CQ2945" s="53">
        <f t="shared" si="2466"/>
        <v>-0.14255351694246465</v>
      </c>
      <c r="CR2945" s="53">
        <f t="shared" si="2467"/>
        <v>-0.13465174824237347</v>
      </c>
      <c r="CS2945" s="53">
        <f t="shared" si="2468"/>
        <v>-0.12671254104536511</v>
      </c>
      <c r="CT2945" s="53">
        <f t="shared" si="2469"/>
        <v>-0.11833344568301374</v>
      </c>
      <c r="CU2945" s="53">
        <f t="shared" si="2470"/>
        <v>-0.11028848466110908</v>
      </c>
      <c r="CV2945" s="53">
        <f t="shared" si="2471"/>
        <v>-0.10195161697250932</v>
      </c>
      <c r="CW2945" s="53">
        <f t="shared" si="2472"/>
        <v>-9.355531360025493E-2</v>
      </c>
      <c r="CX2945" s="53">
        <f t="shared" si="2473"/>
        <v>-8.5099075324403417E-2</v>
      </c>
      <c r="CY2945" s="53">
        <f t="shared" si="2474"/>
        <v>-7.6582398840324584E-2</v>
      </c>
      <c r="CZ2945" s="53">
        <f t="shared" si="2475"/>
        <v>-6.8004776734416517E-2</v>
      </c>
      <c r="DA2945" s="53">
        <f t="shared" si="2476"/>
        <v>-5.936569745956799E-2</v>
      </c>
      <c r="DB2945" s="53">
        <f t="shared" si="2477"/>
        <v>-5.0664645310361633E-2</v>
      </c>
      <c r="DC2945" s="53">
        <f t="shared" si="2478"/>
        <v>-4.1901100398014979E-2</v>
      </c>
      <c r="DD2945" s="53">
        <f t="shared" si="2479"/>
        <v>-3.3074538625052829E-2</v>
      </c>
      <c r="DE2945" s="53">
        <f t="shared" si="2480"/>
        <v>-2.4184431659708849E-2</v>
      </c>
      <c r="DF2945" s="53">
        <f t="shared" si="2481"/>
        <v>-1.5230246910054035E-2</v>
      </c>
      <c r="DG2945" s="53">
        <f t="shared" si="2482"/>
        <v>-6.2114474978400835E-3</v>
      </c>
      <c r="DH2945" s="53">
        <f t="shared" si="2483"/>
        <v>2.8725077679330191E-3</v>
      </c>
      <c r="DI2945" s="53">
        <f t="shared" si="2484"/>
        <v>1.2022164417744285E-2</v>
      </c>
      <c r="DJ2945" s="53">
        <f t="shared" si="2485"/>
        <v>2.123807234856212E-2</v>
      </c>
      <c r="DK2945" s="53">
        <f t="shared" si="2486"/>
        <v>3.0520785851158028E-2</v>
      </c>
      <c r="DL2945" s="53">
        <f t="shared" si="2487"/>
        <v>3.9870863637711862E-2</v>
      </c>
      <c r="DM2945" s="53">
        <f t="shared" si="2488"/>
        <v>4.9288868869722391E-2</v>
      </c>
      <c r="DN2945" s="53">
        <f t="shared" si="2489"/>
        <v>5.877536918622428E-2</v>
      </c>
      <c r="DO2945" s="53">
        <f t="shared" si="2490"/>
        <v>6.8330936732314385E-2</v>
      </c>
    </row>
    <row r="2946" spans="1:119" x14ac:dyDescent="0.25">
      <c r="A2946" t="s">
        <v>34</v>
      </c>
      <c r="B2946">
        <v>175</v>
      </c>
      <c r="C2946" t="s">
        <v>141</v>
      </c>
      <c r="D2946" t="s">
        <v>40</v>
      </c>
      <c r="E2946" t="s">
        <v>164</v>
      </c>
      <c r="F2946" t="s">
        <v>60</v>
      </c>
      <c r="G2946" t="s">
        <v>165</v>
      </c>
      <c r="H2946" t="s">
        <v>256</v>
      </c>
      <c r="I2946" t="s">
        <v>40</v>
      </c>
      <c r="J2946" t="s">
        <v>254</v>
      </c>
      <c r="K2946" t="s">
        <v>253</v>
      </c>
      <c r="L2946" s="54">
        <v>46.390612566385677</v>
      </c>
      <c r="M2946" s="54">
        <v>42.304077825170864</v>
      </c>
      <c r="N2946" s="54">
        <v>39.223978912784162</v>
      </c>
      <c r="O2946" s="54">
        <v>93.314838760136581</v>
      </c>
      <c r="P2946" s="54">
        <v>102.19529239748852</v>
      </c>
      <c r="Q2946" s="54">
        <v>105.72369618672923</v>
      </c>
      <c r="R2946" s="54">
        <v>128.86756527295097</v>
      </c>
      <c r="S2946" s="54">
        <v>141.23595549702486</v>
      </c>
      <c r="T2946" s="54">
        <v>90.627027257973722</v>
      </c>
      <c r="U2946" s="54">
        <v>90.394353749737164</v>
      </c>
      <c r="V2946" s="54">
        <v>93.838573400137847</v>
      </c>
      <c r="W2946" s="54">
        <v>98.410888715403956</v>
      </c>
      <c r="X2946" s="54">
        <v>75.682232961950078</v>
      </c>
      <c r="Y2946" s="54">
        <v>67.653205634707859</v>
      </c>
      <c r="Z2946" s="54">
        <v>61.586577775424139</v>
      </c>
      <c r="AA2946" s="54">
        <v>60.608901114822821</v>
      </c>
      <c r="AB2946" s="54">
        <v>64.208893007542216</v>
      </c>
      <c r="AC2946" s="54">
        <v>65.425322298563557</v>
      </c>
      <c r="AD2946" s="54">
        <v>32.683487987433665</v>
      </c>
      <c r="AE2946" s="54">
        <v>32.99125185748192</v>
      </c>
      <c r="AF2946" s="54">
        <v>33.28394049305539</v>
      </c>
      <c r="AG2946" s="54">
        <v>33.604623028736128</v>
      </c>
      <c r="AH2946" s="54">
        <v>33.924887670987616</v>
      </c>
      <c r="AI2946" s="54">
        <v>34.237493547210875</v>
      </c>
      <c r="AJ2946" s="54">
        <v>34.615521886986208</v>
      </c>
      <c r="AK2946" s="54">
        <v>34.912823327174678</v>
      </c>
      <c r="AL2946" s="54">
        <v>35.235862362461553</v>
      </c>
      <c r="AM2946" s="54">
        <v>35.591279544202919</v>
      </c>
      <c r="AN2946" s="54">
        <v>35.911996068384411</v>
      </c>
      <c r="AO2946" s="54">
        <v>36.273482750185032</v>
      </c>
      <c r="AP2946" s="54">
        <v>36.607759788230183</v>
      </c>
      <c r="AQ2946" s="54">
        <v>36.943620627362584</v>
      </c>
      <c r="AR2946" s="54">
        <v>37.298090529676031</v>
      </c>
      <c r="AS2946" s="54">
        <v>37.638425186847151</v>
      </c>
      <c r="AT2946" s="54">
        <v>37.99110868636383</v>
      </c>
      <c r="AU2946" s="54">
        <v>38.346306557667418</v>
      </c>
      <c r="AV2946" s="54">
        <v>38.704039919797232</v>
      </c>
      <c r="AW2946" s="54">
        <v>39.064330064591502</v>
      </c>
      <c r="AX2946" s="54">
        <v>39.427198457714745</v>
      </c>
      <c r="AY2946" s="54">
        <v>39.792666739695761</v>
      </c>
      <c r="AZ2946" s="54">
        <v>40.160756726976651</v>
      </c>
      <c r="BA2946" s="54">
        <v>40.53149041297295</v>
      </c>
      <c r="BB2946" s="54">
        <v>40.904889969145017</v>
      </c>
      <c r="BC2946" s="54">
        <v>41.280977746081014</v>
      </c>
      <c r="BD2946" s="54">
        <v>41.659776274591373</v>
      </c>
      <c r="BE2946" s="54">
        <v>42.041308266815271</v>
      </c>
      <c r="BF2946" s="54">
        <v>42.425596617338918</v>
      </c>
      <c r="BG2946" s="54">
        <v>42.812664404326121</v>
      </c>
      <c r="BH2946" s="54">
        <v>43.202534890661056</v>
      </c>
      <c r="BI2946" s="54">
        <v>43.595231525103635</v>
      </c>
      <c r="BJ2946" s="54">
        <v>43.990777943457402</v>
      </c>
      <c r="BK2946" s="54">
        <v>44.389197969750235</v>
      </c>
      <c r="BL2946" s="54">
        <v>44.790515617428049</v>
      </c>
      <c r="BM2946" s="54">
        <v>45.194755090561522</v>
      </c>
      <c r="BO2946" s="53">
        <f t="shared" si="2438"/>
        <v>0</v>
      </c>
      <c r="BP2946" s="53">
        <f t="shared" si="2439"/>
        <v>-7.2808558198946161E-2</v>
      </c>
      <c r="BQ2946" s="53">
        <f t="shared" si="2440"/>
        <v>1.2058119112246524</v>
      </c>
      <c r="BR2946" s="53">
        <f t="shared" si="2441"/>
        <v>1.4157314767580744</v>
      </c>
      <c r="BS2946" s="53">
        <f t="shared" si="2442"/>
        <v>1.4991372373994589</v>
      </c>
      <c r="BT2946" s="53">
        <f t="shared" si="2443"/>
        <v>2.0462208821929444</v>
      </c>
      <c r="BU2946" s="53">
        <f t="shared" si="2444"/>
        <v>2.3385896291300239</v>
      </c>
      <c r="BV2946" s="53">
        <f t="shared" si="2445"/>
        <v>1.1422763931294297</v>
      </c>
      <c r="BW2946" s="53">
        <f t="shared" si="2446"/>
        <v>1.1367763675952927</v>
      </c>
      <c r="BX2946" s="53">
        <f t="shared" si="2447"/>
        <v>1.218192151308497</v>
      </c>
      <c r="BY2946" s="53">
        <f t="shared" si="2448"/>
        <v>1.3262742925659432</v>
      </c>
      <c r="BZ2946" s="53">
        <f t="shared" si="2449"/>
        <v>0.78900561961710602</v>
      </c>
      <c r="CA2946" s="53">
        <f t="shared" si="2450"/>
        <v>0.59921239541721683</v>
      </c>
      <c r="CB2946" s="53">
        <f t="shared" si="2451"/>
        <v>0.45580712171393123</v>
      </c>
      <c r="CC2946" s="53">
        <f t="shared" si="2452"/>
        <v>0.43269642622396587</v>
      </c>
      <c r="CD2946" s="53">
        <f t="shared" si="2453"/>
        <v>0.51779441388361902</v>
      </c>
      <c r="CE2946" s="53">
        <f t="shared" si="2454"/>
        <v>0.54654883552704669</v>
      </c>
      <c r="CF2946" s="53">
        <f t="shared" si="2455"/>
        <v>-0.22741518861363674</v>
      </c>
      <c r="CG2946" s="53">
        <f t="shared" si="2456"/>
        <v>-0.22014014833690165</v>
      </c>
      <c r="CH2946" s="53">
        <f t="shared" si="2457"/>
        <v>-0.21322146222860117</v>
      </c>
      <c r="CI2946" s="53">
        <f t="shared" si="2458"/>
        <v>-0.20564104558399265</v>
      </c>
      <c r="CJ2946" s="53">
        <f t="shared" si="2459"/>
        <v>-0.19807050726437636</v>
      </c>
      <c r="CK2946" s="53">
        <f t="shared" si="2460"/>
        <v>-0.19068100979051206</v>
      </c>
      <c r="CL2946" s="53">
        <f t="shared" si="2461"/>
        <v>-0.18174503105726547</v>
      </c>
      <c r="CM2946" s="53">
        <f t="shared" si="2462"/>
        <v>-0.17471730570612753</v>
      </c>
      <c r="CN2946" s="53">
        <f t="shared" si="2463"/>
        <v>-0.16708118522096072</v>
      </c>
      <c r="CO2946" s="53">
        <f t="shared" si="2464"/>
        <v>-0.15867969770455181</v>
      </c>
      <c r="CP2946" s="53">
        <f t="shared" si="2465"/>
        <v>-0.15109847762674011</v>
      </c>
      <c r="CQ2946" s="53">
        <f t="shared" si="2466"/>
        <v>-0.14255351694246454</v>
      </c>
      <c r="CR2946" s="53">
        <f t="shared" si="2467"/>
        <v>-0.13465174824237347</v>
      </c>
      <c r="CS2946" s="53">
        <f t="shared" si="2468"/>
        <v>-0.126712541045365</v>
      </c>
      <c r="CT2946" s="53">
        <f t="shared" si="2469"/>
        <v>-0.11833344568301352</v>
      </c>
      <c r="CU2946" s="53">
        <f t="shared" si="2470"/>
        <v>-0.11028848466110885</v>
      </c>
      <c r="CV2946" s="53">
        <f t="shared" si="2471"/>
        <v>-0.1019516169725091</v>
      </c>
      <c r="CW2946" s="53">
        <f t="shared" si="2472"/>
        <v>-9.3555313600254819E-2</v>
      </c>
      <c r="CX2946" s="53">
        <f t="shared" si="2473"/>
        <v>-8.5099075324403195E-2</v>
      </c>
      <c r="CY2946" s="53">
        <f t="shared" si="2474"/>
        <v>-7.6582398840324473E-2</v>
      </c>
      <c r="CZ2946" s="53">
        <f t="shared" si="2475"/>
        <v>-6.8004776734416406E-2</v>
      </c>
      <c r="DA2946" s="53">
        <f t="shared" si="2476"/>
        <v>-5.9365697459567768E-2</v>
      </c>
      <c r="DB2946" s="53">
        <f t="shared" si="2477"/>
        <v>-5.0664645310361522E-2</v>
      </c>
      <c r="DC2946" s="53">
        <f t="shared" si="2478"/>
        <v>-4.1901100398014757E-2</v>
      </c>
      <c r="DD2946" s="53">
        <f t="shared" si="2479"/>
        <v>-3.3074538625052607E-2</v>
      </c>
      <c r="DE2946" s="53">
        <f t="shared" si="2480"/>
        <v>-2.4184431659708849E-2</v>
      </c>
      <c r="DF2946" s="53">
        <f t="shared" si="2481"/>
        <v>-1.5230246910054035E-2</v>
      </c>
      <c r="DG2946" s="53">
        <f t="shared" si="2482"/>
        <v>-6.2114474978401946E-3</v>
      </c>
      <c r="DH2946" s="53">
        <f t="shared" si="2483"/>
        <v>2.8725077679332411E-3</v>
      </c>
      <c r="DI2946" s="53">
        <f t="shared" si="2484"/>
        <v>1.2022164417744285E-2</v>
      </c>
      <c r="DJ2946" s="53">
        <f t="shared" si="2485"/>
        <v>2.1238072348562342E-2</v>
      </c>
      <c r="DK2946" s="53">
        <f t="shared" si="2486"/>
        <v>3.052078585115825E-2</v>
      </c>
      <c r="DL2946" s="53">
        <f t="shared" si="2487"/>
        <v>3.9870863637711862E-2</v>
      </c>
      <c r="DM2946" s="53">
        <f t="shared" si="2488"/>
        <v>4.9288868869722169E-2</v>
      </c>
      <c r="DN2946" s="53">
        <f t="shared" si="2489"/>
        <v>5.877536918622428E-2</v>
      </c>
      <c r="DO2946" s="53">
        <f t="shared" si="2490"/>
        <v>6.8330936732314385E-2</v>
      </c>
    </row>
    <row r="2947" spans="1:119" x14ac:dyDescent="0.25">
      <c r="A2947" t="s">
        <v>34</v>
      </c>
      <c r="B2947">
        <v>176</v>
      </c>
      <c r="C2947" t="s">
        <v>141</v>
      </c>
      <c r="D2947" t="s">
        <v>40</v>
      </c>
      <c r="E2947" t="s">
        <v>164</v>
      </c>
      <c r="F2947" t="s">
        <v>56</v>
      </c>
      <c r="G2947" t="s">
        <v>165</v>
      </c>
      <c r="H2947" t="s">
        <v>256</v>
      </c>
      <c r="I2947" t="s">
        <v>40</v>
      </c>
      <c r="J2947" t="s">
        <v>254</v>
      </c>
      <c r="K2947" t="s">
        <v>253</v>
      </c>
      <c r="L2947" s="54">
        <v>2242.017280382066</v>
      </c>
      <c r="M2947" s="54">
        <v>2044.5186702144554</v>
      </c>
      <c r="N2947" s="54">
        <v>1895.6602136253141</v>
      </c>
      <c r="O2947" s="54">
        <v>4509.823635480233</v>
      </c>
      <c r="P2947" s="54">
        <v>4939.0081064566202</v>
      </c>
      <c r="Q2947" s="54">
        <v>5109.5327412913693</v>
      </c>
      <c r="R2947" s="54">
        <v>6228.0554672406233</v>
      </c>
      <c r="S2947" s="54">
        <v>6825.8088289406878</v>
      </c>
      <c r="T2947" s="54">
        <v>4379.9240825128018</v>
      </c>
      <c r="U2947" s="54">
        <v>4368.6791776216023</v>
      </c>
      <c r="V2947" s="54">
        <v>4535.1352674733907</v>
      </c>
      <c r="W2947" s="54">
        <v>4756.1112231909947</v>
      </c>
      <c r="X2947" s="54">
        <v>3657.6553904257535</v>
      </c>
      <c r="Y2947" s="54">
        <v>3269.6196000688819</v>
      </c>
      <c r="Z2947" s="54">
        <v>2976.4248405753005</v>
      </c>
      <c r="AA2947" s="54">
        <v>2929.1745921644251</v>
      </c>
      <c r="AB2947" s="54">
        <v>3103.1590167322656</v>
      </c>
      <c r="AC2947" s="54">
        <v>3161.9479686334721</v>
      </c>
      <c r="AD2947" s="54">
        <v>1579.5640712035333</v>
      </c>
      <c r="AE2947" s="54">
        <v>1594.4380268758803</v>
      </c>
      <c r="AF2947" s="54">
        <v>1608.583409797654</v>
      </c>
      <c r="AG2947" s="54">
        <v>1624.0817131555605</v>
      </c>
      <c r="AH2947" s="54">
        <v>1639.5598200935899</v>
      </c>
      <c r="AI2947" s="54">
        <v>1654.6677856424083</v>
      </c>
      <c r="AJ2947" s="54">
        <v>1672.93756099917</v>
      </c>
      <c r="AK2947" s="54">
        <v>1687.3058766887111</v>
      </c>
      <c r="AL2947" s="54">
        <v>1702.9180675886416</v>
      </c>
      <c r="AM2947" s="54">
        <v>1720.0950656735133</v>
      </c>
      <c r="AN2947" s="54">
        <v>1735.5950116656038</v>
      </c>
      <c r="AO2947" s="54">
        <v>1753.0653433208538</v>
      </c>
      <c r="AP2947" s="54">
        <v>1769.2206569559064</v>
      </c>
      <c r="AQ2947" s="54">
        <v>1785.4525142968912</v>
      </c>
      <c r="AR2947" s="54">
        <v>1802.5837312047258</v>
      </c>
      <c r="AS2947" s="54">
        <v>1819.0318042151575</v>
      </c>
      <c r="AT2947" s="54">
        <v>1836.0766858556076</v>
      </c>
      <c r="AU2947" s="54">
        <v>1853.2430848609661</v>
      </c>
      <c r="AV2947" s="54">
        <v>1870.5320218957268</v>
      </c>
      <c r="AW2947" s="54">
        <v>1887.9445259756019</v>
      </c>
      <c r="AX2947" s="54">
        <v>1905.4816345171755</v>
      </c>
      <c r="AY2947" s="54">
        <v>1923.144393388066</v>
      </c>
      <c r="AZ2947" s="54">
        <v>1940.933856957628</v>
      </c>
      <c r="BA2947" s="54">
        <v>1958.8510881481839</v>
      </c>
      <c r="BB2947" s="54">
        <v>1976.8971584868061</v>
      </c>
      <c r="BC2947" s="54">
        <v>1995.0731481576549</v>
      </c>
      <c r="BD2947" s="54">
        <v>2013.3801460548741</v>
      </c>
      <c r="BE2947" s="54">
        <v>2031.8192498360645</v>
      </c>
      <c r="BF2947" s="54">
        <v>2050.3915659763306</v>
      </c>
      <c r="BG2947" s="54">
        <v>2069.0982098229215</v>
      </c>
      <c r="BH2947" s="54">
        <v>2087.9403056504566</v>
      </c>
      <c r="BI2947" s="54">
        <v>2106.9189867167656</v>
      </c>
      <c r="BJ2947" s="54">
        <v>2126.0353953193321</v>
      </c>
      <c r="BK2947" s="54">
        <v>2145.2906828523546</v>
      </c>
      <c r="BL2947" s="54">
        <v>2164.6860098644383</v>
      </c>
      <c r="BM2947" s="54">
        <v>2184.2225461169151</v>
      </c>
      <c r="BO2947" s="53">
        <f t="shared" si="2438"/>
        <v>0</v>
      </c>
      <c r="BP2947" s="53">
        <f t="shared" si="2439"/>
        <v>-7.2808558198946161E-2</v>
      </c>
      <c r="BQ2947" s="53">
        <f t="shared" si="2440"/>
        <v>1.2058119112246524</v>
      </c>
      <c r="BR2947" s="53">
        <f t="shared" si="2441"/>
        <v>1.415731476758074</v>
      </c>
      <c r="BS2947" s="53">
        <f t="shared" si="2442"/>
        <v>1.4991372373994589</v>
      </c>
      <c r="BT2947" s="53">
        <f t="shared" si="2443"/>
        <v>2.046220882192944</v>
      </c>
      <c r="BU2947" s="53">
        <f t="shared" si="2444"/>
        <v>2.3385896291300239</v>
      </c>
      <c r="BV2947" s="53">
        <f t="shared" si="2445"/>
        <v>1.1422763931294297</v>
      </c>
      <c r="BW2947" s="53">
        <f t="shared" si="2446"/>
        <v>1.1367763675952927</v>
      </c>
      <c r="BX2947" s="53">
        <f t="shared" si="2447"/>
        <v>1.2181921513084975</v>
      </c>
      <c r="BY2947" s="53">
        <f t="shared" si="2448"/>
        <v>1.3262742925659432</v>
      </c>
      <c r="BZ2947" s="53">
        <f t="shared" si="2449"/>
        <v>0.78900561961710602</v>
      </c>
      <c r="CA2947" s="53">
        <f t="shared" si="2450"/>
        <v>0.59921239541721683</v>
      </c>
      <c r="CB2947" s="53">
        <f t="shared" si="2451"/>
        <v>0.45580712171393123</v>
      </c>
      <c r="CC2947" s="53">
        <f t="shared" si="2452"/>
        <v>0.43269642622396587</v>
      </c>
      <c r="CD2947" s="53">
        <f t="shared" si="2453"/>
        <v>0.51779441388361902</v>
      </c>
      <c r="CE2947" s="53">
        <f t="shared" si="2454"/>
        <v>0.54654883552704669</v>
      </c>
      <c r="CF2947" s="53">
        <f t="shared" si="2455"/>
        <v>-0.22741518861363674</v>
      </c>
      <c r="CG2947" s="53">
        <f t="shared" si="2456"/>
        <v>-0.22014014833690165</v>
      </c>
      <c r="CH2947" s="53">
        <f t="shared" si="2457"/>
        <v>-0.21322146222860117</v>
      </c>
      <c r="CI2947" s="53">
        <f t="shared" si="2458"/>
        <v>-0.20564104558399265</v>
      </c>
      <c r="CJ2947" s="53">
        <f t="shared" si="2459"/>
        <v>-0.19807050726437636</v>
      </c>
      <c r="CK2947" s="53">
        <f t="shared" si="2460"/>
        <v>-0.19068100979051195</v>
      </c>
      <c r="CL2947" s="53">
        <f t="shared" si="2461"/>
        <v>-0.18174503105726547</v>
      </c>
      <c r="CM2947" s="53">
        <f t="shared" si="2462"/>
        <v>-0.17471730570612753</v>
      </c>
      <c r="CN2947" s="53">
        <f t="shared" si="2463"/>
        <v>-0.16708118522096072</v>
      </c>
      <c r="CO2947" s="53">
        <f t="shared" si="2464"/>
        <v>-0.15867969770455181</v>
      </c>
      <c r="CP2947" s="53">
        <f t="shared" si="2465"/>
        <v>-0.15109847762674022</v>
      </c>
      <c r="CQ2947" s="53">
        <f t="shared" si="2466"/>
        <v>-0.14255351694246465</v>
      </c>
      <c r="CR2947" s="53">
        <f t="shared" si="2467"/>
        <v>-0.13465174824237347</v>
      </c>
      <c r="CS2947" s="53">
        <f t="shared" si="2468"/>
        <v>-0.126712541045365</v>
      </c>
      <c r="CT2947" s="53">
        <f t="shared" si="2469"/>
        <v>-0.11833344568301363</v>
      </c>
      <c r="CU2947" s="53">
        <f t="shared" si="2470"/>
        <v>-0.11028848466110897</v>
      </c>
      <c r="CV2947" s="53">
        <f t="shared" si="2471"/>
        <v>-0.1019516169725091</v>
      </c>
      <c r="CW2947" s="53">
        <f t="shared" si="2472"/>
        <v>-9.3555313600254819E-2</v>
      </c>
      <c r="CX2947" s="53">
        <f t="shared" si="2473"/>
        <v>-8.5099075324403195E-2</v>
      </c>
      <c r="CY2947" s="53">
        <f t="shared" si="2474"/>
        <v>-7.6582398840324584E-2</v>
      </c>
      <c r="CZ2947" s="53">
        <f t="shared" si="2475"/>
        <v>-6.8004776734416406E-2</v>
      </c>
      <c r="DA2947" s="53">
        <f t="shared" si="2476"/>
        <v>-5.9365697459567879E-2</v>
      </c>
      <c r="DB2947" s="53">
        <f t="shared" si="2477"/>
        <v>-5.0664645310361522E-2</v>
      </c>
      <c r="DC2947" s="53">
        <f t="shared" si="2478"/>
        <v>-4.1901100398014757E-2</v>
      </c>
      <c r="DD2947" s="53">
        <f t="shared" si="2479"/>
        <v>-3.3074538625052607E-2</v>
      </c>
      <c r="DE2947" s="53">
        <f t="shared" si="2480"/>
        <v>-2.418443165970896E-2</v>
      </c>
      <c r="DF2947" s="53">
        <f t="shared" si="2481"/>
        <v>-1.5230246910053924E-2</v>
      </c>
      <c r="DG2947" s="53">
        <f t="shared" si="2482"/>
        <v>-6.2114474978400835E-3</v>
      </c>
      <c r="DH2947" s="53">
        <f t="shared" si="2483"/>
        <v>2.8725077679330191E-3</v>
      </c>
      <c r="DI2947" s="53">
        <f t="shared" si="2484"/>
        <v>1.2022164417744285E-2</v>
      </c>
      <c r="DJ2947" s="53">
        <f t="shared" si="2485"/>
        <v>2.1238072348562342E-2</v>
      </c>
      <c r="DK2947" s="53">
        <f t="shared" si="2486"/>
        <v>3.052078585115825E-2</v>
      </c>
      <c r="DL2947" s="53">
        <f t="shared" si="2487"/>
        <v>3.9870863637711862E-2</v>
      </c>
      <c r="DM2947" s="53">
        <f t="shared" si="2488"/>
        <v>4.9288868869722169E-2</v>
      </c>
      <c r="DN2947" s="53">
        <f t="shared" si="2489"/>
        <v>5.877536918622428E-2</v>
      </c>
      <c r="DO2947" s="53">
        <f t="shared" si="2490"/>
        <v>6.8330936732314385E-2</v>
      </c>
    </row>
    <row r="2948" spans="1:119" x14ac:dyDescent="0.25">
      <c r="A2948" t="s">
        <v>34</v>
      </c>
      <c r="B2948">
        <v>177</v>
      </c>
      <c r="C2948" t="s">
        <v>141</v>
      </c>
      <c r="D2948" t="s">
        <v>40</v>
      </c>
      <c r="E2948" t="s">
        <v>164</v>
      </c>
      <c r="F2948" t="s">
        <v>158</v>
      </c>
      <c r="G2948" t="s">
        <v>165</v>
      </c>
      <c r="H2948" t="s">
        <v>256</v>
      </c>
      <c r="I2948" t="s">
        <v>40</v>
      </c>
      <c r="J2948" t="s">
        <v>49</v>
      </c>
      <c r="K2948" t="s">
        <v>253</v>
      </c>
      <c r="L2948" s="54">
        <v>0</v>
      </c>
      <c r="M2948" s="54">
        <v>0</v>
      </c>
      <c r="N2948" s="54">
        <v>0</v>
      </c>
      <c r="O2948" s="54">
        <v>0</v>
      </c>
      <c r="P2948" s="54">
        <v>0</v>
      </c>
      <c r="Q2948" s="54">
        <v>0</v>
      </c>
      <c r="R2948" s="54">
        <v>0</v>
      </c>
      <c r="S2948" s="54">
        <v>0</v>
      </c>
      <c r="T2948" s="54">
        <v>0</v>
      </c>
      <c r="U2948" s="54">
        <v>0</v>
      </c>
      <c r="V2948" s="54">
        <v>0</v>
      </c>
      <c r="W2948" s="54">
        <v>0</v>
      </c>
      <c r="X2948" s="54">
        <v>0</v>
      </c>
      <c r="Y2948" s="54">
        <v>0</v>
      </c>
      <c r="Z2948" s="54">
        <v>0</v>
      </c>
      <c r="AA2948" s="54">
        <v>0</v>
      </c>
      <c r="AB2948" s="54">
        <v>0</v>
      </c>
      <c r="AC2948" s="54">
        <v>0</v>
      </c>
      <c r="AD2948" s="54">
        <v>0</v>
      </c>
      <c r="AE2948" s="54">
        <v>0</v>
      </c>
      <c r="AF2948" s="54">
        <v>0</v>
      </c>
      <c r="AG2948" s="54">
        <v>0</v>
      </c>
      <c r="AH2948" s="54">
        <v>0</v>
      </c>
      <c r="AI2948" s="54">
        <v>0</v>
      </c>
      <c r="AJ2948" s="54">
        <v>0</v>
      </c>
      <c r="AK2948" s="54">
        <v>0</v>
      </c>
      <c r="AL2948" s="54">
        <v>0</v>
      </c>
      <c r="AM2948" s="54">
        <v>0</v>
      </c>
      <c r="AN2948" s="54">
        <v>0</v>
      </c>
      <c r="AO2948" s="54">
        <v>0</v>
      </c>
      <c r="AP2948" s="54">
        <v>0</v>
      </c>
      <c r="AQ2948" s="54">
        <v>0</v>
      </c>
      <c r="AR2948" s="54">
        <v>0</v>
      </c>
      <c r="AS2948" s="54">
        <v>0</v>
      </c>
      <c r="AT2948" s="54">
        <v>0</v>
      </c>
      <c r="AU2948" s="54">
        <v>0</v>
      </c>
      <c r="AV2948" s="54">
        <v>0</v>
      </c>
      <c r="AW2948" s="54">
        <v>0</v>
      </c>
      <c r="AX2948" s="54">
        <v>0</v>
      </c>
      <c r="AY2948" s="54">
        <v>0</v>
      </c>
      <c r="AZ2948" s="54">
        <v>0</v>
      </c>
      <c r="BA2948" s="54">
        <v>0</v>
      </c>
      <c r="BB2948" s="54">
        <v>0</v>
      </c>
      <c r="BC2948" s="54">
        <v>0</v>
      </c>
      <c r="BD2948" s="54">
        <v>0</v>
      </c>
      <c r="BE2948" s="54">
        <v>0</v>
      </c>
      <c r="BF2948" s="54">
        <v>0</v>
      </c>
      <c r="BG2948" s="54">
        <v>0</v>
      </c>
      <c r="BH2948" s="54">
        <v>0</v>
      </c>
      <c r="BI2948" s="54">
        <v>0</v>
      </c>
      <c r="BJ2948" s="54">
        <v>0</v>
      </c>
      <c r="BK2948" s="54">
        <v>0</v>
      </c>
      <c r="BL2948" s="54">
        <v>0</v>
      </c>
      <c r="BM2948" s="54">
        <v>0</v>
      </c>
      <c r="BO2948" s="53">
        <f t="shared" ref="BO2948:BO2984" si="2491">IFERROR(M2948/$M2948-1,0)</f>
        <v>0</v>
      </c>
      <c r="BP2948" s="53">
        <f t="shared" ref="BP2948:BP2984" si="2492">IFERROR(N2948/$M2948-1,0)</f>
        <v>0</v>
      </c>
      <c r="BQ2948" s="53">
        <f t="shared" ref="BQ2948:BQ2984" si="2493">IFERROR(O2948/$M2948-1,0)</f>
        <v>0</v>
      </c>
      <c r="BR2948" s="53">
        <f t="shared" ref="BR2948:BR2984" si="2494">IFERROR(P2948/$M2948-1,0)</f>
        <v>0</v>
      </c>
      <c r="BS2948" s="53">
        <f t="shared" ref="BS2948:BS2984" si="2495">IFERROR(Q2948/$M2948-1,0)</f>
        <v>0</v>
      </c>
      <c r="BT2948" s="53">
        <f t="shared" ref="BT2948:BT2984" si="2496">IFERROR(R2948/$M2948-1,0)</f>
        <v>0</v>
      </c>
      <c r="BU2948" s="53">
        <f t="shared" ref="BU2948:BU2984" si="2497">IFERROR(S2948/$M2948-1,0)</f>
        <v>0</v>
      </c>
      <c r="BV2948" s="53">
        <f t="shared" ref="BV2948:BV2984" si="2498">IFERROR(T2948/$M2948-1,0)</f>
        <v>0</v>
      </c>
      <c r="BW2948" s="53">
        <f t="shared" ref="BW2948:BW2984" si="2499">IFERROR(U2948/$M2948-1,0)</f>
        <v>0</v>
      </c>
      <c r="BX2948" s="53">
        <f t="shared" ref="BX2948:BX2984" si="2500">IFERROR(V2948/$M2948-1,0)</f>
        <v>0</v>
      </c>
      <c r="BY2948" s="53">
        <f t="shared" ref="BY2948:BY2984" si="2501">IFERROR(W2948/$M2948-1,0)</f>
        <v>0</v>
      </c>
      <c r="BZ2948" s="53">
        <f t="shared" ref="BZ2948:BZ2984" si="2502">IFERROR(X2948/$M2948-1,0)</f>
        <v>0</v>
      </c>
      <c r="CA2948" s="53">
        <f t="shared" ref="CA2948:CA2984" si="2503">IFERROR(Y2948/$M2948-1,0)</f>
        <v>0</v>
      </c>
      <c r="CB2948" s="53">
        <f t="shared" ref="CB2948:CB2984" si="2504">IFERROR(Z2948/$M2948-1,0)</f>
        <v>0</v>
      </c>
      <c r="CC2948" s="53">
        <f t="shared" ref="CC2948:CC2984" si="2505">IFERROR(AA2948/$M2948-1,0)</f>
        <v>0</v>
      </c>
      <c r="CD2948" s="53">
        <f t="shared" ref="CD2948:CD2984" si="2506">IFERROR(AB2948/$M2948-1,0)</f>
        <v>0</v>
      </c>
      <c r="CE2948" s="53">
        <f t="shared" ref="CE2948:CE2984" si="2507">IFERROR(AC2948/$M2948-1,0)</f>
        <v>0</v>
      </c>
      <c r="CF2948" s="53">
        <f t="shared" ref="CF2948:CF2984" si="2508">IFERROR(AD2948/$M2948-1,0)</f>
        <v>0</v>
      </c>
      <c r="CG2948" s="53">
        <f t="shared" ref="CG2948:CG2984" si="2509">IFERROR(AE2948/$M2948-1,0)</f>
        <v>0</v>
      </c>
      <c r="CH2948" s="53">
        <f t="shared" ref="CH2948:CH2984" si="2510">IFERROR(AF2948/$M2948-1,0)</f>
        <v>0</v>
      </c>
      <c r="CI2948" s="53">
        <f t="shared" ref="CI2948:CI2984" si="2511">IFERROR(AG2948/$M2948-1,0)</f>
        <v>0</v>
      </c>
      <c r="CJ2948" s="53">
        <f t="shared" ref="CJ2948:CJ2984" si="2512">IFERROR(AH2948/$M2948-1,0)</f>
        <v>0</v>
      </c>
      <c r="CK2948" s="53">
        <f t="shared" ref="CK2948:CK2984" si="2513">IFERROR(AI2948/$M2948-1,0)</f>
        <v>0</v>
      </c>
      <c r="CL2948" s="53">
        <f t="shared" ref="CL2948:CL2984" si="2514">IFERROR(AJ2948/$M2948-1,0)</f>
        <v>0</v>
      </c>
      <c r="CM2948" s="53">
        <f t="shared" ref="CM2948:CM2984" si="2515">IFERROR(AK2948/$M2948-1,0)</f>
        <v>0</v>
      </c>
      <c r="CN2948" s="53">
        <f t="shared" ref="CN2948:CN2984" si="2516">IFERROR(AL2948/$M2948-1,0)</f>
        <v>0</v>
      </c>
      <c r="CO2948" s="53">
        <f t="shared" ref="CO2948:CO2984" si="2517">IFERROR(AM2948/$M2948-1,0)</f>
        <v>0</v>
      </c>
      <c r="CP2948" s="53">
        <f t="shared" ref="CP2948:CP2984" si="2518">IFERROR(AN2948/$M2948-1,0)</f>
        <v>0</v>
      </c>
      <c r="CQ2948" s="53">
        <f t="shared" ref="CQ2948:CQ2984" si="2519">IFERROR(AO2948/$M2948-1,0)</f>
        <v>0</v>
      </c>
      <c r="CR2948" s="53">
        <f t="shared" ref="CR2948:CR2984" si="2520">IFERROR(AP2948/$M2948-1,0)</f>
        <v>0</v>
      </c>
      <c r="CS2948" s="53">
        <f t="shared" ref="CS2948:CS2984" si="2521">IFERROR(AQ2948/$M2948-1,0)</f>
        <v>0</v>
      </c>
      <c r="CT2948" s="53">
        <f t="shared" ref="CT2948:CT2984" si="2522">IFERROR(AR2948/$M2948-1,0)</f>
        <v>0</v>
      </c>
      <c r="CU2948" s="53">
        <f t="shared" ref="CU2948:CU2984" si="2523">IFERROR(AS2948/$M2948-1,0)</f>
        <v>0</v>
      </c>
      <c r="CV2948" s="53">
        <f t="shared" ref="CV2948:CV2984" si="2524">IFERROR(AT2948/$M2948-1,0)</f>
        <v>0</v>
      </c>
      <c r="CW2948" s="53">
        <f t="shared" ref="CW2948:CW2984" si="2525">IFERROR(AU2948/$M2948-1,0)</f>
        <v>0</v>
      </c>
      <c r="CX2948" s="53">
        <f t="shared" ref="CX2948:CX2984" si="2526">IFERROR(AV2948/$M2948-1,0)</f>
        <v>0</v>
      </c>
      <c r="CY2948" s="53">
        <f t="shared" ref="CY2948:CY2984" si="2527">IFERROR(AW2948/$M2948-1,0)</f>
        <v>0</v>
      </c>
      <c r="CZ2948" s="53">
        <f t="shared" ref="CZ2948:CZ2984" si="2528">IFERROR(AX2948/$M2948-1,0)</f>
        <v>0</v>
      </c>
      <c r="DA2948" s="53">
        <f t="shared" ref="DA2948:DA2984" si="2529">IFERROR(AY2948/$M2948-1,0)</f>
        <v>0</v>
      </c>
      <c r="DB2948" s="53">
        <f t="shared" ref="DB2948:DB2984" si="2530">IFERROR(AZ2948/$M2948-1,0)</f>
        <v>0</v>
      </c>
      <c r="DC2948" s="53">
        <f t="shared" ref="DC2948:DC2984" si="2531">IFERROR(BA2948/$M2948-1,0)</f>
        <v>0</v>
      </c>
      <c r="DD2948" s="53">
        <f t="shared" ref="DD2948:DD2984" si="2532">IFERROR(BB2948/$M2948-1,0)</f>
        <v>0</v>
      </c>
      <c r="DE2948" s="53">
        <f t="shared" ref="DE2948:DE2984" si="2533">IFERROR(BC2948/$M2948-1,0)</f>
        <v>0</v>
      </c>
      <c r="DF2948" s="53">
        <f t="shared" ref="DF2948:DF2984" si="2534">IFERROR(BD2948/$M2948-1,0)</f>
        <v>0</v>
      </c>
      <c r="DG2948" s="53">
        <f t="shared" ref="DG2948:DG2984" si="2535">IFERROR(BE2948/$M2948-1,0)</f>
        <v>0</v>
      </c>
      <c r="DH2948" s="53">
        <f t="shared" ref="DH2948:DH2984" si="2536">IFERROR(BF2948/$M2948-1,0)</f>
        <v>0</v>
      </c>
      <c r="DI2948" s="53">
        <f t="shared" ref="DI2948:DI2984" si="2537">IFERROR(BG2948/$M2948-1,0)</f>
        <v>0</v>
      </c>
      <c r="DJ2948" s="53">
        <f t="shared" ref="DJ2948:DJ2984" si="2538">IFERROR(BH2948/$M2948-1,0)</f>
        <v>0</v>
      </c>
      <c r="DK2948" s="53">
        <f t="shared" ref="DK2948:DK2984" si="2539">IFERROR(BI2948/$M2948-1,0)</f>
        <v>0</v>
      </c>
      <c r="DL2948" s="53">
        <f t="shared" ref="DL2948:DL2984" si="2540">IFERROR(BJ2948/$M2948-1,0)</f>
        <v>0</v>
      </c>
      <c r="DM2948" s="53">
        <f t="shared" ref="DM2948:DM2984" si="2541">IFERROR(BK2948/$M2948-1,0)</f>
        <v>0</v>
      </c>
      <c r="DN2948" s="53">
        <f t="shared" ref="DN2948:DN2984" si="2542">IFERROR(BL2948/$M2948-1,0)</f>
        <v>0</v>
      </c>
      <c r="DO2948" s="53">
        <f t="shared" ref="DO2948:DO2984" si="2543">IFERROR(BM2948/$M2948-1,0)</f>
        <v>0</v>
      </c>
    </row>
    <row r="2949" spans="1:119" x14ac:dyDescent="0.25">
      <c r="A2949" t="s">
        <v>34</v>
      </c>
      <c r="B2949">
        <v>178</v>
      </c>
      <c r="C2949" t="s">
        <v>141</v>
      </c>
      <c r="D2949" t="s">
        <v>40</v>
      </c>
      <c r="E2949" t="s">
        <v>164</v>
      </c>
      <c r="F2949" t="s">
        <v>166</v>
      </c>
      <c r="G2949" t="s">
        <v>165</v>
      </c>
      <c r="H2949" t="s">
        <v>256</v>
      </c>
      <c r="I2949" t="s">
        <v>40</v>
      </c>
      <c r="J2949" t="s">
        <v>49</v>
      </c>
      <c r="K2949" t="s">
        <v>253</v>
      </c>
      <c r="L2949" s="54">
        <v>0</v>
      </c>
      <c r="M2949" s="54">
        <v>0</v>
      </c>
      <c r="N2949" s="54">
        <v>0</v>
      </c>
      <c r="O2949" s="54">
        <v>0</v>
      </c>
      <c r="P2949" s="54">
        <v>0</v>
      </c>
      <c r="Q2949" s="54">
        <v>0</v>
      </c>
      <c r="R2949" s="54">
        <v>0</v>
      </c>
      <c r="S2949" s="54">
        <v>0</v>
      </c>
      <c r="T2949" s="54">
        <v>0</v>
      </c>
      <c r="U2949" s="54">
        <v>0</v>
      </c>
      <c r="V2949" s="54">
        <v>0</v>
      </c>
      <c r="W2949" s="54">
        <v>0</v>
      </c>
      <c r="X2949" s="54">
        <v>0</v>
      </c>
      <c r="Y2949" s="54">
        <v>0</v>
      </c>
      <c r="Z2949" s="54">
        <v>0</v>
      </c>
      <c r="AA2949" s="54">
        <v>0</v>
      </c>
      <c r="AB2949" s="54">
        <v>0</v>
      </c>
      <c r="AC2949" s="54">
        <v>0</v>
      </c>
      <c r="AD2949" s="54">
        <v>0</v>
      </c>
      <c r="AE2949" s="54">
        <v>0</v>
      </c>
      <c r="AF2949" s="54">
        <v>0</v>
      </c>
      <c r="AG2949" s="54">
        <v>0</v>
      </c>
      <c r="AH2949" s="54">
        <v>0</v>
      </c>
      <c r="AI2949" s="54">
        <v>0</v>
      </c>
      <c r="AJ2949" s="54">
        <v>0</v>
      </c>
      <c r="AK2949" s="54">
        <v>0</v>
      </c>
      <c r="AL2949" s="54">
        <v>0</v>
      </c>
      <c r="AM2949" s="54">
        <v>0</v>
      </c>
      <c r="AN2949" s="54">
        <v>0</v>
      </c>
      <c r="AO2949" s="54">
        <v>0</v>
      </c>
      <c r="AP2949" s="54">
        <v>0</v>
      </c>
      <c r="AQ2949" s="54">
        <v>0</v>
      </c>
      <c r="AR2949" s="54">
        <v>0</v>
      </c>
      <c r="AS2949" s="54">
        <v>0</v>
      </c>
      <c r="AT2949" s="54">
        <v>0</v>
      </c>
      <c r="AU2949" s="54">
        <v>0</v>
      </c>
      <c r="AV2949" s="54">
        <v>0</v>
      </c>
      <c r="AW2949" s="54">
        <v>0</v>
      </c>
      <c r="AX2949" s="54">
        <v>0</v>
      </c>
      <c r="AY2949" s="54">
        <v>0</v>
      </c>
      <c r="AZ2949" s="54">
        <v>0</v>
      </c>
      <c r="BA2949" s="54">
        <v>0</v>
      </c>
      <c r="BB2949" s="54">
        <v>0</v>
      </c>
      <c r="BC2949" s="54">
        <v>0</v>
      </c>
      <c r="BD2949" s="54">
        <v>0</v>
      </c>
      <c r="BE2949" s="54">
        <v>0</v>
      </c>
      <c r="BF2949" s="54">
        <v>0</v>
      </c>
      <c r="BG2949" s="54">
        <v>0</v>
      </c>
      <c r="BH2949" s="54">
        <v>0</v>
      </c>
      <c r="BI2949" s="54">
        <v>0</v>
      </c>
      <c r="BJ2949" s="54">
        <v>0</v>
      </c>
      <c r="BK2949" s="54">
        <v>0</v>
      </c>
      <c r="BL2949" s="54">
        <v>0</v>
      </c>
      <c r="BM2949" s="54">
        <v>0</v>
      </c>
      <c r="BO2949" s="53">
        <f t="shared" si="2491"/>
        <v>0</v>
      </c>
      <c r="BP2949" s="53">
        <f t="shared" si="2492"/>
        <v>0</v>
      </c>
      <c r="BQ2949" s="53">
        <f t="shared" si="2493"/>
        <v>0</v>
      </c>
      <c r="BR2949" s="53">
        <f t="shared" si="2494"/>
        <v>0</v>
      </c>
      <c r="BS2949" s="53">
        <f t="shared" si="2495"/>
        <v>0</v>
      </c>
      <c r="BT2949" s="53">
        <f t="shared" si="2496"/>
        <v>0</v>
      </c>
      <c r="BU2949" s="53">
        <f t="shared" si="2497"/>
        <v>0</v>
      </c>
      <c r="BV2949" s="53">
        <f t="shared" si="2498"/>
        <v>0</v>
      </c>
      <c r="BW2949" s="53">
        <f t="shared" si="2499"/>
        <v>0</v>
      </c>
      <c r="BX2949" s="53">
        <f t="shared" si="2500"/>
        <v>0</v>
      </c>
      <c r="BY2949" s="53">
        <f t="shared" si="2501"/>
        <v>0</v>
      </c>
      <c r="BZ2949" s="53">
        <f t="shared" si="2502"/>
        <v>0</v>
      </c>
      <c r="CA2949" s="53">
        <f t="shared" si="2503"/>
        <v>0</v>
      </c>
      <c r="CB2949" s="53">
        <f t="shared" si="2504"/>
        <v>0</v>
      </c>
      <c r="CC2949" s="53">
        <f t="shared" si="2505"/>
        <v>0</v>
      </c>
      <c r="CD2949" s="53">
        <f t="shared" si="2506"/>
        <v>0</v>
      </c>
      <c r="CE2949" s="53">
        <f t="shared" si="2507"/>
        <v>0</v>
      </c>
      <c r="CF2949" s="53">
        <f t="shared" si="2508"/>
        <v>0</v>
      </c>
      <c r="CG2949" s="53">
        <f t="shared" si="2509"/>
        <v>0</v>
      </c>
      <c r="CH2949" s="53">
        <f t="shared" si="2510"/>
        <v>0</v>
      </c>
      <c r="CI2949" s="53">
        <f t="shared" si="2511"/>
        <v>0</v>
      </c>
      <c r="CJ2949" s="53">
        <f t="shared" si="2512"/>
        <v>0</v>
      </c>
      <c r="CK2949" s="53">
        <f t="shared" si="2513"/>
        <v>0</v>
      </c>
      <c r="CL2949" s="53">
        <f t="shared" si="2514"/>
        <v>0</v>
      </c>
      <c r="CM2949" s="53">
        <f t="shared" si="2515"/>
        <v>0</v>
      </c>
      <c r="CN2949" s="53">
        <f t="shared" si="2516"/>
        <v>0</v>
      </c>
      <c r="CO2949" s="53">
        <f t="shared" si="2517"/>
        <v>0</v>
      </c>
      <c r="CP2949" s="53">
        <f t="shared" si="2518"/>
        <v>0</v>
      </c>
      <c r="CQ2949" s="53">
        <f t="shared" si="2519"/>
        <v>0</v>
      </c>
      <c r="CR2949" s="53">
        <f t="shared" si="2520"/>
        <v>0</v>
      </c>
      <c r="CS2949" s="53">
        <f t="shared" si="2521"/>
        <v>0</v>
      </c>
      <c r="CT2949" s="53">
        <f t="shared" si="2522"/>
        <v>0</v>
      </c>
      <c r="CU2949" s="53">
        <f t="shared" si="2523"/>
        <v>0</v>
      </c>
      <c r="CV2949" s="53">
        <f t="shared" si="2524"/>
        <v>0</v>
      </c>
      <c r="CW2949" s="53">
        <f t="shared" si="2525"/>
        <v>0</v>
      </c>
      <c r="CX2949" s="53">
        <f t="shared" si="2526"/>
        <v>0</v>
      </c>
      <c r="CY2949" s="53">
        <f t="shared" si="2527"/>
        <v>0</v>
      </c>
      <c r="CZ2949" s="53">
        <f t="shared" si="2528"/>
        <v>0</v>
      </c>
      <c r="DA2949" s="53">
        <f t="shared" si="2529"/>
        <v>0</v>
      </c>
      <c r="DB2949" s="53">
        <f t="shared" si="2530"/>
        <v>0</v>
      </c>
      <c r="DC2949" s="53">
        <f t="shared" si="2531"/>
        <v>0</v>
      </c>
      <c r="DD2949" s="53">
        <f t="shared" si="2532"/>
        <v>0</v>
      </c>
      <c r="DE2949" s="53">
        <f t="shared" si="2533"/>
        <v>0</v>
      </c>
      <c r="DF2949" s="53">
        <f t="shared" si="2534"/>
        <v>0</v>
      </c>
      <c r="DG2949" s="53">
        <f t="shared" si="2535"/>
        <v>0</v>
      </c>
      <c r="DH2949" s="53">
        <f t="shared" si="2536"/>
        <v>0</v>
      </c>
      <c r="DI2949" s="53">
        <f t="shared" si="2537"/>
        <v>0</v>
      </c>
      <c r="DJ2949" s="53">
        <f t="shared" si="2538"/>
        <v>0</v>
      </c>
      <c r="DK2949" s="53">
        <f t="shared" si="2539"/>
        <v>0</v>
      </c>
      <c r="DL2949" s="53">
        <f t="shared" si="2540"/>
        <v>0</v>
      </c>
      <c r="DM2949" s="53">
        <f t="shared" si="2541"/>
        <v>0</v>
      </c>
      <c r="DN2949" s="53">
        <f t="shared" si="2542"/>
        <v>0</v>
      </c>
      <c r="DO2949" s="53">
        <f t="shared" si="2543"/>
        <v>0</v>
      </c>
    </row>
    <row r="2950" spans="1:119" x14ac:dyDescent="0.25">
      <c r="A2950" t="s">
        <v>34</v>
      </c>
      <c r="B2950">
        <v>179</v>
      </c>
      <c r="C2950" t="s">
        <v>141</v>
      </c>
      <c r="D2950" t="s">
        <v>40</v>
      </c>
      <c r="E2950" t="s">
        <v>164</v>
      </c>
      <c r="F2950" t="s">
        <v>37</v>
      </c>
      <c r="G2950" t="s">
        <v>165</v>
      </c>
      <c r="H2950" t="s">
        <v>256</v>
      </c>
      <c r="I2950" t="s">
        <v>40</v>
      </c>
      <c r="J2950" t="s">
        <v>255</v>
      </c>
      <c r="K2950" t="s">
        <v>253</v>
      </c>
      <c r="L2950" s="54">
        <v>36849.124697265564</v>
      </c>
      <c r="M2950" s="54">
        <v>36849.124697265564</v>
      </c>
      <c r="N2950" s="54">
        <v>36849.124697265564</v>
      </c>
      <c r="O2950" s="54">
        <v>36849.124697265564</v>
      </c>
      <c r="P2950" s="54">
        <v>36849.124697265564</v>
      </c>
      <c r="Q2950" s="54">
        <v>36849.124697265564</v>
      </c>
      <c r="R2950" s="54">
        <v>36849.124697265564</v>
      </c>
      <c r="S2950" s="54">
        <v>36849.124697265564</v>
      </c>
      <c r="T2950" s="54">
        <v>36849.124697265564</v>
      </c>
      <c r="U2950" s="54">
        <v>36849.124697265564</v>
      </c>
      <c r="V2950" s="54">
        <v>36849.124697265564</v>
      </c>
      <c r="W2950" s="54">
        <v>36849.124697265564</v>
      </c>
      <c r="X2950" s="54">
        <v>36849.124697265564</v>
      </c>
      <c r="Y2950" s="54">
        <v>36849.124697265564</v>
      </c>
      <c r="Z2950" s="54">
        <v>36849.124697265564</v>
      </c>
      <c r="AA2950" s="54">
        <v>36849.124697265564</v>
      </c>
      <c r="AB2950" s="54">
        <v>36849.124697265564</v>
      </c>
      <c r="AC2950" s="54">
        <v>36849.124697265564</v>
      </c>
      <c r="AD2950" s="54">
        <v>36849.124697265564</v>
      </c>
      <c r="AE2950" s="54">
        <v>36849.124697265564</v>
      </c>
      <c r="AF2950" s="54">
        <v>36849.124697265564</v>
      </c>
      <c r="AG2950" s="54">
        <v>36849.124697265564</v>
      </c>
      <c r="AH2950" s="54">
        <v>36849.124697265564</v>
      </c>
      <c r="AI2950" s="54">
        <v>36849.124697265564</v>
      </c>
      <c r="AJ2950" s="54">
        <v>36849.124697265564</v>
      </c>
      <c r="AK2950" s="54">
        <v>36849.124697265564</v>
      </c>
      <c r="AL2950" s="54">
        <v>36849.124697265564</v>
      </c>
      <c r="AM2950" s="54">
        <v>36849.124697265564</v>
      </c>
      <c r="AN2950" s="54">
        <v>36849.124697265564</v>
      </c>
      <c r="AO2950" s="54">
        <v>36849.124697265564</v>
      </c>
      <c r="AP2950" s="54">
        <v>36849.124697265564</v>
      </c>
      <c r="AQ2950" s="54">
        <v>36849.124697265564</v>
      </c>
      <c r="AR2950" s="54">
        <v>36849.124697265564</v>
      </c>
      <c r="AS2950" s="54">
        <v>36849.124697265564</v>
      </c>
      <c r="AT2950" s="54">
        <v>36849.124697265564</v>
      </c>
      <c r="AU2950" s="54">
        <v>36849.124697265564</v>
      </c>
      <c r="AV2950" s="54">
        <v>36849.124697265564</v>
      </c>
      <c r="AW2950" s="54">
        <v>36849.124697265564</v>
      </c>
      <c r="AX2950" s="54">
        <v>36849.124697265564</v>
      </c>
      <c r="AY2950" s="54">
        <v>36849.124697265564</v>
      </c>
      <c r="AZ2950" s="54">
        <v>36849.124697265564</v>
      </c>
      <c r="BA2950" s="54">
        <v>36849.124697265564</v>
      </c>
      <c r="BB2950" s="54">
        <v>36849.124697265564</v>
      </c>
      <c r="BC2950" s="54">
        <v>36849.124697265564</v>
      </c>
      <c r="BD2950" s="54">
        <v>36849.124697265564</v>
      </c>
      <c r="BE2950" s="54">
        <v>36849.124697265564</v>
      </c>
      <c r="BF2950" s="54">
        <v>36849.124697265564</v>
      </c>
      <c r="BG2950" s="54">
        <v>36849.124697265564</v>
      </c>
      <c r="BH2950" s="54">
        <v>36849.124697265564</v>
      </c>
      <c r="BI2950" s="54">
        <v>36849.124697265564</v>
      </c>
      <c r="BJ2950" s="54">
        <v>36849.124697265564</v>
      </c>
      <c r="BK2950" s="54">
        <v>36849.124697265564</v>
      </c>
      <c r="BL2950" s="54">
        <v>36849.124697265564</v>
      </c>
      <c r="BM2950" s="54">
        <v>36849.124697265564</v>
      </c>
      <c r="BO2950" s="53">
        <f t="shared" si="2491"/>
        <v>0</v>
      </c>
      <c r="BP2950" s="53">
        <f t="shared" si="2492"/>
        <v>0</v>
      </c>
      <c r="BQ2950" s="53">
        <f t="shared" si="2493"/>
        <v>0</v>
      </c>
      <c r="BR2950" s="53">
        <f t="shared" si="2494"/>
        <v>0</v>
      </c>
      <c r="BS2950" s="53">
        <f t="shared" si="2495"/>
        <v>0</v>
      </c>
      <c r="BT2950" s="53">
        <f t="shared" si="2496"/>
        <v>0</v>
      </c>
      <c r="BU2950" s="53">
        <f t="shared" si="2497"/>
        <v>0</v>
      </c>
      <c r="BV2950" s="53">
        <f t="shared" si="2498"/>
        <v>0</v>
      </c>
      <c r="BW2950" s="53">
        <f t="shared" si="2499"/>
        <v>0</v>
      </c>
      <c r="BX2950" s="53">
        <f t="shared" si="2500"/>
        <v>0</v>
      </c>
      <c r="BY2950" s="53">
        <f t="shared" si="2501"/>
        <v>0</v>
      </c>
      <c r="BZ2950" s="53">
        <f t="shared" si="2502"/>
        <v>0</v>
      </c>
      <c r="CA2950" s="53">
        <f t="shared" si="2503"/>
        <v>0</v>
      </c>
      <c r="CB2950" s="53">
        <f t="shared" si="2504"/>
        <v>0</v>
      </c>
      <c r="CC2950" s="53">
        <f t="shared" si="2505"/>
        <v>0</v>
      </c>
      <c r="CD2950" s="53">
        <f t="shared" si="2506"/>
        <v>0</v>
      </c>
      <c r="CE2950" s="53">
        <f t="shared" si="2507"/>
        <v>0</v>
      </c>
      <c r="CF2950" s="53">
        <f t="shared" si="2508"/>
        <v>0</v>
      </c>
      <c r="CG2950" s="53">
        <f t="shared" si="2509"/>
        <v>0</v>
      </c>
      <c r="CH2950" s="53">
        <f t="shared" si="2510"/>
        <v>0</v>
      </c>
      <c r="CI2950" s="53">
        <f t="shared" si="2511"/>
        <v>0</v>
      </c>
      <c r="CJ2950" s="53">
        <f t="shared" si="2512"/>
        <v>0</v>
      </c>
      <c r="CK2950" s="53">
        <f t="shared" si="2513"/>
        <v>0</v>
      </c>
      <c r="CL2950" s="53">
        <f t="shared" si="2514"/>
        <v>0</v>
      </c>
      <c r="CM2950" s="53">
        <f t="shared" si="2515"/>
        <v>0</v>
      </c>
      <c r="CN2950" s="53">
        <f t="shared" si="2516"/>
        <v>0</v>
      </c>
      <c r="CO2950" s="53">
        <f t="shared" si="2517"/>
        <v>0</v>
      </c>
      <c r="CP2950" s="53">
        <f t="shared" si="2518"/>
        <v>0</v>
      </c>
      <c r="CQ2950" s="53">
        <f t="shared" si="2519"/>
        <v>0</v>
      </c>
      <c r="CR2950" s="53">
        <f t="shared" si="2520"/>
        <v>0</v>
      </c>
      <c r="CS2950" s="53">
        <f t="shared" si="2521"/>
        <v>0</v>
      </c>
      <c r="CT2950" s="53">
        <f t="shared" si="2522"/>
        <v>0</v>
      </c>
      <c r="CU2950" s="53">
        <f t="shared" si="2523"/>
        <v>0</v>
      </c>
      <c r="CV2950" s="53">
        <f t="shared" si="2524"/>
        <v>0</v>
      </c>
      <c r="CW2950" s="53">
        <f t="shared" si="2525"/>
        <v>0</v>
      </c>
      <c r="CX2950" s="53">
        <f t="shared" si="2526"/>
        <v>0</v>
      </c>
      <c r="CY2950" s="53">
        <f t="shared" si="2527"/>
        <v>0</v>
      </c>
      <c r="CZ2950" s="53">
        <f t="shared" si="2528"/>
        <v>0</v>
      </c>
      <c r="DA2950" s="53">
        <f t="shared" si="2529"/>
        <v>0</v>
      </c>
      <c r="DB2950" s="53">
        <f t="shared" si="2530"/>
        <v>0</v>
      </c>
      <c r="DC2950" s="53">
        <f t="shared" si="2531"/>
        <v>0</v>
      </c>
      <c r="DD2950" s="53">
        <f t="shared" si="2532"/>
        <v>0</v>
      </c>
      <c r="DE2950" s="53">
        <f t="shared" si="2533"/>
        <v>0</v>
      </c>
      <c r="DF2950" s="53">
        <f t="shared" si="2534"/>
        <v>0</v>
      </c>
      <c r="DG2950" s="53">
        <f t="shared" si="2535"/>
        <v>0</v>
      </c>
      <c r="DH2950" s="53">
        <f t="shared" si="2536"/>
        <v>0</v>
      </c>
      <c r="DI2950" s="53">
        <f t="shared" si="2537"/>
        <v>0</v>
      </c>
      <c r="DJ2950" s="53">
        <f t="shared" si="2538"/>
        <v>0</v>
      </c>
      <c r="DK2950" s="53">
        <f t="shared" si="2539"/>
        <v>0</v>
      </c>
      <c r="DL2950" s="53">
        <f t="shared" si="2540"/>
        <v>0</v>
      </c>
      <c r="DM2950" s="53">
        <f t="shared" si="2541"/>
        <v>0</v>
      </c>
      <c r="DN2950" s="53">
        <f t="shared" si="2542"/>
        <v>0</v>
      </c>
      <c r="DO2950" s="53">
        <f t="shared" si="2543"/>
        <v>0</v>
      </c>
    </row>
    <row r="2951" spans="1:119" x14ac:dyDescent="0.25">
      <c r="A2951" t="s">
        <v>34</v>
      </c>
      <c r="B2951">
        <v>180</v>
      </c>
      <c r="C2951" t="s">
        <v>141</v>
      </c>
      <c r="D2951" t="s">
        <v>40</v>
      </c>
      <c r="E2951" t="s">
        <v>167</v>
      </c>
      <c r="F2951" t="s">
        <v>16</v>
      </c>
      <c r="G2951" t="s">
        <v>168</v>
      </c>
      <c r="H2951" t="s">
        <v>64</v>
      </c>
      <c r="I2951" t="s">
        <v>40</v>
      </c>
      <c r="J2951" t="s">
        <v>16</v>
      </c>
      <c r="K2951" t="s">
        <v>253</v>
      </c>
      <c r="L2951" s="54">
        <v>7631.6318624937494</v>
      </c>
      <c r="M2951" s="54">
        <v>7631.6318624937494</v>
      </c>
      <c r="N2951" s="54">
        <v>7509.0968802560174</v>
      </c>
      <c r="O2951" s="54">
        <v>7401.8787707980018</v>
      </c>
      <c r="P2951" s="54">
        <v>7427.1669666718335</v>
      </c>
      <c r="Q2951" s="54">
        <v>7415.8966814606692</v>
      </c>
      <c r="R2951" s="54">
        <v>7536.5857309792445</v>
      </c>
      <c r="S2951" s="54">
        <v>7573.7724759815019</v>
      </c>
      <c r="T2951" s="54">
        <v>7030.7302950502126</v>
      </c>
      <c r="U2951" s="54">
        <v>6967.8834755639045</v>
      </c>
      <c r="V2951" s="54">
        <v>6950.9896702617998</v>
      </c>
      <c r="W2951" s="54">
        <v>6947.7786528909783</v>
      </c>
      <c r="X2951" s="54">
        <v>6606.3171830089132</v>
      </c>
      <c r="Y2951" s="54">
        <v>6436.1972914539756</v>
      </c>
      <c r="Z2951" s="54">
        <v>6275.2480561022039</v>
      </c>
      <c r="AA2951" s="54">
        <v>6210.3523005439274</v>
      </c>
      <c r="AB2951" s="54">
        <v>6232.3167862720829</v>
      </c>
      <c r="AC2951" s="54">
        <v>6208.1391448864179</v>
      </c>
      <c r="AD2951" s="54">
        <v>5312.4848407695017</v>
      </c>
      <c r="AE2951" s="54">
        <v>5281.9755189238786</v>
      </c>
      <c r="AF2951" s="54">
        <v>5253.7392844993255</v>
      </c>
      <c r="AG2951" s="54">
        <v>5228.2296355841236</v>
      </c>
      <c r="AH2951" s="54">
        <v>5204.6636538287239</v>
      </c>
      <c r="AI2951" s="54">
        <v>5180.4701140750685</v>
      </c>
      <c r="AJ2951" s="54">
        <v>5159.4259816964886</v>
      </c>
      <c r="AK2951" s="54">
        <v>5136.4901036998863</v>
      </c>
      <c r="AL2951" s="54">
        <v>5116.9461895193353</v>
      </c>
      <c r="AM2951" s="54">
        <v>5099.2101306327768</v>
      </c>
      <c r="AN2951" s="54">
        <v>5082.1595517572287</v>
      </c>
      <c r="AO2951" s="54">
        <v>5067.3199086668583</v>
      </c>
      <c r="AP2951" s="54">
        <v>5055.1189030651349</v>
      </c>
      <c r="AQ2951" s="54">
        <v>5042.9535183142098</v>
      </c>
      <c r="AR2951" s="54">
        <v>5030.718056545883</v>
      </c>
      <c r="AS2951" s="54">
        <v>5021.3593490548865</v>
      </c>
      <c r="AT2951" s="54">
        <v>5008.9655827177221</v>
      </c>
      <c r="AU2951" s="54">
        <v>4996.4994207855989</v>
      </c>
      <c r="AV2951" s="54">
        <v>4983.9631433315153</v>
      </c>
      <c r="AW2951" s="54">
        <v>4971.3589901687983</v>
      </c>
      <c r="AX2951" s="54">
        <v>4958.6891614309989</v>
      </c>
      <c r="AY2951" s="54">
        <v>4945.9558181457824</v>
      </c>
      <c r="AZ2951" s="54">
        <v>4933.1610828028679</v>
      </c>
      <c r="BA2951" s="54">
        <v>4920.3070399159833</v>
      </c>
      <c r="BB2951" s="54">
        <v>4907.3957365788774</v>
      </c>
      <c r="BC2951" s="54">
        <v>4894.4291830154007</v>
      </c>
      <c r="BD2951" s="54">
        <v>4881.409353123654</v>
      </c>
      <c r="BE2951" s="54">
        <v>4868.3381850142432</v>
      </c>
      <c r="BF2951" s="54">
        <v>4855.2175815426453</v>
      </c>
      <c r="BG2951" s="54">
        <v>4842.0494108356943</v>
      </c>
      <c r="BH2951" s="54">
        <v>4828.835506812221</v>
      </c>
      <c r="BI2951" s="54">
        <v>4815.5776696978664</v>
      </c>
      <c r="BJ2951" s="54">
        <v>4802.2776665340698</v>
      </c>
      <c r="BK2951" s="54">
        <v>4788.9372316812714</v>
      </c>
      <c r="BL2951" s="54">
        <v>4775.558067316344</v>
      </c>
      <c r="BM2951" s="54">
        <v>4762.1418439242807</v>
      </c>
      <c r="BO2951" s="53">
        <f t="shared" si="2491"/>
        <v>0</v>
      </c>
      <c r="BP2951" s="53">
        <f t="shared" si="2492"/>
        <v>-1.6056196688409408E-2</v>
      </c>
      <c r="BQ2951" s="53">
        <f t="shared" si="2493"/>
        <v>-3.0105368790767639E-2</v>
      </c>
      <c r="BR2951" s="53">
        <f t="shared" si="2494"/>
        <v>-2.6791766100088599E-2</v>
      </c>
      <c r="BS2951" s="53">
        <f t="shared" si="2495"/>
        <v>-2.8268551853677271E-2</v>
      </c>
      <c r="BT2951" s="53">
        <f t="shared" si="2496"/>
        <v>-1.2454234327210711E-2</v>
      </c>
      <c r="BU2951" s="53">
        <f t="shared" si="2497"/>
        <v>-7.581522216316805E-3</v>
      </c>
      <c r="BV2951" s="53">
        <f t="shared" si="2498"/>
        <v>-7.873828013071682E-2</v>
      </c>
      <c r="BW2951" s="53">
        <f t="shared" si="2499"/>
        <v>-8.697332351575926E-2</v>
      </c>
      <c r="BX2951" s="53">
        <f t="shared" si="2500"/>
        <v>-8.9186979206507422E-2</v>
      </c>
      <c r="BY2951" s="53">
        <f t="shared" si="2501"/>
        <v>-8.9607730289457677E-2</v>
      </c>
      <c r="BZ2951" s="53">
        <f t="shared" si="2502"/>
        <v>-0.13435064714321787</v>
      </c>
      <c r="CA2951" s="53">
        <f t="shared" si="2503"/>
        <v>-0.15664206457793517</v>
      </c>
      <c r="CB2951" s="53">
        <f t="shared" si="2504"/>
        <v>-0.17773181815249761</v>
      </c>
      <c r="CC2951" s="53">
        <f t="shared" si="2505"/>
        <v>-0.18623534095437855</v>
      </c>
      <c r="CD2951" s="53">
        <f t="shared" si="2506"/>
        <v>-0.18335725588372642</v>
      </c>
      <c r="CE2951" s="53">
        <f t="shared" si="2507"/>
        <v>-0.18652533865046583</v>
      </c>
      <c r="CF2951" s="53">
        <f t="shared" si="2508"/>
        <v>-0.30388612337577192</v>
      </c>
      <c r="CG2951" s="53">
        <f t="shared" si="2509"/>
        <v>-0.30788386886393726</v>
      </c>
      <c r="CH2951" s="53">
        <f t="shared" si="2510"/>
        <v>-0.31158376358282724</v>
      </c>
      <c r="CI2951" s="53">
        <f t="shared" si="2511"/>
        <v>-0.31492638405703688</v>
      </c>
      <c r="CJ2951" s="53">
        <f t="shared" si="2512"/>
        <v>-0.31801431887622233</v>
      </c>
      <c r="CK2951" s="53">
        <f t="shared" si="2513"/>
        <v>-0.32118448486294349</v>
      </c>
      <c r="CL2951" s="53">
        <f t="shared" si="2514"/>
        <v>-0.32394197274466419</v>
      </c>
      <c r="CM2951" s="53">
        <f t="shared" si="2515"/>
        <v>-0.32694734281621107</v>
      </c>
      <c r="CN2951" s="53">
        <f t="shared" si="2516"/>
        <v>-0.32950825174534859</v>
      </c>
      <c r="CO2951" s="53">
        <f t="shared" si="2517"/>
        <v>-0.3318322709336593</v>
      </c>
      <c r="CP2951" s="53">
        <f t="shared" si="2518"/>
        <v>-0.33406646922607752</v>
      </c>
      <c r="CQ2951" s="53">
        <f t="shared" si="2519"/>
        <v>-0.33601096070021441</v>
      </c>
      <c r="CR2951" s="53">
        <f t="shared" si="2520"/>
        <v>-0.33760970207316843</v>
      </c>
      <c r="CS2951" s="53">
        <f t="shared" si="2521"/>
        <v>-0.33920377591872608</v>
      </c>
      <c r="CT2951" s="53">
        <f t="shared" si="2522"/>
        <v>-0.34080703220634379</v>
      </c>
      <c r="CU2951" s="53">
        <f t="shared" si="2523"/>
        <v>-0.34203333709887807</v>
      </c>
      <c r="CV2951" s="53">
        <f t="shared" si="2524"/>
        <v>-0.34365733659996434</v>
      </c>
      <c r="CW2951" s="53">
        <f t="shared" si="2525"/>
        <v>-0.34529082235461517</v>
      </c>
      <c r="CX2951" s="53">
        <f t="shared" si="2526"/>
        <v>-0.34693349559671616</v>
      </c>
      <c r="CY2951" s="53">
        <f t="shared" si="2527"/>
        <v>-0.34858506283552149</v>
      </c>
      <c r="CZ2951" s="53">
        <f t="shared" si="2528"/>
        <v>-0.35024523577966804</v>
      </c>
      <c r="DA2951" s="53">
        <f t="shared" si="2529"/>
        <v>-0.35191373126197711</v>
      </c>
      <c r="DB2951" s="53">
        <f t="shared" si="2530"/>
        <v>-0.35359027116503439</v>
      </c>
      <c r="DC2951" s="53">
        <f t="shared" si="2531"/>
        <v>-0.35527458234755582</v>
      </c>
      <c r="DD2951" s="53">
        <f t="shared" si="2532"/>
        <v>-0.35696639657153051</v>
      </c>
      <c r="DE2951" s="53">
        <f t="shared" si="2533"/>
        <v>-0.35866545043014264</v>
      </c>
      <c r="DF2951" s="53">
        <f t="shared" si="2534"/>
        <v>-0.36037148527646867</v>
      </c>
      <c r="DG2951" s="53">
        <f t="shared" si="2535"/>
        <v>-0.36208424715294885</v>
      </c>
      <c r="DH2951" s="53">
        <f t="shared" si="2536"/>
        <v>-0.36380348672162877</v>
      </c>
      <c r="DI2951" s="53">
        <f t="shared" si="2537"/>
        <v>-0.36552895919517236</v>
      </c>
      <c r="DJ2951" s="53">
        <f t="shared" si="2538"/>
        <v>-0.36726042426864036</v>
      </c>
      <c r="DK2951" s="53">
        <f t="shared" si="2539"/>
        <v>-0.36899764605203256</v>
      </c>
      <c r="DL2951" s="53">
        <f t="shared" si="2540"/>
        <v>-0.37074039300359363</v>
      </c>
      <c r="DM2951" s="53">
        <f t="shared" si="2541"/>
        <v>-0.37248843786387587</v>
      </c>
      <c r="DN2951" s="53">
        <f t="shared" si="2542"/>
        <v>-0.37424155759055977</v>
      </c>
      <c r="DO2951" s="53">
        <f t="shared" si="2543"/>
        <v>-0.37599953329402602</v>
      </c>
    </row>
    <row r="2952" spans="1:119" x14ac:dyDescent="0.25">
      <c r="A2952" t="s">
        <v>34</v>
      </c>
      <c r="B2952">
        <v>181</v>
      </c>
      <c r="C2952" t="s">
        <v>141</v>
      </c>
      <c r="D2952" t="s">
        <v>152</v>
      </c>
      <c r="E2952" t="s">
        <v>169</v>
      </c>
      <c r="F2952" t="s">
        <v>16</v>
      </c>
      <c r="G2952" t="s">
        <v>168</v>
      </c>
      <c r="H2952" t="s">
        <v>64</v>
      </c>
      <c r="I2952" t="s">
        <v>40</v>
      </c>
      <c r="J2952" t="s">
        <v>16</v>
      </c>
      <c r="K2952" t="s">
        <v>253</v>
      </c>
      <c r="L2952" s="54">
        <v>0</v>
      </c>
      <c r="M2952" s="54">
        <v>0</v>
      </c>
      <c r="N2952" s="54">
        <v>0</v>
      </c>
      <c r="O2952" s="54">
        <v>0</v>
      </c>
      <c r="P2952" s="54">
        <v>0</v>
      </c>
      <c r="Q2952" s="54">
        <v>0</v>
      </c>
      <c r="R2952" s="54">
        <v>0</v>
      </c>
      <c r="S2952" s="54">
        <v>0</v>
      </c>
      <c r="T2952" s="54">
        <v>0</v>
      </c>
      <c r="U2952" s="54">
        <v>0</v>
      </c>
      <c r="V2952" s="54">
        <v>0</v>
      </c>
      <c r="W2952" s="54">
        <v>0</v>
      </c>
      <c r="X2952" s="54">
        <v>0</v>
      </c>
      <c r="Y2952" s="54">
        <v>0</v>
      </c>
      <c r="Z2952" s="54">
        <v>0</v>
      </c>
      <c r="AA2952" s="54">
        <v>0</v>
      </c>
      <c r="AB2952" s="54">
        <v>0</v>
      </c>
      <c r="AC2952" s="54">
        <v>0</v>
      </c>
      <c r="AD2952" s="54">
        <v>0</v>
      </c>
      <c r="AE2952" s="54">
        <v>0</v>
      </c>
      <c r="AF2952" s="54">
        <v>0</v>
      </c>
      <c r="AG2952" s="54">
        <v>0</v>
      </c>
      <c r="AH2952" s="54">
        <v>0</v>
      </c>
      <c r="AI2952" s="54">
        <v>0</v>
      </c>
      <c r="AJ2952" s="54">
        <v>0</v>
      </c>
      <c r="AK2952" s="54">
        <v>0</v>
      </c>
      <c r="AL2952" s="54">
        <v>0</v>
      </c>
      <c r="AM2952" s="54">
        <v>0</v>
      </c>
      <c r="AN2952" s="54">
        <v>0</v>
      </c>
      <c r="AO2952" s="54">
        <v>0</v>
      </c>
      <c r="AP2952" s="54">
        <v>0</v>
      </c>
      <c r="AQ2952" s="54">
        <v>0</v>
      </c>
      <c r="AR2952" s="54">
        <v>0</v>
      </c>
      <c r="AS2952" s="54">
        <v>0</v>
      </c>
      <c r="AT2952" s="54">
        <v>0</v>
      </c>
      <c r="AU2952" s="54">
        <v>0</v>
      </c>
      <c r="AV2952" s="54">
        <v>0</v>
      </c>
      <c r="AW2952" s="54">
        <v>0</v>
      </c>
      <c r="AX2952" s="54">
        <v>0</v>
      </c>
      <c r="AY2952" s="54">
        <v>0</v>
      </c>
      <c r="AZ2952" s="54">
        <v>0</v>
      </c>
      <c r="BA2952" s="54">
        <v>0</v>
      </c>
      <c r="BB2952" s="54">
        <v>0</v>
      </c>
      <c r="BC2952" s="54">
        <v>0</v>
      </c>
      <c r="BD2952" s="54">
        <v>0</v>
      </c>
      <c r="BE2952" s="54">
        <v>0</v>
      </c>
      <c r="BF2952" s="54">
        <v>0</v>
      </c>
      <c r="BG2952" s="54">
        <v>0</v>
      </c>
      <c r="BH2952" s="54">
        <v>0</v>
      </c>
      <c r="BI2952" s="54">
        <v>0</v>
      </c>
      <c r="BJ2952" s="54">
        <v>0</v>
      </c>
      <c r="BK2952" s="54">
        <v>0</v>
      </c>
      <c r="BL2952" s="54">
        <v>0</v>
      </c>
      <c r="BM2952" s="54">
        <v>0</v>
      </c>
      <c r="BO2952" s="53">
        <f t="shared" si="2491"/>
        <v>0</v>
      </c>
      <c r="BP2952" s="53">
        <f t="shared" si="2492"/>
        <v>0</v>
      </c>
      <c r="BQ2952" s="53">
        <f t="shared" si="2493"/>
        <v>0</v>
      </c>
      <c r="BR2952" s="53">
        <f t="shared" si="2494"/>
        <v>0</v>
      </c>
      <c r="BS2952" s="53">
        <f t="shared" si="2495"/>
        <v>0</v>
      </c>
      <c r="BT2952" s="53">
        <f t="shared" si="2496"/>
        <v>0</v>
      </c>
      <c r="BU2952" s="53">
        <f t="shared" si="2497"/>
        <v>0</v>
      </c>
      <c r="BV2952" s="53">
        <f t="shared" si="2498"/>
        <v>0</v>
      </c>
      <c r="BW2952" s="53">
        <f t="shared" si="2499"/>
        <v>0</v>
      </c>
      <c r="BX2952" s="53">
        <f t="shared" si="2500"/>
        <v>0</v>
      </c>
      <c r="BY2952" s="53">
        <f t="shared" si="2501"/>
        <v>0</v>
      </c>
      <c r="BZ2952" s="53">
        <f t="shared" si="2502"/>
        <v>0</v>
      </c>
      <c r="CA2952" s="53">
        <f t="shared" si="2503"/>
        <v>0</v>
      </c>
      <c r="CB2952" s="53">
        <f t="shared" si="2504"/>
        <v>0</v>
      </c>
      <c r="CC2952" s="53">
        <f t="shared" si="2505"/>
        <v>0</v>
      </c>
      <c r="CD2952" s="53">
        <f t="shared" si="2506"/>
        <v>0</v>
      </c>
      <c r="CE2952" s="53">
        <f t="shared" si="2507"/>
        <v>0</v>
      </c>
      <c r="CF2952" s="53">
        <f t="shared" si="2508"/>
        <v>0</v>
      </c>
      <c r="CG2952" s="53">
        <f t="shared" si="2509"/>
        <v>0</v>
      </c>
      <c r="CH2952" s="53">
        <f t="shared" si="2510"/>
        <v>0</v>
      </c>
      <c r="CI2952" s="53">
        <f t="shared" si="2511"/>
        <v>0</v>
      </c>
      <c r="CJ2952" s="53">
        <f t="shared" si="2512"/>
        <v>0</v>
      </c>
      <c r="CK2952" s="53">
        <f t="shared" si="2513"/>
        <v>0</v>
      </c>
      <c r="CL2952" s="53">
        <f t="shared" si="2514"/>
        <v>0</v>
      </c>
      <c r="CM2952" s="53">
        <f t="shared" si="2515"/>
        <v>0</v>
      </c>
      <c r="CN2952" s="53">
        <f t="shared" si="2516"/>
        <v>0</v>
      </c>
      <c r="CO2952" s="53">
        <f t="shared" si="2517"/>
        <v>0</v>
      </c>
      <c r="CP2952" s="53">
        <f t="shared" si="2518"/>
        <v>0</v>
      </c>
      <c r="CQ2952" s="53">
        <f t="shared" si="2519"/>
        <v>0</v>
      </c>
      <c r="CR2952" s="53">
        <f t="shared" si="2520"/>
        <v>0</v>
      </c>
      <c r="CS2952" s="53">
        <f t="shared" si="2521"/>
        <v>0</v>
      </c>
      <c r="CT2952" s="53">
        <f t="shared" si="2522"/>
        <v>0</v>
      </c>
      <c r="CU2952" s="53">
        <f t="shared" si="2523"/>
        <v>0</v>
      </c>
      <c r="CV2952" s="53">
        <f t="shared" si="2524"/>
        <v>0</v>
      </c>
      <c r="CW2952" s="53">
        <f t="shared" si="2525"/>
        <v>0</v>
      </c>
      <c r="CX2952" s="53">
        <f t="shared" si="2526"/>
        <v>0</v>
      </c>
      <c r="CY2952" s="53">
        <f t="shared" si="2527"/>
        <v>0</v>
      </c>
      <c r="CZ2952" s="53">
        <f t="shared" si="2528"/>
        <v>0</v>
      </c>
      <c r="DA2952" s="53">
        <f t="shared" si="2529"/>
        <v>0</v>
      </c>
      <c r="DB2952" s="53">
        <f t="shared" si="2530"/>
        <v>0</v>
      </c>
      <c r="DC2952" s="53">
        <f t="shared" si="2531"/>
        <v>0</v>
      </c>
      <c r="DD2952" s="53">
        <f t="shared" si="2532"/>
        <v>0</v>
      </c>
      <c r="DE2952" s="53">
        <f t="shared" si="2533"/>
        <v>0</v>
      </c>
      <c r="DF2952" s="53">
        <f t="shared" si="2534"/>
        <v>0</v>
      </c>
      <c r="DG2952" s="53">
        <f t="shared" si="2535"/>
        <v>0</v>
      </c>
      <c r="DH2952" s="53">
        <f t="shared" si="2536"/>
        <v>0</v>
      </c>
      <c r="DI2952" s="53">
        <f t="shared" si="2537"/>
        <v>0</v>
      </c>
      <c r="DJ2952" s="53">
        <f t="shared" si="2538"/>
        <v>0</v>
      </c>
      <c r="DK2952" s="53">
        <f t="shared" si="2539"/>
        <v>0</v>
      </c>
      <c r="DL2952" s="53">
        <f t="shared" si="2540"/>
        <v>0</v>
      </c>
      <c r="DM2952" s="53">
        <f t="shared" si="2541"/>
        <v>0</v>
      </c>
      <c r="DN2952" s="53">
        <f t="shared" si="2542"/>
        <v>0</v>
      </c>
      <c r="DO2952" s="53">
        <f t="shared" si="2543"/>
        <v>0</v>
      </c>
    </row>
    <row r="2953" spans="1:119" x14ac:dyDescent="0.25">
      <c r="A2953" t="s">
        <v>34</v>
      </c>
      <c r="B2953">
        <v>182</v>
      </c>
      <c r="C2953" t="s">
        <v>141</v>
      </c>
      <c r="D2953" t="s">
        <v>152</v>
      </c>
      <c r="E2953" t="s">
        <v>170</v>
      </c>
      <c r="F2953" t="s">
        <v>16</v>
      </c>
      <c r="G2953" t="s">
        <v>168</v>
      </c>
      <c r="H2953" t="s">
        <v>64</v>
      </c>
      <c r="I2953" t="s">
        <v>40</v>
      </c>
      <c r="J2953" t="s">
        <v>16</v>
      </c>
      <c r="K2953" t="s">
        <v>262</v>
      </c>
      <c r="L2953" s="54">
        <v>0</v>
      </c>
      <c r="M2953" s="54">
        <v>0</v>
      </c>
      <c r="N2953" s="54">
        <v>0</v>
      </c>
      <c r="O2953" s="54">
        <v>0</v>
      </c>
      <c r="P2953" s="54">
        <v>0</v>
      </c>
      <c r="Q2953" s="54">
        <v>0</v>
      </c>
      <c r="R2953" s="54">
        <v>0</v>
      </c>
      <c r="S2953" s="54">
        <v>0</v>
      </c>
      <c r="T2953" s="54">
        <v>0</v>
      </c>
      <c r="U2953" s="54">
        <v>0</v>
      </c>
      <c r="V2953" s="54">
        <v>0</v>
      </c>
      <c r="W2953" s="54">
        <v>0</v>
      </c>
      <c r="X2953" s="54">
        <v>0</v>
      </c>
      <c r="Y2953" s="54">
        <v>0</v>
      </c>
      <c r="Z2953" s="54">
        <v>0</v>
      </c>
      <c r="AA2953" s="54">
        <v>0</v>
      </c>
      <c r="AB2953" s="54">
        <v>0</v>
      </c>
      <c r="AC2953" s="54">
        <v>0</v>
      </c>
      <c r="AD2953" s="54">
        <v>0</v>
      </c>
      <c r="AE2953" s="54">
        <v>0</v>
      </c>
      <c r="AF2953" s="54">
        <v>0</v>
      </c>
      <c r="AG2953" s="54">
        <v>0</v>
      </c>
      <c r="AH2953" s="54">
        <v>0</v>
      </c>
      <c r="AI2953" s="54">
        <v>0</v>
      </c>
      <c r="AJ2953" s="54">
        <v>0</v>
      </c>
      <c r="AK2953" s="54">
        <v>0</v>
      </c>
      <c r="AL2953" s="54">
        <v>0</v>
      </c>
      <c r="AM2953" s="54">
        <v>0</v>
      </c>
      <c r="AN2953" s="54">
        <v>0</v>
      </c>
      <c r="AO2953" s="54">
        <v>0</v>
      </c>
      <c r="AP2953" s="54">
        <v>0</v>
      </c>
      <c r="AQ2953" s="54">
        <v>0</v>
      </c>
      <c r="AR2953" s="54">
        <v>0</v>
      </c>
      <c r="AS2953" s="54">
        <v>0</v>
      </c>
      <c r="AT2953" s="54">
        <v>0</v>
      </c>
      <c r="AU2953" s="54">
        <v>0</v>
      </c>
      <c r="AV2953" s="54">
        <v>0</v>
      </c>
      <c r="AW2953" s="54">
        <v>0</v>
      </c>
      <c r="AX2953" s="54">
        <v>0</v>
      </c>
      <c r="AY2953" s="54">
        <v>0</v>
      </c>
      <c r="AZ2953" s="54">
        <v>0</v>
      </c>
      <c r="BA2953" s="54">
        <v>0</v>
      </c>
      <c r="BB2953" s="54">
        <v>0</v>
      </c>
      <c r="BC2953" s="54">
        <v>0</v>
      </c>
      <c r="BD2953" s="54">
        <v>0</v>
      </c>
      <c r="BE2953" s="54">
        <v>0</v>
      </c>
      <c r="BF2953" s="54">
        <v>0</v>
      </c>
      <c r="BG2953" s="54">
        <v>0</v>
      </c>
      <c r="BH2953" s="54">
        <v>0</v>
      </c>
      <c r="BI2953" s="54">
        <v>0</v>
      </c>
      <c r="BJ2953" s="54">
        <v>0</v>
      </c>
      <c r="BK2953" s="54">
        <v>0</v>
      </c>
      <c r="BL2953" s="54">
        <v>0</v>
      </c>
      <c r="BM2953" s="54">
        <v>0</v>
      </c>
      <c r="BO2953" s="53">
        <f t="shared" si="2491"/>
        <v>0</v>
      </c>
      <c r="BP2953" s="53">
        <f t="shared" si="2492"/>
        <v>0</v>
      </c>
      <c r="BQ2953" s="53">
        <f t="shared" si="2493"/>
        <v>0</v>
      </c>
      <c r="BR2953" s="53">
        <f t="shared" si="2494"/>
        <v>0</v>
      </c>
      <c r="BS2953" s="53">
        <f t="shared" si="2495"/>
        <v>0</v>
      </c>
      <c r="BT2953" s="53">
        <f t="shared" si="2496"/>
        <v>0</v>
      </c>
      <c r="BU2953" s="53">
        <f t="shared" si="2497"/>
        <v>0</v>
      </c>
      <c r="BV2953" s="53">
        <f t="shared" si="2498"/>
        <v>0</v>
      </c>
      <c r="BW2953" s="53">
        <f t="shared" si="2499"/>
        <v>0</v>
      </c>
      <c r="BX2953" s="53">
        <f t="shared" si="2500"/>
        <v>0</v>
      </c>
      <c r="BY2953" s="53">
        <f t="shared" si="2501"/>
        <v>0</v>
      </c>
      <c r="BZ2953" s="53">
        <f t="shared" si="2502"/>
        <v>0</v>
      </c>
      <c r="CA2953" s="53">
        <f t="shared" si="2503"/>
        <v>0</v>
      </c>
      <c r="CB2953" s="53">
        <f t="shared" si="2504"/>
        <v>0</v>
      </c>
      <c r="CC2953" s="53">
        <f t="shared" si="2505"/>
        <v>0</v>
      </c>
      <c r="CD2953" s="53">
        <f t="shared" si="2506"/>
        <v>0</v>
      </c>
      <c r="CE2953" s="53">
        <f t="shared" si="2507"/>
        <v>0</v>
      </c>
      <c r="CF2953" s="53">
        <f t="shared" si="2508"/>
        <v>0</v>
      </c>
      <c r="CG2953" s="53">
        <f t="shared" si="2509"/>
        <v>0</v>
      </c>
      <c r="CH2953" s="53">
        <f t="shared" si="2510"/>
        <v>0</v>
      </c>
      <c r="CI2953" s="53">
        <f t="shared" si="2511"/>
        <v>0</v>
      </c>
      <c r="CJ2953" s="53">
        <f t="shared" si="2512"/>
        <v>0</v>
      </c>
      <c r="CK2953" s="53">
        <f t="shared" si="2513"/>
        <v>0</v>
      </c>
      <c r="CL2953" s="53">
        <f t="shared" si="2514"/>
        <v>0</v>
      </c>
      <c r="CM2953" s="53">
        <f t="shared" si="2515"/>
        <v>0</v>
      </c>
      <c r="CN2953" s="53">
        <f t="shared" si="2516"/>
        <v>0</v>
      </c>
      <c r="CO2953" s="53">
        <f t="shared" si="2517"/>
        <v>0</v>
      </c>
      <c r="CP2953" s="53">
        <f t="shared" si="2518"/>
        <v>0</v>
      </c>
      <c r="CQ2953" s="53">
        <f t="shared" si="2519"/>
        <v>0</v>
      </c>
      <c r="CR2953" s="53">
        <f t="shared" si="2520"/>
        <v>0</v>
      </c>
      <c r="CS2953" s="53">
        <f t="shared" si="2521"/>
        <v>0</v>
      </c>
      <c r="CT2953" s="53">
        <f t="shared" si="2522"/>
        <v>0</v>
      </c>
      <c r="CU2953" s="53">
        <f t="shared" si="2523"/>
        <v>0</v>
      </c>
      <c r="CV2953" s="53">
        <f t="shared" si="2524"/>
        <v>0</v>
      </c>
      <c r="CW2953" s="53">
        <f t="shared" si="2525"/>
        <v>0</v>
      </c>
      <c r="CX2953" s="53">
        <f t="shared" si="2526"/>
        <v>0</v>
      </c>
      <c r="CY2953" s="53">
        <f t="shared" si="2527"/>
        <v>0</v>
      </c>
      <c r="CZ2953" s="53">
        <f t="shared" si="2528"/>
        <v>0</v>
      </c>
      <c r="DA2953" s="53">
        <f t="shared" si="2529"/>
        <v>0</v>
      </c>
      <c r="DB2953" s="53">
        <f t="shared" si="2530"/>
        <v>0</v>
      </c>
      <c r="DC2953" s="53">
        <f t="shared" si="2531"/>
        <v>0</v>
      </c>
      <c r="DD2953" s="53">
        <f t="shared" si="2532"/>
        <v>0</v>
      </c>
      <c r="DE2953" s="53">
        <f t="shared" si="2533"/>
        <v>0</v>
      </c>
      <c r="DF2953" s="53">
        <f t="shared" si="2534"/>
        <v>0</v>
      </c>
      <c r="DG2953" s="53">
        <f t="shared" si="2535"/>
        <v>0</v>
      </c>
      <c r="DH2953" s="53">
        <f t="shared" si="2536"/>
        <v>0</v>
      </c>
      <c r="DI2953" s="53">
        <f t="shared" si="2537"/>
        <v>0</v>
      </c>
      <c r="DJ2953" s="53">
        <f t="shared" si="2538"/>
        <v>0</v>
      </c>
      <c r="DK2953" s="53">
        <f t="shared" si="2539"/>
        <v>0</v>
      </c>
      <c r="DL2953" s="53">
        <f t="shared" si="2540"/>
        <v>0</v>
      </c>
      <c r="DM2953" s="53">
        <f t="shared" si="2541"/>
        <v>0</v>
      </c>
      <c r="DN2953" s="53">
        <f t="shared" si="2542"/>
        <v>0</v>
      </c>
      <c r="DO2953" s="53">
        <f t="shared" si="2543"/>
        <v>0</v>
      </c>
    </row>
    <row r="2954" spans="1:119" x14ac:dyDescent="0.25">
      <c r="A2954" t="s">
        <v>34</v>
      </c>
      <c r="B2954">
        <v>183</v>
      </c>
      <c r="C2954" t="s">
        <v>141</v>
      </c>
      <c r="D2954" t="s">
        <v>40</v>
      </c>
      <c r="E2954" t="s">
        <v>167</v>
      </c>
      <c r="F2954" t="s">
        <v>60</v>
      </c>
      <c r="G2954" t="s">
        <v>168</v>
      </c>
      <c r="H2954" t="s">
        <v>64</v>
      </c>
      <c r="I2954" t="s">
        <v>40</v>
      </c>
      <c r="J2954" t="s">
        <v>254</v>
      </c>
      <c r="K2954" t="s">
        <v>253</v>
      </c>
      <c r="L2954" s="54">
        <v>0</v>
      </c>
      <c r="M2954" s="54">
        <v>0</v>
      </c>
      <c r="N2954" s="54">
        <v>0</v>
      </c>
      <c r="O2954" s="54">
        <v>0</v>
      </c>
      <c r="P2954" s="54">
        <v>0</v>
      </c>
      <c r="Q2954" s="54">
        <v>0</v>
      </c>
      <c r="R2954" s="54">
        <v>0</v>
      </c>
      <c r="S2954" s="54">
        <v>0</v>
      </c>
      <c r="T2954" s="54">
        <v>0</v>
      </c>
      <c r="U2954" s="54">
        <v>0</v>
      </c>
      <c r="V2954" s="54">
        <v>0</v>
      </c>
      <c r="W2954" s="54">
        <v>0</v>
      </c>
      <c r="X2954" s="54">
        <v>0</v>
      </c>
      <c r="Y2954" s="54">
        <v>0</v>
      </c>
      <c r="Z2954" s="54">
        <v>0</v>
      </c>
      <c r="AA2954" s="54">
        <v>0</v>
      </c>
      <c r="AB2954" s="54">
        <v>0</v>
      </c>
      <c r="AC2954" s="54">
        <v>0</v>
      </c>
      <c r="AD2954" s="54">
        <v>0</v>
      </c>
      <c r="AE2954" s="54">
        <v>0</v>
      </c>
      <c r="AF2954" s="54">
        <v>0</v>
      </c>
      <c r="AG2954" s="54">
        <v>0</v>
      </c>
      <c r="AH2954" s="54">
        <v>0</v>
      </c>
      <c r="AI2954" s="54">
        <v>0</v>
      </c>
      <c r="AJ2954" s="54">
        <v>0</v>
      </c>
      <c r="AK2954" s="54">
        <v>0</v>
      </c>
      <c r="AL2954" s="54">
        <v>0</v>
      </c>
      <c r="AM2954" s="54">
        <v>0</v>
      </c>
      <c r="AN2954" s="54">
        <v>0</v>
      </c>
      <c r="AO2954" s="54">
        <v>0</v>
      </c>
      <c r="AP2954" s="54">
        <v>0</v>
      </c>
      <c r="AQ2954" s="54">
        <v>0</v>
      </c>
      <c r="AR2954" s="54">
        <v>0</v>
      </c>
      <c r="AS2954" s="54">
        <v>0</v>
      </c>
      <c r="AT2954" s="54">
        <v>0</v>
      </c>
      <c r="AU2954" s="54">
        <v>0</v>
      </c>
      <c r="AV2954" s="54">
        <v>0</v>
      </c>
      <c r="AW2954" s="54">
        <v>0</v>
      </c>
      <c r="AX2954" s="54">
        <v>0</v>
      </c>
      <c r="AY2954" s="54">
        <v>0</v>
      </c>
      <c r="AZ2954" s="54">
        <v>0</v>
      </c>
      <c r="BA2954" s="54">
        <v>0</v>
      </c>
      <c r="BB2954" s="54">
        <v>0</v>
      </c>
      <c r="BC2954" s="54">
        <v>0</v>
      </c>
      <c r="BD2954" s="54">
        <v>0</v>
      </c>
      <c r="BE2954" s="54">
        <v>0</v>
      </c>
      <c r="BF2954" s="54">
        <v>0</v>
      </c>
      <c r="BG2954" s="54">
        <v>0</v>
      </c>
      <c r="BH2954" s="54">
        <v>0</v>
      </c>
      <c r="BI2954" s="54">
        <v>0</v>
      </c>
      <c r="BJ2954" s="54">
        <v>0</v>
      </c>
      <c r="BK2954" s="54">
        <v>0</v>
      </c>
      <c r="BL2954" s="54">
        <v>0</v>
      </c>
      <c r="BM2954" s="54">
        <v>0</v>
      </c>
      <c r="BO2954" s="53">
        <f t="shared" si="2491"/>
        <v>0</v>
      </c>
      <c r="BP2954" s="53">
        <f t="shared" si="2492"/>
        <v>0</v>
      </c>
      <c r="BQ2954" s="53">
        <f t="shared" si="2493"/>
        <v>0</v>
      </c>
      <c r="BR2954" s="53">
        <f t="shared" si="2494"/>
        <v>0</v>
      </c>
      <c r="BS2954" s="53">
        <f t="shared" si="2495"/>
        <v>0</v>
      </c>
      <c r="BT2954" s="53">
        <f t="shared" si="2496"/>
        <v>0</v>
      </c>
      <c r="BU2954" s="53">
        <f t="shared" si="2497"/>
        <v>0</v>
      </c>
      <c r="BV2954" s="53">
        <f t="shared" si="2498"/>
        <v>0</v>
      </c>
      <c r="BW2954" s="53">
        <f t="shared" si="2499"/>
        <v>0</v>
      </c>
      <c r="BX2954" s="53">
        <f t="shared" si="2500"/>
        <v>0</v>
      </c>
      <c r="BY2954" s="53">
        <f t="shared" si="2501"/>
        <v>0</v>
      </c>
      <c r="BZ2954" s="53">
        <f t="shared" si="2502"/>
        <v>0</v>
      </c>
      <c r="CA2954" s="53">
        <f t="shared" si="2503"/>
        <v>0</v>
      </c>
      <c r="CB2954" s="53">
        <f t="shared" si="2504"/>
        <v>0</v>
      </c>
      <c r="CC2954" s="53">
        <f t="shared" si="2505"/>
        <v>0</v>
      </c>
      <c r="CD2954" s="53">
        <f t="shared" si="2506"/>
        <v>0</v>
      </c>
      <c r="CE2954" s="53">
        <f t="shared" si="2507"/>
        <v>0</v>
      </c>
      <c r="CF2954" s="53">
        <f t="shared" si="2508"/>
        <v>0</v>
      </c>
      <c r="CG2954" s="53">
        <f t="shared" si="2509"/>
        <v>0</v>
      </c>
      <c r="CH2954" s="53">
        <f t="shared" si="2510"/>
        <v>0</v>
      </c>
      <c r="CI2954" s="53">
        <f t="shared" si="2511"/>
        <v>0</v>
      </c>
      <c r="CJ2954" s="53">
        <f t="shared" si="2512"/>
        <v>0</v>
      </c>
      <c r="CK2954" s="53">
        <f t="shared" si="2513"/>
        <v>0</v>
      </c>
      <c r="CL2954" s="53">
        <f t="shared" si="2514"/>
        <v>0</v>
      </c>
      <c r="CM2954" s="53">
        <f t="shared" si="2515"/>
        <v>0</v>
      </c>
      <c r="CN2954" s="53">
        <f t="shared" si="2516"/>
        <v>0</v>
      </c>
      <c r="CO2954" s="53">
        <f t="shared" si="2517"/>
        <v>0</v>
      </c>
      <c r="CP2954" s="53">
        <f t="shared" si="2518"/>
        <v>0</v>
      </c>
      <c r="CQ2954" s="53">
        <f t="shared" si="2519"/>
        <v>0</v>
      </c>
      <c r="CR2954" s="53">
        <f t="shared" si="2520"/>
        <v>0</v>
      </c>
      <c r="CS2954" s="53">
        <f t="shared" si="2521"/>
        <v>0</v>
      </c>
      <c r="CT2954" s="53">
        <f t="shared" si="2522"/>
        <v>0</v>
      </c>
      <c r="CU2954" s="53">
        <f t="shared" si="2523"/>
        <v>0</v>
      </c>
      <c r="CV2954" s="53">
        <f t="shared" si="2524"/>
        <v>0</v>
      </c>
      <c r="CW2954" s="53">
        <f t="shared" si="2525"/>
        <v>0</v>
      </c>
      <c r="CX2954" s="53">
        <f t="shared" si="2526"/>
        <v>0</v>
      </c>
      <c r="CY2954" s="53">
        <f t="shared" si="2527"/>
        <v>0</v>
      </c>
      <c r="CZ2954" s="53">
        <f t="shared" si="2528"/>
        <v>0</v>
      </c>
      <c r="DA2954" s="53">
        <f t="shared" si="2529"/>
        <v>0</v>
      </c>
      <c r="DB2954" s="53">
        <f t="shared" si="2530"/>
        <v>0</v>
      </c>
      <c r="DC2954" s="53">
        <f t="shared" si="2531"/>
        <v>0</v>
      </c>
      <c r="DD2954" s="53">
        <f t="shared" si="2532"/>
        <v>0</v>
      </c>
      <c r="DE2954" s="53">
        <f t="shared" si="2533"/>
        <v>0</v>
      </c>
      <c r="DF2954" s="53">
        <f t="shared" si="2534"/>
        <v>0</v>
      </c>
      <c r="DG2954" s="53">
        <f t="shared" si="2535"/>
        <v>0</v>
      </c>
      <c r="DH2954" s="53">
        <f t="shared" si="2536"/>
        <v>0</v>
      </c>
      <c r="DI2954" s="53">
        <f t="shared" si="2537"/>
        <v>0</v>
      </c>
      <c r="DJ2954" s="53">
        <f t="shared" si="2538"/>
        <v>0</v>
      </c>
      <c r="DK2954" s="53">
        <f t="shared" si="2539"/>
        <v>0</v>
      </c>
      <c r="DL2954" s="53">
        <f t="shared" si="2540"/>
        <v>0</v>
      </c>
      <c r="DM2954" s="53">
        <f t="shared" si="2541"/>
        <v>0</v>
      </c>
      <c r="DN2954" s="53">
        <f t="shared" si="2542"/>
        <v>0</v>
      </c>
      <c r="DO2954" s="53">
        <f t="shared" si="2543"/>
        <v>0</v>
      </c>
    </row>
    <row r="2955" spans="1:119" x14ac:dyDescent="0.25">
      <c r="A2955" t="s">
        <v>34</v>
      </c>
      <c r="B2955">
        <v>184</v>
      </c>
      <c r="C2955" t="s">
        <v>141</v>
      </c>
      <c r="D2955" t="s">
        <v>40</v>
      </c>
      <c r="E2955" t="s">
        <v>167</v>
      </c>
      <c r="F2955" t="s">
        <v>56</v>
      </c>
      <c r="G2955" t="s">
        <v>168</v>
      </c>
      <c r="H2955" t="s">
        <v>64</v>
      </c>
      <c r="I2955" t="s">
        <v>40</v>
      </c>
      <c r="J2955" t="s">
        <v>254</v>
      </c>
      <c r="K2955" t="s">
        <v>253</v>
      </c>
      <c r="L2955" s="54">
        <v>7909.8112164107388</v>
      </c>
      <c r="M2955" s="54">
        <v>7213.0383879412429</v>
      </c>
      <c r="N2955" s="54">
        <v>6687.86746268159</v>
      </c>
      <c r="O2955" s="54">
        <v>15910.605992241461</v>
      </c>
      <c r="P2955" s="54">
        <v>17424.763876813977</v>
      </c>
      <c r="Q2955" s="54">
        <v>18026.372830095726</v>
      </c>
      <c r="R2955" s="54">
        <v>21972.508161405945</v>
      </c>
      <c r="S2955" s="54">
        <v>24081.375156497379</v>
      </c>
      <c r="T2955" s="54">
        <v>15452.321861222881</v>
      </c>
      <c r="U2955" s="54">
        <v>15412.649965910494</v>
      </c>
      <c r="V2955" s="54">
        <v>15999.905139218159</v>
      </c>
      <c r="W2955" s="54">
        <v>16779.505773159006</v>
      </c>
      <c r="X2955" s="54">
        <v>12904.166210540794</v>
      </c>
      <c r="Y2955" s="54">
        <v>11535.180398615856</v>
      </c>
      <c r="Z2955" s="54">
        <v>10500.792654360836</v>
      </c>
      <c r="AA2955" s="54">
        <v>10334.094320619695</v>
      </c>
      <c r="AB2955" s="54">
        <v>10947.909372345324</v>
      </c>
      <c r="AC2955" s="54">
        <v>11155.316119482415</v>
      </c>
      <c r="AD2955" s="54">
        <v>5572.6839024701831</v>
      </c>
      <c r="AE2955" s="54">
        <v>5625.1590472600919</v>
      </c>
      <c r="AF2955" s="54">
        <v>5675.0637957533791</v>
      </c>
      <c r="AG2955" s="54">
        <v>5729.741632007529</v>
      </c>
      <c r="AH2955" s="54">
        <v>5784.3482155243018</v>
      </c>
      <c r="AI2955" s="54">
        <v>5837.6489444708795</v>
      </c>
      <c r="AJ2955" s="54">
        <v>5902.1045021076134</v>
      </c>
      <c r="AK2955" s="54">
        <v>5952.7957548452796</v>
      </c>
      <c r="AL2955" s="54">
        <v>6007.8753850397325</v>
      </c>
      <c r="AM2955" s="54">
        <v>6068.4756370113982</v>
      </c>
      <c r="AN2955" s="54">
        <v>6123.1592684600846</v>
      </c>
      <c r="AO2955" s="54">
        <v>6184.7943978992134</v>
      </c>
      <c r="AP2955" s="54">
        <v>6241.7901588656041</v>
      </c>
      <c r="AQ2955" s="54">
        <v>6299.055965147445</v>
      </c>
      <c r="AR2955" s="54">
        <v>6359.4947016523056</v>
      </c>
      <c r="AS2955" s="54">
        <v>6417.5233143327951</v>
      </c>
      <c r="AT2955" s="54">
        <v>6477.6574610058524</v>
      </c>
      <c r="AU2955" s="54">
        <v>6538.2203195467237</v>
      </c>
      <c r="AV2955" s="54">
        <v>6599.2154908480188</v>
      </c>
      <c r="AW2955" s="54">
        <v>6660.646605265355</v>
      </c>
      <c r="AX2955" s="54">
        <v>6722.5173227925243</v>
      </c>
      <c r="AY2955" s="54">
        <v>6784.8313332384741</v>
      </c>
      <c r="AZ2955" s="54">
        <v>6847.5923564061777</v>
      </c>
      <c r="BA2955" s="54">
        <v>6910.8041422733822</v>
      </c>
      <c r="BB2955" s="54">
        <v>6974.4704711752929</v>
      </c>
      <c r="BC2955" s="54">
        <v>7038.5951539892212</v>
      </c>
      <c r="BD2955" s="54">
        <v>7103.1820323212005</v>
      </c>
      <c r="BE2955" s="54">
        <v>7168.2349786946406</v>
      </c>
      <c r="BF2955" s="54">
        <v>7233.7578967410045</v>
      </c>
      <c r="BG2955" s="54">
        <v>7299.7547213925736</v>
      </c>
      <c r="BH2955" s="54">
        <v>7366.2294190772964</v>
      </c>
      <c r="BI2955" s="54">
        <v>7433.185987915781</v>
      </c>
      <c r="BJ2955" s="54">
        <v>7500.6284579204303</v>
      </c>
      <c r="BK2955" s="54">
        <v>7568.560891196752</v>
      </c>
      <c r="BL2955" s="54">
        <v>7636.9873821468982</v>
      </c>
      <c r="BM2955" s="54">
        <v>7705.9120576754121</v>
      </c>
      <c r="BO2955" s="53">
        <f t="shared" si="2491"/>
        <v>0</v>
      </c>
      <c r="BP2955" s="53">
        <f t="shared" si="2492"/>
        <v>-7.2808558198946161E-2</v>
      </c>
      <c r="BQ2955" s="53">
        <f t="shared" si="2493"/>
        <v>1.2058119112246528</v>
      </c>
      <c r="BR2955" s="53">
        <f t="shared" si="2494"/>
        <v>1.415731476758074</v>
      </c>
      <c r="BS2955" s="53">
        <f t="shared" si="2495"/>
        <v>1.4991372373994594</v>
      </c>
      <c r="BT2955" s="53">
        <f t="shared" si="2496"/>
        <v>2.0462208821929444</v>
      </c>
      <c r="BU2955" s="53">
        <f t="shared" si="2497"/>
        <v>2.3385896291300239</v>
      </c>
      <c r="BV2955" s="53">
        <f t="shared" si="2498"/>
        <v>1.1422763931294297</v>
      </c>
      <c r="BW2955" s="53">
        <f t="shared" si="2499"/>
        <v>1.1367763675952927</v>
      </c>
      <c r="BX2955" s="53">
        <f t="shared" si="2500"/>
        <v>1.218192151308497</v>
      </c>
      <c r="BY2955" s="53">
        <f t="shared" si="2501"/>
        <v>1.3262742925659432</v>
      </c>
      <c r="BZ2955" s="53">
        <f t="shared" si="2502"/>
        <v>0.7890056196171058</v>
      </c>
      <c r="CA2955" s="53">
        <f t="shared" si="2503"/>
        <v>0.59921239541721683</v>
      </c>
      <c r="CB2955" s="53">
        <f t="shared" si="2504"/>
        <v>0.45580712171393123</v>
      </c>
      <c r="CC2955" s="53">
        <f t="shared" si="2505"/>
        <v>0.43269642622396587</v>
      </c>
      <c r="CD2955" s="53">
        <f t="shared" si="2506"/>
        <v>0.51779441388361924</v>
      </c>
      <c r="CE2955" s="53">
        <f t="shared" si="2507"/>
        <v>0.54654883552704669</v>
      </c>
      <c r="CF2955" s="53">
        <f t="shared" si="2508"/>
        <v>-0.22741518861363674</v>
      </c>
      <c r="CG2955" s="53">
        <f t="shared" si="2509"/>
        <v>-0.22014014833690165</v>
      </c>
      <c r="CH2955" s="53">
        <f t="shared" si="2510"/>
        <v>-0.21322146222860117</v>
      </c>
      <c r="CI2955" s="53">
        <f t="shared" si="2511"/>
        <v>-0.20564104558399265</v>
      </c>
      <c r="CJ2955" s="53">
        <f t="shared" si="2512"/>
        <v>-0.19807050726437625</v>
      </c>
      <c r="CK2955" s="53">
        <f t="shared" si="2513"/>
        <v>-0.19068100979051206</v>
      </c>
      <c r="CL2955" s="53">
        <f t="shared" si="2514"/>
        <v>-0.18174503105726547</v>
      </c>
      <c r="CM2955" s="53">
        <f t="shared" si="2515"/>
        <v>-0.17471730570612753</v>
      </c>
      <c r="CN2955" s="53">
        <f t="shared" si="2516"/>
        <v>-0.16708118522096072</v>
      </c>
      <c r="CO2955" s="53">
        <f t="shared" si="2517"/>
        <v>-0.15867969770455193</v>
      </c>
      <c r="CP2955" s="53">
        <f t="shared" si="2518"/>
        <v>-0.15109847762674022</v>
      </c>
      <c r="CQ2955" s="53">
        <f t="shared" si="2519"/>
        <v>-0.14255351694246465</v>
      </c>
      <c r="CR2955" s="53">
        <f t="shared" si="2520"/>
        <v>-0.13465174824237336</v>
      </c>
      <c r="CS2955" s="53">
        <f t="shared" si="2521"/>
        <v>-0.126712541045365</v>
      </c>
      <c r="CT2955" s="53">
        <f t="shared" si="2522"/>
        <v>-0.11833344568301363</v>
      </c>
      <c r="CU2955" s="53">
        <f t="shared" si="2523"/>
        <v>-0.11028848466110897</v>
      </c>
      <c r="CV2955" s="53">
        <f t="shared" si="2524"/>
        <v>-0.10195161697250921</v>
      </c>
      <c r="CW2955" s="53">
        <f t="shared" si="2525"/>
        <v>-9.3555313600254819E-2</v>
      </c>
      <c r="CX2955" s="53">
        <f t="shared" si="2526"/>
        <v>-8.5099075324403306E-2</v>
      </c>
      <c r="CY2955" s="53">
        <f t="shared" si="2527"/>
        <v>-7.6582398840324584E-2</v>
      </c>
      <c r="CZ2955" s="53">
        <f t="shared" si="2528"/>
        <v>-6.8004776734416406E-2</v>
      </c>
      <c r="DA2955" s="53">
        <f t="shared" si="2529"/>
        <v>-5.9365697459567879E-2</v>
      </c>
      <c r="DB2955" s="53">
        <f t="shared" si="2530"/>
        <v>-5.0664645310361522E-2</v>
      </c>
      <c r="DC2955" s="53">
        <f t="shared" si="2531"/>
        <v>-4.1901100398014757E-2</v>
      </c>
      <c r="DD2955" s="53">
        <f t="shared" si="2532"/>
        <v>-3.3074538625052607E-2</v>
      </c>
      <c r="DE2955" s="53">
        <f t="shared" si="2533"/>
        <v>-2.4184431659708849E-2</v>
      </c>
      <c r="DF2955" s="53">
        <f t="shared" si="2534"/>
        <v>-1.5230246910053924E-2</v>
      </c>
      <c r="DG2955" s="53">
        <f t="shared" si="2535"/>
        <v>-6.2114474978400835E-3</v>
      </c>
      <c r="DH2955" s="53">
        <f t="shared" si="2536"/>
        <v>2.8725077679332411E-3</v>
      </c>
      <c r="DI2955" s="53">
        <f t="shared" si="2537"/>
        <v>1.2022164417744285E-2</v>
      </c>
      <c r="DJ2955" s="53">
        <f t="shared" si="2538"/>
        <v>2.1238072348562342E-2</v>
      </c>
      <c r="DK2955" s="53">
        <f t="shared" si="2539"/>
        <v>3.052078585115825E-2</v>
      </c>
      <c r="DL2955" s="53">
        <f t="shared" si="2540"/>
        <v>3.9870863637712084E-2</v>
      </c>
      <c r="DM2955" s="53">
        <f t="shared" si="2541"/>
        <v>4.9288868869722391E-2</v>
      </c>
      <c r="DN2955" s="53">
        <f t="shared" si="2542"/>
        <v>5.877536918622428E-2</v>
      </c>
      <c r="DO2955" s="53">
        <f t="shared" si="2543"/>
        <v>6.8330936732314607E-2</v>
      </c>
    </row>
    <row r="2956" spans="1:119" x14ac:dyDescent="0.25">
      <c r="A2956" t="s">
        <v>34</v>
      </c>
      <c r="B2956">
        <v>185</v>
      </c>
      <c r="C2956" t="s">
        <v>141</v>
      </c>
      <c r="D2956" t="s">
        <v>142</v>
      </c>
      <c r="E2956" t="s">
        <v>172</v>
      </c>
      <c r="F2956" t="s">
        <v>56</v>
      </c>
      <c r="G2956" t="s">
        <v>168</v>
      </c>
      <c r="H2956" t="s">
        <v>64</v>
      </c>
      <c r="I2956" t="s">
        <v>40</v>
      </c>
      <c r="J2956" t="s">
        <v>254</v>
      </c>
      <c r="K2956" t="s">
        <v>253</v>
      </c>
      <c r="L2956" s="54">
        <v>10.684596577017116</v>
      </c>
      <c r="M2956" s="54">
        <v>9.7433937626467966</v>
      </c>
      <c r="N2956" s="54">
        <v>9.0339913108238772</v>
      </c>
      <c r="O2956" s="54">
        <v>21.492094017398287</v>
      </c>
      <c r="P2956" s="54">
        <v>23.537423002874156</v>
      </c>
      <c r="Q2956" s="54">
        <v>24.350078170876234</v>
      </c>
      <c r="R2956" s="54">
        <v>29.680529543203154</v>
      </c>
      <c r="S2956" s="54">
        <v>32.529193368502753</v>
      </c>
      <c r="T2956" s="54">
        <v>20.87304244668276</v>
      </c>
      <c r="U2956" s="54">
        <v>20.819453532199052</v>
      </c>
      <c r="V2956" s="54">
        <v>21.61271957141129</v>
      </c>
      <c r="W2956" s="54">
        <v>22.6658064323926</v>
      </c>
      <c r="X2956" s="54">
        <v>17.430986195517377</v>
      </c>
      <c r="Y2956" s="54">
        <v>15.581756078655552</v>
      </c>
      <c r="Z2956" s="54">
        <v>14.184502029324303</v>
      </c>
      <c r="AA2956" s="54">
        <v>13.959325423036944</v>
      </c>
      <c r="AB2956" s="54">
        <v>14.788468625213804</v>
      </c>
      <c r="AC2956" s="54">
        <v>15.068634277702893</v>
      </c>
      <c r="AD2956" s="54">
        <v>7.5275980323775444</v>
      </c>
      <c r="AE2956" s="54">
        <v>7.5984816144328882</v>
      </c>
      <c r="AF2956" s="54">
        <v>7.6658930975062143</v>
      </c>
      <c r="AG2956" s="54">
        <v>7.7397520817595566</v>
      </c>
      <c r="AH2956" s="54">
        <v>7.8135148176027842</v>
      </c>
      <c r="AI2956" s="54">
        <v>7.8855136011987286</v>
      </c>
      <c r="AJ2956" s="54">
        <v>7.9725803606513876</v>
      </c>
      <c r="AK2956" s="54">
        <v>8.0410542560032603</v>
      </c>
      <c r="AL2956" s="54">
        <v>8.1154559847092536</v>
      </c>
      <c r="AM2956" s="54">
        <v>8.1973149857735859</v>
      </c>
      <c r="AN2956" s="54">
        <v>8.2711817981929894</v>
      </c>
      <c r="AO2956" s="54">
        <v>8.3544387148262231</v>
      </c>
      <c r="AP2956" s="54">
        <v>8.4314287586925687</v>
      </c>
      <c r="AQ2956" s="54">
        <v>8.5087835805762602</v>
      </c>
      <c r="AR2956" s="54">
        <v>8.5904244060664183</v>
      </c>
      <c r="AS2956" s="54">
        <v>8.6688096291079813</v>
      </c>
      <c r="AT2956" s="54">
        <v>8.750039013745095</v>
      </c>
      <c r="AU2956" s="54">
        <v>8.8318475036516091</v>
      </c>
      <c r="AV2956" s="54">
        <v>8.914239962923995</v>
      </c>
      <c r="AW2956" s="54">
        <v>8.9972212954574484</v>
      </c>
      <c r="AX2956" s="54">
        <v>9.0807964451824947</v>
      </c>
      <c r="AY2956" s="54">
        <v>9.1649703963040654</v>
      </c>
      <c r="AZ2956" s="54">
        <v>9.2497481735431073</v>
      </c>
      <c r="BA2956" s="54">
        <v>9.3351348423807412</v>
      </c>
      <c r="BB2956" s="54">
        <v>9.4211355093050368</v>
      </c>
      <c r="BC2956" s="54">
        <v>9.5077553220604312</v>
      </c>
      <c r="BD2956" s="54">
        <v>9.5949994698998058</v>
      </c>
      <c r="BE2956" s="54">
        <v>9.6828731838393338</v>
      </c>
      <c r="BF2956" s="54">
        <v>9.7713817369160303</v>
      </c>
      <c r="BG2956" s="54">
        <v>9.8605304444481607</v>
      </c>
      <c r="BH2956" s="54">
        <v>9.9503246642984191</v>
      </c>
      <c r="BI2956" s="54">
        <v>10.040769797140049</v>
      </c>
      <c r="BJ2956" s="54">
        <v>10.13187128672582</v>
      </c>
      <c r="BK2956" s="54">
        <v>10.223634620159965</v>
      </c>
      <c r="BL2956" s="54">
        <v>10.316065328173117</v>
      </c>
      <c r="BM2956" s="54">
        <v>10.409168985400242</v>
      </c>
      <c r="BO2956" s="53">
        <f t="shared" si="2491"/>
        <v>0</v>
      </c>
      <c r="BP2956" s="53">
        <f t="shared" si="2492"/>
        <v>-7.2808558198946272E-2</v>
      </c>
      <c r="BQ2956" s="53">
        <f t="shared" si="2493"/>
        <v>1.2058119112246524</v>
      </c>
      <c r="BR2956" s="53">
        <f t="shared" si="2494"/>
        <v>1.4157314767580744</v>
      </c>
      <c r="BS2956" s="53">
        <f t="shared" si="2495"/>
        <v>1.4991372373994589</v>
      </c>
      <c r="BT2956" s="53">
        <f t="shared" si="2496"/>
        <v>2.046220882192944</v>
      </c>
      <c r="BU2956" s="53">
        <f t="shared" si="2497"/>
        <v>2.3385896291300234</v>
      </c>
      <c r="BV2956" s="53">
        <f t="shared" si="2498"/>
        <v>1.1422763931294293</v>
      </c>
      <c r="BW2956" s="53">
        <f t="shared" si="2499"/>
        <v>1.1367763675952927</v>
      </c>
      <c r="BX2956" s="53">
        <f t="shared" si="2500"/>
        <v>1.218192151308497</v>
      </c>
      <c r="BY2956" s="53">
        <f t="shared" si="2501"/>
        <v>1.3262742925659432</v>
      </c>
      <c r="BZ2956" s="53">
        <f t="shared" si="2502"/>
        <v>0.7890056196171058</v>
      </c>
      <c r="CA2956" s="53">
        <f t="shared" si="2503"/>
        <v>0.5992123954172166</v>
      </c>
      <c r="CB2956" s="53">
        <f t="shared" si="2504"/>
        <v>0.45580712171393123</v>
      </c>
      <c r="CC2956" s="53">
        <f t="shared" si="2505"/>
        <v>0.43269642622396565</v>
      </c>
      <c r="CD2956" s="53">
        <f t="shared" si="2506"/>
        <v>0.51779441388361902</v>
      </c>
      <c r="CE2956" s="53">
        <f t="shared" si="2507"/>
        <v>0.54654883552704669</v>
      </c>
      <c r="CF2956" s="53">
        <f t="shared" si="2508"/>
        <v>-0.22741518861363663</v>
      </c>
      <c r="CG2956" s="53">
        <f t="shared" si="2509"/>
        <v>-0.22014014833690165</v>
      </c>
      <c r="CH2956" s="53">
        <f t="shared" si="2510"/>
        <v>-0.21322146222860117</v>
      </c>
      <c r="CI2956" s="53">
        <f t="shared" si="2511"/>
        <v>-0.20564104558399265</v>
      </c>
      <c r="CJ2956" s="53">
        <f t="shared" si="2512"/>
        <v>-0.19807050726437647</v>
      </c>
      <c r="CK2956" s="53">
        <f t="shared" si="2513"/>
        <v>-0.19068100979051206</v>
      </c>
      <c r="CL2956" s="53">
        <f t="shared" si="2514"/>
        <v>-0.18174503105726547</v>
      </c>
      <c r="CM2956" s="53">
        <f t="shared" si="2515"/>
        <v>-0.17471730570612753</v>
      </c>
      <c r="CN2956" s="53">
        <f t="shared" si="2516"/>
        <v>-0.16708118522096072</v>
      </c>
      <c r="CO2956" s="53">
        <f t="shared" si="2517"/>
        <v>-0.15867969770455193</v>
      </c>
      <c r="CP2956" s="53">
        <f t="shared" si="2518"/>
        <v>-0.15109847762674022</v>
      </c>
      <c r="CQ2956" s="53">
        <f t="shared" si="2519"/>
        <v>-0.14255351694246454</v>
      </c>
      <c r="CR2956" s="53">
        <f t="shared" si="2520"/>
        <v>-0.13465174824237347</v>
      </c>
      <c r="CS2956" s="53">
        <f t="shared" si="2521"/>
        <v>-0.12671254104536511</v>
      </c>
      <c r="CT2956" s="53">
        <f t="shared" si="2522"/>
        <v>-0.11833344568301363</v>
      </c>
      <c r="CU2956" s="53">
        <f t="shared" si="2523"/>
        <v>-0.11028848466110885</v>
      </c>
      <c r="CV2956" s="53">
        <f t="shared" si="2524"/>
        <v>-0.10195161697250921</v>
      </c>
      <c r="CW2956" s="53">
        <f t="shared" si="2525"/>
        <v>-9.3555313600254819E-2</v>
      </c>
      <c r="CX2956" s="53">
        <f t="shared" si="2526"/>
        <v>-8.5099075324403306E-2</v>
      </c>
      <c r="CY2956" s="53">
        <f t="shared" si="2527"/>
        <v>-7.6582398840324584E-2</v>
      </c>
      <c r="CZ2956" s="53">
        <f t="shared" si="2528"/>
        <v>-6.8004776734416517E-2</v>
      </c>
      <c r="DA2956" s="53">
        <f t="shared" si="2529"/>
        <v>-5.936569745956799E-2</v>
      </c>
      <c r="DB2956" s="53">
        <f t="shared" si="2530"/>
        <v>-5.0664645310361633E-2</v>
      </c>
      <c r="DC2956" s="53">
        <f t="shared" si="2531"/>
        <v>-4.1901100398014868E-2</v>
      </c>
      <c r="DD2956" s="53">
        <f t="shared" si="2532"/>
        <v>-3.3074538625052718E-2</v>
      </c>
      <c r="DE2956" s="53">
        <f t="shared" si="2533"/>
        <v>-2.4184431659708849E-2</v>
      </c>
      <c r="DF2956" s="53">
        <f t="shared" si="2534"/>
        <v>-1.5230246910054035E-2</v>
      </c>
      <c r="DG2956" s="53">
        <f t="shared" si="2535"/>
        <v>-6.2114474978400835E-3</v>
      </c>
      <c r="DH2956" s="53">
        <f t="shared" si="2536"/>
        <v>2.8725077679330191E-3</v>
      </c>
      <c r="DI2956" s="53">
        <f t="shared" si="2537"/>
        <v>1.2022164417744285E-2</v>
      </c>
      <c r="DJ2956" s="53">
        <f t="shared" si="2538"/>
        <v>2.123807234856212E-2</v>
      </c>
      <c r="DK2956" s="53">
        <f t="shared" si="2539"/>
        <v>3.0520785851158028E-2</v>
      </c>
      <c r="DL2956" s="53">
        <f t="shared" si="2540"/>
        <v>3.9870863637711862E-2</v>
      </c>
      <c r="DM2956" s="53">
        <f t="shared" si="2541"/>
        <v>4.9288868869722391E-2</v>
      </c>
      <c r="DN2956" s="53">
        <f t="shared" si="2542"/>
        <v>5.877536918622428E-2</v>
      </c>
      <c r="DO2956" s="53">
        <f t="shared" si="2543"/>
        <v>6.8330936732314385E-2</v>
      </c>
    </row>
    <row r="2957" spans="1:119" x14ac:dyDescent="0.25">
      <c r="A2957" t="s">
        <v>34</v>
      </c>
      <c r="B2957">
        <v>186</v>
      </c>
      <c r="C2957" t="s">
        <v>141</v>
      </c>
      <c r="D2957" t="s">
        <v>40</v>
      </c>
      <c r="E2957" t="s">
        <v>76</v>
      </c>
      <c r="F2957" t="s">
        <v>56</v>
      </c>
      <c r="G2957" t="s">
        <v>77</v>
      </c>
      <c r="H2957" t="s">
        <v>64</v>
      </c>
      <c r="I2957" t="s">
        <v>40</v>
      </c>
      <c r="J2957" t="s">
        <v>254</v>
      </c>
      <c r="K2957" t="s">
        <v>253</v>
      </c>
      <c r="L2957" s="54">
        <v>94651.642876609709</v>
      </c>
      <c r="M2957" s="54">
        <v>86313.808872482041</v>
      </c>
      <c r="N2957" s="54">
        <v>80029.42489581721</v>
      </c>
      <c r="O2957" s="54">
        <v>190392.02771408897</v>
      </c>
      <c r="P2957" s="54">
        <v>208510.98497213519</v>
      </c>
      <c r="Q2957" s="54">
        <v>215710.05385499966</v>
      </c>
      <c r="R2957" s="54">
        <v>262930.9270089654</v>
      </c>
      <c r="S2957" s="54">
        <v>288166.38715237955</v>
      </c>
      <c r="T2957" s="54">
        <v>184908.03514860378</v>
      </c>
      <c r="U2957" s="54">
        <v>184433.30699585649</v>
      </c>
      <c r="V2957" s="54">
        <v>191460.61339048136</v>
      </c>
      <c r="W2957" s="54">
        <v>200789.59467350517</v>
      </c>
      <c r="X2957" s="54">
        <v>154415.88912342719</v>
      </c>
      <c r="Y2957" s="54">
        <v>138034.11304454581</v>
      </c>
      <c r="Z2957" s="54">
        <v>125656.25765881446</v>
      </c>
      <c r="AA2957" s="54">
        <v>123661.48550538345</v>
      </c>
      <c r="AB2957" s="54">
        <v>131006.61694767159</v>
      </c>
      <c r="AC2957" s="54">
        <v>133488.52060164115</v>
      </c>
      <c r="AD2957" s="54">
        <v>66684.737747785141</v>
      </c>
      <c r="AE2957" s="54">
        <v>67312.674183770854</v>
      </c>
      <c r="AF2957" s="54">
        <v>67909.852334171417</v>
      </c>
      <c r="AG2957" s="54">
        <v>68564.146967607929</v>
      </c>
      <c r="AH2957" s="54">
        <v>69217.58896518909</v>
      </c>
      <c r="AI2957" s="54">
        <v>69855.404637811909</v>
      </c>
      <c r="AJ2957" s="54">
        <v>70626.702998281908</v>
      </c>
      <c r="AK2957" s="54">
        <v>71233.292741048324</v>
      </c>
      <c r="AL2957" s="54">
        <v>71892.395385132259</v>
      </c>
      <c r="AM2957" s="54">
        <v>72617.559772868117</v>
      </c>
      <c r="AN2957" s="54">
        <v>73271.923753684576</v>
      </c>
      <c r="AO2957" s="54">
        <v>74009.471857010023</v>
      </c>
      <c r="AP2957" s="54">
        <v>74691.50361034424</v>
      </c>
      <c r="AQ2957" s="54">
        <v>75376.766822945865</v>
      </c>
      <c r="AR2957" s="54">
        <v>76099.99845857617</v>
      </c>
      <c r="AS2957" s="54">
        <v>76794.389686607406</v>
      </c>
      <c r="AT2957" s="54">
        <v>77513.97649087639</v>
      </c>
      <c r="AU2957" s="54">
        <v>78238.693415384521</v>
      </c>
      <c r="AV2957" s="54">
        <v>78968.583549706542</v>
      </c>
      <c r="AW2957" s="54">
        <v>79703.690335982072</v>
      </c>
      <c r="AX2957" s="54">
        <v>80444.057571011799</v>
      </c>
      <c r="AY2957" s="54">
        <v>81189.729408375308</v>
      </c>
      <c r="AZ2957" s="54">
        <v>81940.750360571386</v>
      </c>
      <c r="BA2957" s="54">
        <v>82697.165301181099</v>
      </c>
      <c r="BB2957" s="54">
        <v>83459.019467053717</v>
      </c>
      <c r="BC2957" s="54">
        <v>84226.35846051632</v>
      </c>
      <c r="BD2957" s="54">
        <v>84999.228251606924</v>
      </c>
      <c r="BE2957" s="54">
        <v>85777.675180332008</v>
      </c>
      <c r="BF2957" s="54">
        <v>86561.745958948144</v>
      </c>
      <c r="BG2957" s="54">
        <v>87351.487674268763</v>
      </c>
      <c r="BH2957" s="54">
        <v>88146.947789995786</v>
      </c>
      <c r="BI2957" s="54">
        <v>88948.174149076847</v>
      </c>
      <c r="BJ2957" s="54">
        <v>89755.214976088289</v>
      </c>
      <c r="BK2957" s="54">
        <v>90568.118879644069</v>
      </c>
      <c r="BL2957" s="54">
        <v>91386.934854831372</v>
      </c>
      <c r="BM2957" s="54">
        <v>92211.712285672693</v>
      </c>
      <c r="BO2957" s="53">
        <f t="shared" si="2491"/>
        <v>0</v>
      </c>
      <c r="BP2957" s="53">
        <f t="shared" si="2492"/>
        <v>-7.2808558198946272E-2</v>
      </c>
      <c r="BQ2957" s="53">
        <f t="shared" si="2493"/>
        <v>1.2058119112246524</v>
      </c>
      <c r="BR2957" s="53">
        <f t="shared" si="2494"/>
        <v>1.415731476758074</v>
      </c>
      <c r="BS2957" s="53">
        <f t="shared" si="2495"/>
        <v>1.4991372373994589</v>
      </c>
      <c r="BT2957" s="53">
        <f t="shared" si="2496"/>
        <v>2.046220882192944</v>
      </c>
      <c r="BU2957" s="53">
        <f t="shared" si="2497"/>
        <v>2.3385896291300234</v>
      </c>
      <c r="BV2957" s="53">
        <f t="shared" si="2498"/>
        <v>1.1422763931294297</v>
      </c>
      <c r="BW2957" s="53">
        <f t="shared" si="2499"/>
        <v>1.1367763675952922</v>
      </c>
      <c r="BX2957" s="53">
        <f t="shared" si="2500"/>
        <v>1.218192151308497</v>
      </c>
      <c r="BY2957" s="53">
        <f t="shared" si="2501"/>
        <v>1.3262742925659428</v>
      </c>
      <c r="BZ2957" s="53">
        <f t="shared" si="2502"/>
        <v>0.7890056196171058</v>
      </c>
      <c r="CA2957" s="53">
        <f t="shared" si="2503"/>
        <v>0.5992123954172166</v>
      </c>
      <c r="CB2957" s="53">
        <f t="shared" si="2504"/>
        <v>0.45580712171393123</v>
      </c>
      <c r="CC2957" s="53">
        <f t="shared" si="2505"/>
        <v>0.43269642622396565</v>
      </c>
      <c r="CD2957" s="53">
        <f t="shared" si="2506"/>
        <v>0.51779441388361902</v>
      </c>
      <c r="CE2957" s="53">
        <f t="shared" si="2507"/>
        <v>0.54654883552704647</v>
      </c>
      <c r="CF2957" s="53">
        <f t="shared" si="2508"/>
        <v>-0.22741518861363674</v>
      </c>
      <c r="CG2957" s="53">
        <f t="shared" si="2509"/>
        <v>-0.22014014833690176</v>
      </c>
      <c r="CH2957" s="53">
        <f t="shared" si="2510"/>
        <v>-0.21322146222860106</v>
      </c>
      <c r="CI2957" s="53">
        <f t="shared" si="2511"/>
        <v>-0.20564104558399265</v>
      </c>
      <c r="CJ2957" s="53">
        <f t="shared" si="2512"/>
        <v>-0.19807050726437636</v>
      </c>
      <c r="CK2957" s="53">
        <f t="shared" si="2513"/>
        <v>-0.19068100979051206</v>
      </c>
      <c r="CL2957" s="53">
        <f t="shared" si="2514"/>
        <v>-0.18174503105726558</v>
      </c>
      <c r="CM2957" s="53">
        <f t="shared" si="2515"/>
        <v>-0.17471730570612765</v>
      </c>
      <c r="CN2957" s="53">
        <f t="shared" si="2516"/>
        <v>-0.16708118522096083</v>
      </c>
      <c r="CO2957" s="53">
        <f t="shared" si="2517"/>
        <v>-0.15867969770455193</v>
      </c>
      <c r="CP2957" s="53">
        <f t="shared" si="2518"/>
        <v>-0.15109847762674034</v>
      </c>
      <c r="CQ2957" s="53">
        <f t="shared" si="2519"/>
        <v>-0.14255351694246454</v>
      </c>
      <c r="CR2957" s="53">
        <f t="shared" si="2520"/>
        <v>-0.13465174824237358</v>
      </c>
      <c r="CS2957" s="53">
        <f t="shared" si="2521"/>
        <v>-0.12671254104536511</v>
      </c>
      <c r="CT2957" s="53">
        <f t="shared" si="2522"/>
        <v>-0.11833344568301363</v>
      </c>
      <c r="CU2957" s="53">
        <f t="shared" si="2523"/>
        <v>-0.11028848466110908</v>
      </c>
      <c r="CV2957" s="53">
        <f t="shared" si="2524"/>
        <v>-0.1019516169725091</v>
      </c>
      <c r="CW2957" s="53">
        <f t="shared" si="2525"/>
        <v>-9.355531360025493E-2</v>
      </c>
      <c r="CX2957" s="53">
        <f t="shared" si="2526"/>
        <v>-8.5099075324403306E-2</v>
      </c>
      <c r="CY2957" s="53">
        <f t="shared" si="2527"/>
        <v>-7.6582398840324584E-2</v>
      </c>
      <c r="CZ2957" s="53">
        <f t="shared" si="2528"/>
        <v>-6.8004776734416517E-2</v>
      </c>
      <c r="DA2957" s="53">
        <f t="shared" si="2529"/>
        <v>-5.9365697459567879E-2</v>
      </c>
      <c r="DB2957" s="53">
        <f t="shared" si="2530"/>
        <v>-5.0664645310361744E-2</v>
      </c>
      <c r="DC2957" s="53">
        <f t="shared" si="2531"/>
        <v>-4.1901100398014979E-2</v>
      </c>
      <c r="DD2957" s="53">
        <f t="shared" si="2532"/>
        <v>-3.3074538625052718E-2</v>
      </c>
      <c r="DE2957" s="53">
        <f t="shared" si="2533"/>
        <v>-2.418443165970896E-2</v>
      </c>
      <c r="DF2957" s="53">
        <f t="shared" si="2534"/>
        <v>-1.5230246910054035E-2</v>
      </c>
      <c r="DG2957" s="53">
        <f t="shared" si="2535"/>
        <v>-6.2114474978401946E-3</v>
      </c>
      <c r="DH2957" s="53">
        <f t="shared" si="2536"/>
        <v>2.8725077679332411E-3</v>
      </c>
      <c r="DI2957" s="53">
        <f t="shared" si="2537"/>
        <v>1.2022164417744063E-2</v>
      </c>
      <c r="DJ2957" s="53">
        <f t="shared" si="2538"/>
        <v>2.123807234856212E-2</v>
      </c>
      <c r="DK2957" s="53">
        <f t="shared" si="2539"/>
        <v>3.0520785851158028E-2</v>
      </c>
      <c r="DL2957" s="53">
        <f t="shared" si="2540"/>
        <v>3.9870863637711862E-2</v>
      </c>
      <c r="DM2957" s="53">
        <f t="shared" si="2541"/>
        <v>4.9288868869722169E-2</v>
      </c>
      <c r="DN2957" s="53">
        <f t="shared" si="2542"/>
        <v>5.877536918622428E-2</v>
      </c>
      <c r="DO2957" s="53">
        <f t="shared" si="2543"/>
        <v>6.8330936732314385E-2</v>
      </c>
    </row>
    <row r="2958" spans="1:119" x14ac:dyDescent="0.25">
      <c r="A2958" t="s">
        <v>34</v>
      </c>
      <c r="B2958">
        <v>187</v>
      </c>
      <c r="C2958" t="s">
        <v>141</v>
      </c>
      <c r="D2958" t="s">
        <v>40</v>
      </c>
      <c r="E2958" t="s">
        <v>78</v>
      </c>
      <c r="F2958" t="s">
        <v>56</v>
      </c>
      <c r="G2958" t="s">
        <v>77</v>
      </c>
      <c r="H2958" t="s">
        <v>64</v>
      </c>
      <c r="I2958" t="s">
        <v>40</v>
      </c>
      <c r="J2958" t="s">
        <v>254</v>
      </c>
      <c r="K2958" t="s">
        <v>253</v>
      </c>
      <c r="L2958" s="54">
        <v>260.41577172316596</v>
      </c>
      <c r="M2958" s="54">
        <v>237.47582677667276</v>
      </c>
      <c r="N2958" s="54">
        <v>220.1855542219605</v>
      </c>
      <c r="O2958" s="54">
        <v>523.827007331907</v>
      </c>
      <c r="P2958" s="54">
        <v>573.67782971355632</v>
      </c>
      <c r="Q2958" s="54">
        <v>593.48468167980639</v>
      </c>
      <c r="R2958" s="54">
        <v>723.40382254313488</v>
      </c>
      <c r="S2958" s="54">
        <v>792.83433244567766</v>
      </c>
      <c r="T2958" s="54">
        <v>508.73885764255971</v>
      </c>
      <c r="U2958" s="54">
        <v>507.43273453154774</v>
      </c>
      <c r="V2958" s="54">
        <v>526.76701508151166</v>
      </c>
      <c r="W2958" s="54">
        <v>552.43391093641685</v>
      </c>
      <c r="X2958" s="54">
        <v>424.84558862668592</v>
      </c>
      <c r="Y2958" s="54">
        <v>379.77428579320684</v>
      </c>
      <c r="Z2958" s="54">
        <v>345.71899985638407</v>
      </c>
      <c r="AA2958" s="54">
        <v>340.2307683375206</v>
      </c>
      <c r="AB2958" s="54">
        <v>360.43948331402788</v>
      </c>
      <c r="AC2958" s="54">
        <v>367.26796336728592</v>
      </c>
      <c r="AD2958" s="54">
        <v>183.47021683907641</v>
      </c>
      <c r="AE2958" s="54">
        <v>185.19786304362765</v>
      </c>
      <c r="AF2958" s="54">
        <v>186.8408837474046</v>
      </c>
      <c r="AG2958" s="54">
        <v>188.64104945739464</v>
      </c>
      <c r="AH2958" s="54">
        <v>190.43886930399</v>
      </c>
      <c r="AI2958" s="54">
        <v>192.19369632606006</v>
      </c>
      <c r="AJ2958" s="54">
        <v>194.31577526379655</v>
      </c>
      <c r="AK2958" s="54">
        <v>195.98469015191745</v>
      </c>
      <c r="AL2958" s="54">
        <v>197.79808417749871</v>
      </c>
      <c r="AM2958" s="54">
        <v>199.79323437161179</v>
      </c>
      <c r="AN2958" s="54">
        <v>201.59359087756604</v>
      </c>
      <c r="AO2958" s="54">
        <v>203.62281248083855</v>
      </c>
      <c r="AP2958" s="54">
        <v>205.49929153589073</v>
      </c>
      <c r="AQ2958" s="54">
        <v>207.38466132895161</v>
      </c>
      <c r="AR2958" s="54">
        <v>209.37449392776659</v>
      </c>
      <c r="AS2958" s="54">
        <v>211.2849776978295</v>
      </c>
      <c r="AT2958" s="54">
        <v>213.26478224490748</v>
      </c>
      <c r="AU2958" s="54">
        <v>215.25870133010133</v>
      </c>
      <c r="AV2958" s="54">
        <v>217.26685350607974</v>
      </c>
      <c r="AW2958" s="54">
        <v>219.28935829552577</v>
      </c>
      <c r="AX2958" s="54">
        <v>221.32633619690418</v>
      </c>
      <c r="AY2958" s="54">
        <v>223.37790869028805</v>
      </c>
      <c r="AZ2958" s="54">
        <v>225.44419824324777</v>
      </c>
      <c r="BA2958" s="54">
        <v>227.52532831680182</v>
      </c>
      <c r="BB2958" s="54">
        <v>229.62142337143138</v>
      </c>
      <c r="BC2958" s="54">
        <v>231.73260887315945</v>
      </c>
      <c r="BD2958" s="54">
        <v>233.85901129969483</v>
      </c>
      <c r="BE2958" s="54">
        <v>236.00075814664328</v>
      </c>
      <c r="BF2958" s="54">
        <v>238.15797793378511</v>
      </c>
      <c r="BG2958" s="54">
        <v>240.33080021142166</v>
      </c>
      <c r="BH2958" s="54">
        <v>242.51935556679038</v>
      </c>
      <c r="BI2958" s="54">
        <v>244.72377563055031</v>
      </c>
      <c r="BJ2958" s="54">
        <v>246.94419308333838</v>
      </c>
      <c r="BK2958" s="54">
        <v>249.18074166239705</v>
      </c>
      <c r="BL2958" s="54">
        <v>251.43355616827554</v>
      </c>
      <c r="BM2958" s="54">
        <v>253.70277247160365</v>
      </c>
      <c r="BO2958" s="53">
        <f t="shared" si="2491"/>
        <v>0</v>
      </c>
      <c r="BP2958" s="53">
        <f t="shared" si="2492"/>
        <v>-7.2808558198946272E-2</v>
      </c>
      <c r="BQ2958" s="53">
        <f t="shared" si="2493"/>
        <v>1.2058119112246524</v>
      </c>
      <c r="BR2958" s="53">
        <f t="shared" si="2494"/>
        <v>1.4157314767580744</v>
      </c>
      <c r="BS2958" s="53">
        <f t="shared" si="2495"/>
        <v>1.4991372373994589</v>
      </c>
      <c r="BT2958" s="53">
        <f t="shared" si="2496"/>
        <v>2.046220882192944</v>
      </c>
      <c r="BU2958" s="53">
        <f t="shared" si="2497"/>
        <v>2.3385896291300239</v>
      </c>
      <c r="BV2958" s="53">
        <f t="shared" si="2498"/>
        <v>1.1422763931294293</v>
      </c>
      <c r="BW2958" s="53">
        <f t="shared" si="2499"/>
        <v>1.1367763675952927</v>
      </c>
      <c r="BX2958" s="53">
        <f t="shared" si="2500"/>
        <v>1.2181921513084966</v>
      </c>
      <c r="BY2958" s="53">
        <f t="shared" si="2501"/>
        <v>1.3262742925659432</v>
      </c>
      <c r="BZ2958" s="53">
        <f t="shared" si="2502"/>
        <v>0.7890056196171058</v>
      </c>
      <c r="CA2958" s="53">
        <f t="shared" si="2503"/>
        <v>0.5992123954172166</v>
      </c>
      <c r="CB2958" s="53">
        <f t="shared" si="2504"/>
        <v>0.45580712171393123</v>
      </c>
      <c r="CC2958" s="53">
        <f t="shared" si="2505"/>
        <v>0.43269642622396565</v>
      </c>
      <c r="CD2958" s="53">
        <f t="shared" si="2506"/>
        <v>0.51779441388361902</v>
      </c>
      <c r="CE2958" s="53">
        <f t="shared" si="2507"/>
        <v>0.54654883552704669</v>
      </c>
      <c r="CF2958" s="53">
        <f t="shared" si="2508"/>
        <v>-0.22741518861363663</v>
      </c>
      <c r="CG2958" s="53">
        <f t="shared" si="2509"/>
        <v>-0.22014014833690165</v>
      </c>
      <c r="CH2958" s="53">
        <f t="shared" si="2510"/>
        <v>-0.21322146222860117</v>
      </c>
      <c r="CI2958" s="53">
        <f t="shared" si="2511"/>
        <v>-0.20564104558399265</v>
      </c>
      <c r="CJ2958" s="53">
        <f t="shared" si="2512"/>
        <v>-0.19807050726437647</v>
      </c>
      <c r="CK2958" s="53">
        <f t="shared" si="2513"/>
        <v>-0.19068100979051217</v>
      </c>
      <c r="CL2958" s="53">
        <f t="shared" si="2514"/>
        <v>-0.18174503105726558</v>
      </c>
      <c r="CM2958" s="53">
        <f t="shared" si="2515"/>
        <v>-0.17471730570612753</v>
      </c>
      <c r="CN2958" s="53">
        <f t="shared" si="2516"/>
        <v>-0.16708118522096072</v>
      </c>
      <c r="CO2958" s="53">
        <f t="shared" si="2517"/>
        <v>-0.15867969770455193</v>
      </c>
      <c r="CP2958" s="53">
        <f t="shared" si="2518"/>
        <v>-0.15109847762674022</v>
      </c>
      <c r="CQ2958" s="53">
        <f t="shared" si="2519"/>
        <v>-0.14255351694246465</v>
      </c>
      <c r="CR2958" s="53">
        <f t="shared" si="2520"/>
        <v>-0.13465174824237347</v>
      </c>
      <c r="CS2958" s="53">
        <f t="shared" si="2521"/>
        <v>-0.12671254104536511</v>
      </c>
      <c r="CT2958" s="53">
        <f t="shared" si="2522"/>
        <v>-0.11833344568301363</v>
      </c>
      <c r="CU2958" s="53">
        <f t="shared" si="2523"/>
        <v>-0.11028848466110908</v>
      </c>
      <c r="CV2958" s="53">
        <f t="shared" si="2524"/>
        <v>-0.10195161697250921</v>
      </c>
      <c r="CW2958" s="53">
        <f t="shared" si="2525"/>
        <v>-9.355531360025493E-2</v>
      </c>
      <c r="CX2958" s="53">
        <f t="shared" si="2526"/>
        <v>-8.5099075324403306E-2</v>
      </c>
      <c r="CY2958" s="53">
        <f t="shared" si="2527"/>
        <v>-7.6582398840324584E-2</v>
      </c>
      <c r="CZ2958" s="53">
        <f t="shared" si="2528"/>
        <v>-6.8004776734416406E-2</v>
      </c>
      <c r="DA2958" s="53">
        <f t="shared" si="2529"/>
        <v>-5.9365697459567879E-2</v>
      </c>
      <c r="DB2958" s="53">
        <f t="shared" si="2530"/>
        <v>-5.0664645310361633E-2</v>
      </c>
      <c r="DC2958" s="53">
        <f t="shared" si="2531"/>
        <v>-4.1901100398014868E-2</v>
      </c>
      <c r="DD2958" s="53">
        <f t="shared" si="2532"/>
        <v>-3.3074538625052718E-2</v>
      </c>
      <c r="DE2958" s="53">
        <f t="shared" si="2533"/>
        <v>-2.4184431659708849E-2</v>
      </c>
      <c r="DF2958" s="53">
        <f t="shared" si="2534"/>
        <v>-1.5230246910053924E-2</v>
      </c>
      <c r="DG2958" s="53">
        <f t="shared" si="2535"/>
        <v>-6.2114474978401946E-3</v>
      </c>
      <c r="DH2958" s="53">
        <f t="shared" si="2536"/>
        <v>2.8725077679332411E-3</v>
      </c>
      <c r="DI2958" s="53">
        <f t="shared" si="2537"/>
        <v>1.2022164417744285E-2</v>
      </c>
      <c r="DJ2958" s="53">
        <f t="shared" si="2538"/>
        <v>2.1238072348562342E-2</v>
      </c>
      <c r="DK2958" s="53">
        <f t="shared" si="2539"/>
        <v>3.0520785851158028E-2</v>
      </c>
      <c r="DL2958" s="53">
        <f t="shared" si="2540"/>
        <v>3.9870863637711862E-2</v>
      </c>
      <c r="DM2958" s="53">
        <f t="shared" si="2541"/>
        <v>4.9288868869722169E-2</v>
      </c>
      <c r="DN2958" s="53">
        <f t="shared" si="2542"/>
        <v>5.877536918622428E-2</v>
      </c>
      <c r="DO2958" s="53">
        <f t="shared" si="2543"/>
        <v>6.8330936732314385E-2</v>
      </c>
    </row>
    <row r="2959" spans="1:119" x14ac:dyDescent="0.25">
      <c r="A2959" t="s">
        <v>34</v>
      </c>
      <c r="B2959">
        <v>188</v>
      </c>
      <c r="C2959" t="s">
        <v>141</v>
      </c>
      <c r="D2959" t="s">
        <v>40</v>
      </c>
      <c r="E2959" t="s">
        <v>79</v>
      </c>
      <c r="F2959" t="s">
        <v>56</v>
      </c>
      <c r="G2959" t="s">
        <v>77</v>
      </c>
      <c r="H2959" t="s">
        <v>64</v>
      </c>
      <c r="I2959" t="s">
        <v>40</v>
      </c>
      <c r="J2959" t="s">
        <v>254</v>
      </c>
      <c r="K2959" t="s">
        <v>253</v>
      </c>
      <c r="L2959" s="54">
        <v>260.41577172316596</v>
      </c>
      <c r="M2959" s="54">
        <v>237.47582677667276</v>
      </c>
      <c r="N2959" s="54">
        <v>220.1855542219605</v>
      </c>
      <c r="O2959" s="54">
        <v>523.827007331907</v>
      </c>
      <c r="P2959" s="54">
        <v>573.67782971355632</v>
      </c>
      <c r="Q2959" s="54">
        <v>593.48468167980639</v>
      </c>
      <c r="R2959" s="54">
        <v>723.40382254313488</v>
      </c>
      <c r="S2959" s="54">
        <v>792.83433244567766</v>
      </c>
      <c r="T2959" s="54">
        <v>508.73885764255971</v>
      </c>
      <c r="U2959" s="54">
        <v>507.43273453154774</v>
      </c>
      <c r="V2959" s="54">
        <v>526.76701508151166</v>
      </c>
      <c r="W2959" s="54">
        <v>552.43391093641685</v>
      </c>
      <c r="X2959" s="54">
        <v>424.84558862668592</v>
      </c>
      <c r="Y2959" s="54">
        <v>379.77428579320684</v>
      </c>
      <c r="Z2959" s="54">
        <v>345.71899985638407</v>
      </c>
      <c r="AA2959" s="54">
        <v>340.2307683375206</v>
      </c>
      <c r="AB2959" s="54">
        <v>360.43948331402788</v>
      </c>
      <c r="AC2959" s="54">
        <v>367.26796336728592</v>
      </c>
      <c r="AD2959" s="54">
        <v>183.47021683907641</v>
      </c>
      <c r="AE2959" s="54">
        <v>185.19786304362765</v>
      </c>
      <c r="AF2959" s="54">
        <v>186.8408837474046</v>
      </c>
      <c r="AG2959" s="54">
        <v>188.64104945739464</v>
      </c>
      <c r="AH2959" s="54">
        <v>190.43886930399</v>
      </c>
      <c r="AI2959" s="54">
        <v>192.19369632606006</v>
      </c>
      <c r="AJ2959" s="54">
        <v>194.31577526379655</v>
      </c>
      <c r="AK2959" s="54">
        <v>195.98469015191745</v>
      </c>
      <c r="AL2959" s="54">
        <v>197.79808417749871</v>
      </c>
      <c r="AM2959" s="54">
        <v>199.79323437161179</v>
      </c>
      <c r="AN2959" s="54">
        <v>201.59359087756604</v>
      </c>
      <c r="AO2959" s="54">
        <v>203.62281248083855</v>
      </c>
      <c r="AP2959" s="54">
        <v>205.49929153589073</v>
      </c>
      <c r="AQ2959" s="54">
        <v>207.38466132895161</v>
      </c>
      <c r="AR2959" s="54">
        <v>209.37449392776659</v>
      </c>
      <c r="AS2959" s="54">
        <v>211.2849776978295</v>
      </c>
      <c r="AT2959" s="54">
        <v>213.26478224490748</v>
      </c>
      <c r="AU2959" s="54">
        <v>215.25870133010133</v>
      </c>
      <c r="AV2959" s="54">
        <v>217.26685350607974</v>
      </c>
      <c r="AW2959" s="54">
        <v>219.28935829552577</v>
      </c>
      <c r="AX2959" s="54">
        <v>221.32633619690418</v>
      </c>
      <c r="AY2959" s="54">
        <v>223.37790869028805</v>
      </c>
      <c r="AZ2959" s="54">
        <v>225.44419824324777</v>
      </c>
      <c r="BA2959" s="54">
        <v>227.52532831680182</v>
      </c>
      <c r="BB2959" s="54">
        <v>229.62142337143138</v>
      </c>
      <c r="BC2959" s="54">
        <v>231.73260887315945</v>
      </c>
      <c r="BD2959" s="54">
        <v>233.85901129969483</v>
      </c>
      <c r="BE2959" s="54">
        <v>236.00075814664328</v>
      </c>
      <c r="BF2959" s="54">
        <v>238.15797793378511</v>
      </c>
      <c r="BG2959" s="54">
        <v>240.33080021142166</v>
      </c>
      <c r="BH2959" s="54">
        <v>242.51935556679038</v>
      </c>
      <c r="BI2959" s="54">
        <v>244.72377563055031</v>
      </c>
      <c r="BJ2959" s="54">
        <v>246.94419308333838</v>
      </c>
      <c r="BK2959" s="54">
        <v>249.18074166239705</v>
      </c>
      <c r="BL2959" s="54">
        <v>251.43355616827554</v>
      </c>
      <c r="BM2959" s="54">
        <v>253.70277247160365</v>
      </c>
      <c r="BO2959" s="53">
        <f t="shared" si="2491"/>
        <v>0</v>
      </c>
      <c r="BP2959" s="53">
        <f t="shared" si="2492"/>
        <v>-7.2808558198946272E-2</v>
      </c>
      <c r="BQ2959" s="53">
        <f t="shared" si="2493"/>
        <v>1.2058119112246524</v>
      </c>
      <c r="BR2959" s="53">
        <f t="shared" si="2494"/>
        <v>1.4157314767580744</v>
      </c>
      <c r="BS2959" s="53">
        <f t="shared" si="2495"/>
        <v>1.4991372373994589</v>
      </c>
      <c r="BT2959" s="53">
        <f t="shared" si="2496"/>
        <v>2.046220882192944</v>
      </c>
      <c r="BU2959" s="53">
        <f t="shared" si="2497"/>
        <v>2.3385896291300239</v>
      </c>
      <c r="BV2959" s="53">
        <f t="shared" si="2498"/>
        <v>1.1422763931294293</v>
      </c>
      <c r="BW2959" s="53">
        <f t="shared" si="2499"/>
        <v>1.1367763675952927</v>
      </c>
      <c r="BX2959" s="53">
        <f t="shared" si="2500"/>
        <v>1.2181921513084966</v>
      </c>
      <c r="BY2959" s="53">
        <f t="shared" si="2501"/>
        <v>1.3262742925659432</v>
      </c>
      <c r="BZ2959" s="53">
        <f t="shared" si="2502"/>
        <v>0.7890056196171058</v>
      </c>
      <c r="CA2959" s="53">
        <f t="shared" si="2503"/>
        <v>0.5992123954172166</v>
      </c>
      <c r="CB2959" s="53">
        <f t="shared" si="2504"/>
        <v>0.45580712171393123</v>
      </c>
      <c r="CC2959" s="53">
        <f t="shared" si="2505"/>
        <v>0.43269642622396565</v>
      </c>
      <c r="CD2959" s="53">
        <f t="shared" si="2506"/>
        <v>0.51779441388361902</v>
      </c>
      <c r="CE2959" s="53">
        <f t="shared" si="2507"/>
        <v>0.54654883552704669</v>
      </c>
      <c r="CF2959" s="53">
        <f t="shared" si="2508"/>
        <v>-0.22741518861363663</v>
      </c>
      <c r="CG2959" s="53">
        <f t="shared" si="2509"/>
        <v>-0.22014014833690165</v>
      </c>
      <c r="CH2959" s="53">
        <f t="shared" si="2510"/>
        <v>-0.21322146222860117</v>
      </c>
      <c r="CI2959" s="53">
        <f t="shared" si="2511"/>
        <v>-0.20564104558399265</v>
      </c>
      <c r="CJ2959" s="53">
        <f t="shared" si="2512"/>
        <v>-0.19807050726437647</v>
      </c>
      <c r="CK2959" s="53">
        <f t="shared" si="2513"/>
        <v>-0.19068100979051217</v>
      </c>
      <c r="CL2959" s="53">
        <f t="shared" si="2514"/>
        <v>-0.18174503105726558</v>
      </c>
      <c r="CM2959" s="53">
        <f t="shared" si="2515"/>
        <v>-0.17471730570612753</v>
      </c>
      <c r="CN2959" s="53">
        <f t="shared" si="2516"/>
        <v>-0.16708118522096072</v>
      </c>
      <c r="CO2959" s="53">
        <f t="shared" si="2517"/>
        <v>-0.15867969770455193</v>
      </c>
      <c r="CP2959" s="53">
        <f t="shared" si="2518"/>
        <v>-0.15109847762674022</v>
      </c>
      <c r="CQ2959" s="53">
        <f t="shared" si="2519"/>
        <v>-0.14255351694246465</v>
      </c>
      <c r="CR2959" s="53">
        <f t="shared" si="2520"/>
        <v>-0.13465174824237347</v>
      </c>
      <c r="CS2959" s="53">
        <f t="shared" si="2521"/>
        <v>-0.12671254104536511</v>
      </c>
      <c r="CT2959" s="53">
        <f t="shared" si="2522"/>
        <v>-0.11833344568301363</v>
      </c>
      <c r="CU2959" s="53">
        <f t="shared" si="2523"/>
        <v>-0.11028848466110908</v>
      </c>
      <c r="CV2959" s="53">
        <f t="shared" si="2524"/>
        <v>-0.10195161697250921</v>
      </c>
      <c r="CW2959" s="53">
        <f t="shared" si="2525"/>
        <v>-9.355531360025493E-2</v>
      </c>
      <c r="CX2959" s="53">
        <f t="shared" si="2526"/>
        <v>-8.5099075324403306E-2</v>
      </c>
      <c r="CY2959" s="53">
        <f t="shared" si="2527"/>
        <v>-7.6582398840324584E-2</v>
      </c>
      <c r="CZ2959" s="53">
        <f t="shared" si="2528"/>
        <v>-6.8004776734416406E-2</v>
      </c>
      <c r="DA2959" s="53">
        <f t="shared" si="2529"/>
        <v>-5.9365697459567879E-2</v>
      </c>
      <c r="DB2959" s="53">
        <f t="shared" si="2530"/>
        <v>-5.0664645310361633E-2</v>
      </c>
      <c r="DC2959" s="53">
        <f t="shared" si="2531"/>
        <v>-4.1901100398014868E-2</v>
      </c>
      <c r="DD2959" s="53">
        <f t="shared" si="2532"/>
        <v>-3.3074538625052718E-2</v>
      </c>
      <c r="DE2959" s="53">
        <f t="shared" si="2533"/>
        <v>-2.4184431659708849E-2</v>
      </c>
      <c r="DF2959" s="53">
        <f t="shared" si="2534"/>
        <v>-1.5230246910053924E-2</v>
      </c>
      <c r="DG2959" s="53">
        <f t="shared" si="2535"/>
        <v>-6.2114474978401946E-3</v>
      </c>
      <c r="DH2959" s="53">
        <f t="shared" si="2536"/>
        <v>2.8725077679332411E-3</v>
      </c>
      <c r="DI2959" s="53">
        <f t="shared" si="2537"/>
        <v>1.2022164417744285E-2</v>
      </c>
      <c r="DJ2959" s="53">
        <f t="shared" si="2538"/>
        <v>2.1238072348562342E-2</v>
      </c>
      <c r="DK2959" s="53">
        <f t="shared" si="2539"/>
        <v>3.0520785851158028E-2</v>
      </c>
      <c r="DL2959" s="53">
        <f t="shared" si="2540"/>
        <v>3.9870863637711862E-2</v>
      </c>
      <c r="DM2959" s="53">
        <f t="shared" si="2541"/>
        <v>4.9288868869722169E-2</v>
      </c>
      <c r="DN2959" s="53">
        <f t="shared" si="2542"/>
        <v>5.877536918622428E-2</v>
      </c>
      <c r="DO2959" s="53">
        <f t="shared" si="2543"/>
        <v>6.8330936732314385E-2</v>
      </c>
    </row>
    <row r="2960" spans="1:119" x14ac:dyDescent="0.25">
      <c r="A2960" t="s">
        <v>34</v>
      </c>
      <c r="B2960">
        <v>189</v>
      </c>
      <c r="C2960" t="s">
        <v>141</v>
      </c>
      <c r="D2960" t="s">
        <v>40</v>
      </c>
      <c r="E2960" t="s">
        <v>81</v>
      </c>
      <c r="F2960" t="s">
        <v>56</v>
      </c>
      <c r="G2960" t="s">
        <v>77</v>
      </c>
      <c r="H2960" t="s">
        <v>64</v>
      </c>
      <c r="I2960" t="s">
        <v>40</v>
      </c>
      <c r="J2960" t="s">
        <v>254</v>
      </c>
      <c r="K2960" t="s">
        <v>253</v>
      </c>
      <c r="L2960" s="54">
        <v>0</v>
      </c>
      <c r="M2960" s="54">
        <v>0</v>
      </c>
      <c r="N2960" s="54">
        <v>0</v>
      </c>
      <c r="O2960" s="54">
        <v>0</v>
      </c>
      <c r="P2960" s="54">
        <v>0</v>
      </c>
      <c r="Q2960" s="54">
        <v>0</v>
      </c>
      <c r="R2960" s="54">
        <v>0</v>
      </c>
      <c r="S2960" s="54">
        <v>0</v>
      </c>
      <c r="T2960" s="54">
        <v>0</v>
      </c>
      <c r="U2960" s="54">
        <v>0</v>
      </c>
      <c r="V2960" s="54">
        <v>0</v>
      </c>
      <c r="W2960" s="54">
        <v>0</v>
      </c>
      <c r="X2960" s="54">
        <v>0</v>
      </c>
      <c r="Y2960" s="54">
        <v>0</v>
      </c>
      <c r="Z2960" s="54">
        <v>0</v>
      </c>
      <c r="AA2960" s="54">
        <v>0</v>
      </c>
      <c r="AB2960" s="54">
        <v>0</v>
      </c>
      <c r="AC2960" s="54">
        <v>0</v>
      </c>
      <c r="AD2960" s="54">
        <v>0</v>
      </c>
      <c r="AE2960" s="54">
        <v>0</v>
      </c>
      <c r="AF2960" s="54">
        <v>0</v>
      </c>
      <c r="AG2960" s="54">
        <v>0</v>
      </c>
      <c r="AH2960" s="54">
        <v>0</v>
      </c>
      <c r="AI2960" s="54">
        <v>0</v>
      </c>
      <c r="AJ2960" s="54">
        <v>0</v>
      </c>
      <c r="AK2960" s="54">
        <v>0</v>
      </c>
      <c r="AL2960" s="54">
        <v>0</v>
      </c>
      <c r="AM2960" s="54">
        <v>0</v>
      </c>
      <c r="AN2960" s="54">
        <v>0</v>
      </c>
      <c r="AO2960" s="54">
        <v>0</v>
      </c>
      <c r="AP2960" s="54">
        <v>0</v>
      </c>
      <c r="AQ2960" s="54">
        <v>0</v>
      </c>
      <c r="AR2960" s="54">
        <v>0</v>
      </c>
      <c r="AS2960" s="54">
        <v>0</v>
      </c>
      <c r="AT2960" s="54">
        <v>0</v>
      </c>
      <c r="AU2960" s="54">
        <v>0</v>
      </c>
      <c r="AV2960" s="54">
        <v>0</v>
      </c>
      <c r="AW2960" s="54">
        <v>0</v>
      </c>
      <c r="AX2960" s="54">
        <v>0</v>
      </c>
      <c r="AY2960" s="54">
        <v>0</v>
      </c>
      <c r="AZ2960" s="54">
        <v>0</v>
      </c>
      <c r="BA2960" s="54">
        <v>0</v>
      </c>
      <c r="BB2960" s="54">
        <v>0</v>
      </c>
      <c r="BC2960" s="54">
        <v>0</v>
      </c>
      <c r="BD2960" s="54">
        <v>0</v>
      </c>
      <c r="BE2960" s="54">
        <v>0</v>
      </c>
      <c r="BF2960" s="54">
        <v>0</v>
      </c>
      <c r="BG2960" s="54">
        <v>0</v>
      </c>
      <c r="BH2960" s="54">
        <v>0</v>
      </c>
      <c r="BI2960" s="54">
        <v>0</v>
      </c>
      <c r="BJ2960" s="54">
        <v>0</v>
      </c>
      <c r="BK2960" s="54">
        <v>0</v>
      </c>
      <c r="BL2960" s="54">
        <v>0</v>
      </c>
      <c r="BM2960" s="54">
        <v>0</v>
      </c>
      <c r="BO2960" s="53">
        <f t="shared" si="2491"/>
        <v>0</v>
      </c>
      <c r="BP2960" s="53">
        <f t="shared" si="2492"/>
        <v>0</v>
      </c>
      <c r="BQ2960" s="53">
        <f t="shared" si="2493"/>
        <v>0</v>
      </c>
      <c r="BR2960" s="53">
        <f t="shared" si="2494"/>
        <v>0</v>
      </c>
      <c r="BS2960" s="53">
        <f t="shared" si="2495"/>
        <v>0</v>
      </c>
      <c r="BT2960" s="53">
        <f t="shared" si="2496"/>
        <v>0</v>
      </c>
      <c r="BU2960" s="53">
        <f t="shared" si="2497"/>
        <v>0</v>
      </c>
      <c r="BV2960" s="53">
        <f t="shared" si="2498"/>
        <v>0</v>
      </c>
      <c r="BW2960" s="53">
        <f t="shared" si="2499"/>
        <v>0</v>
      </c>
      <c r="BX2960" s="53">
        <f t="shared" si="2500"/>
        <v>0</v>
      </c>
      <c r="BY2960" s="53">
        <f t="shared" si="2501"/>
        <v>0</v>
      </c>
      <c r="BZ2960" s="53">
        <f t="shared" si="2502"/>
        <v>0</v>
      </c>
      <c r="CA2960" s="53">
        <f t="shared" si="2503"/>
        <v>0</v>
      </c>
      <c r="CB2960" s="53">
        <f t="shared" si="2504"/>
        <v>0</v>
      </c>
      <c r="CC2960" s="53">
        <f t="shared" si="2505"/>
        <v>0</v>
      </c>
      <c r="CD2960" s="53">
        <f t="shared" si="2506"/>
        <v>0</v>
      </c>
      <c r="CE2960" s="53">
        <f t="shared" si="2507"/>
        <v>0</v>
      </c>
      <c r="CF2960" s="53">
        <f t="shared" si="2508"/>
        <v>0</v>
      </c>
      <c r="CG2960" s="53">
        <f t="shared" si="2509"/>
        <v>0</v>
      </c>
      <c r="CH2960" s="53">
        <f t="shared" si="2510"/>
        <v>0</v>
      </c>
      <c r="CI2960" s="53">
        <f t="shared" si="2511"/>
        <v>0</v>
      </c>
      <c r="CJ2960" s="53">
        <f t="shared" si="2512"/>
        <v>0</v>
      </c>
      <c r="CK2960" s="53">
        <f t="shared" si="2513"/>
        <v>0</v>
      </c>
      <c r="CL2960" s="53">
        <f t="shared" si="2514"/>
        <v>0</v>
      </c>
      <c r="CM2960" s="53">
        <f t="shared" si="2515"/>
        <v>0</v>
      </c>
      <c r="CN2960" s="53">
        <f t="shared" si="2516"/>
        <v>0</v>
      </c>
      <c r="CO2960" s="53">
        <f t="shared" si="2517"/>
        <v>0</v>
      </c>
      <c r="CP2960" s="53">
        <f t="shared" si="2518"/>
        <v>0</v>
      </c>
      <c r="CQ2960" s="53">
        <f t="shared" si="2519"/>
        <v>0</v>
      </c>
      <c r="CR2960" s="53">
        <f t="shared" si="2520"/>
        <v>0</v>
      </c>
      <c r="CS2960" s="53">
        <f t="shared" si="2521"/>
        <v>0</v>
      </c>
      <c r="CT2960" s="53">
        <f t="shared" si="2522"/>
        <v>0</v>
      </c>
      <c r="CU2960" s="53">
        <f t="shared" si="2523"/>
        <v>0</v>
      </c>
      <c r="CV2960" s="53">
        <f t="shared" si="2524"/>
        <v>0</v>
      </c>
      <c r="CW2960" s="53">
        <f t="shared" si="2525"/>
        <v>0</v>
      </c>
      <c r="CX2960" s="53">
        <f t="shared" si="2526"/>
        <v>0</v>
      </c>
      <c r="CY2960" s="53">
        <f t="shared" si="2527"/>
        <v>0</v>
      </c>
      <c r="CZ2960" s="53">
        <f t="shared" si="2528"/>
        <v>0</v>
      </c>
      <c r="DA2960" s="53">
        <f t="shared" si="2529"/>
        <v>0</v>
      </c>
      <c r="DB2960" s="53">
        <f t="shared" si="2530"/>
        <v>0</v>
      </c>
      <c r="DC2960" s="53">
        <f t="shared" si="2531"/>
        <v>0</v>
      </c>
      <c r="DD2960" s="53">
        <f t="shared" si="2532"/>
        <v>0</v>
      </c>
      <c r="DE2960" s="53">
        <f t="shared" si="2533"/>
        <v>0</v>
      </c>
      <c r="DF2960" s="53">
        <f t="shared" si="2534"/>
        <v>0</v>
      </c>
      <c r="DG2960" s="53">
        <f t="shared" si="2535"/>
        <v>0</v>
      </c>
      <c r="DH2960" s="53">
        <f t="shared" si="2536"/>
        <v>0</v>
      </c>
      <c r="DI2960" s="53">
        <f t="shared" si="2537"/>
        <v>0</v>
      </c>
      <c r="DJ2960" s="53">
        <f t="shared" si="2538"/>
        <v>0</v>
      </c>
      <c r="DK2960" s="53">
        <f t="shared" si="2539"/>
        <v>0</v>
      </c>
      <c r="DL2960" s="53">
        <f t="shared" si="2540"/>
        <v>0</v>
      </c>
      <c r="DM2960" s="53">
        <f t="shared" si="2541"/>
        <v>0</v>
      </c>
      <c r="DN2960" s="53">
        <f t="shared" si="2542"/>
        <v>0</v>
      </c>
      <c r="DO2960" s="53">
        <f t="shared" si="2543"/>
        <v>0</v>
      </c>
    </row>
    <row r="2961" spans="1:119" x14ac:dyDescent="0.25">
      <c r="A2961" t="s">
        <v>34</v>
      </c>
      <c r="B2961">
        <v>190</v>
      </c>
      <c r="C2961" t="s">
        <v>141</v>
      </c>
      <c r="D2961" t="s">
        <v>40</v>
      </c>
      <c r="E2961" t="s">
        <v>82</v>
      </c>
      <c r="F2961" t="s">
        <v>56</v>
      </c>
      <c r="G2961" t="s">
        <v>77</v>
      </c>
      <c r="H2961" t="s">
        <v>64</v>
      </c>
      <c r="I2961" t="s">
        <v>40</v>
      </c>
      <c r="J2961" t="s">
        <v>254</v>
      </c>
      <c r="K2961" t="s">
        <v>253</v>
      </c>
      <c r="L2961" s="54">
        <v>919.86951128938665</v>
      </c>
      <c r="M2961" s="54">
        <v>838.83848998331814</v>
      </c>
      <c r="N2961" s="54">
        <v>777.76386896585154</v>
      </c>
      <c r="O2961" s="54">
        <v>1850.3199327989043</v>
      </c>
      <c r="P2961" s="54">
        <v>2026.408544168914</v>
      </c>
      <c r="Q2961" s="54">
        <v>2096.3725064812434</v>
      </c>
      <c r="R2961" s="54">
        <v>2555.2873249743807</v>
      </c>
      <c r="S2961" s="54">
        <v>2800.5374831733952</v>
      </c>
      <c r="T2961" s="54">
        <v>1797.0238947395999</v>
      </c>
      <c r="U2961" s="54">
        <v>1792.4102616256746</v>
      </c>
      <c r="V2961" s="54">
        <v>1860.7049546964674</v>
      </c>
      <c r="W2961" s="54">
        <v>1951.3684148630273</v>
      </c>
      <c r="X2961" s="54">
        <v>1500.6867725312836</v>
      </c>
      <c r="Y2961" s="54">
        <v>1341.480910934383</v>
      </c>
      <c r="Z2961" s="54">
        <v>1221.1870476854747</v>
      </c>
      <c r="AA2961" s="54">
        <v>1201.8009067782077</v>
      </c>
      <c r="AB2961" s="54">
        <v>1273.1843742472504</v>
      </c>
      <c r="AC2961" s="54">
        <v>1297.3046898789669</v>
      </c>
      <c r="AD2961" s="54">
        <v>648.07387656738365</v>
      </c>
      <c r="AE2961" s="54">
        <v>654.17646036768781</v>
      </c>
      <c r="AF2961" s="54">
        <v>659.98012057544327</v>
      </c>
      <c r="AG2961" s="54">
        <v>666.33886582705099</v>
      </c>
      <c r="AH2961" s="54">
        <v>672.68932475943882</v>
      </c>
      <c r="AI2961" s="54">
        <v>678.88791966215069</v>
      </c>
      <c r="AJ2961" s="54">
        <v>686.38376256927029</v>
      </c>
      <c r="AK2961" s="54">
        <v>692.27888909083629</v>
      </c>
      <c r="AL2961" s="54">
        <v>698.68436086794429</v>
      </c>
      <c r="AM2961" s="54">
        <v>705.7318519698224</v>
      </c>
      <c r="AN2961" s="54">
        <v>712.09127117212518</v>
      </c>
      <c r="AO2961" s="54">
        <v>719.2591130894898</v>
      </c>
      <c r="AP2961" s="54">
        <v>725.88742081407167</v>
      </c>
      <c r="AQ2961" s="54">
        <v>732.54713339087493</v>
      </c>
      <c r="AR2961" s="54">
        <v>739.57584109205595</v>
      </c>
      <c r="AS2961" s="54">
        <v>746.3242640476451</v>
      </c>
      <c r="AT2961" s="54">
        <v>753.31754955074086</v>
      </c>
      <c r="AU2961" s="54">
        <v>760.36069199296458</v>
      </c>
      <c r="AV2961" s="54">
        <v>767.45411013921898</v>
      </c>
      <c r="AW2961" s="54">
        <v>774.5982261808</v>
      </c>
      <c r="AX2961" s="54">
        <v>781.79346575576756</v>
      </c>
      <c r="AY2961" s="54">
        <v>789.04025796952772</v>
      </c>
      <c r="AZ2961" s="54">
        <v>796.33903541563404</v>
      </c>
      <c r="BA2961" s="54">
        <v>803.69023419680798</v>
      </c>
      <c r="BB2961" s="54">
        <v>811.09429394618394</v>
      </c>
      <c r="BC2961" s="54">
        <v>818.55165784878318</v>
      </c>
      <c r="BD2961" s="54">
        <v>826.06277266321536</v>
      </c>
      <c r="BE2961" s="54">
        <v>833.62808874361929</v>
      </c>
      <c r="BF2961" s="54">
        <v>841.24806006183655</v>
      </c>
      <c r="BG2961" s="54">
        <v>848.92314422982986</v>
      </c>
      <c r="BH2961" s="54">
        <v>856.65380252234252</v>
      </c>
      <c r="BI2961" s="54">
        <v>864.44049989980783</v>
      </c>
      <c r="BJ2961" s="54">
        <v>872.28370503150711</v>
      </c>
      <c r="BK2961" s="54">
        <v>880.18389031898175</v>
      </c>
      <c r="BL2961" s="54">
        <v>888.14153191970263</v>
      </c>
      <c r="BM2961" s="54">
        <v>896.15710977099843</v>
      </c>
      <c r="BO2961" s="53">
        <f t="shared" si="2491"/>
        <v>0</v>
      </c>
      <c r="BP2961" s="53">
        <f t="shared" si="2492"/>
        <v>-7.2808558198946272E-2</v>
      </c>
      <c r="BQ2961" s="53">
        <f t="shared" si="2493"/>
        <v>1.2058119112246524</v>
      </c>
      <c r="BR2961" s="53">
        <f t="shared" si="2494"/>
        <v>1.415731476758074</v>
      </c>
      <c r="BS2961" s="53">
        <f t="shared" si="2495"/>
        <v>1.4991372373994589</v>
      </c>
      <c r="BT2961" s="53">
        <f t="shared" si="2496"/>
        <v>2.0462208821929444</v>
      </c>
      <c r="BU2961" s="53">
        <f t="shared" si="2497"/>
        <v>2.3385896291300239</v>
      </c>
      <c r="BV2961" s="53">
        <f t="shared" si="2498"/>
        <v>1.1422763931294293</v>
      </c>
      <c r="BW2961" s="53">
        <f t="shared" si="2499"/>
        <v>1.1367763675952922</v>
      </c>
      <c r="BX2961" s="53">
        <f t="shared" si="2500"/>
        <v>1.218192151308497</v>
      </c>
      <c r="BY2961" s="53">
        <f t="shared" si="2501"/>
        <v>1.3262742925659432</v>
      </c>
      <c r="BZ2961" s="53">
        <f t="shared" si="2502"/>
        <v>0.78900561961710602</v>
      </c>
      <c r="CA2961" s="53">
        <f t="shared" si="2503"/>
        <v>0.5992123954172166</v>
      </c>
      <c r="CB2961" s="53">
        <f t="shared" si="2504"/>
        <v>0.45580712171393123</v>
      </c>
      <c r="CC2961" s="53">
        <f t="shared" si="2505"/>
        <v>0.43269642622396565</v>
      </c>
      <c r="CD2961" s="53">
        <f t="shared" si="2506"/>
        <v>0.51779441388361902</v>
      </c>
      <c r="CE2961" s="53">
        <f t="shared" si="2507"/>
        <v>0.54654883552704669</v>
      </c>
      <c r="CF2961" s="53">
        <f t="shared" si="2508"/>
        <v>-0.22741518861363674</v>
      </c>
      <c r="CG2961" s="53">
        <f t="shared" si="2509"/>
        <v>-0.22014014833690176</v>
      </c>
      <c r="CH2961" s="53">
        <f t="shared" si="2510"/>
        <v>-0.21322146222860117</v>
      </c>
      <c r="CI2961" s="53">
        <f t="shared" si="2511"/>
        <v>-0.20564104558399277</v>
      </c>
      <c r="CJ2961" s="53">
        <f t="shared" si="2512"/>
        <v>-0.19807050726437636</v>
      </c>
      <c r="CK2961" s="53">
        <f t="shared" si="2513"/>
        <v>-0.19068100979051206</v>
      </c>
      <c r="CL2961" s="53">
        <f t="shared" si="2514"/>
        <v>-0.18174503105726547</v>
      </c>
      <c r="CM2961" s="53">
        <f t="shared" si="2515"/>
        <v>-0.17471730570612765</v>
      </c>
      <c r="CN2961" s="53">
        <f t="shared" si="2516"/>
        <v>-0.16708118522096083</v>
      </c>
      <c r="CO2961" s="53">
        <f t="shared" si="2517"/>
        <v>-0.15867969770455193</v>
      </c>
      <c r="CP2961" s="53">
        <f t="shared" si="2518"/>
        <v>-0.15109847762674022</v>
      </c>
      <c r="CQ2961" s="53">
        <f t="shared" si="2519"/>
        <v>-0.14255351694246454</v>
      </c>
      <c r="CR2961" s="53">
        <f t="shared" si="2520"/>
        <v>-0.13465174824237347</v>
      </c>
      <c r="CS2961" s="53">
        <f t="shared" si="2521"/>
        <v>-0.126712541045365</v>
      </c>
      <c r="CT2961" s="53">
        <f t="shared" si="2522"/>
        <v>-0.11833344568301363</v>
      </c>
      <c r="CU2961" s="53">
        <f t="shared" si="2523"/>
        <v>-0.11028848466110908</v>
      </c>
      <c r="CV2961" s="53">
        <f t="shared" si="2524"/>
        <v>-0.10195161697250921</v>
      </c>
      <c r="CW2961" s="53">
        <f t="shared" si="2525"/>
        <v>-9.3555313600254819E-2</v>
      </c>
      <c r="CX2961" s="53">
        <f t="shared" si="2526"/>
        <v>-8.5099075324403306E-2</v>
      </c>
      <c r="CY2961" s="53">
        <f t="shared" si="2527"/>
        <v>-7.6582398840324695E-2</v>
      </c>
      <c r="CZ2961" s="53">
        <f t="shared" si="2528"/>
        <v>-6.8004776734416406E-2</v>
      </c>
      <c r="DA2961" s="53">
        <f t="shared" si="2529"/>
        <v>-5.9365697459567879E-2</v>
      </c>
      <c r="DB2961" s="53">
        <f t="shared" si="2530"/>
        <v>-5.0664645310361522E-2</v>
      </c>
      <c r="DC2961" s="53">
        <f t="shared" si="2531"/>
        <v>-4.1901100398014868E-2</v>
      </c>
      <c r="DD2961" s="53">
        <f t="shared" si="2532"/>
        <v>-3.3074538625052829E-2</v>
      </c>
      <c r="DE2961" s="53">
        <f t="shared" si="2533"/>
        <v>-2.4184431659708849E-2</v>
      </c>
      <c r="DF2961" s="53">
        <f t="shared" si="2534"/>
        <v>-1.5230246910054035E-2</v>
      </c>
      <c r="DG2961" s="53">
        <f t="shared" si="2535"/>
        <v>-6.2114474978400835E-3</v>
      </c>
      <c r="DH2961" s="53">
        <f t="shared" si="2536"/>
        <v>2.8725077679332411E-3</v>
      </c>
      <c r="DI2961" s="53">
        <f t="shared" si="2537"/>
        <v>1.2022164417744285E-2</v>
      </c>
      <c r="DJ2961" s="53">
        <f t="shared" si="2538"/>
        <v>2.123807234856212E-2</v>
      </c>
      <c r="DK2961" s="53">
        <f t="shared" si="2539"/>
        <v>3.0520785851158028E-2</v>
      </c>
      <c r="DL2961" s="53">
        <f t="shared" si="2540"/>
        <v>3.9870863637711862E-2</v>
      </c>
      <c r="DM2961" s="53">
        <f t="shared" si="2541"/>
        <v>4.9288868869722169E-2</v>
      </c>
      <c r="DN2961" s="53">
        <f t="shared" si="2542"/>
        <v>5.877536918622428E-2</v>
      </c>
      <c r="DO2961" s="53">
        <f t="shared" si="2543"/>
        <v>6.8330936732314385E-2</v>
      </c>
    </row>
    <row r="2962" spans="1:119" x14ac:dyDescent="0.25">
      <c r="A2962" t="s">
        <v>34</v>
      </c>
      <c r="B2962">
        <v>191</v>
      </c>
      <c r="C2962" t="s">
        <v>141</v>
      </c>
      <c r="D2962" t="s">
        <v>40</v>
      </c>
      <c r="E2962" t="s">
        <v>83</v>
      </c>
      <c r="F2962" t="s">
        <v>56</v>
      </c>
      <c r="G2962" t="s">
        <v>77</v>
      </c>
      <c r="H2962" t="s">
        <v>64</v>
      </c>
      <c r="I2962" t="s">
        <v>40</v>
      </c>
      <c r="J2962" t="s">
        <v>254</v>
      </c>
      <c r="K2962" t="s">
        <v>253</v>
      </c>
      <c r="L2962" s="54">
        <v>2759.6085338681601</v>
      </c>
      <c r="M2962" s="54">
        <v>2516.5154699499544</v>
      </c>
      <c r="N2962" s="54">
        <v>2333.2916068975546</v>
      </c>
      <c r="O2962" s="54">
        <v>5550.9597983967133</v>
      </c>
      <c r="P2962" s="54">
        <v>6079.2256325067428</v>
      </c>
      <c r="Q2962" s="54">
        <v>6289.1175194437301</v>
      </c>
      <c r="R2962" s="54">
        <v>7665.861974923142</v>
      </c>
      <c r="S2962" s="54">
        <v>8401.6124495201857</v>
      </c>
      <c r="T2962" s="54">
        <v>5391.0716842187994</v>
      </c>
      <c r="U2962" s="54">
        <v>5377.2307848770242</v>
      </c>
      <c r="V2962" s="54">
        <v>5582.1148640894025</v>
      </c>
      <c r="W2962" s="54">
        <v>5854.1052445890818</v>
      </c>
      <c r="X2962" s="54">
        <v>4502.0603175938504</v>
      </c>
      <c r="Y2962" s="54">
        <v>4024.4427328031493</v>
      </c>
      <c r="Z2962" s="54">
        <v>3663.561143056424</v>
      </c>
      <c r="AA2962" s="54">
        <v>3605.4027203346236</v>
      </c>
      <c r="AB2962" s="54">
        <v>3819.5531227417509</v>
      </c>
      <c r="AC2962" s="54">
        <v>3891.9140696369004</v>
      </c>
      <c r="AD2962" s="54">
        <v>1944.2216297021509</v>
      </c>
      <c r="AE2962" s="54">
        <v>1962.5293811030635</v>
      </c>
      <c r="AF2962" s="54">
        <v>1979.9403617263297</v>
      </c>
      <c r="AG2962" s="54">
        <v>1999.016597481153</v>
      </c>
      <c r="AH2962" s="54">
        <v>2018.0679742783163</v>
      </c>
      <c r="AI2962" s="54">
        <v>2036.6637589864522</v>
      </c>
      <c r="AJ2962" s="54">
        <v>2059.1512877078108</v>
      </c>
      <c r="AK2962" s="54">
        <v>2076.8366672725092</v>
      </c>
      <c r="AL2962" s="54">
        <v>2096.053082603833</v>
      </c>
      <c r="AM2962" s="54">
        <v>2117.1955559094672</v>
      </c>
      <c r="AN2962" s="54">
        <v>2136.2738135163754</v>
      </c>
      <c r="AO2962" s="54">
        <v>2157.7773392684694</v>
      </c>
      <c r="AP2962" s="54">
        <v>2177.6622624422153</v>
      </c>
      <c r="AQ2962" s="54">
        <v>2197.6414001726248</v>
      </c>
      <c r="AR2962" s="54">
        <v>2218.7275232761681</v>
      </c>
      <c r="AS2962" s="54">
        <v>2238.9727921429353</v>
      </c>
      <c r="AT2962" s="54">
        <v>2259.9526486522227</v>
      </c>
      <c r="AU2962" s="54">
        <v>2281.082075978894</v>
      </c>
      <c r="AV2962" s="54">
        <v>2302.3623304176572</v>
      </c>
      <c r="AW2962" s="54">
        <v>2323.7946785424001</v>
      </c>
      <c r="AX2962" s="54">
        <v>2345.3803972673027</v>
      </c>
      <c r="AY2962" s="54">
        <v>2367.120773908583</v>
      </c>
      <c r="AZ2962" s="54">
        <v>2389.0171062469021</v>
      </c>
      <c r="BA2962" s="54">
        <v>2411.0707025904239</v>
      </c>
      <c r="BB2962" s="54">
        <v>2433.2828818385519</v>
      </c>
      <c r="BC2962" s="54">
        <v>2455.6549735463495</v>
      </c>
      <c r="BD2962" s="54">
        <v>2478.1883179896463</v>
      </c>
      <c r="BE2962" s="54">
        <v>2500.884266230858</v>
      </c>
      <c r="BF2962" s="54">
        <v>2523.7441801855098</v>
      </c>
      <c r="BG2962" s="54">
        <v>2546.7694326894898</v>
      </c>
      <c r="BH2962" s="54">
        <v>2569.9614075670279</v>
      </c>
      <c r="BI2962" s="54">
        <v>2593.3214996994234</v>
      </c>
      <c r="BJ2962" s="54">
        <v>2616.8511150945214</v>
      </c>
      <c r="BK2962" s="54">
        <v>2640.5516709569451</v>
      </c>
      <c r="BL2962" s="54">
        <v>2664.4245957591079</v>
      </c>
      <c r="BM2962" s="54">
        <v>2688.4713293129953</v>
      </c>
      <c r="BO2962" s="53">
        <f t="shared" si="2491"/>
        <v>0</v>
      </c>
      <c r="BP2962" s="53">
        <f t="shared" si="2492"/>
        <v>-7.2808558198946272E-2</v>
      </c>
      <c r="BQ2962" s="53">
        <f t="shared" si="2493"/>
        <v>1.2058119112246524</v>
      </c>
      <c r="BR2962" s="53">
        <f t="shared" si="2494"/>
        <v>1.4157314767580744</v>
      </c>
      <c r="BS2962" s="53">
        <f t="shared" si="2495"/>
        <v>1.4991372373994589</v>
      </c>
      <c r="BT2962" s="53">
        <f t="shared" si="2496"/>
        <v>2.0462208821929444</v>
      </c>
      <c r="BU2962" s="53">
        <f t="shared" si="2497"/>
        <v>2.3385896291300239</v>
      </c>
      <c r="BV2962" s="53">
        <f t="shared" si="2498"/>
        <v>1.1422763931294293</v>
      </c>
      <c r="BW2962" s="53">
        <f t="shared" si="2499"/>
        <v>1.1367763675952927</v>
      </c>
      <c r="BX2962" s="53">
        <f t="shared" si="2500"/>
        <v>1.218192151308497</v>
      </c>
      <c r="BY2962" s="53">
        <f t="shared" si="2501"/>
        <v>1.3262742925659432</v>
      </c>
      <c r="BZ2962" s="53">
        <f t="shared" si="2502"/>
        <v>0.7890056196171058</v>
      </c>
      <c r="CA2962" s="53">
        <f t="shared" si="2503"/>
        <v>0.5992123954172166</v>
      </c>
      <c r="CB2962" s="53">
        <f t="shared" si="2504"/>
        <v>0.45580712171393123</v>
      </c>
      <c r="CC2962" s="53">
        <f t="shared" si="2505"/>
        <v>0.43269642622396587</v>
      </c>
      <c r="CD2962" s="53">
        <f t="shared" si="2506"/>
        <v>0.51779441388361902</v>
      </c>
      <c r="CE2962" s="53">
        <f t="shared" si="2507"/>
        <v>0.54654883552704669</v>
      </c>
      <c r="CF2962" s="53">
        <f t="shared" si="2508"/>
        <v>-0.22741518861363674</v>
      </c>
      <c r="CG2962" s="53">
        <f t="shared" si="2509"/>
        <v>-0.22014014833690165</v>
      </c>
      <c r="CH2962" s="53">
        <f t="shared" si="2510"/>
        <v>-0.21322146222860117</v>
      </c>
      <c r="CI2962" s="53">
        <f t="shared" si="2511"/>
        <v>-0.20564104558399277</v>
      </c>
      <c r="CJ2962" s="53">
        <f t="shared" si="2512"/>
        <v>-0.19807050726437647</v>
      </c>
      <c r="CK2962" s="53">
        <f t="shared" si="2513"/>
        <v>-0.19068100979051206</v>
      </c>
      <c r="CL2962" s="53">
        <f t="shared" si="2514"/>
        <v>-0.18174503105726558</v>
      </c>
      <c r="CM2962" s="53">
        <f t="shared" si="2515"/>
        <v>-0.17471730570612742</v>
      </c>
      <c r="CN2962" s="53">
        <f t="shared" si="2516"/>
        <v>-0.16708118522096072</v>
      </c>
      <c r="CO2962" s="53">
        <f t="shared" si="2517"/>
        <v>-0.15867969770455193</v>
      </c>
      <c r="CP2962" s="53">
        <f t="shared" si="2518"/>
        <v>-0.15109847762674034</v>
      </c>
      <c r="CQ2962" s="53">
        <f t="shared" si="2519"/>
        <v>-0.14255351694246454</v>
      </c>
      <c r="CR2962" s="53">
        <f t="shared" si="2520"/>
        <v>-0.13465174824237336</v>
      </c>
      <c r="CS2962" s="53">
        <f t="shared" si="2521"/>
        <v>-0.126712541045365</v>
      </c>
      <c r="CT2962" s="53">
        <f t="shared" si="2522"/>
        <v>-0.11833344568301363</v>
      </c>
      <c r="CU2962" s="53">
        <f t="shared" si="2523"/>
        <v>-0.11028848466110908</v>
      </c>
      <c r="CV2962" s="53">
        <f t="shared" si="2524"/>
        <v>-0.10195161697250921</v>
      </c>
      <c r="CW2962" s="53">
        <f t="shared" si="2525"/>
        <v>-9.3555313600254708E-2</v>
      </c>
      <c r="CX2962" s="53">
        <f t="shared" si="2526"/>
        <v>-8.5099075324403306E-2</v>
      </c>
      <c r="CY2962" s="53">
        <f t="shared" si="2527"/>
        <v>-7.6582398840324584E-2</v>
      </c>
      <c r="CZ2962" s="53">
        <f t="shared" si="2528"/>
        <v>-6.8004776734416406E-2</v>
      </c>
      <c r="DA2962" s="53">
        <f t="shared" si="2529"/>
        <v>-5.9365697459567879E-2</v>
      </c>
      <c r="DB2962" s="53">
        <f t="shared" si="2530"/>
        <v>-5.0664645310361522E-2</v>
      </c>
      <c r="DC2962" s="53">
        <f t="shared" si="2531"/>
        <v>-4.1901100398014868E-2</v>
      </c>
      <c r="DD2962" s="53">
        <f t="shared" si="2532"/>
        <v>-3.3074538625052718E-2</v>
      </c>
      <c r="DE2962" s="53">
        <f t="shared" si="2533"/>
        <v>-2.4184431659708849E-2</v>
      </c>
      <c r="DF2962" s="53">
        <f t="shared" si="2534"/>
        <v>-1.5230246910053924E-2</v>
      </c>
      <c r="DG2962" s="53">
        <f t="shared" si="2535"/>
        <v>-6.2114474978400835E-3</v>
      </c>
      <c r="DH2962" s="53">
        <f t="shared" si="2536"/>
        <v>2.8725077679332411E-3</v>
      </c>
      <c r="DI2962" s="53">
        <f t="shared" si="2537"/>
        <v>1.2022164417744285E-2</v>
      </c>
      <c r="DJ2962" s="53">
        <f t="shared" si="2538"/>
        <v>2.1238072348562342E-2</v>
      </c>
      <c r="DK2962" s="53">
        <f t="shared" si="2539"/>
        <v>3.0520785851158028E-2</v>
      </c>
      <c r="DL2962" s="53">
        <f t="shared" si="2540"/>
        <v>3.9870863637711862E-2</v>
      </c>
      <c r="DM2962" s="53">
        <f t="shared" si="2541"/>
        <v>4.9288868869722169E-2</v>
      </c>
      <c r="DN2962" s="53">
        <f t="shared" si="2542"/>
        <v>5.877536918622428E-2</v>
      </c>
      <c r="DO2962" s="53">
        <f t="shared" si="2543"/>
        <v>6.8330936732314385E-2</v>
      </c>
    </row>
    <row r="2963" spans="1:119" x14ac:dyDescent="0.25">
      <c r="A2963" t="s">
        <v>34</v>
      </c>
      <c r="B2963">
        <v>192</v>
      </c>
      <c r="C2963" t="s">
        <v>141</v>
      </c>
      <c r="D2963" t="s">
        <v>40</v>
      </c>
      <c r="E2963" t="s">
        <v>84</v>
      </c>
      <c r="F2963" t="s">
        <v>56</v>
      </c>
      <c r="G2963" t="s">
        <v>77</v>
      </c>
      <c r="H2963" t="s">
        <v>64</v>
      </c>
      <c r="I2963" t="s">
        <v>40</v>
      </c>
      <c r="J2963" t="s">
        <v>254</v>
      </c>
      <c r="K2963" t="s">
        <v>253</v>
      </c>
      <c r="L2963" s="54">
        <v>0</v>
      </c>
      <c r="M2963" s="54">
        <v>0</v>
      </c>
      <c r="N2963" s="54">
        <v>0</v>
      </c>
      <c r="O2963" s="54">
        <v>0</v>
      </c>
      <c r="P2963" s="54">
        <v>0</v>
      </c>
      <c r="Q2963" s="54">
        <v>0</v>
      </c>
      <c r="R2963" s="54">
        <v>0</v>
      </c>
      <c r="S2963" s="54">
        <v>0</v>
      </c>
      <c r="T2963" s="54">
        <v>0</v>
      </c>
      <c r="U2963" s="54">
        <v>0</v>
      </c>
      <c r="V2963" s="54">
        <v>0</v>
      </c>
      <c r="W2963" s="54">
        <v>0</v>
      </c>
      <c r="X2963" s="54">
        <v>0</v>
      </c>
      <c r="Y2963" s="54">
        <v>0</v>
      </c>
      <c r="Z2963" s="54">
        <v>0</v>
      </c>
      <c r="AA2963" s="54">
        <v>0</v>
      </c>
      <c r="AB2963" s="54">
        <v>0</v>
      </c>
      <c r="AC2963" s="54">
        <v>0</v>
      </c>
      <c r="AD2963" s="54">
        <v>0</v>
      </c>
      <c r="AE2963" s="54">
        <v>0</v>
      </c>
      <c r="AF2963" s="54">
        <v>0</v>
      </c>
      <c r="AG2963" s="54">
        <v>0</v>
      </c>
      <c r="AH2963" s="54">
        <v>0</v>
      </c>
      <c r="AI2963" s="54">
        <v>0</v>
      </c>
      <c r="AJ2963" s="54">
        <v>0</v>
      </c>
      <c r="AK2963" s="54">
        <v>0</v>
      </c>
      <c r="AL2963" s="54">
        <v>0</v>
      </c>
      <c r="AM2963" s="54">
        <v>0</v>
      </c>
      <c r="AN2963" s="54">
        <v>0</v>
      </c>
      <c r="AO2963" s="54">
        <v>0</v>
      </c>
      <c r="AP2963" s="54">
        <v>0</v>
      </c>
      <c r="AQ2963" s="54">
        <v>0</v>
      </c>
      <c r="AR2963" s="54">
        <v>0</v>
      </c>
      <c r="AS2963" s="54">
        <v>0</v>
      </c>
      <c r="AT2963" s="54">
        <v>0</v>
      </c>
      <c r="AU2963" s="54">
        <v>0</v>
      </c>
      <c r="AV2963" s="54">
        <v>0</v>
      </c>
      <c r="AW2963" s="54">
        <v>0</v>
      </c>
      <c r="AX2963" s="54">
        <v>0</v>
      </c>
      <c r="AY2963" s="54">
        <v>0</v>
      </c>
      <c r="AZ2963" s="54">
        <v>0</v>
      </c>
      <c r="BA2963" s="54">
        <v>0</v>
      </c>
      <c r="BB2963" s="54">
        <v>0</v>
      </c>
      <c r="BC2963" s="54">
        <v>0</v>
      </c>
      <c r="BD2963" s="54">
        <v>0</v>
      </c>
      <c r="BE2963" s="54">
        <v>0</v>
      </c>
      <c r="BF2963" s="54">
        <v>0</v>
      </c>
      <c r="BG2963" s="54">
        <v>0</v>
      </c>
      <c r="BH2963" s="54">
        <v>0</v>
      </c>
      <c r="BI2963" s="54">
        <v>0</v>
      </c>
      <c r="BJ2963" s="54">
        <v>0</v>
      </c>
      <c r="BK2963" s="54">
        <v>0</v>
      </c>
      <c r="BL2963" s="54">
        <v>0</v>
      </c>
      <c r="BM2963" s="54">
        <v>0</v>
      </c>
      <c r="BO2963" s="53">
        <f t="shared" si="2491"/>
        <v>0</v>
      </c>
      <c r="BP2963" s="53">
        <f t="shared" si="2492"/>
        <v>0</v>
      </c>
      <c r="BQ2963" s="53">
        <f t="shared" si="2493"/>
        <v>0</v>
      </c>
      <c r="BR2963" s="53">
        <f t="shared" si="2494"/>
        <v>0</v>
      </c>
      <c r="BS2963" s="53">
        <f t="shared" si="2495"/>
        <v>0</v>
      </c>
      <c r="BT2963" s="53">
        <f t="shared" si="2496"/>
        <v>0</v>
      </c>
      <c r="BU2963" s="53">
        <f t="shared" si="2497"/>
        <v>0</v>
      </c>
      <c r="BV2963" s="53">
        <f t="shared" si="2498"/>
        <v>0</v>
      </c>
      <c r="BW2963" s="53">
        <f t="shared" si="2499"/>
        <v>0</v>
      </c>
      <c r="BX2963" s="53">
        <f t="shared" si="2500"/>
        <v>0</v>
      </c>
      <c r="BY2963" s="53">
        <f t="shared" si="2501"/>
        <v>0</v>
      </c>
      <c r="BZ2963" s="53">
        <f t="shared" si="2502"/>
        <v>0</v>
      </c>
      <c r="CA2963" s="53">
        <f t="shared" si="2503"/>
        <v>0</v>
      </c>
      <c r="CB2963" s="53">
        <f t="shared" si="2504"/>
        <v>0</v>
      </c>
      <c r="CC2963" s="53">
        <f t="shared" si="2505"/>
        <v>0</v>
      </c>
      <c r="CD2963" s="53">
        <f t="shared" si="2506"/>
        <v>0</v>
      </c>
      <c r="CE2963" s="53">
        <f t="shared" si="2507"/>
        <v>0</v>
      </c>
      <c r="CF2963" s="53">
        <f t="shared" si="2508"/>
        <v>0</v>
      </c>
      <c r="CG2963" s="53">
        <f t="shared" si="2509"/>
        <v>0</v>
      </c>
      <c r="CH2963" s="53">
        <f t="shared" si="2510"/>
        <v>0</v>
      </c>
      <c r="CI2963" s="53">
        <f t="shared" si="2511"/>
        <v>0</v>
      </c>
      <c r="CJ2963" s="53">
        <f t="shared" si="2512"/>
        <v>0</v>
      </c>
      <c r="CK2963" s="53">
        <f t="shared" si="2513"/>
        <v>0</v>
      </c>
      <c r="CL2963" s="53">
        <f t="shared" si="2514"/>
        <v>0</v>
      </c>
      <c r="CM2963" s="53">
        <f t="shared" si="2515"/>
        <v>0</v>
      </c>
      <c r="CN2963" s="53">
        <f t="shared" si="2516"/>
        <v>0</v>
      </c>
      <c r="CO2963" s="53">
        <f t="shared" si="2517"/>
        <v>0</v>
      </c>
      <c r="CP2963" s="53">
        <f t="shared" si="2518"/>
        <v>0</v>
      </c>
      <c r="CQ2963" s="53">
        <f t="shared" si="2519"/>
        <v>0</v>
      </c>
      <c r="CR2963" s="53">
        <f t="shared" si="2520"/>
        <v>0</v>
      </c>
      <c r="CS2963" s="53">
        <f t="shared" si="2521"/>
        <v>0</v>
      </c>
      <c r="CT2963" s="53">
        <f t="shared" si="2522"/>
        <v>0</v>
      </c>
      <c r="CU2963" s="53">
        <f t="shared" si="2523"/>
        <v>0</v>
      </c>
      <c r="CV2963" s="53">
        <f t="shared" si="2524"/>
        <v>0</v>
      </c>
      <c r="CW2963" s="53">
        <f t="shared" si="2525"/>
        <v>0</v>
      </c>
      <c r="CX2963" s="53">
        <f t="shared" si="2526"/>
        <v>0</v>
      </c>
      <c r="CY2963" s="53">
        <f t="shared" si="2527"/>
        <v>0</v>
      </c>
      <c r="CZ2963" s="53">
        <f t="shared" si="2528"/>
        <v>0</v>
      </c>
      <c r="DA2963" s="53">
        <f t="shared" si="2529"/>
        <v>0</v>
      </c>
      <c r="DB2963" s="53">
        <f t="shared" si="2530"/>
        <v>0</v>
      </c>
      <c r="DC2963" s="53">
        <f t="shared" si="2531"/>
        <v>0</v>
      </c>
      <c r="DD2963" s="53">
        <f t="shared" si="2532"/>
        <v>0</v>
      </c>
      <c r="DE2963" s="53">
        <f t="shared" si="2533"/>
        <v>0</v>
      </c>
      <c r="DF2963" s="53">
        <f t="shared" si="2534"/>
        <v>0</v>
      </c>
      <c r="DG2963" s="53">
        <f t="shared" si="2535"/>
        <v>0</v>
      </c>
      <c r="DH2963" s="53">
        <f t="shared" si="2536"/>
        <v>0</v>
      </c>
      <c r="DI2963" s="53">
        <f t="shared" si="2537"/>
        <v>0</v>
      </c>
      <c r="DJ2963" s="53">
        <f t="shared" si="2538"/>
        <v>0</v>
      </c>
      <c r="DK2963" s="53">
        <f t="shared" si="2539"/>
        <v>0</v>
      </c>
      <c r="DL2963" s="53">
        <f t="shared" si="2540"/>
        <v>0</v>
      </c>
      <c r="DM2963" s="53">
        <f t="shared" si="2541"/>
        <v>0</v>
      </c>
      <c r="DN2963" s="53">
        <f t="shared" si="2542"/>
        <v>0</v>
      </c>
      <c r="DO2963" s="53">
        <f t="shared" si="2543"/>
        <v>0</v>
      </c>
    </row>
    <row r="2964" spans="1:119" x14ac:dyDescent="0.25">
      <c r="A2964" t="s">
        <v>34</v>
      </c>
      <c r="B2964">
        <v>193</v>
      </c>
      <c r="C2964" t="s">
        <v>141</v>
      </c>
      <c r="D2964" t="s">
        <v>40</v>
      </c>
      <c r="E2964" t="s">
        <v>76</v>
      </c>
      <c r="F2964" t="s">
        <v>35</v>
      </c>
      <c r="G2964" t="s">
        <v>77</v>
      </c>
      <c r="H2964" t="s">
        <v>64</v>
      </c>
      <c r="I2964" t="s">
        <v>40</v>
      </c>
      <c r="J2964" t="s">
        <v>254</v>
      </c>
      <c r="K2964" t="s">
        <v>253</v>
      </c>
      <c r="L2964" s="54">
        <v>3050.3432186889813</v>
      </c>
      <c r="M2964" s="54">
        <v>2781.6394261282894</v>
      </c>
      <c r="N2964" s="54">
        <v>2579.112270082544</v>
      </c>
      <c r="O2964" s="54">
        <v>6135.7733788858868</v>
      </c>
      <c r="P2964" s="54">
        <v>6719.6939186893742</v>
      </c>
      <c r="Q2964" s="54">
        <v>6951.6986708556697</v>
      </c>
      <c r="R2964" s="54">
        <v>8473.4881066031921</v>
      </c>
      <c r="S2964" s="54">
        <v>9286.7525400510967</v>
      </c>
      <c r="T2964" s="54">
        <v>5959.0404767927275</v>
      </c>
      <c r="U2964" s="54">
        <v>5943.7413889222598</v>
      </c>
      <c r="V2964" s="54">
        <v>6170.2107428080426</v>
      </c>
      <c r="W2964" s="54">
        <v>6470.8562881901216</v>
      </c>
      <c r="X2964" s="54">
        <v>4976.3685650920106</v>
      </c>
      <c r="Y2964" s="54">
        <v>4448.4322498455931</v>
      </c>
      <c r="Z2964" s="54">
        <v>4049.530486597816</v>
      </c>
      <c r="AA2964" s="54">
        <v>3985.2448648576833</v>
      </c>
      <c r="AB2964" s="54">
        <v>4221.9567824159531</v>
      </c>
      <c r="AC2964" s="54">
        <v>4301.9412153348285</v>
      </c>
      <c r="AD2964" s="54">
        <v>2149.0523713801963</v>
      </c>
      <c r="AE2964" s="54">
        <v>2169.2889102406334</v>
      </c>
      <c r="AF2964" s="54">
        <v>2188.5342002964885</v>
      </c>
      <c r="AG2964" s="54">
        <v>2209.6201861016107</v>
      </c>
      <c r="AH2964" s="54">
        <v>2230.6786939684703</v>
      </c>
      <c r="AI2964" s="54">
        <v>2251.2336114810469</v>
      </c>
      <c r="AJ2964" s="54">
        <v>2276.0902822364892</v>
      </c>
      <c r="AK2964" s="54">
        <v>2295.6388801492158</v>
      </c>
      <c r="AL2964" s="54">
        <v>2316.8798139534215</v>
      </c>
      <c r="AM2964" s="54">
        <v>2340.2497228671891</v>
      </c>
      <c r="AN2964" s="54">
        <v>2361.3379435337856</v>
      </c>
      <c r="AO2964" s="54">
        <v>2385.1069430678826</v>
      </c>
      <c r="AP2964" s="54">
        <v>2407.0868144202027</v>
      </c>
      <c r="AQ2964" s="54">
        <v>2429.1708261716026</v>
      </c>
      <c r="AR2964" s="54">
        <v>2452.4784481868082</v>
      </c>
      <c r="AS2964" s="54">
        <v>2474.8566289470036</v>
      </c>
      <c r="AT2964" s="54">
        <v>2498.0467888000276</v>
      </c>
      <c r="AU2964" s="54">
        <v>2521.4022772940243</v>
      </c>
      <c r="AV2964" s="54">
        <v>2544.924483078868</v>
      </c>
      <c r="AW2964" s="54">
        <v>2568.6148061665613</v>
      </c>
      <c r="AX2964" s="54">
        <v>2592.4746579987846</v>
      </c>
      <c r="AY2964" s="54">
        <v>2616.5054615151512</v>
      </c>
      <c r="AZ2964" s="54">
        <v>2640.7086512221817</v>
      </c>
      <c r="BA2964" s="54">
        <v>2665.0856732630114</v>
      </c>
      <c r="BB2964" s="54">
        <v>2689.6379854878396</v>
      </c>
      <c r="BC2964" s="54">
        <v>2714.3670575251376</v>
      </c>
      <c r="BD2964" s="54">
        <v>2739.2743708536145</v>
      </c>
      <c r="BE2964" s="54">
        <v>2764.3614188749712</v>
      </c>
      <c r="BF2964" s="54">
        <v>2789.6297069874317</v>
      </c>
      <c r="BG2964" s="54">
        <v>2815.0807526600834</v>
      </c>
      <c r="BH2964" s="54">
        <v>2840.7160855080151</v>
      </c>
      <c r="BI2964" s="54">
        <v>2866.5372473682892</v>
      </c>
      <c r="BJ2964" s="54">
        <v>2892.5457923767335</v>
      </c>
      <c r="BK2964" s="54">
        <v>2918.7432870455759</v>
      </c>
      <c r="BL2964" s="54">
        <v>2945.1313103419366</v>
      </c>
      <c r="BM2964" s="54">
        <v>2971.7114537671728</v>
      </c>
      <c r="BO2964" s="53">
        <f t="shared" si="2491"/>
        <v>0</v>
      </c>
      <c r="BP2964" s="53">
        <f t="shared" si="2492"/>
        <v>-7.2808558198946383E-2</v>
      </c>
      <c r="BQ2964" s="53">
        <f t="shared" si="2493"/>
        <v>1.2058119112246524</v>
      </c>
      <c r="BR2964" s="53">
        <f t="shared" si="2494"/>
        <v>1.415731476758074</v>
      </c>
      <c r="BS2964" s="53">
        <f t="shared" si="2495"/>
        <v>1.4991372373994589</v>
      </c>
      <c r="BT2964" s="53">
        <f t="shared" si="2496"/>
        <v>2.046220882192944</v>
      </c>
      <c r="BU2964" s="53">
        <f t="shared" si="2497"/>
        <v>2.3385896291300234</v>
      </c>
      <c r="BV2964" s="53">
        <f t="shared" si="2498"/>
        <v>1.1422763931294293</v>
      </c>
      <c r="BW2964" s="53">
        <f t="shared" si="2499"/>
        <v>1.1367763675952922</v>
      </c>
      <c r="BX2964" s="53">
        <f t="shared" si="2500"/>
        <v>1.2181921513084966</v>
      </c>
      <c r="BY2964" s="53">
        <f t="shared" si="2501"/>
        <v>1.3262742925659428</v>
      </c>
      <c r="BZ2964" s="53">
        <f t="shared" si="2502"/>
        <v>0.78900561961710558</v>
      </c>
      <c r="CA2964" s="53">
        <f t="shared" si="2503"/>
        <v>0.59921239541721638</v>
      </c>
      <c r="CB2964" s="53">
        <f t="shared" si="2504"/>
        <v>0.45580712171393101</v>
      </c>
      <c r="CC2964" s="53">
        <f t="shared" si="2505"/>
        <v>0.43269642622396587</v>
      </c>
      <c r="CD2964" s="53">
        <f t="shared" si="2506"/>
        <v>0.5177944138836188</v>
      </c>
      <c r="CE2964" s="53">
        <f t="shared" si="2507"/>
        <v>0.54654883552704669</v>
      </c>
      <c r="CF2964" s="53">
        <f t="shared" si="2508"/>
        <v>-0.22741518861363674</v>
      </c>
      <c r="CG2964" s="53">
        <f t="shared" si="2509"/>
        <v>-0.22014014833690176</v>
      </c>
      <c r="CH2964" s="53">
        <f t="shared" si="2510"/>
        <v>-0.21322146222860117</v>
      </c>
      <c r="CI2964" s="53">
        <f t="shared" si="2511"/>
        <v>-0.20564104558399265</v>
      </c>
      <c r="CJ2964" s="53">
        <f t="shared" si="2512"/>
        <v>-0.19807050726437636</v>
      </c>
      <c r="CK2964" s="53">
        <f t="shared" si="2513"/>
        <v>-0.19068100979051206</v>
      </c>
      <c r="CL2964" s="53">
        <f t="shared" si="2514"/>
        <v>-0.18174503105726547</v>
      </c>
      <c r="CM2964" s="53">
        <f t="shared" si="2515"/>
        <v>-0.17471730570612753</v>
      </c>
      <c r="CN2964" s="53">
        <f t="shared" si="2516"/>
        <v>-0.16708118522096083</v>
      </c>
      <c r="CO2964" s="53">
        <f t="shared" si="2517"/>
        <v>-0.15867969770455193</v>
      </c>
      <c r="CP2964" s="53">
        <f t="shared" si="2518"/>
        <v>-0.15109847762674022</v>
      </c>
      <c r="CQ2964" s="53">
        <f t="shared" si="2519"/>
        <v>-0.14255351694246465</v>
      </c>
      <c r="CR2964" s="53">
        <f t="shared" si="2520"/>
        <v>-0.13465174824237347</v>
      </c>
      <c r="CS2964" s="53">
        <f t="shared" si="2521"/>
        <v>-0.12671254104536511</v>
      </c>
      <c r="CT2964" s="53">
        <f t="shared" si="2522"/>
        <v>-0.11833344568301363</v>
      </c>
      <c r="CU2964" s="53">
        <f t="shared" si="2523"/>
        <v>-0.11028848466110897</v>
      </c>
      <c r="CV2964" s="53">
        <f t="shared" si="2524"/>
        <v>-0.10195161697250932</v>
      </c>
      <c r="CW2964" s="53">
        <f t="shared" si="2525"/>
        <v>-9.3555313600254819E-2</v>
      </c>
      <c r="CX2964" s="53">
        <f t="shared" si="2526"/>
        <v>-8.5099075324403306E-2</v>
      </c>
      <c r="CY2964" s="53">
        <f t="shared" si="2527"/>
        <v>-7.6582398840324584E-2</v>
      </c>
      <c r="CZ2964" s="53">
        <f t="shared" si="2528"/>
        <v>-6.8004776734416517E-2</v>
      </c>
      <c r="DA2964" s="53">
        <f t="shared" si="2529"/>
        <v>-5.936569745956799E-2</v>
      </c>
      <c r="DB2964" s="53">
        <f t="shared" si="2530"/>
        <v>-5.0664645310361633E-2</v>
      </c>
      <c r="DC2964" s="53">
        <f t="shared" si="2531"/>
        <v>-4.1901100398014868E-2</v>
      </c>
      <c r="DD2964" s="53">
        <f t="shared" si="2532"/>
        <v>-3.3074538625052829E-2</v>
      </c>
      <c r="DE2964" s="53">
        <f t="shared" si="2533"/>
        <v>-2.418443165970896E-2</v>
      </c>
      <c r="DF2964" s="53">
        <f t="shared" si="2534"/>
        <v>-1.5230246910054035E-2</v>
      </c>
      <c r="DG2964" s="53">
        <f t="shared" si="2535"/>
        <v>-6.2114474978401946E-3</v>
      </c>
      <c r="DH2964" s="53">
        <f t="shared" si="2536"/>
        <v>2.8725077679330191E-3</v>
      </c>
      <c r="DI2964" s="53">
        <f t="shared" si="2537"/>
        <v>1.2022164417744285E-2</v>
      </c>
      <c r="DJ2964" s="53">
        <f t="shared" si="2538"/>
        <v>2.123807234856212E-2</v>
      </c>
      <c r="DK2964" s="53">
        <f t="shared" si="2539"/>
        <v>3.0520785851158028E-2</v>
      </c>
      <c r="DL2964" s="53">
        <f t="shared" si="2540"/>
        <v>3.9870863637711862E-2</v>
      </c>
      <c r="DM2964" s="53">
        <f t="shared" si="2541"/>
        <v>4.9288868869722169E-2</v>
      </c>
      <c r="DN2964" s="53">
        <f t="shared" si="2542"/>
        <v>5.877536918622428E-2</v>
      </c>
      <c r="DO2964" s="53">
        <f t="shared" si="2543"/>
        <v>6.8330936732314385E-2</v>
      </c>
    </row>
    <row r="2965" spans="1:119" x14ac:dyDescent="0.25">
      <c r="A2965" t="s">
        <v>34</v>
      </c>
      <c r="B2965">
        <v>194</v>
      </c>
      <c r="C2965" t="s">
        <v>141</v>
      </c>
      <c r="D2965" t="s">
        <v>40</v>
      </c>
      <c r="E2965" t="s">
        <v>84</v>
      </c>
      <c r="F2965" t="s">
        <v>35</v>
      </c>
      <c r="G2965" t="s">
        <v>77</v>
      </c>
      <c r="H2965" t="s">
        <v>64</v>
      </c>
      <c r="I2965" t="s">
        <v>40</v>
      </c>
      <c r="J2965" t="s">
        <v>254</v>
      </c>
      <c r="K2965" t="s">
        <v>253</v>
      </c>
      <c r="L2965" s="54">
        <v>0</v>
      </c>
      <c r="M2965" s="54">
        <v>0</v>
      </c>
      <c r="N2965" s="54">
        <v>0</v>
      </c>
      <c r="O2965" s="54">
        <v>0</v>
      </c>
      <c r="P2965" s="54">
        <v>0</v>
      </c>
      <c r="Q2965" s="54">
        <v>0</v>
      </c>
      <c r="R2965" s="54">
        <v>0</v>
      </c>
      <c r="S2965" s="54">
        <v>0</v>
      </c>
      <c r="T2965" s="54">
        <v>0</v>
      </c>
      <c r="U2965" s="54">
        <v>0</v>
      </c>
      <c r="V2965" s="54">
        <v>0</v>
      </c>
      <c r="W2965" s="54">
        <v>0</v>
      </c>
      <c r="X2965" s="54">
        <v>0</v>
      </c>
      <c r="Y2965" s="54">
        <v>0</v>
      </c>
      <c r="Z2965" s="54">
        <v>0</v>
      </c>
      <c r="AA2965" s="54">
        <v>0</v>
      </c>
      <c r="AB2965" s="54">
        <v>0</v>
      </c>
      <c r="AC2965" s="54">
        <v>0</v>
      </c>
      <c r="AD2965" s="54">
        <v>0</v>
      </c>
      <c r="AE2965" s="54">
        <v>0</v>
      </c>
      <c r="AF2965" s="54">
        <v>0</v>
      </c>
      <c r="AG2965" s="54">
        <v>0</v>
      </c>
      <c r="AH2965" s="54">
        <v>0</v>
      </c>
      <c r="AI2965" s="54">
        <v>0</v>
      </c>
      <c r="AJ2965" s="54">
        <v>0</v>
      </c>
      <c r="AK2965" s="54">
        <v>0</v>
      </c>
      <c r="AL2965" s="54">
        <v>0</v>
      </c>
      <c r="AM2965" s="54">
        <v>0</v>
      </c>
      <c r="AN2965" s="54">
        <v>0</v>
      </c>
      <c r="AO2965" s="54">
        <v>0</v>
      </c>
      <c r="AP2965" s="54">
        <v>0</v>
      </c>
      <c r="AQ2965" s="54">
        <v>0</v>
      </c>
      <c r="AR2965" s="54">
        <v>0</v>
      </c>
      <c r="AS2965" s="54">
        <v>0</v>
      </c>
      <c r="AT2965" s="54">
        <v>0</v>
      </c>
      <c r="AU2965" s="54">
        <v>0</v>
      </c>
      <c r="AV2965" s="54">
        <v>0</v>
      </c>
      <c r="AW2965" s="54">
        <v>0</v>
      </c>
      <c r="AX2965" s="54">
        <v>0</v>
      </c>
      <c r="AY2965" s="54">
        <v>0</v>
      </c>
      <c r="AZ2965" s="54">
        <v>0</v>
      </c>
      <c r="BA2965" s="54">
        <v>0</v>
      </c>
      <c r="BB2965" s="54">
        <v>0</v>
      </c>
      <c r="BC2965" s="54">
        <v>0</v>
      </c>
      <c r="BD2965" s="54">
        <v>0</v>
      </c>
      <c r="BE2965" s="54">
        <v>0</v>
      </c>
      <c r="BF2965" s="54">
        <v>0</v>
      </c>
      <c r="BG2965" s="54">
        <v>0</v>
      </c>
      <c r="BH2965" s="54">
        <v>0</v>
      </c>
      <c r="BI2965" s="54">
        <v>0</v>
      </c>
      <c r="BJ2965" s="54">
        <v>0</v>
      </c>
      <c r="BK2965" s="54">
        <v>0</v>
      </c>
      <c r="BL2965" s="54">
        <v>0</v>
      </c>
      <c r="BM2965" s="54">
        <v>0</v>
      </c>
      <c r="BO2965" s="53">
        <f t="shared" si="2491"/>
        <v>0</v>
      </c>
      <c r="BP2965" s="53">
        <f t="shared" si="2492"/>
        <v>0</v>
      </c>
      <c r="BQ2965" s="53">
        <f t="shared" si="2493"/>
        <v>0</v>
      </c>
      <c r="BR2965" s="53">
        <f t="shared" si="2494"/>
        <v>0</v>
      </c>
      <c r="BS2965" s="53">
        <f t="shared" si="2495"/>
        <v>0</v>
      </c>
      <c r="BT2965" s="53">
        <f t="shared" si="2496"/>
        <v>0</v>
      </c>
      <c r="BU2965" s="53">
        <f t="shared" si="2497"/>
        <v>0</v>
      </c>
      <c r="BV2965" s="53">
        <f t="shared" si="2498"/>
        <v>0</v>
      </c>
      <c r="BW2965" s="53">
        <f t="shared" si="2499"/>
        <v>0</v>
      </c>
      <c r="BX2965" s="53">
        <f t="shared" si="2500"/>
        <v>0</v>
      </c>
      <c r="BY2965" s="53">
        <f t="shared" si="2501"/>
        <v>0</v>
      </c>
      <c r="BZ2965" s="53">
        <f t="shared" si="2502"/>
        <v>0</v>
      </c>
      <c r="CA2965" s="53">
        <f t="shared" si="2503"/>
        <v>0</v>
      </c>
      <c r="CB2965" s="53">
        <f t="shared" si="2504"/>
        <v>0</v>
      </c>
      <c r="CC2965" s="53">
        <f t="shared" si="2505"/>
        <v>0</v>
      </c>
      <c r="CD2965" s="53">
        <f t="shared" si="2506"/>
        <v>0</v>
      </c>
      <c r="CE2965" s="53">
        <f t="shared" si="2507"/>
        <v>0</v>
      </c>
      <c r="CF2965" s="53">
        <f t="shared" si="2508"/>
        <v>0</v>
      </c>
      <c r="CG2965" s="53">
        <f t="shared" si="2509"/>
        <v>0</v>
      </c>
      <c r="CH2965" s="53">
        <f t="shared" si="2510"/>
        <v>0</v>
      </c>
      <c r="CI2965" s="53">
        <f t="shared" si="2511"/>
        <v>0</v>
      </c>
      <c r="CJ2965" s="53">
        <f t="shared" si="2512"/>
        <v>0</v>
      </c>
      <c r="CK2965" s="53">
        <f t="shared" si="2513"/>
        <v>0</v>
      </c>
      <c r="CL2965" s="53">
        <f t="shared" si="2514"/>
        <v>0</v>
      </c>
      <c r="CM2965" s="53">
        <f t="shared" si="2515"/>
        <v>0</v>
      </c>
      <c r="CN2965" s="53">
        <f t="shared" si="2516"/>
        <v>0</v>
      </c>
      <c r="CO2965" s="53">
        <f t="shared" si="2517"/>
        <v>0</v>
      </c>
      <c r="CP2965" s="53">
        <f t="shared" si="2518"/>
        <v>0</v>
      </c>
      <c r="CQ2965" s="53">
        <f t="shared" si="2519"/>
        <v>0</v>
      </c>
      <c r="CR2965" s="53">
        <f t="shared" si="2520"/>
        <v>0</v>
      </c>
      <c r="CS2965" s="53">
        <f t="shared" si="2521"/>
        <v>0</v>
      </c>
      <c r="CT2965" s="53">
        <f t="shared" si="2522"/>
        <v>0</v>
      </c>
      <c r="CU2965" s="53">
        <f t="shared" si="2523"/>
        <v>0</v>
      </c>
      <c r="CV2965" s="53">
        <f t="shared" si="2524"/>
        <v>0</v>
      </c>
      <c r="CW2965" s="53">
        <f t="shared" si="2525"/>
        <v>0</v>
      </c>
      <c r="CX2965" s="53">
        <f t="shared" si="2526"/>
        <v>0</v>
      </c>
      <c r="CY2965" s="53">
        <f t="shared" si="2527"/>
        <v>0</v>
      </c>
      <c r="CZ2965" s="53">
        <f t="shared" si="2528"/>
        <v>0</v>
      </c>
      <c r="DA2965" s="53">
        <f t="shared" si="2529"/>
        <v>0</v>
      </c>
      <c r="DB2965" s="53">
        <f t="shared" si="2530"/>
        <v>0</v>
      </c>
      <c r="DC2965" s="53">
        <f t="shared" si="2531"/>
        <v>0</v>
      </c>
      <c r="DD2965" s="53">
        <f t="shared" si="2532"/>
        <v>0</v>
      </c>
      <c r="DE2965" s="53">
        <f t="shared" si="2533"/>
        <v>0</v>
      </c>
      <c r="DF2965" s="53">
        <f t="shared" si="2534"/>
        <v>0</v>
      </c>
      <c r="DG2965" s="53">
        <f t="shared" si="2535"/>
        <v>0</v>
      </c>
      <c r="DH2965" s="53">
        <f t="shared" si="2536"/>
        <v>0</v>
      </c>
      <c r="DI2965" s="53">
        <f t="shared" si="2537"/>
        <v>0</v>
      </c>
      <c r="DJ2965" s="53">
        <f t="shared" si="2538"/>
        <v>0</v>
      </c>
      <c r="DK2965" s="53">
        <f t="shared" si="2539"/>
        <v>0</v>
      </c>
      <c r="DL2965" s="53">
        <f t="shared" si="2540"/>
        <v>0</v>
      </c>
      <c r="DM2965" s="53">
        <f t="shared" si="2541"/>
        <v>0</v>
      </c>
      <c r="DN2965" s="53">
        <f t="shared" si="2542"/>
        <v>0</v>
      </c>
      <c r="DO2965" s="53">
        <f t="shared" si="2543"/>
        <v>0</v>
      </c>
    </row>
    <row r="2966" spans="1:119" x14ac:dyDescent="0.25">
      <c r="A2966" t="s">
        <v>34</v>
      </c>
      <c r="B2966">
        <v>195</v>
      </c>
      <c r="C2966" t="s">
        <v>141</v>
      </c>
      <c r="D2966" t="s">
        <v>151</v>
      </c>
      <c r="E2966" t="s">
        <v>173</v>
      </c>
      <c r="F2966" t="s">
        <v>56</v>
      </c>
      <c r="G2966" t="s">
        <v>174</v>
      </c>
      <c r="H2966" t="s">
        <v>64</v>
      </c>
      <c r="I2966" t="s">
        <v>40</v>
      </c>
      <c r="J2966" t="s">
        <v>254</v>
      </c>
      <c r="K2966" t="s">
        <v>253</v>
      </c>
      <c r="L2966" s="54">
        <v>1166.355452095075</v>
      </c>
      <c r="M2966" s="54">
        <v>1063.6115603482026</v>
      </c>
      <c r="N2966" s="54">
        <v>986.17153615551831</v>
      </c>
      <c r="O2966" s="54">
        <v>2346.1270487323031</v>
      </c>
      <c r="P2966" s="54">
        <v>2569.3999253769225</v>
      </c>
      <c r="Q2966" s="54">
        <v>2658.1112565947346</v>
      </c>
      <c r="R2966" s="54">
        <v>3239.9957456745155</v>
      </c>
      <c r="S2966" s="54">
        <v>3550.9625248013112</v>
      </c>
      <c r="T2966" s="54">
        <v>2278.5499371935121</v>
      </c>
      <c r="U2966" s="54">
        <v>2272.7000464531934</v>
      </c>
      <c r="V2966" s="54">
        <v>2359.2948152053664</v>
      </c>
      <c r="W2966" s="54">
        <v>2474.2522301139734</v>
      </c>
      <c r="X2966" s="54">
        <v>1902.8070585526527</v>
      </c>
      <c r="Y2966" s="54">
        <v>1700.9407912178924</v>
      </c>
      <c r="Z2966" s="54">
        <v>1548.4132842921799</v>
      </c>
      <c r="AA2966" s="54">
        <v>1523.8324814013656</v>
      </c>
      <c r="AB2966" s="54">
        <v>1614.3436848385415</v>
      </c>
      <c r="AC2966" s="54">
        <v>1644.9272201096176</v>
      </c>
      <c r="AD2966" s="54">
        <v>821.73013673997161</v>
      </c>
      <c r="AE2966" s="54">
        <v>829.46795368030575</v>
      </c>
      <c r="AF2966" s="54">
        <v>836.8267482075147</v>
      </c>
      <c r="AG2966" s="54">
        <v>844.88936698297618</v>
      </c>
      <c r="AH2966" s="54">
        <v>852.94147905777913</v>
      </c>
      <c r="AI2966" s="54">
        <v>860.80103399614507</v>
      </c>
      <c r="AJ2966" s="54">
        <v>870.30544427985183</v>
      </c>
      <c r="AK2966" s="54">
        <v>877.78021420627431</v>
      </c>
      <c r="AL2966" s="54">
        <v>885.90208023050934</v>
      </c>
      <c r="AM2966" s="54">
        <v>894.83799947708303</v>
      </c>
      <c r="AN2966" s="54">
        <v>902.90147279338737</v>
      </c>
      <c r="AO2966" s="54">
        <v>911.98999175990377</v>
      </c>
      <c r="AP2966" s="54">
        <v>920.39440429651836</v>
      </c>
      <c r="AQ2966" s="54">
        <v>928.83863685125618</v>
      </c>
      <c r="AR2966" s="54">
        <v>937.75073954391314</v>
      </c>
      <c r="AS2966" s="54">
        <v>946.30745308936162</v>
      </c>
      <c r="AT2966" s="54">
        <v>955.1746419400497</v>
      </c>
      <c r="AU2966" s="54">
        <v>964.10504727097009</v>
      </c>
      <c r="AV2966" s="54">
        <v>973.09920005822471</v>
      </c>
      <c r="AW2966" s="54">
        <v>982.15763562243649</v>
      </c>
      <c r="AX2966" s="54">
        <v>991.28089365457868</v>
      </c>
      <c r="AY2966" s="54">
        <v>1000.4695182420721</v>
      </c>
      <c r="AZ2966" s="54">
        <v>1009.7240578951605</v>
      </c>
      <c r="BA2966" s="54">
        <v>1019.0450655735632</v>
      </c>
      <c r="BB2966" s="54">
        <v>1028.4330987134133</v>
      </c>
      <c r="BC2966" s="54">
        <v>1037.8887192544851</v>
      </c>
      <c r="BD2966" s="54">
        <v>1047.4124936677115</v>
      </c>
      <c r="BE2966" s="54">
        <v>1057.0049929830038</v>
      </c>
      <c r="BF2966" s="54">
        <v>1066.6667928173663</v>
      </c>
      <c r="BG2966" s="54">
        <v>1076.398473403322</v>
      </c>
      <c r="BH2966" s="54">
        <v>1086.2006196176449</v>
      </c>
      <c r="BI2966" s="54">
        <v>1096.0738210104062</v>
      </c>
      <c r="BJ2966" s="54">
        <v>1106.0186718343396</v>
      </c>
      <c r="BK2966" s="54">
        <v>1116.0357710745257</v>
      </c>
      <c r="BL2966" s="54">
        <v>1126.1257224784042</v>
      </c>
      <c r="BM2966" s="54">
        <v>1136.2891345861137</v>
      </c>
      <c r="BO2966" s="53">
        <f t="shared" si="2491"/>
        <v>0</v>
      </c>
      <c r="BP2966" s="53">
        <f t="shared" si="2492"/>
        <v>-7.2808558198946383E-2</v>
      </c>
      <c r="BQ2966" s="53">
        <f t="shared" si="2493"/>
        <v>1.2058119112246519</v>
      </c>
      <c r="BR2966" s="53">
        <f t="shared" si="2494"/>
        <v>1.4157314767580735</v>
      </c>
      <c r="BS2966" s="53">
        <f t="shared" si="2495"/>
        <v>1.4991372373994585</v>
      </c>
      <c r="BT2966" s="53">
        <f t="shared" si="2496"/>
        <v>2.046220882192944</v>
      </c>
      <c r="BU2966" s="53">
        <f t="shared" si="2497"/>
        <v>2.3385896291300234</v>
      </c>
      <c r="BV2966" s="53">
        <f t="shared" si="2498"/>
        <v>1.1422763931294297</v>
      </c>
      <c r="BW2966" s="53">
        <f t="shared" si="2499"/>
        <v>1.1367763675952922</v>
      </c>
      <c r="BX2966" s="53">
        <f t="shared" si="2500"/>
        <v>1.2181921513084966</v>
      </c>
      <c r="BY2966" s="53">
        <f t="shared" si="2501"/>
        <v>1.3262742925659428</v>
      </c>
      <c r="BZ2966" s="53">
        <f t="shared" si="2502"/>
        <v>0.78900561961710558</v>
      </c>
      <c r="CA2966" s="53">
        <f t="shared" si="2503"/>
        <v>0.5992123954172166</v>
      </c>
      <c r="CB2966" s="53">
        <f t="shared" si="2504"/>
        <v>0.45580712171393101</v>
      </c>
      <c r="CC2966" s="53">
        <f t="shared" si="2505"/>
        <v>0.43269642622396565</v>
      </c>
      <c r="CD2966" s="53">
        <f t="shared" si="2506"/>
        <v>0.51779441388361902</v>
      </c>
      <c r="CE2966" s="53">
        <f t="shared" si="2507"/>
        <v>0.54654883552704647</v>
      </c>
      <c r="CF2966" s="53">
        <f t="shared" si="2508"/>
        <v>-0.22741518861363674</v>
      </c>
      <c r="CG2966" s="53">
        <f t="shared" si="2509"/>
        <v>-0.22014014833690176</v>
      </c>
      <c r="CH2966" s="53">
        <f t="shared" si="2510"/>
        <v>-0.21322146222860128</v>
      </c>
      <c r="CI2966" s="53">
        <f t="shared" si="2511"/>
        <v>-0.20564104558399277</v>
      </c>
      <c r="CJ2966" s="53">
        <f t="shared" si="2512"/>
        <v>-0.19807050726437647</v>
      </c>
      <c r="CK2966" s="53">
        <f t="shared" si="2513"/>
        <v>-0.19068100979051217</v>
      </c>
      <c r="CL2966" s="53">
        <f t="shared" si="2514"/>
        <v>-0.18174503105726558</v>
      </c>
      <c r="CM2966" s="53">
        <f t="shared" si="2515"/>
        <v>-0.17471730570612765</v>
      </c>
      <c r="CN2966" s="53">
        <f t="shared" si="2516"/>
        <v>-0.16708118522096094</v>
      </c>
      <c r="CO2966" s="53">
        <f t="shared" si="2517"/>
        <v>-0.15867969770455193</v>
      </c>
      <c r="CP2966" s="53">
        <f t="shared" si="2518"/>
        <v>-0.15109847762674034</v>
      </c>
      <c r="CQ2966" s="53">
        <f t="shared" si="2519"/>
        <v>-0.14255351694246476</v>
      </c>
      <c r="CR2966" s="53">
        <f t="shared" si="2520"/>
        <v>-0.13465174824237347</v>
      </c>
      <c r="CS2966" s="53">
        <f t="shared" si="2521"/>
        <v>-0.12671254104536511</v>
      </c>
      <c r="CT2966" s="53">
        <f t="shared" si="2522"/>
        <v>-0.11833344568301363</v>
      </c>
      <c r="CU2966" s="53">
        <f t="shared" si="2523"/>
        <v>-0.11028848466110908</v>
      </c>
      <c r="CV2966" s="53">
        <f t="shared" si="2524"/>
        <v>-0.10195161697250932</v>
      </c>
      <c r="CW2966" s="53">
        <f t="shared" si="2525"/>
        <v>-9.355531360025493E-2</v>
      </c>
      <c r="CX2966" s="53">
        <f t="shared" si="2526"/>
        <v>-8.5099075324403417E-2</v>
      </c>
      <c r="CY2966" s="53">
        <f t="shared" si="2527"/>
        <v>-7.6582398840324695E-2</v>
      </c>
      <c r="CZ2966" s="53">
        <f t="shared" si="2528"/>
        <v>-6.8004776734416517E-2</v>
      </c>
      <c r="DA2966" s="53">
        <f t="shared" si="2529"/>
        <v>-5.936569745956799E-2</v>
      </c>
      <c r="DB2966" s="53">
        <f t="shared" si="2530"/>
        <v>-5.0664645310361744E-2</v>
      </c>
      <c r="DC2966" s="53">
        <f t="shared" si="2531"/>
        <v>-4.1901100398014979E-2</v>
      </c>
      <c r="DD2966" s="53">
        <f t="shared" si="2532"/>
        <v>-3.3074538625052829E-2</v>
      </c>
      <c r="DE2966" s="53">
        <f t="shared" si="2533"/>
        <v>-2.418443165970896E-2</v>
      </c>
      <c r="DF2966" s="53">
        <f t="shared" si="2534"/>
        <v>-1.5230246910054146E-2</v>
      </c>
      <c r="DG2966" s="53">
        <f t="shared" si="2535"/>
        <v>-6.2114474978401946E-3</v>
      </c>
      <c r="DH2966" s="53">
        <f t="shared" si="2536"/>
        <v>2.8725077679330191E-3</v>
      </c>
      <c r="DI2966" s="53">
        <f t="shared" si="2537"/>
        <v>1.2022164417744063E-2</v>
      </c>
      <c r="DJ2966" s="53">
        <f t="shared" si="2538"/>
        <v>2.123807234856212E-2</v>
      </c>
      <c r="DK2966" s="53">
        <f t="shared" si="2539"/>
        <v>3.0520785851158028E-2</v>
      </c>
      <c r="DL2966" s="53">
        <f t="shared" si="2540"/>
        <v>3.987086363771164E-2</v>
      </c>
      <c r="DM2966" s="53">
        <f t="shared" si="2541"/>
        <v>4.9288868869722169E-2</v>
      </c>
      <c r="DN2966" s="53">
        <f t="shared" si="2542"/>
        <v>5.877536918622428E-2</v>
      </c>
      <c r="DO2966" s="53">
        <f t="shared" si="2543"/>
        <v>6.8330936732314385E-2</v>
      </c>
    </row>
    <row r="2967" spans="1:119" x14ac:dyDescent="0.25">
      <c r="A2967" t="s">
        <v>34</v>
      </c>
      <c r="B2967">
        <v>196</v>
      </c>
      <c r="C2967" t="s">
        <v>141</v>
      </c>
      <c r="D2967" t="s">
        <v>151</v>
      </c>
      <c r="E2967" t="s">
        <v>175</v>
      </c>
      <c r="F2967" t="s">
        <v>56</v>
      </c>
      <c r="G2967" t="s">
        <v>174</v>
      </c>
      <c r="H2967" t="s">
        <v>64</v>
      </c>
      <c r="I2967" t="s">
        <v>40</v>
      </c>
      <c r="J2967" t="s">
        <v>254</v>
      </c>
      <c r="K2967" t="s">
        <v>253</v>
      </c>
      <c r="L2967" s="54">
        <v>1166.355452095075</v>
      </c>
      <c r="M2967" s="54">
        <v>1063.6115603482026</v>
      </c>
      <c r="N2967" s="54">
        <v>986.17153615551831</v>
      </c>
      <c r="O2967" s="54">
        <v>2346.1270487323031</v>
      </c>
      <c r="P2967" s="54">
        <v>2569.3999253769225</v>
      </c>
      <c r="Q2967" s="54">
        <v>2658.1112565947346</v>
      </c>
      <c r="R2967" s="54">
        <v>3239.9957456745155</v>
      </c>
      <c r="S2967" s="54">
        <v>3550.9625248013112</v>
      </c>
      <c r="T2967" s="54">
        <v>2278.5499371935121</v>
      </c>
      <c r="U2967" s="54">
        <v>2272.7000464531934</v>
      </c>
      <c r="V2967" s="54">
        <v>2359.2948152053664</v>
      </c>
      <c r="W2967" s="54">
        <v>2474.2522301139734</v>
      </c>
      <c r="X2967" s="54">
        <v>1902.8070585526527</v>
      </c>
      <c r="Y2967" s="54">
        <v>1700.9407912178924</v>
      </c>
      <c r="Z2967" s="54">
        <v>1548.4132842921799</v>
      </c>
      <c r="AA2967" s="54">
        <v>1523.8324814013656</v>
      </c>
      <c r="AB2967" s="54">
        <v>1614.3436848385415</v>
      </c>
      <c r="AC2967" s="54">
        <v>1644.9272201096176</v>
      </c>
      <c r="AD2967" s="54">
        <v>821.73013673997161</v>
      </c>
      <c r="AE2967" s="54">
        <v>829.46795368030575</v>
      </c>
      <c r="AF2967" s="54">
        <v>836.8267482075147</v>
      </c>
      <c r="AG2967" s="54">
        <v>844.88936698297618</v>
      </c>
      <c r="AH2967" s="54">
        <v>852.94147905777913</v>
      </c>
      <c r="AI2967" s="54">
        <v>860.80103399614507</v>
      </c>
      <c r="AJ2967" s="54">
        <v>870.30544427985183</v>
      </c>
      <c r="AK2967" s="54">
        <v>877.78021420627431</v>
      </c>
      <c r="AL2967" s="54">
        <v>885.90208023050934</v>
      </c>
      <c r="AM2967" s="54">
        <v>894.83799947708303</v>
      </c>
      <c r="AN2967" s="54">
        <v>902.90147279338737</v>
      </c>
      <c r="AO2967" s="54">
        <v>911.98999175990377</v>
      </c>
      <c r="AP2967" s="54">
        <v>920.39440429651836</v>
      </c>
      <c r="AQ2967" s="54">
        <v>928.83863685125618</v>
      </c>
      <c r="AR2967" s="54">
        <v>937.75073954391314</v>
      </c>
      <c r="AS2967" s="54">
        <v>946.30745308936162</v>
      </c>
      <c r="AT2967" s="54">
        <v>955.1746419400497</v>
      </c>
      <c r="AU2967" s="54">
        <v>964.10504727097009</v>
      </c>
      <c r="AV2967" s="54">
        <v>973.09920005822471</v>
      </c>
      <c r="AW2967" s="54">
        <v>982.15763562243649</v>
      </c>
      <c r="AX2967" s="54">
        <v>991.28089365457868</v>
      </c>
      <c r="AY2967" s="54">
        <v>1000.4695182420721</v>
      </c>
      <c r="AZ2967" s="54">
        <v>1009.7240578951605</v>
      </c>
      <c r="BA2967" s="54">
        <v>1019.0450655735632</v>
      </c>
      <c r="BB2967" s="54">
        <v>1028.4330987134133</v>
      </c>
      <c r="BC2967" s="54">
        <v>1037.8887192544851</v>
      </c>
      <c r="BD2967" s="54">
        <v>1047.4124936677115</v>
      </c>
      <c r="BE2967" s="54">
        <v>1057.0049929830038</v>
      </c>
      <c r="BF2967" s="54">
        <v>1066.6667928173663</v>
      </c>
      <c r="BG2967" s="54">
        <v>1076.398473403322</v>
      </c>
      <c r="BH2967" s="54">
        <v>1086.2006196176449</v>
      </c>
      <c r="BI2967" s="54">
        <v>1096.0738210104062</v>
      </c>
      <c r="BJ2967" s="54">
        <v>1106.0186718343396</v>
      </c>
      <c r="BK2967" s="54">
        <v>1116.0357710745257</v>
      </c>
      <c r="BL2967" s="54">
        <v>1126.1257224784042</v>
      </c>
      <c r="BM2967" s="54">
        <v>1136.2891345861137</v>
      </c>
      <c r="BO2967" s="53">
        <f t="shared" si="2491"/>
        <v>0</v>
      </c>
      <c r="BP2967" s="53">
        <f t="shared" si="2492"/>
        <v>-7.2808558198946383E-2</v>
      </c>
      <c r="BQ2967" s="53">
        <f t="shared" si="2493"/>
        <v>1.2058119112246519</v>
      </c>
      <c r="BR2967" s="53">
        <f t="shared" si="2494"/>
        <v>1.4157314767580735</v>
      </c>
      <c r="BS2967" s="53">
        <f t="shared" si="2495"/>
        <v>1.4991372373994585</v>
      </c>
      <c r="BT2967" s="53">
        <f t="shared" si="2496"/>
        <v>2.046220882192944</v>
      </c>
      <c r="BU2967" s="53">
        <f t="shared" si="2497"/>
        <v>2.3385896291300234</v>
      </c>
      <c r="BV2967" s="53">
        <f t="shared" si="2498"/>
        <v>1.1422763931294297</v>
      </c>
      <c r="BW2967" s="53">
        <f t="shared" si="2499"/>
        <v>1.1367763675952922</v>
      </c>
      <c r="BX2967" s="53">
        <f t="shared" si="2500"/>
        <v>1.2181921513084966</v>
      </c>
      <c r="BY2967" s="53">
        <f t="shared" si="2501"/>
        <v>1.3262742925659428</v>
      </c>
      <c r="BZ2967" s="53">
        <f t="shared" si="2502"/>
        <v>0.78900561961710558</v>
      </c>
      <c r="CA2967" s="53">
        <f t="shared" si="2503"/>
        <v>0.5992123954172166</v>
      </c>
      <c r="CB2967" s="53">
        <f t="shared" si="2504"/>
        <v>0.45580712171393101</v>
      </c>
      <c r="CC2967" s="53">
        <f t="shared" si="2505"/>
        <v>0.43269642622396565</v>
      </c>
      <c r="CD2967" s="53">
        <f t="shared" si="2506"/>
        <v>0.51779441388361902</v>
      </c>
      <c r="CE2967" s="53">
        <f t="shared" si="2507"/>
        <v>0.54654883552704647</v>
      </c>
      <c r="CF2967" s="53">
        <f t="shared" si="2508"/>
        <v>-0.22741518861363674</v>
      </c>
      <c r="CG2967" s="53">
        <f t="shared" si="2509"/>
        <v>-0.22014014833690176</v>
      </c>
      <c r="CH2967" s="53">
        <f t="shared" si="2510"/>
        <v>-0.21322146222860128</v>
      </c>
      <c r="CI2967" s="53">
        <f t="shared" si="2511"/>
        <v>-0.20564104558399277</v>
      </c>
      <c r="CJ2967" s="53">
        <f t="shared" si="2512"/>
        <v>-0.19807050726437647</v>
      </c>
      <c r="CK2967" s="53">
        <f t="shared" si="2513"/>
        <v>-0.19068100979051217</v>
      </c>
      <c r="CL2967" s="53">
        <f t="shared" si="2514"/>
        <v>-0.18174503105726558</v>
      </c>
      <c r="CM2967" s="53">
        <f t="shared" si="2515"/>
        <v>-0.17471730570612765</v>
      </c>
      <c r="CN2967" s="53">
        <f t="shared" si="2516"/>
        <v>-0.16708118522096094</v>
      </c>
      <c r="CO2967" s="53">
        <f t="shared" si="2517"/>
        <v>-0.15867969770455193</v>
      </c>
      <c r="CP2967" s="53">
        <f t="shared" si="2518"/>
        <v>-0.15109847762674034</v>
      </c>
      <c r="CQ2967" s="53">
        <f t="shared" si="2519"/>
        <v>-0.14255351694246476</v>
      </c>
      <c r="CR2967" s="53">
        <f t="shared" si="2520"/>
        <v>-0.13465174824237347</v>
      </c>
      <c r="CS2967" s="53">
        <f t="shared" si="2521"/>
        <v>-0.12671254104536511</v>
      </c>
      <c r="CT2967" s="53">
        <f t="shared" si="2522"/>
        <v>-0.11833344568301363</v>
      </c>
      <c r="CU2967" s="53">
        <f t="shared" si="2523"/>
        <v>-0.11028848466110908</v>
      </c>
      <c r="CV2967" s="53">
        <f t="shared" si="2524"/>
        <v>-0.10195161697250932</v>
      </c>
      <c r="CW2967" s="53">
        <f t="shared" si="2525"/>
        <v>-9.355531360025493E-2</v>
      </c>
      <c r="CX2967" s="53">
        <f t="shared" si="2526"/>
        <v>-8.5099075324403417E-2</v>
      </c>
      <c r="CY2967" s="53">
        <f t="shared" si="2527"/>
        <v>-7.6582398840324695E-2</v>
      </c>
      <c r="CZ2967" s="53">
        <f t="shared" si="2528"/>
        <v>-6.8004776734416517E-2</v>
      </c>
      <c r="DA2967" s="53">
        <f t="shared" si="2529"/>
        <v>-5.936569745956799E-2</v>
      </c>
      <c r="DB2967" s="53">
        <f t="shared" si="2530"/>
        <v>-5.0664645310361744E-2</v>
      </c>
      <c r="DC2967" s="53">
        <f t="shared" si="2531"/>
        <v>-4.1901100398014979E-2</v>
      </c>
      <c r="DD2967" s="53">
        <f t="shared" si="2532"/>
        <v>-3.3074538625052829E-2</v>
      </c>
      <c r="DE2967" s="53">
        <f t="shared" si="2533"/>
        <v>-2.418443165970896E-2</v>
      </c>
      <c r="DF2967" s="53">
        <f t="shared" si="2534"/>
        <v>-1.5230246910054146E-2</v>
      </c>
      <c r="DG2967" s="53">
        <f t="shared" si="2535"/>
        <v>-6.2114474978401946E-3</v>
      </c>
      <c r="DH2967" s="53">
        <f t="shared" si="2536"/>
        <v>2.8725077679330191E-3</v>
      </c>
      <c r="DI2967" s="53">
        <f t="shared" si="2537"/>
        <v>1.2022164417744063E-2</v>
      </c>
      <c r="DJ2967" s="53">
        <f t="shared" si="2538"/>
        <v>2.123807234856212E-2</v>
      </c>
      <c r="DK2967" s="53">
        <f t="shared" si="2539"/>
        <v>3.0520785851158028E-2</v>
      </c>
      <c r="DL2967" s="53">
        <f t="shared" si="2540"/>
        <v>3.987086363771164E-2</v>
      </c>
      <c r="DM2967" s="53">
        <f t="shared" si="2541"/>
        <v>4.9288868869722169E-2</v>
      </c>
      <c r="DN2967" s="53">
        <f t="shared" si="2542"/>
        <v>5.877536918622428E-2</v>
      </c>
      <c r="DO2967" s="53">
        <f t="shared" si="2543"/>
        <v>6.8330936732314385E-2</v>
      </c>
    </row>
    <row r="2968" spans="1:119" x14ac:dyDescent="0.25">
      <c r="A2968" t="s">
        <v>34</v>
      </c>
      <c r="B2968">
        <v>197</v>
      </c>
      <c r="C2968" t="s">
        <v>141</v>
      </c>
      <c r="D2968" t="s">
        <v>151</v>
      </c>
      <c r="E2968" t="s">
        <v>176</v>
      </c>
      <c r="F2968" t="s">
        <v>56</v>
      </c>
      <c r="G2968" t="s">
        <v>174</v>
      </c>
      <c r="H2968" t="s">
        <v>64</v>
      </c>
      <c r="I2968" t="s">
        <v>40</v>
      </c>
      <c r="J2968" t="s">
        <v>254</v>
      </c>
      <c r="K2968" t="s">
        <v>253</v>
      </c>
      <c r="L2968" s="54">
        <v>1166.355452095075</v>
      </c>
      <c r="M2968" s="54">
        <v>1063.6115603482026</v>
      </c>
      <c r="N2968" s="54">
        <v>986.17153615551831</v>
      </c>
      <c r="O2968" s="54">
        <v>2346.1270487323031</v>
      </c>
      <c r="P2968" s="54">
        <v>2569.3999253769225</v>
      </c>
      <c r="Q2968" s="54">
        <v>2658.1112565947346</v>
      </c>
      <c r="R2968" s="54">
        <v>3239.9957456745155</v>
      </c>
      <c r="S2968" s="54">
        <v>3550.9625248013112</v>
      </c>
      <c r="T2968" s="54">
        <v>2278.5499371935121</v>
      </c>
      <c r="U2968" s="54">
        <v>2272.7000464531934</v>
      </c>
      <c r="V2968" s="54">
        <v>2359.2948152053664</v>
      </c>
      <c r="W2968" s="54">
        <v>2474.2522301139734</v>
      </c>
      <c r="X2968" s="54">
        <v>1902.8070585526527</v>
      </c>
      <c r="Y2968" s="54">
        <v>1700.9407912178924</v>
      </c>
      <c r="Z2968" s="54">
        <v>1548.4132842921799</v>
      </c>
      <c r="AA2968" s="54">
        <v>1523.8324814013656</v>
      </c>
      <c r="AB2968" s="54">
        <v>1614.3436848385415</v>
      </c>
      <c r="AC2968" s="54">
        <v>1644.9272201096176</v>
      </c>
      <c r="AD2968" s="54">
        <v>821.73013673997161</v>
      </c>
      <c r="AE2968" s="54">
        <v>829.46795368030575</v>
      </c>
      <c r="AF2968" s="54">
        <v>836.8267482075147</v>
      </c>
      <c r="AG2968" s="54">
        <v>844.88936698297618</v>
      </c>
      <c r="AH2968" s="54">
        <v>852.94147905777913</v>
      </c>
      <c r="AI2968" s="54">
        <v>860.80103399614507</v>
      </c>
      <c r="AJ2968" s="54">
        <v>870.30544427985183</v>
      </c>
      <c r="AK2968" s="54">
        <v>877.78021420627431</v>
      </c>
      <c r="AL2968" s="54">
        <v>885.90208023050934</v>
      </c>
      <c r="AM2968" s="54">
        <v>894.83799947708303</v>
      </c>
      <c r="AN2968" s="54">
        <v>902.90147279338737</v>
      </c>
      <c r="AO2968" s="54">
        <v>911.98999175990377</v>
      </c>
      <c r="AP2968" s="54">
        <v>920.39440429651836</v>
      </c>
      <c r="AQ2968" s="54">
        <v>928.83863685125618</v>
      </c>
      <c r="AR2968" s="54">
        <v>937.75073954391314</v>
      </c>
      <c r="AS2968" s="54">
        <v>946.30745308936162</v>
      </c>
      <c r="AT2968" s="54">
        <v>955.1746419400497</v>
      </c>
      <c r="AU2968" s="54">
        <v>964.10504727097009</v>
      </c>
      <c r="AV2968" s="54">
        <v>973.09920005822471</v>
      </c>
      <c r="AW2968" s="54">
        <v>982.15763562243649</v>
      </c>
      <c r="AX2968" s="54">
        <v>991.28089365457868</v>
      </c>
      <c r="AY2968" s="54">
        <v>1000.4695182420721</v>
      </c>
      <c r="AZ2968" s="54">
        <v>1009.7240578951605</v>
      </c>
      <c r="BA2968" s="54">
        <v>1019.0450655735632</v>
      </c>
      <c r="BB2968" s="54">
        <v>1028.4330987134133</v>
      </c>
      <c r="BC2968" s="54">
        <v>1037.8887192544851</v>
      </c>
      <c r="BD2968" s="54">
        <v>1047.4124936677115</v>
      </c>
      <c r="BE2968" s="54">
        <v>1057.0049929830038</v>
      </c>
      <c r="BF2968" s="54">
        <v>1066.6667928173663</v>
      </c>
      <c r="BG2968" s="54">
        <v>1076.398473403322</v>
      </c>
      <c r="BH2968" s="54">
        <v>1086.2006196176449</v>
      </c>
      <c r="BI2968" s="54">
        <v>1096.0738210104062</v>
      </c>
      <c r="BJ2968" s="54">
        <v>1106.0186718343396</v>
      </c>
      <c r="BK2968" s="54">
        <v>1116.0357710745257</v>
      </c>
      <c r="BL2968" s="54">
        <v>1126.1257224784042</v>
      </c>
      <c r="BM2968" s="54">
        <v>1136.2891345861137</v>
      </c>
      <c r="BO2968" s="53">
        <f t="shared" si="2491"/>
        <v>0</v>
      </c>
      <c r="BP2968" s="53">
        <f t="shared" si="2492"/>
        <v>-7.2808558198946383E-2</v>
      </c>
      <c r="BQ2968" s="53">
        <f t="shared" si="2493"/>
        <v>1.2058119112246519</v>
      </c>
      <c r="BR2968" s="53">
        <f t="shared" si="2494"/>
        <v>1.4157314767580735</v>
      </c>
      <c r="BS2968" s="53">
        <f t="shared" si="2495"/>
        <v>1.4991372373994585</v>
      </c>
      <c r="BT2968" s="53">
        <f t="shared" si="2496"/>
        <v>2.046220882192944</v>
      </c>
      <c r="BU2968" s="53">
        <f t="shared" si="2497"/>
        <v>2.3385896291300234</v>
      </c>
      <c r="BV2968" s="53">
        <f t="shared" si="2498"/>
        <v>1.1422763931294297</v>
      </c>
      <c r="BW2968" s="53">
        <f t="shared" si="2499"/>
        <v>1.1367763675952922</v>
      </c>
      <c r="BX2968" s="53">
        <f t="shared" si="2500"/>
        <v>1.2181921513084966</v>
      </c>
      <c r="BY2968" s="53">
        <f t="shared" si="2501"/>
        <v>1.3262742925659428</v>
      </c>
      <c r="BZ2968" s="53">
        <f t="shared" si="2502"/>
        <v>0.78900561961710558</v>
      </c>
      <c r="CA2968" s="53">
        <f t="shared" si="2503"/>
        <v>0.5992123954172166</v>
      </c>
      <c r="CB2968" s="53">
        <f t="shared" si="2504"/>
        <v>0.45580712171393101</v>
      </c>
      <c r="CC2968" s="53">
        <f t="shared" si="2505"/>
        <v>0.43269642622396565</v>
      </c>
      <c r="CD2968" s="53">
        <f t="shared" si="2506"/>
        <v>0.51779441388361902</v>
      </c>
      <c r="CE2968" s="53">
        <f t="shared" si="2507"/>
        <v>0.54654883552704647</v>
      </c>
      <c r="CF2968" s="53">
        <f t="shared" si="2508"/>
        <v>-0.22741518861363674</v>
      </c>
      <c r="CG2968" s="53">
        <f t="shared" si="2509"/>
        <v>-0.22014014833690176</v>
      </c>
      <c r="CH2968" s="53">
        <f t="shared" si="2510"/>
        <v>-0.21322146222860128</v>
      </c>
      <c r="CI2968" s="53">
        <f t="shared" si="2511"/>
        <v>-0.20564104558399277</v>
      </c>
      <c r="CJ2968" s="53">
        <f t="shared" si="2512"/>
        <v>-0.19807050726437647</v>
      </c>
      <c r="CK2968" s="53">
        <f t="shared" si="2513"/>
        <v>-0.19068100979051217</v>
      </c>
      <c r="CL2968" s="53">
        <f t="shared" si="2514"/>
        <v>-0.18174503105726558</v>
      </c>
      <c r="CM2968" s="53">
        <f t="shared" si="2515"/>
        <v>-0.17471730570612765</v>
      </c>
      <c r="CN2968" s="53">
        <f t="shared" si="2516"/>
        <v>-0.16708118522096094</v>
      </c>
      <c r="CO2968" s="53">
        <f t="shared" si="2517"/>
        <v>-0.15867969770455193</v>
      </c>
      <c r="CP2968" s="53">
        <f t="shared" si="2518"/>
        <v>-0.15109847762674034</v>
      </c>
      <c r="CQ2968" s="53">
        <f t="shared" si="2519"/>
        <v>-0.14255351694246476</v>
      </c>
      <c r="CR2968" s="53">
        <f t="shared" si="2520"/>
        <v>-0.13465174824237347</v>
      </c>
      <c r="CS2968" s="53">
        <f t="shared" si="2521"/>
        <v>-0.12671254104536511</v>
      </c>
      <c r="CT2968" s="53">
        <f t="shared" si="2522"/>
        <v>-0.11833344568301363</v>
      </c>
      <c r="CU2968" s="53">
        <f t="shared" si="2523"/>
        <v>-0.11028848466110908</v>
      </c>
      <c r="CV2968" s="53">
        <f t="shared" si="2524"/>
        <v>-0.10195161697250932</v>
      </c>
      <c r="CW2968" s="53">
        <f t="shared" si="2525"/>
        <v>-9.355531360025493E-2</v>
      </c>
      <c r="CX2968" s="53">
        <f t="shared" si="2526"/>
        <v>-8.5099075324403417E-2</v>
      </c>
      <c r="CY2968" s="53">
        <f t="shared" si="2527"/>
        <v>-7.6582398840324695E-2</v>
      </c>
      <c r="CZ2968" s="53">
        <f t="shared" si="2528"/>
        <v>-6.8004776734416517E-2</v>
      </c>
      <c r="DA2968" s="53">
        <f t="shared" si="2529"/>
        <v>-5.936569745956799E-2</v>
      </c>
      <c r="DB2968" s="53">
        <f t="shared" si="2530"/>
        <v>-5.0664645310361744E-2</v>
      </c>
      <c r="DC2968" s="53">
        <f t="shared" si="2531"/>
        <v>-4.1901100398014979E-2</v>
      </c>
      <c r="DD2968" s="53">
        <f t="shared" si="2532"/>
        <v>-3.3074538625052829E-2</v>
      </c>
      <c r="DE2968" s="53">
        <f t="shared" si="2533"/>
        <v>-2.418443165970896E-2</v>
      </c>
      <c r="DF2968" s="53">
        <f t="shared" si="2534"/>
        <v>-1.5230246910054146E-2</v>
      </c>
      <c r="DG2968" s="53">
        <f t="shared" si="2535"/>
        <v>-6.2114474978401946E-3</v>
      </c>
      <c r="DH2968" s="53">
        <f t="shared" si="2536"/>
        <v>2.8725077679330191E-3</v>
      </c>
      <c r="DI2968" s="53">
        <f t="shared" si="2537"/>
        <v>1.2022164417744063E-2</v>
      </c>
      <c r="DJ2968" s="53">
        <f t="shared" si="2538"/>
        <v>2.123807234856212E-2</v>
      </c>
      <c r="DK2968" s="53">
        <f t="shared" si="2539"/>
        <v>3.0520785851158028E-2</v>
      </c>
      <c r="DL2968" s="53">
        <f t="shared" si="2540"/>
        <v>3.987086363771164E-2</v>
      </c>
      <c r="DM2968" s="53">
        <f t="shared" si="2541"/>
        <v>4.9288868869722169E-2</v>
      </c>
      <c r="DN2968" s="53">
        <f t="shared" si="2542"/>
        <v>5.877536918622428E-2</v>
      </c>
      <c r="DO2968" s="53">
        <f t="shared" si="2543"/>
        <v>6.8330936732314385E-2</v>
      </c>
    </row>
    <row r="2969" spans="1:119" x14ac:dyDescent="0.25">
      <c r="A2969" t="s">
        <v>34</v>
      </c>
      <c r="B2969">
        <v>198</v>
      </c>
      <c r="C2969" t="s">
        <v>141</v>
      </c>
      <c r="D2969" t="s">
        <v>151</v>
      </c>
      <c r="E2969" t="s">
        <v>177</v>
      </c>
      <c r="F2969" t="s">
        <v>56</v>
      </c>
      <c r="G2969" t="s">
        <v>174</v>
      </c>
      <c r="H2969" t="s">
        <v>64</v>
      </c>
      <c r="I2969" t="s">
        <v>40</v>
      </c>
      <c r="J2969" t="s">
        <v>254</v>
      </c>
      <c r="K2969" t="s">
        <v>253</v>
      </c>
      <c r="L2969" s="54">
        <v>1166.355452095075</v>
      </c>
      <c r="M2969" s="54">
        <v>1063.6115603482026</v>
      </c>
      <c r="N2969" s="54">
        <v>986.17153615551831</v>
      </c>
      <c r="O2969" s="54">
        <v>2346.1270487323031</v>
      </c>
      <c r="P2969" s="54">
        <v>2569.3999253769225</v>
      </c>
      <c r="Q2969" s="54">
        <v>2658.1112565947346</v>
      </c>
      <c r="R2969" s="54">
        <v>3239.9957456745155</v>
      </c>
      <c r="S2969" s="54">
        <v>3550.9625248013112</v>
      </c>
      <c r="T2969" s="54">
        <v>2278.5499371935121</v>
      </c>
      <c r="U2969" s="54">
        <v>2272.7000464531934</v>
      </c>
      <c r="V2969" s="54">
        <v>2359.2948152053664</v>
      </c>
      <c r="W2969" s="54">
        <v>2474.2522301139734</v>
      </c>
      <c r="X2969" s="54">
        <v>1902.8070585526527</v>
      </c>
      <c r="Y2969" s="54">
        <v>1700.9407912178924</v>
      </c>
      <c r="Z2969" s="54">
        <v>1548.4132842921799</v>
      </c>
      <c r="AA2969" s="54">
        <v>1523.8324814013656</v>
      </c>
      <c r="AB2969" s="54">
        <v>1614.3436848385415</v>
      </c>
      <c r="AC2969" s="54">
        <v>1644.9272201096176</v>
      </c>
      <c r="AD2969" s="54">
        <v>821.73013673997161</v>
      </c>
      <c r="AE2969" s="54">
        <v>829.46795368030575</v>
      </c>
      <c r="AF2969" s="54">
        <v>836.8267482075147</v>
      </c>
      <c r="AG2969" s="54">
        <v>844.88936698297618</v>
      </c>
      <c r="AH2969" s="54">
        <v>852.94147905777913</v>
      </c>
      <c r="AI2969" s="54">
        <v>860.80103399614507</v>
      </c>
      <c r="AJ2969" s="54">
        <v>870.30544427985183</v>
      </c>
      <c r="AK2969" s="54">
        <v>877.78021420627431</v>
      </c>
      <c r="AL2969" s="54">
        <v>885.90208023050934</v>
      </c>
      <c r="AM2969" s="54">
        <v>894.83799947708303</v>
      </c>
      <c r="AN2969" s="54">
        <v>902.90147279338737</v>
      </c>
      <c r="AO2969" s="54">
        <v>911.98999175990377</v>
      </c>
      <c r="AP2969" s="54">
        <v>920.39440429651836</v>
      </c>
      <c r="AQ2969" s="54">
        <v>928.83863685125618</v>
      </c>
      <c r="AR2969" s="54">
        <v>937.75073954391314</v>
      </c>
      <c r="AS2969" s="54">
        <v>946.30745308936162</v>
      </c>
      <c r="AT2969" s="54">
        <v>955.1746419400497</v>
      </c>
      <c r="AU2969" s="54">
        <v>964.10504727097009</v>
      </c>
      <c r="AV2969" s="54">
        <v>973.09920005822471</v>
      </c>
      <c r="AW2969" s="54">
        <v>982.15763562243649</v>
      </c>
      <c r="AX2969" s="54">
        <v>991.28089365457868</v>
      </c>
      <c r="AY2969" s="54">
        <v>1000.4695182420721</v>
      </c>
      <c r="AZ2969" s="54">
        <v>1009.7240578951605</v>
      </c>
      <c r="BA2969" s="54">
        <v>1019.0450655735632</v>
      </c>
      <c r="BB2969" s="54">
        <v>1028.4330987134133</v>
      </c>
      <c r="BC2969" s="54">
        <v>1037.8887192544851</v>
      </c>
      <c r="BD2969" s="54">
        <v>1047.4124936677115</v>
      </c>
      <c r="BE2969" s="54">
        <v>1057.0049929830038</v>
      </c>
      <c r="BF2969" s="54">
        <v>1066.6667928173663</v>
      </c>
      <c r="BG2969" s="54">
        <v>1076.398473403322</v>
      </c>
      <c r="BH2969" s="54">
        <v>1086.2006196176449</v>
      </c>
      <c r="BI2969" s="54">
        <v>1096.0738210104062</v>
      </c>
      <c r="BJ2969" s="54">
        <v>1106.0186718343396</v>
      </c>
      <c r="BK2969" s="54">
        <v>1116.0357710745257</v>
      </c>
      <c r="BL2969" s="54">
        <v>1126.1257224784042</v>
      </c>
      <c r="BM2969" s="54">
        <v>1136.2891345861137</v>
      </c>
      <c r="BO2969" s="53">
        <f t="shared" si="2491"/>
        <v>0</v>
      </c>
      <c r="BP2969" s="53">
        <f t="shared" si="2492"/>
        <v>-7.2808558198946383E-2</v>
      </c>
      <c r="BQ2969" s="53">
        <f t="shared" si="2493"/>
        <v>1.2058119112246519</v>
      </c>
      <c r="BR2969" s="53">
        <f t="shared" si="2494"/>
        <v>1.4157314767580735</v>
      </c>
      <c r="BS2969" s="53">
        <f t="shared" si="2495"/>
        <v>1.4991372373994585</v>
      </c>
      <c r="BT2969" s="53">
        <f t="shared" si="2496"/>
        <v>2.046220882192944</v>
      </c>
      <c r="BU2969" s="53">
        <f t="shared" si="2497"/>
        <v>2.3385896291300234</v>
      </c>
      <c r="BV2969" s="53">
        <f t="shared" si="2498"/>
        <v>1.1422763931294297</v>
      </c>
      <c r="BW2969" s="53">
        <f t="shared" si="2499"/>
        <v>1.1367763675952922</v>
      </c>
      <c r="BX2969" s="53">
        <f t="shared" si="2500"/>
        <v>1.2181921513084966</v>
      </c>
      <c r="BY2969" s="53">
        <f t="shared" si="2501"/>
        <v>1.3262742925659428</v>
      </c>
      <c r="BZ2969" s="53">
        <f t="shared" si="2502"/>
        <v>0.78900561961710558</v>
      </c>
      <c r="CA2969" s="53">
        <f t="shared" si="2503"/>
        <v>0.5992123954172166</v>
      </c>
      <c r="CB2969" s="53">
        <f t="shared" si="2504"/>
        <v>0.45580712171393101</v>
      </c>
      <c r="CC2969" s="53">
        <f t="shared" si="2505"/>
        <v>0.43269642622396565</v>
      </c>
      <c r="CD2969" s="53">
        <f t="shared" si="2506"/>
        <v>0.51779441388361902</v>
      </c>
      <c r="CE2969" s="53">
        <f t="shared" si="2507"/>
        <v>0.54654883552704647</v>
      </c>
      <c r="CF2969" s="53">
        <f t="shared" si="2508"/>
        <v>-0.22741518861363674</v>
      </c>
      <c r="CG2969" s="53">
        <f t="shared" si="2509"/>
        <v>-0.22014014833690176</v>
      </c>
      <c r="CH2969" s="53">
        <f t="shared" si="2510"/>
        <v>-0.21322146222860128</v>
      </c>
      <c r="CI2969" s="53">
        <f t="shared" si="2511"/>
        <v>-0.20564104558399277</v>
      </c>
      <c r="CJ2969" s="53">
        <f t="shared" si="2512"/>
        <v>-0.19807050726437647</v>
      </c>
      <c r="CK2969" s="53">
        <f t="shared" si="2513"/>
        <v>-0.19068100979051217</v>
      </c>
      <c r="CL2969" s="53">
        <f t="shared" si="2514"/>
        <v>-0.18174503105726558</v>
      </c>
      <c r="CM2969" s="53">
        <f t="shared" si="2515"/>
        <v>-0.17471730570612765</v>
      </c>
      <c r="CN2969" s="53">
        <f t="shared" si="2516"/>
        <v>-0.16708118522096094</v>
      </c>
      <c r="CO2969" s="53">
        <f t="shared" si="2517"/>
        <v>-0.15867969770455193</v>
      </c>
      <c r="CP2969" s="53">
        <f t="shared" si="2518"/>
        <v>-0.15109847762674034</v>
      </c>
      <c r="CQ2969" s="53">
        <f t="shared" si="2519"/>
        <v>-0.14255351694246476</v>
      </c>
      <c r="CR2969" s="53">
        <f t="shared" si="2520"/>
        <v>-0.13465174824237347</v>
      </c>
      <c r="CS2969" s="53">
        <f t="shared" si="2521"/>
        <v>-0.12671254104536511</v>
      </c>
      <c r="CT2969" s="53">
        <f t="shared" si="2522"/>
        <v>-0.11833344568301363</v>
      </c>
      <c r="CU2969" s="53">
        <f t="shared" si="2523"/>
        <v>-0.11028848466110908</v>
      </c>
      <c r="CV2969" s="53">
        <f t="shared" si="2524"/>
        <v>-0.10195161697250932</v>
      </c>
      <c r="CW2969" s="53">
        <f t="shared" si="2525"/>
        <v>-9.355531360025493E-2</v>
      </c>
      <c r="CX2969" s="53">
        <f t="shared" si="2526"/>
        <v>-8.5099075324403417E-2</v>
      </c>
      <c r="CY2969" s="53">
        <f t="shared" si="2527"/>
        <v>-7.6582398840324695E-2</v>
      </c>
      <c r="CZ2969" s="53">
        <f t="shared" si="2528"/>
        <v>-6.8004776734416517E-2</v>
      </c>
      <c r="DA2969" s="53">
        <f t="shared" si="2529"/>
        <v>-5.936569745956799E-2</v>
      </c>
      <c r="DB2969" s="53">
        <f t="shared" si="2530"/>
        <v>-5.0664645310361744E-2</v>
      </c>
      <c r="DC2969" s="53">
        <f t="shared" si="2531"/>
        <v>-4.1901100398014979E-2</v>
      </c>
      <c r="DD2969" s="53">
        <f t="shared" si="2532"/>
        <v>-3.3074538625052829E-2</v>
      </c>
      <c r="DE2969" s="53">
        <f t="shared" si="2533"/>
        <v>-2.418443165970896E-2</v>
      </c>
      <c r="DF2969" s="53">
        <f t="shared" si="2534"/>
        <v>-1.5230246910054146E-2</v>
      </c>
      <c r="DG2969" s="53">
        <f t="shared" si="2535"/>
        <v>-6.2114474978401946E-3</v>
      </c>
      <c r="DH2969" s="53">
        <f t="shared" si="2536"/>
        <v>2.8725077679330191E-3</v>
      </c>
      <c r="DI2969" s="53">
        <f t="shared" si="2537"/>
        <v>1.2022164417744063E-2</v>
      </c>
      <c r="DJ2969" s="53">
        <f t="shared" si="2538"/>
        <v>2.123807234856212E-2</v>
      </c>
      <c r="DK2969" s="53">
        <f t="shared" si="2539"/>
        <v>3.0520785851158028E-2</v>
      </c>
      <c r="DL2969" s="53">
        <f t="shared" si="2540"/>
        <v>3.987086363771164E-2</v>
      </c>
      <c r="DM2969" s="53">
        <f t="shared" si="2541"/>
        <v>4.9288868869722169E-2</v>
      </c>
      <c r="DN2969" s="53">
        <f t="shared" si="2542"/>
        <v>5.877536918622428E-2</v>
      </c>
      <c r="DO2969" s="53">
        <f t="shared" si="2543"/>
        <v>6.8330936732314385E-2</v>
      </c>
    </row>
    <row r="2970" spans="1:119" x14ac:dyDescent="0.25">
      <c r="A2970" t="s">
        <v>34</v>
      </c>
      <c r="B2970">
        <v>199</v>
      </c>
      <c r="C2970" t="s">
        <v>141</v>
      </c>
      <c r="D2970" t="s">
        <v>151</v>
      </c>
      <c r="E2970" t="s">
        <v>178</v>
      </c>
      <c r="F2970" t="s">
        <v>56</v>
      </c>
      <c r="G2970" t="s">
        <v>174</v>
      </c>
      <c r="H2970" t="s">
        <v>64</v>
      </c>
      <c r="I2970" t="s">
        <v>40</v>
      </c>
      <c r="J2970" t="s">
        <v>254</v>
      </c>
      <c r="K2970" t="s">
        <v>253</v>
      </c>
      <c r="L2970" s="54">
        <v>1166.355452095075</v>
      </c>
      <c r="M2970" s="54">
        <v>1063.6115603482026</v>
      </c>
      <c r="N2970" s="54">
        <v>986.17153615551831</v>
      </c>
      <c r="O2970" s="54">
        <v>2346.1270487323031</v>
      </c>
      <c r="P2970" s="54">
        <v>2569.3999253769225</v>
      </c>
      <c r="Q2970" s="54">
        <v>2658.1112565947346</v>
      </c>
      <c r="R2970" s="54">
        <v>3239.9957456745155</v>
      </c>
      <c r="S2970" s="54">
        <v>3550.9625248013112</v>
      </c>
      <c r="T2970" s="54">
        <v>2278.5499371935121</v>
      </c>
      <c r="U2970" s="54">
        <v>2272.7000464531934</v>
      </c>
      <c r="V2970" s="54">
        <v>2359.2948152053664</v>
      </c>
      <c r="W2970" s="54">
        <v>2474.2522301139734</v>
      </c>
      <c r="X2970" s="54">
        <v>1902.8070585526527</v>
      </c>
      <c r="Y2970" s="54">
        <v>1700.9407912178924</v>
      </c>
      <c r="Z2970" s="54">
        <v>1548.4132842921799</v>
      </c>
      <c r="AA2970" s="54">
        <v>1523.8324814013656</v>
      </c>
      <c r="AB2970" s="54">
        <v>1614.3436848385415</v>
      </c>
      <c r="AC2970" s="54">
        <v>1644.9272201096176</v>
      </c>
      <c r="AD2970" s="54">
        <v>821.73013673997161</v>
      </c>
      <c r="AE2970" s="54">
        <v>829.46795368030575</v>
      </c>
      <c r="AF2970" s="54">
        <v>836.8267482075147</v>
      </c>
      <c r="AG2970" s="54">
        <v>844.88936698297618</v>
      </c>
      <c r="AH2970" s="54">
        <v>852.94147905777913</v>
      </c>
      <c r="AI2970" s="54">
        <v>860.80103399614507</v>
      </c>
      <c r="AJ2970" s="54">
        <v>870.30544427985183</v>
      </c>
      <c r="AK2970" s="54">
        <v>877.78021420627431</v>
      </c>
      <c r="AL2970" s="54">
        <v>885.90208023050934</v>
      </c>
      <c r="AM2970" s="54">
        <v>894.83799947708303</v>
      </c>
      <c r="AN2970" s="54">
        <v>902.90147279338737</v>
      </c>
      <c r="AO2970" s="54">
        <v>911.98999175990377</v>
      </c>
      <c r="AP2970" s="54">
        <v>920.39440429651836</v>
      </c>
      <c r="AQ2970" s="54">
        <v>928.83863685125618</v>
      </c>
      <c r="AR2970" s="54">
        <v>937.75073954391314</v>
      </c>
      <c r="AS2970" s="54">
        <v>946.30745308936162</v>
      </c>
      <c r="AT2970" s="54">
        <v>955.1746419400497</v>
      </c>
      <c r="AU2970" s="54">
        <v>964.10504727097009</v>
      </c>
      <c r="AV2970" s="54">
        <v>973.09920005822471</v>
      </c>
      <c r="AW2970" s="54">
        <v>982.15763562243649</v>
      </c>
      <c r="AX2970" s="54">
        <v>991.28089365457868</v>
      </c>
      <c r="AY2970" s="54">
        <v>1000.4695182420721</v>
      </c>
      <c r="AZ2970" s="54">
        <v>1009.7240578951605</v>
      </c>
      <c r="BA2970" s="54">
        <v>1019.0450655735632</v>
      </c>
      <c r="BB2970" s="54">
        <v>1028.4330987134133</v>
      </c>
      <c r="BC2970" s="54">
        <v>1037.8887192544851</v>
      </c>
      <c r="BD2970" s="54">
        <v>1047.4124936677115</v>
      </c>
      <c r="BE2970" s="54">
        <v>1057.0049929830038</v>
      </c>
      <c r="BF2970" s="54">
        <v>1066.6667928173663</v>
      </c>
      <c r="BG2970" s="54">
        <v>1076.398473403322</v>
      </c>
      <c r="BH2970" s="54">
        <v>1086.2006196176449</v>
      </c>
      <c r="BI2970" s="54">
        <v>1096.0738210104062</v>
      </c>
      <c r="BJ2970" s="54">
        <v>1106.0186718343396</v>
      </c>
      <c r="BK2970" s="54">
        <v>1116.0357710745257</v>
      </c>
      <c r="BL2970" s="54">
        <v>1126.1257224784042</v>
      </c>
      <c r="BM2970" s="54">
        <v>1136.2891345861137</v>
      </c>
      <c r="BO2970" s="53">
        <f t="shared" si="2491"/>
        <v>0</v>
      </c>
      <c r="BP2970" s="53">
        <f t="shared" si="2492"/>
        <v>-7.2808558198946383E-2</v>
      </c>
      <c r="BQ2970" s="53">
        <f t="shared" si="2493"/>
        <v>1.2058119112246519</v>
      </c>
      <c r="BR2970" s="53">
        <f t="shared" si="2494"/>
        <v>1.4157314767580735</v>
      </c>
      <c r="BS2970" s="53">
        <f t="shared" si="2495"/>
        <v>1.4991372373994585</v>
      </c>
      <c r="BT2970" s="53">
        <f t="shared" si="2496"/>
        <v>2.046220882192944</v>
      </c>
      <c r="BU2970" s="53">
        <f t="shared" si="2497"/>
        <v>2.3385896291300234</v>
      </c>
      <c r="BV2970" s="53">
        <f t="shared" si="2498"/>
        <v>1.1422763931294297</v>
      </c>
      <c r="BW2970" s="53">
        <f t="shared" si="2499"/>
        <v>1.1367763675952922</v>
      </c>
      <c r="BX2970" s="53">
        <f t="shared" si="2500"/>
        <v>1.2181921513084966</v>
      </c>
      <c r="BY2970" s="53">
        <f t="shared" si="2501"/>
        <v>1.3262742925659428</v>
      </c>
      <c r="BZ2970" s="53">
        <f t="shared" si="2502"/>
        <v>0.78900561961710558</v>
      </c>
      <c r="CA2970" s="53">
        <f t="shared" si="2503"/>
        <v>0.5992123954172166</v>
      </c>
      <c r="CB2970" s="53">
        <f t="shared" si="2504"/>
        <v>0.45580712171393101</v>
      </c>
      <c r="CC2970" s="53">
        <f t="shared" si="2505"/>
        <v>0.43269642622396565</v>
      </c>
      <c r="CD2970" s="53">
        <f t="shared" si="2506"/>
        <v>0.51779441388361902</v>
      </c>
      <c r="CE2970" s="53">
        <f t="shared" si="2507"/>
        <v>0.54654883552704647</v>
      </c>
      <c r="CF2970" s="53">
        <f t="shared" si="2508"/>
        <v>-0.22741518861363674</v>
      </c>
      <c r="CG2970" s="53">
        <f t="shared" si="2509"/>
        <v>-0.22014014833690176</v>
      </c>
      <c r="CH2970" s="53">
        <f t="shared" si="2510"/>
        <v>-0.21322146222860128</v>
      </c>
      <c r="CI2970" s="53">
        <f t="shared" si="2511"/>
        <v>-0.20564104558399277</v>
      </c>
      <c r="CJ2970" s="53">
        <f t="shared" si="2512"/>
        <v>-0.19807050726437647</v>
      </c>
      <c r="CK2970" s="53">
        <f t="shared" si="2513"/>
        <v>-0.19068100979051217</v>
      </c>
      <c r="CL2970" s="53">
        <f t="shared" si="2514"/>
        <v>-0.18174503105726558</v>
      </c>
      <c r="CM2970" s="53">
        <f t="shared" si="2515"/>
        <v>-0.17471730570612765</v>
      </c>
      <c r="CN2970" s="53">
        <f t="shared" si="2516"/>
        <v>-0.16708118522096094</v>
      </c>
      <c r="CO2970" s="53">
        <f t="shared" si="2517"/>
        <v>-0.15867969770455193</v>
      </c>
      <c r="CP2970" s="53">
        <f t="shared" si="2518"/>
        <v>-0.15109847762674034</v>
      </c>
      <c r="CQ2970" s="53">
        <f t="shared" si="2519"/>
        <v>-0.14255351694246476</v>
      </c>
      <c r="CR2970" s="53">
        <f t="shared" si="2520"/>
        <v>-0.13465174824237347</v>
      </c>
      <c r="CS2970" s="53">
        <f t="shared" si="2521"/>
        <v>-0.12671254104536511</v>
      </c>
      <c r="CT2970" s="53">
        <f t="shared" si="2522"/>
        <v>-0.11833344568301363</v>
      </c>
      <c r="CU2970" s="53">
        <f t="shared" si="2523"/>
        <v>-0.11028848466110908</v>
      </c>
      <c r="CV2970" s="53">
        <f t="shared" si="2524"/>
        <v>-0.10195161697250932</v>
      </c>
      <c r="CW2970" s="53">
        <f t="shared" si="2525"/>
        <v>-9.355531360025493E-2</v>
      </c>
      <c r="CX2970" s="53">
        <f t="shared" si="2526"/>
        <v>-8.5099075324403417E-2</v>
      </c>
      <c r="CY2970" s="53">
        <f t="shared" si="2527"/>
        <v>-7.6582398840324695E-2</v>
      </c>
      <c r="CZ2970" s="53">
        <f t="shared" si="2528"/>
        <v>-6.8004776734416517E-2</v>
      </c>
      <c r="DA2970" s="53">
        <f t="shared" si="2529"/>
        <v>-5.936569745956799E-2</v>
      </c>
      <c r="DB2970" s="53">
        <f t="shared" si="2530"/>
        <v>-5.0664645310361744E-2</v>
      </c>
      <c r="DC2970" s="53">
        <f t="shared" si="2531"/>
        <v>-4.1901100398014979E-2</v>
      </c>
      <c r="DD2970" s="53">
        <f t="shared" si="2532"/>
        <v>-3.3074538625052829E-2</v>
      </c>
      <c r="DE2970" s="53">
        <f t="shared" si="2533"/>
        <v>-2.418443165970896E-2</v>
      </c>
      <c r="DF2970" s="53">
        <f t="shared" si="2534"/>
        <v>-1.5230246910054146E-2</v>
      </c>
      <c r="DG2970" s="53">
        <f t="shared" si="2535"/>
        <v>-6.2114474978401946E-3</v>
      </c>
      <c r="DH2970" s="53">
        <f t="shared" si="2536"/>
        <v>2.8725077679330191E-3</v>
      </c>
      <c r="DI2970" s="53">
        <f t="shared" si="2537"/>
        <v>1.2022164417744063E-2</v>
      </c>
      <c r="DJ2970" s="53">
        <f t="shared" si="2538"/>
        <v>2.123807234856212E-2</v>
      </c>
      <c r="DK2970" s="53">
        <f t="shared" si="2539"/>
        <v>3.0520785851158028E-2</v>
      </c>
      <c r="DL2970" s="53">
        <f t="shared" si="2540"/>
        <v>3.987086363771164E-2</v>
      </c>
      <c r="DM2970" s="53">
        <f t="shared" si="2541"/>
        <v>4.9288868869722169E-2</v>
      </c>
      <c r="DN2970" s="53">
        <f t="shared" si="2542"/>
        <v>5.877536918622428E-2</v>
      </c>
      <c r="DO2970" s="53">
        <f t="shared" si="2543"/>
        <v>6.8330936732314385E-2</v>
      </c>
    </row>
    <row r="2971" spans="1:119" x14ac:dyDescent="0.25">
      <c r="A2971" t="s">
        <v>34</v>
      </c>
      <c r="B2971">
        <v>200</v>
      </c>
      <c r="C2971" t="s">
        <v>141</v>
      </c>
      <c r="D2971" t="s">
        <v>151</v>
      </c>
      <c r="E2971" t="s">
        <v>179</v>
      </c>
      <c r="F2971" t="s">
        <v>56</v>
      </c>
      <c r="G2971" t="s">
        <v>174</v>
      </c>
      <c r="H2971" t="s">
        <v>64</v>
      </c>
      <c r="I2971" t="s">
        <v>40</v>
      </c>
      <c r="J2971" t="s">
        <v>254</v>
      </c>
      <c r="K2971" t="s">
        <v>253</v>
      </c>
      <c r="L2971" s="54">
        <v>1166.355452095075</v>
      </c>
      <c r="M2971" s="54">
        <v>1063.6115603482026</v>
      </c>
      <c r="N2971" s="54">
        <v>986.17153615551831</v>
      </c>
      <c r="O2971" s="54">
        <v>2346.1270487323031</v>
      </c>
      <c r="P2971" s="54">
        <v>2569.3999253769225</v>
      </c>
      <c r="Q2971" s="54">
        <v>2658.1112565947346</v>
      </c>
      <c r="R2971" s="54">
        <v>3239.9957456745155</v>
      </c>
      <c r="S2971" s="54">
        <v>3550.9625248013112</v>
      </c>
      <c r="T2971" s="54">
        <v>2278.5499371935121</v>
      </c>
      <c r="U2971" s="54">
        <v>2272.7000464531934</v>
      </c>
      <c r="V2971" s="54">
        <v>2359.2948152053664</v>
      </c>
      <c r="W2971" s="54">
        <v>2474.2522301139734</v>
      </c>
      <c r="X2971" s="54">
        <v>1902.8070585526527</v>
      </c>
      <c r="Y2971" s="54">
        <v>1700.9407912178924</v>
      </c>
      <c r="Z2971" s="54">
        <v>1548.4132842921799</v>
      </c>
      <c r="AA2971" s="54">
        <v>1523.8324814013656</v>
      </c>
      <c r="AB2971" s="54">
        <v>1614.3436848385415</v>
      </c>
      <c r="AC2971" s="54">
        <v>1644.9272201096176</v>
      </c>
      <c r="AD2971" s="54">
        <v>821.73013673997161</v>
      </c>
      <c r="AE2971" s="54">
        <v>829.46795368030575</v>
      </c>
      <c r="AF2971" s="54">
        <v>836.8267482075147</v>
      </c>
      <c r="AG2971" s="54">
        <v>844.88936698297618</v>
      </c>
      <c r="AH2971" s="54">
        <v>852.94147905777913</v>
      </c>
      <c r="AI2971" s="54">
        <v>860.80103399614507</v>
      </c>
      <c r="AJ2971" s="54">
        <v>870.30544427985183</v>
      </c>
      <c r="AK2971" s="54">
        <v>877.78021420627431</v>
      </c>
      <c r="AL2971" s="54">
        <v>885.90208023050934</v>
      </c>
      <c r="AM2971" s="54">
        <v>894.83799947708303</v>
      </c>
      <c r="AN2971" s="54">
        <v>902.90147279338737</v>
      </c>
      <c r="AO2971" s="54">
        <v>911.98999175990377</v>
      </c>
      <c r="AP2971" s="54">
        <v>920.39440429651836</v>
      </c>
      <c r="AQ2971" s="54">
        <v>928.83863685125618</v>
      </c>
      <c r="AR2971" s="54">
        <v>937.75073954391314</v>
      </c>
      <c r="AS2971" s="54">
        <v>946.30745308936162</v>
      </c>
      <c r="AT2971" s="54">
        <v>955.1746419400497</v>
      </c>
      <c r="AU2971" s="54">
        <v>964.10504727097009</v>
      </c>
      <c r="AV2971" s="54">
        <v>973.09920005822471</v>
      </c>
      <c r="AW2971" s="54">
        <v>982.15763562243649</v>
      </c>
      <c r="AX2971" s="54">
        <v>991.28089365457868</v>
      </c>
      <c r="AY2971" s="54">
        <v>1000.4695182420721</v>
      </c>
      <c r="AZ2971" s="54">
        <v>1009.7240578951605</v>
      </c>
      <c r="BA2971" s="54">
        <v>1019.0450655735632</v>
      </c>
      <c r="BB2971" s="54">
        <v>1028.4330987134133</v>
      </c>
      <c r="BC2971" s="54">
        <v>1037.8887192544851</v>
      </c>
      <c r="BD2971" s="54">
        <v>1047.4124936677115</v>
      </c>
      <c r="BE2971" s="54">
        <v>1057.0049929830038</v>
      </c>
      <c r="BF2971" s="54">
        <v>1066.6667928173663</v>
      </c>
      <c r="BG2971" s="54">
        <v>1076.398473403322</v>
      </c>
      <c r="BH2971" s="54">
        <v>1086.2006196176449</v>
      </c>
      <c r="BI2971" s="54">
        <v>1096.0738210104062</v>
      </c>
      <c r="BJ2971" s="54">
        <v>1106.0186718343396</v>
      </c>
      <c r="BK2971" s="54">
        <v>1116.0357710745257</v>
      </c>
      <c r="BL2971" s="54">
        <v>1126.1257224784042</v>
      </c>
      <c r="BM2971" s="54">
        <v>1136.2891345861137</v>
      </c>
      <c r="BO2971" s="53">
        <f t="shared" si="2491"/>
        <v>0</v>
      </c>
      <c r="BP2971" s="53">
        <f t="shared" si="2492"/>
        <v>-7.2808558198946383E-2</v>
      </c>
      <c r="BQ2971" s="53">
        <f t="shared" si="2493"/>
        <v>1.2058119112246519</v>
      </c>
      <c r="BR2971" s="53">
        <f t="shared" si="2494"/>
        <v>1.4157314767580735</v>
      </c>
      <c r="BS2971" s="53">
        <f t="shared" si="2495"/>
        <v>1.4991372373994585</v>
      </c>
      <c r="BT2971" s="53">
        <f t="shared" si="2496"/>
        <v>2.046220882192944</v>
      </c>
      <c r="BU2971" s="53">
        <f t="shared" si="2497"/>
        <v>2.3385896291300234</v>
      </c>
      <c r="BV2971" s="53">
        <f t="shared" si="2498"/>
        <v>1.1422763931294297</v>
      </c>
      <c r="BW2971" s="53">
        <f t="shared" si="2499"/>
        <v>1.1367763675952922</v>
      </c>
      <c r="BX2971" s="53">
        <f t="shared" si="2500"/>
        <v>1.2181921513084966</v>
      </c>
      <c r="BY2971" s="53">
        <f t="shared" si="2501"/>
        <v>1.3262742925659428</v>
      </c>
      <c r="BZ2971" s="53">
        <f t="shared" si="2502"/>
        <v>0.78900561961710558</v>
      </c>
      <c r="CA2971" s="53">
        <f t="shared" si="2503"/>
        <v>0.5992123954172166</v>
      </c>
      <c r="CB2971" s="53">
        <f t="shared" si="2504"/>
        <v>0.45580712171393101</v>
      </c>
      <c r="CC2971" s="53">
        <f t="shared" si="2505"/>
        <v>0.43269642622396565</v>
      </c>
      <c r="CD2971" s="53">
        <f t="shared" si="2506"/>
        <v>0.51779441388361902</v>
      </c>
      <c r="CE2971" s="53">
        <f t="shared" si="2507"/>
        <v>0.54654883552704647</v>
      </c>
      <c r="CF2971" s="53">
        <f t="shared" si="2508"/>
        <v>-0.22741518861363674</v>
      </c>
      <c r="CG2971" s="53">
        <f t="shared" si="2509"/>
        <v>-0.22014014833690176</v>
      </c>
      <c r="CH2971" s="53">
        <f t="shared" si="2510"/>
        <v>-0.21322146222860128</v>
      </c>
      <c r="CI2971" s="53">
        <f t="shared" si="2511"/>
        <v>-0.20564104558399277</v>
      </c>
      <c r="CJ2971" s="53">
        <f t="shared" si="2512"/>
        <v>-0.19807050726437647</v>
      </c>
      <c r="CK2971" s="53">
        <f t="shared" si="2513"/>
        <v>-0.19068100979051217</v>
      </c>
      <c r="CL2971" s="53">
        <f t="shared" si="2514"/>
        <v>-0.18174503105726558</v>
      </c>
      <c r="CM2971" s="53">
        <f t="shared" si="2515"/>
        <v>-0.17471730570612765</v>
      </c>
      <c r="CN2971" s="53">
        <f t="shared" si="2516"/>
        <v>-0.16708118522096094</v>
      </c>
      <c r="CO2971" s="53">
        <f t="shared" si="2517"/>
        <v>-0.15867969770455193</v>
      </c>
      <c r="CP2971" s="53">
        <f t="shared" si="2518"/>
        <v>-0.15109847762674034</v>
      </c>
      <c r="CQ2971" s="53">
        <f t="shared" si="2519"/>
        <v>-0.14255351694246476</v>
      </c>
      <c r="CR2971" s="53">
        <f t="shared" si="2520"/>
        <v>-0.13465174824237347</v>
      </c>
      <c r="CS2971" s="53">
        <f t="shared" si="2521"/>
        <v>-0.12671254104536511</v>
      </c>
      <c r="CT2971" s="53">
        <f t="shared" si="2522"/>
        <v>-0.11833344568301363</v>
      </c>
      <c r="CU2971" s="53">
        <f t="shared" si="2523"/>
        <v>-0.11028848466110908</v>
      </c>
      <c r="CV2971" s="53">
        <f t="shared" si="2524"/>
        <v>-0.10195161697250932</v>
      </c>
      <c r="CW2971" s="53">
        <f t="shared" si="2525"/>
        <v>-9.355531360025493E-2</v>
      </c>
      <c r="CX2971" s="53">
        <f t="shared" si="2526"/>
        <v>-8.5099075324403417E-2</v>
      </c>
      <c r="CY2971" s="53">
        <f t="shared" si="2527"/>
        <v>-7.6582398840324695E-2</v>
      </c>
      <c r="CZ2971" s="53">
        <f t="shared" si="2528"/>
        <v>-6.8004776734416517E-2</v>
      </c>
      <c r="DA2971" s="53">
        <f t="shared" si="2529"/>
        <v>-5.936569745956799E-2</v>
      </c>
      <c r="DB2971" s="53">
        <f t="shared" si="2530"/>
        <v>-5.0664645310361744E-2</v>
      </c>
      <c r="DC2971" s="53">
        <f t="shared" si="2531"/>
        <v>-4.1901100398014979E-2</v>
      </c>
      <c r="DD2971" s="53">
        <f t="shared" si="2532"/>
        <v>-3.3074538625052829E-2</v>
      </c>
      <c r="DE2971" s="53">
        <f t="shared" si="2533"/>
        <v>-2.418443165970896E-2</v>
      </c>
      <c r="DF2971" s="53">
        <f t="shared" si="2534"/>
        <v>-1.5230246910054146E-2</v>
      </c>
      <c r="DG2971" s="53">
        <f t="shared" si="2535"/>
        <v>-6.2114474978401946E-3</v>
      </c>
      <c r="DH2971" s="53">
        <f t="shared" si="2536"/>
        <v>2.8725077679330191E-3</v>
      </c>
      <c r="DI2971" s="53">
        <f t="shared" si="2537"/>
        <v>1.2022164417744063E-2</v>
      </c>
      <c r="DJ2971" s="53">
        <f t="shared" si="2538"/>
        <v>2.123807234856212E-2</v>
      </c>
      <c r="DK2971" s="53">
        <f t="shared" si="2539"/>
        <v>3.0520785851158028E-2</v>
      </c>
      <c r="DL2971" s="53">
        <f t="shared" si="2540"/>
        <v>3.987086363771164E-2</v>
      </c>
      <c r="DM2971" s="53">
        <f t="shared" si="2541"/>
        <v>4.9288868869722169E-2</v>
      </c>
      <c r="DN2971" s="53">
        <f t="shared" si="2542"/>
        <v>5.877536918622428E-2</v>
      </c>
      <c r="DO2971" s="53">
        <f t="shared" si="2543"/>
        <v>6.8330936732314385E-2</v>
      </c>
    </row>
    <row r="2972" spans="1:119" x14ac:dyDescent="0.25">
      <c r="A2972" t="s">
        <v>34</v>
      </c>
      <c r="B2972">
        <v>201</v>
      </c>
      <c r="C2972" t="s">
        <v>141</v>
      </c>
      <c r="D2972" t="s">
        <v>151</v>
      </c>
      <c r="E2972" t="s">
        <v>180</v>
      </c>
      <c r="F2972" t="s">
        <v>56</v>
      </c>
      <c r="G2972" t="s">
        <v>174</v>
      </c>
      <c r="H2972" t="s">
        <v>64</v>
      </c>
      <c r="I2972" t="s">
        <v>40</v>
      </c>
      <c r="J2972" t="s">
        <v>254</v>
      </c>
      <c r="K2972" t="s">
        <v>253</v>
      </c>
      <c r="L2972" s="54">
        <v>1166.355452095075</v>
      </c>
      <c r="M2972" s="54">
        <v>1063.6115603482026</v>
      </c>
      <c r="N2972" s="54">
        <v>986.17153615551831</v>
      </c>
      <c r="O2972" s="54">
        <v>2346.1270487323031</v>
      </c>
      <c r="P2972" s="54">
        <v>2569.3999253769225</v>
      </c>
      <c r="Q2972" s="54">
        <v>2658.1112565947346</v>
      </c>
      <c r="R2972" s="54">
        <v>3239.9957456745155</v>
      </c>
      <c r="S2972" s="54">
        <v>3550.9625248013112</v>
      </c>
      <c r="T2972" s="54">
        <v>2278.5499371935121</v>
      </c>
      <c r="U2972" s="54">
        <v>2272.7000464531934</v>
      </c>
      <c r="V2972" s="54">
        <v>2359.2948152053664</v>
      </c>
      <c r="W2972" s="54">
        <v>2474.2522301139734</v>
      </c>
      <c r="X2972" s="54">
        <v>1902.8070585526527</v>
      </c>
      <c r="Y2972" s="54">
        <v>1700.9407912178924</v>
      </c>
      <c r="Z2972" s="54">
        <v>1548.4132842921799</v>
      </c>
      <c r="AA2972" s="54">
        <v>1523.8324814013656</v>
      </c>
      <c r="AB2972" s="54">
        <v>1614.3436848385415</v>
      </c>
      <c r="AC2972" s="54">
        <v>1644.9272201096176</v>
      </c>
      <c r="AD2972" s="54">
        <v>821.73013673997161</v>
      </c>
      <c r="AE2972" s="54">
        <v>829.46795368030575</v>
      </c>
      <c r="AF2972" s="54">
        <v>836.8267482075147</v>
      </c>
      <c r="AG2972" s="54">
        <v>844.88936698297618</v>
      </c>
      <c r="AH2972" s="54">
        <v>852.94147905777913</v>
      </c>
      <c r="AI2972" s="54">
        <v>860.80103399614507</v>
      </c>
      <c r="AJ2972" s="54">
        <v>870.30544427985183</v>
      </c>
      <c r="AK2972" s="54">
        <v>877.78021420627431</v>
      </c>
      <c r="AL2972" s="54">
        <v>885.90208023050934</v>
      </c>
      <c r="AM2972" s="54">
        <v>894.83799947708303</v>
      </c>
      <c r="AN2972" s="54">
        <v>902.90147279338737</v>
      </c>
      <c r="AO2972" s="54">
        <v>911.98999175990377</v>
      </c>
      <c r="AP2972" s="54">
        <v>920.39440429651836</v>
      </c>
      <c r="AQ2972" s="54">
        <v>928.83863685125618</v>
      </c>
      <c r="AR2972" s="54">
        <v>937.75073954391314</v>
      </c>
      <c r="AS2972" s="54">
        <v>946.30745308936162</v>
      </c>
      <c r="AT2972" s="54">
        <v>955.1746419400497</v>
      </c>
      <c r="AU2972" s="54">
        <v>964.10504727097009</v>
      </c>
      <c r="AV2972" s="54">
        <v>973.09920005822471</v>
      </c>
      <c r="AW2972" s="54">
        <v>982.15763562243649</v>
      </c>
      <c r="AX2972" s="54">
        <v>991.28089365457868</v>
      </c>
      <c r="AY2972" s="54">
        <v>1000.4695182420721</v>
      </c>
      <c r="AZ2972" s="54">
        <v>1009.7240578951605</v>
      </c>
      <c r="BA2972" s="54">
        <v>1019.0450655735632</v>
      </c>
      <c r="BB2972" s="54">
        <v>1028.4330987134133</v>
      </c>
      <c r="BC2972" s="54">
        <v>1037.8887192544851</v>
      </c>
      <c r="BD2972" s="54">
        <v>1047.4124936677115</v>
      </c>
      <c r="BE2972" s="54">
        <v>1057.0049929830038</v>
      </c>
      <c r="BF2972" s="54">
        <v>1066.6667928173663</v>
      </c>
      <c r="BG2972" s="54">
        <v>1076.398473403322</v>
      </c>
      <c r="BH2972" s="54">
        <v>1086.2006196176449</v>
      </c>
      <c r="BI2972" s="54">
        <v>1096.0738210104062</v>
      </c>
      <c r="BJ2972" s="54">
        <v>1106.0186718343396</v>
      </c>
      <c r="BK2972" s="54">
        <v>1116.0357710745257</v>
      </c>
      <c r="BL2972" s="54">
        <v>1126.1257224784042</v>
      </c>
      <c r="BM2972" s="54">
        <v>1136.2891345861137</v>
      </c>
      <c r="BO2972" s="53">
        <f t="shared" si="2491"/>
        <v>0</v>
      </c>
      <c r="BP2972" s="53">
        <f t="shared" si="2492"/>
        <v>-7.2808558198946383E-2</v>
      </c>
      <c r="BQ2972" s="53">
        <f t="shared" si="2493"/>
        <v>1.2058119112246519</v>
      </c>
      <c r="BR2972" s="53">
        <f t="shared" si="2494"/>
        <v>1.4157314767580735</v>
      </c>
      <c r="BS2972" s="53">
        <f t="shared" si="2495"/>
        <v>1.4991372373994585</v>
      </c>
      <c r="BT2972" s="53">
        <f t="shared" si="2496"/>
        <v>2.046220882192944</v>
      </c>
      <c r="BU2972" s="53">
        <f t="shared" si="2497"/>
        <v>2.3385896291300234</v>
      </c>
      <c r="BV2972" s="53">
        <f t="shared" si="2498"/>
        <v>1.1422763931294297</v>
      </c>
      <c r="BW2972" s="53">
        <f t="shared" si="2499"/>
        <v>1.1367763675952922</v>
      </c>
      <c r="BX2972" s="53">
        <f t="shared" si="2500"/>
        <v>1.2181921513084966</v>
      </c>
      <c r="BY2972" s="53">
        <f t="shared" si="2501"/>
        <v>1.3262742925659428</v>
      </c>
      <c r="BZ2972" s="53">
        <f t="shared" si="2502"/>
        <v>0.78900561961710558</v>
      </c>
      <c r="CA2972" s="53">
        <f t="shared" si="2503"/>
        <v>0.5992123954172166</v>
      </c>
      <c r="CB2972" s="53">
        <f t="shared" si="2504"/>
        <v>0.45580712171393101</v>
      </c>
      <c r="CC2972" s="53">
        <f t="shared" si="2505"/>
        <v>0.43269642622396565</v>
      </c>
      <c r="CD2972" s="53">
        <f t="shared" si="2506"/>
        <v>0.51779441388361902</v>
      </c>
      <c r="CE2972" s="53">
        <f t="shared" si="2507"/>
        <v>0.54654883552704647</v>
      </c>
      <c r="CF2972" s="53">
        <f t="shared" si="2508"/>
        <v>-0.22741518861363674</v>
      </c>
      <c r="CG2972" s="53">
        <f t="shared" si="2509"/>
        <v>-0.22014014833690176</v>
      </c>
      <c r="CH2972" s="53">
        <f t="shared" si="2510"/>
        <v>-0.21322146222860128</v>
      </c>
      <c r="CI2972" s="53">
        <f t="shared" si="2511"/>
        <v>-0.20564104558399277</v>
      </c>
      <c r="CJ2972" s="53">
        <f t="shared" si="2512"/>
        <v>-0.19807050726437647</v>
      </c>
      <c r="CK2972" s="53">
        <f t="shared" si="2513"/>
        <v>-0.19068100979051217</v>
      </c>
      <c r="CL2972" s="53">
        <f t="shared" si="2514"/>
        <v>-0.18174503105726558</v>
      </c>
      <c r="CM2972" s="53">
        <f t="shared" si="2515"/>
        <v>-0.17471730570612765</v>
      </c>
      <c r="CN2972" s="53">
        <f t="shared" si="2516"/>
        <v>-0.16708118522096094</v>
      </c>
      <c r="CO2972" s="53">
        <f t="shared" si="2517"/>
        <v>-0.15867969770455193</v>
      </c>
      <c r="CP2972" s="53">
        <f t="shared" si="2518"/>
        <v>-0.15109847762674034</v>
      </c>
      <c r="CQ2972" s="53">
        <f t="shared" si="2519"/>
        <v>-0.14255351694246476</v>
      </c>
      <c r="CR2972" s="53">
        <f t="shared" si="2520"/>
        <v>-0.13465174824237347</v>
      </c>
      <c r="CS2972" s="53">
        <f t="shared" si="2521"/>
        <v>-0.12671254104536511</v>
      </c>
      <c r="CT2972" s="53">
        <f t="shared" si="2522"/>
        <v>-0.11833344568301363</v>
      </c>
      <c r="CU2972" s="53">
        <f t="shared" si="2523"/>
        <v>-0.11028848466110908</v>
      </c>
      <c r="CV2972" s="53">
        <f t="shared" si="2524"/>
        <v>-0.10195161697250932</v>
      </c>
      <c r="CW2972" s="53">
        <f t="shared" si="2525"/>
        <v>-9.355531360025493E-2</v>
      </c>
      <c r="CX2972" s="53">
        <f t="shared" si="2526"/>
        <v>-8.5099075324403417E-2</v>
      </c>
      <c r="CY2972" s="53">
        <f t="shared" si="2527"/>
        <v>-7.6582398840324695E-2</v>
      </c>
      <c r="CZ2972" s="53">
        <f t="shared" si="2528"/>
        <v>-6.8004776734416517E-2</v>
      </c>
      <c r="DA2972" s="53">
        <f t="shared" si="2529"/>
        <v>-5.936569745956799E-2</v>
      </c>
      <c r="DB2972" s="53">
        <f t="shared" si="2530"/>
        <v>-5.0664645310361744E-2</v>
      </c>
      <c r="DC2972" s="53">
        <f t="shared" si="2531"/>
        <v>-4.1901100398014979E-2</v>
      </c>
      <c r="DD2972" s="53">
        <f t="shared" si="2532"/>
        <v>-3.3074538625052829E-2</v>
      </c>
      <c r="DE2972" s="53">
        <f t="shared" si="2533"/>
        <v>-2.418443165970896E-2</v>
      </c>
      <c r="DF2972" s="53">
        <f t="shared" si="2534"/>
        <v>-1.5230246910054146E-2</v>
      </c>
      <c r="DG2972" s="53">
        <f t="shared" si="2535"/>
        <v>-6.2114474978401946E-3</v>
      </c>
      <c r="DH2972" s="53">
        <f t="shared" si="2536"/>
        <v>2.8725077679330191E-3</v>
      </c>
      <c r="DI2972" s="53">
        <f t="shared" si="2537"/>
        <v>1.2022164417744063E-2</v>
      </c>
      <c r="DJ2972" s="53">
        <f t="shared" si="2538"/>
        <v>2.123807234856212E-2</v>
      </c>
      <c r="DK2972" s="53">
        <f t="shared" si="2539"/>
        <v>3.0520785851158028E-2</v>
      </c>
      <c r="DL2972" s="53">
        <f t="shared" si="2540"/>
        <v>3.987086363771164E-2</v>
      </c>
      <c r="DM2972" s="53">
        <f t="shared" si="2541"/>
        <v>4.9288868869722169E-2</v>
      </c>
      <c r="DN2972" s="53">
        <f t="shared" si="2542"/>
        <v>5.877536918622428E-2</v>
      </c>
      <c r="DO2972" s="53">
        <f t="shared" si="2543"/>
        <v>6.8330936732314385E-2</v>
      </c>
    </row>
    <row r="2973" spans="1:119" x14ac:dyDescent="0.25">
      <c r="A2973" t="s">
        <v>34</v>
      </c>
      <c r="B2973">
        <v>202</v>
      </c>
      <c r="C2973" t="s">
        <v>141</v>
      </c>
      <c r="D2973" t="s">
        <v>151</v>
      </c>
      <c r="E2973" t="s">
        <v>181</v>
      </c>
      <c r="F2973" t="s">
        <v>56</v>
      </c>
      <c r="G2973" t="s">
        <v>174</v>
      </c>
      <c r="H2973" t="s">
        <v>64</v>
      </c>
      <c r="I2973" t="s">
        <v>40</v>
      </c>
      <c r="J2973" t="s">
        <v>254</v>
      </c>
      <c r="K2973" t="s">
        <v>253</v>
      </c>
      <c r="L2973" s="54">
        <v>1166.355452095075</v>
      </c>
      <c r="M2973" s="54">
        <v>1063.6115603482026</v>
      </c>
      <c r="N2973" s="54">
        <v>986.17153615551831</v>
      </c>
      <c r="O2973" s="54">
        <v>2346.1270487323031</v>
      </c>
      <c r="P2973" s="54">
        <v>2569.3999253769225</v>
      </c>
      <c r="Q2973" s="54">
        <v>2658.1112565947346</v>
      </c>
      <c r="R2973" s="54">
        <v>3239.9957456745155</v>
      </c>
      <c r="S2973" s="54">
        <v>3550.9625248013112</v>
      </c>
      <c r="T2973" s="54">
        <v>2278.5499371935121</v>
      </c>
      <c r="U2973" s="54">
        <v>2272.7000464531934</v>
      </c>
      <c r="V2973" s="54">
        <v>2359.2948152053664</v>
      </c>
      <c r="W2973" s="54">
        <v>2474.2522301139734</v>
      </c>
      <c r="X2973" s="54">
        <v>1902.8070585526527</v>
      </c>
      <c r="Y2973" s="54">
        <v>1700.9407912178924</v>
      </c>
      <c r="Z2973" s="54">
        <v>1548.4132842921799</v>
      </c>
      <c r="AA2973" s="54">
        <v>1523.8324814013656</v>
      </c>
      <c r="AB2973" s="54">
        <v>1614.3436848385415</v>
      </c>
      <c r="AC2973" s="54">
        <v>1644.9272201096176</v>
      </c>
      <c r="AD2973" s="54">
        <v>821.73013673997161</v>
      </c>
      <c r="AE2973" s="54">
        <v>829.46795368030575</v>
      </c>
      <c r="AF2973" s="54">
        <v>836.8267482075147</v>
      </c>
      <c r="AG2973" s="54">
        <v>844.88936698297618</v>
      </c>
      <c r="AH2973" s="54">
        <v>852.94147905777913</v>
      </c>
      <c r="AI2973" s="54">
        <v>860.80103399614507</v>
      </c>
      <c r="AJ2973" s="54">
        <v>870.30544427985183</v>
      </c>
      <c r="AK2973" s="54">
        <v>877.78021420627431</v>
      </c>
      <c r="AL2973" s="54">
        <v>885.90208023050934</v>
      </c>
      <c r="AM2973" s="54">
        <v>894.83799947708303</v>
      </c>
      <c r="AN2973" s="54">
        <v>902.90147279338737</v>
      </c>
      <c r="AO2973" s="54">
        <v>911.98999175990377</v>
      </c>
      <c r="AP2973" s="54">
        <v>920.39440429651836</v>
      </c>
      <c r="AQ2973" s="54">
        <v>928.83863685125618</v>
      </c>
      <c r="AR2973" s="54">
        <v>937.75073954391314</v>
      </c>
      <c r="AS2973" s="54">
        <v>946.30745308936162</v>
      </c>
      <c r="AT2973" s="54">
        <v>955.1746419400497</v>
      </c>
      <c r="AU2973" s="54">
        <v>964.10504727097009</v>
      </c>
      <c r="AV2973" s="54">
        <v>973.09920005822471</v>
      </c>
      <c r="AW2973" s="54">
        <v>982.15763562243649</v>
      </c>
      <c r="AX2973" s="54">
        <v>991.28089365457868</v>
      </c>
      <c r="AY2973" s="54">
        <v>1000.4695182420721</v>
      </c>
      <c r="AZ2973" s="54">
        <v>1009.7240578951605</v>
      </c>
      <c r="BA2973" s="54">
        <v>1019.0450655735632</v>
      </c>
      <c r="BB2973" s="54">
        <v>1028.4330987134133</v>
      </c>
      <c r="BC2973" s="54">
        <v>1037.8887192544851</v>
      </c>
      <c r="BD2973" s="54">
        <v>1047.4124936677115</v>
      </c>
      <c r="BE2973" s="54">
        <v>1057.0049929830038</v>
      </c>
      <c r="BF2973" s="54">
        <v>1066.6667928173663</v>
      </c>
      <c r="BG2973" s="54">
        <v>1076.398473403322</v>
      </c>
      <c r="BH2973" s="54">
        <v>1086.2006196176449</v>
      </c>
      <c r="BI2973" s="54">
        <v>1096.0738210104062</v>
      </c>
      <c r="BJ2973" s="54">
        <v>1106.0186718343396</v>
      </c>
      <c r="BK2973" s="54">
        <v>1116.0357710745257</v>
      </c>
      <c r="BL2973" s="54">
        <v>1126.1257224784042</v>
      </c>
      <c r="BM2973" s="54">
        <v>1136.2891345861137</v>
      </c>
      <c r="BO2973" s="53">
        <f t="shared" si="2491"/>
        <v>0</v>
      </c>
      <c r="BP2973" s="53">
        <f t="shared" si="2492"/>
        <v>-7.2808558198946383E-2</v>
      </c>
      <c r="BQ2973" s="53">
        <f t="shared" si="2493"/>
        <v>1.2058119112246519</v>
      </c>
      <c r="BR2973" s="53">
        <f t="shared" si="2494"/>
        <v>1.4157314767580735</v>
      </c>
      <c r="BS2973" s="53">
        <f t="shared" si="2495"/>
        <v>1.4991372373994585</v>
      </c>
      <c r="BT2973" s="53">
        <f t="shared" si="2496"/>
        <v>2.046220882192944</v>
      </c>
      <c r="BU2973" s="53">
        <f t="shared" si="2497"/>
        <v>2.3385896291300234</v>
      </c>
      <c r="BV2973" s="53">
        <f t="shared" si="2498"/>
        <v>1.1422763931294297</v>
      </c>
      <c r="BW2973" s="53">
        <f t="shared" si="2499"/>
        <v>1.1367763675952922</v>
      </c>
      <c r="BX2973" s="53">
        <f t="shared" si="2500"/>
        <v>1.2181921513084966</v>
      </c>
      <c r="BY2973" s="53">
        <f t="shared" si="2501"/>
        <v>1.3262742925659428</v>
      </c>
      <c r="BZ2973" s="53">
        <f t="shared" si="2502"/>
        <v>0.78900561961710558</v>
      </c>
      <c r="CA2973" s="53">
        <f t="shared" si="2503"/>
        <v>0.5992123954172166</v>
      </c>
      <c r="CB2973" s="53">
        <f t="shared" si="2504"/>
        <v>0.45580712171393101</v>
      </c>
      <c r="CC2973" s="53">
        <f t="shared" si="2505"/>
        <v>0.43269642622396565</v>
      </c>
      <c r="CD2973" s="53">
        <f t="shared" si="2506"/>
        <v>0.51779441388361902</v>
      </c>
      <c r="CE2973" s="53">
        <f t="shared" si="2507"/>
        <v>0.54654883552704647</v>
      </c>
      <c r="CF2973" s="53">
        <f t="shared" si="2508"/>
        <v>-0.22741518861363674</v>
      </c>
      <c r="CG2973" s="53">
        <f t="shared" si="2509"/>
        <v>-0.22014014833690176</v>
      </c>
      <c r="CH2973" s="53">
        <f t="shared" si="2510"/>
        <v>-0.21322146222860128</v>
      </c>
      <c r="CI2973" s="53">
        <f t="shared" si="2511"/>
        <v>-0.20564104558399277</v>
      </c>
      <c r="CJ2973" s="53">
        <f t="shared" si="2512"/>
        <v>-0.19807050726437647</v>
      </c>
      <c r="CK2973" s="53">
        <f t="shared" si="2513"/>
        <v>-0.19068100979051217</v>
      </c>
      <c r="CL2973" s="53">
        <f t="shared" si="2514"/>
        <v>-0.18174503105726558</v>
      </c>
      <c r="CM2973" s="53">
        <f t="shared" si="2515"/>
        <v>-0.17471730570612765</v>
      </c>
      <c r="CN2973" s="53">
        <f t="shared" si="2516"/>
        <v>-0.16708118522096094</v>
      </c>
      <c r="CO2973" s="53">
        <f t="shared" si="2517"/>
        <v>-0.15867969770455193</v>
      </c>
      <c r="CP2973" s="53">
        <f t="shared" si="2518"/>
        <v>-0.15109847762674034</v>
      </c>
      <c r="CQ2973" s="53">
        <f t="shared" si="2519"/>
        <v>-0.14255351694246476</v>
      </c>
      <c r="CR2973" s="53">
        <f t="shared" si="2520"/>
        <v>-0.13465174824237347</v>
      </c>
      <c r="CS2973" s="53">
        <f t="shared" si="2521"/>
        <v>-0.12671254104536511</v>
      </c>
      <c r="CT2973" s="53">
        <f t="shared" si="2522"/>
        <v>-0.11833344568301363</v>
      </c>
      <c r="CU2973" s="53">
        <f t="shared" si="2523"/>
        <v>-0.11028848466110908</v>
      </c>
      <c r="CV2973" s="53">
        <f t="shared" si="2524"/>
        <v>-0.10195161697250932</v>
      </c>
      <c r="CW2973" s="53">
        <f t="shared" si="2525"/>
        <v>-9.355531360025493E-2</v>
      </c>
      <c r="CX2973" s="53">
        <f t="shared" si="2526"/>
        <v>-8.5099075324403417E-2</v>
      </c>
      <c r="CY2973" s="53">
        <f t="shared" si="2527"/>
        <v>-7.6582398840324695E-2</v>
      </c>
      <c r="CZ2973" s="53">
        <f t="shared" si="2528"/>
        <v>-6.8004776734416517E-2</v>
      </c>
      <c r="DA2973" s="53">
        <f t="shared" si="2529"/>
        <v>-5.936569745956799E-2</v>
      </c>
      <c r="DB2973" s="53">
        <f t="shared" si="2530"/>
        <v>-5.0664645310361744E-2</v>
      </c>
      <c r="DC2973" s="53">
        <f t="shared" si="2531"/>
        <v>-4.1901100398014979E-2</v>
      </c>
      <c r="DD2973" s="53">
        <f t="shared" si="2532"/>
        <v>-3.3074538625052829E-2</v>
      </c>
      <c r="DE2973" s="53">
        <f t="shared" si="2533"/>
        <v>-2.418443165970896E-2</v>
      </c>
      <c r="DF2973" s="53">
        <f t="shared" si="2534"/>
        <v>-1.5230246910054146E-2</v>
      </c>
      <c r="DG2973" s="53">
        <f t="shared" si="2535"/>
        <v>-6.2114474978401946E-3</v>
      </c>
      <c r="DH2973" s="53">
        <f t="shared" si="2536"/>
        <v>2.8725077679330191E-3</v>
      </c>
      <c r="DI2973" s="53">
        <f t="shared" si="2537"/>
        <v>1.2022164417744063E-2</v>
      </c>
      <c r="DJ2973" s="53">
        <f t="shared" si="2538"/>
        <v>2.123807234856212E-2</v>
      </c>
      <c r="DK2973" s="53">
        <f t="shared" si="2539"/>
        <v>3.0520785851158028E-2</v>
      </c>
      <c r="DL2973" s="53">
        <f t="shared" si="2540"/>
        <v>3.987086363771164E-2</v>
      </c>
      <c r="DM2973" s="53">
        <f t="shared" si="2541"/>
        <v>4.9288868869722169E-2</v>
      </c>
      <c r="DN2973" s="53">
        <f t="shared" si="2542"/>
        <v>5.877536918622428E-2</v>
      </c>
      <c r="DO2973" s="53">
        <f t="shared" si="2543"/>
        <v>6.8330936732314385E-2</v>
      </c>
    </row>
    <row r="2974" spans="1:119" x14ac:dyDescent="0.25">
      <c r="A2974" t="s">
        <v>34</v>
      </c>
      <c r="B2974">
        <v>203</v>
      </c>
      <c r="C2974" t="s">
        <v>141</v>
      </c>
      <c r="D2974" t="s">
        <v>151</v>
      </c>
      <c r="E2974" t="s">
        <v>182</v>
      </c>
      <c r="F2974" t="s">
        <v>56</v>
      </c>
      <c r="G2974" t="s">
        <v>174</v>
      </c>
      <c r="H2974" t="s">
        <v>64</v>
      </c>
      <c r="I2974" t="s">
        <v>40</v>
      </c>
      <c r="J2974" t="s">
        <v>254</v>
      </c>
      <c r="K2974" t="s">
        <v>253</v>
      </c>
      <c r="L2974" s="54">
        <v>1166.355452095075</v>
      </c>
      <c r="M2974" s="54">
        <v>1063.6115603482026</v>
      </c>
      <c r="N2974" s="54">
        <v>986.17153615551831</v>
      </c>
      <c r="O2974" s="54">
        <v>2346.1270487323031</v>
      </c>
      <c r="P2974" s="54">
        <v>2569.3999253769225</v>
      </c>
      <c r="Q2974" s="54">
        <v>2658.1112565947346</v>
      </c>
      <c r="R2974" s="54">
        <v>3239.9957456745155</v>
      </c>
      <c r="S2974" s="54">
        <v>3550.9625248013112</v>
      </c>
      <c r="T2974" s="54">
        <v>2278.5499371935121</v>
      </c>
      <c r="U2974" s="54">
        <v>2272.7000464531934</v>
      </c>
      <c r="V2974" s="54">
        <v>2359.2948152053664</v>
      </c>
      <c r="W2974" s="54">
        <v>2474.2522301139734</v>
      </c>
      <c r="X2974" s="54">
        <v>1902.8070585526527</v>
      </c>
      <c r="Y2974" s="54">
        <v>1700.9407912178924</v>
      </c>
      <c r="Z2974" s="54">
        <v>1548.4132842921799</v>
      </c>
      <c r="AA2974" s="54">
        <v>1523.8324814013656</v>
      </c>
      <c r="AB2974" s="54">
        <v>1614.3436848385415</v>
      </c>
      <c r="AC2974" s="54">
        <v>1644.9272201096176</v>
      </c>
      <c r="AD2974" s="54">
        <v>821.73013673997161</v>
      </c>
      <c r="AE2974" s="54">
        <v>829.46795368030575</v>
      </c>
      <c r="AF2974" s="54">
        <v>836.8267482075147</v>
      </c>
      <c r="AG2974" s="54">
        <v>844.88936698297618</v>
      </c>
      <c r="AH2974" s="54">
        <v>852.94147905777913</v>
      </c>
      <c r="AI2974" s="54">
        <v>860.80103399614507</v>
      </c>
      <c r="AJ2974" s="54">
        <v>870.30544427985183</v>
      </c>
      <c r="AK2974" s="54">
        <v>877.78021420627431</v>
      </c>
      <c r="AL2974" s="54">
        <v>885.90208023050934</v>
      </c>
      <c r="AM2974" s="54">
        <v>894.83799947708303</v>
      </c>
      <c r="AN2974" s="54">
        <v>902.90147279338737</v>
      </c>
      <c r="AO2974" s="54">
        <v>911.98999175990377</v>
      </c>
      <c r="AP2974" s="54">
        <v>920.39440429651836</v>
      </c>
      <c r="AQ2974" s="54">
        <v>928.83863685125618</v>
      </c>
      <c r="AR2974" s="54">
        <v>937.75073954391314</v>
      </c>
      <c r="AS2974" s="54">
        <v>946.30745308936162</v>
      </c>
      <c r="AT2974" s="54">
        <v>955.1746419400497</v>
      </c>
      <c r="AU2974" s="54">
        <v>964.10504727097009</v>
      </c>
      <c r="AV2974" s="54">
        <v>973.09920005822471</v>
      </c>
      <c r="AW2974" s="54">
        <v>982.15763562243649</v>
      </c>
      <c r="AX2974" s="54">
        <v>991.28089365457868</v>
      </c>
      <c r="AY2974" s="54">
        <v>1000.4695182420721</v>
      </c>
      <c r="AZ2974" s="54">
        <v>1009.7240578951605</v>
      </c>
      <c r="BA2974" s="54">
        <v>1019.0450655735632</v>
      </c>
      <c r="BB2974" s="54">
        <v>1028.4330987134133</v>
      </c>
      <c r="BC2974" s="54">
        <v>1037.8887192544851</v>
      </c>
      <c r="BD2974" s="54">
        <v>1047.4124936677115</v>
      </c>
      <c r="BE2974" s="54">
        <v>1057.0049929830038</v>
      </c>
      <c r="BF2974" s="54">
        <v>1066.6667928173663</v>
      </c>
      <c r="BG2974" s="54">
        <v>1076.398473403322</v>
      </c>
      <c r="BH2974" s="54">
        <v>1086.2006196176449</v>
      </c>
      <c r="BI2974" s="54">
        <v>1096.0738210104062</v>
      </c>
      <c r="BJ2974" s="54">
        <v>1106.0186718343396</v>
      </c>
      <c r="BK2974" s="54">
        <v>1116.0357710745257</v>
      </c>
      <c r="BL2974" s="54">
        <v>1126.1257224784042</v>
      </c>
      <c r="BM2974" s="54">
        <v>1136.2891345861137</v>
      </c>
      <c r="BO2974" s="53">
        <f t="shared" si="2491"/>
        <v>0</v>
      </c>
      <c r="BP2974" s="53">
        <f t="shared" si="2492"/>
        <v>-7.2808558198946383E-2</v>
      </c>
      <c r="BQ2974" s="53">
        <f t="shared" si="2493"/>
        <v>1.2058119112246519</v>
      </c>
      <c r="BR2974" s="53">
        <f t="shared" si="2494"/>
        <v>1.4157314767580735</v>
      </c>
      <c r="BS2974" s="53">
        <f t="shared" si="2495"/>
        <v>1.4991372373994585</v>
      </c>
      <c r="BT2974" s="53">
        <f t="shared" si="2496"/>
        <v>2.046220882192944</v>
      </c>
      <c r="BU2974" s="53">
        <f t="shared" si="2497"/>
        <v>2.3385896291300234</v>
      </c>
      <c r="BV2974" s="53">
        <f t="shared" si="2498"/>
        <v>1.1422763931294297</v>
      </c>
      <c r="BW2974" s="53">
        <f t="shared" si="2499"/>
        <v>1.1367763675952922</v>
      </c>
      <c r="BX2974" s="53">
        <f t="shared" si="2500"/>
        <v>1.2181921513084966</v>
      </c>
      <c r="BY2974" s="53">
        <f t="shared" si="2501"/>
        <v>1.3262742925659428</v>
      </c>
      <c r="BZ2974" s="53">
        <f t="shared" si="2502"/>
        <v>0.78900561961710558</v>
      </c>
      <c r="CA2974" s="53">
        <f t="shared" si="2503"/>
        <v>0.5992123954172166</v>
      </c>
      <c r="CB2974" s="53">
        <f t="shared" si="2504"/>
        <v>0.45580712171393101</v>
      </c>
      <c r="CC2974" s="53">
        <f t="shared" si="2505"/>
        <v>0.43269642622396565</v>
      </c>
      <c r="CD2974" s="53">
        <f t="shared" si="2506"/>
        <v>0.51779441388361902</v>
      </c>
      <c r="CE2974" s="53">
        <f t="shared" si="2507"/>
        <v>0.54654883552704647</v>
      </c>
      <c r="CF2974" s="53">
        <f t="shared" si="2508"/>
        <v>-0.22741518861363674</v>
      </c>
      <c r="CG2974" s="53">
        <f t="shared" si="2509"/>
        <v>-0.22014014833690176</v>
      </c>
      <c r="CH2974" s="53">
        <f t="shared" si="2510"/>
        <v>-0.21322146222860128</v>
      </c>
      <c r="CI2974" s="53">
        <f t="shared" si="2511"/>
        <v>-0.20564104558399277</v>
      </c>
      <c r="CJ2974" s="53">
        <f t="shared" si="2512"/>
        <v>-0.19807050726437647</v>
      </c>
      <c r="CK2974" s="53">
        <f t="shared" si="2513"/>
        <v>-0.19068100979051217</v>
      </c>
      <c r="CL2974" s="53">
        <f t="shared" si="2514"/>
        <v>-0.18174503105726558</v>
      </c>
      <c r="CM2974" s="53">
        <f t="shared" si="2515"/>
        <v>-0.17471730570612765</v>
      </c>
      <c r="CN2974" s="53">
        <f t="shared" si="2516"/>
        <v>-0.16708118522096094</v>
      </c>
      <c r="CO2974" s="53">
        <f t="shared" si="2517"/>
        <v>-0.15867969770455193</v>
      </c>
      <c r="CP2974" s="53">
        <f t="shared" si="2518"/>
        <v>-0.15109847762674034</v>
      </c>
      <c r="CQ2974" s="53">
        <f t="shared" si="2519"/>
        <v>-0.14255351694246476</v>
      </c>
      <c r="CR2974" s="53">
        <f t="shared" si="2520"/>
        <v>-0.13465174824237347</v>
      </c>
      <c r="CS2974" s="53">
        <f t="shared" si="2521"/>
        <v>-0.12671254104536511</v>
      </c>
      <c r="CT2974" s="53">
        <f t="shared" si="2522"/>
        <v>-0.11833344568301363</v>
      </c>
      <c r="CU2974" s="53">
        <f t="shared" si="2523"/>
        <v>-0.11028848466110908</v>
      </c>
      <c r="CV2974" s="53">
        <f t="shared" si="2524"/>
        <v>-0.10195161697250932</v>
      </c>
      <c r="CW2974" s="53">
        <f t="shared" si="2525"/>
        <v>-9.355531360025493E-2</v>
      </c>
      <c r="CX2974" s="53">
        <f t="shared" si="2526"/>
        <v>-8.5099075324403417E-2</v>
      </c>
      <c r="CY2974" s="53">
        <f t="shared" si="2527"/>
        <v>-7.6582398840324695E-2</v>
      </c>
      <c r="CZ2974" s="53">
        <f t="shared" si="2528"/>
        <v>-6.8004776734416517E-2</v>
      </c>
      <c r="DA2974" s="53">
        <f t="shared" si="2529"/>
        <v>-5.936569745956799E-2</v>
      </c>
      <c r="DB2974" s="53">
        <f t="shared" si="2530"/>
        <v>-5.0664645310361744E-2</v>
      </c>
      <c r="DC2974" s="53">
        <f t="shared" si="2531"/>
        <v>-4.1901100398014979E-2</v>
      </c>
      <c r="DD2974" s="53">
        <f t="shared" si="2532"/>
        <v>-3.3074538625052829E-2</v>
      </c>
      <c r="DE2974" s="53">
        <f t="shared" si="2533"/>
        <v>-2.418443165970896E-2</v>
      </c>
      <c r="DF2974" s="53">
        <f t="shared" si="2534"/>
        <v>-1.5230246910054146E-2</v>
      </c>
      <c r="DG2974" s="53">
        <f t="shared" si="2535"/>
        <v>-6.2114474978401946E-3</v>
      </c>
      <c r="DH2974" s="53">
        <f t="shared" si="2536"/>
        <v>2.8725077679330191E-3</v>
      </c>
      <c r="DI2974" s="53">
        <f t="shared" si="2537"/>
        <v>1.2022164417744063E-2</v>
      </c>
      <c r="DJ2974" s="53">
        <f t="shared" si="2538"/>
        <v>2.123807234856212E-2</v>
      </c>
      <c r="DK2974" s="53">
        <f t="shared" si="2539"/>
        <v>3.0520785851158028E-2</v>
      </c>
      <c r="DL2974" s="53">
        <f t="shared" si="2540"/>
        <v>3.987086363771164E-2</v>
      </c>
      <c r="DM2974" s="53">
        <f t="shared" si="2541"/>
        <v>4.9288868869722169E-2</v>
      </c>
      <c r="DN2974" s="53">
        <f t="shared" si="2542"/>
        <v>5.877536918622428E-2</v>
      </c>
      <c r="DO2974" s="53">
        <f t="shared" si="2543"/>
        <v>6.8330936732314385E-2</v>
      </c>
    </row>
    <row r="2975" spans="1:119" x14ac:dyDescent="0.25">
      <c r="A2975" t="s">
        <v>34</v>
      </c>
      <c r="B2975">
        <v>204</v>
      </c>
      <c r="C2975" t="s">
        <v>141</v>
      </c>
      <c r="D2975" t="s">
        <v>151</v>
      </c>
      <c r="E2975" t="s">
        <v>183</v>
      </c>
      <c r="F2975" t="s">
        <v>56</v>
      </c>
      <c r="G2975" t="s">
        <v>174</v>
      </c>
      <c r="H2975" t="s">
        <v>64</v>
      </c>
      <c r="I2975" t="s">
        <v>40</v>
      </c>
      <c r="J2975" t="s">
        <v>254</v>
      </c>
      <c r="K2975" t="s">
        <v>253</v>
      </c>
      <c r="L2975" s="54">
        <v>1166.355452095075</v>
      </c>
      <c r="M2975" s="54">
        <v>1063.6115603482026</v>
      </c>
      <c r="N2975" s="54">
        <v>986.17153615551831</v>
      </c>
      <c r="O2975" s="54">
        <v>2346.1270487323031</v>
      </c>
      <c r="P2975" s="54">
        <v>2569.3999253769225</v>
      </c>
      <c r="Q2975" s="54">
        <v>2658.1112565947346</v>
      </c>
      <c r="R2975" s="54">
        <v>3239.9957456745155</v>
      </c>
      <c r="S2975" s="54">
        <v>3550.9625248013112</v>
      </c>
      <c r="T2975" s="54">
        <v>2278.5499371935121</v>
      </c>
      <c r="U2975" s="54">
        <v>2272.7000464531934</v>
      </c>
      <c r="V2975" s="54">
        <v>2359.2948152053664</v>
      </c>
      <c r="W2975" s="54">
        <v>2474.2522301139734</v>
      </c>
      <c r="X2975" s="54">
        <v>1902.8070585526527</v>
      </c>
      <c r="Y2975" s="54">
        <v>1700.9407912178924</v>
      </c>
      <c r="Z2975" s="54">
        <v>1548.4132842921799</v>
      </c>
      <c r="AA2975" s="54">
        <v>1523.8324814013656</v>
      </c>
      <c r="AB2975" s="54">
        <v>1614.3436848385415</v>
      </c>
      <c r="AC2975" s="54">
        <v>1644.9272201096176</v>
      </c>
      <c r="AD2975" s="54">
        <v>821.73013673997161</v>
      </c>
      <c r="AE2975" s="54">
        <v>829.46795368030575</v>
      </c>
      <c r="AF2975" s="54">
        <v>836.8267482075147</v>
      </c>
      <c r="AG2975" s="54">
        <v>844.88936698297618</v>
      </c>
      <c r="AH2975" s="54">
        <v>852.94147905777913</v>
      </c>
      <c r="AI2975" s="54">
        <v>860.80103399614507</v>
      </c>
      <c r="AJ2975" s="54">
        <v>870.30544427985183</v>
      </c>
      <c r="AK2975" s="54">
        <v>877.78021420627431</v>
      </c>
      <c r="AL2975" s="54">
        <v>885.90208023050934</v>
      </c>
      <c r="AM2975" s="54">
        <v>894.83799947708303</v>
      </c>
      <c r="AN2975" s="54">
        <v>902.90147279338737</v>
      </c>
      <c r="AO2975" s="54">
        <v>911.98999175990377</v>
      </c>
      <c r="AP2975" s="54">
        <v>920.39440429651836</v>
      </c>
      <c r="AQ2975" s="54">
        <v>928.83863685125618</v>
      </c>
      <c r="AR2975" s="54">
        <v>937.75073954391314</v>
      </c>
      <c r="AS2975" s="54">
        <v>946.30745308936162</v>
      </c>
      <c r="AT2975" s="54">
        <v>955.1746419400497</v>
      </c>
      <c r="AU2975" s="54">
        <v>964.10504727097009</v>
      </c>
      <c r="AV2975" s="54">
        <v>973.09920005822471</v>
      </c>
      <c r="AW2975" s="54">
        <v>982.15763562243649</v>
      </c>
      <c r="AX2975" s="54">
        <v>991.28089365457868</v>
      </c>
      <c r="AY2975" s="54">
        <v>1000.4695182420721</v>
      </c>
      <c r="AZ2975" s="54">
        <v>1009.7240578951605</v>
      </c>
      <c r="BA2975" s="54">
        <v>1019.0450655735632</v>
      </c>
      <c r="BB2975" s="54">
        <v>1028.4330987134133</v>
      </c>
      <c r="BC2975" s="54">
        <v>1037.8887192544851</v>
      </c>
      <c r="BD2975" s="54">
        <v>1047.4124936677115</v>
      </c>
      <c r="BE2975" s="54">
        <v>1057.0049929830038</v>
      </c>
      <c r="BF2975" s="54">
        <v>1066.6667928173663</v>
      </c>
      <c r="BG2975" s="54">
        <v>1076.398473403322</v>
      </c>
      <c r="BH2975" s="54">
        <v>1086.2006196176449</v>
      </c>
      <c r="BI2975" s="54">
        <v>1096.0738210104062</v>
      </c>
      <c r="BJ2975" s="54">
        <v>1106.0186718343396</v>
      </c>
      <c r="BK2975" s="54">
        <v>1116.0357710745257</v>
      </c>
      <c r="BL2975" s="54">
        <v>1126.1257224784042</v>
      </c>
      <c r="BM2975" s="54">
        <v>1136.2891345861137</v>
      </c>
      <c r="BO2975" s="53">
        <f t="shared" si="2491"/>
        <v>0</v>
      </c>
      <c r="BP2975" s="53">
        <f t="shared" si="2492"/>
        <v>-7.2808558198946383E-2</v>
      </c>
      <c r="BQ2975" s="53">
        <f t="shared" si="2493"/>
        <v>1.2058119112246519</v>
      </c>
      <c r="BR2975" s="53">
        <f t="shared" si="2494"/>
        <v>1.4157314767580735</v>
      </c>
      <c r="BS2975" s="53">
        <f t="shared" si="2495"/>
        <v>1.4991372373994585</v>
      </c>
      <c r="BT2975" s="53">
        <f t="shared" si="2496"/>
        <v>2.046220882192944</v>
      </c>
      <c r="BU2975" s="53">
        <f t="shared" si="2497"/>
        <v>2.3385896291300234</v>
      </c>
      <c r="BV2975" s="53">
        <f t="shared" si="2498"/>
        <v>1.1422763931294297</v>
      </c>
      <c r="BW2975" s="53">
        <f t="shared" si="2499"/>
        <v>1.1367763675952922</v>
      </c>
      <c r="BX2975" s="53">
        <f t="shared" si="2500"/>
        <v>1.2181921513084966</v>
      </c>
      <c r="BY2975" s="53">
        <f t="shared" si="2501"/>
        <v>1.3262742925659428</v>
      </c>
      <c r="BZ2975" s="53">
        <f t="shared" si="2502"/>
        <v>0.78900561961710558</v>
      </c>
      <c r="CA2975" s="53">
        <f t="shared" si="2503"/>
        <v>0.5992123954172166</v>
      </c>
      <c r="CB2975" s="53">
        <f t="shared" si="2504"/>
        <v>0.45580712171393101</v>
      </c>
      <c r="CC2975" s="53">
        <f t="shared" si="2505"/>
        <v>0.43269642622396565</v>
      </c>
      <c r="CD2975" s="53">
        <f t="shared" si="2506"/>
        <v>0.51779441388361902</v>
      </c>
      <c r="CE2975" s="53">
        <f t="shared" si="2507"/>
        <v>0.54654883552704647</v>
      </c>
      <c r="CF2975" s="53">
        <f t="shared" si="2508"/>
        <v>-0.22741518861363674</v>
      </c>
      <c r="CG2975" s="53">
        <f t="shared" si="2509"/>
        <v>-0.22014014833690176</v>
      </c>
      <c r="CH2975" s="53">
        <f t="shared" si="2510"/>
        <v>-0.21322146222860128</v>
      </c>
      <c r="CI2975" s="53">
        <f t="shared" si="2511"/>
        <v>-0.20564104558399277</v>
      </c>
      <c r="CJ2975" s="53">
        <f t="shared" si="2512"/>
        <v>-0.19807050726437647</v>
      </c>
      <c r="CK2975" s="53">
        <f t="shared" si="2513"/>
        <v>-0.19068100979051217</v>
      </c>
      <c r="CL2975" s="53">
        <f t="shared" si="2514"/>
        <v>-0.18174503105726558</v>
      </c>
      <c r="CM2975" s="53">
        <f t="shared" si="2515"/>
        <v>-0.17471730570612765</v>
      </c>
      <c r="CN2975" s="53">
        <f t="shared" si="2516"/>
        <v>-0.16708118522096094</v>
      </c>
      <c r="CO2975" s="53">
        <f t="shared" si="2517"/>
        <v>-0.15867969770455193</v>
      </c>
      <c r="CP2975" s="53">
        <f t="shared" si="2518"/>
        <v>-0.15109847762674034</v>
      </c>
      <c r="CQ2975" s="53">
        <f t="shared" si="2519"/>
        <v>-0.14255351694246476</v>
      </c>
      <c r="CR2975" s="53">
        <f t="shared" si="2520"/>
        <v>-0.13465174824237347</v>
      </c>
      <c r="CS2975" s="53">
        <f t="shared" si="2521"/>
        <v>-0.12671254104536511</v>
      </c>
      <c r="CT2975" s="53">
        <f t="shared" si="2522"/>
        <v>-0.11833344568301363</v>
      </c>
      <c r="CU2975" s="53">
        <f t="shared" si="2523"/>
        <v>-0.11028848466110908</v>
      </c>
      <c r="CV2975" s="53">
        <f t="shared" si="2524"/>
        <v>-0.10195161697250932</v>
      </c>
      <c r="CW2975" s="53">
        <f t="shared" si="2525"/>
        <v>-9.355531360025493E-2</v>
      </c>
      <c r="CX2975" s="53">
        <f t="shared" si="2526"/>
        <v>-8.5099075324403417E-2</v>
      </c>
      <c r="CY2975" s="53">
        <f t="shared" si="2527"/>
        <v>-7.6582398840324695E-2</v>
      </c>
      <c r="CZ2975" s="53">
        <f t="shared" si="2528"/>
        <v>-6.8004776734416517E-2</v>
      </c>
      <c r="DA2975" s="53">
        <f t="shared" si="2529"/>
        <v>-5.936569745956799E-2</v>
      </c>
      <c r="DB2975" s="53">
        <f t="shared" si="2530"/>
        <v>-5.0664645310361744E-2</v>
      </c>
      <c r="DC2975" s="53">
        <f t="shared" si="2531"/>
        <v>-4.1901100398014979E-2</v>
      </c>
      <c r="DD2975" s="53">
        <f t="shared" si="2532"/>
        <v>-3.3074538625052829E-2</v>
      </c>
      <c r="DE2975" s="53">
        <f t="shared" si="2533"/>
        <v>-2.418443165970896E-2</v>
      </c>
      <c r="DF2975" s="53">
        <f t="shared" si="2534"/>
        <v>-1.5230246910054146E-2</v>
      </c>
      <c r="DG2975" s="53">
        <f t="shared" si="2535"/>
        <v>-6.2114474978401946E-3</v>
      </c>
      <c r="DH2975" s="53">
        <f t="shared" si="2536"/>
        <v>2.8725077679330191E-3</v>
      </c>
      <c r="DI2975" s="53">
        <f t="shared" si="2537"/>
        <v>1.2022164417744063E-2</v>
      </c>
      <c r="DJ2975" s="53">
        <f t="shared" si="2538"/>
        <v>2.123807234856212E-2</v>
      </c>
      <c r="DK2975" s="53">
        <f t="shared" si="2539"/>
        <v>3.0520785851158028E-2</v>
      </c>
      <c r="DL2975" s="53">
        <f t="shared" si="2540"/>
        <v>3.987086363771164E-2</v>
      </c>
      <c r="DM2975" s="53">
        <f t="shared" si="2541"/>
        <v>4.9288868869722169E-2</v>
      </c>
      <c r="DN2975" s="53">
        <f t="shared" si="2542"/>
        <v>5.877536918622428E-2</v>
      </c>
      <c r="DO2975" s="53">
        <f t="shared" si="2543"/>
        <v>6.8330936732314385E-2</v>
      </c>
    </row>
    <row r="2976" spans="1:119" x14ac:dyDescent="0.25">
      <c r="A2976" t="s">
        <v>34</v>
      </c>
      <c r="B2976">
        <v>205</v>
      </c>
      <c r="C2976" t="s">
        <v>141</v>
      </c>
      <c r="D2976" t="s">
        <v>151</v>
      </c>
      <c r="E2976" t="s">
        <v>184</v>
      </c>
      <c r="F2976" t="s">
        <v>56</v>
      </c>
      <c r="G2976" t="s">
        <v>174</v>
      </c>
      <c r="H2976" t="s">
        <v>64</v>
      </c>
      <c r="I2976" t="s">
        <v>40</v>
      </c>
      <c r="J2976" t="s">
        <v>254</v>
      </c>
      <c r="K2976" t="s">
        <v>253</v>
      </c>
      <c r="L2976" s="54">
        <v>1166.355452095075</v>
      </c>
      <c r="M2976" s="54">
        <v>1063.6115603482026</v>
      </c>
      <c r="N2976" s="54">
        <v>986.17153615551831</v>
      </c>
      <c r="O2976" s="54">
        <v>2346.1270487323031</v>
      </c>
      <c r="P2976" s="54">
        <v>2569.3999253769225</v>
      </c>
      <c r="Q2976" s="54">
        <v>2658.1112565947346</v>
      </c>
      <c r="R2976" s="54">
        <v>3239.9957456745155</v>
      </c>
      <c r="S2976" s="54">
        <v>3550.9625248013112</v>
      </c>
      <c r="T2976" s="54">
        <v>2278.5499371935121</v>
      </c>
      <c r="U2976" s="54">
        <v>2272.7000464531934</v>
      </c>
      <c r="V2976" s="54">
        <v>2359.2948152053664</v>
      </c>
      <c r="W2976" s="54">
        <v>2474.2522301139734</v>
      </c>
      <c r="X2976" s="54">
        <v>1902.8070585526527</v>
      </c>
      <c r="Y2976" s="54">
        <v>1700.9407912178924</v>
      </c>
      <c r="Z2976" s="54">
        <v>1548.4132842921799</v>
      </c>
      <c r="AA2976" s="54">
        <v>1523.8324814013656</v>
      </c>
      <c r="AB2976" s="54">
        <v>1614.3436848385415</v>
      </c>
      <c r="AC2976" s="54">
        <v>1644.9272201096176</v>
      </c>
      <c r="AD2976" s="54">
        <v>821.73013673997161</v>
      </c>
      <c r="AE2976" s="54">
        <v>829.46795368030575</v>
      </c>
      <c r="AF2976" s="54">
        <v>836.8267482075147</v>
      </c>
      <c r="AG2976" s="54">
        <v>844.88936698297618</v>
      </c>
      <c r="AH2976" s="54">
        <v>852.94147905777913</v>
      </c>
      <c r="AI2976" s="54">
        <v>860.80103399614507</v>
      </c>
      <c r="AJ2976" s="54">
        <v>870.30544427985183</v>
      </c>
      <c r="AK2976" s="54">
        <v>877.78021420627431</v>
      </c>
      <c r="AL2976" s="54">
        <v>885.90208023050934</v>
      </c>
      <c r="AM2976" s="54">
        <v>894.83799947708303</v>
      </c>
      <c r="AN2976" s="54">
        <v>902.90147279338737</v>
      </c>
      <c r="AO2976" s="54">
        <v>911.98999175990377</v>
      </c>
      <c r="AP2976" s="54">
        <v>920.39440429651836</v>
      </c>
      <c r="AQ2976" s="54">
        <v>928.83863685125618</v>
      </c>
      <c r="AR2976" s="54">
        <v>937.75073954391314</v>
      </c>
      <c r="AS2976" s="54">
        <v>946.30745308936162</v>
      </c>
      <c r="AT2976" s="54">
        <v>955.1746419400497</v>
      </c>
      <c r="AU2976" s="54">
        <v>964.10504727097009</v>
      </c>
      <c r="AV2976" s="54">
        <v>973.09920005822471</v>
      </c>
      <c r="AW2976" s="54">
        <v>982.15763562243649</v>
      </c>
      <c r="AX2976" s="54">
        <v>991.28089365457868</v>
      </c>
      <c r="AY2976" s="54">
        <v>1000.4695182420721</v>
      </c>
      <c r="AZ2976" s="54">
        <v>1009.7240578951605</v>
      </c>
      <c r="BA2976" s="54">
        <v>1019.0450655735632</v>
      </c>
      <c r="BB2976" s="54">
        <v>1028.4330987134133</v>
      </c>
      <c r="BC2976" s="54">
        <v>1037.8887192544851</v>
      </c>
      <c r="BD2976" s="54">
        <v>1047.4124936677115</v>
      </c>
      <c r="BE2976" s="54">
        <v>1057.0049929830038</v>
      </c>
      <c r="BF2976" s="54">
        <v>1066.6667928173663</v>
      </c>
      <c r="BG2976" s="54">
        <v>1076.398473403322</v>
      </c>
      <c r="BH2976" s="54">
        <v>1086.2006196176449</v>
      </c>
      <c r="BI2976" s="54">
        <v>1096.0738210104062</v>
      </c>
      <c r="BJ2976" s="54">
        <v>1106.0186718343396</v>
      </c>
      <c r="BK2976" s="54">
        <v>1116.0357710745257</v>
      </c>
      <c r="BL2976" s="54">
        <v>1126.1257224784042</v>
      </c>
      <c r="BM2976" s="54">
        <v>1136.2891345861137</v>
      </c>
      <c r="BO2976" s="53">
        <f t="shared" si="2491"/>
        <v>0</v>
      </c>
      <c r="BP2976" s="53">
        <f t="shared" si="2492"/>
        <v>-7.2808558198946383E-2</v>
      </c>
      <c r="BQ2976" s="53">
        <f t="shared" si="2493"/>
        <v>1.2058119112246519</v>
      </c>
      <c r="BR2976" s="53">
        <f t="shared" si="2494"/>
        <v>1.4157314767580735</v>
      </c>
      <c r="BS2976" s="53">
        <f t="shared" si="2495"/>
        <v>1.4991372373994585</v>
      </c>
      <c r="BT2976" s="53">
        <f t="shared" si="2496"/>
        <v>2.046220882192944</v>
      </c>
      <c r="BU2976" s="53">
        <f t="shared" si="2497"/>
        <v>2.3385896291300234</v>
      </c>
      <c r="BV2976" s="53">
        <f t="shared" si="2498"/>
        <v>1.1422763931294297</v>
      </c>
      <c r="BW2976" s="53">
        <f t="shared" si="2499"/>
        <v>1.1367763675952922</v>
      </c>
      <c r="BX2976" s="53">
        <f t="shared" si="2500"/>
        <v>1.2181921513084966</v>
      </c>
      <c r="BY2976" s="53">
        <f t="shared" si="2501"/>
        <v>1.3262742925659428</v>
      </c>
      <c r="BZ2976" s="53">
        <f t="shared" si="2502"/>
        <v>0.78900561961710558</v>
      </c>
      <c r="CA2976" s="53">
        <f t="shared" si="2503"/>
        <v>0.5992123954172166</v>
      </c>
      <c r="CB2976" s="53">
        <f t="shared" si="2504"/>
        <v>0.45580712171393101</v>
      </c>
      <c r="CC2976" s="53">
        <f t="shared" si="2505"/>
        <v>0.43269642622396565</v>
      </c>
      <c r="CD2976" s="53">
        <f t="shared" si="2506"/>
        <v>0.51779441388361902</v>
      </c>
      <c r="CE2976" s="53">
        <f t="shared" si="2507"/>
        <v>0.54654883552704647</v>
      </c>
      <c r="CF2976" s="53">
        <f t="shared" si="2508"/>
        <v>-0.22741518861363674</v>
      </c>
      <c r="CG2976" s="53">
        <f t="shared" si="2509"/>
        <v>-0.22014014833690176</v>
      </c>
      <c r="CH2976" s="53">
        <f t="shared" si="2510"/>
        <v>-0.21322146222860128</v>
      </c>
      <c r="CI2976" s="53">
        <f t="shared" si="2511"/>
        <v>-0.20564104558399277</v>
      </c>
      <c r="CJ2976" s="53">
        <f t="shared" si="2512"/>
        <v>-0.19807050726437647</v>
      </c>
      <c r="CK2976" s="53">
        <f t="shared" si="2513"/>
        <v>-0.19068100979051217</v>
      </c>
      <c r="CL2976" s="53">
        <f t="shared" si="2514"/>
        <v>-0.18174503105726558</v>
      </c>
      <c r="CM2976" s="53">
        <f t="shared" si="2515"/>
        <v>-0.17471730570612765</v>
      </c>
      <c r="CN2976" s="53">
        <f t="shared" si="2516"/>
        <v>-0.16708118522096094</v>
      </c>
      <c r="CO2976" s="53">
        <f t="shared" si="2517"/>
        <v>-0.15867969770455193</v>
      </c>
      <c r="CP2976" s="53">
        <f t="shared" si="2518"/>
        <v>-0.15109847762674034</v>
      </c>
      <c r="CQ2976" s="53">
        <f t="shared" si="2519"/>
        <v>-0.14255351694246476</v>
      </c>
      <c r="CR2976" s="53">
        <f t="shared" si="2520"/>
        <v>-0.13465174824237347</v>
      </c>
      <c r="CS2976" s="53">
        <f t="shared" si="2521"/>
        <v>-0.12671254104536511</v>
      </c>
      <c r="CT2976" s="53">
        <f t="shared" si="2522"/>
        <v>-0.11833344568301363</v>
      </c>
      <c r="CU2976" s="53">
        <f t="shared" si="2523"/>
        <v>-0.11028848466110908</v>
      </c>
      <c r="CV2976" s="53">
        <f t="shared" si="2524"/>
        <v>-0.10195161697250932</v>
      </c>
      <c r="CW2976" s="53">
        <f t="shared" si="2525"/>
        <v>-9.355531360025493E-2</v>
      </c>
      <c r="CX2976" s="53">
        <f t="shared" si="2526"/>
        <v>-8.5099075324403417E-2</v>
      </c>
      <c r="CY2976" s="53">
        <f t="shared" si="2527"/>
        <v>-7.6582398840324695E-2</v>
      </c>
      <c r="CZ2976" s="53">
        <f t="shared" si="2528"/>
        <v>-6.8004776734416517E-2</v>
      </c>
      <c r="DA2976" s="53">
        <f t="shared" si="2529"/>
        <v>-5.936569745956799E-2</v>
      </c>
      <c r="DB2976" s="53">
        <f t="shared" si="2530"/>
        <v>-5.0664645310361744E-2</v>
      </c>
      <c r="DC2976" s="53">
        <f t="shared" si="2531"/>
        <v>-4.1901100398014979E-2</v>
      </c>
      <c r="DD2976" s="53">
        <f t="shared" si="2532"/>
        <v>-3.3074538625052829E-2</v>
      </c>
      <c r="DE2976" s="53">
        <f t="shared" si="2533"/>
        <v>-2.418443165970896E-2</v>
      </c>
      <c r="DF2976" s="53">
        <f t="shared" si="2534"/>
        <v>-1.5230246910054146E-2</v>
      </c>
      <c r="DG2976" s="53">
        <f t="shared" si="2535"/>
        <v>-6.2114474978401946E-3</v>
      </c>
      <c r="DH2976" s="53">
        <f t="shared" si="2536"/>
        <v>2.8725077679330191E-3</v>
      </c>
      <c r="DI2976" s="53">
        <f t="shared" si="2537"/>
        <v>1.2022164417744063E-2</v>
      </c>
      <c r="DJ2976" s="53">
        <f t="shared" si="2538"/>
        <v>2.123807234856212E-2</v>
      </c>
      <c r="DK2976" s="53">
        <f t="shared" si="2539"/>
        <v>3.0520785851158028E-2</v>
      </c>
      <c r="DL2976" s="53">
        <f t="shared" si="2540"/>
        <v>3.987086363771164E-2</v>
      </c>
      <c r="DM2976" s="53">
        <f t="shared" si="2541"/>
        <v>4.9288868869722169E-2</v>
      </c>
      <c r="DN2976" s="53">
        <f t="shared" si="2542"/>
        <v>5.877536918622428E-2</v>
      </c>
      <c r="DO2976" s="53">
        <f t="shared" si="2543"/>
        <v>6.8330936732314385E-2</v>
      </c>
    </row>
    <row r="2977" spans="1:119" x14ac:dyDescent="0.25">
      <c r="A2977" t="s">
        <v>34</v>
      </c>
      <c r="B2977">
        <v>206</v>
      </c>
      <c r="C2977" t="s">
        <v>141</v>
      </c>
      <c r="D2977" t="s">
        <v>142</v>
      </c>
      <c r="E2977" t="s">
        <v>185</v>
      </c>
      <c r="F2977" t="s">
        <v>56</v>
      </c>
      <c r="G2977" t="s">
        <v>186</v>
      </c>
      <c r="H2977" t="s">
        <v>64</v>
      </c>
      <c r="I2977" t="s">
        <v>40</v>
      </c>
      <c r="J2977" t="s">
        <v>254</v>
      </c>
      <c r="K2977" t="s">
        <v>253</v>
      </c>
      <c r="L2977" s="54">
        <v>65176.039119804394</v>
      </c>
      <c r="M2977" s="54">
        <v>59434.701952145449</v>
      </c>
      <c r="N2977" s="54">
        <v>55107.346996025641</v>
      </c>
      <c r="O2977" s="54">
        <v>131101.77350612954</v>
      </c>
      <c r="P2977" s="54">
        <v>143578.28031753231</v>
      </c>
      <c r="Q2977" s="54">
        <v>148535.476842345</v>
      </c>
      <c r="R2977" s="54">
        <v>181051.23021353921</v>
      </c>
      <c r="S2977" s="54">
        <v>198428.07954786677</v>
      </c>
      <c r="T2977" s="54">
        <v>127325.55892476482</v>
      </c>
      <c r="U2977" s="54">
        <v>126998.6665464142</v>
      </c>
      <c r="V2977" s="54">
        <v>131837.58938560882</v>
      </c>
      <c r="W2977" s="54">
        <v>138261.41923759482</v>
      </c>
      <c r="X2977" s="54">
        <v>106329.01579265598</v>
      </c>
      <c r="Y2977" s="54">
        <v>95048.712079798846</v>
      </c>
      <c r="Z2977" s="54">
        <v>86525.462378878234</v>
      </c>
      <c r="AA2977" s="54">
        <v>85151.885080525346</v>
      </c>
      <c r="AB2977" s="54">
        <v>90209.658613804189</v>
      </c>
      <c r="AC2977" s="54">
        <v>91918.669093987628</v>
      </c>
      <c r="AD2977" s="54">
        <v>45918.347997503013</v>
      </c>
      <c r="AE2977" s="54">
        <v>46350.737848040611</v>
      </c>
      <c r="AF2977" s="54">
        <v>46761.947894787903</v>
      </c>
      <c r="AG2977" s="54">
        <v>47212.48769873329</v>
      </c>
      <c r="AH2977" s="54">
        <v>47662.440387376977</v>
      </c>
      <c r="AI2977" s="54">
        <v>48101.632967312238</v>
      </c>
      <c r="AJ2977" s="54">
        <v>48632.740199973457</v>
      </c>
      <c r="AK2977" s="54">
        <v>49050.430961619881</v>
      </c>
      <c r="AL2977" s="54">
        <v>49504.281506726438</v>
      </c>
      <c r="AM2977" s="54">
        <v>50003.621413218869</v>
      </c>
      <c r="AN2977" s="54">
        <v>50454.208968977226</v>
      </c>
      <c r="AO2977" s="54">
        <v>50962.076160439945</v>
      </c>
      <c r="AP2977" s="54">
        <v>51431.715428024654</v>
      </c>
      <c r="AQ2977" s="54">
        <v>51903.57984151518</v>
      </c>
      <c r="AR2977" s="54">
        <v>52401.588877005139</v>
      </c>
      <c r="AS2977" s="54">
        <v>52879.73873755867</v>
      </c>
      <c r="AT2977" s="54">
        <v>53375.237983845072</v>
      </c>
      <c r="AU2977" s="54">
        <v>53874.269772274805</v>
      </c>
      <c r="AV2977" s="54">
        <v>54376.863773836361</v>
      </c>
      <c r="AW2977" s="54">
        <v>54883.049902290426</v>
      </c>
      <c r="AX2977" s="54">
        <v>55392.858315613215</v>
      </c>
      <c r="AY2977" s="54">
        <v>55906.31941745479</v>
      </c>
      <c r="AZ2977" s="54">
        <v>56423.463858612944</v>
      </c>
      <c r="BA2977" s="54">
        <v>56944.322538522516</v>
      </c>
      <c r="BB2977" s="54">
        <v>57468.926606760717</v>
      </c>
      <c r="BC2977" s="54">
        <v>57997.307464568621</v>
      </c>
      <c r="BD2977" s="54">
        <v>58529.496766388802</v>
      </c>
      <c r="BE2977" s="54">
        <v>59065.52642141992</v>
      </c>
      <c r="BF2977" s="54">
        <v>59605.428595187775</v>
      </c>
      <c r="BG2977" s="54">
        <v>60149.23571113377</v>
      </c>
      <c r="BH2977" s="54">
        <v>60696.980452220349</v>
      </c>
      <c r="BI2977" s="54">
        <v>61248.695762554293</v>
      </c>
      <c r="BJ2977" s="54">
        <v>61804.414849027489</v>
      </c>
      <c r="BK2977" s="54">
        <v>62364.17118297577</v>
      </c>
      <c r="BL2977" s="54">
        <v>62927.998501856004</v>
      </c>
      <c r="BM2977" s="54">
        <v>63495.930810941463</v>
      </c>
      <c r="BO2977" s="53">
        <f t="shared" si="2491"/>
        <v>0</v>
      </c>
      <c r="BP2977" s="53">
        <f t="shared" si="2492"/>
        <v>-7.2808558198946272E-2</v>
      </c>
      <c r="BQ2977" s="53">
        <f t="shared" si="2493"/>
        <v>1.2058119112246524</v>
      </c>
      <c r="BR2977" s="53">
        <f t="shared" si="2494"/>
        <v>1.415731476758074</v>
      </c>
      <c r="BS2977" s="53">
        <f t="shared" si="2495"/>
        <v>1.4991372373994589</v>
      </c>
      <c r="BT2977" s="53">
        <f t="shared" si="2496"/>
        <v>2.046220882192944</v>
      </c>
      <c r="BU2977" s="53">
        <f t="shared" si="2497"/>
        <v>2.3385896291300239</v>
      </c>
      <c r="BV2977" s="53">
        <f t="shared" si="2498"/>
        <v>1.1422763931294293</v>
      </c>
      <c r="BW2977" s="53">
        <f t="shared" si="2499"/>
        <v>1.1367763675952927</v>
      </c>
      <c r="BX2977" s="53">
        <f t="shared" si="2500"/>
        <v>1.2181921513084966</v>
      </c>
      <c r="BY2977" s="53">
        <f t="shared" si="2501"/>
        <v>1.3262742925659428</v>
      </c>
      <c r="BZ2977" s="53">
        <f t="shared" si="2502"/>
        <v>0.7890056196171058</v>
      </c>
      <c r="CA2977" s="53">
        <f t="shared" si="2503"/>
        <v>0.5992123954172166</v>
      </c>
      <c r="CB2977" s="53">
        <f t="shared" si="2504"/>
        <v>0.45580712171393123</v>
      </c>
      <c r="CC2977" s="53">
        <f t="shared" si="2505"/>
        <v>0.43269642622396565</v>
      </c>
      <c r="CD2977" s="53">
        <f t="shared" si="2506"/>
        <v>0.51779441388361902</v>
      </c>
      <c r="CE2977" s="53">
        <f t="shared" si="2507"/>
        <v>0.54654883552704669</v>
      </c>
      <c r="CF2977" s="53">
        <f t="shared" si="2508"/>
        <v>-0.22741518861363663</v>
      </c>
      <c r="CG2977" s="53">
        <f t="shared" si="2509"/>
        <v>-0.22014014833690165</v>
      </c>
      <c r="CH2977" s="53">
        <f t="shared" si="2510"/>
        <v>-0.21322146222860117</v>
      </c>
      <c r="CI2977" s="53">
        <f t="shared" si="2511"/>
        <v>-0.20564104558399265</v>
      </c>
      <c r="CJ2977" s="53">
        <f t="shared" si="2512"/>
        <v>-0.19807050726437647</v>
      </c>
      <c r="CK2977" s="53">
        <f t="shared" si="2513"/>
        <v>-0.19068100979051206</v>
      </c>
      <c r="CL2977" s="53">
        <f t="shared" si="2514"/>
        <v>-0.18174503105726547</v>
      </c>
      <c r="CM2977" s="53">
        <f t="shared" si="2515"/>
        <v>-0.17471730570612753</v>
      </c>
      <c r="CN2977" s="53">
        <f t="shared" si="2516"/>
        <v>-0.16708118522096072</v>
      </c>
      <c r="CO2977" s="53">
        <f t="shared" si="2517"/>
        <v>-0.15867969770455193</v>
      </c>
      <c r="CP2977" s="53">
        <f t="shared" si="2518"/>
        <v>-0.15109847762674022</v>
      </c>
      <c r="CQ2977" s="53">
        <f t="shared" si="2519"/>
        <v>-0.14255351694246465</v>
      </c>
      <c r="CR2977" s="53">
        <f t="shared" si="2520"/>
        <v>-0.13465174824237347</v>
      </c>
      <c r="CS2977" s="53">
        <f t="shared" si="2521"/>
        <v>-0.12671254104536511</v>
      </c>
      <c r="CT2977" s="53">
        <f t="shared" si="2522"/>
        <v>-0.11833344568301363</v>
      </c>
      <c r="CU2977" s="53">
        <f t="shared" si="2523"/>
        <v>-0.11028848466110908</v>
      </c>
      <c r="CV2977" s="53">
        <f t="shared" si="2524"/>
        <v>-0.10195161697250921</v>
      </c>
      <c r="CW2977" s="53">
        <f t="shared" si="2525"/>
        <v>-9.3555313600254819E-2</v>
      </c>
      <c r="CX2977" s="53">
        <f t="shared" si="2526"/>
        <v>-8.5099075324403306E-2</v>
      </c>
      <c r="CY2977" s="53">
        <f t="shared" si="2527"/>
        <v>-7.6582398840324584E-2</v>
      </c>
      <c r="CZ2977" s="53">
        <f t="shared" si="2528"/>
        <v>-6.8004776734416406E-2</v>
      </c>
      <c r="DA2977" s="53">
        <f t="shared" si="2529"/>
        <v>-5.936569745956799E-2</v>
      </c>
      <c r="DB2977" s="53">
        <f t="shared" si="2530"/>
        <v>-5.0664645310361633E-2</v>
      </c>
      <c r="DC2977" s="53">
        <f t="shared" si="2531"/>
        <v>-4.1901100398014868E-2</v>
      </c>
      <c r="DD2977" s="53">
        <f t="shared" si="2532"/>
        <v>-3.3074538625052718E-2</v>
      </c>
      <c r="DE2977" s="53">
        <f t="shared" si="2533"/>
        <v>-2.4184431659708849E-2</v>
      </c>
      <c r="DF2977" s="53">
        <f t="shared" si="2534"/>
        <v>-1.5230246910054035E-2</v>
      </c>
      <c r="DG2977" s="53">
        <f t="shared" si="2535"/>
        <v>-6.2114474978401946E-3</v>
      </c>
      <c r="DH2977" s="53">
        <f t="shared" si="2536"/>
        <v>2.8725077679330191E-3</v>
      </c>
      <c r="DI2977" s="53">
        <f t="shared" si="2537"/>
        <v>1.2022164417744285E-2</v>
      </c>
      <c r="DJ2977" s="53">
        <f t="shared" si="2538"/>
        <v>2.1238072348562342E-2</v>
      </c>
      <c r="DK2977" s="53">
        <f t="shared" si="2539"/>
        <v>3.052078585115825E-2</v>
      </c>
      <c r="DL2977" s="53">
        <f t="shared" si="2540"/>
        <v>3.9870863637711862E-2</v>
      </c>
      <c r="DM2977" s="53">
        <f t="shared" si="2541"/>
        <v>4.9288868869722169E-2</v>
      </c>
      <c r="DN2977" s="53">
        <f t="shared" si="2542"/>
        <v>5.877536918622428E-2</v>
      </c>
      <c r="DO2977" s="53">
        <f t="shared" si="2543"/>
        <v>6.8330936732314385E-2</v>
      </c>
    </row>
    <row r="2978" spans="1:119" x14ac:dyDescent="0.25">
      <c r="A2978" t="s">
        <v>34</v>
      </c>
      <c r="B2978">
        <v>207</v>
      </c>
      <c r="C2978" t="s">
        <v>141</v>
      </c>
      <c r="D2978" t="s">
        <v>142</v>
      </c>
      <c r="E2978" t="s">
        <v>185</v>
      </c>
      <c r="F2978" t="s">
        <v>53</v>
      </c>
      <c r="G2978" t="s">
        <v>186</v>
      </c>
      <c r="H2978" t="s">
        <v>64</v>
      </c>
      <c r="I2978" t="s">
        <v>40</v>
      </c>
      <c r="J2978" t="s">
        <v>254</v>
      </c>
      <c r="K2978" t="s">
        <v>253</v>
      </c>
      <c r="L2978" s="54">
        <v>17820.782396088016</v>
      </c>
      <c r="M2978" s="54">
        <v>16250.955175698784</v>
      </c>
      <c r="N2978" s="54">
        <v>15067.746560000453</v>
      </c>
      <c r="O2978" s="54">
        <v>35846.55049533429</v>
      </c>
      <c r="P2978" s="54">
        <v>39257.94394532009</v>
      </c>
      <c r="Q2978" s="54">
        <v>40613.367222898298</v>
      </c>
      <c r="R2978" s="54">
        <v>49503.999011795146</v>
      </c>
      <c r="S2978" s="54">
        <v>54255.27041304484</v>
      </c>
      <c r="T2978" s="54">
        <v>34814.037638704023</v>
      </c>
      <c r="U2978" s="54">
        <v>34724.65697028357</v>
      </c>
      <c r="V2978" s="54">
        <v>36047.741222001241</v>
      </c>
      <c r="W2978" s="54">
        <v>37804.179254869538</v>
      </c>
      <c r="X2978" s="54">
        <v>29073.050133470817</v>
      </c>
      <c r="Y2978" s="54">
        <v>25988.728954347069</v>
      </c>
      <c r="Z2978" s="54">
        <v>23658.256279436158</v>
      </c>
      <c r="AA2978" s="54">
        <v>23282.685402949508</v>
      </c>
      <c r="AB2978" s="54">
        <v>24665.6089859487</v>
      </c>
      <c r="AC2978" s="54">
        <v>25132.895803179184</v>
      </c>
      <c r="AD2978" s="54">
        <v>12555.24113926549</v>
      </c>
      <c r="AE2978" s="54">
        <v>12673.467492704114</v>
      </c>
      <c r="AF2978" s="54">
        <v>12785.902750524836</v>
      </c>
      <c r="AG2978" s="54">
        <v>12909.091761629488</v>
      </c>
      <c r="AH2978" s="54">
        <v>13032.120240517483</v>
      </c>
      <c r="AI2978" s="54">
        <v>13152.206632736192</v>
      </c>
      <c r="AJ2978" s="54">
        <v>13297.424822581179</v>
      </c>
      <c r="AK2978" s="54">
        <v>13411.632072249644</v>
      </c>
      <c r="AL2978" s="54">
        <v>13535.726323970324</v>
      </c>
      <c r="AM2978" s="54">
        <v>13672.258521008678</v>
      </c>
      <c r="AN2978" s="54">
        <v>13795.460588670303</v>
      </c>
      <c r="AO2978" s="54">
        <v>13934.324361728575</v>
      </c>
      <c r="AP2978" s="54">
        <v>14062.735650682496</v>
      </c>
      <c r="AQ2978" s="54">
        <v>14191.755350971665</v>
      </c>
      <c r="AR2978" s="54">
        <v>14327.923654118144</v>
      </c>
      <c r="AS2978" s="54">
        <v>14458.661955075358</v>
      </c>
      <c r="AT2978" s="54">
        <v>14594.144018188526</v>
      </c>
      <c r="AU2978" s="54">
        <v>14730.5919679326</v>
      </c>
      <c r="AV2978" s="54">
        <v>14868.013917108492</v>
      </c>
      <c r="AW2978" s="54">
        <v>15006.418044897182</v>
      </c>
      <c r="AX2978" s="54">
        <v>15145.812597254378</v>
      </c>
      <c r="AY2978" s="54">
        <v>15286.205887309252</v>
      </c>
      <c r="AZ2978" s="54">
        <v>15427.60629576742</v>
      </c>
      <c r="BA2978" s="54">
        <v>15570.02227131819</v>
      </c>
      <c r="BB2978" s="54">
        <v>15713.462331046134</v>
      </c>
      <c r="BC2978" s="54">
        <v>15857.935060847105</v>
      </c>
      <c r="BD2978" s="54">
        <v>16003.449115848673</v>
      </c>
      <c r="BE2978" s="54">
        <v>16150.013220835177</v>
      </c>
      <c r="BF2978" s="54">
        <v>16297.636170677311</v>
      </c>
      <c r="BG2978" s="54">
        <v>16446.326830766426</v>
      </c>
      <c r="BH2978" s="54">
        <v>16596.094137453518</v>
      </c>
      <c r="BI2978" s="54">
        <v>16746.947098493056</v>
      </c>
      <c r="BJ2978" s="54">
        <v>16898.89479349164</v>
      </c>
      <c r="BK2978" s="54">
        <v>17051.946374361534</v>
      </c>
      <c r="BL2978" s="54">
        <v>17206.111065779263</v>
      </c>
      <c r="BM2978" s="54">
        <v>17361.398165649134</v>
      </c>
      <c r="BO2978" s="53">
        <f t="shared" si="2491"/>
        <v>0</v>
      </c>
      <c r="BP2978" s="53">
        <f t="shared" si="2492"/>
        <v>-7.2808558198946272E-2</v>
      </c>
      <c r="BQ2978" s="53">
        <f t="shared" si="2493"/>
        <v>1.2058119112246524</v>
      </c>
      <c r="BR2978" s="53">
        <f t="shared" si="2494"/>
        <v>1.415731476758074</v>
      </c>
      <c r="BS2978" s="53">
        <f t="shared" si="2495"/>
        <v>1.4991372373994589</v>
      </c>
      <c r="BT2978" s="53">
        <f t="shared" si="2496"/>
        <v>2.0462208821929444</v>
      </c>
      <c r="BU2978" s="53">
        <f t="shared" si="2497"/>
        <v>2.3385896291300234</v>
      </c>
      <c r="BV2978" s="53">
        <f t="shared" si="2498"/>
        <v>1.1422763931294293</v>
      </c>
      <c r="BW2978" s="53">
        <f t="shared" si="2499"/>
        <v>1.1367763675952927</v>
      </c>
      <c r="BX2978" s="53">
        <f t="shared" si="2500"/>
        <v>1.218192151308497</v>
      </c>
      <c r="BY2978" s="53">
        <f t="shared" si="2501"/>
        <v>1.3262742925659428</v>
      </c>
      <c r="BZ2978" s="53">
        <f t="shared" si="2502"/>
        <v>0.7890056196171058</v>
      </c>
      <c r="CA2978" s="53">
        <f t="shared" si="2503"/>
        <v>0.59921239541721683</v>
      </c>
      <c r="CB2978" s="53">
        <f t="shared" si="2504"/>
        <v>0.45580712171393101</v>
      </c>
      <c r="CC2978" s="53">
        <f t="shared" si="2505"/>
        <v>0.43269642622396587</v>
      </c>
      <c r="CD2978" s="53">
        <f t="shared" si="2506"/>
        <v>0.51779441388361902</v>
      </c>
      <c r="CE2978" s="53">
        <f t="shared" si="2507"/>
        <v>0.54654883552704647</v>
      </c>
      <c r="CF2978" s="53">
        <f t="shared" si="2508"/>
        <v>-0.22741518861363663</v>
      </c>
      <c r="CG2978" s="53">
        <f t="shared" si="2509"/>
        <v>-0.22014014833690165</v>
      </c>
      <c r="CH2978" s="53">
        <f t="shared" si="2510"/>
        <v>-0.21322146222860117</v>
      </c>
      <c r="CI2978" s="53">
        <f t="shared" si="2511"/>
        <v>-0.20564104558399265</v>
      </c>
      <c r="CJ2978" s="53">
        <f t="shared" si="2512"/>
        <v>-0.19807050726437636</v>
      </c>
      <c r="CK2978" s="53">
        <f t="shared" si="2513"/>
        <v>-0.19068100979051206</v>
      </c>
      <c r="CL2978" s="53">
        <f t="shared" si="2514"/>
        <v>-0.18174503105726547</v>
      </c>
      <c r="CM2978" s="53">
        <f t="shared" si="2515"/>
        <v>-0.17471730570612753</v>
      </c>
      <c r="CN2978" s="53">
        <f t="shared" si="2516"/>
        <v>-0.16708118522096083</v>
      </c>
      <c r="CO2978" s="53">
        <f t="shared" si="2517"/>
        <v>-0.15867969770455193</v>
      </c>
      <c r="CP2978" s="53">
        <f t="shared" si="2518"/>
        <v>-0.15109847762674022</v>
      </c>
      <c r="CQ2978" s="53">
        <f t="shared" si="2519"/>
        <v>-0.14255351694246454</v>
      </c>
      <c r="CR2978" s="53">
        <f t="shared" si="2520"/>
        <v>-0.13465174824237336</v>
      </c>
      <c r="CS2978" s="53">
        <f t="shared" si="2521"/>
        <v>-0.126712541045365</v>
      </c>
      <c r="CT2978" s="53">
        <f t="shared" si="2522"/>
        <v>-0.11833344568301363</v>
      </c>
      <c r="CU2978" s="53">
        <f t="shared" si="2523"/>
        <v>-0.11028848466110897</v>
      </c>
      <c r="CV2978" s="53">
        <f t="shared" si="2524"/>
        <v>-0.1019516169725091</v>
      </c>
      <c r="CW2978" s="53">
        <f t="shared" si="2525"/>
        <v>-9.3555313600254819E-2</v>
      </c>
      <c r="CX2978" s="53">
        <f t="shared" si="2526"/>
        <v>-8.5099075324403306E-2</v>
      </c>
      <c r="CY2978" s="53">
        <f t="shared" si="2527"/>
        <v>-7.6582398840324584E-2</v>
      </c>
      <c r="CZ2978" s="53">
        <f t="shared" si="2528"/>
        <v>-6.8004776734416517E-2</v>
      </c>
      <c r="DA2978" s="53">
        <f t="shared" si="2529"/>
        <v>-5.9365697459567879E-2</v>
      </c>
      <c r="DB2978" s="53">
        <f t="shared" si="2530"/>
        <v>-5.0664645310361633E-2</v>
      </c>
      <c r="DC2978" s="53">
        <f t="shared" si="2531"/>
        <v>-4.1901100398014868E-2</v>
      </c>
      <c r="DD2978" s="53">
        <f t="shared" si="2532"/>
        <v>-3.3074538625052718E-2</v>
      </c>
      <c r="DE2978" s="53">
        <f t="shared" si="2533"/>
        <v>-2.4184431659708849E-2</v>
      </c>
      <c r="DF2978" s="53">
        <f t="shared" si="2534"/>
        <v>-1.5230246910053924E-2</v>
      </c>
      <c r="DG2978" s="53">
        <f t="shared" si="2535"/>
        <v>-6.2114474978401946E-3</v>
      </c>
      <c r="DH2978" s="53">
        <f t="shared" si="2536"/>
        <v>2.8725077679330191E-3</v>
      </c>
      <c r="DI2978" s="53">
        <f t="shared" si="2537"/>
        <v>1.2022164417744285E-2</v>
      </c>
      <c r="DJ2978" s="53">
        <f t="shared" si="2538"/>
        <v>2.1238072348562342E-2</v>
      </c>
      <c r="DK2978" s="53">
        <f t="shared" si="2539"/>
        <v>3.0520785851158028E-2</v>
      </c>
      <c r="DL2978" s="53">
        <f t="shared" si="2540"/>
        <v>3.9870863637711862E-2</v>
      </c>
      <c r="DM2978" s="53">
        <f t="shared" si="2541"/>
        <v>4.9288868869722169E-2</v>
      </c>
      <c r="DN2978" s="53">
        <f t="shared" si="2542"/>
        <v>5.877536918622428E-2</v>
      </c>
      <c r="DO2978" s="53">
        <f t="shared" si="2543"/>
        <v>6.8330936732314385E-2</v>
      </c>
    </row>
    <row r="2979" spans="1:119" x14ac:dyDescent="0.25">
      <c r="A2979" t="s">
        <v>34</v>
      </c>
      <c r="B2979">
        <v>208</v>
      </c>
      <c r="C2979" t="s">
        <v>141</v>
      </c>
      <c r="D2979" t="s">
        <v>143</v>
      </c>
      <c r="E2979" t="s">
        <v>187</v>
      </c>
      <c r="F2979" t="s">
        <v>158</v>
      </c>
      <c r="G2979" t="s">
        <v>188</v>
      </c>
      <c r="H2979" t="s">
        <v>256</v>
      </c>
      <c r="I2979" t="s">
        <v>40</v>
      </c>
      <c r="J2979" t="s">
        <v>49</v>
      </c>
      <c r="K2979" t="s">
        <v>253</v>
      </c>
      <c r="L2979" s="54">
        <v>0</v>
      </c>
      <c r="M2979" s="54">
        <v>0</v>
      </c>
      <c r="N2979" s="54">
        <v>0</v>
      </c>
      <c r="O2979" s="54">
        <v>0</v>
      </c>
      <c r="P2979" s="54">
        <v>0</v>
      </c>
      <c r="Q2979" s="54">
        <v>0</v>
      </c>
      <c r="R2979" s="54">
        <v>0</v>
      </c>
      <c r="S2979" s="54">
        <v>0</v>
      </c>
      <c r="T2979" s="54">
        <v>0</v>
      </c>
      <c r="U2979" s="54">
        <v>0</v>
      </c>
      <c r="V2979" s="54">
        <v>0</v>
      </c>
      <c r="W2979" s="54">
        <v>0</v>
      </c>
      <c r="X2979" s="54">
        <v>0</v>
      </c>
      <c r="Y2979" s="54">
        <v>0</v>
      </c>
      <c r="Z2979" s="54">
        <v>0</v>
      </c>
      <c r="AA2979" s="54">
        <v>0</v>
      </c>
      <c r="AB2979" s="54">
        <v>0</v>
      </c>
      <c r="AC2979" s="54">
        <v>0</v>
      </c>
      <c r="AD2979" s="54">
        <v>0</v>
      </c>
      <c r="AE2979" s="54">
        <v>0</v>
      </c>
      <c r="AF2979" s="54">
        <v>0</v>
      </c>
      <c r="AG2979" s="54">
        <v>0</v>
      </c>
      <c r="AH2979" s="54">
        <v>0</v>
      </c>
      <c r="AI2979" s="54">
        <v>0</v>
      </c>
      <c r="AJ2979" s="54">
        <v>0</v>
      </c>
      <c r="AK2979" s="54">
        <v>0</v>
      </c>
      <c r="AL2979" s="54">
        <v>0</v>
      </c>
      <c r="AM2979" s="54">
        <v>0</v>
      </c>
      <c r="AN2979" s="54">
        <v>0</v>
      </c>
      <c r="AO2979" s="54">
        <v>0</v>
      </c>
      <c r="AP2979" s="54">
        <v>0</v>
      </c>
      <c r="AQ2979" s="54">
        <v>0</v>
      </c>
      <c r="AR2979" s="54">
        <v>0</v>
      </c>
      <c r="AS2979" s="54">
        <v>0</v>
      </c>
      <c r="AT2979" s="54">
        <v>0</v>
      </c>
      <c r="AU2979" s="54">
        <v>0</v>
      </c>
      <c r="AV2979" s="54">
        <v>0</v>
      </c>
      <c r="AW2979" s="54">
        <v>0</v>
      </c>
      <c r="AX2979" s="54">
        <v>0</v>
      </c>
      <c r="AY2979" s="54">
        <v>0</v>
      </c>
      <c r="AZ2979" s="54">
        <v>0</v>
      </c>
      <c r="BA2979" s="54">
        <v>0</v>
      </c>
      <c r="BB2979" s="54">
        <v>0</v>
      </c>
      <c r="BC2979" s="54">
        <v>0</v>
      </c>
      <c r="BD2979" s="54">
        <v>0</v>
      </c>
      <c r="BE2979" s="54">
        <v>0</v>
      </c>
      <c r="BF2979" s="54">
        <v>0</v>
      </c>
      <c r="BG2979" s="54">
        <v>0</v>
      </c>
      <c r="BH2979" s="54">
        <v>0</v>
      </c>
      <c r="BI2979" s="54">
        <v>0</v>
      </c>
      <c r="BJ2979" s="54">
        <v>0</v>
      </c>
      <c r="BK2979" s="54">
        <v>0</v>
      </c>
      <c r="BL2979" s="54">
        <v>0</v>
      </c>
      <c r="BM2979" s="54">
        <v>0</v>
      </c>
      <c r="BO2979" s="53">
        <f t="shared" si="2491"/>
        <v>0</v>
      </c>
      <c r="BP2979" s="53">
        <f t="shared" si="2492"/>
        <v>0</v>
      </c>
      <c r="BQ2979" s="53">
        <f t="shared" si="2493"/>
        <v>0</v>
      </c>
      <c r="BR2979" s="53">
        <f t="shared" si="2494"/>
        <v>0</v>
      </c>
      <c r="BS2979" s="53">
        <f t="shared" si="2495"/>
        <v>0</v>
      </c>
      <c r="BT2979" s="53">
        <f t="shared" si="2496"/>
        <v>0</v>
      </c>
      <c r="BU2979" s="53">
        <f t="shared" si="2497"/>
        <v>0</v>
      </c>
      <c r="BV2979" s="53">
        <f t="shared" si="2498"/>
        <v>0</v>
      </c>
      <c r="BW2979" s="53">
        <f t="shared" si="2499"/>
        <v>0</v>
      </c>
      <c r="BX2979" s="53">
        <f t="shared" si="2500"/>
        <v>0</v>
      </c>
      <c r="BY2979" s="53">
        <f t="shared" si="2501"/>
        <v>0</v>
      </c>
      <c r="BZ2979" s="53">
        <f t="shared" si="2502"/>
        <v>0</v>
      </c>
      <c r="CA2979" s="53">
        <f t="shared" si="2503"/>
        <v>0</v>
      </c>
      <c r="CB2979" s="53">
        <f t="shared" si="2504"/>
        <v>0</v>
      </c>
      <c r="CC2979" s="53">
        <f t="shared" si="2505"/>
        <v>0</v>
      </c>
      <c r="CD2979" s="53">
        <f t="shared" si="2506"/>
        <v>0</v>
      </c>
      <c r="CE2979" s="53">
        <f t="shared" si="2507"/>
        <v>0</v>
      </c>
      <c r="CF2979" s="53">
        <f t="shared" si="2508"/>
        <v>0</v>
      </c>
      <c r="CG2979" s="53">
        <f t="shared" si="2509"/>
        <v>0</v>
      </c>
      <c r="CH2979" s="53">
        <f t="shared" si="2510"/>
        <v>0</v>
      </c>
      <c r="CI2979" s="53">
        <f t="shared" si="2511"/>
        <v>0</v>
      </c>
      <c r="CJ2979" s="53">
        <f t="shared" si="2512"/>
        <v>0</v>
      </c>
      <c r="CK2979" s="53">
        <f t="shared" si="2513"/>
        <v>0</v>
      </c>
      <c r="CL2979" s="53">
        <f t="shared" si="2514"/>
        <v>0</v>
      </c>
      <c r="CM2979" s="53">
        <f t="shared" si="2515"/>
        <v>0</v>
      </c>
      <c r="CN2979" s="53">
        <f t="shared" si="2516"/>
        <v>0</v>
      </c>
      <c r="CO2979" s="53">
        <f t="shared" si="2517"/>
        <v>0</v>
      </c>
      <c r="CP2979" s="53">
        <f t="shared" si="2518"/>
        <v>0</v>
      </c>
      <c r="CQ2979" s="53">
        <f t="shared" si="2519"/>
        <v>0</v>
      </c>
      <c r="CR2979" s="53">
        <f t="shared" si="2520"/>
        <v>0</v>
      </c>
      <c r="CS2979" s="53">
        <f t="shared" si="2521"/>
        <v>0</v>
      </c>
      <c r="CT2979" s="53">
        <f t="shared" si="2522"/>
        <v>0</v>
      </c>
      <c r="CU2979" s="53">
        <f t="shared" si="2523"/>
        <v>0</v>
      </c>
      <c r="CV2979" s="53">
        <f t="shared" si="2524"/>
        <v>0</v>
      </c>
      <c r="CW2979" s="53">
        <f t="shared" si="2525"/>
        <v>0</v>
      </c>
      <c r="CX2979" s="53">
        <f t="shared" si="2526"/>
        <v>0</v>
      </c>
      <c r="CY2979" s="53">
        <f t="shared" si="2527"/>
        <v>0</v>
      </c>
      <c r="CZ2979" s="53">
        <f t="shared" si="2528"/>
        <v>0</v>
      </c>
      <c r="DA2979" s="53">
        <f t="shared" si="2529"/>
        <v>0</v>
      </c>
      <c r="DB2979" s="53">
        <f t="shared" si="2530"/>
        <v>0</v>
      </c>
      <c r="DC2979" s="53">
        <f t="shared" si="2531"/>
        <v>0</v>
      </c>
      <c r="DD2979" s="53">
        <f t="shared" si="2532"/>
        <v>0</v>
      </c>
      <c r="DE2979" s="53">
        <f t="shared" si="2533"/>
        <v>0</v>
      </c>
      <c r="DF2979" s="53">
        <f t="shared" si="2534"/>
        <v>0</v>
      </c>
      <c r="DG2979" s="53">
        <f t="shared" si="2535"/>
        <v>0</v>
      </c>
      <c r="DH2979" s="53">
        <f t="shared" si="2536"/>
        <v>0</v>
      </c>
      <c r="DI2979" s="53">
        <f t="shared" si="2537"/>
        <v>0</v>
      </c>
      <c r="DJ2979" s="53">
        <f t="shared" si="2538"/>
        <v>0</v>
      </c>
      <c r="DK2979" s="53">
        <f t="shared" si="2539"/>
        <v>0</v>
      </c>
      <c r="DL2979" s="53">
        <f t="shared" si="2540"/>
        <v>0</v>
      </c>
      <c r="DM2979" s="53">
        <f t="shared" si="2541"/>
        <v>0</v>
      </c>
      <c r="DN2979" s="53">
        <f t="shared" si="2542"/>
        <v>0</v>
      </c>
      <c r="DO2979" s="53">
        <f t="shared" si="2543"/>
        <v>0</v>
      </c>
    </row>
    <row r="2980" spans="1:119" x14ac:dyDescent="0.25">
      <c r="A2980" t="s">
        <v>34</v>
      </c>
      <c r="B2980">
        <v>209</v>
      </c>
      <c r="C2980" t="s">
        <v>141</v>
      </c>
      <c r="D2980" t="s">
        <v>143</v>
      </c>
      <c r="E2980" t="s">
        <v>187</v>
      </c>
      <c r="F2980" t="s">
        <v>159</v>
      </c>
      <c r="G2980" t="s">
        <v>188</v>
      </c>
      <c r="H2980" t="s">
        <v>256</v>
      </c>
      <c r="I2980" t="s">
        <v>40</v>
      </c>
      <c r="J2980" t="s">
        <v>49</v>
      </c>
      <c r="K2980" t="s">
        <v>253</v>
      </c>
      <c r="L2980" s="54">
        <v>0</v>
      </c>
      <c r="M2980" s="54">
        <v>0</v>
      </c>
      <c r="N2980" s="54">
        <v>0</v>
      </c>
      <c r="O2980" s="54">
        <v>0</v>
      </c>
      <c r="P2980" s="54">
        <v>0</v>
      </c>
      <c r="Q2980" s="54">
        <v>0</v>
      </c>
      <c r="R2980" s="54">
        <v>0</v>
      </c>
      <c r="S2980" s="54">
        <v>0</v>
      </c>
      <c r="T2980" s="54">
        <v>0</v>
      </c>
      <c r="U2980" s="54">
        <v>0</v>
      </c>
      <c r="V2980" s="54">
        <v>0</v>
      </c>
      <c r="W2980" s="54">
        <v>0</v>
      </c>
      <c r="X2980" s="54">
        <v>0</v>
      </c>
      <c r="Y2980" s="54">
        <v>0</v>
      </c>
      <c r="Z2980" s="54">
        <v>0</v>
      </c>
      <c r="AA2980" s="54">
        <v>0</v>
      </c>
      <c r="AB2980" s="54">
        <v>0</v>
      </c>
      <c r="AC2980" s="54">
        <v>0</v>
      </c>
      <c r="AD2980" s="54">
        <v>0</v>
      </c>
      <c r="AE2980" s="54">
        <v>0</v>
      </c>
      <c r="AF2980" s="54">
        <v>0</v>
      </c>
      <c r="AG2980" s="54">
        <v>0</v>
      </c>
      <c r="AH2980" s="54">
        <v>0</v>
      </c>
      <c r="AI2980" s="54">
        <v>0</v>
      </c>
      <c r="AJ2980" s="54">
        <v>0</v>
      </c>
      <c r="AK2980" s="54">
        <v>0</v>
      </c>
      <c r="AL2980" s="54">
        <v>0</v>
      </c>
      <c r="AM2980" s="54">
        <v>0</v>
      </c>
      <c r="AN2980" s="54">
        <v>0</v>
      </c>
      <c r="AO2980" s="54">
        <v>0</v>
      </c>
      <c r="AP2980" s="54">
        <v>0</v>
      </c>
      <c r="AQ2980" s="54">
        <v>0</v>
      </c>
      <c r="AR2980" s="54">
        <v>0</v>
      </c>
      <c r="AS2980" s="54">
        <v>0</v>
      </c>
      <c r="AT2980" s="54">
        <v>0</v>
      </c>
      <c r="AU2980" s="54">
        <v>0</v>
      </c>
      <c r="AV2980" s="54">
        <v>0</v>
      </c>
      <c r="AW2980" s="54">
        <v>0</v>
      </c>
      <c r="AX2980" s="54">
        <v>0</v>
      </c>
      <c r="AY2980" s="54">
        <v>0</v>
      </c>
      <c r="AZ2980" s="54">
        <v>0</v>
      </c>
      <c r="BA2980" s="54">
        <v>0</v>
      </c>
      <c r="BB2980" s="54">
        <v>0</v>
      </c>
      <c r="BC2980" s="54">
        <v>0</v>
      </c>
      <c r="BD2980" s="54">
        <v>0</v>
      </c>
      <c r="BE2980" s="54">
        <v>0</v>
      </c>
      <c r="BF2980" s="54">
        <v>0</v>
      </c>
      <c r="BG2980" s="54">
        <v>0</v>
      </c>
      <c r="BH2980" s="54">
        <v>0</v>
      </c>
      <c r="BI2980" s="54">
        <v>0</v>
      </c>
      <c r="BJ2980" s="54">
        <v>0</v>
      </c>
      <c r="BK2980" s="54">
        <v>0</v>
      </c>
      <c r="BL2980" s="54">
        <v>0</v>
      </c>
      <c r="BM2980" s="54">
        <v>0</v>
      </c>
      <c r="BO2980" s="53">
        <f t="shared" si="2491"/>
        <v>0</v>
      </c>
      <c r="BP2980" s="53">
        <f t="shared" si="2492"/>
        <v>0</v>
      </c>
      <c r="BQ2980" s="53">
        <f t="shared" si="2493"/>
        <v>0</v>
      </c>
      <c r="BR2980" s="53">
        <f t="shared" si="2494"/>
        <v>0</v>
      </c>
      <c r="BS2980" s="53">
        <f t="shared" si="2495"/>
        <v>0</v>
      </c>
      <c r="BT2980" s="53">
        <f t="shared" si="2496"/>
        <v>0</v>
      </c>
      <c r="BU2980" s="53">
        <f t="shared" si="2497"/>
        <v>0</v>
      </c>
      <c r="BV2980" s="53">
        <f t="shared" si="2498"/>
        <v>0</v>
      </c>
      <c r="BW2980" s="53">
        <f t="shared" si="2499"/>
        <v>0</v>
      </c>
      <c r="BX2980" s="53">
        <f t="shared" si="2500"/>
        <v>0</v>
      </c>
      <c r="BY2980" s="53">
        <f t="shared" si="2501"/>
        <v>0</v>
      </c>
      <c r="BZ2980" s="53">
        <f t="shared" si="2502"/>
        <v>0</v>
      </c>
      <c r="CA2980" s="53">
        <f t="shared" si="2503"/>
        <v>0</v>
      </c>
      <c r="CB2980" s="53">
        <f t="shared" si="2504"/>
        <v>0</v>
      </c>
      <c r="CC2980" s="53">
        <f t="shared" si="2505"/>
        <v>0</v>
      </c>
      <c r="CD2980" s="53">
        <f t="shared" si="2506"/>
        <v>0</v>
      </c>
      <c r="CE2980" s="53">
        <f t="shared" si="2507"/>
        <v>0</v>
      </c>
      <c r="CF2980" s="53">
        <f t="shared" si="2508"/>
        <v>0</v>
      </c>
      <c r="CG2980" s="53">
        <f t="shared" si="2509"/>
        <v>0</v>
      </c>
      <c r="CH2980" s="53">
        <f t="shared" si="2510"/>
        <v>0</v>
      </c>
      <c r="CI2980" s="53">
        <f t="shared" si="2511"/>
        <v>0</v>
      </c>
      <c r="CJ2980" s="53">
        <f t="shared" si="2512"/>
        <v>0</v>
      </c>
      <c r="CK2980" s="53">
        <f t="shared" si="2513"/>
        <v>0</v>
      </c>
      <c r="CL2980" s="53">
        <f t="shared" si="2514"/>
        <v>0</v>
      </c>
      <c r="CM2980" s="53">
        <f t="shared" si="2515"/>
        <v>0</v>
      </c>
      <c r="CN2980" s="53">
        <f t="shared" si="2516"/>
        <v>0</v>
      </c>
      <c r="CO2980" s="53">
        <f t="shared" si="2517"/>
        <v>0</v>
      </c>
      <c r="CP2980" s="53">
        <f t="shared" si="2518"/>
        <v>0</v>
      </c>
      <c r="CQ2980" s="53">
        <f t="shared" si="2519"/>
        <v>0</v>
      </c>
      <c r="CR2980" s="53">
        <f t="shared" si="2520"/>
        <v>0</v>
      </c>
      <c r="CS2980" s="53">
        <f t="shared" si="2521"/>
        <v>0</v>
      </c>
      <c r="CT2980" s="53">
        <f t="shared" si="2522"/>
        <v>0</v>
      </c>
      <c r="CU2980" s="53">
        <f t="shared" si="2523"/>
        <v>0</v>
      </c>
      <c r="CV2980" s="53">
        <f t="shared" si="2524"/>
        <v>0</v>
      </c>
      <c r="CW2980" s="53">
        <f t="shared" si="2525"/>
        <v>0</v>
      </c>
      <c r="CX2980" s="53">
        <f t="shared" si="2526"/>
        <v>0</v>
      </c>
      <c r="CY2980" s="53">
        <f t="shared" si="2527"/>
        <v>0</v>
      </c>
      <c r="CZ2980" s="53">
        <f t="shared" si="2528"/>
        <v>0</v>
      </c>
      <c r="DA2980" s="53">
        <f t="shared" si="2529"/>
        <v>0</v>
      </c>
      <c r="DB2980" s="53">
        <f t="shared" si="2530"/>
        <v>0</v>
      </c>
      <c r="DC2980" s="53">
        <f t="shared" si="2531"/>
        <v>0</v>
      </c>
      <c r="DD2980" s="53">
        <f t="shared" si="2532"/>
        <v>0</v>
      </c>
      <c r="DE2980" s="53">
        <f t="shared" si="2533"/>
        <v>0</v>
      </c>
      <c r="DF2980" s="53">
        <f t="shared" si="2534"/>
        <v>0</v>
      </c>
      <c r="DG2980" s="53">
        <f t="shared" si="2535"/>
        <v>0</v>
      </c>
      <c r="DH2980" s="53">
        <f t="shared" si="2536"/>
        <v>0</v>
      </c>
      <c r="DI2980" s="53">
        <f t="shared" si="2537"/>
        <v>0</v>
      </c>
      <c r="DJ2980" s="53">
        <f t="shared" si="2538"/>
        <v>0</v>
      </c>
      <c r="DK2980" s="53">
        <f t="shared" si="2539"/>
        <v>0</v>
      </c>
      <c r="DL2980" s="53">
        <f t="shared" si="2540"/>
        <v>0</v>
      </c>
      <c r="DM2980" s="53">
        <f t="shared" si="2541"/>
        <v>0</v>
      </c>
      <c r="DN2980" s="53">
        <f t="shared" si="2542"/>
        <v>0</v>
      </c>
      <c r="DO2980" s="53">
        <f t="shared" si="2543"/>
        <v>0</v>
      </c>
    </row>
    <row r="2981" spans="1:119" x14ac:dyDescent="0.25">
      <c r="A2981" t="s">
        <v>34</v>
      </c>
      <c r="B2981">
        <v>210</v>
      </c>
      <c r="C2981" t="s">
        <v>141</v>
      </c>
      <c r="D2981" t="s">
        <v>143</v>
      </c>
      <c r="E2981" t="s">
        <v>187</v>
      </c>
      <c r="F2981" t="s">
        <v>16</v>
      </c>
      <c r="G2981" t="s">
        <v>188</v>
      </c>
      <c r="H2981" t="s">
        <v>256</v>
      </c>
      <c r="I2981" t="s">
        <v>40</v>
      </c>
      <c r="J2981" t="s">
        <v>16</v>
      </c>
      <c r="K2981" t="s">
        <v>253</v>
      </c>
      <c r="L2981" s="54">
        <v>0</v>
      </c>
      <c r="M2981" s="54">
        <v>0</v>
      </c>
      <c r="N2981" s="54">
        <v>0</v>
      </c>
      <c r="O2981" s="54">
        <v>0</v>
      </c>
      <c r="P2981" s="54">
        <v>0</v>
      </c>
      <c r="Q2981" s="54">
        <v>0</v>
      </c>
      <c r="R2981" s="54">
        <v>0</v>
      </c>
      <c r="S2981" s="54">
        <v>0</v>
      </c>
      <c r="T2981" s="54">
        <v>0</v>
      </c>
      <c r="U2981" s="54">
        <v>0</v>
      </c>
      <c r="V2981" s="54">
        <v>0</v>
      </c>
      <c r="W2981" s="54">
        <v>0</v>
      </c>
      <c r="X2981" s="54">
        <v>0</v>
      </c>
      <c r="Y2981" s="54">
        <v>0</v>
      </c>
      <c r="Z2981" s="54">
        <v>0</v>
      </c>
      <c r="AA2981" s="54">
        <v>0</v>
      </c>
      <c r="AB2981" s="54">
        <v>0</v>
      </c>
      <c r="AC2981" s="54">
        <v>0</v>
      </c>
      <c r="AD2981" s="54">
        <v>0</v>
      </c>
      <c r="AE2981" s="54">
        <v>0</v>
      </c>
      <c r="AF2981" s="54">
        <v>0</v>
      </c>
      <c r="AG2981" s="54">
        <v>0</v>
      </c>
      <c r="AH2981" s="54">
        <v>0</v>
      </c>
      <c r="AI2981" s="54">
        <v>0</v>
      </c>
      <c r="AJ2981" s="54">
        <v>0</v>
      </c>
      <c r="AK2981" s="54">
        <v>0</v>
      </c>
      <c r="AL2981" s="54">
        <v>0</v>
      </c>
      <c r="AM2981" s="54">
        <v>0</v>
      </c>
      <c r="AN2981" s="54">
        <v>0</v>
      </c>
      <c r="AO2981" s="54">
        <v>0</v>
      </c>
      <c r="AP2981" s="54">
        <v>0</v>
      </c>
      <c r="AQ2981" s="54">
        <v>0</v>
      </c>
      <c r="AR2981" s="54">
        <v>0</v>
      </c>
      <c r="AS2981" s="54">
        <v>0</v>
      </c>
      <c r="AT2981" s="54">
        <v>0</v>
      </c>
      <c r="AU2981" s="54">
        <v>0</v>
      </c>
      <c r="AV2981" s="54">
        <v>0</v>
      </c>
      <c r="AW2981" s="54">
        <v>0</v>
      </c>
      <c r="AX2981" s="54">
        <v>0</v>
      </c>
      <c r="AY2981" s="54">
        <v>0</v>
      </c>
      <c r="AZ2981" s="54">
        <v>0</v>
      </c>
      <c r="BA2981" s="54">
        <v>0</v>
      </c>
      <c r="BB2981" s="54">
        <v>0</v>
      </c>
      <c r="BC2981" s="54">
        <v>0</v>
      </c>
      <c r="BD2981" s="54">
        <v>0</v>
      </c>
      <c r="BE2981" s="54">
        <v>0</v>
      </c>
      <c r="BF2981" s="54">
        <v>0</v>
      </c>
      <c r="BG2981" s="54">
        <v>0</v>
      </c>
      <c r="BH2981" s="54">
        <v>0</v>
      </c>
      <c r="BI2981" s="54">
        <v>0</v>
      </c>
      <c r="BJ2981" s="54">
        <v>0</v>
      </c>
      <c r="BK2981" s="54">
        <v>0</v>
      </c>
      <c r="BL2981" s="54">
        <v>0</v>
      </c>
      <c r="BM2981" s="54">
        <v>0</v>
      </c>
      <c r="BO2981" s="53">
        <f t="shared" si="2491"/>
        <v>0</v>
      </c>
      <c r="BP2981" s="53">
        <f t="shared" si="2492"/>
        <v>0</v>
      </c>
      <c r="BQ2981" s="53">
        <f t="shared" si="2493"/>
        <v>0</v>
      </c>
      <c r="BR2981" s="53">
        <f t="shared" si="2494"/>
        <v>0</v>
      </c>
      <c r="BS2981" s="53">
        <f t="shared" si="2495"/>
        <v>0</v>
      </c>
      <c r="BT2981" s="53">
        <f t="shared" si="2496"/>
        <v>0</v>
      </c>
      <c r="BU2981" s="53">
        <f t="shared" si="2497"/>
        <v>0</v>
      </c>
      <c r="BV2981" s="53">
        <f t="shared" si="2498"/>
        <v>0</v>
      </c>
      <c r="BW2981" s="53">
        <f t="shared" si="2499"/>
        <v>0</v>
      </c>
      <c r="BX2981" s="53">
        <f t="shared" si="2500"/>
        <v>0</v>
      </c>
      <c r="BY2981" s="53">
        <f t="shared" si="2501"/>
        <v>0</v>
      </c>
      <c r="BZ2981" s="53">
        <f t="shared" si="2502"/>
        <v>0</v>
      </c>
      <c r="CA2981" s="53">
        <f t="shared" si="2503"/>
        <v>0</v>
      </c>
      <c r="CB2981" s="53">
        <f t="shared" si="2504"/>
        <v>0</v>
      </c>
      <c r="CC2981" s="53">
        <f t="shared" si="2505"/>
        <v>0</v>
      </c>
      <c r="CD2981" s="53">
        <f t="shared" si="2506"/>
        <v>0</v>
      </c>
      <c r="CE2981" s="53">
        <f t="shared" si="2507"/>
        <v>0</v>
      </c>
      <c r="CF2981" s="53">
        <f t="shared" si="2508"/>
        <v>0</v>
      </c>
      <c r="CG2981" s="53">
        <f t="shared" si="2509"/>
        <v>0</v>
      </c>
      <c r="CH2981" s="53">
        <f t="shared" si="2510"/>
        <v>0</v>
      </c>
      <c r="CI2981" s="53">
        <f t="shared" si="2511"/>
        <v>0</v>
      </c>
      <c r="CJ2981" s="53">
        <f t="shared" si="2512"/>
        <v>0</v>
      </c>
      <c r="CK2981" s="53">
        <f t="shared" si="2513"/>
        <v>0</v>
      </c>
      <c r="CL2981" s="53">
        <f t="shared" si="2514"/>
        <v>0</v>
      </c>
      <c r="CM2981" s="53">
        <f t="shared" si="2515"/>
        <v>0</v>
      </c>
      <c r="CN2981" s="53">
        <f t="shared" si="2516"/>
        <v>0</v>
      </c>
      <c r="CO2981" s="53">
        <f t="shared" si="2517"/>
        <v>0</v>
      </c>
      <c r="CP2981" s="53">
        <f t="shared" si="2518"/>
        <v>0</v>
      </c>
      <c r="CQ2981" s="53">
        <f t="shared" si="2519"/>
        <v>0</v>
      </c>
      <c r="CR2981" s="53">
        <f t="shared" si="2520"/>
        <v>0</v>
      </c>
      <c r="CS2981" s="53">
        <f t="shared" si="2521"/>
        <v>0</v>
      </c>
      <c r="CT2981" s="53">
        <f t="shared" si="2522"/>
        <v>0</v>
      </c>
      <c r="CU2981" s="53">
        <f t="shared" si="2523"/>
        <v>0</v>
      </c>
      <c r="CV2981" s="53">
        <f t="shared" si="2524"/>
        <v>0</v>
      </c>
      <c r="CW2981" s="53">
        <f t="shared" si="2525"/>
        <v>0</v>
      </c>
      <c r="CX2981" s="53">
        <f t="shared" si="2526"/>
        <v>0</v>
      </c>
      <c r="CY2981" s="53">
        <f t="shared" si="2527"/>
        <v>0</v>
      </c>
      <c r="CZ2981" s="53">
        <f t="shared" si="2528"/>
        <v>0</v>
      </c>
      <c r="DA2981" s="53">
        <f t="shared" si="2529"/>
        <v>0</v>
      </c>
      <c r="DB2981" s="53">
        <f t="shared" si="2530"/>
        <v>0</v>
      </c>
      <c r="DC2981" s="53">
        <f t="shared" si="2531"/>
        <v>0</v>
      </c>
      <c r="DD2981" s="53">
        <f t="shared" si="2532"/>
        <v>0</v>
      </c>
      <c r="DE2981" s="53">
        <f t="shared" si="2533"/>
        <v>0</v>
      </c>
      <c r="DF2981" s="53">
        <f t="shared" si="2534"/>
        <v>0</v>
      </c>
      <c r="DG2981" s="53">
        <f t="shared" si="2535"/>
        <v>0</v>
      </c>
      <c r="DH2981" s="53">
        <f t="shared" si="2536"/>
        <v>0</v>
      </c>
      <c r="DI2981" s="53">
        <f t="shared" si="2537"/>
        <v>0</v>
      </c>
      <c r="DJ2981" s="53">
        <f t="shared" si="2538"/>
        <v>0</v>
      </c>
      <c r="DK2981" s="53">
        <f t="shared" si="2539"/>
        <v>0</v>
      </c>
      <c r="DL2981" s="53">
        <f t="shared" si="2540"/>
        <v>0</v>
      </c>
      <c r="DM2981" s="53">
        <f t="shared" si="2541"/>
        <v>0</v>
      </c>
      <c r="DN2981" s="53">
        <f t="shared" si="2542"/>
        <v>0</v>
      </c>
      <c r="DO2981" s="53">
        <f t="shared" si="2543"/>
        <v>0</v>
      </c>
    </row>
    <row r="2982" spans="1:119" x14ac:dyDescent="0.25">
      <c r="A2982" t="s">
        <v>34</v>
      </c>
      <c r="B2982">
        <v>211</v>
      </c>
      <c r="C2982" t="s">
        <v>141</v>
      </c>
      <c r="D2982" t="s">
        <v>146</v>
      </c>
      <c r="E2982" t="s">
        <v>189</v>
      </c>
      <c r="F2982" t="s">
        <v>158</v>
      </c>
      <c r="G2982" t="s">
        <v>190</v>
      </c>
      <c r="H2982" t="s">
        <v>256</v>
      </c>
      <c r="I2982" t="s">
        <v>40</v>
      </c>
      <c r="J2982" t="s">
        <v>49</v>
      </c>
      <c r="K2982" t="s">
        <v>253</v>
      </c>
      <c r="L2982" s="54">
        <v>0</v>
      </c>
      <c r="M2982" s="54">
        <v>0</v>
      </c>
      <c r="N2982" s="54">
        <v>0</v>
      </c>
      <c r="O2982" s="54">
        <v>0</v>
      </c>
      <c r="P2982" s="54">
        <v>0</v>
      </c>
      <c r="Q2982" s="54">
        <v>0</v>
      </c>
      <c r="R2982" s="54">
        <v>0</v>
      </c>
      <c r="S2982" s="54">
        <v>0</v>
      </c>
      <c r="T2982" s="54">
        <v>0</v>
      </c>
      <c r="U2982" s="54">
        <v>0</v>
      </c>
      <c r="V2982" s="54">
        <v>0</v>
      </c>
      <c r="W2982" s="54">
        <v>0</v>
      </c>
      <c r="X2982" s="54">
        <v>0</v>
      </c>
      <c r="Y2982" s="54">
        <v>0</v>
      </c>
      <c r="Z2982" s="54">
        <v>0</v>
      </c>
      <c r="AA2982" s="54">
        <v>0</v>
      </c>
      <c r="AB2982" s="54">
        <v>0</v>
      </c>
      <c r="AC2982" s="54">
        <v>0</v>
      </c>
      <c r="AD2982" s="54">
        <v>0</v>
      </c>
      <c r="AE2982" s="54">
        <v>0</v>
      </c>
      <c r="AF2982" s="54">
        <v>0</v>
      </c>
      <c r="AG2982" s="54">
        <v>0</v>
      </c>
      <c r="AH2982" s="54">
        <v>0</v>
      </c>
      <c r="AI2982" s="54">
        <v>0</v>
      </c>
      <c r="AJ2982" s="54">
        <v>0</v>
      </c>
      <c r="AK2982" s="54">
        <v>0</v>
      </c>
      <c r="AL2982" s="54">
        <v>0</v>
      </c>
      <c r="AM2982" s="54">
        <v>0</v>
      </c>
      <c r="AN2982" s="54">
        <v>0</v>
      </c>
      <c r="AO2982" s="54">
        <v>0</v>
      </c>
      <c r="AP2982" s="54">
        <v>0</v>
      </c>
      <c r="AQ2982" s="54">
        <v>0</v>
      </c>
      <c r="AR2982" s="54">
        <v>0</v>
      </c>
      <c r="AS2982" s="54">
        <v>0</v>
      </c>
      <c r="AT2982" s="54">
        <v>0</v>
      </c>
      <c r="AU2982" s="54">
        <v>0</v>
      </c>
      <c r="AV2982" s="54">
        <v>0</v>
      </c>
      <c r="AW2982" s="54">
        <v>0</v>
      </c>
      <c r="AX2982" s="54">
        <v>0</v>
      </c>
      <c r="AY2982" s="54">
        <v>0</v>
      </c>
      <c r="AZ2982" s="54">
        <v>0</v>
      </c>
      <c r="BA2982" s="54">
        <v>0</v>
      </c>
      <c r="BB2982" s="54">
        <v>0</v>
      </c>
      <c r="BC2982" s="54">
        <v>0</v>
      </c>
      <c r="BD2982" s="54">
        <v>0</v>
      </c>
      <c r="BE2982" s="54">
        <v>0</v>
      </c>
      <c r="BF2982" s="54">
        <v>0</v>
      </c>
      <c r="BG2982" s="54">
        <v>0</v>
      </c>
      <c r="BH2982" s="54">
        <v>0</v>
      </c>
      <c r="BI2982" s="54">
        <v>0</v>
      </c>
      <c r="BJ2982" s="54">
        <v>0</v>
      </c>
      <c r="BK2982" s="54">
        <v>0</v>
      </c>
      <c r="BL2982" s="54">
        <v>0</v>
      </c>
      <c r="BM2982" s="54">
        <v>0</v>
      </c>
      <c r="BO2982" s="53">
        <f t="shared" si="2491"/>
        <v>0</v>
      </c>
      <c r="BP2982" s="53">
        <f t="shared" si="2492"/>
        <v>0</v>
      </c>
      <c r="BQ2982" s="53">
        <f t="shared" si="2493"/>
        <v>0</v>
      </c>
      <c r="BR2982" s="53">
        <f t="shared" si="2494"/>
        <v>0</v>
      </c>
      <c r="BS2982" s="53">
        <f t="shared" si="2495"/>
        <v>0</v>
      </c>
      <c r="BT2982" s="53">
        <f t="shared" si="2496"/>
        <v>0</v>
      </c>
      <c r="BU2982" s="53">
        <f t="shared" si="2497"/>
        <v>0</v>
      </c>
      <c r="BV2982" s="53">
        <f t="shared" si="2498"/>
        <v>0</v>
      </c>
      <c r="BW2982" s="53">
        <f t="shared" si="2499"/>
        <v>0</v>
      </c>
      <c r="BX2982" s="53">
        <f t="shared" si="2500"/>
        <v>0</v>
      </c>
      <c r="BY2982" s="53">
        <f t="shared" si="2501"/>
        <v>0</v>
      </c>
      <c r="BZ2982" s="53">
        <f t="shared" si="2502"/>
        <v>0</v>
      </c>
      <c r="CA2982" s="53">
        <f t="shared" si="2503"/>
        <v>0</v>
      </c>
      <c r="CB2982" s="53">
        <f t="shared" si="2504"/>
        <v>0</v>
      </c>
      <c r="CC2982" s="53">
        <f t="shared" si="2505"/>
        <v>0</v>
      </c>
      <c r="CD2982" s="53">
        <f t="shared" si="2506"/>
        <v>0</v>
      </c>
      <c r="CE2982" s="53">
        <f t="shared" si="2507"/>
        <v>0</v>
      </c>
      <c r="CF2982" s="53">
        <f t="shared" si="2508"/>
        <v>0</v>
      </c>
      <c r="CG2982" s="53">
        <f t="shared" si="2509"/>
        <v>0</v>
      </c>
      <c r="CH2982" s="53">
        <f t="shared" si="2510"/>
        <v>0</v>
      </c>
      <c r="CI2982" s="53">
        <f t="shared" si="2511"/>
        <v>0</v>
      </c>
      <c r="CJ2982" s="53">
        <f t="shared" si="2512"/>
        <v>0</v>
      </c>
      <c r="CK2982" s="53">
        <f t="shared" si="2513"/>
        <v>0</v>
      </c>
      <c r="CL2982" s="53">
        <f t="shared" si="2514"/>
        <v>0</v>
      </c>
      <c r="CM2982" s="53">
        <f t="shared" si="2515"/>
        <v>0</v>
      </c>
      <c r="CN2982" s="53">
        <f t="shared" si="2516"/>
        <v>0</v>
      </c>
      <c r="CO2982" s="53">
        <f t="shared" si="2517"/>
        <v>0</v>
      </c>
      <c r="CP2982" s="53">
        <f t="shared" si="2518"/>
        <v>0</v>
      </c>
      <c r="CQ2982" s="53">
        <f t="shared" si="2519"/>
        <v>0</v>
      </c>
      <c r="CR2982" s="53">
        <f t="shared" si="2520"/>
        <v>0</v>
      </c>
      <c r="CS2982" s="53">
        <f t="shared" si="2521"/>
        <v>0</v>
      </c>
      <c r="CT2982" s="53">
        <f t="shared" si="2522"/>
        <v>0</v>
      </c>
      <c r="CU2982" s="53">
        <f t="shared" si="2523"/>
        <v>0</v>
      </c>
      <c r="CV2982" s="53">
        <f t="shared" si="2524"/>
        <v>0</v>
      </c>
      <c r="CW2982" s="53">
        <f t="shared" si="2525"/>
        <v>0</v>
      </c>
      <c r="CX2982" s="53">
        <f t="shared" si="2526"/>
        <v>0</v>
      </c>
      <c r="CY2982" s="53">
        <f t="shared" si="2527"/>
        <v>0</v>
      </c>
      <c r="CZ2982" s="53">
        <f t="shared" si="2528"/>
        <v>0</v>
      </c>
      <c r="DA2982" s="53">
        <f t="shared" si="2529"/>
        <v>0</v>
      </c>
      <c r="DB2982" s="53">
        <f t="shared" si="2530"/>
        <v>0</v>
      </c>
      <c r="DC2982" s="53">
        <f t="shared" si="2531"/>
        <v>0</v>
      </c>
      <c r="DD2982" s="53">
        <f t="shared" si="2532"/>
        <v>0</v>
      </c>
      <c r="DE2982" s="53">
        <f t="shared" si="2533"/>
        <v>0</v>
      </c>
      <c r="DF2982" s="53">
        <f t="shared" si="2534"/>
        <v>0</v>
      </c>
      <c r="DG2982" s="53">
        <f t="shared" si="2535"/>
        <v>0</v>
      </c>
      <c r="DH2982" s="53">
        <f t="shared" si="2536"/>
        <v>0</v>
      </c>
      <c r="DI2982" s="53">
        <f t="shared" si="2537"/>
        <v>0</v>
      </c>
      <c r="DJ2982" s="53">
        <f t="shared" si="2538"/>
        <v>0</v>
      </c>
      <c r="DK2982" s="53">
        <f t="shared" si="2539"/>
        <v>0</v>
      </c>
      <c r="DL2982" s="53">
        <f t="shared" si="2540"/>
        <v>0</v>
      </c>
      <c r="DM2982" s="53">
        <f t="shared" si="2541"/>
        <v>0</v>
      </c>
      <c r="DN2982" s="53">
        <f t="shared" si="2542"/>
        <v>0</v>
      </c>
      <c r="DO2982" s="53">
        <f t="shared" si="2543"/>
        <v>0</v>
      </c>
    </row>
    <row r="2983" spans="1:119" x14ac:dyDescent="0.25">
      <c r="A2983" t="s">
        <v>34</v>
      </c>
      <c r="B2983">
        <v>212</v>
      </c>
      <c r="C2983" t="s">
        <v>141</v>
      </c>
      <c r="D2983" t="s">
        <v>146</v>
      </c>
      <c r="E2983" t="s">
        <v>191</v>
      </c>
      <c r="F2983" t="s">
        <v>166</v>
      </c>
      <c r="G2983" t="s">
        <v>192</v>
      </c>
      <c r="H2983" t="s">
        <v>256</v>
      </c>
      <c r="I2983" t="s">
        <v>40</v>
      </c>
      <c r="J2983" t="s">
        <v>49</v>
      </c>
      <c r="K2983" t="s">
        <v>253</v>
      </c>
      <c r="L2983" s="54">
        <v>0</v>
      </c>
      <c r="M2983" s="54">
        <v>0</v>
      </c>
      <c r="N2983" s="54">
        <v>0</v>
      </c>
      <c r="O2983" s="54">
        <v>0</v>
      </c>
      <c r="P2983" s="54">
        <v>0</v>
      </c>
      <c r="Q2983" s="54">
        <v>0</v>
      </c>
      <c r="R2983" s="54">
        <v>0</v>
      </c>
      <c r="S2983" s="54">
        <v>0</v>
      </c>
      <c r="T2983" s="54">
        <v>0</v>
      </c>
      <c r="U2983" s="54">
        <v>0</v>
      </c>
      <c r="V2983" s="54">
        <v>0</v>
      </c>
      <c r="W2983" s="54">
        <v>0</v>
      </c>
      <c r="X2983" s="54">
        <v>0</v>
      </c>
      <c r="Y2983" s="54">
        <v>0</v>
      </c>
      <c r="Z2983" s="54">
        <v>0</v>
      </c>
      <c r="AA2983" s="54">
        <v>0</v>
      </c>
      <c r="AB2983" s="54">
        <v>0</v>
      </c>
      <c r="AC2983" s="54">
        <v>0</v>
      </c>
      <c r="AD2983" s="54">
        <v>0</v>
      </c>
      <c r="AE2983" s="54">
        <v>0</v>
      </c>
      <c r="AF2983" s="54">
        <v>0</v>
      </c>
      <c r="AG2983" s="54">
        <v>0</v>
      </c>
      <c r="AH2983" s="54">
        <v>0</v>
      </c>
      <c r="AI2983" s="54">
        <v>0</v>
      </c>
      <c r="AJ2983" s="54">
        <v>0</v>
      </c>
      <c r="AK2983" s="54">
        <v>0</v>
      </c>
      <c r="AL2983" s="54">
        <v>0</v>
      </c>
      <c r="AM2983" s="54">
        <v>0</v>
      </c>
      <c r="AN2983" s="54">
        <v>0</v>
      </c>
      <c r="AO2983" s="54">
        <v>0</v>
      </c>
      <c r="AP2983" s="54">
        <v>0</v>
      </c>
      <c r="AQ2983" s="54">
        <v>0</v>
      </c>
      <c r="AR2983" s="54">
        <v>0</v>
      </c>
      <c r="AS2983" s="54">
        <v>0</v>
      </c>
      <c r="AT2983" s="54">
        <v>0</v>
      </c>
      <c r="AU2983" s="54">
        <v>0</v>
      </c>
      <c r="AV2983" s="54">
        <v>0</v>
      </c>
      <c r="AW2983" s="54">
        <v>0</v>
      </c>
      <c r="AX2983" s="54">
        <v>0</v>
      </c>
      <c r="AY2983" s="54">
        <v>0</v>
      </c>
      <c r="AZ2983" s="54">
        <v>0</v>
      </c>
      <c r="BA2983" s="54">
        <v>0</v>
      </c>
      <c r="BB2983" s="54">
        <v>0</v>
      </c>
      <c r="BC2983" s="54">
        <v>0</v>
      </c>
      <c r="BD2983" s="54">
        <v>0</v>
      </c>
      <c r="BE2983" s="54">
        <v>0</v>
      </c>
      <c r="BF2983" s="54">
        <v>0</v>
      </c>
      <c r="BG2983" s="54">
        <v>0</v>
      </c>
      <c r="BH2983" s="54">
        <v>0</v>
      </c>
      <c r="BI2983" s="54">
        <v>0</v>
      </c>
      <c r="BJ2983" s="54">
        <v>0</v>
      </c>
      <c r="BK2983" s="54">
        <v>0</v>
      </c>
      <c r="BL2983" s="54">
        <v>0</v>
      </c>
      <c r="BM2983" s="54">
        <v>0</v>
      </c>
      <c r="BO2983" s="53">
        <f t="shared" si="2491"/>
        <v>0</v>
      </c>
      <c r="BP2983" s="53">
        <f t="shared" si="2492"/>
        <v>0</v>
      </c>
      <c r="BQ2983" s="53">
        <f t="shared" si="2493"/>
        <v>0</v>
      </c>
      <c r="BR2983" s="53">
        <f t="shared" si="2494"/>
        <v>0</v>
      </c>
      <c r="BS2983" s="53">
        <f t="shared" si="2495"/>
        <v>0</v>
      </c>
      <c r="BT2983" s="53">
        <f t="shared" si="2496"/>
        <v>0</v>
      </c>
      <c r="BU2983" s="53">
        <f t="shared" si="2497"/>
        <v>0</v>
      </c>
      <c r="BV2983" s="53">
        <f t="shared" si="2498"/>
        <v>0</v>
      </c>
      <c r="BW2983" s="53">
        <f t="shared" si="2499"/>
        <v>0</v>
      </c>
      <c r="BX2983" s="53">
        <f t="shared" si="2500"/>
        <v>0</v>
      </c>
      <c r="BY2983" s="53">
        <f t="shared" si="2501"/>
        <v>0</v>
      </c>
      <c r="BZ2983" s="53">
        <f t="shared" si="2502"/>
        <v>0</v>
      </c>
      <c r="CA2983" s="53">
        <f t="shared" si="2503"/>
        <v>0</v>
      </c>
      <c r="CB2983" s="53">
        <f t="shared" si="2504"/>
        <v>0</v>
      </c>
      <c r="CC2983" s="53">
        <f t="shared" si="2505"/>
        <v>0</v>
      </c>
      <c r="CD2983" s="53">
        <f t="shared" si="2506"/>
        <v>0</v>
      </c>
      <c r="CE2983" s="53">
        <f t="shared" si="2507"/>
        <v>0</v>
      </c>
      <c r="CF2983" s="53">
        <f t="shared" si="2508"/>
        <v>0</v>
      </c>
      <c r="CG2983" s="53">
        <f t="shared" si="2509"/>
        <v>0</v>
      </c>
      <c r="CH2983" s="53">
        <f t="shared" si="2510"/>
        <v>0</v>
      </c>
      <c r="CI2983" s="53">
        <f t="shared" si="2511"/>
        <v>0</v>
      </c>
      <c r="CJ2983" s="53">
        <f t="shared" si="2512"/>
        <v>0</v>
      </c>
      <c r="CK2983" s="53">
        <f t="shared" si="2513"/>
        <v>0</v>
      </c>
      <c r="CL2983" s="53">
        <f t="shared" si="2514"/>
        <v>0</v>
      </c>
      <c r="CM2983" s="53">
        <f t="shared" si="2515"/>
        <v>0</v>
      </c>
      <c r="CN2983" s="53">
        <f t="shared" si="2516"/>
        <v>0</v>
      </c>
      <c r="CO2983" s="53">
        <f t="shared" si="2517"/>
        <v>0</v>
      </c>
      <c r="CP2983" s="53">
        <f t="shared" si="2518"/>
        <v>0</v>
      </c>
      <c r="CQ2983" s="53">
        <f t="shared" si="2519"/>
        <v>0</v>
      </c>
      <c r="CR2983" s="53">
        <f t="shared" si="2520"/>
        <v>0</v>
      </c>
      <c r="CS2983" s="53">
        <f t="shared" si="2521"/>
        <v>0</v>
      </c>
      <c r="CT2983" s="53">
        <f t="shared" si="2522"/>
        <v>0</v>
      </c>
      <c r="CU2983" s="53">
        <f t="shared" si="2523"/>
        <v>0</v>
      </c>
      <c r="CV2983" s="53">
        <f t="shared" si="2524"/>
        <v>0</v>
      </c>
      <c r="CW2983" s="53">
        <f t="shared" si="2525"/>
        <v>0</v>
      </c>
      <c r="CX2983" s="53">
        <f t="shared" si="2526"/>
        <v>0</v>
      </c>
      <c r="CY2983" s="53">
        <f t="shared" si="2527"/>
        <v>0</v>
      </c>
      <c r="CZ2983" s="53">
        <f t="shared" si="2528"/>
        <v>0</v>
      </c>
      <c r="DA2983" s="53">
        <f t="shared" si="2529"/>
        <v>0</v>
      </c>
      <c r="DB2983" s="53">
        <f t="shared" si="2530"/>
        <v>0</v>
      </c>
      <c r="DC2983" s="53">
        <f t="shared" si="2531"/>
        <v>0</v>
      </c>
      <c r="DD2983" s="53">
        <f t="shared" si="2532"/>
        <v>0</v>
      </c>
      <c r="DE2983" s="53">
        <f t="shared" si="2533"/>
        <v>0</v>
      </c>
      <c r="DF2983" s="53">
        <f t="shared" si="2534"/>
        <v>0</v>
      </c>
      <c r="DG2983" s="53">
        <f t="shared" si="2535"/>
        <v>0</v>
      </c>
      <c r="DH2983" s="53">
        <f t="shared" si="2536"/>
        <v>0</v>
      </c>
      <c r="DI2983" s="53">
        <f t="shared" si="2537"/>
        <v>0</v>
      </c>
      <c r="DJ2983" s="53">
        <f t="shared" si="2538"/>
        <v>0</v>
      </c>
      <c r="DK2983" s="53">
        <f t="shared" si="2539"/>
        <v>0</v>
      </c>
      <c r="DL2983" s="53">
        <f t="shared" si="2540"/>
        <v>0</v>
      </c>
      <c r="DM2983" s="53">
        <f t="shared" si="2541"/>
        <v>0</v>
      </c>
      <c r="DN2983" s="53">
        <f t="shared" si="2542"/>
        <v>0</v>
      </c>
      <c r="DO2983" s="53">
        <f t="shared" si="2543"/>
        <v>0</v>
      </c>
    </row>
    <row r="2984" spans="1:119" x14ac:dyDescent="0.25">
      <c r="A2984" t="s">
        <v>34</v>
      </c>
      <c r="B2984">
        <v>213</v>
      </c>
      <c r="C2984" t="s">
        <v>141</v>
      </c>
      <c r="D2984" t="s">
        <v>146</v>
      </c>
      <c r="E2984" t="s">
        <v>193</v>
      </c>
      <c r="F2984" t="s">
        <v>16</v>
      </c>
      <c r="G2984" t="s">
        <v>194</v>
      </c>
      <c r="H2984" t="s">
        <v>256</v>
      </c>
      <c r="I2984" t="s">
        <v>40</v>
      </c>
      <c r="J2984" t="s">
        <v>16</v>
      </c>
      <c r="K2984" t="s">
        <v>253</v>
      </c>
      <c r="L2984" s="54">
        <v>0</v>
      </c>
      <c r="M2984" s="54">
        <v>0</v>
      </c>
      <c r="N2984" s="54">
        <v>0</v>
      </c>
      <c r="O2984" s="54">
        <v>0</v>
      </c>
      <c r="P2984" s="54">
        <v>0</v>
      </c>
      <c r="Q2984" s="54">
        <v>0</v>
      </c>
      <c r="R2984" s="54">
        <v>0</v>
      </c>
      <c r="S2984" s="54">
        <v>0</v>
      </c>
      <c r="T2984" s="54">
        <v>0</v>
      </c>
      <c r="U2984" s="54">
        <v>0</v>
      </c>
      <c r="V2984" s="54">
        <v>0</v>
      </c>
      <c r="W2984" s="54">
        <v>0</v>
      </c>
      <c r="X2984" s="54">
        <v>0</v>
      </c>
      <c r="Y2984" s="54">
        <v>0</v>
      </c>
      <c r="Z2984" s="54">
        <v>0</v>
      </c>
      <c r="AA2984" s="54">
        <v>0</v>
      </c>
      <c r="AB2984" s="54">
        <v>0</v>
      </c>
      <c r="AC2984" s="54">
        <v>0</v>
      </c>
      <c r="AD2984" s="54">
        <v>0</v>
      </c>
      <c r="AE2984" s="54">
        <v>0</v>
      </c>
      <c r="AF2984" s="54">
        <v>0</v>
      </c>
      <c r="AG2984" s="54">
        <v>0</v>
      </c>
      <c r="AH2984" s="54">
        <v>0</v>
      </c>
      <c r="AI2984" s="54">
        <v>0</v>
      </c>
      <c r="AJ2984" s="54">
        <v>0</v>
      </c>
      <c r="AK2984" s="54">
        <v>0</v>
      </c>
      <c r="AL2984" s="54">
        <v>0</v>
      </c>
      <c r="AM2984" s="54">
        <v>0</v>
      </c>
      <c r="AN2984" s="54">
        <v>0</v>
      </c>
      <c r="AO2984" s="54">
        <v>0</v>
      </c>
      <c r="AP2984" s="54">
        <v>0</v>
      </c>
      <c r="AQ2984" s="54">
        <v>0</v>
      </c>
      <c r="AR2984" s="54">
        <v>0</v>
      </c>
      <c r="AS2984" s="54">
        <v>0</v>
      </c>
      <c r="AT2984" s="54">
        <v>0</v>
      </c>
      <c r="AU2984" s="54">
        <v>0</v>
      </c>
      <c r="AV2984" s="54">
        <v>0</v>
      </c>
      <c r="AW2984" s="54">
        <v>0</v>
      </c>
      <c r="AX2984" s="54">
        <v>0</v>
      </c>
      <c r="AY2984" s="54">
        <v>0</v>
      </c>
      <c r="AZ2984" s="54">
        <v>0</v>
      </c>
      <c r="BA2984" s="54">
        <v>0</v>
      </c>
      <c r="BB2984" s="54">
        <v>0</v>
      </c>
      <c r="BC2984" s="54">
        <v>0</v>
      </c>
      <c r="BD2984" s="54">
        <v>0</v>
      </c>
      <c r="BE2984" s="54">
        <v>0</v>
      </c>
      <c r="BF2984" s="54">
        <v>0</v>
      </c>
      <c r="BG2984" s="54">
        <v>0</v>
      </c>
      <c r="BH2984" s="54">
        <v>0</v>
      </c>
      <c r="BI2984" s="54">
        <v>0</v>
      </c>
      <c r="BJ2984" s="54">
        <v>0</v>
      </c>
      <c r="BK2984" s="54">
        <v>0</v>
      </c>
      <c r="BL2984" s="54">
        <v>0</v>
      </c>
      <c r="BM2984" s="54">
        <v>0</v>
      </c>
      <c r="BO2984" s="53">
        <f t="shared" si="2491"/>
        <v>0</v>
      </c>
      <c r="BP2984" s="53">
        <f t="shared" si="2492"/>
        <v>0</v>
      </c>
      <c r="BQ2984" s="53">
        <f t="shared" si="2493"/>
        <v>0</v>
      </c>
      <c r="BR2984" s="53">
        <f t="shared" si="2494"/>
        <v>0</v>
      </c>
      <c r="BS2984" s="53">
        <f t="shared" si="2495"/>
        <v>0</v>
      </c>
      <c r="BT2984" s="53">
        <f t="shared" si="2496"/>
        <v>0</v>
      </c>
      <c r="BU2984" s="53">
        <f t="shared" si="2497"/>
        <v>0</v>
      </c>
      <c r="BV2984" s="53">
        <f t="shared" si="2498"/>
        <v>0</v>
      </c>
      <c r="BW2984" s="53">
        <f t="shared" si="2499"/>
        <v>0</v>
      </c>
      <c r="BX2984" s="53">
        <f t="shared" si="2500"/>
        <v>0</v>
      </c>
      <c r="BY2984" s="53">
        <f t="shared" si="2501"/>
        <v>0</v>
      </c>
      <c r="BZ2984" s="53">
        <f t="shared" si="2502"/>
        <v>0</v>
      </c>
      <c r="CA2984" s="53">
        <f t="shared" si="2503"/>
        <v>0</v>
      </c>
      <c r="CB2984" s="53">
        <f t="shared" si="2504"/>
        <v>0</v>
      </c>
      <c r="CC2984" s="53">
        <f t="shared" si="2505"/>
        <v>0</v>
      </c>
      <c r="CD2984" s="53">
        <f t="shared" si="2506"/>
        <v>0</v>
      </c>
      <c r="CE2984" s="53">
        <f t="shared" si="2507"/>
        <v>0</v>
      </c>
      <c r="CF2984" s="53">
        <f t="shared" si="2508"/>
        <v>0</v>
      </c>
      <c r="CG2984" s="53">
        <f t="shared" si="2509"/>
        <v>0</v>
      </c>
      <c r="CH2984" s="53">
        <f t="shared" si="2510"/>
        <v>0</v>
      </c>
      <c r="CI2984" s="53">
        <f t="shared" si="2511"/>
        <v>0</v>
      </c>
      <c r="CJ2984" s="53">
        <f t="shared" si="2512"/>
        <v>0</v>
      </c>
      <c r="CK2984" s="53">
        <f t="shared" si="2513"/>
        <v>0</v>
      </c>
      <c r="CL2984" s="53">
        <f t="shared" si="2514"/>
        <v>0</v>
      </c>
      <c r="CM2984" s="53">
        <f t="shared" si="2515"/>
        <v>0</v>
      </c>
      <c r="CN2984" s="53">
        <f t="shared" si="2516"/>
        <v>0</v>
      </c>
      <c r="CO2984" s="53">
        <f t="shared" si="2517"/>
        <v>0</v>
      </c>
      <c r="CP2984" s="53">
        <f t="shared" si="2518"/>
        <v>0</v>
      </c>
      <c r="CQ2984" s="53">
        <f t="shared" si="2519"/>
        <v>0</v>
      </c>
      <c r="CR2984" s="53">
        <f t="shared" si="2520"/>
        <v>0</v>
      </c>
      <c r="CS2984" s="53">
        <f t="shared" si="2521"/>
        <v>0</v>
      </c>
      <c r="CT2984" s="53">
        <f t="shared" si="2522"/>
        <v>0</v>
      </c>
      <c r="CU2984" s="53">
        <f t="shared" si="2523"/>
        <v>0</v>
      </c>
      <c r="CV2984" s="53">
        <f t="shared" si="2524"/>
        <v>0</v>
      </c>
      <c r="CW2984" s="53">
        <f t="shared" si="2525"/>
        <v>0</v>
      </c>
      <c r="CX2984" s="53">
        <f t="shared" si="2526"/>
        <v>0</v>
      </c>
      <c r="CY2984" s="53">
        <f t="shared" si="2527"/>
        <v>0</v>
      </c>
      <c r="CZ2984" s="53">
        <f t="shared" si="2528"/>
        <v>0</v>
      </c>
      <c r="DA2984" s="53">
        <f t="shared" si="2529"/>
        <v>0</v>
      </c>
      <c r="DB2984" s="53">
        <f t="shared" si="2530"/>
        <v>0</v>
      </c>
      <c r="DC2984" s="53">
        <f t="shared" si="2531"/>
        <v>0</v>
      </c>
      <c r="DD2984" s="53">
        <f t="shared" si="2532"/>
        <v>0</v>
      </c>
      <c r="DE2984" s="53">
        <f t="shared" si="2533"/>
        <v>0</v>
      </c>
      <c r="DF2984" s="53">
        <f t="shared" si="2534"/>
        <v>0</v>
      </c>
      <c r="DG2984" s="53">
        <f t="shared" si="2535"/>
        <v>0</v>
      </c>
      <c r="DH2984" s="53">
        <f t="shared" si="2536"/>
        <v>0</v>
      </c>
      <c r="DI2984" s="53">
        <f t="shared" si="2537"/>
        <v>0</v>
      </c>
      <c r="DJ2984" s="53">
        <f t="shared" si="2538"/>
        <v>0</v>
      </c>
      <c r="DK2984" s="53">
        <f t="shared" si="2539"/>
        <v>0</v>
      </c>
      <c r="DL2984" s="53">
        <f t="shared" si="2540"/>
        <v>0</v>
      </c>
      <c r="DM2984" s="53">
        <f t="shared" si="2541"/>
        <v>0</v>
      </c>
      <c r="DN2984" s="53">
        <f t="shared" si="2542"/>
        <v>0</v>
      </c>
      <c r="DO2984" s="53">
        <f t="shared" si="2543"/>
        <v>0</v>
      </c>
    </row>
  </sheetData>
  <autoFilter ref="A2:BM2984" xr:uid="{00000000-0001-0000-0100-000000000000}"/>
  <phoneticPr fontId="15" type="noConversion"/>
  <conditionalFormatting sqref="BO2:DO298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74"/>
  <sheetViews>
    <sheetView zoomScale="85" zoomScaleNormal="85" workbookViewId="0">
      <selection activeCell="B41" sqref="B41"/>
    </sheetView>
  </sheetViews>
  <sheetFormatPr defaultColWidth="11.42578125" defaultRowHeight="15" x14ac:dyDescent="0.2"/>
  <cols>
    <col min="1" max="2" width="28.140625" style="1" customWidth="1"/>
    <col min="3" max="3" width="47.140625" style="1" customWidth="1"/>
    <col min="4" max="4" width="40.42578125" style="1" customWidth="1"/>
    <col min="5" max="5" width="38.5703125" style="1" customWidth="1"/>
    <col min="6" max="6" width="48.140625" style="1" customWidth="1"/>
    <col min="7" max="7" width="49" style="1" customWidth="1"/>
    <col min="8" max="8" width="32.85546875" style="1" customWidth="1"/>
    <col min="9" max="9" width="33.28515625" style="1" bestFit="1" customWidth="1"/>
    <col min="10" max="10" width="17.5703125" style="1" bestFit="1" customWidth="1"/>
    <col min="11" max="11" width="47.7109375" style="1" bestFit="1" customWidth="1"/>
    <col min="12" max="12" width="17.5703125" style="1" customWidth="1"/>
    <col min="13" max="13" width="15.5703125" style="1" customWidth="1"/>
    <col min="14" max="14" width="16.5703125" style="1" customWidth="1"/>
    <col min="15" max="16384" width="11.42578125" style="1"/>
  </cols>
  <sheetData>
    <row r="1" spans="1:11" ht="20.25" x14ac:dyDescent="0.2">
      <c r="C1" s="2" t="s">
        <v>263</v>
      </c>
      <c r="D1" s="3"/>
      <c r="E1" s="4"/>
      <c r="F1" s="5"/>
      <c r="G1" s="3"/>
      <c r="H1" s="6"/>
      <c r="I1" s="6"/>
      <c r="J1" s="6"/>
      <c r="K1" s="6"/>
    </row>
    <row r="2" spans="1:11" ht="15.75" customHeight="1" x14ac:dyDescent="0.25">
      <c r="C2" s="50" t="str">
        <f>HYPERLINK("#Front_Page!A1","To Front Page")</f>
        <v>To Front Page</v>
      </c>
      <c r="D2" s="7" t="s">
        <v>264</v>
      </c>
      <c r="F2" s="7" t="s">
        <v>265</v>
      </c>
      <c r="H2" s="5"/>
      <c r="I2" s="4"/>
      <c r="K2" s="6"/>
    </row>
    <row r="3" spans="1:11" ht="16.5" x14ac:dyDescent="0.2">
      <c r="C3" s="8"/>
      <c r="D3" s="9" t="s">
        <v>266</v>
      </c>
      <c r="F3" s="9" t="s">
        <v>267</v>
      </c>
      <c r="H3" s="4"/>
      <c r="I3" s="10"/>
      <c r="K3" s="6"/>
    </row>
    <row r="4" spans="1:11" ht="15.75" x14ac:dyDescent="0.25">
      <c r="A4" s="11" t="s">
        <v>268</v>
      </c>
      <c r="B4" s="11"/>
      <c r="C4" s="12"/>
      <c r="D4" s="12"/>
      <c r="E4" s="12"/>
      <c r="F4" s="12"/>
      <c r="G4" s="12"/>
      <c r="H4" s="12"/>
      <c r="I4" s="12"/>
      <c r="J4" s="12"/>
    </row>
    <row r="5" spans="1:11" ht="15.75" x14ac:dyDescent="0.25">
      <c r="A5" s="87" t="s">
        <v>269</v>
      </c>
      <c r="B5" s="51"/>
      <c r="C5" s="89" t="s">
        <v>270</v>
      </c>
      <c r="D5" s="90"/>
      <c r="E5" s="90"/>
      <c r="F5" s="91"/>
      <c r="G5" s="85" t="s">
        <v>271</v>
      </c>
      <c r="H5" s="92"/>
      <c r="I5" s="92"/>
      <c r="J5" s="86"/>
    </row>
    <row r="6" spans="1:11" ht="15.75" x14ac:dyDescent="0.25">
      <c r="A6" s="88"/>
      <c r="B6" s="13" t="s">
        <v>272</v>
      </c>
      <c r="C6" s="14" t="s">
        <v>141</v>
      </c>
      <c r="D6" s="14" t="s">
        <v>113</v>
      </c>
      <c r="E6" s="14" t="s">
        <v>13</v>
      </c>
      <c r="F6" s="14" t="s">
        <v>57</v>
      </c>
      <c r="G6" s="15" t="s">
        <v>13</v>
      </c>
      <c r="H6" s="15" t="s">
        <v>57</v>
      </c>
      <c r="I6" s="15" t="s">
        <v>141</v>
      </c>
      <c r="J6" s="15" t="s">
        <v>113</v>
      </c>
    </row>
    <row r="7" spans="1:11" ht="16.5" customHeight="1" x14ac:dyDescent="0.2">
      <c r="A7" s="16" t="s">
        <v>16</v>
      </c>
      <c r="C7" s="17" t="s">
        <v>16</v>
      </c>
      <c r="D7" s="17" t="s">
        <v>16</v>
      </c>
      <c r="E7" s="17" t="s">
        <v>16</v>
      </c>
      <c r="F7" s="17" t="s">
        <v>16</v>
      </c>
      <c r="G7" s="18" t="s">
        <v>16</v>
      </c>
      <c r="H7" s="18" t="s">
        <v>16</v>
      </c>
      <c r="I7" s="18" t="s">
        <v>16</v>
      </c>
      <c r="J7" s="18" t="s">
        <v>16</v>
      </c>
    </row>
    <row r="8" spans="1:11" ht="16.5" customHeight="1" x14ac:dyDescent="0.2">
      <c r="A8" s="16" t="s">
        <v>35</v>
      </c>
      <c r="C8" s="17" t="s">
        <v>273</v>
      </c>
      <c r="D8" s="17" t="s">
        <v>274</v>
      </c>
      <c r="E8" s="17" t="s">
        <v>275</v>
      </c>
      <c r="F8" s="17" t="s">
        <v>275</v>
      </c>
      <c r="G8" s="18" t="s">
        <v>254</v>
      </c>
      <c r="H8" s="18" t="s">
        <v>254</v>
      </c>
      <c r="I8" s="18" t="s">
        <v>254</v>
      </c>
      <c r="J8" s="18" t="s">
        <v>259</v>
      </c>
    </row>
    <row r="9" spans="1:11" ht="16.5" customHeight="1" x14ac:dyDescent="0.2">
      <c r="A9" s="16" t="s">
        <v>36</v>
      </c>
      <c r="C9" s="17" t="s">
        <v>276</v>
      </c>
      <c r="D9" s="17" t="s">
        <v>277</v>
      </c>
      <c r="E9" s="17" t="s">
        <v>36</v>
      </c>
      <c r="F9" s="17" t="s">
        <v>277</v>
      </c>
      <c r="G9" s="18" t="s">
        <v>254</v>
      </c>
      <c r="H9" s="18" t="s">
        <v>254</v>
      </c>
      <c r="I9" s="18" t="s">
        <v>254</v>
      </c>
      <c r="J9" s="18"/>
    </row>
    <row r="10" spans="1:11" ht="16.5" customHeight="1" x14ac:dyDescent="0.2">
      <c r="A10" s="16" t="s">
        <v>60</v>
      </c>
      <c r="C10" s="17" t="s">
        <v>60</v>
      </c>
      <c r="D10" s="17" t="s">
        <v>60</v>
      </c>
      <c r="E10" s="17"/>
      <c r="F10" s="17" t="s">
        <v>60</v>
      </c>
      <c r="G10" s="18" t="s">
        <v>254</v>
      </c>
      <c r="H10" s="18" t="s">
        <v>254</v>
      </c>
      <c r="I10" s="18" t="s">
        <v>254</v>
      </c>
      <c r="J10" s="18" t="s">
        <v>60</v>
      </c>
    </row>
    <row r="11" spans="1:11" ht="16.5" customHeight="1" x14ac:dyDescent="0.2">
      <c r="A11" s="16" t="s">
        <v>37</v>
      </c>
      <c r="C11" s="17" t="s">
        <v>278</v>
      </c>
      <c r="D11" s="17"/>
      <c r="E11" s="17" t="s">
        <v>279</v>
      </c>
      <c r="F11" s="17"/>
      <c r="G11" s="18" t="s">
        <v>255</v>
      </c>
      <c r="H11" s="18" t="s">
        <v>255</v>
      </c>
      <c r="I11" s="18" t="s">
        <v>255</v>
      </c>
      <c r="J11" s="18" t="s">
        <v>280</v>
      </c>
    </row>
    <row r="12" spans="1:11" ht="16.5" customHeight="1" x14ac:dyDescent="0.2">
      <c r="A12" s="16" t="s">
        <v>158</v>
      </c>
      <c r="C12" s="17" t="s">
        <v>158</v>
      </c>
      <c r="D12" s="17" t="s">
        <v>158</v>
      </c>
      <c r="E12" s="17" t="s">
        <v>275</v>
      </c>
      <c r="F12" s="17" t="s">
        <v>275</v>
      </c>
      <c r="G12" s="18" t="s">
        <v>49</v>
      </c>
      <c r="H12" s="18" t="s">
        <v>49</v>
      </c>
      <c r="I12" s="18" t="s">
        <v>49</v>
      </c>
      <c r="J12" s="18"/>
    </row>
    <row r="13" spans="1:11" ht="16.5" customHeight="1" x14ac:dyDescent="0.2">
      <c r="A13" s="16" t="s">
        <v>53</v>
      </c>
      <c r="C13" s="17"/>
      <c r="D13" s="17" t="s">
        <v>258</v>
      </c>
      <c r="E13" s="17"/>
      <c r="F13" s="17"/>
      <c r="G13" s="18" t="s">
        <v>254</v>
      </c>
      <c r="H13" s="18" t="s">
        <v>254</v>
      </c>
      <c r="I13" s="18" t="s">
        <v>254</v>
      </c>
      <c r="J13" s="18" t="s">
        <v>258</v>
      </c>
    </row>
    <row r="14" spans="1:11" ht="16.5" customHeight="1" x14ac:dyDescent="0.2">
      <c r="A14" s="16" t="s">
        <v>56</v>
      </c>
      <c r="C14" s="17" t="s">
        <v>276</v>
      </c>
      <c r="D14" s="17" t="s">
        <v>281</v>
      </c>
      <c r="E14" s="17"/>
      <c r="F14" s="17"/>
      <c r="G14" s="18" t="s">
        <v>254</v>
      </c>
      <c r="H14" s="18" t="s">
        <v>254</v>
      </c>
      <c r="I14" s="18" t="s">
        <v>254</v>
      </c>
      <c r="J14" s="18" t="s">
        <v>56</v>
      </c>
    </row>
    <row r="15" spans="1:11" ht="16.5" customHeight="1" x14ac:dyDescent="0.2">
      <c r="A15" s="16" t="s">
        <v>92</v>
      </c>
      <c r="C15" s="17"/>
      <c r="D15" s="17" t="s">
        <v>92</v>
      </c>
      <c r="E15" s="17"/>
      <c r="F15" s="17"/>
      <c r="G15" s="18" t="s">
        <v>254</v>
      </c>
      <c r="H15" s="18" t="s">
        <v>254</v>
      </c>
      <c r="I15" s="18" t="s">
        <v>254</v>
      </c>
      <c r="J15" s="18" t="s">
        <v>260</v>
      </c>
    </row>
    <row r="16" spans="1:11" ht="16.5" customHeight="1" x14ac:dyDescent="0.2">
      <c r="A16" s="16" t="s">
        <v>129</v>
      </c>
      <c r="C16" s="17"/>
      <c r="D16" s="17" t="s">
        <v>129</v>
      </c>
      <c r="E16" s="17"/>
      <c r="F16" s="17"/>
      <c r="G16" s="18" t="s">
        <v>254</v>
      </c>
      <c r="H16" s="18" t="s">
        <v>254</v>
      </c>
      <c r="I16" s="18" t="s">
        <v>254</v>
      </c>
      <c r="J16" s="18" t="s">
        <v>260</v>
      </c>
    </row>
    <row r="17" spans="1:10" ht="16.5" customHeight="1" x14ac:dyDescent="0.2">
      <c r="A17" s="16" t="s">
        <v>159</v>
      </c>
      <c r="C17" s="17" t="s">
        <v>282</v>
      </c>
      <c r="D17" s="17"/>
      <c r="E17" s="17"/>
      <c r="F17" s="17"/>
      <c r="G17" s="18" t="s">
        <v>49</v>
      </c>
      <c r="H17" s="18" t="s">
        <v>49</v>
      </c>
      <c r="I17" s="18" t="s">
        <v>49</v>
      </c>
      <c r="J17" s="18"/>
    </row>
    <row r="18" spans="1:10" ht="16.5" customHeight="1" x14ac:dyDescent="0.2">
      <c r="A18" s="16" t="s">
        <v>166</v>
      </c>
      <c r="C18" s="17" t="s">
        <v>283</v>
      </c>
      <c r="D18" s="17"/>
      <c r="E18" s="17"/>
      <c r="F18" s="17"/>
      <c r="G18" s="18" t="s">
        <v>49</v>
      </c>
      <c r="H18" s="18" t="s">
        <v>49</v>
      </c>
      <c r="I18" s="18" t="s">
        <v>49</v>
      </c>
      <c r="J18" s="18"/>
    </row>
    <row r="19" spans="1:10" ht="16.5" customHeight="1" x14ac:dyDescent="0.2">
      <c r="A19" s="16" t="s">
        <v>284</v>
      </c>
      <c r="C19" s="17" t="s">
        <v>283</v>
      </c>
      <c r="D19" s="17"/>
      <c r="E19" s="17"/>
      <c r="F19" s="17"/>
      <c r="G19" s="18" t="s">
        <v>49</v>
      </c>
      <c r="H19" s="18" t="s">
        <v>49</v>
      </c>
      <c r="I19" s="18" t="s">
        <v>49</v>
      </c>
      <c r="J19" s="18"/>
    </row>
    <row r="20" spans="1:10" ht="16.5" customHeight="1" x14ac:dyDescent="0.2">
      <c r="A20" s="16"/>
      <c r="B20" s="16"/>
      <c r="C20" s="17" t="s">
        <v>285</v>
      </c>
      <c r="D20" s="17"/>
      <c r="E20" s="17"/>
      <c r="F20" s="17"/>
      <c r="G20" s="18"/>
      <c r="H20" s="18"/>
      <c r="I20" s="18"/>
      <c r="J20" s="18"/>
    </row>
    <row r="21" spans="1:10" ht="16.5" customHeight="1" x14ac:dyDescent="0.2">
      <c r="A21" s="16"/>
      <c r="B21" s="16"/>
      <c r="C21" s="17"/>
      <c r="D21" s="17" t="s">
        <v>286</v>
      </c>
      <c r="E21" s="17"/>
      <c r="F21" s="17"/>
      <c r="G21" s="18"/>
      <c r="H21" s="18"/>
      <c r="I21" s="18"/>
      <c r="J21" s="18"/>
    </row>
    <row r="22" spans="1:10" ht="16.5" customHeight="1" x14ac:dyDescent="0.2">
      <c r="A22" s="16"/>
      <c r="B22" s="16"/>
      <c r="C22" s="17"/>
      <c r="D22" s="17" t="s">
        <v>287</v>
      </c>
      <c r="E22" s="17"/>
      <c r="F22" s="17"/>
      <c r="G22" s="18"/>
      <c r="H22" s="18"/>
      <c r="I22" s="18"/>
      <c r="J22" s="18"/>
    </row>
    <row r="23" spans="1:10" ht="16.5" customHeight="1" x14ac:dyDescent="0.2">
      <c r="A23" s="16"/>
      <c r="B23" s="16"/>
      <c r="C23" s="17"/>
      <c r="D23" s="17"/>
      <c r="E23" s="17"/>
      <c r="F23" s="17"/>
      <c r="G23" s="18"/>
      <c r="H23" s="18"/>
      <c r="I23" s="18"/>
      <c r="J23" s="18" t="s">
        <v>288</v>
      </c>
    </row>
    <row r="24" spans="1:10" s="19" customFormat="1" ht="17.25" x14ac:dyDescent="0.25">
      <c r="A24" s="12"/>
      <c r="B24" s="12"/>
      <c r="C24" s="12" t="s">
        <v>289</v>
      </c>
      <c r="D24" s="12"/>
      <c r="E24" s="12" t="s">
        <v>290</v>
      </c>
      <c r="F24" s="12"/>
      <c r="G24" s="12"/>
      <c r="H24" s="12"/>
      <c r="I24" s="12"/>
      <c r="J24" s="12"/>
    </row>
    <row r="25" spans="1:10" ht="15.75" x14ac:dyDescent="0.25">
      <c r="A25" s="12"/>
      <c r="B25" s="12"/>
      <c r="C25" s="12"/>
      <c r="D25" s="12"/>
      <c r="E25" s="12"/>
      <c r="F25" s="12"/>
      <c r="G25" s="12"/>
      <c r="H25" s="12"/>
      <c r="I25" s="12"/>
      <c r="J25" s="12"/>
    </row>
    <row r="26" spans="1:10" ht="15.75" x14ac:dyDescent="0.25">
      <c r="A26" s="12"/>
      <c r="B26" s="12"/>
      <c r="C26" s="12"/>
      <c r="D26" s="12"/>
      <c r="E26" s="12"/>
      <c r="F26" s="12"/>
      <c r="G26" s="12"/>
      <c r="H26" s="12"/>
      <c r="I26" s="12"/>
      <c r="J26" s="12"/>
    </row>
    <row r="27" spans="1:10" ht="15.75" x14ac:dyDescent="0.25">
      <c r="A27" s="20" t="s">
        <v>291</v>
      </c>
      <c r="B27" s="20"/>
      <c r="C27" s="12"/>
      <c r="D27" s="12"/>
      <c r="E27" s="12"/>
      <c r="F27" s="12"/>
      <c r="G27" s="12"/>
      <c r="H27" s="12"/>
      <c r="I27" s="12"/>
      <c r="J27" s="12"/>
    </row>
    <row r="28" spans="1:10" ht="15" customHeight="1" x14ac:dyDescent="0.25">
      <c r="A28" s="82" t="s">
        <v>292</v>
      </c>
      <c r="B28" s="82"/>
      <c r="C28" s="82"/>
      <c r="D28" s="83" t="s">
        <v>57</v>
      </c>
      <c r="E28" s="84"/>
      <c r="F28" s="85" t="s">
        <v>293</v>
      </c>
      <c r="G28" s="86"/>
      <c r="H28" s="93" t="s">
        <v>113</v>
      </c>
      <c r="I28" s="93"/>
      <c r="J28" s="12"/>
    </row>
    <row r="29" spans="1:10" ht="15.75" x14ac:dyDescent="0.25">
      <c r="A29" s="21" t="s">
        <v>294</v>
      </c>
      <c r="B29" s="21"/>
      <c r="C29" s="22" t="s">
        <v>295</v>
      </c>
      <c r="D29" s="23" t="s">
        <v>294</v>
      </c>
      <c r="E29" s="22" t="s">
        <v>295</v>
      </c>
      <c r="F29" s="15" t="s">
        <v>294</v>
      </c>
      <c r="G29" s="22" t="s">
        <v>295</v>
      </c>
      <c r="H29" s="24" t="s">
        <v>294</v>
      </c>
      <c r="I29" s="22" t="s">
        <v>295</v>
      </c>
      <c r="J29" s="12"/>
    </row>
    <row r="30" spans="1:10" ht="15.75" x14ac:dyDescent="0.25">
      <c r="A30" s="25" t="s">
        <v>21</v>
      </c>
      <c r="B30" s="25"/>
      <c r="C30" s="26" t="s">
        <v>21</v>
      </c>
      <c r="D30" s="27" t="s">
        <v>296</v>
      </c>
      <c r="E30" s="26" t="s">
        <v>57</v>
      </c>
      <c r="F30" s="28" t="s">
        <v>145</v>
      </c>
      <c r="G30" s="26" t="s">
        <v>49</v>
      </c>
      <c r="H30" s="29" t="s">
        <v>297</v>
      </c>
      <c r="I30" s="26" t="s">
        <v>297</v>
      </c>
      <c r="J30" s="12"/>
    </row>
    <row r="31" spans="1:10" ht="15.75" x14ac:dyDescent="0.25">
      <c r="A31" s="25" t="s">
        <v>20</v>
      </c>
      <c r="B31" s="25"/>
      <c r="C31" s="26" t="s">
        <v>20</v>
      </c>
      <c r="D31" s="27" t="s">
        <v>298</v>
      </c>
      <c r="E31" s="26" t="s">
        <v>57</v>
      </c>
      <c r="F31" s="28" t="s">
        <v>299</v>
      </c>
      <c r="G31" s="26" t="s">
        <v>149</v>
      </c>
      <c r="H31" s="29" t="s">
        <v>300</v>
      </c>
      <c r="I31" s="26" t="s">
        <v>300</v>
      </c>
      <c r="J31" s="12"/>
    </row>
    <row r="32" spans="1:10" ht="15.75" x14ac:dyDescent="0.25">
      <c r="A32" s="25" t="s">
        <v>14</v>
      </c>
      <c r="B32" s="25"/>
      <c r="C32" s="26" t="s">
        <v>14</v>
      </c>
      <c r="D32" s="27" t="s">
        <v>301</v>
      </c>
      <c r="E32" s="26" t="s">
        <v>57</v>
      </c>
      <c r="F32" s="28" t="s">
        <v>302</v>
      </c>
      <c r="G32" s="26" t="s">
        <v>303</v>
      </c>
      <c r="H32" s="29" t="s">
        <v>304</v>
      </c>
      <c r="I32" s="26" t="s">
        <v>304</v>
      </c>
      <c r="J32" s="12"/>
    </row>
    <row r="33" spans="1:10" ht="15.75" x14ac:dyDescent="0.25">
      <c r="A33" s="25" t="s">
        <v>19</v>
      </c>
      <c r="B33" s="25"/>
      <c r="C33" s="26" t="s">
        <v>19</v>
      </c>
      <c r="D33" s="27" t="s">
        <v>305</v>
      </c>
      <c r="E33" s="26" t="s">
        <v>57</v>
      </c>
      <c r="F33" s="28" t="s">
        <v>148</v>
      </c>
      <c r="G33" s="26" t="s">
        <v>306</v>
      </c>
      <c r="H33" s="29" t="s">
        <v>307</v>
      </c>
      <c r="I33" s="26" t="s">
        <v>307</v>
      </c>
      <c r="J33" s="12"/>
    </row>
    <row r="34" spans="1:10" ht="17.25" x14ac:dyDescent="0.25">
      <c r="A34" s="25"/>
      <c r="B34" s="25"/>
      <c r="C34" s="26"/>
      <c r="D34" s="27" t="s">
        <v>308</v>
      </c>
      <c r="E34" s="26" t="s">
        <v>57</v>
      </c>
      <c r="F34" s="28" t="s">
        <v>143</v>
      </c>
      <c r="G34" s="26" t="s">
        <v>49</v>
      </c>
      <c r="H34" s="29" t="s">
        <v>309</v>
      </c>
      <c r="I34" s="26" t="s">
        <v>309</v>
      </c>
      <c r="J34" s="12"/>
    </row>
    <row r="35" spans="1:10" ht="15.75" x14ac:dyDescent="0.25">
      <c r="A35" s="25"/>
      <c r="B35" s="25"/>
      <c r="C35" s="26"/>
      <c r="D35" s="27" t="s">
        <v>310</v>
      </c>
      <c r="E35" s="26" t="s">
        <v>57</v>
      </c>
      <c r="F35" s="28" t="s">
        <v>144</v>
      </c>
      <c r="G35" s="26" t="s">
        <v>49</v>
      </c>
      <c r="H35" s="29" t="s">
        <v>311</v>
      </c>
      <c r="I35" s="26" t="s">
        <v>121</v>
      </c>
      <c r="J35" s="12"/>
    </row>
    <row r="36" spans="1:10" ht="15.75" x14ac:dyDescent="0.25">
      <c r="A36" s="25"/>
      <c r="B36" s="25"/>
      <c r="C36" s="26"/>
      <c r="D36" s="27" t="s">
        <v>312</v>
      </c>
      <c r="E36" s="26" t="s">
        <v>57</v>
      </c>
      <c r="F36" s="28" t="s">
        <v>313</v>
      </c>
      <c r="G36" s="26" t="s">
        <v>303</v>
      </c>
      <c r="H36" s="29" t="s">
        <v>314</v>
      </c>
      <c r="I36" s="26" t="s">
        <v>122</v>
      </c>
      <c r="J36" s="12"/>
    </row>
    <row r="37" spans="1:10" ht="15.75" x14ac:dyDescent="0.25">
      <c r="A37" s="25"/>
      <c r="B37" s="25"/>
      <c r="C37" s="26"/>
      <c r="D37" s="27" t="s">
        <v>315</v>
      </c>
      <c r="E37" s="26" t="s">
        <v>57</v>
      </c>
      <c r="F37" s="28" t="s">
        <v>147</v>
      </c>
      <c r="G37" s="26" t="s">
        <v>49</v>
      </c>
      <c r="H37" s="29" t="s">
        <v>316</v>
      </c>
      <c r="I37" s="26" t="s">
        <v>123</v>
      </c>
      <c r="J37" s="12"/>
    </row>
    <row r="38" spans="1:10" ht="15.75" x14ac:dyDescent="0.25">
      <c r="A38" s="25"/>
      <c r="B38" s="25"/>
      <c r="C38" s="26"/>
      <c r="D38" s="27" t="s">
        <v>317</v>
      </c>
      <c r="E38" s="26" t="s">
        <v>57</v>
      </c>
      <c r="F38" s="28" t="s">
        <v>157</v>
      </c>
      <c r="G38" s="26" t="s">
        <v>49</v>
      </c>
      <c r="H38" s="29" t="s">
        <v>318</v>
      </c>
      <c r="I38" s="26" t="s">
        <v>124</v>
      </c>
      <c r="J38" s="12"/>
    </row>
    <row r="39" spans="1:10" ht="15.75" x14ac:dyDescent="0.25">
      <c r="A39" s="25"/>
      <c r="B39" s="25"/>
      <c r="C39" s="26"/>
      <c r="D39" s="27" t="s">
        <v>319</v>
      </c>
      <c r="E39" s="26" t="s">
        <v>57</v>
      </c>
      <c r="F39" s="28" t="s">
        <v>320</v>
      </c>
      <c r="G39" s="26" t="s">
        <v>152</v>
      </c>
      <c r="H39" s="29" t="s">
        <v>321</v>
      </c>
      <c r="I39" s="26" t="s">
        <v>322</v>
      </c>
      <c r="J39" s="12"/>
    </row>
    <row r="40" spans="1:10" ht="15.75" x14ac:dyDescent="0.25">
      <c r="A40" s="25"/>
      <c r="B40" s="25"/>
      <c r="C40" s="26"/>
      <c r="D40" s="27"/>
      <c r="E40" s="26"/>
      <c r="F40" s="28" t="s">
        <v>320</v>
      </c>
      <c r="G40" s="26" t="s">
        <v>151</v>
      </c>
      <c r="H40" s="29" t="s">
        <v>321</v>
      </c>
      <c r="I40" s="26" t="s">
        <v>127</v>
      </c>
      <c r="J40" s="12"/>
    </row>
    <row r="41" spans="1:10" ht="15.75" x14ac:dyDescent="0.25">
      <c r="A41" s="25"/>
      <c r="B41" s="25"/>
      <c r="C41" s="26"/>
      <c r="D41" s="27"/>
      <c r="E41" s="26"/>
      <c r="F41" s="28"/>
      <c r="G41" s="26"/>
      <c r="H41" s="29" t="s">
        <v>323</v>
      </c>
      <c r="I41" s="26" t="s">
        <v>324</v>
      </c>
      <c r="J41" s="12"/>
    </row>
    <row r="42" spans="1:10" ht="15.75" x14ac:dyDescent="0.25">
      <c r="A42" s="25"/>
      <c r="B42" s="25"/>
      <c r="C42" s="26"/>
      <c r="D42" s="27"/>
      <c r="E42" s="26"/>
      <c r="F42" s="28" t="s">
        <v>142</v>
      </c>
      <c r="G42" s="26" t="s">
        <v>142</v>
      </c>
      <c r="H42" s="29" t="s">
        <v>325</v>
      </c>
      <c r="I42" s="30" t="s">
        <v>326</v>
      </c>
      <c r="J42" s="12"/>
    </row>
    <row r="43" spans="1:10" ht="15.75" x14ac:dyDescent="0.25">
      <c r="A43" s="25"/>
      <c r="B43" s="25"/>
      <c r="C43" s="26"/>
      <c r="D43" s="27"/>
      <c r="E43" s="26"/>
      <c r="F43" s="28"/>
      <c r="G43" s="26"/>
      <c r="H43" s="29" t="s">
        <v>327</v>
      </c>
      <c r="I43" s="30" t="s">
        <v>328</v>
      </c>
      <c r="J43" s="12"/>
    </row>
    <row r="44" spans="1:10" ht="15.75" x14ac:dyDescent="0.25">
      <c r="A44" s="25"/>
      <c r="B44" s="25"/>
      <c r="C44" s="26"/>
      <c r="D44" s="27"/>
      <c r="E44" s="26"/>
      <c r="F44" s="28"/>
      <c r="G44" s="26"/>
      <c r="H44" s="29" t="s">
        <v>329</v>
      </c>
      <c r="I44" s="30" t="s">
        <v>330</v>
      </c>
      <c r="J44" s="12"/>
    </row>
    <row r="45" spans="1:10" ht="17.25" x14ac:dyDescent="0.25">
      <c r="A45" s="25"/>
      <c r="B45" s="25"/>
      <c r="C45" s="26"/>
      <c r="D45" s="27"/>
      <c r="E45" s="26"/>
      <c r="F45" s="28"/>
      <c r="G45" s="26"/>
      <c r="H45" s="31" t="s">
        <v>331</v>
      </c>
      <c r="I45" s="26" t="s">
        <v>135</v>
      </c>
      <c r="J45" s="12"/>
    </row>
    <row r="46" spans="1:10" ht="17.25" x14ac:dyDescent="0.25">
      <c r="A46" s="25"/>
      <c r="B46" s="25"/>
      <c r="C46" s="26"/>
      <c r="D46" s="27"/>
      <c r="E46" s="26"/>
      <c r="F46" s="28"/>
      <c r="G46" s="26"/>
      <c r="H46" s="31" t="s">
        <v>331</v>
      </c>
      <c r="I46" s="26" t="s">
        <v>137</v>
      </c>
      <c r="J46" s="12"/>
    </row>
    <row r="47" spans="1:10" ht="17.25" x14ac:dyDescent="0.25">
      <c r="A47" s="25"/>
      <c r="B47" s="25"/>
      <c r="C47" s="26"/>
      <c r="D47" s="27"/>
      <c r="E47" s="26"/>
      <c r="F47" s="28"/>
      <c r="G47" s="26"/>
      <c r="H47" s="31" t="s">
        <v>331</v>
      </c>
      <c r="I47" s="30" t="s">
        <v>138</v>
      </c>
      <c r="J47" s="12"/>
    </row>
    <row r="48" spans="1:10" ht="17.25" x14ac:dyDescent="0.25">
      <c r="A48" s="25"/>
      <c r="B48" s="25"/>
      <c r="C48" s="26"/>
      <c r="D48" s="27"/>
      <c r="E48" s="26"/>
      <c r="F48" s="28"/>
      <c r="G48" s="26"/>
      <c r="H48" s="31" t="s">
        <v>331</v>
      </c>
      <c r="I48" s="30" t="s">
        <v>139</v>
      </c>
      <c r="J48" s="12"/>
    </row>
    <row r="49" spans="1:10" ht="17.25" x14ac:dyDescent="0.25">
      <c r="A49" s="25"/>
      <c r="B49" s="25"/>
      <c r="C49" s="26"/>
      <c r="D49" s="27"/>
      <c r="E49" s="26"/>
      <c r="F49" s="28"/>
      <c r="G49" s="26"/>
      <c r="H49" s="31" t="s">
        <v>331</v>
      </c>
      <c r="I49" s="30" t="s">
        <v>140</v>
      </c>
      <c r="J49" s="12"/>
    </row>
    <row r="50" spans="1:10" ht="17.25" x14ac:dyDescent="0.25">
      <c r="A50" s="12"/>
      <c r="B50" s="12"/>
      <c r="C50" s="12"/>
      <c r="D50" s="12"/>
      <c r="E50" s="12"/>
      <c r="F50" s="12"/>
      <c r="G50" s="12"/>
      <c r="H50" s="32" t="s">
        <v>332</v>
      </c>
      <c r="I50" s="32"/>
      <c r="J50" s="12"/>
    </row>
    <row r="51" spans="1:10" ht="15.75" x14ac:dyDescent="0.25">
      <c r="A51" s="12"/>
      <c r="B51" s="12"/>
      <c r="C51" s="12"/>
      <c r="D51" s="12"/>
      <c r="E51" s="12"/>
      <c r="F51" s="12"/>
      <c r="G51" s="12"/>
      <c r="H51" s="12"/>
      <c r="I51" s="12"/>
      <c r="J51" s="12"/>
    </row>
    <row r="52" spans="1:10" ht="15.75" x14ac:dyDescent="0.25">
      <c r="A52" s="12"/>
      <c r="B52" s="12"/>
      <c r="C52" s="12"/>
      <c r="D52" s="12"/>
      <c r="E52" s="12"/>
      <c r="F52" s="12"/>
      <c r="G52" s="12"/>
      <c r="H52" s="12"/>
      <c r="I52" s="12"/>
      <c r="J52" s="12"/>
    </row>
    <row r="53" spans="1:10" ht="15.75" x14ac:dyDescent="0.25">
      <c r="A53" s="33" t="s">
        <v>333</v>
      </c>
      <c r="B53" s="33"/>
      <c r="C53" s="12"/>
      <c r="D53" s="12"/>
      <c r="E53" s="12"/>
      <c r="F53" s="12"/>
      <c r="G53" s="12"/>
      <c r="H53" s="12"/>
      <c r="I53" s="12"/>
      <c r="J53" s="12"/>
    </row>
    <row r="54" spans="1:10" ht="15.75" x14ac:dyDescent="0.25">
      <c r="A54" s="82" t="s">
        <v>292</v>
      </c>
      <c r="B54" s="82"/>
      <c r="C54" s="82"/>
      <c r="D54" s="83" t="s">
        <v>57</v>
      </c>
      <c r="E54" s="84"/>
      <c r="F54" s="85" t="s">
        <v>293</v>
      </c>
      <c r="G54" s="86"/>
      <c r="H54" s="12"/>
      <c r="I54" s="12"/>
      <c r="J54" s="12"/>
    </row>
    <row r="55" spans="1:10" ht="15.75" x14ac:dyDescent="0.25">
      <c r="A55" s="34" t="s">
        <v>294</v>
      </c>
      <c r="B55" s="34"/>
      <c r="C55" s="22" t="s">
        <v>295</v>
      </c>
      <c r="D55" s="35" t="s">
        <v>294</v>
      </c>
      <c r="E55" s="22" t="s">
        <v>295</v>
      </c>
      <c r="F55" s="36" t="s">
        <v>294</v>
      </c>
      <c r="G55" s="22" t="s">
        <v>295</v>
      </c>
      <c r="H55" s="12"/>
      <c r="I55" s="12"/>
      <c r="J55" s="12"/>
    </row>
    <row r="56" spans="1:10" ht="15.75" x14ac:dyDescent="0.25">
      <c r="A56" s="37" t="s">
        <v>334</v>
      </c>
      <c r="B56" s="37"/>
      <c r="C56" s="26" t="s">
        <v>17</v>
      </c>
      <c r="D56" s="38" t="s">
        <v>334</v>
      </c>
      <c r="E56" s="26" t="s">
        <v>17</v>
      </c>
      <c r="F56" s="39" t="s">
        <v>335</v>
      </c>
      <c r="G56" s="26" t="s">
        <v>17</v>
      </c>
      <c r="H56" s="12"/>
      <c r="I56" s="12"/>
      <c r="J56" s="12"/>
    </row>
    <row r="57" spans="1:10" ht="15.75" x14ac:dyDescent="0.25">
      <c r="A57" s="37" t="s">
        <v>336</v>
      </c>
      <c r="B57" s="37"/>
      <c r="C57" s="26" t="s">
        <v>43</v>
      </c>
      <c r="D57" s="38" t="s">
        <v>336</v>
      </c>
      <c r="E57" s="26" t="s">
        <v>43</v>
      </c>
      <c r="F57" s="28" t="s">
        <v>337</v>
      </c>
      <c r="G57" s="26" t="s">
        <v>43</v>
      </c>
      <c r="H57" s="12"/>
      <c r="I57" s="12"/>
      <c r="J57" s="12"/>
    </row>
    <row r="58" spans="1:10" ht="15.75" x14ac:dyDescent="0.25">
      <c r="A58" s="37" t="s">
        <v>338</v>
      </c>
      <c r="B58" s="37"/>
      <c r="C58" s="26" t="s">
        <v>338</v>
      </c>
      <c r="D58" s="38" t="s">
        <v>339</v>
      </c>
      <c r="E58" s="26" t="s">
        <v>75</v>
      </c>
      <c r="F58" s="28"/>
      <c r="G58" s="26" t="s">
        <v>165</v>
      </c>
      <c r="H58" s="12"/>
      <c r="I58" s="12"/>
      <c r="J58" s="12"/>
    </row>
    <row r="59" spans="1:10" ht="15.75" x14ac:dyDescent="0.25">
      <c r="A59" s="37"/>
      <c r="B59" s="37"/>
      <c r="C59" s="40" t="s">
        <v>45</v>
      </c>
      <c r="D59" s="38" t="s">
        <v>339</v>
      </c>
      <c r="E59" s="26" t="s">
        <v>107</v>
      </c>
      <c r="F59" s="28"/>
      <c r="G59" s="26" t="s">
        <v>188</v>
      </c>
      <c r="H59" s="12"/>
      <c r="I59" s="12"/>
      <c r="J59" s="12"/>
    </row>
    <row r="60" spans="1:10" ht="15.75" x14ac:dyDescent="0.25">
      <c r="A60" s="37"/>
      <c r="B60" s="37"/>
      <c r="C60" s="40" t="s">
        <v>47</v>
      </c>
      <c r="D60" s="38"/>
      <c r="E60" s="26" t="s">
        <v>77</v>
      </c>
      <c r="F60" s="28"/>
      <c r="G60" s="26" t="s">
        <v>192</v>
      </c>
      <c r="H60" s="12"/>
      <c r="I60" s="12"/>
      <c r="J60" s="12"/>
    </row>
    <row r="61" spans="1:10" ht="15.75" x14ac:dyDescent="0.25">
      <c r="A61" s="37"/>
      <c r="B61" s="37"/>
      <c r="C61" s="40" t="s">
        <v>51</v>
      </c>
      <c r="D61" s="38"/>
      <c r="E61" s="26" t="s">
        <v>87</v>
      </c>
      <c r="F61" s="28"/>
      <c r="G61" s="26" t="s">
        <v>168</v>
      </c>
      <c r="H61" s="12"/>
      <c r="I61" s="12"/>
      <c r="J61" s="12"/>
    </row>
    <row r="62" spans="1:10" ht="15.75" x14ac:dyDescent="0.25">
      <c r="A62" s="37"/>
      <c r="B62" s="37"/>
      <c r="C62" s="26" t="s">
        <v>49</v>
      </c>
      <c r="D62" s="38"/>
      <c r="E62" s="26" t="s">
        <v>90</v>
      </c>
      <c r="F62" s="28"/>
      <c r="G62" s="26" t="s">
        <v>77</v>
      </c>
      <c r="H62" s="12"/>
      <c r="I62" s="12"/>
      <c r="J62" s="12"/>
    </row>
    <row r="63" spans="1:10" ht="15.75" x14ac:dyDescent="0.25">
      <c r="A63" s="37"/>
      <c r="B63" s="37"/>
      <c r="C63" s="40" t="s">
        <v>48</v>
      </c>
      <c r="D63" s="38"/>
      <c r="E63" s="26" t="s">
        <v>100</v>
      </c>
      <c r="F63" s="28"/>
      <c r="G63" s="26" t="s">
        <v>340</v>
      </c>
      <c r="H63" s="12"/>
      <c r="I63" s="12"/>
      <c r="J63" s="12"/>
    </row>
    <row r="64" spans="1:10" ht="15.75" x14ac:dyDescent="0.25">
      <c r="A64" s="37"/>
      <c r="B64" s="37"/>
      <c r="C64" s="40" t="s">
        <v>52</v>
      </c>
      <c r="D64" s="38"/>
      <c r="E64" s="26" t="s">
        <v>165</v>
      </c>
      <c r="F64" s="28"/>
      <c r="G64" s="26" t="s">
        <v>169</v>
      </c>
      <c r="H64" s="12"/>
      <c r="I64" s="12"/>
      <c r="J64" s="12"/>
    </row>
    <row r="65" spans="1:10" ht="15.75" x14ac:dyDescent="0.25">
      <c r="A65" s="37"/>
      <c r="B65" s="37"/>
      <c r="C65" s="40" t="s">
        <v>54</v>
      </c>
      <c r="D65" s="38" t="s">
        <v>341</v>
      </c>
      <c r="E65" s="41"/>
      <c r="F65" s="28"/>
      <c r="G65" s="26" t="s">
        <v>342</v>
      </c>
      <c r="H65" s="12"/>
      <c r="I65" s="12"/>
      <c r="J65" s="12"/>
    </row>
    <row r="66" spans="1:10" ht="15.75" x14ac:dyDescent="0.25">
      <c r="A66" s="37"/>
      <c r="B66" s="37"/>
      <c r="C66" s="40" t="s">
        <v>55</v>
      </c>
      <c r="D66" s="38" t="s">
        <v>343</v>
      </c>
      <c r="E66" s="41"/>
      <c r="F66" s="28"/>
      <c r="G66" s="26" t="s">
        <v>344</v>
      </c>
      <c r="H66" s="12"/>
      <c r="I66" s="12"/>
      <c r="J66" s="12"/>
    </row>
    <row r="67" spans="1:10" ht="15.75" x14ac:dyDescent="0.25">
      <c r="A67" s="37" t="s">
        <v>343</v>
      </c>
      <c r="B67" s="37"/>
      <c r="C67" s="26"/>
      <c r="D67" s="38" t="s">
        <v>345</v>
      </c>
      <c r="E67" s="41"/>
      <c r="F67" s="28"/>
      <c r="G67" s="26" t="s">
        <v>154</v>
      </c>
      <c r="H67" s="12"/>
      <c r="I67" s="12"/>
      <c r="J67" s="12"/>
    </row>
    <row r="68" spans="1:10" ht="15.75" x14ac:dyDescent="0.25">
      <c r="A68" s="37" t="s">
        <v>345</v>
      </c>
      <c r="B68" s="37"/>
      <c r="C68" s="26"/>
      <c r="D68" s="38" t="s">
        <v>346</v>
      </c>
      <c r="E68" s="41"/>
      <c r="F68" s="28"/>
      <c r="G68" s="26" t="s">
        <v>194</v>
      </c>
      <c r="H68" s="12"/>
      <c r="I68" s="12"/>
      <c r="J68" s="12"/>
    </row>
    <row r="69" spans="1:10" ht="15.75" x14ac:dyDescent="0.25">
      <c r="A69" s="37"/>
      <c r="B69" s="37"/>
      <c r="C69" s="26"/>
      <c r="D69" s="38"/>
      <c r="E69" s="26"/>
      <c r="F69" s="39" t="s">
        <v>347</v>
      </c>
      <c r="G69" s="26"/>
      <c r="H69" s="12"/>
      <c r="I69" s="12"/>
      <c r="J69" s="12"/>
    </row>
    <row r="70" spans="1:10" ht="15.75" x14ac:dyDescent="0.25">
      <c r="A70" s="37"/>
      <c r="B70" s="37"/>
      <c r="C70" s="26"/>
      <c r="D70" s="38"/>
      <c r="E70" s="42"/>
      <c r="F70" s="28" t="s">
        <v>348</v>
      </c>
      <c r="G70" s="26"/>
      <c r="H70" s="12"/>
      <c r="I70" s="12"/>
      <c r="J70" s="12"/>
    </row>
    <row r="71" spans="1:10" ht="15.75" x14ac:dyDescent="0.25">
      <c r="A71" s="37"/>
      <c r="B71" s="37"/>
      <c r="C71" s="26"/>
      <c r="D71" s="38"/>
      <c r="E71" s="43"/>
      <c r="F71" s="28" t="s">
        <v>349</v>
      </c>
      <c r="G71" s="26"/>
      <c r="H71" s="12"/>
      <c r="I71" s="12"/>
      <c r="J71" s="12"/>
    </row>
    <row r="72" spans="1:10" ht="15.75" x14ac:dyDescent="0.25">
      <c r="A72" s="37"/>
      <c r="B72" s="37"/>
      <c r="C72" s="26"/>
      <c r="D72" s="38"/>
      <c r="E72" s="26"/>
      <c r="F72" s="28"/>
      <c r="G72" s="26" t="s">
        <v>154</v>
      </c>
      <c r="H72" s="12"/>
      <c r="I72" s="12"/>
      <c r="J72" s="12"/>
    </row>
    <row r="73" spans="1:10" ht="15.75" x14ac:dyDescent="0.25">
      <c r="A73" s="37"/>
      <c r="B73" s="37"/>
      <c r="C73" s="26"/>
      <c r="D73" s="38"/>
      <c r="E73" s="26"/>
      <c r="F73" s="28"/>
      <c r="G73" s="26" t="s">
        <v>344</v>
      </c>
      <c r="H73" s="12"/>
      <c r="I73" s="12"/>
      <c r="J73" s="12"/>
    </row>
    <row r="74" spans="1:10" ht="15.75" x14ac:dyDescent="0.25">
      <c r="A74" s="37"/>
      <c r="B74" s="37"/>
      <c r="C74" s="26"/>
      <c r="D74" s="38"/>
      <c r="E74" s="26"/>
      <c r="F74" s="28"/>
      <c r="G74" s="26" t="s">
        <v>165</v>
      </c>
      <c r="H74" s="12"/>
      <c r="I74" s="12"/>
      <c r="J74" s="12"/>
    </row>
  </sheetData>
  <mergeCells count="10">
    <mergeCell ref="A54:C54"/>
    <mergeCell ref="D54:E54"/>
    <mergeCell ref="F54:G54"/>
    <mergeCell ref="A5:A6"/>
    <mergeCell ref="C5:F5"/>
    <mergeCell ref="G5:J5"/>
    <mergeCell ref="A28:C28"/>
    <mergeCell ref="D28:E28"/>
    <mergeCell ref="F28:G28"/>
    <mergeCell ref="H28:I28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0C293-E3BE-4271-96F3-3E0E80DE83EF}">
  <sheetPr>
    <tabColor theme="5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2F5D1-607C-445B-B583-28F1E2004673}">
  <sheetPr>
    <tabColor theme="5"/>
  </sheetPr>
  <dimension ref="A3:S96"/>
  <sheetViews>
    <sheetView zoomScale="85" zoomScaleNormal="85" workbookViewId="0">
      <selection activeCell="A27" sqref="A27"/>
    </sheetView>
  </sheetViews>
  <sheetFormatPr defaultRowHeight="15" x14ac:dyDescent="0.25"/>
  <cols>
    <col min="1" max="1" width="41.140625" bestFit="1" customWidth="1"/>
    <col min="2" max="2" width="16.28515625" bestFit="1" customWidth="1"/>
    <col min="3" max="3" width="14.28515625" bestFit="1" customWidth="1"/>
    <col min="4" max="4" width="12.5703125" bestFit="1" customWidth="1"/>
    <col min="5" max="5" width="11.5703125" bestFit="1" customWidth="1"/>
    <col min="6" max="6" width="12.5703125" bestFit="1" customWidth="1"/>
    <col min="7" max="7" width="12.28515625" bestFit="1" customWidth="1"/>
    <col min="8" max="8" width="11.5703125" bestFit="1" customWidth="1"/>
    <col min="9" max="9" width="12.5703125" bestFit="1" customWidth="1"/>
    <col min="10" max="10" width="11.5703125" bestFit="1" customWidth="1"/>
    <col min="11" max="11" width="14.140625" bestFit="1" customWidth="1"/>
    <col min="12" max="12" width="14.28515625" bestFit="1" customWidth="1"/>
    <col min="13" max="13" width="19.85546875" bestFit="1" customWidth="1"/>
    <col min="14" max="14" width="18.5703125" bestFit="1" customWidth="1"/>
    <col min="15" max="15" width="12.5703125" bestFit="1" customWidth="1"/>
    <col min="16" max="16" width="15" bestFit="1" customWidth="1"/>
    <col min="17" max="17" width="15.42578125" bestFit="1" customWidth="1"/>
    <col min="18" max="18" width="19" bestFit="1" customWidth="1"/>
    <col min="19" max="19" width="14.28515625" bestFit="1" customWidth="1"/>
    <col min="20" max="20" width="12.5703125" bestFit="1" customWidth="1"/>
    <col min="21" max="21" width="7.28515625" bestFit="1" customWidth="1"/>
    <col min="22" max="22" width="9.28515625" bestFit="1" customWidth="1"/>
    <col min="23" max="25" width="12.5703125" bestFit="1" customWidth="1"/>
    <col min="26" max="26" width="9" bestFit="1" customWidth="1"/>
    <col min="27" max="27" width="10" bestFit="1" customWidth="1"/>
    <col min="28" max="28" width="12.28515625" bestFit="1" customWidth="1"/>
    <col min="29" max="31" width="11.5703125" bestFit="1" customWidth="1"/>
    <col min="32" max="32" width="12.5703125" bestFit="1" customWidth="1"/>
    <col min="33" max="33" width="19.85546875" bestFit="1" customWidth="1"/>
    <col min="34" max="34" width="18.5703125" bestFit="1" customWidth="1"/>
    <col min="35" max="35" width="12.5703125" bestFit="1" customWidth="1"/>
    <col min="36" max="36" width="19" bestFit="1" customWidth="1"/>
    <col min="37" max="37" width="14.28515625" bestFit="1" customWidth="1"/>
    <col min="38" max="38" width="11.5703125" bestFit="1" customWidth="1"/>
    <col min="39" max="40" width="14.28515625" bestFit="1" customWidth="1"/>
    <col min="41" max="41" width="12.7109375" bestFit="1" customWidth="1"/>
    <col min="42" max="42" width="11.42578125" bestFit="1" customWidth="1"/>
    <col min="43" max="43" width="14.140625" bestFit="1" customWidth="1"/>
    <col min="44" max="44" width="15" bestFit="1" customWidth="1"/>
    <col min="45" max="45" width="15.42578125" bestFit="1" customWidth="1"/>
    <col min="46" max="46" width="15.85546875" bestFit="1" customWidth="1"/>
    <col min="47" max="47" width="15.7109375" bestFit="1" customWidth="1"/>
    <col min="48" max="48" width="11.5703125" bestFit="1" customWidth="1"/>
    <col min="49" max="49" width="10.5703125" bestFit="1" customWidth="1"/>
    <col min="50" max="50" width="12.28515625" bestFit="1" customWidth="1"/>
    <col min="51" max="51" width="10.5703125" bestFit="1" customWidth="1"/>
    <col min="52" max="52" width="11.5703125" bestFit="1" customWidth="1"/>
    <col min="53" max="53" width="10.5703125" bestFit="1" customWidth="1"/>
    <col min="54" max="54" width="19.85546875" bestFit="1" customWidth="1"/>
    <col min="55" max="55" width="18.5703125" bestFit="1" customWidth="1"/>
    <col min="56" max="56" width="12.5703125" bestFit="1" customWidth="1"/>
    <col min="57" max="57" width="18.85546875" bestFit="1" customWidth="1"/>
    <col min="58" max="58" width="13.140625" bestFit="1" customWidth="1"/>
    <col min="59" max="59" width="12.5703125" bestFit="1" customWidth="1"/>
    <col min="60" max="61" width="11.5703125" bestFit="1" customWidth="1"/>
    <col min="62" max="62" width="12.5703125" bestFit="1" customWidth="1"/>
    <col min="63" max="63" width="12.28515625" bestFit="1" customWidth="1"/>
    <col min="64" max="65" width="11.5703125" bestFit="1" customWidth="1"/>
    <col min="66" max="66" width="14.140625" bestFit="1" customWidth="1"/>
    <col min="67" max="67" width="12.5703125" bestFit="1" customWidth="1"/>
    <col min="68" max="68" width="19.85546875" bestFit="1" customWidth="1"/>
    <col min="69" max="69" width="18.5703125" bestFit="1" customWidth="1"/>
    <col min="70" max="70" width="12.5703125" bestFit="1" customWidth="1"/>
    <col min="71" max="71" width="15" bestFit="1" customWidth="1"/>
    <col min="72" max="72" width="15.42578125" bestFit="1" customWidth="1"/>
    <col min="73" max="73" width="19" bestFit="1" customWidth="1"/>
    <col min="74" max="74" width="16.28515625" bestFit="1" customWidth="1"/>
    <col min="75" max="75" width="17.28515625" bestFit="1" customWidth="1"/>
    <col min="76" max="76" width="10.5703125" bestFit="1" customWidth="1"/>
    <col min="77" max="77" width="12.5703125" bestFit="1" customWidth="1"/>
    <col min="78" max="78" width="18.5703125" bestFit="1" customWidth="1"/>
    <col min="79" max="79" width="20.42578125" bestFit="1" customWidth="1"/>
    <col min="80" max="80" width="14.5703125" bestFit="1" customWidth="1"/>
    <col min="81" max="81" width="11.5703125" bestFit="1" customWidth="1"/>
    <col min="82" max="82" width="11.42578125" bestFit="1" customWidth="1"/>
    <col min="83" max="83" width="8" bestFit="1" customWidth="1"/>
    <col min="84" max="84" width="10" bestFit="1" customWidth="1"/>
    <col min="85" max="85" width="12.28515625" bestFit="1" customWidth="1"/>
    <col min="86" max="86" width="11.5703125" bestFit="1" customWidth="1"/>
    <col min="87" max="87" width="10.5703125" bestFit="1" customWidth="1"/>
    <col min="88" max="88" width="14.140625" bestFit="1" customWidth="1"/>
    <col min="89" max="89" width="11.5703125" bestFit="1" customWidth="1"/>
    <col min="90" max="90" width="19.85546875" bestFit="1" customWidth="1"/>
    <col min="91" max="91" width="18.5703125" bestFit="1" customWidth="1"/>
    <col min="92" max="92" width="12.5703125" bestFit="1" customWidth="1"/>
    <col min="93" max="93" width="15" bestFit="1" customWidth="1"/>
    <col min="94" max="94" width="15.42578125" bestFit="1" customWidth="1"/>
    <col min="95" max="95" width="19" bestFit="1" customWidth="1"/>
    <col min="96" max="96" width="17.85546875" bestFit="1" customWidth="1"/>
    <col min="97" max="97" width="14.28515625" bestFit="1" customWidth="1"/>
    <col min="98" max="98" width="17.7109375" bestFit="1" customWidth="1"/>
    <col min="99" max="99" width="22.5703125" bestFit="1" customWidth="1"/>
    <col min="100" max="100" width="16" bestFit="1" customWidth="1"/>
    <col min="101" max="109" width="17.7109375" bestFit="1" customWidth="1"/>
    <col min="110" max="110" width="16" bestFit="1" customWidth="1"/>
    <col min="111" max="114" width="17.7109375" bestFit="1" customWidth="1"/>
    <col min="115" max="115" width="18.140625" bestFit="1" customWidth="1"/>
    <col min="116" max="118" width="17.7109375" bestFit="1" customWidth="1"/>
    <col min="119" max="119" width="16" bestFit="1" customWidth="1"/>
    <col min="120" max="122" width="17.7109375" bestFit="1" customWidth="1"/>
    <col min="123" max="123" width="16" bestFit="1" customWidth="1"/>
    <col min="124" max="127" width="17.7109375" bestFit="1" customWidth="1"/>
    <col min="128" max="128" width="22.140625" bestFit="1" customWidth="1"/>
    <col min="129" max="140" width="17.7109375" bestFit="1" customWidth="1"/>
    <col min="141" max="141" width="19.7109375" bestFit="1" customWidth="1"/>
    <col min="142" max="145" width="17.7109375" bestFit="1" customWidth="1"/>
    <col min="146" max="146" width="6" bestFit="1" customWidth="1"/>
    <col min="147" max="147" width="17.7109375" bestFit="1" customWidth="1"/>
    <col min="148" max="148" width="16" bestFit="1" customWidth="1"/>
    <col min="149" max="157" width="17.7109375" bestFit="1" customWidth="1"/>
    <col min="158" max="158" width="16" bestFit="1" customWidth="1"/>
    <col min="159" max="160" width="17.7109375" bestFit="1" customWidth="1"/>
    <col min="161" max="161" width="7.42578125" bestFit="1" customWidth="1"/>
    <col min="162" max="169" width="17.7109375" bestFit="1" customWidth="1"/>
    <col min="170" max="170" width="11.7109375" bestFit="1" customWidth="1"/>
    <col min="171" max="175" width="17.7109375" bestFit="1" customWidth="1"/>
    <col min="176" max="176" width="10.28515625" bestFit="1" customWidth="1"/>
    <col min="177" max="177" width="17.7109375" bestFit="1" customWidth="1"/>
    <col min="178" max="179" width="16" bestFit="1" customWidth="1"/>
    <col min="180" max="187" width="17.7109375" bestFit="1" customWidth="1"/>
    <col min="188" max="188" width="16" bestFit="1" customWidth="1"/>
    <col min="189" max="194" width="17.7109375" bestFit="1" customWidth="1"/>
    <col min="195" max="195" width="16" bestFit="1" customWidth="1"/>
    <col min="196" max="203" width="17.7109375" bestFit="1" customWidth="1"/>
    <col min="204" max="204" width="16" bestFit="1" customWidth="1"/>
    <col min="205" max="207" width="17.7109375" bestFit="1" customWidth="1"/>
    <col min="208" max="208" width="16" bestFit="1" customWidth="1"/>
    <col min="209" max="220" width="17.7109375" bestFit="1" customWidth="1"/>
    <col min="221" max="221" width="16" bestFit="1" customWidth="1"/>
    <col min="222" max="233" width="17.7109375" bestFit="1" customWidth="1"/>
    <col min="234" max="234" width="24" bestFit="1" customWidth="1"/>
    <col min="235" max="237" width="17.7109375" bestFit="1" customWidth="1"/>
    <col min="238" max="238" width="16" bestFit="1" customWidth="1"/>
    <col min="239" max="251" width="17.7109375" bestFit="1" customWidth="1"/>
    <col min="252" max="252" width="16" bestFit="1" customWidth="1"/>
    <col min="253" max="259" width="17.7109375" bestFit="1" customWidth="1"/>
    <col min="260" max="260" width="4.5703125" bestFit="1" customWidth="1"/>
    <col min="261" max="268" width="17.7109375" bestFit="1" customWidth="1"/>
    <col min="269" max="270" width="8.85546875" bestFit="1" customWidth="1"/>
    <col min="271" max="271" width="17.7109375" bestFit="1" customWidth="1"/>
    <col min="272" max="272" width="16" bestFit="1" customWidth="1"/>
    <col min="273" max="275" width="17.7109375" bestFit="1" customWidth="1"/>
    <col min="276" max="276" width="16" bestFit="1" customWidth="1"/>
    <col min="277" max="278" width="17.7109375" bestFit="1" customWidth="1"/>
    <col min="279" max="279" width="7.42578125" bestFit="1" customWidth="1"/>
    <col min="280" max="280" width="17.7109375" bestFit="1" customWidth="1"/>
    <col min="281" max="281" width="16" bestFit="1" customWidth="1"/>
    <col min="282" max="282" width="17.7109375" bestFit="1" customWidth="1"/>
    <col min="283" max="283" width="10.28515625" bestFit="1" customWidth="1"/>
    <col min="284" max="285" width="17.7109375" bestFit="1" customWidth="1"/>
    <col min="286" max="286" width="7.42578125" bestFit="1" customWidth="1"/>
    <col min="287" max="289" width="17.7109375" bestFit="1" customWidth="1"/>
    <col min="290" max="290" width="10.28515625" bestFit="1" customWidth="1"/>
    <col min="291" max="291" width="17.7109375" bestFit="1" customWidth="1"/>
    <col min="292" max="292" width="16" bestFit="1" customWidth="1"/>
    <col min="293" max="311" width="17.7109375" bestFit="1" customWidth="1"/>
    <col min="312" max="312" width="11.7109375" bestFit="1" customWidth="1"/>
    <col min="313" max="317" width="17.7109375" bestFit="1" customWidth="1"/>
    <col min="318" max="318" width="11.7109375" bestFit="1" customWidth="1"/>
    <col min="319" max="321" width="17.7109375" bestFit="1" customWidth="1"/>
    <col min="322" max="322" width="16" bestFit="1" customWidth="1"/>
    <col min="323" max="326" width="17.7109375" bestFit="1" customWidth="1"/>
    <col min="327" max="327" width="16" bestFit="1" customWidth="1"/>
    <col min="328" max="335" width="17.7109375" bestFit="1" customWidth="1"/>
    <col min="336" max="336" width="11.7109375" bestFit="1" customWidth="1"/>
    <col min="337" max="337" width="17.7109375" bestFit="1" customWidth="1"/>
    <col min="338" max="339" width="16" bestFit="1" customWidth="1"/>
    <col min="340" max="350" width="17.7109375" bestFit="1" customWidth="1"/>
    <col min="351" max="351" width="16" bestFit="1" customWidth="1"/>
    <col min="352" max="353" width="17.7109375" bestFit="1" customWidth="1"/>
    <col min="354" max="354" width="16" bestFit="1" customWidth="1"/>
    <col min="355" max="359" width="17.7109375" bestFit="1" customWidth="1"/>
    <col min="360" max="361" width="16" bestFit="1" customWidth="1"/>
    <col min="362" max="384" width="17.7109375" bestFit="1" customWidth="1"/>
    <col min="385" max="386" width="16" bestFit="1" customWidth="1"/>
    <col min="387" max="394" width="17.7109375" bestFit="1" customWidth="1"/>
    <col min="395" max="395" width="16" bestFit="1" customWidth="1"/>
    <col min="396" max="409" width="17.7109375" bestFit="1" customWidth="1"/>
    <col min="410" max="410" width="16" bestFit="1" customWidth="1"/>
    <col min="411" max="430" width="17.7109375" bestFit="1" customWidth="1"/>
    <col min="431" max="431" width="16" bestFit="1" customWidth="1"/>
    <col min="432" max="439" width="17.7109375" bestFit="1" customWidth="1"/>
    <col min="440" max="440" width="16" bestFit="1" customWidth="1"/>
    <col min="441" max="447" width="17.7109375" bestFit="1" customWidth="1"/>
    <col min="448" max="448" width="15" bestFit="1" customWidth="1"/>
    <col min="449" max="454" width="12.28515625" bestFit="1" customWidth="1"/>
    <col min="455" max="455" width="21.140625" bestFit="1" customWidth="1"/>
    <col min="456" max="456" width="19.140625" bestFit="1" customWidth="1"/>
    <col min="457" max="457" width="11.28515625" bestFit="1" customWidth="1"/>
  </cols>
  <sheetData>
    <row r="3" spans="1:19" x14ac:dyDescent="0.25">
      <c r="A3" s="45" t="s">
        <v>350</v>
      </c>
      <c r="B3" s="45" t="s">
        <v>351</v>
      </c>
    </row>
    <row r="4" spans="1:19" x14ac:dyDescent="0.25">
      <c r="A4" s="45" t="s">
        <v>352</v>
      </c>
      <c r="B4" t="s">
        <v>142</v>
      </c>
      <c r="C4" t="s">
        <v>40</v>
      </c>
      <c r="D4" t="s">
        <v>14</v>
      </c>
      <c r="E4" t="s">
        <v>143</v>
      </c>
      <c r="F4" t="s">
        <v>144</v>
      </c>
      <c r="G4" t="s">
        <v>145</v>
      </c>
      <c r="H4" t="s">
        <v>157</v>
      </c>
      <c r="I4" t="s">
        <v>146</v>
      </c>
      <c r="J4" t="s">
        <v>151</v>
      </c>
      <c r="K4" t="s">
        <v>19</v>
      </c>
      <c r="L4" t="s">
        <v>152</v>
      </c>
      <c r="M4" t="s">
        <v>147</v>
      </c>
      <c r="N4" t="s">
        <v>148</v>
      </c>
      <c r="O4" t="s">
        <v>149</v>
      </c>
      <c r="P4" t="s">
        <v>20</v>
      </c>
      <c r="Q4" t="s">
        <v>21</v>
      </c>
      <c r="R4" t="s">
        <v>150</v>
      </c>
      <c r="S4" t="s">
        <v>353</v>
      </c>
    </row>
    <row r="5" spans="1:19" x14ac:dyDescent="0.25">
      <c r="A5" s="46" t="s">
        <v>91</v>
      </c>
      <c r="B5" s="47"/>
      <c r="C5" s="47">
        <v>1731954.2136003687</v>
      </c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>
        <v>1731954.2136003687</v>
      </c>
    </row>
    <row r="6" spans="1:19" x14ac:dyDescent="0.25">
      <c r="A6" s="46" t="s">
        <v>97</v>
      </c>
      <c r="B6" s="47"/>
      <c r="C6" s="47">
        <v>95649.150174712398</v>
      </c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>
        <v>95649.150174712398</v>
      </c>
    </row>
    <row r="7" spans="1:19" x14ac:dyDescent="0.25">
      <c r="A7" s="46" t="s">
        <v>47</v>
      </c>
      <c r="B7" s="47"/>
      <c r="C7" s="47">
        <v>1424535.6936624567</v>
      </c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  <c r="S7" s="47">
        <v>1424535.6936624567</v>
      </c>
    </row>
    <row r="8" spans="1:19" x14ac:dyDescent="0.25">
      <c r="A8" s="46" t="s">
        <v>193</v>
      </c>
      <c r="B8" s="47"/>
      <c r="C8" s="47"/>
      <c r="D8" s="47"/>
      <c r="E8" s="47"/>
      <c r="F8" s="47"/>
      <c r="G8" s="47"/>
      <c r="H8" s="47"/>
      <c r="I8" s="47">
        <v>62949706.875551291</v>
      </c>
      <c r="J8" s="47"/>
      <c r="K8" s="47"/>
      <c r="L8" s="47"/>
      <c r="M8" s="47"/>
      <c r="N8" s="47"/>
      <c r="O8" s="47"/>
      <c r="P8" s="47"/>
      <c r="Q8" s="47"/>
      <c r="R8" s="47"/>
      <c r="S8" s="47">
        <v>62949706.875551291</v>
      </c>
    </row>
    <row r="9" spans="1:19" x14ac:dyDescent="0.25">
      <c r="A9" s="46" t="s">
        <v>98</v>
      </c>
      <c r="B9" s="47"/>
      <c r="C9" s="47">
        <v>120365.83510374339</v>
      </c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>
        <v>120365.83510374339</v>
      </c>
    </row>
    <row r="10" spans="1:19" x14ac:dyDescent="0.25">
      <c r="A10" s="46" t="s">
        <v>135</v>
      </c>
      <c r="B10" s="47"/>
      <c r="C10" s="47">
        <v>23925710.459562622</v>
      </c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>
        <v>23925710.459562622</v>
      </c>
    </row>
    <row r="11" spans="1:19" x14ac:dyDescent="0.25">
      <c r="A11" s="46" t="s">
        <v>191</v>
      </c>
      <c r="B11" s="47"/>
      <c r="C11" s="47"/>
      <c r="D11" s="47"/>
      <c r="E11" s="47"/>
      <c r="F11" s="47"/>
      <c r="G11" s="47"/>
      <c r="H11" s="47"/>
      <c r="I11" s="47">
        <v>106253000</v>
      </c>
      <c r="J11" s="47"/>
      <c r="K11" s="47"/>
      <c r="L11" s="47"/>
      <c r="M11" s="47"/>
      <c r="N11" s="47"/>
      <c r="O11" s="47"/>
      <c r="P11" s="47"/>
      <c r="Q11" s="47"/>
      <c r="R11" s="47"/>
      <c r="S11" s="47">
        <v>106253000</v>
      </c>
    </row>
    <row r="12" spans="1:19" x14ac:dyDescent="0.25">
      <c r="A12" s="46" t="s">
        <v>173</v>
      </c>
      <c r="B12" s="47"/>
      <c r="C12" s="47"/>
      <c r="D12" s="47"/>
      <c r="E12" s="47"/>
      <c r="F12" s="47"/>
      <c r="G12" s="47"/>
      <c r="H12" s="47"/>
      <c r="I12" s="47"/>
      <c r="J12" s="47">
        <v>2363427.3673547306</v>
      </c>
      <c r="K12" s="47"/>
      <c r="L12" s="47">
        <v>4691494.2726452705</v>
      </c>
      <c r="M12" s="47"/>
      <c r="N12" s="47"/>
      <c r="O12" s="47"/>
      <c r="P12" s="47"/>
      <c r="Q12" s="47"/>
      <c r="R12" s="47"/>
      <c r="S12" s="47">
        <v>7054921.6400000006</v>
      </c>
    </row>
    <row r="13" spans="1:19" x14ac:dyDescent="0.25">
      <c r="A13" s="46" t="s">
        <v>133</v>
      </c>
      <c r="B13" s="47"/>
      <c r="C13" s="47">
        <v>75485467.436884359</v>
      </c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>
        <v>75485467.436884359</v>
      </c>
    </row>
    <row r="14" spans="1:19" x14ac:dyDescent="0.25">
      <c r="A14" s="46" t="s">
        <v>139</v>
      </c>
      <c r="B14" s="47"/>
      <c r="C14" s="47">
        <v>23925710.459562622</v>
      </c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>
        <v>23925710.459562622</v>
      </c>
    </row>
    <row r="15" spans="1:19" x14ac:dyDescent="0.25">
      <c r="A15" s="46" t="s">
        <v>39</v>
      </c>
      <c r="B15" s="47"/>
      <c r="C15" s="47"/>
      <c r="D15" s="47">
        <v>17682078.08436184</v>
      </c>
      <c r="E15" s="47"/>
      <c r="F15" s="47"/>
      <c r="G15" s="47"/>
      <c r="H15" s="47"/>
      <c r="I15" s="47"/>
      <c r="J15" s="47"/>
      <c r="K15" s="47">
        <v>933026.1294220204</v>
      </c>
      <c r="L15" s="47"/>
      <c r="M15" s="47"/>
      <c r="N15" s="47"/>
      <c r="O15" s="47"/>
      <c r="P15" s="47">
        <v>3536057.8442019406</v>
      </c>
      <c r="Q15" s="47">
        <v>32146644.89043694</v>
      </c>
      <c r="R15" s="47"/>
      <c r="S15" s="47">
        <v>54297806.948422745</v>
      </c>
    </row>
    <row r="16" spans="1:19" x14ac:dyDescent="0.25">
      <c r="A16" s="46" t="s">
        <v>58</v>
      </c>
      <c r="B16" s="47"/>
      <c r="C16" s="47">
        <v>243606811.69120201</v>
      </c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>
        <v>243606811.69120201</v>
      </c>
    </row>
    <row r="17" spans="1:19" x14ac:dyDescent="0.25">
      <c r="A17" s="46" t="s">
        <v>61</v>
      </c>
      <c r="B17" s="47"/>
      <c r="C17" s="47">
        <v>58260704.88416151</v>
      </c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47"/>
      <c r="R17" s="47"/>
      <c r="S17" s="47">
        <v>58260704.88416151</v>
      </c>
    </row>
    <row r="18" spans="1:19" x14ac:dyDescent="0.25">
      <c r="A18" s="46" t="s">
        <v>67</v>
      </c>
      <c r="B18" s="47"/>
      <c r="C18" s="47">
        <v>30666037.819485337</v>
      </c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  <c r="O18" s="47"/>
      <c r="P18" s="47"/>
      <c r="Q18" s="47"/>
      <c r="R18" s="47"/>
      <c r="S18" s="47">
        <v>30666037.819485337</v>
      </c>
    </row>
    <row r="19" spans="1:19" x14ac:dyDescent="0.25">
      <c r="A19" s="46" t="s">
        <v>78</v>
      </c>
      <c r="B19" s="47"/>
      <c r="C19" s="47">
        <v>101910.42165832002</v>
      </c>
      <c r="D19" s="47"/>
      <c r="E19" s="47">
        <v>518.33183760253769</v>
      </c>
      <c r="F19" s="47">
        <v>818.31531616645998</v>
      </c>
      <c r="G19" s="47">
        <v>110686.23489710075</v>
      </c>
      <c r="H19" s="47">
        <v>79719.331288805799</v>
      </c>
      <c r="I19" s="47">
        <v>3979.6848594842509</v>
      </c>
      <c r="J19" s="47"/>
      <c r="K19" s="47"/>
      <c r="L19" s="47"/>
      <c r="M19" s="47">
        <v>9427.3709148315193</v>
      </c>
      <c r="N19" s="47">
        <v>387.70264719948085</v>
      </c>
      <c r="O19" s="47">
        <v>1485.0126036351655</v>
      </c>
      <c r="P19" s="47"/>
      <c r="Q19" s="47"/>
      <c r="R19" s="47">
        <v>7251.333920534742</v>
      </c>
      <c r="S19" s="47">
        <v>316183.73994368076</v>
      </c>
    </row>
    <row r="20" spans="1:19" x14ac:dyDescent="0.25">
      <c r="A20" s="46" t="s">
        <v>112</v>
      </c>
      <c r="B20" s="47"/>
      <c r="C20" s="47">
        <v>4278419.5796602461</v>
      </c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>
        <v>4278419.5796602461</v>
      </c>
    </row>
    <row r="21" spans="1:19" x14ac:dyDescent="0.25">
      <c r="A21" s="46" t="s">
        <v>114</v>
      </c>
      <c r="B21" s="47"/>
      <c r="C21" s="47">
        <v>510230526.72682899</v>
      </c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  <c r="R21" s="47"/>
      <c r="S21" s="47">
        <v>510230526.72682899</v>
      </c>
    </row>
    <row r="22" spans="1:19" x14ac:dyDescent="0.25">
      <c r="A22" s="46" t="s">
        <v>164</v>
      </c>
      <c r="B22" s="47">
        <v>1939550</v>
      </c>
      <c r="C22" s="47"/>
      <c r="D22" s="47"/>
      <c r="E22" s="47">
        <v>45493.788819875786</v>
      </c>
      <c r="F22" s="47">
        <v>64086438.244514108</v>
      </c>
      <c r="G22" s="47">
        <v>0</v>
      </c>
      <c r="H22" s="47">
        <v>0</v>
      </c>
      <c r="I22" s="47">
        <v>5664077.5862068972</v>
      </c>
      <c r="J22" s="47">
        <v>14685784.444185225</v>
      </c>
      <c r="K22" s="47"/>
      <c r="L22" s="47">
        <v>257599730.02911964</v>
      </c>
      <c r="M22" s="47">
        <v>59035643.590970568</v>
      </c>
      <c r="N22" s="47">
        <v>12016429.878048779</v>
      </c>
      <c r="O22" s="47">
        <v>231253464.11765113</v>
      </c>
      <c r="P22" s="47"/>
      <c r="Q22" s="47"/>
      <c r="R22" s="47">
        <v>5100126.0504201679</v>
      </c>
      <c r="S22" s="47">
        <v>651426737.72993636</v>
      </c>
    </row>
    <row r="23" spans="1:19" x14ac:dyDescent="0.25">
      <c r="A23" s="46" t="s">
        <v>71</v>
      </c>
      <c r="B23" s="47"/>
      <c r="C23" s="47">
        <v>8212689.1982888728</v>
      </c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47"/>
      <c r="O23" s="47"/>
      <c r="P23" s="47"/>
      <c r="Q23" s="47"/>
      <c r="R23" s="47"/>
      <c r="S23" s="47">
        <v>8212689.1982888728</v>
      </c>
    </row>
    <row r="24" spans="1:19" x14ac:dyDescent="0.25">
      <c r="A24" s="46" t="s">
        <v>73</v>
      </c>
      <c r="B24" s="47"/>
      <c r="C24" s="47">
        <v>2053172.2995722189</v>
      </c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47"/>
      <c r="O24" s="47"/>
      <c r="P24" s="47"/>
      <c r="Q24" s="47"/>
      <c r="R24" s="47"/>
      <c r="S24" s="47">
        <v>2053172.2995722189</v>
      </c>
    </row>
    <row r="25" spans="1:19" x14ac:dyDescent="0.25">
      <c r="A25" s="46" t="s">
        <v>51</v>
      </c>
      <c r="B25" s="47"/>
      <c r="C25" s="47">
        <v>2711299.0871157944</v>
      </c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>
        <v>2711299.0871157944</v>
      </c>
    </row>
    <row r="26" spans="1:19" x14ac:dyDescent="0.25">
      <c r="A26" s="46" t="s">
        <v>189</v>
      </c>
      <c r="B26" s="47"/>
      <c r="C26" s="47"/>
      <c r="D26" s="47"/>
      <c r="E26" s="47"/>
      <c r="F26" s="47"/>
      <c r="G26" s="47"/>
      <c r="H26" s="47"/>
      <c r="I26" s="47">
        <v>11546000</v>
      </c>
      <c r="J26" s="47"/>
      <c r="K26" s="47"/>
      <c r="L26" s="47"/>
      <c r="M26" s="47"/>
      <c r="N26" s="47"/>
      <c r="O26" s="47"/>
      <c r="P26" s="47"/>
      <c r="Q26" s="47"/>
      <c r="R26" s="47"/>
      <c r="S26" s="47">
        <v>11546000</v>
      </c>
    </row>
    <row r="27" spans="1:19" x14ac:dyDescent="0.25">
      <c r="A27" s="46" t="s">
        <v>69</v>
      </c>
      <c r="B27" s="47">
        <v>10371690.01629992</v>
      </c>
      <c r="C27" s="47">
        <v>20673653.083175912</v>
      </c>
      <c r="D27" s="47"/>
      <c r="E27" s="47">
        <v>45493.788819875786</v>
      </c>
      <c r="F27" s="47">
        <v>863722.8448275862</v>
      </c>
      <c r="G27" s="47">
        <v>0</v>
      </c>
      <c r="H27" s="47"/>
      <c r="I27" s="47">
        <v>222120.68965517241</v>
      </c>
      <c r="J27" s="47">
        <v>791226.71642475401</v>
      </c>
      <c r="K27" s="47"/>
      <c r="L27" s="47">
        <v>5127973.2835752452</v>
      </c>
      <c r="M27" s="47">
        <v>4544608.4821428582</v>
      </c>
      <c r="N27" s="47">
        <v>0</v>
      </c>
      <c r="O27" s="47">
        <v>368487.12871287134</v>
      </c>
      <c r="P27" s="47"/>
      <c r="Q27" s="47"/>
      <c r="R27" s="47">
        <v>255006.30252100842</v>
      </c>
      <c r="S27" s="47">
        <v>43263982.336155199</v>
      </c>
    </row>
    <row r="28" spans="1:19" x14ac:dyDescent="0.25">
      <c r="A28" s="46" t="s">
        <v>94</v>
      </c>
      <c r="B28" s="47"/>
      <c r="C28" s="47">
        <v>174436.20248542936</v>
      </c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47"/>
      <c r="R28" s="47"/>
      <c r="S28" s="47">
        <v>174436.20248542936</v>
      </c>
    </row>
    <row r="29" spans="1:19" x14ac:dyDescent="0.25">
      <c r="A29" s="46" t="s">
        <v>175</v>
      </c>
      <c r="B29" s="47"/>
      <c r="C29" s="47"/>
      <c r="D29" s="47"/>
      <c r="E29" s="47"/>
      <c r="F29" s="47"/>
      <c r="G29" s="47"/>
      <c r="H29" s="47"/>
      <c r="I29" s="47"/>
      <c r="J29" s="47">
        <v>2363427.3673547306</v>
      </c>
      <c r="K29" s="47"/>
      <c r="L29" s="47">
        <v>4691494.2726452705</v>
      </c>
      <c r="M29" s="47"/>
      <c r="N29" s="47"/>
      <c r="O29" s="47"/>
      <c r="P29" s="47"/>
      <c r="Q29" s="47"/>
      <c r="R29" s="47"/>
      <c r="S29" s="47">
        <v>7054921.6400000006</v>
      </c>
    </row>
    <row r="30" spans="1:19" x14ac:dyDescent="0.25">
      <c r="A30" s="46" t="s">
        <v>111</v>
      </c>
      <c r="B30" s="47"/>
      <c r="C30" s="47">
        <v>1369094.2654912793</v>
      </c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>
        <v>1369094.2654912793</v>
      </c>
    </row>
    <row r="31" spans="1:19" x14ac:dyDescent="0.25">
      <c r="A31" s="46" t="s">
        <v>88</v>
      </c>
      <c r="B31" s="47"/>
      <c r="C31" s="47">
        <v>6461420.5440000007</v>
      </c>
      <c r="D31" s="47"/>
      <c r="E31" s="47"/>
      <c r="F31" s="47"/>
      <c r="G31" s="47"/>
      <c r="H31" s="47"/>
      <c r="I31" s="47"/>
      <c r="J31" s="47"/>
      <c r="K31" s="47"/>
      <c r="L31" s="47"/>
      <c r="M31" s="47"/>
      <c r="N31" s="47"/>
      <c r="O31" s="47"/>
      <c r="P31" s="47"/>
      <c r="Q31" s="47"/>
      <c r="R31" s="47"/>
      <c r="S31" s="47">
        <v>6461420.5440000007</v>
      </c>
    </row>
    <row r="32" spans="1:19" x14ac:dyDescent="0.25">
      <c r="A32" s="46" t="s">
        <v>176</v>
      </c>
      <c r="B32" s="47"/>
      <c r="C32" s="47"/>
      <c r="D32" s="47"/>
      <c r="E32" s="47"/>
      <c r="F32" s="47"/>
      <c r="G32" s="47"/>
      <c r="H32" s="47"/>
      <c r="I32" s="47"/>
      <c r="J32" s="47">
        <v>2363427.3673547306</v>
      </c>
      <c r="K32" s="47"/>
      <c r="L32" s="47">
        <v>4691494.2726452705</v>
      </c>
      <c r="M32" s="47"/>
      <c r="N32" s="47"/>
      <c r="O32" s="47"/>
      <c r="P32" s="47"/>
      <c r="Q32" s="47"/>
      <c r="R32" s="47"/>
      <c r="S32" s="47">
        <v>7054921.6400000006</v>
      </c>
    </row>
    <row r="33" spans="1:19" x14ac:dyDescent="0.25">
      <c r="A33" s="46" t="s">
        <v>177</v>
      </c>
      <c r="B33" s="47"/>
      <c r="C33" s="47"/>
      <c r="D33" s="47"/>
      <c r="E33" s="47"/>
      <c r="F33" s="47"/>
      <c r="G33" s="47"/>
      <c r="H33" s="47"/>
      <c r="I33" s="47"/>
      <c r="J33" s="47">
        <v>2363427.3673547306</v>
      </c>
      <c r="K33" s="47"/>
      <c r="L33" s="47">
        <v>4691494.2726452705</v>
      </c>
      <c r="M33" s="47"/>
      <c r="N33" s="47"/>
      <c r="O33" s="47"/>
      <c r="P33" s="47"/>
      <c r="Q33" s="47"/>
      <c r="R33" s="47"/>
      <c r="S33" s="47">
        <v>7054921.6400000006</v>
      </c>
    </row>
    <row r="34" spans="1:19" x14ac:dyDescent="0.25">
      <c r="A34" s="46" t="s">
        <v>86</v>
      </c>
      <c r="B34" s="47"/>
      <c r="C34" s="47">
        <v>1793550.6019490375</v>
      </c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>
        <v>1793550.6019490375</v>
      </c>
    </row>
    <row r="35" spans="1:19" x14ac:dyDescent="0.25">
      <c r="A35" s="46" t="s">
        <v>104</v>
      </c>
      <c r="B35" s="47"/>
      <c r="C35" s="47">
        <v>10504975.104</v>
      </c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>
        <v>10504975.104</v>
      </c>
    </row>
    <row r="36" spans="1:19" x14ac:dyDescent="0.25">
      <c r="A36" s="46" t="s">
        <v>167</v>
      </c>
      <c r="B36" s="47">
        <v>0</v>
      </c>
      <c r="C36" s="47"/>
      <c r="D36" s="47"/>
      <c r="E36" s="47">
        <v>4696060.9596273294</v>
      </c>
      <c r="F36" s="47">
        <v>7022492.5626959251</v>
      </c>
      <c r="G36" s="47">
        <v>0</v>
      </c>
      <c r="H36" s="47">
        <v>0</v>
      </c>
      <c r="I36" s="47">
        <v>222120.68965517241</v>
      </c>
      <c r="J36" s="47">
        <v>2898766.7610029979</v>
      </c>
      <c r="K36" s="47"/>
      <c r="L36" s="47">
        <v>11950769.838997003</v>
      </c>
      <c r="M36" s="47">
        <v>7818045.1678141151</v>
      </c>
      <c r="N36" s="47">
        <v>613666.97560975596</v>
      </c>
      <c r="O36" s="47">
        <v>736974.25742574269</v>
      </c>
      <c r="P36" s="47"/>
      <c r="Q36" s="47"/>
      <c r="R36" s="47">
        <v>340008.40336134448</v>
      </c>
      <c r="S36" s="47">
        <v>36298905.616189383</v>
      </c>
    </row>
    <row r="37" spans="1:19" x14ac:dyDescent="0.25">
      <c r="A37" s="46" t="s">
        <v>41</v>
      </c>
      <c r="B37" s="47"/>
      <c r="C37" s="47">
        <v>40925618.657050371</v>
      </c>
      <c r="D37" s="47"/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>
        <v>40925618.657050371</v>
      </c>
    </row>
    <row r="38" spans="1:19" x14ac:dyDescent="0.25">
      <c r="A38" s="46" t="s">
        <v>76</v>
      </c>
      <c r="B38" s="47"/>
      <c r="C38" s="47">
        <v>35142927.172786616</v>
      </c>
      <c r="D38" s="47"/>
      <c r="E38" s="47">
        <v>165234.18805581011</v>
      </c>
      <c r="F38" s="47">
        <v>316785.18589873688</v>
      </c>
      <c r="G38" s="47">
        <v>34001319.507156633</v>
      </c>
      <c r="H38" s="47">
        <v>24796976.836093027</v>
      </c>
      <c r="I38" s="47">
        <v>1315793.1980173008</v>
      </c>
      <c r="J38" s="47"/>
      <c r="K38" s="47"/>
      <c r="L38" s="47"/>
      <c r="M38" s="47">
        <v>4990545.6152027464</v>
      </c>
      <c r="N38" s="47">
        <v>119362.11858174542</v>
      </c>
      <c r="O38" s="47">
        <v>553725.74968958157</v>
      </c>
      <c r="P38" s="47"/>
      <c r="Q38" s="47"/>
      <c r="R38" s="47">
        <v>2264579.3715106864</v>
      </c>
      <c r="S38" s="47">
        <v>103667248.94299287</v>
      </c>
    </row>
    <row r="39" spans="1:19" x14ac:dyDescent="0.25">
      <c r="A39" s="46" t="s">
        <v>117</v>
      </c>
      <c r="B39" s="47"/>
      <c r="C39" s="47">
        <v>218899456.81541827</v>
      </c>
      <c r="D39" s="47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>
        <v>218899456.81541827</v>
      </c>
    </row>
    <row r="40" spans="1:19" x14ac:dyDescent="0.25">
      <c r="A40" s="46" t="s">
        <v>108</v>
      </c>
      <c r="B40" s="47"/>
      <c r="C40" s="47">
        <v>4791829.9292194769</v>
      </c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>
        <v>4791829.9292194769</v>
      </c>
    </row>
    <row r="41" spans="1:19" x14ac:dyDescent="0.25">
      <c r="A41" s="46" t="s">
        <v>15</v>
      </c>
      <c r="B41" s="47"/>
      <c r="C41" s="47">
        <v>32047219.660159629</v>
      </c>
      <c r="D41" s="47">
        <v>75370162.625781536</v>
      </c>
      <c r="E41" s="47"/>
      <c r="F41" s="47"/>
      <c r="G41" s="47"/>
      <c r="H41" s="47"/>
      <c r="I41" s="47"/>
      <c r="J41" s="47"/>
      <c r="K41" s="47">
        <v>14469794.651062978</v>
      </c>
      <c r="L41" s="47"/>
      <c r="M41" s="47"/>
      <c r="N41" s="47"/>
      <c r="O41" s="47"/>
      <c r="P41" s="47">
        <v>57520720.473513901</v>
      </c>
      <c r="Q41" s="47">
        <v>443053537.60674715</v>
      </c>
      <c r="R41" s="47"/>
      <c r="S41" s="47">
        <v>622461435.0172652</v>
      </c>
    </row>
    <row r="42" spans="1:19" x14ac:dyDescent="0.25">
      <c r="A42" s="46" t="s">
        <v>140</v>
      </c>
      <c r="B42" s="47"/>
      <c r="C42" s="47">
        <v>24086049.683912717</v>
      </c>
      <c r="D42" s="47"/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47"/>
      <c r="Q42" s="47"/>
      <c r="R42" s="47"/>
      <c r="S42" s="47">
        <v>24086049.683912717</v>
      </c>
    </row>
    <row r="43" spans="1:19" x14ac:dyDescent="0.25">
      <c r="A43" s="46" t="s">
        <v>110</v>
      </c>
      <c r="B43" s="47"/>
      <c r="C43" s="47">
        <v>1540231.0486776887</v>
      </c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>
        <v>1540231.0486776887</v>
      </c>
    </row>
    <row r="44" spans="1:19" x14ac:dyDescent="0.25">
      <c r="A44" s="46" t="s">
        <v>89</v>
      </c>
      <c r="B44" s="47"/>
      <c r="C44" s="47">
        <v>556021.73405250779</v>
      </c>
      <c r="D44" s="47"/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>
        <v>556021.73405250779</v>
      </c>
    </row>
    <row r="45" spans="1:19" x14ac:dyDescent="0.25">
      <c r="A45" s="46" t="s">
        <v>105</v>
      </c>
      <c r="B45" s="47"/>
      <c r="C45" s="47">
        <v>3493240.92</v>
      </c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>
        <v>3493240.92</v>
      </c>
    </row>
    <row r="46" spans="1:19" x14ac:dyDescent="0.25">
      <c r="A46" s="46" t="s">
        <v>178</v>
      </c>
      <c r="B46" s="47"/>
      <c r="C46" s="47"/>
      <c r="D46" s="47"/>
      <c r="E46" s="47"/>
      <c r="F46" s="47"/>
      <c r="G46" s="47"/>
      <c r="H46" s="47"/>
      <c r="I46" s="47"/>
      <c r="J46" s="47">
        <v>2409027.2714172043</v>
      </c>
      <c r="K46" s="47"/>
      <c r="L46" s="47">
        <v>32666740.048582796</v>
      </c>
      <c r="M46" s="47"/>
      <c r="N46" s="47"/>
      <c r="O46" s="47"/>
      <c r="P46" s="47"/>
      <c r="Q46" s="47"/>
      <c r="R46" s="47"/>
      <c r="S46" s="47">
        <v>35075767.32</v>
      </c>
    </row>
    <row r="47" spans="1:19" x14ac:dyDescent="0.25">
      <c r="A47" s="46" t="s">
        <v>120</v>
      </c>
      <c r="B47" s="47"/>
      <c r="C47" s="47">
        <v>443370622.57333046</v>
      </c>
      <c r="D47" s="47"/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47"/>
      <c r="S47" s="47">
        <v>443370622.57333046</v>
      </c>
    </row>
    <row r="48" spans="1:19" x14ac:dyDescent="0.25">
      <c r="A48" s="46" t="s">
        <v>127</v>
      </c>
      <c r="B48" s="47"/>
      <c r="C48" s="47">
        <v>14321554.071025187</v>
      </c>
      <c r="D48" s="47"/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47"/>
      <c r="S48" s="47">
        <v>14321554.071025187</v>
      </c>
    </row>
    <row r="49" spans="1:19" x14ac:dyDescent="0.25">
      <c r="A49" s="46" t="s">
        <v>179</v>
      </c>
      <c r="B49" s="47"/>
      <c r="C49" s="47"/>
      <c r="D49" s="47"/>
      <c r="E49" s="47"/>
      <c r="F49" s="47"/>
      <c r="G49" s="47"/>
      <c r="H49" s="47"/>
      <c r="I49" s="47"/>
      <c r="J49" s="47">
        <v>2409027.2714172043</v>
      </c>
      <c r="K49" s="47"/>
      <c r="L49" s="47">
        <v>32666740.048582796</v>
      </c>
      <c r="M49" s="47"/>
      <c r="N49" s="47"/>
      <c r="O49" s="47"/>
      <c r="P49" s="47"/>
      <c r="Q49" s="47"/>
      <c r="R49" s="47"/>
      <c r="S49" s="47">
        <v>35075767.32</v>
      </c>
    </row>
    <row r="50" spans="1:19" x14ac:dyDescent="0.25">
      <c r="A50" s="46" t="s">
        <v>83</v>
      </c>
      <c r="B50" s="47"/>
      <c r="C50" s="47">
        <v>224927.1651976862</v>
      </c>
      <c r="D50" s="47"/>
      <c r="E50" s="47">
        <v>5051.3630334045984</v>
      </c>
      <c r="F50" s="47">
        <v>8340.6743308145778</v>
      </c>
      <c r="G50" s="47">
        <v>1075608.4902595247</v>
      </c>
      <c r="H50" s="47">
        <v>785528.36889590451</v>
      </c>
      <c r="I50" s="47">
        <v>38796.214324602959</v>
      </c>
      <c r="J50" s="47"/>
      <c r="K50" s="47"/>
      <c r="L50" s="47"/>
      <c r="M50" s="47">
        <v>92149.336181355218</v>
      </c>
      <c r="N50" s="47">
        <v>3774.4828627176507</v>
      </c>
      <c r="O50" s="47">
        <v>14507.339455489422</v>
      </c>
      <c r="P50" s="47"/>
      <c r="Q50" s="47"/>
      <c r="R50" s="47">
        <v>70039.1588122377</v>
      </c>
      <c r="S50" s="47">
        <v>2318722.5933537376</v>
      </c>
    </row>
    <row r="51" spans="1:19" x14ac:dyDescent="0.25">
      <c r="A51" s="46" t="s">
        <v>124</v>
      </c>
      <c r="B51" s="47"/>
      <c r="C51" s="47">
        <v>3220929.9216146693</v>
      </c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>
        <v>3220929.9216146693</v>
      </c>
    </row>
    <row r="52" spans="1:19" x14ac:dyDescent="0.25">
      <c r="A52" s="46" t="s">
        <v>172</v>
      </c>
      <c r="B52" s="47">
        <v>2298119.9918500413</v>
      </c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>
        <v>2298119.9918500413</v>
      </c>
    </row>
    <row r="53" spans="1:19" x14ac:dyDescent="0.25">
      <c r="A53" s="46" t="s">
        <v>52</v>
      </c>
      <c r="B53" s="47"/>
      <c r="C53" s="47">
        <v>239145.26228392887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>
        <v>239145.26228392887</v>
      </c>
    </row>
    <row r="54" spans="1:19" x14ac:dyDescent="0.25">
      <c r="A54" s="46" t="s">
        <v>170</v>
      </c>
      <c r="B54" s="47"/>
      <c r="C54" s="47"/>
      <c r="D54" s="47"/>
      <c r="E54" s="47"/>
      <c r="F54" s="47"/>
      <c r="G54" s="47"/>
      <c r="H54" s="47"/>
      <c r="I54" s="47"/>
      <c r="J54" s="47"/>
      <c r="K54" s="47"/>
      <c r="L54" s="47">
        <v>5137251.8680843823</v>
      </c>
      <c r="M54" s="47"/>
      <c r="N54" s="47"/>
      <c r="O54" s="47"/>
      <c r="P54" s="47"/>
      <c r="Q54" s="47"/>
      <c r="R54" s="47"/>
      <c r="S54" s="47">
        <v>5137251.8680843823</v>
      </c>
    </row>
    <row r="55" spans="1:19" x14ac:dyDescent="0.25">
      <c r="A55" s="46" t="s">
        <v>180</v>
      </c>
      <c r="B55" s="47"/>
      <c r="C55" s="47"/>
      <c r="D55" s="47"/>
      <c r="E55" s="47"/>
      <c r="F55" s="47"/>
      <c r="G55" s="47"/>
      <c r="H55" s="47"/>
      <c r="I55" s="47"/>
      <c r="J55" s="47">
        <v>2363427.3673547306</v>
      </c>
      <c r="K55" s="47"/>
      <c r="L55" s="47">
        <v>4691494.2726452705</v>
      </c>
      <c r="M55" s="47"/>
      <c r="N55" s="47"/>
      <c r="O55" s="47"/>
      <c r="P55" s="47"/>
      <c r="Q55" s="47"/>
      <c r="R55" s="47"/>
      <c r="S55" s="47">
        <v>7054921.6400000006</v>
      </c>
    </row>
    <row r="56" spans="1:19" x14ac:dyDescent="0.25">
      <c r="A56" s="46" t="s">
        <v>181</v>
      </c>
      <c r="B56" s="47"/>
      <c r="C56" s="47"/>
      <c r="D56" s="47"/>
      <c r="E56" s="47"/>
      <c r="F56" s="47"/>
      <c r="G56" s="47"/>
      <c r="H56" s="47"/>
      <c r="I56" s="47"/>
      <c r="J56" s="47">
        <v>2363427.3673547306</v>
      </c>
      <c r="K56" s="47"/>
      <c r="L56" s="47">
        <v>4691494.2726452705</v>
      </c>
      <c r="M56" s="47"/>
      <c r="N56" s="47"/>
      <c r="O56" s="47"/>
      <c r="P56" s="47"/>
      <c r="Q56" s="47"/>
      <c r="R56" s="47"/>
      <c r="S56" s="47">
        <v>7054921.6400000006</v>
      </c>
    </row>
    <row r="57" spans="1:19" x14ac:dyDescent="0.25">
      <c r="A57" s="46" t="s">
        <v>119</v>
      </c>
      <c r="B57" s="47"/>
      <c r="C57" s="47">
        <v>282312087.06813359</v>
      </c>
      <c r="D57" s="47"/>
      <c r="E57" s="47"/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47"/>
      <c r="S57" s="47">
        <v>282312087.06813359</v>
      </c>
    </row>
    <row r="58" spans="1:19" x14ac:dyDescent="0.25">
      <c r="A58" s="46" t="s">
        <v>121</v>
      </c>
      <c r="B58" s="47"/>
      <c r="C58" s="47">
        <v>5468163.2119412841</v>
      </c>
      <c r="D58" s="47"/>
      <c r="E58" s="47"/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47"/>
      <c r="S58" s="47">
        <v>5468163.2119412841</v>
      </c>
    </row>
    <row r="59" spans="1:19" x14ac:dyDescent="0.25">
      <c r="A59" s="46" t="s">
        <v>160</v>
      </c>
      <c r="B59" s="47">
        <v>3035001.6870415653</v>
      </c>
      <c r="C59" s="47"/>
      <c r="D59" s="47"/>
      <c r="E59" s="47">
        <v>1457923.9673674635</v>
      </c>
      <c r="F59" s="47">
        <v>62608175.532454386</v>
      </c>
      <c r="G59" s="47">
        <v>36195032.399999999</v>
      </c>
      <c r="H59" s="47">
        <v>1046999.9999999999</v>
      </c>
      <c r="I59" s="47">
        <v>6905468.364697447</v>
      </c>
      <c r="J59" s="47">
        <v>2383298.1873397175</v>
      </c>
      <c r="K59" s="47"/>
      <c r="L59" s="47">
        <v>826883.03479970596</v>
      </c>
      <c r="M59" s="47">
        <v>121481849.94070135</v>
      </c>
      <c r="N59" s="47">
        <v>42646769.926829256</v>
      </c>
      <c r="O59" s="47">
        <v>66272235.076998509</v>
      </c>
      <c r="P59" s="47"/>
      <c r="Q59" s="47"/>
      <c r="R59" s="47">
        <v>30163289.152024437</v>
      </c>
      <c r="S59" s="47">
        <v>375022927.2702539</v>
      </c>
    </row>
    <row r="60" spans="1:19" x14ac:dyDescent="0.25">
      <c r="A60" s="46" t="s">
        <v>109</v>
      </c>
      <c r="B60" s="47"/>
      <c r="C60" s="47">
        <v>2738188.5309825586</v>
      </c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>
        <v>2738188.5309825586</v>
      </c>
    </row>
    <row r="61" spans="1:19" x14ac:dyDescent="0.25">
      <c r="A61" s="46" t="s">
        <v>116</v>
      </c>
      <c r="B61" s="47"/>
      <c r="C61" s="47">
        <v>557941244.02799392</v>
      </c>
      <c r="D61" s="47"/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>
        <v>557941244.02799392</v>
      </c>
    </row>
    <row r="62" spans="1:19" x14ac:dyDescent="0.25">
      <c r="A62" s="46" t="s">
        <v>50</v>
      </c>
      <c r="B62" s="47"/>
      <c r="C62" s="47">
        <v>284451.71619369346</v>
      </c>
      <c r="D62" s="47"/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>
        <v>284451.71619369346</v>
      </c>
    </row>
    <row r="63" spans="1:19" x14ac:dyDescent="0.25">
      <c r="A63" s="46" t="s">
        <v>182</v>
      </c>
      <c r="B63" s="47"/>
      <c r="C63" s="47"/>
      <c r="D63" s="47"/>
      <c r="E63" s="47"/>
      <c r="F63" s="47"/>
      <c r="G63" s="47"/>
      <c r="H63" s="47"/>
      <c r="I63" s="47"/>
      <c r="J63" s="47">
        <v>2363427.3673547306</v>
      </c>
      <c r="K63" s="47"/>
      <c r="L63" s="47">
        <v>4691494.2726452705</v>
      </c>
      <c r="M63" s="47"/>
      <c r="N63" s="47"/>
      <c r="O63" s="47"/>
      <c r="P63" s="47"/>
      <c r="Q63" s="47"/>
      <c r="R63" s="47"/>
      <c r="S63" s="47">
        <v>7054921.6400000006</v>
      </c>
    </row>
    <row r="64" spans="1:19" x14ac:dyDescent="0.25">
      <c r="A64" s="46" t="s">
        <v>82</v>
      </c>
      <c r="B64" s="47"/>
      <c r="C64" s="47">
        <v>170666.20831981441</v>
      </c>
      <c r="D64" s="47"/>
      <c r="E64" s="47">
        <v>1075.0195841140373</v>
      </c>
      <c r="F64" s="47">
        <v>1817.2559808168244</v>
      </c>
      <c r="G64" s="47">
        <v>228448.63917719229</v>
      </c>
      <c r="H64" s="47">
        <v>168047.9601779285</v>
      </c>
      <c r="I64" s="47">
        <v>8231.4305171967771</v>
      </c>
      <c r="J64" s="47"/>
      <c r="K64" s="47"/>
      <c r="L64" s="47"/>
      <c r="M64" s="47">
        <v>19675.255213965436</v>
      </c>
      <c r="N64" s="47">
        <v>801.2227578775919</v>
      </c>
      <c r="O64" s="47">
        <v>3090.1429325357794</v>
      </c>
      <c r="P64" s="47"/>
      <c r="Q64" s="47"/>
      <c r="R64" s="47">
        <v>14799.363050821776</v>
      </c>
      <c r="S64" s="47">
        <v>616652.49771226326</v>
      </c>
    </row>
    <row r="65" spans="1:19" x14ac:dyDescent="0.25">
      <c r="A65" s="46" t="s">
        <v>169</v>
      </c>
      <c r="B65" s="47"/>
      <c r="C65" s="47"/>
      <c r="D65" s="47"/>
      <c r="E65" s="47"/>
      <c r="F65" s="47"/>
      <c r="G65" s="47"/>
      <c r="H65" s="47"/>
      <c r="I65" s="47"/>
      <c r="J65" s="47"/>
      <c r="K65" s="47"/>
      <c r="L65" s="47">
        <v>140711308.66799998</v>
      </c>
      <c r="M65" s="47"/>
      <c r="N65" s="47"/>
      <c r="O65" s="47"/>
      <c r="P65" s="47"/>
      <c r="Q65" s="47"/>
      <c r="R65" s="47"/>
      <c r="S65" s="47">
        <v>140711308.66799998</v>
      </c>
    </row>
    <row r="66" spans="1:19" x14ac:dyDescent="0.25">
      <c r="A66" s="46" t="s">
        <v>48</v>
      </c>
      <c r="B66" s="47"/>
      <c r="C66" s="47">
        <v>19443136.735683724</v>
      </c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>
        <v>19443136.735683724</v>
      </c>
    </row>
    <row r="67" spans="1:19" x14ac:dyDescent="0.25">
      <c r="A67" s="46" t="s">
        <v>95</v>
      </c>
      <c r="B67" s="47"/>
      <c r="C67" s="47">
        <v>87218.101242714678</v>
      </c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>
        <v>87218.101242714678</v>
      </c>
    </row>
    <row r="68" spans="1:19" x14ac:dyDescent="0.25">
      <c r="A68" s="46" t="s">
        <v>187</v>
      </c>
      <c r="B68" s="47"/>
      <c r="C68" s="47"/>
      <c r="D68" s="47"/>
      <c r="E68" s="47">
        <v>38051491.699279107</v>
      </c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>
        <v>38051491.699279107</v>
      </c>
    </row>
    <row r="69" spans="1:19" x14ac:dyDescent="0.25">
      <c r="A69" s="46" t="s">
        <v>137</v>
      </c>
      <c r="B69" s="47"/>
      <c r="C69" s="47">
        <v>23925710.459562622</v>
      </c>
      <c r="D69" s="47"/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>
        <v>23925710.459562622</v>
      </c>
    </row>
    <row r="70" spans="1:19" x14ac:dyDescent="0.25">
      <c r="A70" s="46" t="s">
        <v>99</v>
      </c>
      <c r="B70" s="47"/>
      <c r="C70" s="47">
        <v>2677626.7200000007</v>
      </c>
      <c r="D70" s="47"/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>
        <v>2677626.7200000007</v>
      </c>
    </row>
    <row r="71" spans="1:19" x14ac:dyDescent="0.25">
      <c r="A71" s="46" t="s">
        <v>45</v>
      </c>
      <c r="B71" s="47"/>
      <c r="C71" s="47">
        <v>4411129.1750236806</v>
      </c>
      <c r="D71" s="47"/>
      <c r="E71" s="47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>
        <v>4411129.1750236806</v>
      </c>
    </row>
    <row r="72" spans="1:19" x14ac:dyDescent="0.25">
      <c r="A72" s="46" t="s">
        <v>65</v>
      </c>
      <c r="B72" s="47">
        <v>24622480.032599833</v>
      </c>
      <c r="C72" s="47">
        <v>183155945.65364164</v>
      </c>
      <c r="D72" s="47"/>
      <c r="E72" s="47">
        <v>45493.788819875786</v>
      </c>
      <c r="F72" s="47">
        <v>4475654.7413793104</v>
      </c>
      <c r="G72" s="47">
        <v>24241000</v>
      </c>
      <c r="H72" s="47"/>
      <c r="I72" s="47">
        <v>3331810.3448275863</v>
      </c>
      <c r="J72" s="47">
        <v>1582453.432849508</v>
      </c>
      <c r="K72" s="47"/>
      <c r="L72" s="47">
        <v>10255946.56715049</v>
      </c>
      <c r="M72" s="47">
        <v>36422141.70444379</v>
      </c>
      <c r="N72" s="47">
        <v>275655.48780487804</v>
      </c>
      <c r="O72" s="47">
        <v>1473948.5148514854</v>
      </c>
      <c r="P72" s="47"/>
      <c r="Q72" s="47"/>
      <c r="R72" s="47">
        <v>3060075.6302521005</v>
      </c>
      <c r="S72" s="47">
        <v>292942605.89862061</v>
      </c>
    </row>
    <row r="73" spans="1:19" x14ac:dyDescent="0.25">
      <c r="A73" s="46" t="s">
        <v>81</v>
      </c>
      <c r="B73" s="47"/>
      <c r="C73" s="47">
        <v>7446901.1451571714</v>
      </c>
      <c r="D73" s="47"/>
      <c r="E73" s="47">
        <v>0</v>
      </c>
      <c r="F73" s="47">
        <v>0</v>
      </c>
      <c r="G73" s="47">
        <v>0</v>
      </c>
      <c r="H73" s="47">
        <v>0</v>
      </c>
      <c r="I73" s="47">
        <v>0</v>
      </c>
      <c r="J73" s="47"/>
      <c r="K73" s="47"/>
      <c r="L73" s="47"/>
      <c r="M73" s="47">
        <v>0</v>
      </c>
      <c r="N73" s="47">
        <v>0</v>
      </c>
      <c r="O73" s="47">
        <v>0</v>
      </c>
      <c r="P73" s="47"/>
      <c r="Q73" s="47"/>
      <c r="R73" s="47">
        <v>0</v>
      </c>
      <c r="S73" s="47">
        <v>7446901.1451571714</v>
      </c>
    </row>
    <row r="74" spans="1:19" x14ac:dyDescent="0.25">
      <c r="A74" s="46" t="s">
        <v>122</v>
      </c>
      <c r="B74" s="47"/>
      <c r="C74" s="47">
        <v>7605024.7853434598</v>
      </c>
      <c r="D74" s="47"/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>
        <v>7605024.7853434598</v>
      </c>
    </row>
    <row r="75" spans="1:19" x14ac:dyDescent="0.25">
      <c r="A75" s="46" t="s">
        <v>79</v>
      </c>
      <c r="B75" s="47"/>
      <c r="C75" s="47">
        <v>80623.15522025578</v>
      </c>
      <c r="D75" s="47"/>
      <c r="E75" s="47">
        <v>516.07289890479728</v>
      </c>
      <c r="F75" s="47">
        <v>813.75563924077846</v>
      </c>
      <c r="G75" s="47">
        <v>109969.52850955707</v>
      </c>
      <c r="H75" s="47">
        <v>79522.503544336723</v>
      </c>
      <c r="I75" s="47">
        <v>3973.3083469887779</v>
      </c>
      <c r="J75" s="47"/>
      <c r="K75" s="47"/>
      <c r="L75" s="47"/>
      <c r="M75" s="47">
        <v>9388.127251910626</v>
      </c>
      <c r="N75" s="47">
        <v>386.47315045985459</v>
      </c>
      <c r="O75" s="47">
        <v>1481.4282510888766</v>
      </c>
      <c r="P75" s="47"/>
      <c r="Q75" s="47"/>
      <c r="R75" s="47">
        <v>7216.1363420838225</v>
      </c>
      <c r="S75" s="47">
        <v>293890.48915482708</v>
      </c>
    </row>
    <row r="76" spans="1:19" x14ac:dyDescent="0.25">
      <c r="A76" s="46" t="s">
        <v>183</v>
      </c>
      <c r="B76" s="47"/>
      <c r="C76" s="47"/>
      <c r="D76" s="47"/>
      <c r="E76" s="47"/>
      <c r="F76" s="47"/>
      <c r="G76" s="47"/>
      <c r="H76" s="47"/>
      <c r="I76" s="47"/>
      <c r="J76" s="47">
        <v>2363427.3673547306</v>
      </c>
      <c r="K76" s="47"/>
      <c r="L76" s="47">
        <v>4691494.2726452705</v>
      </c>
      <c r="M76" s="47"/>
      <c r="N76" s="47"/>
      <c r="O76" s="47"/>
      <c r="P76" s="47"/>
      <c r="Q76" s="47"/>
      <c r="R76" s="47"/>
      <c r="S76" s="47">
        <v>7054921.6400000006</v>
      </c>
    </row>
    <row r="77" spans="1:19" x14ac:dyDescent="0.25">
      <c r="A77" s="46" t="s">
        <v>101</v>
      </c>
      <c r="B77" s="47"/>
      <c r="C77" s="47">
        <v>331086.52799999999</v>
      </c>
      <c r="D77" s="47"/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>
        <v>331086.52799999999</v>
      </c>
    </row>
    <row r="78" spans="1:19" x14ac:dyDescent="0.25">
      <c r="A78" s="46" t="s">
        <v>125</v>
      </c>
      <c r="B78" s="47"/>
      <c r="C78" s="47">
        <v>278303352.2248103</v>
      </c>
      <c r="D78" s="47"/>
      <c r="E78" s="47"/>
      <c r="F78" s="47"/>
      <c r="G78" s="47"/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>
        <v>278303352.2248103</v>
      </c>
    </row>
    <row r="79" spans="1:19" x14ac:dyDescent="0.25">
      <c r="A79" s="46" t="s">
        <v>54</v>
      </c>
      <c r="B79" s="47"/>
      <c r="C79" s="47">
        <v>289012.60476347368</v>
      </c>
      <c r="D79" s="47"/>
      <c r="E79" s="47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47"/>
      <c r="R79" s="47"/>
      <c r="S79" s="47">
        <v>289012.60476347368</v>
      </c>
    </row>
    <row r="80" spans="1:19" x14ac:dyDescent="0.25">
      <c r="A80" s="46" t="s">
        <v>138</v>
      </c>
      <c r="B80" s="47"/>
      <c r="C80" s="47">
        <v>23925710.459562622</v>
      </c>
      <c r="D80" s="47"/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S80" s="47">
        <v>23925710.459562622</v>
      </c>
    </row>
    <row r="81" spans="1:19" x14ac:dyDescent="0.25">
      <c r="A81" s="46" t="s">
        <v>155</v>
      </c>
      <c r="B81" s="47"/>
      <c r="C81" s="47"/>
      <c r="D81" s="47"/>
      <c r="E81" s="47"/>
      <c r="F81" s="47"/>
      <c r="G81" s="47"/>
      <c r="H81" s="47"/>
      <c r="I81" s="47"/>
      <c r="J81" s="47"/>
      <c r="K81" s="47"/>
      <c r="L81" s="47">
        <v>397327976.70489424</v>
      </c>
      <c r="M81" s="47"/>
      <c r="N81" s="47"/>
      <c r="O81" s="47"/>
      <c r="P81" s="47"/>
      <c r="Q81" s="47"/>
      <c r="R81" s="47"/>
      <c r="S81" s="47">
        <v>397327976.70489424</v>
      </c>
    </row>
    <row r="82" spans="1:19" x14ac:dyDescent="0.25">
      <c r="A82" s="46" t="s">
        <v>153</v>
      </c>
      <c r="B82" s="47">
        <v>18433192.013039935</v>
      </c>
      <c r="C82" s="47"/>
      <c r="D82" s="47"/>
      <c r="E82" s="47">
        <v>45493.788819875786</v>
      </c>
      <c r="F82" s="47">
        <v>32092338.785266455</v>
      </c>
      <c r="G82" s="47">
        <v>0</v>
      </c>
      <c r="H82" s="47">
        <v>0</v>
      </c>
      <c r="I82" s="47">
        <v>3553931.0344827585</v>
      </c>
      <c r="J82" s="47">
        <v>22045570.379621431</v>
      </c>
      <c r="K82" s="47"/>
      <c r="L82" s="47">
        <v>454295710.88775212</v>
      </c>
      <c r="M82" s="47">
        <v>43114291.78297203</v>
      </c>
      <c r="N82" s="47">
        <v>207929964.58536586</v>
      </c>
      <c r="O82" s="47">
        <v>47072687.653273374</v>
      </c>
      <c r="P82" s="47"/>
      <c r="Q82" s="47"/>
      <c r="R82" s="47">
        <v>1020025.2100840337</v>
      </c>
      <c r="S82" s="47">
        <v>829603206.12067795</v>
      </c>
    </row>
    <row r="83" spans="1:19" x14ac:dyDescent="0.25">
      <c r="A83" s="46" t="s">
        <v>106</v>
      </c>
      <c r="B83" s="47"/>
      <c r="C83" s="47">
        <v>1540231.0486776887</v>
      </c>
      <c r="D83" s="47"/>
      <c r="E83" s="47"/>
      <c r="F83" s="47"/>
      <c r="G83" s="47"/>
      <c r="H83" s="47"/>
      <c r="I83" s="47"/>
      <c r="J83" s="47"/>
      <c r="K83" s="47"/>
      <c r="L83" s="47"/>
      <c r="M83" s="47"/>
      <c r="N83" s="47"/>
      <c r="O83" s="47"/>
      <c r="P83" s="47"/>
      <c r="Q83" s="47"/>
      <c r="R83" s="47"/>
      <c r="S83" s="47">
        <v>1540231.0486776887</v>
      </c>
    </row>
    <row r="84" spans="1:19" x14ac:dyDescent="0.25">
      <c r="A84" s="46" t="s">
        <v>42</v>
      </c>
      <c r="B84" s="47"/>
      <c r="C84" s="47"/>
      <c r="D84" s="47">
        <v>42316724.959098227</v>
      </c>
      <c r="E84" s="47"/>
      <c r="F84" s="47"/>
      <c r="G84" s="47"/>
      <c r="H84" s="47"/>
      <c r="I84" s="47"/>
      <c r="J84" s="47"/>
      <c r="K84" s="47">
        <v>3224342.9536563195</v>
      </c>
      <c r="L84" s="47"/>
      <c r="M84" s="47"/>
      <c r="N84" s="47"/>
      <c r="O84" s="47"/>
      <c r="P84" s="47">
        <v>24851928.640388466</v>
      </c>
      <c r="Q84" s="47">
        <v>123912835.6690304</v>
      </c>
      <c r="R84" s="47"/>
      <c r="S84" s="47">
        <v>194305832.22217342</v>
      </c>
    </row>
    <row r="85" spans="1:19" x14ac:dyDescent="0.25">
      <c r="A85" s="46" t="s">
        <v>84</v>
      </c>
      <c r="B85" s="47"/>
      <c r="C85" s="47">
        <v>200.38797249122024</v>
      </c>
      <c r="D85" s="47"/>
      <c r="E85" s="47">
        <v>0</v>
      </c>
      <c r="F85" s="47">
        <v>0</v>
      </c>
      <c r="G85" s="47">
        <v>0</v>
      </c>
      <c r="H85" s="47">
        <v>0</v>
      </c>
      <c r="I85" s="47">
        <v>0</v>
      </c>
      <c r="J85" s="47"/>
      <c r="K85" s="47"/>
      <c r="L85" s="47"/>
      <c r="M85" s="47">
        <v>0</v>
      </c>
      <c r="N85" s="47">
        <v>0</v>
      </c>
      <c r="O85" s="47">
        <v>0</v>
      </c>
      <c r="P85" s="47"/>
      <c r="Q85" s="47"/>
      <c r="R85" s="47">
        <v>0</v>
      </c>
      <c r="S85" s="47">
        <v>200.38797249122024</v>
      </c>
    </row>
    <row r="86" spans="1:19" x14ac:dyDescent="0.25">
      <c r="A86" s="46" t="s">
        <v>44</v>
      </c>
      <c r="B86" s="47"/>
      <c r="C86" s="47"/>
      <c r="D86" s="47">
        <v>2242688.302697523</v>
      </c>
      <c r="E86" s="47"/>
      <c r="F86" s="47"/>
      <c r="G86" s="47"/>
      <c r="H86" s="47"/>
      <c r="I86" s="47"/>
      <c r="J86" s="47"/>
      <c r="K86" s="47">
        <v>132516.13014516034</v>
      </c>
      <c r="L86" s="47"/>
      <c r="M86" s="47"/>
      <c r="N86" s="47"/>
      <c r="O86" s="47"/>
      <c r="P86" s="47">
        <v>1343856.064019243</v>
      </c>
      <c r="Q86" s="47">
        <v>6176466.1386642559</v>
      </c>
      <c r="R86" s="47"/>
      <c r="S86" s="47">
        <v>9895526.6355261821</v>
      </c>
    </row>
    <row r="87" spans="1:19" x14ac:dyDescent="0.25">
      <c r="A87" s="46" t="s">
        <v>185</v>
      </c>
      <c r="B87" s="47">
        <v>206122357.29421353</v>
      </c>
      <c r="C87" s="47"/>
      <c r="D87" s="47"/>
      <c r="E87" s="47"/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47"/>
      <c r="S87" s="47">
        <v>206122357.29421353</v>
      </c>
    </row>
    <row r="88" spans="1:19" x14ac:dyDescent="0.25">
      <c r="A88" s="46" t="s">
        <v>130</v>
      </c>
      <c r="B88" s="47"/>
      <c r="C88" s="47">
        <v>83795398.149465367</v>
      </c>
      <c r="D88" s="47"/>
      <c r="E88" s="47"/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47"/>
      <c r="S88" s="47">
        <v>83795398.149465367</v>
      </c>
    </row>
    <row r="89" spans="1:19" x14ac:dyDescent="0.25">
      <c r="A89" s="46" t="s">
        <v>55</v>
      </c>
      <c r="B89" s="47"/>
      <c r="C89" s="47">
        <v>287255.73585606372</v>
      </c>
      <c r="D89" s="47"/>
      <c r="E89" s="47"/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47"/>
      <c r="S89" s="47">
        <v>287255.73585606372</v>
      </c>
    </row>
    <row r="90" spans="1:19" x14ac:dyDescent="0.25">
      <c r="A90" s="46" t="s">
        <v>80</v>
      </c>
      <c r="B90" s="47"/>
      <c r="C90" s="47">
        <v>21425040.02109037</v>
      </c>
      <c r="D90" s="47"/>
      <c r="E90" s="47"/>
      <c r="F90" s="47"/>
      <c r="G90" s="47"/>
      <c r="H90" s="47"/>
      <c r="I90" s="47"/>
      <c r="J90" s="47"/>
      <c r="K90" s="47"/>
      <c r="L90" s="47"/>
      <c r="M90" s="47"/>
      <c r="N90" s="47"/>
      <c r="O90" s="47"/>
      <c r="P90" s="47"/>
      <c r="Q90" s="47"/>
      <c r="R90" s="47"/>
      <c r="S90" s="47">
        <v>21425040.02109037</v>
      </c>
    </row>
    <row r="91" spans="1:19" x14ac:dyDescent="0.25">
      <c r="A91" s="46" t="s">
        <v>96</v>
      </c>
      <c r="B91" s="47"/>
      <c r="C91" s="47">
        <v>95649.150174712398</v>
      </c>
      <c r="D91" s="47"/>
      <c r="E91" s="47"/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47"/>
      <c r="S91" s="47">
        <v>95649.150174712398</v>
      </c>
    </row>
    <row r="92" spans="1:19" x14ac:dyDescent="0.25">
      <c r="A92" s="46" t="s">
        <v>184</v>
      </c>
      <c r="B92" s="47"/>
      <c r="C92" s="47"/>
      <c r="D92" s="47"/>
      <c r="E92" s="47"/>
      <c r="F92" s="47"/>
      <c r="G92" s="47"/>
      <c r="H92" s="47"/>
      <c r="I92" s="47"/>
      <c r="J92" s="47">
        <v>2363427.3673547306</v>
      </c>
      <c r="K92" s="47"/>
      <c r="L92" s="47">
        <v>4691494.2726452705</v>
      </c>
      <c r="M92" s="47"/>
      <c r="N92" s="47"/>
      <c r="O92" s="47"/>
      <c r="P92" s="47"/>
      <c r="Q92" s="47"/>
      <c r="R92" s="47"/>
      <c r="S92" s="47">
        <v>7054921.6400000006</v>
      </c>
    </row>
    <row r="93" spans="1:19" x14ac:dyDescent="0.25">
      <c r="A93" s="46" t="s">
        <v>123</v>
      </c>
      <c r="B93" s="47"/>
      <c r="C93" s="47">
        <v>30261937.598226812</v>
      </c>
      <c r="D93" s="47"/>
      <c r="E93" s="47"/>
      <c r="F93" s="47"/>
      <c r="G93" s="47"/>
      <c r="H93" s="47"/>
      <c r="I93" s="47"/>
      <c r="J93" s="47"/>
      <c r="K93" s="47"/>
      <c r="L93" s="47"/>
      <c r="M93" s="47"/>
      <c r="N93" s="47"/>
      <c r="O93" s="47"/>
      <c r="P93" s="47"/>
      <c r="Q93" s="47"/>
      <c r="R93" s="47"/>
      <c r="S93" s="47">
        <v>30261937.598226812</v>
      </c>
    </row>
    <row r="94" spans="1:19" x14ac:dyDescent="0.25">
      <c r="A94" s="46" t="s">
        <v>102</v>
      </c>
      <c r="B94" s="47"/>
      <c r="C94" s="47">
        <v>8763094.0800000001</v>
      </c>
      <c r="D94" s="47"/>
      <c r="E94" s="47"/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47"/>
      <c r="S94" s="47">
        <v>8763094.0800000001</v>
      </c>
    </row>
    <row r="95" spans="1:19" x14ac:dyDescent="0.25">
      <c r="A95" s="46" t="s">
        <v>103</v>
      </c>
      <c r="B95" s="47"/>
      <c r="C95" s="47">
        <v>0</v>
      </c>
      <c r="D95" s="47"/>
      <c r="E95" s="47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>
        <v>0</v>
      </c>
    </row>
    <row r="96" spans="1:19" x14ac:dyDescent="0.25">
      <c r="A96" s="46" t="s">
        <v>353</v>
      </c>
      <c r="B96" s="47">
        <v>266822391.03504482</v>
      </c>
      <c r="C96" s="47">
        <v>3397433954.0553956</v>
      </c>
      <c r="D96" s="47">
        <v>137611653.97193912</v>
      </c>
      <c r="E96" s="47">
        <v>44559846.756963246</v>
      </c>
      <c r="F96" s="47">
        <v>171477397.89830357</v>
      </c>
      <c r="G96" s="47">
        <v>95962064.799999997</v>
      </c>
      <c r="H96" s="47">
        <v>26956795.000000004</v>
      </c>
      <c r="I96" s="47">
        <v>202019009.42114189</v>
      </c>
      <c r="J96" s="47">
        <v>70476000.770450622</v>
      </c>
      <c r="K96" s="47">
        <v>18759679.864286479</v>
      </c>
      <c r="L96" s="47">
        <v>1390790479.4333458</v>
      </c>
      <c r="M96" s="47">
        <v>277537766.37380952</v>
      </c>
      <c r="N96" s="47">
        <v>263607198.85365853</v>
      </c>
      <c r="O96" s="47">
        <v>347752086.42184544</v>
      </c>
      <c r="P96" s="47">
        <v>87252563.02212356</v>
      </c>
      <c r="Q96" s="47">
        <v>605289484.30487871</v>
      </c>
      <c r="R96" s="47">
        <v>42302416.112299457</v>
      </c>
      <c r="S96" s="47">
        <v>7446610788.0954876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8A0B8-4FF9-43F4-A2CA-B6C2AB8ED31D}">
  <sheetPr>
    <tabColor theme="5"/>
  </sheetPr>
  <dimension ref="A3:N90"/>
  <sheetViews>
    <sheetView topLeftCell="A70" workbookViewId="0">
      <selection activeCell="M90" sqref="M90"/>
    </sheetView>
  </sheetViews>
  <sheetFormatPr defaultRowHeight="15" x14ac:dyDescent="0.25"/>
  <cols>
    <col min="1" max="1" width="18" bestFit="1" customWidth="1"/>
    <col min="2" max="3" width="18.5703125" bestFit="1" customWidth="1"/>
    <col min="4" max="4" width="35.85546875" bestFit="1" customWidth="1"/>
    <col min="5" max="14" width="12" bestFit="1" customWidth="1"/>
  </cols>
  <sheetData>
    <row r="3" spans="1:14" x14ac:dyDescent="0.25">
      <c r="A3" s="45" t="s">
        <v>2</v>
      </c>
      <c r="B3" s="45" t="s">
        <v>3</v>
      </c>
      <c r="C3" s="45" t="s">
        <v>195</v>
      </c>
      <c r="D3" s="45" t="s">
        <v>6</v>
      </c>
      <c r="E3" t="s">
        <v>354</v>
      </c>
      <c r="F3" t="s">
        <v>355</v>
      </c>
      <c r="G3" t="s">
        <v>356</v>
      </c>
      <c r="H3" t="s">
        <v>357</v>
      </c>
      <c r="I3" t="s">
        <v>358</v>
      </c>
      <c r="J3" t="s">
        <v>359</v>
      </c>
      <c r="K3" t="s">
        <v>360</v>
      </c>
      <c r="L3" t="s">
        <v>361</v>
      </c>
      <c r="M3" t="s">
        <v>362</v>
      </c>
      <c r="N3" t="s">
        <v>363</v>
      </c>
    </row>
    <row r="4" spans="1:14" x14ac:dyDescent="0.25">
      <c r="A4" t="s">
        <v>57</v>
      </c>
      <c r="B4" t="s">
        <v>40</v>
      </c>
      <c r="C4" t="s">
        <v>92</v>
      </c>
      <c r="E4" s="65">
        <v>1729373.834855302</v>
      </c>
      <c r="F4" s="65">
        <v>1756451.9953048786</v>
      </c>
      <c r="G4" s="65">
        <v>1639097.0822179005</v>
      </c>
      <c r="H4" s="65">
        <v>1831984.0788581548</v>
      </c>
      <c r="I4" s="65">
        <v>1879497.3775457314</v>
      </c>
      <c r="J4" s="65">
        <v>1974027.7319750965</v>
      </c>
      <c r="K4" s="65">
        <v>2113812.9046532693</v>
      </c>
      <c r="L4" s="65">
        <v>2346759.5269989516</v>
      </c>
      <c r="M4" s="65">
        <v>2579371.6114493418</v>
      </c>
      <c r="N4" s="65">
        <v>3138749.0832091141</v>
      </c>
    </row>
    <row r="5" spans="1:14" x14ac:dyDescent="0.25">
      <c r="C5" t="s">
        <v>37</v>
      </c>
      <c r="E5" s="65">
        <v>8773.8202683242998</v>
      </c>
      <c r="F5" s="65">
        <v>245145.72061156409</v>
      </c>
      <c r="G5" s="65">
        <v>813056.86813455704</v>
      </c>
      <c r="H5" s="65">
        <v>1811620.2962953518</v>
      </c>
      <c r="I5" s="65">
        <v>2726579.3370313556</v>
      </c>
      <c r="J5" s="65">
        <v>7470441.126058083</v>
      </c>
      <c r="K5" s="65">
        <v>23316308.426910616</v>
      </c>
      <c r="L5" s="65">
        <v>29982838.46337837</v>
      </c>
      <c r="M5" s="65">
        <v>35530673.825163245</v>
      </c>
      <c r="N5" s="65">
        <v>49123027.79584378</v>
      </c>
    </row>
    <row r="6" spans="1:14" x14ac:dyDescent="0.25">
      <c r="C6" t="s">
        <v>56</v>
      </c>
      <c r="D6" t="s">
        <v>90</v>
      </c>
      <c r="E6" s="65">
        <v>1128574.4678213089</v>
      </c>
      <c r="F6" s="65">
        <v>1145240.3587001197</v>
      </c>
      <c r="G6" s="65">
        <v>1067618.0191047876</v>
      </c>
      <c r="H6" s="65">
        <v>1194408.6987001975</v>
      </c>
      <c r="I6" s="65">
        <v>1226301.2159807591</v>
      </c>
      <c r="J6" s="65">
        <v>1288958.1758337151</v>
      </c>
      <c r="K6" s="65">
        <v>1381378.9626728951</v>
      </c>
      <c r="L6" s="65">
        <v>1536189.1208898514</v>
      </c>
      <c r="M6" s="65">
        <v>1692091.450106021</v>
      </c>
      <c r="N6" s="65">
        <v>2063530.2194535839</v>
      </c>
    </row>
    <row r="7" spans="1:14" x14ac:dyDescent="0.25">
      <c r="D7" t="s">
        <v>87</v>
      </c>
      <c r="E7" s="65">
        <v>8308439.7324498119</v>
      </c>
      <c r="F7" s="65">
        <v>8363547.4442266347</v>
      </c>
      <c r="G7" s="65">
        <v>7682084.3701674519</v>
      </c>
      <c r="H7" s="65">
        <v>8838498.4130054712</v>
      </c>
      <c r="I7" s="65">
        <v>9112619.6136608813</v>
      </c>
      <c r="J7" s="65">
        <v>9496581.4832311366</v>
      </c>
      <c r="K7" s="65">
        <v>10031900.824133597</v>
      </c>
      <c r="L7" s="65">
        <v>11074161.96334134</v>
      </c>
      <c r="M7" s="65">
        <v>12032132.745321717</v>
      </c>
      <c r="N7" s="65">
        <v>14253308.025753768</v>
      </c>
    </row>
    <row r="8" spans="1:14" x14ac:dyDescent="0.25">
      <c r="D8" t="s">
        <v>100</v>
      </c>
      <c r="E8" s="65">
        <v>31327294.60454423</v>
      </c>
      <c r="F8" s="65">
        <v>31635646.012822188</v>
      </c>
      <c r="G8" s="65">
        <v>28710556.51832626</v>
      </c>
      <c r="H8" s="65">
        <v>33374750.467530906</v>
      </c>
      <c r="I8" s="65">
        <v>34388503.738067135</v>
      </c>
      <c r="J8" s="65">
        <v>35823383.419149734</v>
      </c>
      <c r="K8" s="65">
        <v>37885230.66042617</v>
      </c>
      <c r="L8" s="65">
        <v>42368051.626331694</v>
      </c>
      <c r="M8" s="65">
        <v>46317114.481424451</v>
      </c>
      <c r="N8" s="65">
        <v>55559842.372343406</v>
      </c>
    </row>
    <row r="9" spans="1:14" x14ac:dyDescent="0.25">
      <c r="D9" t="s">
        <v>77</v>
      </c>
      <c r="E9" s="65">
        <v>53759160.288585924</v>
      </c>
      <c r="F9" s="65">
        <v>54405520.730920233</v>
      </c>
      <c r="G9" s="65">
        <v>50419881.807228521</v>
      </c>
      <c r="H9" s="65">
        <v>56422090.552672669</v>
      </c>
      <c r="I9" s="65">
        <v>57869540.416177996</v>
      </c>
      <c r="J9" s="65">
        <v>60539621.021373183</v>
      </c>
      <c r="K9" s="65">
        <v>64791568.633186474</v>
      </c>
      <c r="L9" s="65">
        <v>71933320.87479566</v>
      </c>
      <c r="M9" s="65">
        <v>79270739.281596974</v>
      </c>
      <c r="N9" s="65">
        <v>96310344.962150961</v>
      </c>
    </row>
    <row r="10" spans="1:14" x14ac:dyDescent="0.25">
      <c r="C10" t="s">
        <v>364</v>
      </c>
      <c r="E10" s="65">
        <v>94523469.093401283</v>
      </c>
      <c r="F10" s="65">
        <v>95549954.546669185</v>
      </c>
      <c r="G10" s="65">
        <v>87880140.714827016</v>
      </c>
      <c r="H10" s="65">
        <v>99829748.131909251</v>
      </c>
      <c r="I10" s="65">
        <v>102596964.98388678</v>
      </c>
      <c r="J10" s="65">
        <v>107148544.09958777</v>
      </c>
      <c r="K10" s="65">
        <v>114090079.08041914</v>
      </c>
      <c r="L10" s="65">
        <v>126911723.58535855</v>
      </c>
      <c r="M10" s="65">
        <v>139312077.95844916</v>
      </c>
      <c r="N10" s="65">
        <v>168187025.57970172</v>
      </c>
    </row>
    <row r="11" spans="1:14" x14ac:dyDescent="0.25">
      <c r="C11" t="s">
        <v>53</v>
      </c>
      <c r="E11" s="65">
        <v>915320.18990205671</v>
      </c>
      <c r="F11" s="65">
        <v>928703.38288707018</v>
      </c>
      <c r="G11" s="65">
        <v>864114.70257447904</v>
      </c>
      <c r="H11" s="65">
        <v>966099.25923209102</v>
      </c>
      <c r="I11" s="65">
        <v>989895.02594233362</v>
      </c>
      <c r="J11" s="65">
        <v>1036313.0791067247</v>
      </c>
      <c r="K11" s="65">
        <v>1103584.0068099382</v>
      </c>
      <c r="L11" s="65">
        <v>1212617.4309844726</v>
      </c>
      <c r="M11" s="65">
        <v>1324674.1538900663</v>
      </c>
      <c r="N11" s="65">
        <v>1594758.4338470509</v>
      </c>
    </row>
    <row r="12" spans="1:14" x14ac:dyDescent="0.25">
      <c r="C12" t="s">
        <v>36</v>
      </c>
      <c r="E12" s="65">
        <v>36780627.04262004</v>
      </c>
      <c r="F12" s="65">
        <v>37207799.253853254</v>
      </c>
      <c r="G12" s="65">
        <v>33849277.152392872</v>
      </c>
      <c r="H12" s="65">
        <v>39397376.531552702</v>
      </c>
      <c r="I12" s="65">
        <v>40314439.055560365</v>
      </c>
      <c r="J12" s="65">
        <v>41124183.41037257</v>
      </c>
      <c r="K12" s="65">
        <v>42072699.197944231</v>
      </c>
      <c r="L12" s="65">
        <v>45047952.627213076</v>
      </c>
      <c r="M12" s="65">
        <v>46726350.855514228</v>
      </c>
      <c r="N12" s="65">
        <v>51523918.619522765</v>
      </c>
    </row>
    <row r="13" spans="1:14" x14ac:dyDescent="0.25">
      <c r="C13" t="s">
        <v>60</v>
      </c>
      <c r="D13" t="s">
        <v>17</v>
      </c>
      <c r="E13" s="65">
        <v>935997.99856703263</v>
      </c>
      <c r="F13" s="65">
        <v>945211.72175021714</v>
      </c>
      <c r="G13" s="65">
        <v>896046.52271380078</v>
      </c>
      <c r="H13" s="65">
        <v>986251.0360725217</v>
      </c>
      <c r="I13" s="65">
        <v>1009183.8961034719</v>
      </c>
      <c r="J13" s="65">
        <v>1057637.2793252815</v>
      </c>
      <c r="K13" s="65">
        <v>1111737.1135866505</v>
      </c>
      <c r="L13" s="65">
        <v>1161897.0159423531</v>
      </c>
      <c r="M13" s="65">
        <v>1224893.5098904807</v>
      </c>
      <c r="N13" s="65">
        <v>1380273.0019949807</v>
      </c>
    </row>
    <row r="14" spans="1:14" x14ac:dyDescent="0.25">
      <c r="D14" t="s">
        <v>43</v>
      </c>
      <c r="E14" s="65">
        <v>148719.36605028581</v>
      </c>
      <c r="F14" s="65">
        <v>152430.18865532512</v>
      </c>
      <c r="G14" s="65">
        <v>132177.21414312138</v>
      </c>
      <c r="H14" s="65">
        <v>153214.86644259474</v>
      </c>
      <c r="I14" s="65">
        <v>156135.78200150226</v>
      </c>
      <c r="J14" s="65">
        <v>162352.09036085859</v>
      </c>
      <c r="K14" s="65">
        <v>172668.16286790831</v>
      </c>
      <c r="L14" s="65">
        <v>192739.66895111292</v>
      </c>
      <c r="M14" s="65">
        <v>215338.70911025658</v>
      </c>
      <c r="N14" s="65">
        <v>268290.6011171487</v>
      </c>
    </row>
    <row r="15" spans="1:14" x14ac:dyDescent="0.25">
      <c r="C15" t="s">
        <v>365</v>
      </c>
      <c r="E15" s="65">
        <v>1084717.3646173184</v>
      </c>
      <c r="F15" s="65">
        <v>1097641.9104055422</v>
      </c>
      <c r="G15" s="65">
        <v>1028223.7368569222</v>
      </c>
      <c r="H15" s="65">
        <v>1139465.9025151164</v>
      </c>
      <c r="I15" s="65">
        <v>1165319.6781049741</v>
      </c>
      <c r="J15" s="65">
        <v>1219989.3696861402</v>
      </c>
      <c r="K15" s="65">
        <v>1284405.2764545588</v>
      </c>
      <c r="L15" s="65">
        <v>1354636.6848934661</v>
      </c>
      <c r="M15" s="65">
        <v>1440232.2190007372</v>
      </c>
      <c r="N15" s="65">
        <v>1648563.6031121295</v>
      </c>
    </row>
    <row r="16" spans="1:14" x14ac:dyDescent="0.25">
      <c r="C16" t="s">
        <v>16</v>
      </c>
      <c r="E16" s="65">
        <v>562694730.10567403</v>
      </c>
      <c r="F16" s="65">
        <v>591262785.76301408</v>
      </c>
      <c r="G16" s="65">
        <v>481583896.79979128</v>
      </c>
      <c r="H16" s="65">
        <v>570694141.26289845</v>
      </c>
      <c r="I16" s="65">
        <v>577258069.51533973</v>
      </c>
      <c r="J16" s="65">
        <v>591227709.40432405</v>
      </c>
      <c r="K16" s="65">
        <v>621509361.91772664</v>
      </c>
      <c r="L16" s="65">
        <v>702749099.90077174</v>
      </c>
      <c r="M16" s="65">
        <v>792851454.08148515</v>
      </c>
      <c r="N16" s="65">
        <v>991067607.48648143</v>
      </c>
    </row>
    <row r="17" spans="1:14" x14ac:dyDescent="0.25">
      <c r="C17" t="s">
        <v>35</v>
      </c>
      <c r="E17" s="65">
        <v>54178022.117099121</v>
      </c>
      <c r="F17" s="65">
        <v>54922862.00732971</v>
      </c>
      <c r="G17" s="65">
        <v>51300630.517386764</v>
      </c>
      <c r="H17" s="65">
        <v>57116734.630161777</v>
      </c>
      <c r="I17" s="65">
        <v>58437878.231700033</v>
      </c>
      <c r="J17" s="65">
        <v>61004075.297875419</v>
      </c>
      <c r="K17" s="65">
        <v>64612984.110963866</v>
      </c>
      <c r="L17" s="65">
        <v>70231967.668554083</v>
      </c>
      <c r="M17" s="65">
        <v>76010460.013160482</v>
      </c>
      <c r="N17" s="65">
        <v>90125501.983277962</v>
      </c>
    </row>
    <row r="18" spans="1:14" x14ac:dyDescent="0.25">
      <c r="B18" t="s">
        <v>366</v>
      </c>
      <c r="E18" s="65">
        <v>751915033.56843746</v>
      </c>
      <c r="F18" s="65">
        <v>782971344.58007526</v>
      </c>
      <c r="G18" s="65">
        <v>658958437.5741818</v>
      </c>
      <c r="H18" s="65">
        <v>772787170.09342289</v>
      </c>
      <c r="I18" s="65">
        <v>785368643.20511138</v>
      </c>
      <c r="J18" s="65">
        <v>812205283.51898575</v>
      </c>
      <c r="K18" s="65">
        <v>870103234.92188215</v>
      </c>
      <c r="L18" s="65">
        <v>979837595.88815272</v>
      </c>
      <c r="M18" s="65">
        <v>1095775294.7181125</v>
      </c>
      <c r="N18" s="65">
        <v>1356409152.584996</v>
      </c>
    </row>
    <row r="19" spans="1:14" x14ac:dyDescent="0.25">
      <c r="A19" t="s">
        <v>367</v>
      </c>
      <c r="E19" s="65">
        <v>751915033.56843746</v>
      </c>
      <c r="F19" s="65">
        <v>782971344.58007526</v>
      </c>
      <c r="G19" s="65">
        <v>658958437.5741818</v>
      </c>
      <c r="H19" s="65">
        <v>772787170.09342289</v>
      </c>
      <c r="I19" s="65">
        <v>785368643.20511138</v>
      </c>
      <c r="J19" s="65">
        <v>812205283.51898575</v>
      </c>
      <c r="K19" s="65">
        <v>870103234.92188215</v>
      </c>
      <c r="L19" s="65">
        <v>979837595.88815272</v>
      </c>
      <c r="M19" s="65">
        <v>1095775294.7181125</v>
      </c>
      <c r="N19" s="65">
        <v>1356409152.584996</v>
      </c>
    </row>
    <row r="20" spans="1:14" x14ac:dyDescent="0.25">
      <c r="A20" t="s">
        <v>141</v>
      </c>
      <c r="B20" t="s">
        <v>142</v>
      </c>
      <c r="C20" t="s">
        <v>56</v>
      </c>
      <c r="D20" t="s">
        <v>168</v>
      </c>
      <c r="E20" s="65">
        <v>2411196.157622511</v>
      </c>
      <c r="F20" s="65">
        <v>2439018.445099758</v>
      </c>
      <c r="G20" s="65">
        <v>2275213.608196707</v>
      </c>
      <c r="H20" s="65">
        <v>2405544.6380933244</v>
      </c>
      <c r="I20" s="65">
        <v>2493222.5909828595</v>
      </c>
      <c r="J20" s="65">
        <v>2592634.3871751423</v>
      </c>
      <c r="K20" s="65">
        <v>2662844.8196924021</v>
      </c>
      <c r="L20" s="65">
        <v>2834414.4218699364</v>
      </c>
      <c r="M20" s="65">
        <v>3015706.0298846159</v>
      </c>
      <c r="N20" s="65">
        <v>3382148.4212458464</v>
      </c>
    </row>
    <row r="21" spans="1:14" x14ac:dyDescent="0.25">
      <c r="D21" t="s">
        <v>186</v>
      </c>
      <c r="E21" s="65">
        <v>155272718.98358762</v>
      </c>
      <c r="F21" s="65">
        <v>155926945.77837119</v>
      </c>
      <c r="G21" s="65">
        <v>145243288.3961716</v>
      </c>
      <c r="H21" s="65">
        <v>155091616.14172098</v>
      </c>
      <c r="I21" s="65">
        <v>159412275.24501038</v>
      </c>
      <c r="J21" s="65">
        <v>162329031.44841558</v>
      </c>
      <c r="K21" s="65">
        <v>168095120.58601275</v>
      </c>
      <c r="L21" s="65">
        <v>181291574.91803804</v>
      </c>
      <c r="M21" s="65">
        <v>196078612.1345906</v>
      </c>
      <c r="N21" s="65">
        <v>224810686.23717535</v>
      </c>
    </row>
    <row r="22" spans="1:14" x14ac:dyDescent="0.25">
      <c r="C22" t="s">
        <v>364</v>
      </c>
      <c r="E22" s="65">
        <v>157683915.14121014</v>
      </c>
      <c r="F22" s="65">
        <v>158365964.22347096</v>
      </c>
      <c r="G22" s="65">
        <v>147518502.00436831</v>
      </c>
      <c r="H22" s="65">
        <v>157497160.7798143</v>
      </c>
      <c r="I22" s="65">
        <v>161905497.83599323</v>
      </c>
      <c r="J22" s="65">
        <v>164921665.83559072</v>
      </c>
      <c r="K22" s="65">
        <v>170757965.40570515</v>
      </c>
      <c r="L22" s="65">
        <v>184125989.33990797</v>
      </c>
      <c r="M22" s="65">
        <v>199094318.1644752</v>
      </c>
      <c r="N22" s="65">
        <v>228192834.65842119</v>
      </c>
    </row>
    <row r="23" spans="1:14" x14ac:dyDescent="0.25">
      <c r="C23" t="s">
        <v>53</v>
      </c>
      <c r="E23" s="65">
        <v>57280635.346503928</v>
      </c>
      <c r="F23" s="65">
        <v>57529598.084922917</v>
      </c>
      <c r="G23" s="65">
        <v>53737337.155821882</v>
      </c>
      <c r="H23" s="65">
        <v>57387989.752025053</v>
      </c>
      <c r="I23" s="65">
        <v>58964094.833631895</v>
      </c>
      <c r="J23" s="65">
        <v>59990162.274201132</v>
      </c>
      <c r="K23" s="65">
        <v>61900946.81725613</v>
      </c>
      <c r="L23" s="65">
        <v>66363726.722570598</v>
      </c>
      <c r="M23" s="65">
        <v>71458344.724706441</v>
      </c>
      <c r="N23" s="65">
        <v>81521932.304877236</v>
      </c>
    </row>
    <row r="24" spans="1:14" x14ac:dyDescent="0.25">
      <c r="B24" t="s">
        <v>368</v>
      </c>
      <c r="E24" s="65">
        <v>214964550.48771405</v>
      </c>
      <c r="F24" s="65">
        <v>215895562.30839387</v>
      </c>
      <c r="G24" s="65">
        <v>201255839.16019019</v>
      </c>
      <c r="H24" s="65">
        <v>214885150.53183937</v>
      </c>
      <c r="I24" s="65">
        <v>220869592.66962513</v>
      </c>
      <c r="J24" s="65">
        <v>224911828.10979185</v>
      </c>
      <c r="K24" s="65">
        <v>232658912.22296128</v>
      </c>
      <c r="L24" s="65">
        <v>250489716.06247857</v>
      </c>
      <c r="M24" s="65">
        <v>270552662.88918161</v>
      </c>
      <c r="N24" s="65">
        <v>309714766.96329844</v>
      </c>
    </row>
    <row r="25" spans="1:14" x14ac:dyDescent="0.25">
      <c r="B25" t="s">
        <v>40</v>
      </c>
      <c r="C25" t="s">
        <v>37</v>
      </c>
      <c r="E25" s="65">
        <v>299724339.07527167</v>
      </c>
      <c r="F25" s="65">
        <v>273311403.96282732</v>
      </c>
      <c r="G25" s="65">
        <v>251775298.76363432</v>
      </c>
      <c r="H25" s="65">
        <v>267313363.84040892</v>
      </c>
      <c r="I25" s="65">
        <v>281567290.88863474</v>
      </c>
      <c r="J25" s="65">
        <v>309137472.37702268</v>
      </c>
      <c r="K25" s="65">
        <v>363947530.49756229</v>
      </c>
      <c r="L25" s="65">
        <v>409389580.20386755</v>
      </c>
      <c r="M25" s="65">
        <v>432562095.39089113</v>
      </c>
      <c r="N25" s="65">
        <v>452573910.3301928</v>
      </c>
    </row>
    <row r="26" spans="1:14" x14ac:dyDescent="0.25">
      <c r="C26" t="s">
        <v>158</v>
      </c>
      <c r="E26" s="65">
        <v>10288629.093382271</v>
      </c>
      <c r="F26" s="65">
        <v>10750986.528659355</v>
      </c>
      <c r="G26" s="65">
        <v>8972929.7661158629</v>
      </c>
      <c r="H26" s="65">
        <v>9517277.4740239643</v>
      </c>
      <c r="I26" s="65">
        <v>10014227.883602645</v>
      </c>
      <c r="J26" s="65">
        <v>10795051.108930649</v>
      </c>
      <c r="K26" s="65">
        <v>11665782.214194657</v>
      </c>
      <c r="L26" s="65">
        <v>12333414.314632945</v>
      </c>
      <c r="M26" s="65">
        <v>12743252.868860463</v>
      </c>
      <c r="N26" s="65">
        <v>13432150.135837145</v>
      </c>
    </row>
    <row r="27" spans="1:14" x14ac:dyDescent="0.25">
      <c r="C27" t="s">
        <v>166</v>
      </c>
      <c r="E27" s="65">
        <v>0</v>
      </c>
      <c r="F27" s="65">
        <v>0</v>
      </c>
      <c r="G27" s="65">
        <v>0</v>
      </c>
      <c r="H27" s="65">
        <v>0</v>
      </c>
      <c r="I27" s="65">
        <v>0</v>
      </c>
      <c r="J27" s="65">
        <v>0</v>
      </c>
      <c r="K27" s="65">
        <v>0</v>
      </c>
      <c r="L27" s="65">
        <v>0</v>
      </c>
      <c r="M27" s="65">
        <v>0</v>
      </c>
      <c r="N27" s="65">
        <v>0</v>
      </c>
    </row>
    <row r="28" spans="1:14" x14ac:dyDescent="0.25">
      <c r="C28" t="s">
        <v>56</v>
      </c>
      <c r="D28" t="s">
        <v>165</v>
      </c>
      <c r="E28" s="65">
        <v>1364077.109040942</v>
      </c>
      <c r="F28" s="65">
        <v>1386998.6186101995</v>
      </c>
      <c r="G28" s="65">
        <v>1296801.9335171352</v>
      </c>
      <c r="H28" s="65">
        <v>1389768.878512234</v>
      </c>
      <c r="I28" s="65">
        <v>1434071.3536206777</v>
      </c>
      <c r="J28" s="65">
        <v>1477709.6183693451</v>
      </c>
      <c r="K28" s="65">
        <v>1566576.5712446182</v>
      </c>
      <c r="L28" s="65">
        <v>1771590.6169981768</v>
      </c>
      <c r="M28" s="65">
        <v>1947056.8392269255</v>
      </c>
      <c r="N28" s="65">
        <v>2264395.9802512643</v>
      </c>
    </row>
    <row r="29" spans="1:14" x14ac:dyDescent="0.25">
      <c r="D29" t="s">
        <v>168</v>
      </c>
      <c r="E29" s="65">
        <v>17502728.693475433</v>
      </c>
      <c r="F29" s="65">
        <v>17859623.43360791</v>
      </c>
      <c r="G29" s="65">
        <v>16915136.572214894</v>
      </c>
      <c r="H29" s="65">
        <v>18309747.407209497</v>
      </c>
      <c r="I29" s="65">
        <v>18816654.028190941</v>
      </c>
      <c r="J29" s="65">
        <v>19176263.420752887</v>
      </c>
      <c r="K29" s="65">
        <v>19865732.869500708</v>
      </c>
      <c r="L29" s="65">
        <v>21614469.677368041</v>
      </c>
      <c r="M29" s="65">
        <v>23195280.362298947</v>
      </c>
      <c r="N29" s="65">
        <v>26106778.337498989</v>
      </c>
    </row>
    <row r="30" spans="1:14" x14ac:dyDescent="0.25">
      <c r="D30" t="s">
        <v>77</v>
      </c>
      <c r="E30" s="65">
        <v>72208553.260196611</v>
      </c>
      <c r="F30" s="65">
        <v>73062851.113748059</v>
      </c>
      <c r="G30" s="65">
        <v>68123420.976708069</v>
      </c>
      <c r="H30" s="65">
        <v>72747323.649015024</v>
      </c>
      <c r="I30" s="65">
        <v>75051679.267378256</v>
      </c>
      <c r="J30" s="65">
        <v>77309939.444980234</v>
      </c>
      <c r="K30" s="65">
        <v>81173257.854057088</v>
      </c>
      <c r="L30" s="65">
        <v>90052071.031207606</v>
      </c>
      <c r="M30" s="65">
        <v>98097224.758925259</v>
      </c>
      <c r="N30" s="65">
        <v>112962865.95265509</v>
      </c>
    </row>
    <row r="31" spans="1:14" x14ac:dyDescent="0.25">
      <c r="D31" t="s">
        <v>163</v>
      </c>
      <c r="E31" s="65">
        <v>110488.60784016363</v>
      </c>
      <c r="F31" s="65">
        <v>111973.44246915556</v>
      </c>
      <c r="G31" s="65">
        <v>105126.01640944101</v>
      </c>
      <c r="H31" s="65">
        <v>111660.67824539129</v>
      </c>
      <c r="I31" s="65">
        <v>115758.12178155463</v>
      </c>
      <c r="J31" s="65">
        <v>120292.84436585181</v>
      </c>
      <c r="K31" s="65">
        <v>123776.58879175318</v>
      </c>
      <c r="L31" s="65">
        <v>132192.77679326176</v>
      </c>
      <c r="M31" s="65">
        <v>140512.48383916033</v>
      </c>
      <c r="N31" s="65">
        <v>157129.49175959133</v>
      </c>
    </row>
    <row r="32" spans="1:14" x14ac:dyDescent="0.25">
      <c r="D32" t="s">
        <v>162</v>
      </c>
      <c r="E32" s="65">
        <v>26212820.979078669</v>
      </c>
      <c r="F32" s="65">
        <v>26471860.740635108</v>
      </c>
      <c r="G32" s="65">
        <v>24704395.941497948</v>
      </c>
      <c r="H32" s="65">
        <v>26348340.03724454</v>
      </c>
      <c r="I32" s="65">
        <v>27190290.148272924</v>
      </c>
      <c r="J32" s="65">
        <v>27981876.113063067</v>
      </c>
      <c r="K32" s="65">
        <v>29092298.163835187</v>
      </c>
      <c r="L32" s="65">
        <v>31666584.169837631</v>
      </c>
      <c r="M32" s="65">
        <v>34186618.670338199</v>
      </c>
      <c r="N32" s="65">
        <v>38963162.294110231</v>
      </c>
    </row>
    <row r="33" spans="2:14" x14ac:dyDescent="0.25">
      <c r="D33" t="s">
        <v>161</v>
      </c>
      <c r="E33" s="65">
        <v>11078217.9692348</v>
      </c>
      <c r="F33" s="65">
        <v>11187794.613184011</v>
      </c>
      <c r="G33" s="65">
        <v>10440895.738410288</v>
      </c>
      <c r="H33" s="65">
        <v>11135396.027264426</v>
      </c>
      <c r="I33" s="65">
        <v>11491412.89844631</v>
      </c>
      <c r="J33" s="65">
        <v>11826409.488206515</v>
      </c>
      <c r="K33" s="65">
        <v>12295196.34492271</v>
      </c>
      <c r="L33" s="65">
        <v>13382123.661418842</v>
      </c>
      <c r="M33" s="65">
        <v>14446293.450317549</v>
      </c>
      <c r="N33" s="65">
        <v>16463711.17675462</v>
      </c>
    </row>
    <row r="34" spans="2:14" x14ac:dyDescent="0.25">
      <c r="D34" t="s">
        <v>154</v>
      </c>
      <c r="E34" s="65">
        <v>432441.1099885134</v>
      </c>
      <c r="F34" s="65">
        <v>438816.2099441968</v>
      </c>
      <c r="G34" s="65">
        <v>410399.35636502941</v>
      </c>
      <c r="H34" s="65">
        <v>441152.85402976722</v>
      </c>
      <c r="I34" s="65">
        <v>455350.60115512175</v>
      </c>
      <c r="J34" s="65">
        <v>469711.11195054854</v>
      </c>
      <c r="K34" s="65">
        <v>495758.40390942281</v>
      </c>
      <c r="L34" s="65">
        <v>556491.78450957674</v>
      </c>
      <c r="M34" s="65">
        <v>610725.77612338495</v>
      </c>
      <c r="N34" s="65">
        <v>715225.3829525141</v>
      </c>
    </row>
    <row r="35" spans="2:14" x14ac:dyDescent="0.25">
      <c r="C35" t="s">
        <v>364</v>
      </c>
      <c r="E35" s="65">
        <v>128909327.72885512</v>
      </c>
      <c r="F35" s="65">
        <v>130519918.17219864</v>
      </c>
      <c r="G35" s="65">
        <v>121996176.53512281</v>
      </c>
      <c r="H35" s="65">
        <v>130483389.5315209</v>
      </c>
      <c r="I35" s="65">
        <v>134555216.41884577</v>
      </c>
      <c r="J35" s="65">
        <v>138362202.04168844</v>
      </c>
      <c r="K35" s="65">
        <v>144612596.79626149</v>
      </c>
      <c r="L35" s="65">
        <v>159175523.71813315</v>
      </c>
      <c r="M35" s="65">
        <v>172623712.34106943</v>
      </c>
      <c r="N35" s="65">
        <v>197633268.61598232</v>
      </c>
    </row>
    <row r="36" spans="2:14" x14ac:dyDescent="0.25">
      <c r="C36" t="s">
        <v>60</v>
      </c>
      <c r="D36" t="s">
        <v>165</v>
      </c>
      <c r="E36" s="65">
        <v>3830725.313036147</v>
      </c>
      <c r="F36" s="65">
        <v>3869170.9529959387</v>
      </c>
      <c r="G36" s="65">
        <v>3489347.9298782968</v>
      </c>
      <c r="H36" s="65">
        <v>3790032.3235334149</v>
      </c>
      <c r="I36" s="65">
        <v>3894234.0976750157</v>
      </c>
      <c r="J36" s="65">
        <v>4007777.8686272181</v>
      </c>
      <c r="K36" s="65">
        <v>4194209.0605220846</v>
      </c>
      <c r="L36" s="65">
        <v>4567571.322600795</v>
      </c>
      <c r="M36" s="65">
        <v>4900370.9791669883</v>
      </c>
      <c r="N36" s="65">
        <v>5536086.200560336</v>
      </c>
    </row>
    <row r="37" spans="2:14" x14ac:dyDescent="0.25">
      <c r="D37" t="s">
        <v>168</v>
      </c>
      <c r="E37" s="65">
        <v>0</v>
      </c>
      <c r="F37" s="65">
        <v>0</v>
      </c>
      <c r="G37" s="65">
        <v>0</v>
      </c>
      <c r="H37" s="65">
        <v>0</v>
      </c>
      <c r="I37" s="65">
        <v>0</v>
      </c>
      <c r="J37" s="65">
        <v>0</v>
      </c>
      <c r="K37" s="65">
        <v>0</v>
      </c>
      <c r="L37" s="65">
        <v>0</v>
      </c>
      <c r="M37" s="65">
        <v>0</v>
      </c>
      <c r="N37" s="65">
        <v>0</v>
      </c>
    </row>
    <row r="38" spans="2:14" x14ac:dyDescent="0.25">
      <c r="D38" t="s">
        <v>163</v>
      </c>
      <c r="E38" s="65">
        <v>6213382.0793756898</v>
      </c>
      <c r="F38" s="65">
        <v>6210236.9292576397</v>
      </c>
      <c r="G38" s="65">
        <v>5582555.3015138907</v>
      </c>
      <c r="H38" s="65">
        <v>6037802.5495825876</v>
      </c>
      <c r="I38" s="65">
        <v>6137464.7243521418</v>
      </c>
      <c r="J38" s="65">
        <v>6231307.9793807287</v>
      </c>
      <c r="K38" s="65">
        <v>6414963.3356513642</v>
      </c>
      <c r="L38" s="65">
        <v>6795828.8514634818</v>
      </c>
      <c r="M38" s="65">
        <v>7190906.3669449976</v>
      </c>
      <c r="N38" s="65">
        <v>8002597.6490055677</v>
      </c>
    </row>
    <row r="39" spans="2:14" x14ac:dyDescent="0.25">
      <c r="D39" t="s">
        <v>162</v>
      </c>
      <c r="E39" s="65">
        <v>2387063.0803856095</v>
      </c>
      <c r="F39" s="65">
        <v>2409646.2419865853</v>
      </c>
      <c r="G39" s="65">
        <v>2128014.8500145734</v>
      </c>
      <c r="H39" s="65">
        <v>2363561.8727143276</v>
      </c>
      <c r="I39" s="65">
        <v>2430051.7404267141</v>
      </c>
      <c r="J39" s="65">
        <v>2497103.3851965261</v>
      </c>
      <c r="K39" s="65">
        <v>2642605.9680899098</v>
      </c>
      <c r="L39" s="65">
        <v>2920915.9830380515</v>
      </c>
      <c r="M39" s="65">
        <v>3164250.3236553781</v>
      </c>
      <c r="N39" s="65">
        <v>3610727.27103642</v>
      </c>
    </row>
    <row r="40" spans="2:14" x14ac:dyDescent="0.25">
      <c r="D40" t="s">
        <v>161</v>
      </c>
      <c r="E40" s="65">
        <v>1645244.7808604361</v>
      </c>
      <c r="F40" s="65">
        <v>1651245.1386152899</v>
      </c>
      <c r="G40" s="65">
        <v>1494470.0540155177</v>
      </c>
      <c r="H40" s="65">
        <v>1614911.4432692998</v>
      </c>
      <c r="I40" s="65">
        <v>1657423.2083316827</v>
      </c>
      <c r="J40" s="65">
        <v>1701764.9951030798</v>
      </c>
      <c r="K40" s="65">
        <v>1796251.5391086095</v>
      </c>
      <c r="L40" s="65">
        <v>1977401.2236552618</v>
      </c>
      <c r="M40" s="65">
        <v>2136434.6175952917</v>
      </c>
      <c r="N40" s="65">
        <v>2435701.4183773524</v>
      </c>
    </row>
    <row r="41" spans="2:14" x14ac:dyDescent="0.25">
      <c r="D41" t="s">
        <v>154</v>
      </c>
      <c r="E41" s="65">
        <v>24466782.965259463</v>
      </c>
      <c r="F41" s="65">
        <v>24524440.884390801</v>
      </c>
      <c r="G41" s="65">
        <v>22046528.655242242</v>
      </c>
      <c r="H41" s="65">
        <v>23906029.52707934</v>
      </c>
      <c r="I41" s="65">
        <v>24700072.208631732</v>
      </c>
      <c r="J41" s="65">
        <v>25518696.603188273</v>
      </c>
      <c r="K41" s="65">
        <v>27093732.368752711</v>
      </c>
      <c r="L41" s="65">
        <v>30087749.508335292</v>
      </c>
      <c r="M41" s="65">
        <v>32880637.903174635</v>
      </c>
      <c r="N41" s="65">
        <v>38082113.939685106</v>
      </c>
    </row>
    <row r="42" spans="2:14" x14ac:dyDescent="0.25">
      <c r="C42" t="s">
        <v>365</v>
      </c>
      <c r="E42" s="65">
        <v>38543198.21891734</v>
      </c>
      <c r="F42" s="65">
        <v>38664740.147246256</v>
      </c>
      <c r="G42" s="65">
        <v>34740916.790664524</v>
      </c>
      <c r="H42" s="65">
        <v>37712337.716178969</v>
      </c>
      <c r="I42" s="65">
        <v>38819245.979417287</v>
      </c>
      <c r="J42" s="65">
        <v>39956650.831495821</v>
      </c>
      <c r="K42" s="65">
        <v>42141762.272124678</v>
      </c>
      <c r="L42" s="65">
        <v>46349466.889092878</v>
      </c>
      <c r="M42" s="65">
        <v>50272600.190537289</v>
      </c>
      <c r="N42" s="65">
        <v>57667226.478664786</v>
      </c>
    </row>
    <row r="43" spans="2:14" x14ac:dyDescent="0.25">
      <c r="C43" t="s">
        <v>16</v>
      </c>
      <c r="E43" s="65">
        <v>1212131521.4809654</v>
      </c>
      <c r="F43" s="65">
        <v>1212210065.9053509</v>
      </c>
      <c r="G43" s="65">
        <v>1162471784.0437882</v>
      </c>
      <c r="H43" s="65">
        <v>1228326912.3870599</v>
      </c>
      <c r="I43" s="65">
        <v>1247431284.6484668</v>
      </c>
      <c r="J43" s="65">
        <v>1262861934.4431884</v>
      </c>
      <c r="K43" s="65">
        <v>1295078485.3464985</v>
      </c>
      <c r="L43" s="65">
        <v>1370437534.6130769</v>
      </c>
      <c r="M43" s="65">
        <v>1418146606.2787323</v>
      </c>
      <c r="N43" s="65">
        <v>1502557483.1008835</v>
      </c>
    </row>
    <row r="44" spans="2:14" x14ac:dyDescent="0.25">
      <c r="C44" t="s">
        <v>159</v>
      </c>
      <c r="E44" s="65">
        <v>556467464.66295147</v>
      </c>
      <c r="F44" s="65">
        <v>553407220.51838052</v>
      </c>
      <c r="G44" s="65">
        <v>465966285.49644095</v>
      </c>
      <c r="H44" s="65">
        <v>503896653.17607361</v>
      </c>
      <c r="I44" s="65">
        <v>524980489.46697593</v>
      </c>
      <c r="J44" s="65">
        <v>550936159.15364599</v>
      </c>
      <c r="K44" s="65">
        <v>576250414.15801108</v>
      </c>
      <c r="L44" s="65">
        <v>610726586.87703753</v>
      </c>
      <c r="M44" s="65">
        <v>674354632.65297747</v>
      </c>
      <c r="N44" s="65">
        <v>844941498.92586541</v>
      </c>
    </row>
    <row r="45" spans="2:14" x14ac:dyDescent="0.25">
      <c r="C45" t="s">
        <v>35</v>
      </c>
      <c r="E45" s="65">
        <v>84031601.169382155</v>
      </c>
      <c r="F45" s="65">
        <v>85255503.708888546</v>
      </c>
      <c r="G45" s="65">
        <v>81021087.047044352</v>
      </c>
      <c r="H45" s="65">
        <v>87751263.262106702</v>
      </c>
      <c r="I45" s="65">
        <v>90224494.140682831</v>
      </c>
      <c r="J45" s="65">
        <v>91973683.921071485</v>
      </c>
      <c r="K45" s="65">
        <v>94354438.956800714</v>
      </c>
      <c r="L45" s="65">
        <v>100483075.73832917</v>
      </c>
      <c r="M45" s="65">
        <v>106388883.95182437</v>
      </c>
      <c r="N45" s="65">
        <v>118100052.54015137</v>
      </c>
    </row>
    <row r="46" spans="2:14" x14ac:dyDescent="0.25">
      <c r="B46" t="s">
        <v>366</v>
      </c>
      <c r="E46" s="65">
        <v>2330096081.4297256</v>
      </c>
      <c r="F46" s="65">
        <v>2304119838.9435515</v>
      </c>
      <c r="G46" s="65">
        <v>2126944478.442811</v>
      </c>
      <c r="H46" s="65">
        <v>2265001197.3873734</v>
      </c>
      <c r="I46" s="65">
        <v>2327592249.4266257</v>
      </c>
      <c r="J46" s="65">
        <v>2404023153.8770432</v>
      </c>
      <c r="K46" s="65">
        <v>2528051010.2414536</v>
      </c>
      <c r="L46" s="65">
        <v>2708895182.3541698</v>
      </c>
      <c r="M46" s="65">
        <v>2867091783.6748924</v>
      </c>
      <c r="N46" s="65">
        <v>3186905590.1275778</v>
      </c>
    </row>
    <row r="47" spans="2:14" x14ac:dyDescent="0.25">
      <c r="B47" t="s">
        <v>143</v>
      </c>
      <c r="C47" t="s">
        <v>158</v>
      </c>
      <c r="E47" s="65">
        <v>10810700.694120266</v>
      </c>
      <c r="F47" s="65">
        <v>9982925.2335207947</v>
      </c>
      <c r="G47" s="65">
        <v>9028023.2304006852</v>
      </c>
      <c r="H47" s="65">
        <v>9655784.8149843421</v>
      </c>
      <c r="I47" s="65">
        <v>9857090.6914702784</v>
      </c>
      <c r="J47" s="65">
        <v>9796184.8711114116</v>
      </c>
      <c r="K47" s="65">
        <v>10086757.52319088</v>
      </c>
      <c r="L47" s="65">
        <v>10973668.112755705</v>
      </c>
      <c r="M47" s="65">
        <v>12347556.693989083</v>
      </c>
      <c r="N47" s="65">
        <v>15786638.298515318</v>
      </c>
    </row>
    <row r="48" spans="2:14" x14ac:dyDescent="0.25">
      <c r="C48" t="s">
        <v>16</v>
      </c>
      <c r="E48" s="65">
        <v>8960077.9627635777</v>
      </c>
      <c r="F48" s="65">
        <v>8986009.0541179776</v>
      </c>
      <c r="G48" s="65">
        <v>8737955.0357877836</v>
      </c>
      <c r="H48" s="65">
        <v>9219690.2688292377</v>
      </c>
      <c r="I48" s="65">
        <v>9346034.4756440315</v>
      </c>
      <c r="J48" s="65">
        <v>9450330.7019227687</v>
      </c>
      <c r="K48" s="65">
        <v>9645879.8681867123</v>
      </c>
      <c r="L48" s="65">
        <v>10308727.099059241</v>
      </c>
      <c r="M48" s="65">
        <v>10615686.627401372</v>
      </c>
      <c r="N48" s="65">
        <v>10994133.442924844</v>
      </c>
    </row>
    <row r="49" spans="1:14" x14ac:dyDescent="0.25">
      <c r="C49" t="s">
        <v>159</v>
      </c>
      <c r="E49" s="65">
        <v>17743373.91871231</v>
      </c>
      <c r="F49" s="65">
        <v>16500252.50660662</v>
      </c>
      <c r="G49" s="65">
        <v>15222779.448020272</v>
      </c>
      <c r="H49" s="65">
        <v>16247864.84098883</v>
      </c>
      <c r="I49" s="65">
        <v>16538509.269070636</v>
      </c>
      <c r="J49" s="65">
        <v>16244511.623709174</v>
      </c>
      <c r="K49" s="65">
        <v>16712300.564488532</v>
      </c>
      <c r="L49" s="65">
        <v>18291086.516205914</v>
      </c>
      <c r="M49" s="65">
        <v>20572731.159728896</v>
      </c>
      <c r="N49" s="65">
        <v>26301953.891648777</v>
      </c>
    </row>
    <row r="50" spans="1:14" x14ac:dyDescent="0.25">
      <c r="B50" t="s">
        <v>369</v>
      </c>
      <c r="E50" s="65">
        <v>37514152.575596154</v>
      </c>
      <c r="F50" s="65">
        <v>35469186.794245392</v>
      </c>
      <c r="G50" s="65">
        <v>32988757.714208741</v>
      </c>
      <c r="H50" s="65">
        <v>35123339.924802408</v>
      </c>
      <c r="I50" s="65">
        <v>35741634.436184943</v>
      </c>
      <c r="J50" s="65">
        <v>35491027.196743354</v>
      </c>
      <c r="K50" s="65">
        <v>36444937.955866121</v>
      </c>
      <c r="L50" s="65">
        <v>39573481.728020862</v>
      </c>
      <c r="M50" s="65">
        <v>43535974.48111935</v>
      </c>
      <c r="N50" s="65">
        <v>53082725.633088939</v>
      </c>
    </row>
    <row r="51" spans="1:14" x14ac:dyDescent="0.25">
      <c r="B51" t="s">
        <v>146</v>
      </c>
      <c r="C51" t="s">
        <v>158</v>
      </c>
      <c r="E51" s="65">
        <v>12073092.421440147</v>
      </c>
      <c r="F51" s="65">
        <v>10406858.16603747</v>
      </c>
      <c r="G51" s="65">
        <v>9298870.7867627069</v>
      </c>
      <c r="H51" s="65">
        <v>9747408.4911846649</v>
      </c>
      <c r="I51" s="65">
        <v>9952577.5761386566</v>
      </c>
      <c r="J51" s="65">
        <v>9990953.7924536709</v>
      </c>
      <c r="K51" s="65">
        <v>10262958.368692908</v>
      </c>
      <c r="L51" s="65">
        <v>10799238.171303714</v>
      </c>
      <c r="M51" s="65">
        <v>11598521.085604977</v>
      </c>
      <c r="N51" s="65">
        <v>13335921.550990328</v>
      </c>
    </row>
    <row r="52" spans="1:14" x14ac:dyDescent="0.25">
      <c r="C52" t="s">
        <v>166</v>
      </c>
      <c r="E52" s="65">
        <v>111354361.83392741</v>
      </c>
      <c r="F52" s="65">
        <v>95884944.530911773</v>
      </c>
      <c r="G52" s="65">
        <v>85674752.779726088</v>
      </c>
      <c r="H52" s="65">
        <v>89779954.088620305</v>
      </c>
      <c r="I52" s="65">
        <v>91662756.496171921</v>
      </c>
      <c r="J52" s="65">
        <v>91996828.985170096</v>
      </c>
      <c r="K52" s="65">
        <v>94479910.910792157</v>
      </c>
      <c r="L52" s="65">
        <v>99336944.164891526</v>
      </c>
      <c r="M52" s="65">
        <v>106592104.67761253</v>
      </c>
      <c r="N52" s="65">
        <v>122337702.87973061</v>
      </c>
    </row>
    <row r="53" spans="1:14" x14ac:dyDescent="0.25">
      <c r="C53" t="s">
        <v>16</v>
      </c>
      <c r="E53" s="65">
        <v>64693391.506626032</v>
      </c>
      <c r="F53" s="65">
        <v>63874471.934575856</v>
      </c>
      <c r="G53" s="65">
        <v>57206499.0890086</v>
      </c>
      <c r="H53" s="65">
        <v>60516549.656422742</v>
      </c>
      <c r="I53" s="65">
        <v>62144905.650989823</v>
      </c>
      <c r="J53" s="65">
        <v>62516035.458987273</v>
      </c>
      <c r="K53" s="65">
        <v>64501751.675856739</v>
      </c>
      <c r="L53" s="65">
        <v>68323014.879353493</v>
      </c>
      <c r="M53" s="65">
        <v>74602352.083024636</v>
      </c>
      <c r="N53" s="65">
        <v>88850902.709814876</v>
      </c>
    </row>
    <row r="54" spans="1:14" x14ac:dyDescent="0.25">
      <c r="B54" t="s">
        <v>370</v>
      </c>
      <c r="E54" s="65">
        <v>188120845.76199359</v>
      </c>
      <c r="F54" s="65">
        <v>170166274.6315251</v>
      </c>
      <c r="G54" s="65">
        <v>152180122.6554974</v>
      </c>
      <c r="H54" s="65">
        <v>160043912.23622772</v>
      </c>
      <c r="I54" s="65">
        <v>163760239.7233004</v>
      </c>
      <c r="J54" s="65">
        <v>164503818.23661104</v>
      </c>
      <c r="K54" s="65">
        <v>169244620.95534182</v>
      </c>
      <c r="L54" s="65">
        <v>178459197.21554875</v>
      </c>
      <c r="M54" s="65">
        <v>192792977.84624213</v>
      </c>
      <c r="N54" s="65">
        <v>224524527.1405358</v>
      </c>
    </row>
    <row r="55" spans="1:14" x14ac:dyDescent="0.25">
      <c r="B55" t="s">
        <v>151</v>
      </c>
      <c r="C55" t="s">
        <v>56</v>
      </c>
      <c r="D55" t="s">
        <v>174</v>
      </c>
      <c r="E55" s="65">
        <v>139025552.45241305</v>
      </c>
      <c r="F55" s="65">
        <v>141966199.38594192</v>
      </c>
      <c r="G55" s="65">
        <v>134647392.96355787</v>
      </c>
      <c r="H55" s="65">
        <v>145937763.86474392</v>
      </c>
      <c r="I55" s="65">
        <v>149876652.68220231</v>
      </c>
      <c r="J55" s="65">
        <v>152487902.74469736</v>
      </c>
      <c r="K55" s="65">
        <v>157562453.24623787</v>
      </c>
      <c r="L55" s="65">
        <v>170773756.59437263</v>
      </c>
      <c r="M55" s="65">
        <v>182839254.50252143</v>
      </c>
      <c r="N55" s="65">
        <v>205113551.30959862</v>
      </c>
    </row>
    <row r="56" spans="1:14" x14ac:dyDescent="0.25">
      <c r="C56" t="s">
        <v>364</v>
      </c>
      <c r="E56" s="65">
        <v>139025552.45241305</v>
      </c>
      <c r="F56" s="65">
        <v>141966199.38594192</v>
      </c>
      <c r="G56" s="65">
        <v>134647392.96355787</v>
      </c>
      <c r="H56" s="65">
        <v>145937763.86474392</v>
      </c>
      <c r="I56" s="65">
        <v>149876652.68220231</v>
      </c>
      <c r="J56" s="65">
        <v>152487902.74469736</v>
      </c>
      <c r="K56" s="65">
        <v>157562453.24623787</v>
      </c>
      <c r="L56" s="65">
        <v>170773756.59437263</v>
      </c>
      <c r="M56" s="65">
        <v>182839254.50252143</v>
      </c>
      <c r="N56" s="65">
        <v>205113551.30959862</v>
      </c>
    </row>
    <row r="57" spans="1:14" x14ac:dyDescent="0.25">
      <c r="B57" t="s">
        <v>371</v>
      </c>
      <c r="E57" s="65">
        <v>139025552.45241305</v>
      </c>
      <c r="F57" s="65">
        <v>141966199.38594192</v>
      </c>
      <c r="G57" s="65">
        <v>134647392.96355787</v>
      </c>
      <c r="H57" s="65">
        <v>145937763.86474392</v>
      </c>
      <c r="I57" s="65">
        <v>149876652.68220231</v>
      </c>
      <c r="J57" s="65">
        <v>152487902.74469736</v>
      </c>
      <c r="K57" s="65">
        <v>157562453.24623787</v>
      </c>
      <c r="L57" s="65">
        <v>170773756.59437263</v>
      </c>
      <c r="M57" s="65">
        <v>182839254.50252143</v>
      </c>
      <c r="N57" s="65">
        <v>205113551.30959862</v>
      </c>
    </row>
    <row r="58" spans="1:14" x14ac:dyDescent="0.25">
      <c r="B58" t="s">
        <v>152</v>
      </c>
      <c r="C58" t="s">
        <v>16</v>
      </c>
      <c r="E58" s="65">
        <v>584428870.41111326</v>
      </c>
      <c r="F58" s="65">
        <v>590635538.01288509</v>
      </c>
      <c r="G58" s="65">
        <v>582490601.53536773</v>
      </c>
      <c r="H58" s="65">
        <v>617311641.12273824</v>
      </c>
      <c r="I58" s="65">
        <v>624053465.4392252</v>
      </c>
      <c r="J58" s="65">
        <v>634685032.6777271</v>
      </c>
      <c r="K58" s="65">
        <v>655708657.1682806</v>
      </c>
      <c r="L58" s="65">
        <v>690140847.03378785</v>
      </c>
      <c r="M58" s="65">
        <v>697609539.17468965</v>
      </c>
      <c r="N58" s="65">
        <v>704227528.36210012</v>
      </c>
    </row>
    <row r="59" spans="1:14" x14ac:dyDescent="0.25">
      <c r="B59" t="s">
        <v>372</v>
      </c>
      <c r="E59" s="65">
        <v>584428870.41111326</v>
      </c>
      <c r="F59" s="65">
        <v>590635538.01288509</v>
      </c>
      <c r="G59" s="65">
        <v>582490601.53536773</v>
      </c>
      <c r="H59" s="65">
        <v>617311641.12273824</v>
      </c>
      <c r="I59" s="65">
        <v>624053465.4392252</v>
      </c>
      <c r="J59" s="65">
        <v>634685032.6777271</v>
      </c>
      <c r="K59" s="65">
        <v>655708657.1682806</v>
      </c>
      <c r="L59" s="65">
        <v>690140847.03378785</v>
      </c>
      <c r="M59" s="65">
        <v>697609539.17468965</v>
      </c>
      <c r="N59" s="65">
        <v>704227528.36210012</v>
      </c>
    </row>
    <row r="60" spans="1:14" x14ac:dyDescent="0.25">
      <c r="A60" t="s">
        <v>373</v>
      </c>
      <c r="E60" s="65">
        <v>3494150053.118556</v>
      </c>
      <c r="F60" s="65">
        <v>3458252600.0765438</v>
      </c>
      <c r="G60" s="65">
        <v>3230507192.471633</v>
      </c>
      <c r="H60" s="65">
        <v>3438303005.0677247</v>
      </c>
      <c r="I60" s="65">
        <v>3521893834.3771639</v>
      </c>
      <c r="J60" s="65">
        <v>3616102762.8426147</v>
      </c>
      <c r="K60" s="65">
        <v>3779670591.7901416</v>
      </c>
      <c r="L60" s="65">
        <v>4038332180.988379</v>
      </c>
      <c r="M60" s="65">
        <v>4254422192.5686469</v>
      </c>
      <c r="N60" s="65">
        <v>4683568689.5361996</v>
      </c>
    </row>
    <row r="61" spans="1:14" x14ac:dyDescent="0.25">
      <c r="A61" t="s">
        <v>13</v>
      </c>
      <c r="B61" t="s">
        <v>40</v>
      </c>
      <c r="C61" t="s">
        <v>37</v>
      </c>
      <c r="E61" s="65">
        <v>166304608.60872009</v>
      </c>
      <c r="F61" s="65">
        <v>170441394.39829209</v>
      </c>
      <c r="G61" s="65">
        <v>173720690.82102513</v>
      </c>
      <c r="H61" s="65">
        <v>164963546.11987978</v>
      </c>
      <c r="I61" s="65">
        <v>163794694.52861086</v>
      </c>
      <c r="J61" s="65">
        <v>168569907.96913537</v>
      </c>
      <c r="K61" s="65">
        <v>187336740.96554616</v>
      </c>
      <c r="L61" s="65">
        <v>206018110.56610352</v>
      </c>
      <c r="M61" s="65">
        <v>219714317.26814863</v>
      </c>
      <c r="N61" s="65">
        <v>246354030.90136477</v>
      </c>
    </row>
    <row r="62" spans="1:14" x14ac:dyDescent="0.25">
      <c r="C62" t="s">
        <v>56</v>
      </c>
      <c r="D62" t="s">
        <v>49</v>
      </c>
      <c r="E62" s="65">
        <v>80095.03172004268</v>
      </c>
      <c r="F62" s="65">
        <v>81134.547555129117</v>
      </c>
      <c r="G62" s="65">
        <v>81939.493584823882</v>
      </c>
      <c r="H62" s="65">
        <v>76673.133534467415</v>
      </c>
      <c r="I62" s="65">
        <v>74904.71917328077</v>
      </c>
      <c r="J62" s="65">
        <v>71691.342377624751</v>
      </c>
      <c r="K62" s="65">
        <v>67351.675262156612</v>
      </c>
      <c r="L62" s="65">
        <v>58790.46919286195</v>
      </c>
      <c r="M62" s="65">
        <v>49843.987548530546</v>
      </c>
      <c r="N62" s="65">
        <v>36500.849225628997</v>
      </c>
    </row>
    <row r="63" spans="1:14" x14ac:dyDescent="0.25">
      <c r="C63" t="s">
        <v>364</v>
      </c>
      <c r="E63" s="65">
        <v>80095.03172004268</v>
      </c>
      <c r="F63" s="65">
        <v>81134.547555129117</v>
      </c>
      <c r="G63" s="65">
        <v>81939.493584823882</v>
      </c>
      <c r="H63" s="65">
        <v>76673.133534467415</v>
      </c>
      <c r="I63" s="65">
        <v>74904.71917328077</v>
      </c>
      <c r="J63" s="65">
        <v>71691.342377624751</v>
      </c>
      <c r="K63" s="65">
        <v>67351.675262156612</v>
      </c>
      <c r="L63" s="65">
        <v>58790.46919286195</v>
      </c>
      <c r="M63" s="65">
        <v>49843.987548530546</v>
      </c>
      <c r="N63" s="65">
        <v>36500.849225628997</v>
      </c>
    </row>
    <row r="64" spans="1:14" x14ac:dyDescent="0.25">
      <c r="C64" t="s">
        <v>53</v>
      </c>
      <c r="E64" s="65">
        <v>754297.82649996295</v>
      </c>
      <c r="F64" s="65">
        <v>764006.67936980072</v>
      </c>
      <c r="G64" s="65">
        <v>771589.01239132159</v>
      </c>
      <c r="H64" s="65">
        <v>721739.2727820517</v>
      </c>
      <c r="I64" s="65">
        <v>704733.42763979547</v>
      </c>
      <c r="J64" s="65">
        <v>673688.96091109549</v>
      </c>
      <c r="K64" s="65">
        <v>631725.36389012577</v>
      </c>
      <c r="L64" s="65">
        <v>549407.90719150391</v>
      </c>
      <c r="M64" s="65">
        <v>465117.11406456819</v>
      </c>
      <c r="N64" s="65">
        <v>341897.2751061751</v>
      </c>
    </row>
    <row r="65" spans="1:14" x14ac:dyDescent="0.25">
      <c r="C65" t="s">
        <v>36</v>
      </c>
      <c r="E65" s="65">
        <v>55468617.724042833</v>
      </c>
      <c r="F65" s="65">
        <v>55743256.405675314</v>
      </c>
      <c r="G65" s="65">
        <v>56926032.082426757</v>
      </c>
      <c r="H65" s="65">
        <v>53292783.316946499</v>
      </c>
      <c r="I65" s="65">
        <v>52150178.389575779</v>
      </c>
      <c r="J65" s="65">
        <v>49883643.977789126</v>
      </c>
      <c r="K65" s="65">
        <v>46599818.933450699</v>
      </c>
      <c r="L65" s="65">
        <v>40172246.850873187</v>
      </c>
      <c r="M65" s="65">
        <v>33942634.654529981</v>
      </c>
      <c r="N65" s="65">
        <v>25480811.839517806</v>
      </c>
    </row>
    <row r="66" spans="1:14" x14ac:dyDescent="0.25">
      <c r="C66" t="s">
        <v>16</v>
      </c>
      <c r="E66" s="65">
        <v>768436187.97432697</v>
      </c>
      <c r="F66" s="65">
        <v>805005587.88756073</v>
      </c>
      <c r="G66" s="65">
        <v>831635729.20867586</v>
      </c>
      <c r="H66" s="65">
        <v>790495367.62683523</v>
      </c>
      <c r="I66" s="65">
        <v>786337356.02848172</v>
      </c>
      <c r="J66" s="65">
        <v>800237971.02706277</v>
      </c>
      <c r="K66" s="65">
        <v>833298189.94288051</v>
      </c>
      <c r="L66" s="65">
        <v>910689310.38326454</v>
      </c>
      <c r="M66" s="65">
        <v>991177599.3224864</v>
      </c>
      <c r="N66" s="65">
        <v>1178612259.3678861</v>
      </c>
    </row>
    <row r="67" spans="1:14" x14ac:dyDescent="0.25">
      <c r="C67" t="s">
        <v>35</v>
      </c>
      <c r="E67" s="65">
        <v>19387437.709156789</v>
      </c>
      <c r="F67" s="65">
        <v>19835853.789786078</v>
      </c>
      <c r="G67" s="65">
        <v>19889019.979656458</v>
      </c>
      <c r="H67" s="65">
        <v>18641344.1320736</v>
      </c>
      <c r="I67" s="65">
        <v>18249814.884504687</v>
      </c>
      <c r="J67" s="65">
        <v>17555179.702952512</v>
      </c>
      <c r="K67" s="65">
        <v>16751962.577408699</v>
      </c>
      <c r="L67" s="65">
        <v>15358235.314530935</v>
      </c>
      <c r="M67" s="65">
        <v>13609992.109468307</v>
      </c>
      <c r="N67" s="65">
        <v>10195588.147375148</v>
      </c>
    </row>
    <row r="68" spans="1:14" x14ac:dyDescent="0.25">
      <c r="B68" t="s">
        <v>366</v>
      </c>
      <c r="E68" s="65">
        <v>1010431244.8744667</v>
      </c>
      <c r="F68" s="65">
        <v>1051871233.7082392</v>
      </c>
      <c r="G68" s="65">
        <v>1083025000.5977602</v>
      </c>
      <c r="H68" s="65">
        <v>1028191453.6020517</v>
      </c>
      <c r="I68" s="65">
        <v>1021311681.9779861</v>
      </c>
      <c r="J68" s="65">
        <v>1036992082.9802285</v>
      </c>
      <c r="K68" s="65">
        <v>1084685789.4584384</v>
      </c>
      <c r="L68" s="65">
        <v>1172846101.4911566</v>
      </c>
      <c r="M68" s="65">
        <v>1258959504.4562464</v>
      </c>
      <c r="N68" s="65">
        <v>1461021088.3804755</v>
      </c>
    </row>
    <row r="69" spans="1:14" x14ac:dyDescent="0.25">
      <c r="A69" t="s">
        <v>374</v>
      </c>
      <c r="E69" s="65">
        <v>1010431244.8744667</v>
      </c>
      <c r="F69" s="65">
        <v>1051871233.7082392</v>
      </c>
      <c r="G69" s="65">
        <v>1083025000.5977602</v>
      </c>
      <c r="H69" s="65">
        <v>1028191453.6020517</v>
      </c>
      <c r="I69" s="65">
        <v>1021311681.9779861</v>
      </c>
      <c r="J69" s="65">
        <v>1036992082.9802285</v>
      </c>
      <c r="K69" s="65">
        <v>1084685789.4584384</v>
      </c>
      <c r="L69" s="65">
        <v>1172846101.4911566</v>
      </c>
      <c r="M69" s="65">
        <v>1258959504.4562464</v>
      </c>
      <c r="N69" s="65">
        <v>1461021088.3804755</v>
      </c>
    </row>
    <row r="70" spans="1:14" x14ac:dyDescent="0.25">
      <c r="A70" t="s">
        <v>113</v>
      </c>
      <c r="B70" t="s">
        <v>40</v>
      </c>
      <c r="C70" t="s">
        <v>92</v>
      </c>
      <c r="E70" s="65">
        <v>2557454.807225042</v>
      </c>
      <c r="F70" s="65">
        <v>2532985.9957064418</v>
      </c>
      <c r="G70" s="65">
        <v>1346674.8226375987</v>
      </c>
      <c r="H70" s="65">
        <v>2040225.3544279768</v>
      </c>
      <c r="I70" s="65">
        <v>2512779.5807589106</v>
      </c>
      <c r="J70" s="65">
        <v>2510840.996297745</v>
      </c>
      <c r="K70" s="65">
        <v>2560383.7339431015</v>
      </c>
      <c r="L70" s="65">
        <v>2723793.6676848889</v>
      </c>
      <c r="M70" s="65">
        <v>2906861.8977308813</v>
      </c>
      <c r="N70" s="65">
        <v>3319291.8887693337</v>
      </c>
    </row>
    <row r="71" spans="1:14" x14ac:dyDescent="0.25">
      <c r="C71" t="s">
        <v>129</v>
      </c>
      <c r="E71" s="65">
        <v>320907024.6655668</v>
      </c>
      <c r="F71" s="65">
        <v>314373956.8477878</v>
      </c>
      <c r="G71" s="65">
        <v>170105311.19429058</v>
      </c>
      <c r="H71" s="65">
        <v>251017081.76313791</v>
      </c>
      <c r="I71" s="65">
        <v>306443533.06267887</v>
      </c>
      <c r="J71" s="65">
        <v>304019801.56023562</v>
      </c>
      <c r="K71" s="65">
        <v>307837735.51214689</v>
      </c>
      <c r="L71" s="65">
        <v>325572989.01018906</v>
      </c>
      <c r="M71" s="65">
        <v>344820219.87656438</v>
      </c>
      <c r="N71" s="65">
        <v>387458712.97254288</v>
      </c>
    </row>
    <row r="72" spans="1:14" x14ac:dyDescent="0.25">
      <c r="C72" t="s">
        <v>56</v>
      </c>
      <c r="D72" s="56" t="s">
        <v>134</v>
      </c>
      <c r="E72" s="65">
        <v>34003044.300786003</v>
      </c>
      <c r="F72" s="65">
        <v>33346315.731181163</v>
      </c>
      <c r="G72" s="65">
        <v>31030201.863858379</v>
      </c>
      <c r="H72" s="65">
        <v>31346490.917752355</v>
      </c>
      <c r="I72" s="65">
        <v>31212317.417721353</v>
      </c>
      <c r="J72" s="65">
        <v>30017935.627405886</v>
      </c>
      <c r="K72" s="65">
        <v>28282410.09030949</v>
      </c>
      <c r="L72" s="65">
        <v>26044315.670334339</v>
      </c>
      <c r="M72" s="65">
        <v>24380441.385110307</v>
      </c>
      <c r="N72" s="65">
        <v>21329579.571268059</v>
      </c>
    </row>
    <row r="73" spans="1:14" x14ac:dyDescent="0.25">
      <c r="D73" t="s">
        <v>136</v>
      </c>
      <c r="E73" s="65">
        <v>128794.1928512826</v>
      </c>
      <c r="F73" s="65">
        <v>133596.43926660408</v>
      </c>
      <c r="G73" s="65">
        <v>130380.25588753558</v>
      </c>
      <c r="H73" s="65">
        <v>0</v>
      </c>
      <c r="I73" s="65">
        <v>0</v>
      </c>
      <c r="J73" s="65">
        <v>0</v>
      </c>
      <c r="K73" s="65">
        <v>0</v>
      </c>
      <c r="L73" s="65">
        <v>0</v>
      </c>
      <c r="M73" s="65">
        <v>0</v>
      </c>
      <c r="N73" s="65">
        <v>0</v>
      </c>
    </row>
    <row r="74" spans="1:14" x14ac:dyDescent="0.25">
      <c r="D74" t="s">
        <v>132</v>
      </c>
      <c r="E74" s="65">
        <v>86738484.312888131</v>
      </c>
      <c r="F74" s="65">
        <v>84539937.363317862</v>
      </c>
      <c r="G74" s="65">
        <v>78508498.910791755</v>
      </c>
      <c r="H74" s="65">
        <v>80431916.718754858</v>
      </c>
      <c r="I74" s="65">
        <v>80588165.625928149</v>
      </c>
      <c r="J74" s="65">
        <v>79195256.909588978</v>
      </c>
      <c r="K74" s="65">
        <v>76698674.158024386</v>
      </c>
      <c r="L74" s="65">
        <v>73106030.087099105</v>
      </c>
      <c r="M74" s="65">
        <v>72600687.949315384</v>
      </c>
      <c r="N74" s="65">
        <v>72445690.500084653</v>
      </c>
    </row>
    <row r="75" spans="1:14" x14ac:dyDescent="0.25">
      <c r="D75" t="s">
        <v>131</v>
      </c>
      <c r="E75" s="65">
        <v>2130175.9293161035</v>
      </c>
      <c r="F75" s="65">
        <v>2076182.682015077</v>
      </c>
      <c r="G75" s="65">
        <v>1928058.9712041784</v>
      </c>
      <c r="H75" s="65">
        <v>1975295.4518989918</v>
      </c>
      <c r="I75" s="65">
        <v>1979132.72134284</v>
      </c>
      <c r="J75" s="65">
        <v>1944924.8674774836</v>
      </c>
      <c r="K75" s="65">
        <v>1883612.3163698569</v>
      </c>
      <c r="L75" s="65">
        <v>1795382.0176044509</v>
      </c>
      <c r="M75" s="65">
        <v>1782971.5219527432</v>
      </c>
      <c r="N75" s="65">
        <v>1779164.9783901153</v>
      </c>
    </row>
    <row r="76" spans="1:14" x14ac:dyDescent="0.25">
      <c r="D76" t="s">
        <v>118</v>
      </c>
      <c r="E76" s="65">
        <v>610444154.16891623</v>
      </c>
      <c r="F76" s="65">
        <v>596763859.07295132</v>
      </c>
      <c r="G76" s="65">
        <v>554864972.03917825</v>
      </c>
      <c r="H76" s="65">
        <v>568332485.10630846</v>
      </c>
      <c r="I76" s="65">
        <v>569244032.680179</v>
      </c>
      <c r="J76" s="65">
        <v>558026202.16343844</v>
      </c>
      <c r="K76" s="65">
        <v>537191449.96786976</v>
      </c>
      <c r="L76" s="65">
        <v>505874102.67360419</v>
      </c>
      <c r="M76" s="65">
        <v>492549994.15197182</v>
      </c>
      <c r="N76" s="65">
        <v>472120669.38021368</v>
      </c>
    </row>
    <row r="77" spans="1:14" x14ac:dyDescent="0.25">
      <c r="D77" t="s">
        <v>115</v>
      </c>
      <c r="E77" s="65">
        <v>51563651.071918368</v>
      </c>
      <c r="F77" s="65">
        <v>50397088.382797353</v>
      </c>
      <c r="G77" s="65">
        <v>46900042.134411342</v>
      </c>
      <c r="H77" s="65">
        <v>47906814.165092841</v>
      </c>
      <c r="I77" s="65">
        <v>47928300.464165129</v>
      </c>
      <c r="J77" s="65">
        <v>46802192.568914346</v>
      </c>
      <c r="K77" s="65">
        <v>44860586.237495147</v>
      </c>
      <c r="L77" s="65">
        <v>42003462.56212721</v>
      </c>
      <c r="M77" s="65">
        <v>40498630.305206843</v>
      </c>
      <c r="N77" s="65">
        <v>37938356.952756785</v>
      </c>
    </row>
    <row r="78" spans="1:14" x14ac:dyDescent="0.25">
      <c r="C78" t="s">
        <v>364</v>
      </c>
      <c r="E78" s="65">
        <v>785008303.97667611</v>
      </c>
      <c r="F78" s="65">
        <v>767256979.67152941</v>
      </c>
      <c r="G78" s="65">
        <v>713362154.17533147</v>
      </c>
      <c r="H78" s="65">
        <v>729993002.35980749</v>
      </c>
      <c r="I78" s="65">
        <v>730951948.90933645</v>
      </c>
      <c r="J78" s="65">
        <v>715986512.13682508</v>
      </c>
      <c r="K78" s="65">
        <v>688916732.77006865</v>
      </c>
      <c r="L78" s="65">
        <v>648823293.01076937</v>
      </c>
      <c r="M78" s="65">
        <v>631812725.31355715</v>
      </c>
      <c r="N78" s="65">
        <v>605613461.38271332</v>
      </c>
    </row>
    <row r="79" spans="1:14" x14ac:dyDescent="0.25">
      <c r="C79" t="s">
        <v>53</v>
      </c>
      <c r="E79" s="65">
        <v>1588740926.5514183</v>
      </c>
      <c r="F79" s="65">
        <v>1569344494.1286263</v>
      </c>
      <c r="G79" s="65">
        <v>1424063582.7556643</v>
      </c>
      <c r="H79" s="65">
        <v>1519338170.452246</v>
      </c>
      <c r="I79" s="65">
        <v>1539927700.3356438</v>
      </c>
      <c r="J79" s="65">
        <v>1501520263.7657185</v>
      </c>
      <c r="K79" s="65">
        <v>1450445437.8534429</v>
      </c>
      <c r="L79" s="65">
        <v>1370047740.7349191</v>
      </c>
      <c r="M79" s="65">
        <v>1295825348.7881403</v>
      </c>
      <c r="N79" s="65">
        <v>1255975335.8210492</v>
      </c>
    </row>
    <row r="80" spans="1:14" x14ac:dyDescent="0.25">
      <c r="C80" t="s">
        <v>60</v>
      </c>
      <c r="D80" s="56" t="s">
        <v>134</v>
      </c>
      <c r="E80" s="65">
        <v>41789675.219038293</v>
      </c>
      <c r="F80" s="65">
        <v>40594185.088887088</v>
      </c>
      <c r="G80" s="65">
        <v>37769216.483511366</v>
      </c>
      <c r="H80" s="65">
        <v>39025123.737190142</v>
      </c>
      <c r="I80" s="65">
        <v>39306475.765705884</v>
      </c>
      <c r="J80" s="65">
        <v>38081034.273547664</v>
      </c>
      <c r="K80" s="65">
        <v>35921646.490519218</v>
      </c>
      <c r="L80" s="65">
        <v>33586692.043077692</v>
      </c>
      <c r="M80" s="65">
        <v>33044893.281156715</v>
      </c>
      <c r="N80" s="65">
        <v>32853957.078870103</v>
      </c>
    </row>
    <row r="81" spans="1:14" x14ac:dyDescent="0.25">
      <c r="C81" t="s">
        <v>365</v>
      </c>
      <c r="E81" s="65">
        <v>41789675.219038293</v>
      </c>
      <c r="F81" s="65">
        <v>40594185.088887088</v>
      </c>
      <c r="G81" s="65">
        <v>37769216.483511366</v>
      </c>
      <c r="H81" s="65">
        <v>39025123.737190142</v>
      </c>
      <c r="I81" s="65">
        <v>39306475.765705884</v>
      </c>
      <c r="J81" s="65">
        <v>38081034.273547664</v>
      </c>
      <c r="K81" s="65">
        <v>35921646.490519218</v>
      </c>
      <c r="L81" s="65">
        <v>33586692.043077692</v>
      </c>
      <c r="M81" s="65">
        <v>33044893.281156715</v>
      </c>
      <c r="N81" s="65">
        <v>32853957.078870103</v>
      </c>
    </row>
    <row r="82" spans="1:14" x14ac:dyDescent="0.25">
      <c r="C82" t="s">
        <v>16</v>
      </c>
      <c r="E82" s="65">
        <v>4118595.5209713979</v>
      </c>
      <c r="F82" s="65">
        <v>5913957.3097789921</v>
      </c>
      <c r="G82" s="65">
        <v>5488448.1627179403</v>
      </c>
      <c r="H82" s="65">
        <v>3767.1027166443491</v>
      </c>
      <c r="I82" s="65">
        <v>3767.1027166443491</v>
      </c>
      <c r="J82" s="65">
        <v>3767.1027166443491</v>
      </c>
      <c r="K82" s="65">
        <v>3767.1027166443491</v>
      </c>
      <c r="L82" s="65">
        <v>3767.1027166443491</v>
      </c>
      <c r="M82" s="65">
        <v>3767.1027166443491</v>
      </c>
      <c r="N82" s="65">
        <v>3767.1027166443491</v>
      </c>
    </row>
    <row r="83" spans="1:14" x14ac:dyDescent="0.25">
      <c r="C83" t="s">
        <v>35</v>
      </c>
      <c r="E83" s="65">
        <v>11402604.608672587</v>
      </c>
      <c r="F83" s="65">
        <v>11080718.511231601</v>
      </c>
      <c r="G83" s="65">
        <v>10585783.706586039</v>
      </c>
      <c r="H83" s="65">
        <v>10111631.911707114</v>
      </c>
      <c r="I83" s="65">
        <v>9640410.2297988143</v>
      </c>
      <c r="J83" s="65">
        <v>8327203.4374224078</v>
      </c>
      <c r="K83" s="65">
        <v>6845630.5293137748</v>
      </c>
      <c r="L83" s="65">
        <v>5564813.8568949793</v>
      </c>
      <c r="M83" s="65">
        <v>5155624.8277485427</v>
      </c>
      <c r="N83" s="65">
        <v>4693492.7753835199</v>
      </c>
    </row>
    <row r="84" spans="1:14" x14ac:dyDescent="0.25">
      <c r="B84" t="s">
        <v>366</v>
      </c>
      <c r="E84" s="65">
        <v>2754524585.3495688</v>
      </c>
      <c r="F84" s="65">
        <v>2711097277.5535479</v>
      </c>
      <c r="G84" s="65">
        <v>2362721171.3007388</v>
      </c>
      <c r="H84" s="65">
        <v>2551529002.6812329</v>
      </c>
      <c r="I84" s="65">
        <v>2628786614.9866395</v>
      </c>
      <c r="J84" s="65">
        <v>2570449423.2727633</v>
      </c>
      <c r="K84" s="65">
        <v>2492531333.9921503</v>
      </c>
      <c r="L84" s="65">
        <v>2386323089.4262514</v>
      </c>
      <c r="M84" s="65">
        <v>2313569441.0876145</v>
      </c>
      <c r="N84" s="65">
        <v>2289918019.0220451</v>
      </c>
    </row>
    <row r="85" spans="1:14" x14ac:dyDescent="0.25">
      <c r="A85" t="s">
        <v>375</v>
      </c>
      <c r="E85" s="65">
        <v>2754524585.3495688</v>
      </c>
      <c r="F85" s="65">
        <v>2711097277.5535479</v>
      </c>
      <c r="G85" s="65">
        <v>2362721171.3007388</v>
      </c>
      <c r="H85" s="65">
        <v>2551529002.6812329</v>
      </c>
      <c r="I85" s="65">
        <v>2628786614.9866395</v>
      </c>
      <c r="J85" s="65">
        <v>2570449423.2727633</v>
      </c>
      <c r="K85" s="65">
        <v>2492531333.9921503</v>
      </c>
      <c r="L85" s="65">
        <v>2386323089.4262514</v>
      </c>
      <c r="M85" s="65">
        <v>2313569441.0876145</v>
      </c>
      <c r="N85" s="65">
        <v>2289918019.0220451</v>
      </c>
    </row>
    <row r="90" spans="1:14" x14ac:dyDescent="0.25">
      <c r="M90" s="6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E58D6-F19C-4A6A-A7AA-20FD47215190}">
  <sheetPr>
    <tabColor theme="5"/>
  </sheetPr>
  <dimension ref="A3:A16"/>
  <sheetViews>
    <sheetView workbookViewId="0">
      <selection activeCell="K25" sqref="K25"/>
    </sheetView>
  </sheetViews>
  <sheetFormatPr defaultRowHeight="15" x14ac:dyDescent="0.25"/>
  <cols>
    <col min="1" max="1" width="18.5703125" bestFit="1" customWidth="1"/>
  </cols>
  <sheetData>
    <row r="3" spans="1:1" x14ac:dyDescent="0.25">
      <c r="A3" s="45" t="s">
        <v>352</v>
      </c>
    </row>
    <row r="4" spans="1:1" x14ac:dyDescent="0.25">
      <c r="A4" s="46" t="s">
        <v>92</v>
      </c>
    </row>
    <row r="5" spans="1:1" x14ac:dyDescent="0.25">
      <c r="A5" s="46" t="s">
        <v>129</v>
      </c>
    </row>
    <row r="6" spans="1:1" x14ac:dyDescent="0.25">
      <c r="A6" s="46" t="s">
        <v>37</v>
      </c>
    </row>
    <row r="7" spans="1:1" x14ac:dyDescent="0.25">
      <c r="A7" s="46" t="s">
        <v>158</v>
      </c>
    </row>
    <row r="8" spans="1:1" x14ac:dyDescent="0.25">
      <c r="A8" s="46" t="s">
        <v>166</v>
      </c>
    </row>
    <row r="9" spans="1:1" x14ac:dyDescent="0.25">
      <c r="A9" s="46" t="s">
        <v>56</v>
      </c>
    </row>
    <row r="10" spans="1:1" x14ac:dyDescent="0.25">
      <c r="A10" s="46" t="s">
        <v>53</v>
      </c>
    </row>
    <row r="11" spans="1:1" x14ac:dyDescent="0.25">
      <c r="A11" s="46" t="s">
        <v>36</v>
      </c>
    </row>
    <row r="12" spans="1:1" x14ac:dyDescent="0.25">
      <c r="A12" s="46" t="s">
        <v>60</v>
      </c>
    </row>
    <row r="13" spans="1:1" x14ac:dyDescent="0.25">
      <c r="A13" s="46" t="s">
        <v>16</v>
      </c>
    </row>
    <row r="14" spans="1:1" x14ac:dyDescent="0.25">
      <c r="A14" s="46" t="s">
        <v>159</v>
      </c>
    </row>
    <row r="15" spans="1:1" x14ac:dyDescent="0.25">
      <c r="A15" s="46" t="s">
        <v>35</v>
      </c>
    </row>
    <row r="16" spans="1:1" x14ac:dyDescent="0.25">
      <c r="A16" s="46" t="s">
        <v>35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CAF2F-FF0A-4D6F-880B-B584E00E0D2E}">
  <dimension ref="A1:BQ2984"/>
  <sheetViews>
    <sheetView topLeftCell="AK1" zoomScale="85" zoomScaleNormal="85" workbookViewId="0">
      <pane ySplit="2" topLeftCell="A2940" activePane="bottomLeft" state="frozen"/>
      <selection pane="bottomLeft" activeCell="A2" sqref="A2"/>
    </sheetView>
  </sheetViews>
  <sheetFormatPr defaultRowHeight="15" x14ac:dyDescent="0.25"/>
  <cols>
    <col min="8" max="8" width="30.7109375" customWidth="1"/>
    <col min="9" max="9" width="19.28515625" bestFit="1" customWidth="1"/>
    <col min="10" max="10" width="37" bestFit="1" customWidth="1"/>
    <col min="11" max="11" width="9.42578125" customWidth="1"/>
    <col min="12" max="12" width="20.7109375" bestFit="1" customWidth="1"/>
    <col min="13" max="13" width="26.7109375" bestFit="1" customWidth="1"/>
    <col min="14" max="14" width="39.7109375" customWidth="1"/>
    <col min="15" max="15" width="12.28515625" bestFit="1" customWidth="1"/>
    <col min="69" max="69" width="13.85546875" customWidth="1"/>
  </cols>
  <sheetData>
    <row r="1" spans="1:69" x14ac:dyDescent="0.25">
      <c r="O1" s="54">
        <f>SUBTOTAL(9,O3:O2802)</f>
        <v>7053383919328023</v>
      </c>
    </row>
    <row r="2" spans="1:69" s="66" customFormat="1" ht="38.25" x14ac:dyDescent="0.2">
      <c r="A2" s="78" t="s">
        <v>8964</v>
      </c>
      <c r="B2" s="78" t="s">
        <v>8963</v>
      </c>
      <c r="C2" s="78" t="s">
        <v>8910</v>
      </c>
      <c r="D2" s="48" t="s">
        <v>0</v>
      </c>
      <c r="E2" s="48" t="s">
        <v>1</v>
      </c>
      <c r="F2" s="48" t="s">
        <v>2</v>
      </c>
      <c r="G2" s="48" t="s">
        <v>3</v>
      </c>
      <c r="H2" s="48" t="s">
        <v>4</v>
      </c>
      <c r="I2" s="48" t="s">
        <v>195</v>
      </c>
      <c r="J2" s="48" t="s">
        <v>6</v>
      </c>
      <c r="K2" s="48" t="s">
        <v>7</v>
      </c>
      <c r="L2" s="48" t="s">
        <v>196</v>
      </c>
      <c r="M2" s="48" t="s">
        <v>197</v>
      </c>
      <c r="N2" s="48" t="s">
        <v>198</v>
      </c>
      <c r="O2" s="48">
        <v>2017</v>
      </c>
      <c r="P2" s="48">
        <v>2018</v>
      </c>
      <c r="Q2" s="48">
        <v>2019</v>
      </c>
      <c r="R2" s="48">
        <v>2020</v>
      </c>
      <c r="S2" s="48">
        <v>2021</v>
      </c>
      <c r="T2" s="48">
        <v>2022</v>
      </c>
      <c r="U2" s="48">
        <v>2023</v>
      </c>
      <c r="V2" s="48">
        <v>2024</v>
      </c>
      <c r="W2" s="48">
        <v>2025</v>
      </c>
      <c r="X2" s="48">
        <v>2026</v>
      </c>
      <c r="Y2" s="48">
        <v>2027</v>
      </c>
      <c r="Z2" s="48">
        <v>2028</v>
      </c>
      <c r="AA2" s="48">
        <v>2029</v>
      </c>
      <c r="AB2" s="48">
        <v>2030</v>
      </c>
      <c r="AC2" s="48">
        <v>2031</v>
      </c>
      <c r="AD2" s="48">
        <v>2032</v>
      </c>
      <c r="AE2" s="48">
        <v>2033</v>
      </c>
      <c r="AF2" s="48">
        <v>2034</v>
      </c>
      <c r="AG2" s="48">
        <v>2035</v>
      </c>
      <c r="AH2" s="48">
        <v>2036</v>
      </c>
      <c r="AI2" s="48">
        <v>2037</v>
      </c>
      <c r="AJ2" s="48">
        <v>2038</v>
      </c>
      <c r="AK2" s="48">
        <v>2039</v>
      </c>
      <c r="AL2" s="48">
        <v>2040</v>
      </c>
      <c r="AM2" s="48">
        <v>2041</v>
      </c>
      <c r="AN2" s="48">
        <v>2042</v>
      </c>
      <c r="AO2" s="48">
        <v>2043</v>
      </c>
      <c r="AP2" s="48">
        <v>2044</v>
      </c>
      <c r="AQ2" s="48">
        <v>2045</v>
      </c>
      <c r="AR2" s="48">
        <v>2046</v>
      </c>
      <c r="AS2" s="48">
        <v>2047</v>
      </c>
      <c r="AT2" s="48">
        <v>2048</v>
      </c>
      <c r="AU2" s="48">
        <v>2049</v>
      </c>
      <c r="AV2" s="48">
        <v>2050</v>
      </c>
      <c r="AW2" s="48">
        <v>2051</v>
      </c>
      <c r="AX2" s="48">
        <v>2052</v>
      </c>
      <c r="AY2" s="48">
        <v>2053</v>
      </c>
      <c r="AZ2" s="48">
        <v>2054</v>
      </c>
      <c r="BA2" s="48">
        <v>2055</v>
      </c>
      <c r="BB2" s="48">
        <v>2056</v>
      </c>
      <c r="BC2" s="48">
        <v>2057</v>
      </c>
      <c r="BD2" s="48">
        <v>2058</v>
      </c>
      <c r="BE2" s="48">
        <v>2059</v>
      </c>
      <c r="BF2" s="48">
        <v>2060</v>
      </c>
      <c r="BG2" s="48">
        <v>2061</v>
      </c>
      <c r="BH2" s="48">
        <v>2062</v>
      </c>
      <c r="BI2" s="48">
        <v>2063</v>
      </c>
      <c r="BJ2" s="48">
        <v>2064</v>
      </c>
      <c r="BK2" s="48">
        <v>2065</v>
      </c>
      <c r="BL2" s="48">
        <v>2066</v>
      </c>
      <c r="BM2" s="48">
        <v>2067</v>
      </c>
      <c r="BN2" s="48">
        <v>2068</v>
      </c>
      <c r="BO2" s="48">
        <v>2069</v>
      </c>
      <c r="BP2" s="48">
        <v>2070</v>
      </c>
      <c r="BQ2" s="66" t="s">
        <v>199</v>
      </c>
    </row>
    <row r="3" spans="1:69" x14ac:dyDescent="0.25">
      <c r="A3">
        <f>IFERROR(INDEX('unit conv'!I:I,MATCH($H3,'unit conv'!$H:$H,0)),0)</f>
        <v>0</v>
      </c>
      <c r="B3">
        <f>IFERROR(INDEX('unit conv'!J:J,MATCH($H3,'unit conv'!$H:$H,0)),0)</f>
        <v>0</v>
      </c>
      <c r="C3" t="str">
        <f>INDEX('unit conv'!$E$2:$E$13,MATCH('RAW_2017-2070_btu'!I3,'unit conv'!$D$2:$D$13,0))</f>
        <v xml:space="preserve">natural gas </v>
      </c>
      <c r="D3" t="s">
        <v>12</v>
      </c>
      <c r="E3">
        <v>1</v>
      </c>
      <c r="F3" t="s">
        <v>13</v>
      </c>
      <c r="G3" t="s">
        <v>40</v>
      </c>
      <c r="H3" t="s">
        <v>15</v>
      </c>
      <c r="I3" t="s">
        <v>16</v>
      </c>
      <c r="J3" t="s">
        <v>17</v>
      </c>
      <c r="K3" t="s">
        <v>18</v>
      </c>
      <c r="L3" t="s">
        <v>40</v>
      </c>
      <c r="M3" t="s">
        <v>16</v>
      </c>
      <c r="N3" t="s">
        <v>253</v>
      </c>
      <c r="O3" s="54">
        <f>'RAW_2017-2070'!L3*'unit conv'!$B$1</f>
        <v>91343927416041.469</v>
      </c>
      <c r="P3" s="54">
        <f>'RAW_2017-2070'!M3*'unit conv'!$B$1</f>
        <v>94749592065236.094</v>
      </c>
      <c r="Q3" s="54">
        <f>'RAW_2017-2070'!N3*'unit conv'!$B$1</f>
        <v>97424486988153.156</v>
      </c>
      <c r="R3" s="54">
        <f>'RAW_2017-2070'!O3*'unit conv'!$B$1</f>
        <v>104171221880447.69</v>
      </c>
      <c r="S3" s="54">
        <f>'RAW_2017-2070'!P3*'unit conv'!$B$1</f>
        <v>98665624071090.656</v>
      </c>
      <c r="T3" s="54">
        <f>'RAW_2017-2070'!Q3*'unit conv'!$B$1</f>
        <v>97561408654472.516</v>
      </c>
      <c r="U3" s="54">
        <f>'RAW_2017-2070'!R3*'unit conv'!$B$1</f>
        <v>96999911391115.5</v>
      </c>
      <c r="V3" s="54">
        <f>'RAW_2017-2070'!S3*'unit conv'!$B$1</f>
        <v>98348814553412.563</v>
      </c>
      <c r="W3" s="54">
        <f>'RAW_2017-2070'!T3*'unit conv'!$B$1</f>
        <v>99782270108039.609</v>
      </c>
      <c r="X3" s="54">
        <f>'RAW_2017-2070'!U3*'unit conv'!$B$1</f>
        <v>101194299747398.23</v>
      </c>
      <c r="Y3" s="54">
        <f>'RAW_2017-2070'!V3*'unit conv'!$B$1</f>
        <v>102516687917117.88</v>
      </c>
      <c r="Z3" s="54">
        <f>'RAW_2017-2070'!W3*'unit conv'!$B$1</f>
        <v>103857611618377.25</v>
      </c>
      <c r="AA3" s="54">
        <f>'RAW_2017-2070'!X3*'unit conv'!$B$1</f>
        <v>105157602409980.52</v>
      </c>
      <c r="AB3" s="54">
        <f>'RAW_2017-2070'!Y3*'unit conv'!$B$1</f>
        <v>106271885943505.64</v>
      </c>
      <c r="AC3" s="54">
        <f>'RAW_2017-2070'!Z3*'unit conv'!$B$1</f>
        <v>107370210202420.44</v>
      </c>
      <c r="AD3" s="54">
        <f>'RAW_2017-2070'!AA3*'unit conv'!$B$1</f>
        <v>108447187831280.45</v>
      </c>
      <c r="AE3" s="54">
        <f>'RAW_2017-2070'!AB3*'unit conv'!$B$1</f>
        <v>109479333678182.52</v>
      </c>
      <c r="AF3" s="54">
        <f>'RAW_2017-2070'!AC3*'unit conv'!$B$1</f>
        <v>110505439307096.02</v>
      </c>
      <c r="AG3" s="54">
        <f>'RAW_2017-2070'!AD3*'unit conv'!$B$1</f>
        <v>111521090360289.61</v>
      </c>
      <c r="AH3" s="54">
        <f>'RAW_2017-2070'!AE3*'unit conv'!$B$1</f>
        <v>112472306636298.78</v>
      </c>
      <c r="AI3" s="54">
        <f>'RAW_2017-2070'!AF3*'unit conv'!$B$1</f>
        <v>113475166966954.3</v>
      </c>
      <c r="AJ3" s="54">
        <f>'RAW_2017-2070'!AG3*'unit conv'!$B$1</f>
        <v>114477326702927.42</v>
      </c>
      <c r="AK3" s="54">
        <f>'RAW_2017-2070'!AH3*'unit conv'!$B$1</f>
        <v>115437509193750.47</v>
      </c>
      <c r="AL3" s="54">
        <f>'RAW_2017-2070'!AI3*'unit conv'!$B$1</f>
        <v>116325202575151.25</v>
      </c>
      <c r="AM3" s="54">
        <f>'RAW_2017-2070'!AJ3*'unit conv'!$B$1</f>
        <v>117251924081410.73</v>
      </c>
      <c r="AN3" s="54">
        <f>'RAW_2017-2070'!AK3*'unit conv'!$B$1</f>
        <v>118165196047503.95</v>
      </c>
      <c r="AO3" s="54">
        <f>'RAW_2017-2070'!AL3*'unit conv'!$B$1</f>
        <v>119122967350743.89</v>
      </c>
      <c r="AP3" s="54">
        <f>'RAW_2017-2070'!AM3*'unit conv'!$B$1</f>
        <v>120039182597137.88</v>
      </c>
      <c r="AQ3" s="54">
        <f>'RAW_2017-2070'!AN3*'unit conv'!$B$1</f>
        <v>121005097707910.48</v>
      </c>
      <c r="AR3" s="54">
        <f>'RAW_2017-2070'!AO3*'unit conv'!$B$1</f>
        <v>121920617607618.34</v>
      </c>
      <c r="AS3" s="54">
        <f>'RAW_2017-2070'!AP3*'unit conv'!$B$1</f>
        <v>122846281954854.25</v>
      </c>
      <c r="AT3" s="54">
        <f>'RAW_2017-2070'!AQ3*'unit conv'!$B$1</f>
        <v>123816079660336.05</v>
      </c>
      <c r="AU3" s="54">
        <f>'RAW_2017-2070'!AR3*'unit conv'!$B$1</f>
        <v>124829271027134.17</v>
      </c>
      <c r="AV3" s="54">
        <f>'RAW_2017-2070'!AS3*'unit conv'!$B$1</f>
        <v>125826598131501.95</v>
      </c>
      <c r="AW3" s="54">
        <f>'RAW_2017-2070'!AT3*'unit conv'!$B$1</f>
        <v>126810109223901.38</v>
      </c>
      <c r="AX3" s="54">
        <f>'RAW_2017-2070'!AU3*'unit conv'!$B$1</f>
        <v>127800143880645.69</v>
      </c>
      <c r="AY3" s="54">
        <f>'RAW_2017-2070'!AV3*'unit conv'!$B$1</f>
        <v>128796754341898.39</v>
      </c>
      <c r="AZ3" s="54">
        <f>'RAW_2017-2070'!AW3*'unit conv'!$B$1</f>
        <v>129799993282971.16</v>
      </c>
      <c r="BA3" s="54">
        <f>'RAW_2017-2070'!AX3*'unit conv'!$B$1</f>
        <v>130809913818206.72</v>
      </c>
      <c r="BB3" s="54">
        <f>'RAW_2017-2070'!AY3*'unit conv'!$B$1</f>
        <v>131826569504900.03</v>
      </c>
      <c r="BC3" s="54">
        <f>'RAW_2017-2070'!AZ3*'unit conv'!$B$1</f>
        <v>132850014347257.09</v>
      </c>
      <c r="BD3" s="54">
        <f>'RAW_2017-2070'!BA3*'unit conv'!$B$1</f>
        <v>133880302800392.64</v>
      </c>
      <c r="BE3" s="54">
        <f>'RAW_2017-2070'!BB3*'unit conv'!$B$1</f>
        <v>134917489774366.55</v>
      </c>
      <c r="BF3" s="54">
        <f>'RAW_2017-2070'!BC3*'unit conv'!$B$1</f>
        <v>135961630638259.45</v>
      </c>
      <c r="BG3" s="54">
        <f>'RAW_2017-2070'!BD3*'unit conv'!$B$1</f>
        <v>137012781224288.33</v>
      </c>
      <c r="BH3" s="54">
        <f>'RAW_2017-2070'!BE3*'unit conv'!$B$1</f>
        <v>138070997831961.28</v>
      </c>
      <c r="BI3" s="54">
        <f>'RAW_2017-2070'!BF3*'unit conv'!$B$1</f>
        <v>139136337232273.42</v>
      </c>
      <c r="BJ3" s="54">
        <f>'RAW_2017-2070'!BG3*'unit conv'!$B$1</f>
        <v>140208856671942.8</v>
      </c>
      <c r="BK3" s="54">
        <f>'RAW_2017-2070'!BH3*'unit conv'!$B$1</f>
        <v>141288613877687.69</v>
      </c>
      <c r="BL3" s="54">
        <f>'RAW_2017-2070'!BI3*'unit conv'!$B$1</f>
        <v>142375667060545.22</v>
      </c>
      <c r="BM3" s="54">
        <f>'RAW_2017-2070'!BJ3*'unit conv'!$B$1</f>
        <v>143470074920231.75</v>
      </c>
      <c r="BN3" s="54">
        <f>'RAW_2017-2070'!BK3*'unit conv'!$B$1</f>
        <v>144571896649545.53</v>
      </c>
      <c r="BO3" s="54">
        <f>'RAW_2017-2070'!BL3*'unit conv'!$B$1</f>
        <v>145681191938811.63</v>
      </c>
      <c r="BP3" s="54">
        <f>'RAW_2017-2070'!BM3*'unit conv'!$B$1</f>
        <v>146798020980370.16</v>
      </c>
    </row>
    <row r="4" spans="1:69" x14ac:dyDescent="0.25">
      <c r="A4">
        <f>IFERROR(INDEX('unit conv'!I:I,MATCH($H4,'unit conv'!$H:$H,0)),0)</f>
        <v>0</v>
      </c>
      <c r="B4">
        <f>IFERROR(INDEX('unit conv'!J:J,MATCH($H4,'unit conv'!$H:$H,0)),0)</f>
        <v>0</v>
      </c>
      <c r="C4" t="str">
        <f>INDEX('unit conv'!$E$2:$E$13,MATCH('RAW_2017-2070_btu'!I4,'unit conv'!$D$2:$D$13,0))</f>
        <v xml:space="preserve">LPG propane or butane </v>
      </c>
      <c r="D4" t="s">
        <v>12</v>
      </c>
      <c r="E4">
        <v>2</v>
      </c>
      <c r="F4" t="s">
        <v>13</v>
      </c>
      <c r="G4" t="s">
        <v>40</v>
      </c>
      <c r="H4" t="s">
        <v>15</v>
      </c>
      <c r="I4" t="s">
        <v>35</v>
      </c>
      <c r="J4" t="s">
        <v>17</v>
      </c>
      <c r="K4" t="s">
        <v>18</v>
      </c>
      <c r="L4" t="s">
        <v>40</v>
      </c>
      <c r="M4" t="s">
        <v>254</v>
      </c>
      <c r="N4" t="s">
        <v>253</v>
      </c>
      <c r="O4" s="54">
        <f>'RAW_2017-2070'!L4*'unit conv'!$B$1</f>
        <v>929659682615.19495</v>
      </c>
      <c r="P4" s="54">
        <f>'RAW_2017-2070'!M4*'unit conv'!$B$1</f>
        <v>1168873975947.6951</v>
      </c>
      <c r="Q4" s="54">
        <f>'RAW_2017-2070'!N4*'unit conv'!$B$1</f>
        <v>1163125415410.2476</v>
      </c>
      <c r="R4" s="54">
        <f>'RAW_2017-2070'!O4*'unit conv'!$B$1</f>
        <v>1214615210331.6877</v>
      </c>
      <c r="S4" s="54">
        <f>'RAW_2017-2070'!P4*'unit conv'!$B$1</f>
        <v>1124508590100.6982</v>
      </c>
      <c r="T4" s="54">
        <f>'RAW_2017-2070'!Q4*'unit conv'!$B$1</f>
        <v>1083904129939.9014</v>
      </c>
      <c r="U4" s="54">
        <f>'RAW_2017-2070'!R4*'unit conv'!$B$1</f>
        <v>1046965166980.3239</v>
      </c>
      <c r="V4" s="54">
        <f>'RAW_2017-2070'!S4*'unit conv'!$B$1</f>
        <v>1031080735665.2767</v>
      </c>
      <c r="W4" s="54">
        <f>'RAW_2017-2070'!T4*'unit conv'!$B$1</f>
        <v>1015558448971.024</v>
      </c>
      <c r="X4" s="54">
        <f>'RAW_2017-2070'!U4*'unit conv'!$B$1</f>
        <v>999990241562.41162</v>
      </c>
      <c r="Y4" s="54">
        <f>'RAW_2017-2070'!V4*'unit conv'!$B$1</f>
        <v>984785404956.41797</v>
      </c>
      <c r="Z4" s="54">
        <f>'RAW_2017-2070'!W4*'unit conv'!$B$1</f>
        <v>970358659861.64355</v>
      </c>
      <c r="AA4" s="54">
        <f>'RAW_2017-2070'!X4*'unit conv'!$B$1</f>
        <v>956431243074.08508</v>
      </c>
      <c r="AB4" s="54">
        <f>'RAW_2017-2070'!Y4*'unit conv'!$B$1</f>
        <v>942413130413.58533</v>
      </c>
      <c r="AC4" s="54">
        <f>'RAW_2017-2070'!Z4*'unit conv'!$B$1</f>
        <v>928539063426.96802</v>
      </c>
      <c r="AD4" s="54">
        <f>'RAW_2017-2070'!AA4*'unit conv'!$B$1</f>
        <v>914706091517.56006</v>
      </c>
      <c r="AE4" s="54">
        <f>'RAW_2017-2070'!AB4*'unit conv'!$B$1</f>
        <v>901020366999.94592</v>
      </c>
      <c r="AF4" s="54">
        <f>'RAW_2017-2070'!AC4*'unit conv'!$B$1</f>
        <v>887431315087.18628</v>
      </c>
      <c r="AG4" s="54">
        <f>'RAW_2017-2070'!AD4*'unit conv'!$B$1</f>
        <v>874124383319.30371</v>
      </c>
      <c r="AH4" s="54">
        <f>'RAW_2017-2070'!AE4*'unit conv'!$B$1</f>
        <v>860810114949.46643</v>
      </c>
      <c r="AI4" s="54">
        <f>'RAW_2017-2070'!AF4*'unit conv'!$B$1</f>
        <v>847983450862.32678</v>
      </c>
      <c r="AJ4" s="54">
        <f>'RAW_2017-2070'!AG4*'unit conv'!$B$1</f>
        <v>835625596347.72266</v>
      </c>
      <c r="AK4" s="54">
        <f>'RAW_2017-2070'!AH4*'unit conv'!$B$1</f>
        <v>823436815487.25916</v>
      </c>
      <c r="AL4" s="54">
        <f>'RAW_2017-2070'!AI4*'unit conv'!$B$1</f>
        <v>811238816698.23254</v>
      </c>
      <c r="AM4" s="54">
        <f>'RAW_2017-2070'!AJ4*'unit conv'!$B$1</f>
        <v>799511022698.47815</v>
      </c>
      <c r="AN4" s="54">
        <f>'RAW_2017-2070'!AK4*'unit conv'!$B$1</f>
        <v>788015198496.21021</v>
      </c>
      <c r="AO4" s="54">
        <f>'RAW_2017-2070'!AL4*'unit conv'!$B$1</f>
        <v>776922003947.56262</v>
      </c>
      <c r="AP4" s="54">
        <f>'RAW_2017-2070'!AM4*'unit conv'!$B$1</f>
        <v>766041859216.27063</v>
      </c>
      <c r="AQ4" s="54">
        <f>'RAW_2017-2070'!AN4*'unit conv'!$B$1</f>
        <v>755442136484.81885</v>
      </c>
      <c r="AR4" s="54">
        <f>'RAW_2017-2070'!AO4*'unit conv'!$B$1</f>
        <v>745033633906.07214</v>
      </c>
      <c r="AS4" s="54">
        <f>'RAW_2017-2070'!AP4*'unit conv'!$B$1</f>
        <v>734849340224.67065</v>
      </c>
      <c r="AT4" s="54">
        <f>'RAW_2017-2070'!AQ4*'unit conv'!$B$1</f>
        <v>725114821227.41846</v>
      </c>
      <c r="AU4" s="54">
        <f>'RAW_2017-2070'!AR4*'unit conv'!$B$1</f>
        <v>715699011414.22485</v>
      </c>
      <c r="AV4" s="54">
        <f>'RAW_2017-2070'!AS4*'unit conv'!$B$1</f>
        <v>706588638155.12598</v>
      </c>
      <c r="AW4" s="54">
        <f>'RAW_2017-2070'!AT4*'unit conv'!$B$1</f>
        <v>697183985274.98938</v>
      </c>
      <c r="AX4" s="54">
        <f>'RAW_2017-2070'!AU4*'unit conv'!$B$1</f>
        <v>687898242666.55469</v>
      </c>
      <c r="AY4" s="54">
        <f>'RAW_2017-2070'!AV4*'unit conv'!$B$1</f>
        <v>678730096889.27869</v>
      </c>
      <c r="AZ4" s="54">
        <f>'RAW_2017-2070'!AW4*'unit conv'!$B$1</f>
        <v>669678243449.6084</v>
      </c>
      <c r="BA4" s="54">
        <f>'RAW_2017-2070'!AX4*'unit conv'!$B$1</f>
        <v>660741386920.92883</v>
      </c>
      <c r="BB4" s="54">
        <f>'RAW_2017-2070'!AY4*'unit conv'!$B$1</f>
        <v>651918241055.65222</v>
      </c>
      <c r="BC4" s="54">
        <f>'RAW_2017-2070'!AZ4*'unit conv'!$B$1</f>
        <v>643207528889.70496</v>
      </c>
      <c r="BD4" s="54">
        <f>'RAW_2017-2070'!BA4*'unit conv'!$B$1</f>
        <v>634607982839.67151</v>
      </c>
      <c r="BE4" s="54">
        <f>'RAW_2017-2070'!BB4*'unit conv'!$B$1</f>
        <v>626118344792.8374</v>
      </c>
      <c r="BF4" s="54">
        <f>'RAW_2017-2070'!BC4*'unit conv'!$B$1</f>
        <v>617737366190.38</v>
      </c>
      <c r="BG4" s="54">
        <f>'RAW_2017-2070'!BD4*'unit conv'!$B$1</f>
        <v>609463808103.93127</v>
      </c>
      <c r="BH4" s="54">
        <f>'RAW_2017-2070'!BE4*'unit conv'!$B$1</f>
        <v>601296441305.74927</v>
      </c>
      <c r="BI4" s="54">
        <f>'RAW_2017-2070'!BF4*'unit conv'!$B$1</f>
        <v>593234046332.71082</v>
      </c>
      <c r="BJ4" s="54">
        <f>'RAW_2017-2070'!BG4*'unit conv'!$B$1</f>
        <v>585275413544.34558</v>
      </c>
      <c r="BK4" s="54">
        <f>'RAW_2017-2070'!BH4*'unit conv'!$B$1</f>
        <v>577419343175.11853</v>
      </c>
      <c r="BL4" s="54">
        <f>'RAW_2017-2070'!BI4*'unit conv'!$B$1</f>
        <v>569664645381.16272</v>
      </c>
      <c r="BM4" s="54">
        <f>'RAW_2017-2070'!BJ4*'unit conv'!$B$1</f>
        <v>562010140281.65881</v>
      </c>
      <c r="BN4" s="54">
        <f>'RAW_2017-2070'!BK4*'unit conv'!$B$1</f>
        <v>554454657995.05615</v>
      </c>
      <c r="BO4" s="54">
        <f>'RAW_2017-2070'!BL4*'unit conv'!$B$1</f>
        <v>546997038670.31335</v>
      </c>
      <c r="BP4" s="54">
        <f>'RAW_2017-2070'!BM4*'unit conv'!$B$1</f>
        <v>539636132513.35028</v>
      </c>
    </row>
    <row r="5" spans="1:69" x14ac:dyDescent="0.25">
      <c r="A5">
        <f>IFERROR(INDEX('unit conv'!I:I,MATCH($H5,'unit conv'!$H:$H,0)),0)</f>
        <v>0</v>
      </c>
      <c r="B5">
        <f>IFERROR(INDEX('unit conv'!J:J,MATCH($H5,'unit conv'!$H:$H,0)),0)</f>
        <v>0</v>
      </c>
      <c r="C5" t="str">
        <f>INDEX('unit conv'!$E$2:$E$13,MATCH('RAW_2017-2070_btu'!I5,'unit conv'!$D$2:$D$13,0))</f>
        <v xml:space="preserve">heavy or residual fuel oil </v>
      </c>
      <c r="D5" t="s">
        <v>12</v>
      </c>
      <c r="E5">
        <v>3</v>
      </c>
      <c r="F5" t="s">
        <v>13</v>
      </c>
      <c r="G5" t="s">
        <v>40</v>
      </c>
      <c r="H5" t="s">
        <v>15</v>
      </c>
      <c r="I5" t="s">
        <v>36</v>
      </c>
      <c r="J5" t="s">
        <v>17</v>
      </c>
      <c r="K5" t="s">
        <v>18</v>
      </c>
      <c r="L5" t="s">
        <v>40</v>
      </c>
      <c r="M5" t="s">
        <v>254</v>
      </c>
      <c r="N5" t="s">
        <v>253</v>
      </c>
      <c r="O5" s="54">
        <f>'RAW_2017-2070'!L5*'unit conv'!$B$1</f>
        <v>1451940839.0944936</v>
      </c>
      <c r="P5" s="54">
        <f>'RAW_2017-2070'!M5*'unit conv'!$B$1</f>
        <v>1825545297.0263877</v>
      </c>
      <c r="Q5" s="54">
        <f>'RAW_2017-2070'!N5*'unit conv'!$B$1</f>
        <v>1816567205.4016681</v>
      </c>
      <c r="R5" s="54">
        <f>'RAW_2017-2070'!O5*'unit conv'!$B$1</f>
        <v>1896983875.5456648</v>
      </c>
      <c r="S5" s="54">
        <f>'RAW_2017-2070'!P5*'unit conv'!$B$1</f>
        <v>1756255516.3055186</v>
      </c>
      <c r="T5" s="54">
        <f>'RAW_2017-2070'!Q5*'unit conv'!$B$1</f>
        <v>1692839542.633302</v>
      </c>
      <c r="U5" s="54">
        <f>'RAW_2017-2070'!R5*'unit conv'!$B$1</f>
        <v>1635148335.9715955</v>
      </c>
      <c r="V5" s="54">
        <f>'RAW_2017-2070'!S5*'unit conv'!$B$1</f>
        <v>1610340059.3910415</v>
      </c>
      <c r="W5" s="54">
        <f>'RAW_2017-2070'!T5*'unit conv'!$B$1</f>
        <v>1586097379.6352415</v>
      </c>
      <c r="X5" s="54">
        <f>'RAW_2017-2070'!U5*'unit conv'!$B$1</f>
        <v>1561782980.9894156</v>
      </c>
      <c r="Y5" s="54">
        <f>'RAW_2017-2070'!V5*'unit conv'!$B$1</f>
        <v>1538036094.2169373</v>
      </c>
      <c r="Z5" s="54">
        <f>'RAW_2017-2070'!W5*'unit conv'!$B$1</f>
        <v>1515504429.3830013</v>
      </c>
      <c r="AA5" s="54">
        <f>'RAW_2017-2070'!X5*'unit conv'!$B$1</f>
        <v>1493752614.6113191</v>
      </c>
      <c r="AB5" s="54">
        <f>'RAW_2017-2070'!Y5*'unit conv'!$B$1</f>
        <v>1471859151.1865621</v>
      </c>
      <c r="AC5" s="54">
        <f>'RAW_2017-2070'!Z5*'unit conv'!$B$1</f>
        <v>1450190658.0391183</v>
      </c>
      <c r="AD5" s="54">
        <f>'RAW_2017-2070'!AA5*'unit conv'!$B$1</f>
        <v>1428586347.1101804</v>
      </c>
      <c r="AE5" s="54">
        <f>'RAW_2017-2070'!AB5*'unit conv'!$B$1</f>
        <v>1407212006.8958957</v>
      </c>
      <c r="AF5" s="54">
        <f>'RAW_2017-2070'!AC5*'unit conv'!$B$1</f>
        <v>1385988649.7839603</v>
      </c>
      <c r="AG5" s="54">
        <f>'RAW_2017-2070'!AD5*'unit conv'!$B$1</f>
        <v>1365205907.4125996</v>
      </c>
      <c r="AH5" s="54">
        <f>'RAW_2017-2070'!AE5*'unit conv'!$B$1</f>
        <v>1344411706.7493529</v>
      </c>
      <c r="AI5" s="54">
        <f>'RAW_2017-2070'!AF5*'unit conv'!$B$1</f>
        <v>1324379045.5877161</v>
      </c>
      <c r="AJ5" s="54">
        <f>'RAW_2017-2070'!AG5*'unit conv'!$B$1</f>
        <v>1305078570.3827815</v>
      </c>
      <c r="AK5" s="54">
        <f>'RAW_2017-2070'!AH5*'unit conv'!$B$1</f>
        <v>1286042154.1102202</v>
      </c>
      <c r="AL5" s="54">
        <f>'RAW_2017-2070'!AI5*'unit conv'!$B$1</f>
        <v>1266991341.2932208</v>
      </c>
      <c r="AM5" s="54">
        <f>'RAW_2017-2070'!AJ5*'unit conv'!$B$1</f>
        <v>1248674893.4799418</v>
      </c>
      <c r="AN5" s="54">
        <f>'RAW_2017-2070'!AK5*'unit conv'!$B$1</f>
        <v>1230720735.6838653</v>
      </c>
      <c r="AO5" s="54">
        <f>'RAW_2017-2070'!AL5*'unit conv'!$B$1</f>
        <v>1213395404.1648161</v>
      </c>
      <c r="AP5" s="54">
        <f>'RAW_2017-2070'!AM5*'unit conv'!$B$1</f>
        <v>1196402813.4716473</v>
      </c>
      <c r="AQ5" s="54">
        <f>'RAW_2017-2070'!AN5*'unit conv'!$B$1</f>
        <v>1179848185.359154</v>
      </c>
      <c r="AR5" s="54">
        <f>'RAW_2017-2070'!AO5*'unit conv'!$B$1</f>
        <v>1163592204.5411086</v>
      </c>
      <c r="AS5" s="54">
        <f>'RAW_2017-2070'!AP5*'unit conv'!$B$1</f>
        <v>1147686392.7802262</v>
      </c>
      <c r="AT5" s="54">
        <f>'RAW_2017-2070'!AQ5*'unit conv'!$B$1</f>
        <v>1132483038.321214</v>
      </c>
      <c r="AU5" s="54">
        <f>'RAW_2017-2070'!AR5*'unit conv'!$B$1</f>
        <v>1117777443.2991042</v>
      </c>
      <c r="AV5" s="54">
        <f>'RAW_2017-2070'!AS5*'unit conv'!$B$1</f>
        <v>1103548878.5440211</v>
      </c>
      <c r="AW5" s="54">
        <f>'RAW_2017-2070'!AT5*'unit conv'!$B$1</f>
        <v>1088860708.4001191</v>
      </c>
      <c r="AX5" s="54">
        <f>'RAW_2017-2070'!AU5*'unit conv'!$B$1</f>
        <v>1074358252.1071031</v>
      </c>
      <c r="AY5" s="54">
        <f>'RAW_2017-2070'!AV5*'unit conv'!$B$1</f>
        <v>1060039458.3358681</v>
      </c>
      <c r="AZ5" s="54">
        <f>'RAW_2017-2070'!AW5*'unit conv'!$B$1</f>
        <v>1045902289.7307029</v>
      </c>
      <c r="BA5" s="54">
        <f>'RAW_2017-2070'!AX5*'unit conv'!$B$1</f>
        <v>1031944723.0966241</v>
      </c>
      <c r="BB5" s="54">
        <f>'RAW_2017-2070'!AY5*'unit conv'!$B$1</f>
        <v>1018164749.5744363</v>
      </c>
      <c r="BC5" s="54">
        <f>'RAW_2017-2070'!AZ5*'unit conv'!$B$1</f>
        <v>1004560374.8039205</v>
      </c>
      <c r="BD5" s="54">
        <f>'RAW_2017-2070'!BA5*'unit conv'!$B$1</f>
        <v>991129619.07555187</v>
      </c>
      <c r="BE5" s="54">
        <f>'RAW_2017-2070'!BB5*'unit conv'!$B$1</f>
        <v>977870517.47113085</v>
      </c>
      <c r="BF5" s="54">
        <f>'RAW_2017-2070'!BC5*'unit conv'!$B$1</f>
        <v>964781119.99370778</v>
      </c>
      <c r="BG5" s="54">
        <f>'RAW_2017-2070'!BD5*'unit conv'!$B$1</f>
        <v>951859491.68716156</v>
      </c>
      <c r="BH5" s="54">
        <f>'RAW_2017-2070'!BE5*'unit conv'!$B$1</f>
        <v>939103712.74579024</v>
      </c>
      <c r="BI5" s="54">
        <f>'RAW_2017-2070'!BF5*'unit conv'!$B$1</f>
        <v>926511878.61425662</v>
      </c>
      <c r="BJ5" s="54">
        <f>'RAW_2017-2070'!BG5*'unit conv'!$B$1</f>
        <v>914082100.07822526</v>
      </c>
      <c r="BK5" s="54">
        <f>'RAW_2017-2070'!BH5*'unit conv'!$B$1</f>
        <v>901812503.34601736</v>
      </c>
      <c r="BL5" s="54">
        <f>'RAW_2017-2070'!BI5*'unit conv'!$B$1</f>
        <v>889701230.12159693</v>
      </c>
      <c r="BM5" s="54">
        <f>'RAW_2017-2070'!BJ5*'unit conv'!$B$1</f>
        <v>877746437.66919923</v>
      </c>
      <c r="BN5" s="54">
        <f>'RAW_2017-2070'!BK5*'unit conv'!$B$1</f>
        <v>865946298.86989808</v>
      </c>
      <c r="BO5" s="54">
        <f>'RAW_2017-2070'!BL5*'unit conv'!$B$1</f>
        <v>854299002.27040017</v>
      </c>
      <c r="BP5" s="54">
        <f>'RAW_2017-2070'!BM5*'unit conv'!$B$1</f>
        <v>842802752.12435544</v>
      </c>
    </row>
    <row r="6" spans="1:69" x14ac:dyDescent="0.25">
      <c r="A6">
        <f>IFERROR(INDEX('unit conv'!I:I,MATCH($H6,'unit conv'!$H:$H,0)),0)</f>
        <v>0</v>
      </c>
      <c r="B6">
        <f>IFERROR(INDEX('unit conv'!J:J,MATCH($H6,'unit conv'!$H:$H,0)),0)</f>
        <v>0</v>
      </c>
      <c r="C6" t="str">
        <f>INDEX('unit conv'!$E$2:$E$13,MATCH('RAW_2017-2070_btu'!I6,'unit conv'!$D$2:$D$13,0))</f>
        <v xml:space="preserve">biomass </v>
      </c>
      <c r="D6" t="s">
        <v>12</v>
      </c>
      <c r="E6">
        <v>4</v>
      </c>
      <c r="F6" t="s">
        <v>13</v>
      </c>
      <c r="G6" t="s">
        <v>40</v>
      </c>
      <c r="H6" t="s">
        <v>15</v>
      </c>
      <c r="I6" t="s">
        <v>37</v>
      </c>
      <c r="J6" t="s">
        <v>17</v>
      </c>
      <c r="K6" t="s">
        <v>18</v>
      </c>
      <c r="L6" t="s">
        <v>40</v>
      </c>
      <c r="M6" t="s">
        <v>255</v>
      </c>
      <c r="N6" t="s">
        <v>253</v>
      </c>
      <c r="O6" s="54">
        <f>'RAW_2017-2070'!L6*'unit conv'!$B$1</f>
        <v>5341097893808.7344</v>
      </c>
      <c r="P6" s="54">
        <f>'RAW_2017-2070'!M6*'unit conv'!$B$1</f>
        <v>5577008921907.1025</v>
      </c>
      <c r="Q6" s="54">
        <f>'RAW_2017-2070'!N6*'unit conv'!$B$1</f>
        <v>5670515748414.2051</v>
      </c>
      <c r="R6" s="54">
        <f>'RAW_2017-2070'!O6*'unit conv'!$B$1</f>
        <v>6032506777498.8193</v>
      </c>
      <c r="S6" s="54">
        <f>'RAW_2017-2070'!P6*'unit conv'!$B$1</f>
        <v>5685906479502.6328</v>
      </c>
      <c r="T6" s="54">
        <f>'RAW_2017-2070'!Q6*'unit conv'!$B$1</f>
        <v>5585045140312.4375</v>
      </c>
      <c r="U6" s="54">
        <f>'RAW_2017-2070'!R6*'unit conv'!$B$1</f>
        <v>5516821344930.627</v>
      </c>
      <c r="V6" s="54">
        <f>'RAW_2017-2070'!S6*'unit conv'!$B$1</f>
        <v>5581088822973.7236</v>
      </c>
      <c r="W6" s="54">
        <f>'RAW_2017-2070'!T6*'unit conv'!$B$1</f>
        <v>5651839619642.585</v>
      </c>
      <c r="X6" s="54">
        <f>'RAW_2017-2070'!U6*'unit conv'!$B$1</f>
        <v>5728852758418.6094</v>
      </c>
      <c r="Y6" s="54">
        <f>'RAW_2017-2070'!V6*'unit conv'!$B$1</f>
        <v>5803538386659.5605</v>
      </c>
      <c r="Z6" s="54">
        <f>'RAW_2017-2070'!W6*'unit conv'!$B$1</f>
        <v>5883347859567.9297</v>
      </c>
      <c r="AA6" s="54">
        <f>'RAW_2017-2070'!X6*'unit conv'!$B$1</f>
        <v>5965182954747.5342</v>
      </c>
      <c r="AB6" s="54">
        <f>'RAW_2017-2070'!Y6*'unit conv'!$B$1</f>
        <v>6040932832136.126</v>
      </c>
      <c r="AC6" s="54">
        <f>'RAW_2017-2070'!Z6*'unit conv'!$B$1</f>
        <v>6115859299871.1982</v>
      </c>
      <c r="AD6" s="54">
        <f>'RAW_2017-2070'!AA6*'unit conv'!$B$1</f>
        <v>6188901099103.3223</v>
      </c>
      <c r="AE6" s="54">
        <f>'RAW_2017-2070'!AB6*'unit conv'!$B$1</f>
        <v>6256536685264.0967</v>
      </c>
      <c r="AF6" s="54">
        <f>'RAW_2017-2070'!AC6*'unit conv'!$B$1</f>
        <v>6322833072485.0801</v>
      </c>
      <c r="AG6" s="54">
        <f>'RAW_2017-2070'!AD6*'unit conv'!$B$1</f>
        <v>6390136776149.1514</v>
      </c>
      <c r="AH6" s="54">
        <f>'RAW_2017-2070'!AE6*'unit conv'!$B$1</f>
        <v>6451820852354.6738</v>
      </c>
      <c r="AI6" s="54">
        <f>'RAW_2017-2070'!AF6*'unit conv'!$B$1</f>
        <v>6514545550404.3525</v>
      </c>
      <c r="AJ6" s="54">
        <f>'RAW_2017-2070'!AG6*'unit conv'!$B$1</f>
        <v>6576184693677.8711</v>
      </c>
      <c r="AK6" s="54">
        <f>'RAW_2017-2070'!AH6*'unit conv'!$B$1</f>
        <v>6634856792759.2373</v>
      </c>
      <c r="AL6" s="54">
        <f>'RAW_2017-2070'!AI6*'unit conv'!$B$1</f>
        <v>6689127968683.541</v>
      </c>
      <c r="AM6" s="54">
        <f>'RAW_2017-2070'!AJ6*'unit conv'!$B$1</f>
        <v>6742638933640.6631</v>
      </c>
      <c r="AN6" s="54">
        <f>'RAW_2017-2070'!AK6*'unit conv'!$B$1</f>
        <v>6790791969497.4053</v>
      </c>
      <c r="AO6" s="54">
        <f>'RAW_2017-2070'!AL6*'unit conv'!$B$1</f>
        <v>6840511180063.2725</v>
      </c>
      <c r="AP6" s="54">
        <f>'RAW_2017-2070'!AM6*'unit conv'!$B$1</f>
        <v>6883512339918.3408</v>
      </c>
      <c r="AQ6" s="54">
        <f>'RAW_2017-2070'!AN6*'unit conv'!$B$1</f>
        <v>6926415930604.9248</v>
      </c>
      <c r="AR6" s="54">
        <f>'RAW_2017-2070'!AO6*'unit conv'!$B$1</f>
        <v>6962860931797.4443</v>
      </c>
      <c r="AS6" s="54">
        <f>'RAW_2017-2070'!AP6*'unit conv'!$B$1</f>
        <v>6999848938466.6328</v>
      </c>
      <c r="AT6" s="54">
        <f>'RAW_2017-2070'!AQ6*'unit conv'!$B$1</f>
        <v>7034706885233.9658</v>
      </c>
      <c r="AU6" s="54">
        <f>'RAW_2017-2070'!AR6*'unit conv'!$B$1</f>
        <v>7071002444846.4971</v>
      </c>
      <c r="AV6" s="54">
        <f>'RAW_2017-2070'!AS6*'unit conv'!$B$1</f>
        <v>7102470661574.2656</v>
      </c>
      <c r="AW6" s="54">
        <f>'RAW_2017-2070'!AT6*'unit conv'!$B$1</f>
        <v>7138012242554.4541</v>
      </c>
      <c r="AX6" s="54">
        <f>'RAW_2017-2070'!AU6*'unit conv'!$B$1</f>
        <v>7173666342830.2891</v>
      </c>
      <c r="AY6" s="54">
        <f>'RAW_2017-2070'!AV6*'unit conv'!$B$1</f>
        <v>7209433960025.6875</v>
      </c>
      <c r="AZ6" s="54">
        <f>'RAW_2017-2070'!AW6*'unit conv'!$B$1</f>
        <v>7245316096142.0762</v>
      </c>
      <c r="BA6" s="54">
        <f>'RAW_2017-2070'!AX6*'unit conv'!$B$1</f>
        <v>7281313757599.335</v>
      </c>
      <c r="BB6" s="54">
        <f>'RAW_2017-2070'!AY6*'unit conv'!$B$1</f>
        <v>7317427955277.0996</v>
      </c>
      <c r="BC6" s="54">
        <f>'RAW_2017-2070'!AZ6*'unit conv'!$B$1</f>
        <v>7353659704556.3584</v>
      </c>
      <c r="BD6" s="54">
        <f>'RAW_2017-2070'!BA6*'unit conv'!$B$1</f>
        <v>7390010025361.4043</v>
      </c>
      <c r="BE6" s="54">
        <f>'RAW_2017-2070'!BB6*'unit conv'!$B$1</f>
        <v>7426479942202.1064</v>
      </c>
      <c r="BF6" s="54">
        <f>'RAW_2017-2070'!BC6*'unit conv'!$B$1</f>
        <v>7463070484216.4941</v>
      </c>
      <c r="BG6" s="54">
        <f>'RAW_2017-2070'!BD6*'unit conv'!$B$1</f>
        <v>7499782685213.6953</v>
      </c>
      <c r="BH6" s="54">
        <f>'RAW_2017-2070'!BE6*'unit conv'!$B$1</f>
        <v>7536617583717.1914</v>
      </c>
      <c r="BI6" s="54">
        <f>'RAW_2017-2070'!BF6*'unit conv'!$B$1</f>
        <v>7573576223008.375</v>
      </c>
      <c r="BJ6" s="54">
        <f>'RAW_2017-2070'!BG6*'unit conv'!$B$1</f>
        <v>7610659651170.4824</v>
      </c>
      <c r="BK6" s="54">
        <f>'RAW_2017-2070'!BH6*'unit conv'!$B$1</f>
        <v>7647868921132.8115</v>
      </c>
      <c r="BL6" s="54">
        <f>'RAW_2017-2070'!BI6*'unit conv'!$B$1</f>
        <v>7685205090715.3037</v>
      </c>
      <c r="BM6" s="54">
        <f>'RAW_2017-2070'!BJ6*'unit conv'!$B$1</f>
        <v>7722669222673.3975</v>
      </c>
      <c r="BN6" s="54">
        <f>'RAW_2017-2070'!BK6*'unit conv'!$B$1</f>
        <v>7760262384743.2959</v>
      </c>
      <c r="BO6" s="54">
        <f>'RAW_2017-2070'!BL6*'unit conv'!$B$1</f>
        <v>7797985649687.4775</v>
      </c>
      <c r="BP6" s="54">
        <f>'RAW_2017-2070'!BM6*'unit conv'!$B$1</f>
        <v>7835840095340.5938</v>
      </c>
    </row>
    <row r="7" spans="1:69" x14ac:dyDescent="0.25">
      <c r="A7">
        <f>IFERROR(INDEX('unit conv'!I:I,MATCH($H7,'unit conv'!$H:$H,0)),0)</f>
        <v>0</v>
      </c>
      <c r="B7">
        <f>IFERROR(INDEX('unit conv'!J:J,MATCH($H7,'unit conv'!$H:$H,0)),0)</f>
        <v>0</v>
      </c>
      <c r="C7" t="str">
        <f>INDEX('unit conv'!$E$2:$E$13,MATCH('RAW_2017-2070_btu'!I7,'unit conv'!$D$2:$D$13,0))</f>
        <v xml:space="preserve">natural gas </v>
      </c>
      <c r="D7" t="s">
        <v>12</v>
      </c>
      <c r="E7">
        <v>5</v>
      </c>
      <c r="F7" t="s">
        <v>13</v>
      </c>
      <c r="G7" t="s">
        <v>40</v>
      </c>
      <c r="H7" t="s">
        <v>39</v>
      </c>
      <c r="I7" t="s">
        <v>16</v>
      </c>
      <c r="J7" t="s">
        <v>17</v>
      </c>
      <c r="K7" t="s">
        <v>18</v>
      </c>
      <c r="L7" t="s">
        <v>40</v>
      </c>
      <c r="M7" t="s">
        <v>16</v>
      </c>
      <c r="N7" t="s">
        <v>253</v>
      </c>
      <c r="O7" s="54">
        <f>'RAW_2017-2070'!L7*'unit conv'!$B$1</f>
        <v>19166518207487.012</v>
      </c>
      <c r="P7" s="54">
        <f>'RAW_2017-2070'!M7*'unit conv'!$B$1</f>
        <v>19881122181214.559</v>
      </c>
      <c r="Q7" s="54">
        <f>'RAW_2017-2070'!N7*'unit conv'!$B$1</f>
        <v>20442390167970.738</v>
      </c>
      <c r="R7" s="54">
        <f>'RAW_2017-2070'!O7*'unit conv'!$B$1</f>
        <v>21858044397126.887</v>
      </c>
      <c r="S7" s="54">
        <f>'RAW_2017-2070'!P7*'unit conv'!$B$1</f>
        <v>20702815542388.473</v>
      </c>
      <c r="T7" s="54">
        <f>'RAW_2017-2070'!Q7*'unit conv'!$B$1</f>
        <v>20471120174274.898</v>
      </c>
      <c r="U7" s="54">
        <f>'RAW_2017-2070'!R7*'unit conv'!$B$1</f>
        <v>20353302298188.082</v>
      </c>
      <c r="V7" s="54">
        <f>'RAW_2017-2070'!S7*'unit conv'!$B$1</f>
        <v>20636340018939.32</v>
      </c>
      <c r="W7" s="54">
        <f>'RAW_2017-2070'!T7*'unit conv'!$B$1</f>
        <v>20937119203331.582</v>
      </c>
      <c r="X7" s="54">
        <f>'RAW_2017-2070'!U7*'unit conv'!$B$1</f>
        <v>21233402629694.59</v>
      </c>
      <c r="Y7" s="54">
        <f>'RAW_2017-2070'!V7*'unit conv'!$B$1</f>
        <v>21510876761246.391</v>
      </c>
      <c r="Z7" s="54">
        <f>'RAW_2017-2070'!W7*'unit conv'!$B$1</f>
        <v>21792240167244.691</v>
      </c>
      <c r="AA7" s="54">
        <f>'RAW_2017-2070'!X7*'unit conv'!$B$1</f>
        <v>22065014700611.793</v>
      </c>
      <c r="AB7" s="54">
        <f>'RAW_2017-2070'!Y7*'unit conv'!$B$1</f>
        <v>22298822642067.371</v>
      </c>
      <c r="AC7" s="54">
        <f>'RAW_2017-2070'!Z7*'unit conv'!$B$1</f>
        <v>22529281880045.336</v>
      </c>
      <c r="AD7" s="54">
        <f>'RAW_2017-2070'!AA7*'unit conv'!$B$1</f>
        <v>22755261996255.844</v>
      </c>
      <c r="AE7" s="54">
        <f>'RAW_2017-2070'!AB7*'unit conv'!$B$1</f>
        <v>22971835147061.227</v>
      </c>
      <c r="AF7" s="54">
        <f>'RAW_2017-2070'!AC7*'unit conv'!$B$1</f>
        <v>23187140890701.957</v>
      </c>
      <c r="AG7" s="54">
        <f>'RAW_2017-2070'!AD7*'unit conv'!$B$1</f>
        <v>23400252971101.402</v>
      </c>
      <c r="AH7" s="54">
        <f>'RAW_2017-2070'!AE7*'unit conv'!$B$1</f>
        <v>23599844827824.938</v>
      </c>
      <c r="AI7" s="54">
        <f>'RAW_2017-2070'!AF7*'unit conv'!$B$1</f>
        <v>23810273055850.742</v>
      </c>
      <c r="AJ7" s="54">
        <f>'RAW_2017-2070'!AG7*'unit conv'!$B$1</f>
        <v>24020554279460.211</v>
      </c>
      <c r="AK7" s="54">
        <f>'RAW_2017-2070'!AH7*'unit conv'!$B$1</f>
        <v>24222027499557.793</v>
      </c>
      <c r="AL7" s="54">
        <f>'RAW_2017-2070'!AI7*'unit conv'!$B$1</f>
        <v>24408290471148.57</v>
      </c>
      <c r="AM7" s="54">
        <f>'RAW_2017-2070'!AJ7*'unit conv'!$B$1</f>
        <v>24602742638090.023</v>
      </c>
      <c r="AN7" s="54">
        <f>'RAW_2017-2070'!AK7*'unit conv'!$B$1</f>
        <v>24794372714239.332</v>
      </c>
      <c r="AO7" s="54">
        <f>'RAW_2017-2070'!AL7*'unit conv'!$B$1</f>
        <v>24995339999547.156</v>
      </c>
      <c r="AP7" s="54">
        <f>'RAW_2017-2070'!AM7*'unit conv'!$B$1</f>
        <v>25187587658463.82</v>
      </c>
      <c r="AQ7" s="54">
        <f>'RAW_2017-2070'!AN7*'unit conv'!$B$1</f>
        <v>25390263743029.227</v>
      </c>
      <c r="AR7" s="54">
        <f>'RAW_2017-2070'!AO7*'unit conv'!$B$1</f>
        <v>25582365498706.371</v>
      </c>
      <c r="AS7" s="54">
        <f>'RAW_2017-2070'!AP7*'unit conv'!$B$1</f>
        <v>25776595844030.926</v>
      </c>
      <c r="AT7" s="54">
        <f>'RAW_2017-2070'!AQ7*'unit conv'!$B$1</f>
        <v>25980086605874.734</v>
      </c>
      <c r="AU7" s="54">
        <f>'RAW_2017-2070'!AR7*'unit conv'!$B$1</f>
        <v>26192682575073.176</v>
      </c>
      <c r="AV7" s="54">
        <f>'RAW_2017-2070'!AS7*'unit conv'!$B$1</f>
        <v>26401949777014.484</v>
      </c>
      <c r="AW7" s="54">
        <f>'RAW_2017-2070'!AT7*'unit conv'!$B$1</f>
        <v>26608317992099.887</v>
      </c>
      <c r="AX7" s="54">
        <f>'RAW_2017-2070'!AU7*'unit conv'!$B$1</f>
        <v>26816055033973.574</v>
      </c>
      <c r="AY7" s="54">
        <f>'RAW_2017-2070'!AV7*'unit conv'!$B$1</f>
        <v>27025171864087.199</v>
      </c>
      <c r="AZ7" s="54">
        <f>'RAW_2017-2070'!AW7*'unit conv'!$B$1</f>
        <v>27235679535198.727</v>
      </c>
      <c r="BA7" s="54">
        <f>'RAW_2017-2070'!AX7*'unit conv'!$B$1</f>
        <v>27447589192187.137</v>
      </c>
      <c r="BB7" s="54">
        <f>'RAW_2017-2070'!AY7*'unit conv'!$B$1</f>
        <v>27660912072875.215</v>
      </c>
      <c r="BC7" s="54">
        <f>'RAW_2017-2070'!AZ7*'unit conv'!$B$1</f>
        <v>27875659508860.219</v>
      </c>
      <c r="BD7" s="54">
        <f>'RAW_2017-2070'!BA7*'unit conv'!$B$1</f>
        <v>28091842926352.711</v>
      </c>
      <c r="BE7" s="54">
        <f>'RAW_2017-2070'!BB7*'unit conv'!$B$1</f>
        <v>28309473847023.504</v>
      </c>
      <c r="BF7" s="54">
        <f>'RAW_2017-2070'!BC7*'unit conv'!$B$1</f>
        <v>28528563888858.844</v>
      </c>
      <c r="BG7" s="54">
        <f>'RAW_2017-2070'!BD7*'unit conv'!$B$1</f>
        <v>28749124767023.957</v>
      </c>
      <c r="BH7" s="54">
        <f>'RAW_2017-2070'!BE7*'unit conv'!$B$1</f>
        <v>28971168294734.891</v>
      </c>
      <c r="BI7" s="54">
        <f>'RAW_2017-2070'!BF7*'unit conv'!$B$1</f>
        <v>29194706384138.855</v>
      </c>
      <c r="BJ7" s="54">
        <f>'RAW_2017-2070'!BG7*'unit conv'!$B$1</f>
        <v>29419751047203.086</v>
      </c>
      <c r="BK7" s="54">
        <f>'RAW_2017-2070'!BH7*'unit conv'!$B$1</f>
        <v>29646314396612.344</v>
      </c>
      <c r="BL7" s="54">
        <f>'RAW_2017-2070'!BI7*'unit conv'!$B$1</f>
        <v>29874408646675.066</v>
      </c>
      <c r="BM7" s="54">
        <f>'RAW_2017-2070'!BJ7*'unit conv'!$B$1</f>
        <v>30104046114238.289</v>
      </c>
      <c r="BN7" s="54">
        <f>'RAW_2017-2070'!BK7*'unit conv'!$B$1</f>
        <v>30335239219611.477</v>
      </c>
      <c r="BO7" s="54">
        <f>'RAW_2017-2070'!BL7*'unit conv'!$B$1</f>
        <v>30568000487499.156</v>
      </c>
      <c r="BP7" s="54">
        <f>'RAW_2017-2070'!BM7*'unit conv'!$B$1</f>
        <v>30802342547942.715</v>
      </c>
    </row>
    <row r="8" spans="1:69" x14ac:dyDescent="0.25">
      <c r="A8">
        <f>IFERROR(INDEX('unit conv'!I:I,MATCH($H8,'unit conv'!$H:$H,0)),0)</f>
        <v>0</v>
      </c>
      <c r="B8">
        <f>IFERROR(INDEX('unit conv'!J:J,MATCH($H8,'unit conv'!$H:$H,0)),0)</f>
        <v>0</v>
      </c>
      <c r="C8" t="str">
        <f>INDEX('unit conv'!$E$2:$E$13,MATCH('RAW_2017-2070_btu'!I8,'unit conv'!$D$2:$D$13,0))</f>
        <v xml:space="preserve">LPG propane or butane </v>
      </c>
      <c r="D8" t="s">
        <v>12</v>
      </c>
      <c r="E8">
        <v>6</v>
      </c>
      <c r="F8" t="s">
        <v>13</v>
      </c>
      <c r="G8" t="s">
        <v>40</v>
      </c>
      <c r="H8" t="s">
        <v>39</v>
      </c>
      <c r="I8" t="s">
        <v>35</v>
      </c>
      <c r="J8" t="s">
        <v>17</v>
      </c>
      <c r="K8" t="s">
        <v>18</v>
      </c>
      <c r="L8" t="s">
        <v>40</v>
      </c>
      <c r="M8" t="s">
        <v>254</v>
      </c>
      <c r="N8" t="s">
        <v>253</v>
      </c>
      <c r="O8" s="54">
        <f>'RAW_2017-2070'!L8*'unit conv'!$B$1</f>
        <v>195068678757.96576</v>
      </c>
      <c r="P8" s="54">
        <f>'RAW_2017-2070'!M8*'unit conv'!$B$1</f>
        <v>245262547560.71356</v>
      </c>
      <c r="Q8" s="54">
        <f>'RAW_2017-2070'!N8*'unit conv'!$B$1</f>
        <v>244056338310.41501</v>
      </c>
      <c r="R8" s="54">
        <f>'RAW_2017-2070'!O8*'unit conv'!$B$1</f>
        <v>254860341595.34756</v>
      </c>
      <c r="S8" s="54">
        <f>'RAW_2017-2070'!P8*'unit conv'!$B$1</f>
        <v>235953445142.2717</v>
      </c>
      <c r="T8" s="54">
        <f>'RAW_2017-2070'!Q8*'unit conv'!$B$1</f>
        <v>227433490428.34262</v>
      </c>
      <c r="U8" s="54">
        <f>'RAW_2017-2070'!R8*'unit conv'!$B$1</f>
        <v>219682659845.96832</v>
      </c>
      <c r="V8" s="54">
        <f>'RAW_2017-2070'!S8*'unit conv'!$B$1</f>
        <v>216349660591.08893</v>
      </c>
      <c r="W8" s="54">
        <f>'RAW_2017-2070'!T8*'unit conv'!$B$1</f>
        <v>213092649435.96115</v>
      </c>
      <c r="X8" s="54">
        <f>'RAW_2017-2070'!U8*'unit conv'!$B$1</f>
        <v>209826002826.86536</v>
      </c>
      <c r="Y8" s="54">
        <f>'RAW_2017-2070'!V8*'unit conv'!$B$1</f>
        <v>206635601604.86288</v>
      </c>
      <c r="Z8" s="54">
        <f>'RAW_2017-2070'!W8*'unit conv'!$B$1</f>
        <v>203608465807.70856</v>
      </c>
      <c r="AA8" s="54">
        <f>'RAW_2017-2070'!X8*'unit conv'!$B$1</f>
        <v>200686103095.77725</v>
      </c>
      <c r="AB8" s="54">
        <f>'RAW_2017-2070'!Y8*'unit conv'!$B$1</f>
        <v>197744709845.64545</v>
      </c>
      <c r="AC8" s="54">
        <f>'RAW_2017-2070'!Z8*'unit conv'!$B$1</f>
        <v>194833541418.43597</v>
      </c>
      <c r="AD8" s="54">
        <f>'RAW_2017-2070'!AA8*'unit conv'!$B$1</f>
        <v>191930995891.15921</v>
      </c>
      <c r="AE8" s="54">
        <f>'RAW_2017-2070'!AB8*'unit conv'!$B$1</f>
        <v>189059346997.03207</v>
      </c>
      <c r="AF8" s="54">
        <f>'RAW_2017-2070'!AC8*'unit conv'!$B$1</f>
        <v>186207982727.11069</v>
      </c>
      <c r="AG8" s="54">
        <f>'RAW_2017-2070'!AD8*'unit conv'!$B$1</f>
        <v>183415815177.17328</v>
      </c>
      <c r="AH8" s="54">
        <f>'RAW_2017-2070'!AE8*'unit conv'!$B$1</f>
        <v>180622108202.35101</v>
      </c>
      <c r="AI8" s="54">
        <f>'RAW_2017-2070'!AF8*'unit conv'!$B$1</f>
        <v>177930714283.54401</v>
      </c>
      <c r="AJ8" s="54">
        <f>'RAW_2017-2070'!AG8*'unit conv'!$B$1</f>
        <v>175337689763.36075</v>
      </c>
      <c r="AK8" s="54">
        <f>'RAW_2017-2070'!AH8*'unit conv'!$B$1</f>
        <v>172780141638.40335</v>
      </c>
      <c r="AL8" s="54">
        <f>'RAW_2017-2070'!AI8*'unit conv'!$B$1</f>
        <v>170220659333.46658</v>
      </c>
      <c r="AM8" s="54">
        <f>'RAW_2017-2070'!AJ8*'unit conv'!$B$1</f>
        <v>167759839182.76135</v>
      </c>
      <c r="AN8" s="54">
        <f>'RAW_2017-2070'!AK8*'unit conv'!$B$1</f>
        <v>165347692802.41928</v>
      </c>
      <c r="AO8" s="54">
        <f>'RAW_2017-2070'!AL8*'unit conv'!$B$1</f>
        <v>163020029417.33786</v>
      </c>
      <c r="AP8" s="54">
        <f>'RAW_2017-2070'!AM8*'unit conv'!$B$1</f>
        <v>160737069860.07477</v>
      </c>
      <c r="AQ8" s="54">
        <f>'RAW_2017-2070'!AN8*'unit conv'!$B$1</f>
        <v>158512950704.33319</v>
      </c>
      <c r="AR8" s="54">
        <f>'RAW_2017-2070'!AO8*'unit conv'!$B$1</f>
        <v>156328954900.43491</v>
      </c>
      <c r="AS8" s="54">
        <f>'RAW_2017-2070'!AP8*'unit conv'!$B$1</f>
        <v>154192004412.35355</v>
      </c>
      <c r="AT8" s="54">
        <f>'RAW_2017-2070'!AQ8*'unit conv'!$B$1</f>
        <v>152149429269.37589</v>
      </c>
      <c r="AU8" s="54">
        <f>'RAW_2017-2070'!AR8*'unit conv'!$B$1</f>
        <v>150173728253.14047</v>
      </c>
      <c r="AV8" s="54">
        <f>'RAW_2017-2070'!AS8*'unit conv'!$B$1</f>
        <v>148262116393.57794</v>
      </c>
      <c r="AW8" s="54">
        <f>'RAW_2017-2070'!AT8*'unit conv'!$B$1</f>
        <v>146288756414.85449</v>
      </c>
      <c r="AX8" s="54">
        <f>'RAW_2017-2070'!AU8*'unit conv'!$B$1</f>
        <v>144340347146.61734</v>
      </c>
      <c r="AY8" s="54">
        <f>'RAW_2017-2070'!AV8*'unit conv'!$B$1</f>
        <v>142416612992.19781</v>
      </c>
      <c r="AZ8" s="54">
        <f>'RAW_2017-2070'!AW8*'unit conv'!$B$1</f>
        <v>140517280232.25699</v>
      </c>
      <c r="BA8" s="54">
        <f>'RAW_2017-2070'!AX8*'unit conv'!$B$1</f>
        <v>138642077049.95374</v>
      </c>
      <c r="BB8" s="54">
        <f>'RAW_2017-2070'!AY8*'unit conv'!$B$1</f>
        <v>136790733554.46443</v>
      </c>
      <c r="BC8" s="54">
        <f>'RAW_2017-2070'!AZ8*'unit conv'!$B$1</f>
        <v>134962981802.90697</v>
      </c>
      <c r="BD8" s="54">
        <f>'RAW_2017-2070'!BA8*'unit conv'!$B$1</f>
        <v>133158555820.72456</v>
      </c>
      <c r="BE8" s="54">
        <f>'RAW_2017-2070'!BB8*'unit conv'!$B$1</f>
        <v>131377191620.57915</v>
      </c>
      <c r="BF8" s="54">
        <f>'RAW_2017-2070'!BC8*'unit conv'!$B$1</f>
        <v>129618627219.80702</v>
      </c>
      <c r="BG8" s="54">
        <f>'RAW_2017-2070'!BD8*'unit conv'!$B$1</f>
        <v>127882602656.48428</v>
      </c>
      <c r="BH8" s="54">
        <f>'RAW_2017-2070'!BE8*'unit conv'!$B$1</f>
        <v>126168860004.15016</v>
      </c>
      <c r="BI8" s="54">
        <f>'RAW_2017-2070'!BF8*'unit conv'!$B$1</f>
        <v>124477143385.23505</v>
      </c>
      <c r="BJ8" s="54">
        <f>'RAW_2017-2070'!BG8*'unit conv'!$B$1</f>
        <v>122807198983.2373</v>
      </c>
      <c r="BK8" s="54">
        <f>'RAW_2017-2070'!BH8*'unit conv'!$B$1</f>
        <v>121158775053.6938</v>
      </c>
      <c r="BL8" s="54">
        <f>'RAW_2017-2070'!BI8*'unit conv'!$B$1</f>
        <v>119531621933.98557</v>
      </c>
      <c r="BM8" s="54">
        <f>'RAW_2017-2070'!BJ8*'unit conv'!$B$1</f>
        <v>117925492052.02061</v>
      </c>
      <c r="BN8" s="54">
        <f>'RAW_2017-2070'!BK8*'unit conv'!$B$1</f>
        <v>116340139933.83386</v>
      </c>
      <c r="BO8" s="54">
        <f>'RAW_2017-2070'!BL8*'unit conv'!$B$1</f>
        <v>114775322210.14262</v>
      </c>
      <c r="BP8" s="54">
        <f>'RAW_2017-2070'!BM8*'unit conv'!$B$1</f>
        <v>113230797621.89658</v>
      </c>
    </row>
    <row r="9" spans="1:69" x14ac:dyDescent="0.25">
      <c r="A9">
        <f>IFERROR(INDEX('unit conv'!I:I,MATCH($H9,'unit conv'!$H:$H,0)),0)</f>
        <v>0</v>
      </c>
      <c r="B9">
        <f>IFERROR(INDEX('unit conv'!J:J,MATCH($H9,'unit conv'!$H:$H,0)),0)</f>
        <v>0</v>
      </c>
      <c r="C9" t="str">
        <f>INDEX('unit conv'!$E$2:$E$13,MATCH('RAW_2017-2070_btu'!I9,'unit conv'!$D$2:$D$13,0))</f>
        <v xml:space="preserve">heavy or residual fuel oil </v>
      </c>
      <c r="D9" t="s">
        <v>12</v>
      </c>
      <c r="E9">
        <v>7</v>
      </c>
      <c r="F9" t="s">
        <v>13</v>
      </c>
      <c r="G9" t="s">
        <v>40</v>
      </c>
      <c r="H9" t="s">
        <v>39</v>
      </c>
      <c r="I9" t="s">
        <v>36</v>
      </c>
      <c r="J9" t="s">
        <v>17</v>
      </c>
      <c r="K9" t="s">
        <v>18</v>
      </c>
      <c r="L9" t="s">
        <v>40</v>
      </c>
      <c r="M9" t="s">
        <v>254</v>
      </c>
      <c r="N9" t="s">
        <v>253</v>
      </c>
      <c r="O9" s="54">
        <f>'RAW_2017-2070'!L9*'unit conv'!$B$1</f>
        <v>955514364.98005807</v>
      </c>
      <c r="P9" s="54">
        <f>'RAW_2017-2070'!M9*'unit conv'!$B$1</f>
        <v>1201381425.6497936</v>
      </c>
      <c r="Q9" s="54">
        <f>'RAW_2017-2070'!N9*'unit conv'!$B$1</f>
        <v>1195472992.4088933</v>
      </c>
      <c r="R9" s="54">
        <f>'RAW_2017-2070'!O9*'unit conv'!$B$1</f>
        <v>1248394765.4160998</v>
      </c>
      <c r="S9" s="54">
        <f>'RAW_2017-2070'!P9*'unit conv'!$B$1</f>
        <v>1155782198.0212085</v>
      </c>
      <c r="T9" s="54">
        <f>'RAW_2017-2070'!Q9*'unit conv'!$B$1</f>
        <v>1114048490.8470304</v>
      </c>
      <c r="U9" s="54">
        <f>'RAW_2017-2070'!R9*'unit conv'!$B$1</f>
        <v>1076082221.6892097</v>
      </c>
      <c r="V9" s="54">
        <f>'RAW_2017-2070'!S9*'unit conv'!$B$1</f>
        <v>1059756029.8741895</v>
      </c>
      <c r="W9" s="54">
        <f>'RAW_2017-2070'!T9*'unit conv'!$B$1</f>
        <v>1043802054.2516536</v>
      </c>
      <c r="X9" s="54">
        <f>'RAW_2017-2070'!U9*'unit conv'!$B$1</f>
        <v>1027800880.817874</v>
      </c>
      <c r="Y9" s="54">
        <f>'RAW_2017-2070'!V9*'unit conv'!$B$1</f>
        <v>1012173183.8596365</v>
      </c>
      <c r="Z9" s="54">
        <f>'RAW_2017-2070'!W9*'unit conv'!$B$1</f>
        <v>997345217.84611154</v>
      </c>
      <c r="AA9" s="54">
        <f>'RAW_2017-2070'!X9*'unit conv'!$B$1</f>
        <v>983030466.9147377</v>
      </c>
      <c r="AB9" s="54">
        <f>'RAW_2017-2070'!Y9*'unit conv'!$B$1</f>
        <v>968622497.77560425</v>
      </c>
      <c r="AC9" s="54">
        <f>'RAW_2017-2070'!Z9*'unit conv'!$B$1</f>
        <v>954362580.35171866</v>
      </c>
      <c r="AD9" s="54">
        <f>'RAW_2017-2070'!AA9*'unit conv'!$B$1</f>
        <v>940144900.8965627</v>
      </c>
      <c r="AE9" s="54">
        <f>'RAW_2017-2070'!AB9*'unit conv'!$B$1</f>
        <v>926078563.91725647</v>
      </c>
      <c r="AF9" s="54">
        <f>'RAW_2017-2070'!AC9*'unit conv'!$B$1</f>
        <v>912111588.09598041</v>
      </c>
      <c r="AG9" s="54">
        <f>'RAW_2017-2070'!AD9*'unit conv'!$B$1</f>
        <v>898434578.43772221</v>
      </c>
      <c r="AH9" s="54">
        <f>'RAW_2017-2070'!AE9*'unit conv'!$B$1</f>
        <v>884750028.13992798</v>
      </c>
      <c r="AI9" s="54">
        <f>'RAW_2017-2070'!AF9*'unit conv'!$B$1</f>
        <v>871566642.84396815</v>
      </c>
      <c r="AJ9" s="54">
        <f>'RAW_2017-2070'!AG9*'unit conv'!$B$1</f>
        <v>858865105.14167607</v>
      </c>
      <c r="AK9" s="54">
        <f>'RAW_2017-2070'!AH9*'unit conv'!$B$1</f>
        <v>846337343.18581247</v>
      </c>
      <c r="AL9" s="54">
        <f>'RAW_2017-2070'!AI9*'unit conv'!$B$1</f>
        <v>833800106.94239795</v>
      </c>
      <c r="AM9" s="54">
        <f>'RAW_2017-2070'!AJ9*'unit conv'!$B$1</f>
        <v>821746152.31163585</v>
      </c>
      <c r="AN9" s="54">
        <f>'RAW_2017-2070'!AK9*'unit conv'!$B$1</f>
        <v>809930618.76967096</v>
      </c>
      <c r="AO9" s="54">
        <f>'RAW_2017-2070'!AL9*'unit conv'!$B$1</f>
        <v>798528912.37864649</v>
      </c>
      <c r="AP9" s="54">
        <f>'RAW_2017-2070'!AM9*'unit conv'!$B$1</f>
        <v>787346180.91441166</v>
      </c>
      <c r="AQ9" s="54">
        <f>'RAW_2017-2070'!AN9*'unit conv'!$B$1</f>
        <v>776451670.24119794</v>
      </c>
      <c r="AR9" s="54">
        <f>'RAW_2017-2070'!AO9*'unit conv'!$B$1</f>
        <v>765753697.72726977</v>
      </c>
      <c r="AS9" s="54">
        <f>'RAW_2017-2070'!AP9*'unit conv'!$B$1</f>
        <v>755286169.56429708</v>
      </c>
      <c r="AT9" s="54">
        <f>'RAW_2017-2070'!AQ9*'unit conv'!$B$1</f>
        <v>745280924.72902572</v>
      </c>
      <c r="AU9" s="54">
        <f>'RAW_2017-2070'!AR9*'unit conv'!$B$1</f>
        <v>735603252.67045307</v>
      </c>
      <c r="AV9" s="54">
        <f>'RAW_2017-2070'!AS9*'unit conv'!$B$1</f>
        <v>726239511.63468897</v>
      </c>
      <c r="AW9" s="54">
        <f>'RAW_2017-2070'!AT9*'unit conv'!$B$1</f>
        <v>716573306.79364157</v>
      </c>
      <c r="AX9" s="54">
        <f>'RAW_2017-2070'!AU9*'unit conv'!$B$1</f>
        <v>707029319.22723746</v>
      </c>
      <c r="AY9" s="54">
        <f>'RAW_2017-2070'!AV9*'unit conv'!$B$1</f>
        <v>697606198.96695566</v>
      </c>
      <c r="AZ9" s="54">
        <f>'RAW_2017-2070'!AW9*'unit conv'!$B$1</f>
        <v>688302605.24008942</v>
      </c>
      <c r="BA9" s="54">
        <f>'RAW_2017-2070'!AX9*'unit conv'!$B$1</f>
        <v>679117206.5930301</v>
      </c>
      <c r="BB9" s="54">
        <f>'RAW_2017-2070'!AY9*'unit conv'!$B$1</f>
        <v>670048681.00647318</v>
      </c>
      <c r="BC9" s="54">
        <f>'RAW_2017-2070'!AZ9*'unit conv'!$B$1</f>
        <v>661095716.00281155</v>
      </c>
      <c r="BD9" s="54">
        <f>'RAW_2017-2070'!BA9*'unit conv'!$B$1</f>
        <v>652257008.74598014</v>
      </c>
      <c r="BE9" s="54">
        <f>'RAW_2017-2070'!BB9*'unit conv'!$B$1</f>
        <v>643531266.13400447</v>
      </c>
      <c r="BF9" s="54">
        <f>'RAW_2017-2070'!BC9*'unit conv'!$B$1</f>
        <v>634917204.88450372</v>
      </c>
      <c r="BG9" s="54">
        <f>'RAW_2017-2070'!BD9*'unit conv'!$B$1</f>
        <v>626413551.61338437</v>
      </c>
      <c r="BH9" s="54">
        <f>'RAW_2017-2070'!BE9*'unit conv'!$B$1</f>
        <v>618019042.90696096</v>
      </c>
      <c r="BI9" s="54">
        <f>'RAW_2017-2070'!BF9*'unit conv'!$B$1</f>
        <v>609732425.38773048</v>
      </c>
      <c r="BJ9" s="54">
        <f>'RAW_2017-2070'!BG9*'unit conv'!$B$1</f>
        <v>601552455.77401972</v>
      </c>
      <c r="BK9" s="54">
        <f>'RAW_2017-2070'!BH9*'unit conv'!$B$1</f>
        <v>593477900.93372142</v>
      </c>
      <c r="BL9" s="54">
        <f>'RAW_2017-2070'!BI9*'unit conv'!$B$1</f>
        <v>585507537.93232727</v>
      </c>
      <c r="BM9" s="54">
        <f>'RAW_2017-2070'!BJ9*'unit conv'!$B$1</f>
        <v>577640154.07545793</v>
      </c>
      <c r="BN9" s="54">
        <f>'RAW_2017-2070'!BK9*'unit conv'!$B$1</f>
        <v>569874546.94609129</v>
      </c>
      <c r="BO9" s="54">
        <f>'RAW_2017-2070'!BL9*'unit conv'!$B$1</f>
        <v>562209524.43667257</v>
      </c>
      <c r="BP9" s="54">
        <f>'RAW_2017-2070'!BM9*'unit conv'!$B$1</f>
        <v>554643904.77630091</v>
      </c>
    </row>
    <row r="10" spans="1:69" x14ac:dyDescent="0.25">
      <c r="A10">
        <f>IFERROR(INDEX('unit conv'!I:I,MATCH($H10,'unit conv'!$H:$H,0)),0)</f>
        <v>0</v>
      </c>
      <c r="B10">
        <f>IFERROR(INDEX('unit conv'!J:J,MATCH($H10,'unit conv'!$H:$H,0)),0)</f>
        <v>0</v>
      </c>
      <c r="C10" t="str">
        <f>INDEX('unit conv'!$E$2:$E$13,MATCH('RAW_2017-2070_btu'!I10,'unit conv'!$D$2:$D$13,0))</f>
        <v xml:space="preserve">biomass </v>
      </c>
      <c r="D10" t="s">
        <v>12</v>
      </c>
      <c r="E10">
        <v>8</v>
      </c>
      <c r="F10" t="s">
        <v>13</v>
      </c>
      <c r="G10" t="s">
        <v>40</v>
      </c>
      <c r="H10" t="s">
        <v>39</v>
      </c>
      <c r="I10" t="s">
        <v>37</v>
      </c>
      <c r="J10" t="s">
        <v>17</v>
      </c>
      <c r="K10" t="s">
        <v>18</v>
      </c>
      <c r="L10" t="s">
        <v>40</v>
      </c>
      <c r="M10" t="s">
        <v>255</v>
      </c>
      <c r="N10" t="s">
        <v>253</v>
      </c>
      <c r="O10" s="54">
        <f>'RAW_2017-2070'!L10*'unit conv'!$B$1</f>
        <v>0</v>
      </c>
      <c r="P10" s="54">
        <f>'RAW_2017-2070'!M10*'unit conv'!$B$1</f>
        <v>0</v>
      </c>
      <c r="Q10" s="54">
        <f>'RAW_2017-2070'!N10*'unit conv'!$B$1</f>
        <v>0</v>
      </c>
      <c r="R10" s="54">
        <f>'RAW_2017-2070'!O10*'unit conv'!$B$1</f>
        <v>0</v>
      </c>
      <c r="S10" s="54">
        <f>'RAW_2017-2070'!P10*'unit conv'!$B$1</f>
        <v>0</v>
      </c>
      <c r="T10" s="54">
        <f>'RAW_2017-2070'!Q10*'unit conv'!$B$1</f>
        <v>0</v>
      </c>
      <c r="U10" s="54">
        <f>'RAW_2017-2070'!R10*'unit conv'!$B$1</f>
        <v>0</v>
      </c>
      <c r="V10" s="54">
        <f>'RAW_2017-2070'!S10*'unit conv'!$B$1</f>
        <v>0</v>
      </c>
      <c r="W10" s="54">
        <f>'RAW_2017-2070'!T10*'unit conv'!$B$1</f>
        <v>0</v>
      </c>
      <c r="X10" s="54">
        <f>'RAW_2017-2070'!U10*'unit conv'!$B$1</f>
        <v>0</v>
      </c>
      <c r="Y10" s="54">
        <f>'RAW_2017-2070'!V10*'unit conv'!$B$1</f>
        <v>0</v>
      </c>
      <c r="Z10" s="54">
        <f>'RAW_2017-2070'!W10*'unit conv'!$B$1</f>
        <v>0</v>
      </c>
      <c r="AA10" s="54">
        <f>'RAW_2017-2070'!X10*'unit conv'!$B$1</f>
        <v>0</v>
      </c>
      <c r="AB10" s="54">
        <f>'RAW_2017-2070'!Y10*'unit conv'!$B$1</f>
        <v>0</v>
      </c>
      <c r="AC10" s="54">
        <f>'RAW_2017-2070'!Z10*'unit conv'!$B$1</f>
        <v>0</v>
      </c>
      <c r="AD10" s="54">
        <f>'RAW_2017-2070'!AA10*'unit conv'!$B$1</f>
        <v>0</v>
      </c>
      <c r="AE10" s="54">
        <f>'RAW_2017-2070'!AB10*'unit conv'!$B$1</f>
        <v>0</v>
      </c>
      <c r="AF10" s="54">
        <f>'RAW_2017-2070'!AC10*'unit conv'!$B$1</f>
        <v>0</v>
      </c>
      <c r="AG10" s="54">
        <f>'RAW_2017-2070'!AD10*'unit conv'!$B$1</f>
        <v>0</v>
      </c>
      <c r="AH10" s="54">
        <f>'RAW_2017-2070'!AE10*'unit conv'!$B$1</f>
        <v>0</v>
      </c>
      <c r="AI10" s="54">
        <f>'RAW_2017-2070'!AF10*'unit conv'!$B$1</f>
        <v>0</v>
      </c>
      <c r="AJ10" s="54">
        <f>'RAW_2017-2070'!AG10*'unit conv'!$B$1</f>
        <v>0</v>
      </c>
      <c r="AK10" s="54">
        <f>'RAW_2017-2070'!AH10*'unit conv'!$B$1</f>
        <v>0</v>
      </c>
      <c r="AL10" s="54">
        <f>'RAW_2017-2070'!AI10*'unit conv'!$B$1</f>
        <v>0</v>
      </c>
      <c r="AM10" s="54">
        <f>'RAW_2017-2070'!AJ10*'unit conv'!$B$1</f>
        <v>0</v>
      </c>
      <c r="AN10" s="54">
        <f>'RAW_2017-2070'!AK10*'unit conv'!$B$1</f>
        <v>0</v>
      </c>
      <c r="AO10" s="54">
        <f>'RAW_2017-2070'!AL10*'unit conv'!$B$1</f>
        <v>0</v>
      </c>
      <c r="AP10" s="54">
        <f>'RAW_2017-2070'!AM10*'unit conv'!$B$1</f>
        <v>0</v>
      </c>
      <c r="AQ10" s="54">
        <f>'RAW_2017-2070'!AN10*'unit conv'!$B$1</f>
        <v>0</v>
      </c>
      <c r="AR10" s="54">
        <f>'RAW_2017-2070'!AO10*'unit conv'!$B$1</f>
        <v>0</v>
      </c>
      <c r="AS10" s="54">
        <f>'RAW_2017-2070'!AP10*'unit conv'!$B$1</f>
        <v>0</v>
      </c>
      <c r="AT10" s="54">
        <f>'RAW_2017-2070'!AQ10*'unit conv'!$B$1</f>
        <v>0</v>
      </c>
      <c r="AU10" s="54">
        <f>'RAW_2017-2070'!AR10*'unit conv'!$B$1</f>
        <v>0</v>
      </c>
      <c r="AV10" s="54">
        <f>'RAW_2017-2070'!AS10*'unit conv'!$B$1</f>
        <v>0</v>
      </c>
      <c r="AW10" s="54">
        <f>'RAW_2017-2070'!AT10*'unit conv'!$B$1</f>
        <v>0</v>
      </c>
      <c r="AX10" s="54">
        <f>'RAW_2017-2070'!AU10*'unit conv'!$B$1</f>
        <v>0</v>
      </c>
      <c r="AY10" s="54">
        <f>'RAW_2017-2070'!AV10*'unit conv'!$B$1</f>
        <v>0</v>
      </c>
      <c r="AZ10" s="54">
        <f>'RAW_2017-2070'!AW10*'unit conv'!$B$1</f>
        <v>0</v>
      </c>
      <c r="BA10" s="54">
        <f>'RAW_2017-2070'!AX10*'unit conv'!$B$1</f>
        <v>0</v>
      </c>
      <c r="BB10" s="54">
        <f>'RAW_2017-2070'!AY10*'unit conv'!$B$1</f>
        <v>0</v>
      </c>
      <c r="BC10" s="54">
        <f>'RAW_2017-2070'!AZ10*'unit conv'!$B$1</f>
        <v>0</v>
      </c>
      <c r="BD10" s="54">
        <f>'RAW_2017-2070'!BA10*'unit conv'!$B$1</f>
        <v>0</v>
      </c>
      <c r="BE10" s="54">
        <f>'RAW_2017-2070'!BB10*'unit conv'!$B$1</f>
        <v>0</v>
      </c>
      <c r="BF10" s="54">
        <f>'RAW_2017-2070'!BC10*'unit conv'!$B$1</f>
        <v>0</v>
      </c>
      <c r="BG10" s="54">
        <f>'RAW_2017-2070'!BD10*'unit conv'!$B$1</f>
        <v>0</v>
      </c>
      <c r="BH10" s="54">
        <f>'RAW_2017-2070'!BE10*'unit conv'!$B$1</f>
        <v>0</v>
      </c>
      <c r="BI10" s="54">
        <f>'RAW_2017-2070'!BF10*'unit conv'!$B$1</f>
        <v>0</v>
      </c>
      <c r="BJ10" s="54">
        <f>'RAW_2017-2070'!BG10*'unit conv'!$B$1</f>
        <v>0</v>
      </c>
      <c r="BK10" s="54">
        <f>'RAW_2017-2070'!BH10*'unit conv'!$B$1</f>
        <v>0</v>
      </c>
      <c r="BL10" s="54">
        <f>'RAW_2017-2070'!BI10*'unit conv'!$B$1</f>
        <v>0</v>
      </c>
      <c r="BM10" s="54">
        <f>'RAW_2017-2070'!BJ10*'unit conv'!$B$1</f>
        <v>0</v>
      </c>
      <c r="BN10" s="54">
        <f>'RAW_2017-2070'!BK10*'unit conv'!$B$1</f>
        <v>0</v>
      </c>
      <c r="BO10" s="54">
        <f>'RAW_2017-2070'!BL10*'unit conv'!$B$1</f>
        <v>0</v>
      </c>
      <c r="BP10" s="54">
        <f>'RAW_2017-2070'!BM10*'unit conv'!$B$1</f>
        <v>0</v>
      </c>
    </row>
    <row r="11" spans="1:69" x14ac:dyDescent="0.25">
      <c r="A11">
        <f>IFERROR(INDEX('unit conv'!I:I,MATCH($H11,'unit conv'!$H:$H,0)),0)</f>
        <v>0</v>
      </c>
      <c r="B11">
        <f>IFERROR(INDEX('unit conv'!J:J,MATCH($H11,'unit conv'!$H:$H,0)),0)</f>
        <v>0</v>
      </c>
      <c r="C11" t="str">
        <f>INDEX('unit conv'!$E$2:$E$13,MATCH('RAW_2017-2070_btu'!I11,'unit conv'!$D$2:$D$13,0))</f>
        <v xml:space="preserve">natural gas </v>
      </c>
      <c r="D11" t="s">
        <v>12</v>
      </c>
      <c r="E11">
        <v>9</v>
      </c>
      <c r="F11" t="s">
        <v>13</v>
      </c>
      <c r="G11" t="s">
        <v>40</v>
      </c>
      <c r="H11" t="s">
        <v>41</v>
      </c>
      <c r="I11" t="s">
        <v>16</v>
      </c>
      <c r="J11" t="s">
        <v>17</v>
      </c>
      <c r="K11" t="s">
        <v>18</v>
      </c>
      <c r="L11" t="s">
        <v>40</v>
      </c>
      <c r="M11" t="s">
        <v>16</v>
      </c>
      <c r="N11" t="s">
        <v>253</v>
      </c>
      <c r="O11" s="54">
        <f>'RAW_2017-2070'!L11*'unit conv'!$B$1</f>
        <v>7822249283664.9756</v>
      </c>
      <c r="P11" s="54">
        <f>'RAW_2017-2070'!M11*'unit conv'!$B$1</f>
        <v>8113893825520.8301</v>
      </c>
      <c r="Q11" s="54">
        <f>'RAW_2017-2070'!N11*'unit conv'!$B$1</f>
        <v>8342958805389.3486</v>
      </c>
      <c r="R11" s="54">
        <f>'RAW_2017-2070'!O11*'unit conv'!$B$1</f>
        <v>8920716338607.2656</v>
      </c>
      <c r="S11" s="54">
        <f>'RAW_2017-2070'!P11*'unit conv'!$B$1</f>
        <v>8449243743343.8887</v>
      </c>
      <c r="T11" s="54">
        <f>'RAW_2017-2070'!Q11*'unit conv'!$B$1</f>
        <v>8354684110361.2559</v>
      </c>
      <c r="U11" s="54">
        <f>'RAW_2017-2070'!R11*'unit conv'!$B$1</f>
        <v>8306600218083.7832</v>
      </c>
      <c r="V11" s="54">
        <f>'RAW_2017-2070'!S11*'unit conv'!$B$1</f>
        <v>8422113718471.7529</v>
      </c>
      <c r="W11" s="54">
        <f>'RAW_2017-2070'!T11*'unit conv'!$B$1</f>
        <v>8544867874139.6631</v>
      </c>
      <c r="X11" s="54">
        <f>'RAW_2017-2070'!U11*'unit conv'!$B$1</f>
        <v>8665787218724.873</v>
      </c>
      <c r="Y11" s="54">
        <f>'RAW_2017-2070'!V11*'unit conv'!$B$1</f>
        <v>8779030104222.917</v>
      </c>
      <c r="Z11" s="54">
        <f>'RAW_2017-2070'!W11*'unit conv'!$B$1</f>
        <v>8893860282411.4629</v>
      </c>
      <c r="AA11" s="54">
        <f>'RAW_2017-2070'!X11*'unit conv'!$B$1</f>
        <v>9005185165477.5703</v>
      </c>
      <c r="AB11" s="54">
        <f>'RAW_2017-2070'!Y11*'unit conv'!$B$1</f>
        <v>9100606982980.7422</v>
      </c>
      <c r="AC11" s="54">
        <f>'RAW_2017-2070'!Z11*'unit conv'!$B$1</f>
        <v>9194662125895.6875</v>
      </c>
      <c r="AD11" s="54">
        <f>'RAW_2017-2070'!AA11*'unit conv'!$B$1</f>
        <v>9286889247327.668</v>
      </c>
      <c r="AE11" s="54">
        <f>'RAW_2017-2070'!AB11*'unit conv'!$B$1</f>
        <v>9375277193192.9082</v>
      </c>
      <c r="AF11" s="54">
        <f>'RAW_2017-2070'!AC11*'unit conv'!$B$1</f>
        <v>9463147884193.2559</v>
      </c>
      <c r="AG11" s="54">
        <f>'RAW_2017-2070'!AD11*'unit conv'!$B$1</f>
        <v>9550123296221.5996</v>
      </c>
      <c r="AH11" s="54">
        <f>'RAW_2017-2070'!AE11*'unit conv'!$B$1</f>
        <v>9631580827598.9551</v>
      </c>
      <c r="AI11" s="54">
        <f>'RAW_2017-2070'!AF11*'unit conv'!$B$1</f>
        <v>9717460904414.0957</v>
      </c>
      <c r="AJ11" s="54">
        <f>'RAW_2017-2070'!AG11*'unit conv'!$B$1</f>
        <v>9803280985711.1133</v>
      </c>
      <c r="AK11" s="54">
        <f>'RAW_2017-2070'!AH11*'unit conv'!$B$1</f>
        <v>9885506340077.793</v>
      </c>
      <c r="AL11" s="54">
        <f>'RAW_2017-2070'!AI11*'unit conv'!$B$1</f>
        <v>9961524079988.9512</v>
      </c>
      <c r="AM11" s="54">
        <f>'RAW_2017-2070'!AJ11*'unit conv'!$B$1</f>
        <v>10040883998524.949</v>
      </c>
      <c r="AN11" s="54">
        <f>'RAW_2017-2070'!AK11*'unit conv'!$B$1</f>
        <v>10119092163913.178</v>
      </c>
      <c r="AO11" s="54">
        <f>'RAW_2017-2070'!AL11*'unit conv'!$B$1</f>
        <v>10201111035912.846</v>
      </c>
      <c r="AP11" s="54">
        <f>'RAW_2017-2070'!AM11*'unit conv'!$B$1</f>
        <v>10279571249498.207</v>
      </c>
      <c r="AQ11" s="54">
        <f>'RAW_2017-2070'!AN11*'unit conv'!$B$1</f>
        <v>10362287517531.098</v>
      </c>
      <c r="AR11" s="54">
        <f>'RAW_2017-2070'!AO11*'unit conv'!$B$1</f>
        <v>10440688185011.189</v>
      </c>
      <c r="AS11" s="54">
        <f>'RAW_2017-2070'!AP11*'unit conv'!$B$1</f>
        <v>10519957573594.637</v>
      </c>
      <c r="AT11" s="54">
        <f>'RAW_2017-2070'!AQ11*'unit conv'!$B$1</f>
        <v>10603006328138.035</v>
      </c>
      <c r="AU11" s="54">
        <f>'RAW_2017-2070'!AR11*'unit conv'!$B$1</f>
        <v>10689771104597.172</v>
      </c>
      <c r="AV11" s="54">
        <f>'RAW_2017-2070'!AS11*'unit conv'!$B$1</f>
        <v>10775177342848.652</v>
      </c>
      <c r="AW11" s="54">
        <f>'RAW_2017-2070'!AT11*'unit conv'!$B$1</f>
        <v>10859400445091.209</v>
      </c>
      <c r="AX11" s="54">
        <f>'RAW_2017-2070'!AU11*'unit conv'!$B$1</f>
        <v>10944182193627.693</v>
      </c>
      <c r="AY11" s="54">
        <f>'RAW_2017-2070'!AV11*'unit conv'!$B$1</f>
        <v>11029527062051.402</v>
      </c>
      <c r="AZ11" s="54">
        <f>'RAW_2017-2070'!AW11*'unit conv'!$B$1</f>
        <v>11115439561219.609</v>
      </c>
      <c r="BA11" s="54">
        <f>'RAW_2017-2070'!AX11*'unit conv'!$B$1</f>
        <v>11201924239586.063</v>
      </c>
      <c r="BB11" s="54">
        <f>'RAW_2017-2070'!AY11*'unit conv'!$B$1</f>
        <v>11288985683536.787</v>
      </c>
      <c r="BC11" s="54">
        <f>'RAW_2017-2070'!AZ11*'unit conv'!$B$1</f>
        <v>11376628517729.092</v>
      </c>
      <c r="BD11" s="54">
        <f>'RAW_2017-2070'!BA11*'unit conv'!$B$1</f>
        <v>11464857405433.918</v>
      </c>
      <c r="BE11" s="54">
        <f>'RAW_2017-2070'!BB11*'unit conv'!$B$1</f>
        <v>11553677048881.494</v>
      </c>
      <c r="BF11" s="54">
        <f>'RAW_2017-2070'!BC11*'unit conv'!$B$1</f>
        <v>11643092189610.35</v>
      </c>
      <c r="BG11" s="54">
        <f>'RAW_2017-2070'!BD11*'unit conv'!$B$1</f>
        <v>11733107608819.752</v>
      </c>
      <c r="BH11" s="54">
        <f>'RAW_2017-2070'!BE11*'unit conv'!$B$1</f>
        <v>11823728127725.518</v>
      </c>
      <c r="BI11" s="54">
        <f>'RAW_2017-2070'!BF11*'unit conv'!$B$1</f>
        <v>11914958607919.305</v>
      </c>
      <c r="BJ11" s="54">
        <f>'RAW_2017-2070'!BG11*'unit conv'!$B$1</f>
        <v>12006803951731.367</v>
      </c>
      <c r="BK11" s="54">
        <f>'RAW_2017-2070'!BH11*'unit conv'!$B$1</f>
        <v>12099269102596.85</v>
      </c>
      <c r="BL11" s="54">
        <f>'RAW_2017-2070'!BI11*'unit conv'!$B$1</f>
        <v>12192359045425.604</v>
      </c>
      <c r="BM11" s="54">
        <f>'RAW_2017-2070'!BJ11*'unit conv'!$B$1</f>
        <v>12286078806975.584</v>
      </c>
      <c r="BN11" s="54">
        <f>'RAW_2017-2070'!BK11*'unit conv'!$B$1</f>
        <v>12380433456229.891</v>
      </c>
      <c r="BO11" s="54">
        <f>'RAW_2017-2070'!BL11*'unit conv'!$B$1</f>
        <v>12475428104777.385</v>
      </c>
      <c r="BP11" s="54">
        <f>'RAW_2017-2070'!BM11*'unit conv'!$B$1</f>
        <v>12571067907197.061</v>
      </c>
    </row>
    <row r="12" spans="1:69" x14ac:dyDescent="0.25">
      <c r="A12">
        <f>IFERROR(INDEX('unit conv'!I:I,MATCH($H12,'unit conv'!$H:$H,0)),0)</f>
        <v>0</v>
      </c>
      <c r="B12">
        <f>IFERROR(INDEX('unit conv'!J:J,MATCH($H12,'unit conv'!$H:$H,0)),0)</f>
        <v>0</v>
      </c>
      <c r="C12" t="str">
        <f>INDEX('unit conv'!$E$2:$E$13,MATCH('RAW_2017-2070_btu'!I12,'unit conv'!$D$2:$D$13,0))</f>
        <v xml:space="preserve">LPG propane or butane </v>
      </c>
      <c r="D12" t="s">
        <v>12</v>
      </c>
      <c r="E12">
        <v>10</v>
      </c>
      <c r="F12" t="s">
        <v>13</v>
      </c>
      <c r="G12" t="s">
        <v>40</v>
      </c>
      <c r="H12" t="s">
        <v>41</v>
      </c>
      <c r="I12" t="s">
        <v>35</v>
      </c>
      <c r="J12" t="s">
        <v>17</v>
      </c>
      <c r="K12" t="s">
        <v>18</v>
      </c>
      <c r="L12" t="s">
        <v>40</v>
      </c>
      <c r="M12" t="s">
        <v>254</v>
      </c>
      <c r="N12" t="s">
        <v>253</v>
      </c>
      <c r="O12" s="54">
        <f>'RAW_2017-2070'!L12*'unit conv'!$B$1</f>
        <v>79611529656.122849</v>
      </c>
      <c r="P12" s="54">
        <f>'RAW_2017-2070'!M12*'unit conv'!$B$1</f>
        <v>100096677247.15976</v>
      </c>
      <c r="Q12" s="54">
        <f>'RAW_2017-2070'!N12*'unit conv'!$B$1</f>
        <v>99604398506.599991</v>
      </c>
      <c r="R12" s="54">
        <f>'RAW_2017-2070'!O12*'unit conv'!$B$1</f>
        <v>104013733892.47433</v>
      </c>
      <c r="S12" s="54">
        <f>'RAW_2017-2070'!P12*'unit conv'!$B$1</f>
        <v>96297441572.952866</v>
      </c>
      <c r="T12" s="54">
        <f>'RAW_2017-2070'!Q12*'unit conv'!$B$1</f>
        <v>92820273266.407959</v>
      </c>
      <c r="U12" s="54">
        <f>'RAW_2017-2070'!R12*'unit conv'!$B$1</f>
        <v>89657000296.615112</v>
      </c>
      <c r="V12" s="54">
        <f>'RAW_2017-2070'!S12*'unit conv'!$B$1</f>
        <v>88296734923.859421</v>
      </c>
      <c r="W12" s="54">
        <f>'RAW_2017-2070'!T12*'unit conv'!$B$1</f>
        <v>86967481853.516418</v>
      </c>
      <c r="X12" s="54">
        <f>'RAW_2017-2070'!U12*'unit conv'!$B$1</f>
        <v>85634296356.736679</v>
      </c>
      <c r="Y12" s="54">
        <f>'RAW_2017-2070'!V12*'unit conv'!$B$1</f>
        <v>84332228166.612106</v>
      </c>
      <c r="Z12" s="54">
        <f>'RAW_2017-2070'!W12*'unit conv'!$B$1</f>
        <v>83096791945.775848</v>
      </c>
      <c r="AA12" s="54">
        <f>'RAW_2017-2070'!X12*'unit conv'!$B$1</f>
        <v>81904115770.450241</v>
      </c>
      <c r="AB12" s="54">
        <f>'RAW_2017-2070'!Y12*'unit conv'!$B$1</f>
        <v>80703672842.071503</v>
      </c>
      <c r="AC12" s="54">
        <f>'RAW_2017-2070'!Z12*'unit conv'!$B$1</f>
        <v>79515565283.992859</v>
      </c>
      <c r="AD12" s="54">
        <f>'RAW_2017-2070'!AA12*'unit conv'!$B$1</f>
        <v>78330976908.276459</v>
      </c>
      <c r="AE12" s="54">
        <f>'RAW_2017-2070'!AB12*'unit conv'!$B$1</f>
        <v>77158998082.396194</v>
      </c>
      <c r="AF12" s="54">
        <f>'RAW_2017-2070'!AC12*'unit conv'!$B$1</f>
        <v>75995297827.795547</v>
      </c>
      <c r="AG12" s="54">
        <f>'RAW_2017-2070'!AD12*'unit conv'!$B$1</f>
        <v>74855756969.04747</v>
      </c>
      <c r="AH12" s="54">
        <f>'RAW_2017-2070'!AE12*'unit conv'!$B$1</f>
        <v>73715587839.422409</v>
      </c>
      <c r="AI12" s="54">
        <f>'RAW_2017-2070'!AF12*'unit conv'!$B$1</f>
        <v>72617174766.920563</v>
      </c>
      <c r="AJ12" s="54">
        <f>'RAW_2017-2070'!AG12*'unit conv'!$B$1</f>
        <v>71558908264.055893</v>
      </c>
      <c r="AK12" s="54">
        <f>'RAW_2017-2070'!AH12*'unit conv'!$B$1</f>
        <v>70515120405.884979</v>
      </c>
      <c r="AL12" s="54">
        <f>'RAW_2017-2070'!AI12*'unit conv'!$B$1</f>
        <v>69470543169.184586</v>
      </c>
      <c r="AM12" s="54">
        <f>'RAW_2017-2070'!AJ12*'unit conv'!$B$1</f>
        <v>68466231981.690811</v>
      </c>
      <c r="AN12" s="54">
        <f>'RAW_2017-2070'!AK12*'unit conv'!$B$1</f>
        <v>67481785558.429886</v>
      </c>
      <c r="AO12" s="54">
        <f>'RAW_2017-2070'!AL12*'unit conv'!$B$1</f>
        <v>66531818378.712616</v>
      </c>
      <c r="AP12" s="54">
        <f>'RAW_2017-2070'!AM12*'unit conv'!$B$1</f>
        <v>65600095748.231842</v>
      </c>
      <c r="AQ12" s="54">
        <f>'RAW_2017-2070'!AN12*'unit conv'!$B$1</f>
        <v>64692387092.729195</v>
      </c>
      <c r="AR12" s="54">
        <f>'RAW_2017-2070'!AO12*'unit conv'!$B$1</f>
        <v>63801053600.24868</v>
      </c>
      <c r="AS12" s="54">
        <f>'RAW_2017-2070'!AP12*'unit conv'!$B$1</f>
        <v>62928920266.292793</v>
      </c>
      <c r="AT12" s="54">
        <f>'RAW_2017-2070'!AQ12*'unit conv'!$B$1</f>
        <v>62095303446.794106</v>
      </c>
      <c r="AU12" s="54">
        <f>'RAW_2017-2070'!AR12*'unit conv'!$B$1</f>
        <v>61288979330.348862</v>
      </c>
      <c r="AV12" s="54">
        <f>'RAW_2017-2070'!AS12*'unit conv'!$B$1</f>
        <v>60508811313.537796</v>
      </c>
      <c r="AW12" s="54">
        <f>'RAW_2017-2070'!AT12*'unit conv'!$B$1</f>
        <v>59703442622.527824</v>
      </c>
      <c r="AX12" s="54">
        <f>'RAW_2017-2070'!AU12*'unit conv'!$B$1</f>
        <v>58908256828.333824</v>
      </c>
      <c r="AY12" s="54">
        <f>'RAW_2017-2070'!AV12*'unit conv'!$B$1</f>
        <v>58123141454.30143</v>
      </c>
      <c r="AZ12" s="54">
        <f>'RAW_2017-2070'!AW12*'unit conv'!$B$1</f>
        <v>57347984789.953018</v>
      </c>
      <c r="BA12" s="54">
        <f>'RAW_2017-2070'!AX12*'unit conv'!$B$1</f>
        <v>56582675901.259407</v>
      </c>
      <c r="BB12" s="54">
        <f>'RAW_2017-2070'!AY12*'unit conv'!$B$1</f>
        <v>55827104640.238602</v>
      </c>
      <c r="BC12" s="54">
        <f>'RAW_2017-2070'!AZ12*'unit conv'!$B$1</f>
        <v>55081161653.903572</v>
      </c>
      <c r="BD12" s="54">
        <f>'RAW_2017-2070'!BA12*'unit conv'!$B$1</f>
        <v>54344738392.581161</v>
      </c>
      <c r="BE12" s="54">
        <f>'RAW_2017-2070'!BB12*'unit conv'!$B$1</f>
        <v>53617727117.623001</v>
      </c>
      <c r="BF12" s="54">
        <f>'RAW_2017-2070'!BC12*'unit conv'!$B$1</f>
        <v>52900020908.529434</v>
      </c>
      <c r="BG12" s="54">
        <f>'RAW_2017-2070'!BD12*'unit conv'!$B$1</f>
        <v>52191513669.506142</v>
      </c>
      <c r="BH12" s="54">
        <f>'RAW_2017-2070'!BE12*'unit conv'!$B$1</f>
        <v>51492100135.473137</v>
      </c>
      <c r="BI12" s="54">
        <f>'RAW_2017-2070'!BF12*'unit conv'!$B$1</f>
        <v>50801675877.544861</v>
      </c>
      <c r="BJ12" s="54">
        <f>'RAW_2017-2070'!BG12*'unit conv'!$B$1</f>
        <v>50120137307.999947</v>
      </c>
      <c r="BK12" s="54">
        <f>'RAW_2017-2070'!BH12*'unit conv'!$B$1</f>
        <v>49447381684.758423</v>
      </c>
      <c r="BL12" s="54">
        <f>'RAW_2017-2070'!BI12*'unit conv'!$B$1</f>
        <v>48783307115.383636</v>
      </c>
      <c r="BM12" s="54">
        <f>'RAW_2017-2070'!BJ12*'unit conv'!$B$1</f>
        <v>48127812560.625877</v>
      </c>
      <c r="BN12" s="54">
        <f>'RAW_2017-2070'!BK12*'unit conv'!$B$1</f>
        <v>47480797837.524071</v>
      </c>
      <c r="BO12" s="54">
        <f>'RAW_2017-2070'!BL12*'unit conv'!$B$1</f>
        <v>46842163622.081192</v>
      </c>
      <c r="BP12" s="54">
        <f>'RAW_2017-2070'!BM12*'unit conv'!$B$1</f>
        <v>46211811451.529358</v>
      </c>
    </row>
    <row r="13" spans="1:69" x14ac:dyDescent="0.25">
      <c r="A13">
        <f>IFERROR(INDEX('unit conv'!I:I,MATCH($H13,'unit conv'!$H:$H,0)),0)</f>
        <v>0</v>
      </c>
      <c r="B13">
        <f>IFERROR(INDEX('unit conv'!J:J,MATCH($H13,'unit conv'!$H:$H,0)),0)</f>
        <v>0</v>
      </c>
      <c r="C13" t="str">
        <f>INDEX('unit conv'!$E$2:$E$13,MATCH('RAW_2017-2070_btu'!I13,'unit conv'!$D$2:$D$13,0))</f>
        <v xml:space="preserve">biomass </v>
      </c>
      <c r="D13" t="s">
        <v>12</v>
      </c>
      <c r="E13">
        <v>11</v>
      </c>
      <c r="F13" t="s">
        <v>13</v>
      </c>
      <c r="G13" t="s">
        <v>40</v>
      </c>
      <c r="H13" t="s">
        <v>41</v>
      </c>
      <c r="I13" t="s">
        <v>37</v>
      </c>
      <c r="J13" t="s">
        <v>17</v>
      </c>
      <c r="K13" t="s">
        <v>18</v>
      </c>
      <c r="L13" t="s">
        <v>40</v>
      </c>
      <c r="M13" t="s">
        <v>255</v>
      </c>
      <c r="N13" t="s">
        <v>253</v>
      </c>
      <c r="O13" s="54">
        <f>'RAW_2017-2070'!L13*'unit conv'!$B$1</f>
        <v>378058372112.24445</v>
      </c>
      <c r="P13" s="54">
        <f>'RAW_2017-2070'!M13*'unit conv'!$B$1</f>
        <v>394756837674.836</v>
      </c>
      <c r="Q13" s="54">
        <f>'RAW_2017-2070'!N13*'unit conv'!$B$1</f>
        <v>401375521569.70245</v>
      </c>
      <c r="R13" s="54">
        <f>'RAW_2017-2070'!O13*'unit conv'!$B$1</f>
        <v>426998294620.46472</v>
      </c>
      <c r="S13" s="54">
        <f>'RAW_2017-2070'!P13*'unit conv'!$B$1</f>
        <v>402464922074.35394</v>
      </c>
      <c r="T13" s="54">
        <f>'RAW_2017-2070'!Q13*'unit conv'!$B$1</f>
        <v>395325664479.48621</v>
      </c>
      <c r="U13" s="54">
        <f>'RAW_2017-2070'!R13*'unit conv'!$B$1</f>
        <v>390496586725.40424</v>
      </c>
      <c r="V13" s="54">
        <f>'RAW_2017-2070'!S13*'unit conv'!$B$1</f>
        <v>395045624884.18744</v>
      </c>
      <c r="W13" s="54">
        <f>'RAW_2017-2070'!T13*'unit conv'!$B$1</f>
        <v>400053571105.37158</v>
      </c>
      <c r="X13" s="54">
        <f>'RAW_2017-2070'!U13*'unit conv'!$B$1</f>
        <v>405504784031.21362</v>
      </c>
      <c r="Y13" s="54">
        <f>'RAW_2017-2070'!V13*'unit conv'!$B$1</f>
        <v>410791249022.93079</v>
      </c>
      <c r="Z13" s="54">
        <f>'RAW_2017-2070'!W13*'unit conv'!$B$1</f>
        <v>416440394574.41937</v>
      </c>
      <c r="AA13" s="54">
        <f>'RAW_2017-2070'!X13*'unit conv'!$B$1</f>
        <v>422232919534.71167</v>
      </c>
      <c r="AB13" s="54">
        <f>'RAW_2017-2070'!Y13*'unit conv'!$B$1</f>
        <v>427594715162.24164</v>
      </c>
      <c r="AC13" s="54">
        <f>'RAW_2017-2070'!Z13*'unit conv'!$B$1</f>
        <v>432898227470.61505</v>
      </c>
      <c r="AD13" s="54">
        <f>'RAW_2017-2070'!AA13*'unit conv'!$B$1</f>
        <v>438068337485.98389</v>
      </c>
      <c r="AE13" s="54">
        <f>'RAW_2017-2070'!AB13*'unit conv'!$B$1</f>
        <v>442855780088.45715</v>
      </c>
      <c r="AF13" s="54">
        <f>'RAW_2017-2070'!AC13*'unit conv'!$B$1</f>
        <v>447548430312.81293</v>
      </c>
      <c r="AG13" s="54">
        <f>'RAW_2017-2070'!AD13*'unit conv'!$B$1</f>
        <v>452312381311.32562</v>
      </c>
      <c r="AH13" s="54">
        <f>'RAW_2017-2070'!AE13*'unit conv'!$B$1</f>
        <v>456678558808.75354</v>
      </c>
      <c r="AI13" s="54">
        <f>'RAW_2017-2070'!AF13*'unit conv'!$B$1</f>
        <v>461118394533.04944</v>
      </c>
      <c r="AJ13" s="54">
        <f>'RAW_2017-2070'!AG13*'unit conv'!$B$1</f>
        <v>465481391547.46338</v>
      </c>
      <c r="AK13" s="54">
        <f>'RAW_2017-2070'!AH13*'unit conv'!$B$1</f>
        <v>469634372583.9693</v>
      </c>
      <c r="AL13" s="54">
        <f>'RAW_2017-2070'!AI13*'unit conv'!$B$1</f>
        <v>473475843538.16071</v>
      </c>
      <c r="AM13" s="54">
        <f>'RAW_2017-2070'!AJ13*'unit conv'!$B$1</f>
        <v>477263504559.18329</v>
      </c>
      <c r="AN13" s="54">
        <f>'RAW_2017-2070'!AK13*'unit conv'!$B$1</f>
        <v>480671915846.5639</v>
      </c>
      <c r="AO13" s="54">
        <f>'RAW_2017-2070'!AL13*'unit conv'!$B$1</f>
        <v>484191185514.14032</v>
      </c>
      <c r="AP13" s="54">
        <f>'RAW_2017-2070'!AM13*'unit conv'!$B$1</f>
        <v>487234932102.75659</v>
      </c>
      <c r="AQ13" s="54">
        <f>'RAW_2017-2070'!AN13*'unit conv'!$B$1</f>
        <v>490271772463.15173</v>
      </c>
      <c r="AR13" s="54">
        <f>'RAW_2017-2070'!AO13*'unit conv'!$B$1</f>
        <v>492851455160.68182</v>
      </c>
      <c r="AS13" s="54">
        <f>'RAW_2017-2070'!AP13*'unit conv'!$B$1</f>
        <v>495469573357.92365</v>
      </c>
      <c r="AT13" s="54">
        <f>'RAW_2017-2070'!AQ13*'unit conv'!$B$1</f>
        <v>497936919748.50543</v>
      </c>
      <c r="AU13" s="54">
        <f>'RAW_2017-2070'!AR13*'unit conv'!$B$1</f>
        <v>500506024538.35071</v>
      </c>
      <c r="AV13" s="54">
        <f>'RAW_2017-2070'!AS13*'unit conv'!$B$1</f>
        <v>502733436023.01306</v>
      </c>
      <c r="AW13" s="54">
        <f>'RAW_2017-2070'!AT13*'unit conv'!$B$1</f>
        <v>505249172022.3927</v>
      </c>
      <c r="AX13" s="54">
        <f>'RAW_2017-2070'!AU13*'unit conv'!$B$1</f>
        <v>507772872463.27649</v>
      </c>
      <c r="AY13" s="54">
        <f>'RAW_2017-2070'!AV13*'unit conv'!$B$1</f>
        <v>510304607960.37366</v>
      </c>
      <c r="AZ13" s="54">
        <f>'RAW_2017-2070'!AW13*'unit conv'!$B$1</f>
        <v>512844449438.24597</v>
      </c>
      <c r="BA13" s="54">
        <f>'RAW_2017-2070'!AX13*'unit conv'!$B$1</f>
        <v>515392468134.20636</v>
      </c>
      <c r="BB13" s="54">
        <f>'RAW_2017-2070'!AY13*'unit conv'!$B$1</f>
        <v>517948735601.24188</v>
      </c>
      <c r="BC13" s="54">
        <f>'RAW_2017-2070'!AZ13*'unit conv'!$B$1</f>
        <v>520513323710.95874</v>
      </c>
      <c r="BD13" s="54">
        <f>'RAW_2017-2070'!BA13*'unit conv'!$B$1</f>
        <v>523086304656.55109</v>
      </c>
      <c r="BE13" s="54">
        <f>'RAW_2017-2070'!BB13*'unit conv'!$B$1</f>
        <v>525667750955.7937</v>
      </c>
      <c r="BF13" s="54">
        <f>'RAW_2017-2070'!BC13*'unit conv'!$B$1</f>
        <v>528257735454.05566</v>
      </c>
      <c r="BG13" s="54">
        <f>'RAW_2017-2070'!BD13*'unit conv'!$B$1</f>
        <v>530856331327.33997</v>
      </c>
      <c r="BH13" s="54">
        <f>'RAW_2017-2070'!BE13*'unit conv'!$B$1</f>
        <v>533463612085.34558</v>
      </c>
      <c r="BI13" s="54">
        <f>'RAW_2017-2070'!BF13*'unit conv'!$B$1</f>
        <v>536079651574.54968</v>
      </c>
      <c r="BJ13" s="54">
        <f>'RAW_2017-2070'!BG13*'unit conv'!$B$1</f>
        <v>538704523981.31818</v>
      </c>
      <c r="BK13" s="54">
        <f>'RAW_2017-2070'!BH13*'unit conv'!$B$1</f>
        <v>541338303835.0351</v>
      </c>
      <c r="BL13" s="54">
        <f>'RAW_2017-2070'!BI13*'unit conv'!$B$1</f>
        <v>543981066011.25836</v>
      </c>
      <c r="BM13" s="54">
        <f>'RAW_2017-2070'!BJ13*'unit conv'!$B$1</f>
        <v>546632885734.89478</v>
      </c>
      <c r="BN13" s="54">
        <f>'RAW_2017-2070'!BK13*'unit conv'!$B$1</f>
        <v>549293838583.40417</v>
      </c>
      <c r="BO13" s="54">
        <f>'RAW_2017-2070'!BL13*'unit conv'!$B$1</f>
        <v>551964000490.02026</v>
      </c>
      <c r="BP13" s="54">
        <f>'RAW_2017-2070'!BM13*'unit conv'!$B$1</f>
        <v>554643447747.00049</v>
      </c>
    </row>
    <row r="14" spans="1:69" x14ac:dyDescent="0.25">
      <c r="A14">
        <f>IFERROR(INDEX('unit conv'!I:I,MATCH($H14,'unit conv'!$H:$H,0)),0)</f>
        <v>0</v>
      </c>
      <c r="B14">
        <f>IFERROR(INDEX('unit conv'!J:J,MATCH($H14,'unit conv'!$H:$H,0)),0)</f>
        <v>0</v>
      </c>
      <c r="C14" t="str">
        <f>INDEX('unit conv'!$E$2:$E$13,MATCH('RAW_2017-2070_btu'!I14,'unit conv'!$D$2:$D$13,0))</f>
        <v xml:space="preserve">natural gas </v>
      </c>
      <c r="D14" t="s">
        <v>12</v>
      </c>
      <c r="E14">
        <v>12</v>
      </c>
      <c r="F14" t="s">
        <v>13</v>
      </c>
      <c r="G14" t="s">
        <v>40</v>
      </c>
      <c r="H14" t="s">
        <v>42</v>
      </c>
      <c r="I14" t="s">
        <v>16</v>
      </c>
      <c r="J14" t="s">
        <v>43</v>
      </c>
      <c r="K14" t="s">
        <v>18</v>
      </c>
      <c r="L14" t="s">
        <v>40</v>
      </c>
      <c r="M14" t="s">
        <v>16</v>
      </c>
      <c r="N14" t="s">
        <v>253</v>
      </c>
      <c r="O14" s="54">
        <f>'RAW_2017-2070'!L14*'unit conv'!$B$1</f>
        <v>38243585470715.203</v>
      </c>
      <c r="P14" s="54">
        <f>'RAW_2017-2070'!M14*'unit conv'!$B$1</f>
        <v>39669458331456.625</v>
      </c>
      <c r="Q14" s="54">
        <f>'RAW_2017-2070'!N14*'unit conv'!$B$1</f>
        <v>40789374843736.953</v>
      </c>
      <c r="R14" s="54">
        <f>'RAW_2017-2070'!O14*'unit conv'!$B$1</f>
        <v>43614076384393.617</v>
      </c>
      <c r="S14" s="54">
        <f>'RAW_2017-2070'!P14*'unit conv'!$B$1</f>
        <v>41309010176428.578</v>
      </c>
      <c r="T14" s="54">
        <f>'RAW_2017-2070'!Q14*'unit conv'!$B$1</f>
        <v>40846700772201.008</v>
      </c>
      <c r="U14" s="54">
        <f>'RAW_2017-2070'!R14*'unit conv'!$B$1</f>
        <v>40611614880995.984</v>
      </c>
      <c r="V14" s="54">
        <f>'RAW_2017-2070'!S14*'unit conv'!$B$1</f>
        <v>41176369373586</v>
      </c>
      <c r="W14" s="54">
        <f>'RAW_2017-2070'!T14*'unit conv'!$B$1</f>
        <v>41776523993303.211</v>
      </c>
      <c r="X14" s="54">
        <f>'RAW_2017-2070'!U14*'unit conv'!$B$1</f>
        <v>42367708078853.172</v>
      </c>
      <c r="Y14" s="54">
        <f>'RAW_2017-2070'!V14*'unit conv'!$B$1</f>
        <v>42921361358548.414</v>
      </c>
      <c r="Z14" s="54">
        <f>'RAW_2017-2070'!W14*'unit conv'!$B$1</f>
        <v>43482775035729.711</v>
      </c>
      <c r="AA14" s="54">
        <f>'RAW_2017-2070'!X14*'unit conv'!$B$1</f>
        <v>44027051052277.375</v>
      </c>
      <c r="AB14" s="54">
        <f>'RAW_2017-2070'!Y14*'unit conv'!$B$1</f>
        <v>44493575743720.57</v>
      </c>
      <c r="AC14" s="54">
        <f>'RAW_2017-2070'!Z14*'unit conv'!$B$1</f>
        <v>44953418656748.109</v>
      </c>
      <c r="AD14" s="54">
        <f>'RAW_2017-2070'!AA14*'unit conv'!$B$1</f>
        <v>45404324230489.867</v>
      </c>
      <c r="AE14" s="54">
        <f>'RAW_2017-2070'!AB14*'unit conv'!$B$1</f>
        <v>45836459776123.422</v>
      </c>
      <c r="AF14" s="54">
        <f>'RAW_2017-2070'!AC14*'unit conv'!$B$1</f>
        <v>46266066422470.047</v>
      </c>
      <c r="AG14" s="54">
        <f>'RAW_2017-2070'!AD14*'unit conv'!$B$1</f>
        <v>46691295980252.461</v>
      </c>
      <c r="AH14" s="54">
        <f>'RAW_2017-2070'!AE14*'unit conv'!$B$1</f>
        <v>47089548190133.93</v>
      </c>
      <c r="AI14" s="54">
        <f>'RAW_2017-2070'!AF14*'unit conv'!$B$1</f>
        <v>47509422568820.641</v>
      </c>
      <c r="AJ14" s="54">
        <f>'RAW_2017-2070'!AG14*'unit conv'!$B$1</f>
        <v>47929003624750.438</v>
      </c>
      <c r="AK14" s="54">
        <f>'RAW_2017-2070'!AH14*'unit conv'!$B$1</f>
        <v>48331009780978.25</v>
      </c>
      <c r="AL14" s="54">
        <f>'RAW_2017-2070'!AI14*'unit conv'!$B$1</f>
        <v>48702666427060.094</v>
      </c>
      <c r="AM14" s="54">
        <f>'RAW_2017-2070'!AJ14*'unit conv'!$B$1</f>
        <v>49090663244525.156</v>
      </c>
      <c r="AN14" s="54">
        <f>'RAW_2017-2070'!AK14*'unit conv'!$B$1</f>
        <v>49473029051222.023</v>
      </c>
      <c r="AO14" s="54">
        <f>'RAW_2017-2070'!AL14*'unit conv'!$B$1</f>
        <v>49874025699089.195</v>
      </c>
      <c r="AP14" s="54">
        <f>'RAW_2017-2070'!AM14*'unit conv'!$B$1</f>
        <v>50257623789036.078</v>
      </c>
      <c r="AQ14" s="54">
        <f>'RAW_2017-2070'!AN14*'unit conv'!$B$1</f>
        <v>50662030060380.625</v>
      </c>
      <c r="AR14" s="54">
        <f>'RAW_2017-2070'!AO14*'unit conv'!$B$1</f>
        <v>51045337024785.008</v>
      </c>
      <c r="AS14" s="54">
        <f>'RAW_2017-2070'!AP14*'unit conv'!$B$1</f>
        <v>51432891234267.078</v>
      </c>
      <c r="AT14" s="54">
        <f>'RAW_2017-2070'!AQ14*'unit conv'!$B$1</f>
        <v>51838923058035.391</v>
      </c>
      <c r="AU14" s="54">
        <f>'RAW_2017-2070'!AR14*'unit conv'!$B$1</f>
        <v>52263122802128.406</v>
      </c>
      <c r="AV14" s="54">
        <f>'RAW_2017-2070'!AS14*'unit conv'!$B$1</f>
        <v>52680680547203.539</v>
      </c>
      <c r="AW14" s="54">
        <f>'RAW_2017-2070'!AT14*'unit conv'!$B$1</f>
        <v>53092453848260.102</v>
      </c>
      <c r="AX14" s="54">
        <f>'RAW_2017-2070'!AU14*'unit conv'!$B$1</f>
        <v>53506958414521.195</v>
      </c>
      <c r="AY14" s="54">
        <f>'RAW_2017-2070'!AV14*'unit conv'!$B$1</f>
        <v>53924216117732.602</v>
      </c>
      <c r="AZ14" s="54">
        <f>'RAW_2017-2070'!AW14*'unit conv'!$B$1</f>
        <v>54344249011826.539</v>
      </c>
      <c r="BA14" s="54">
        <f>'RAW_2017-2070'!AX14*'unit conv'!$B$1</f>
        <v>54767079334547.359</v>
      </c>
      <c r="BB14" s="54">
        <f>'RAW_2017-2070'!AY14*'unit conv'!$B$1</f>
        <v>55192729509093.234</v>
      </c>
      <c r="BC14" s="54">
        <f>'RAW_2017-2070'!AZ14*'unit conv'!$B$1</f>
        <v>55621222145773.664</v>
      </c>
      <c r="BD14" s="54">
        <f>'RAW_2017-2070'!BA14*'unit conv'!$B$1</f>
        <v>56052580043683.141</v>
      </c>
      <c r="BE14" s="54">
        <f>'RAW_2017-2070'!BB14*'unit conv'!$B$1</f>
        <v>56486826192391.188</v>
      </c>
      <c r="BF14" s="54">
        <f>'RAW_2017-2070'!BC14*'unit conv'!$B$1</f>
        <v>56923983773648.672</v>
      </c>
      <c r="BG14" s="54">
        <f>'RAW_2017-2070'!BD14*'unit conv'!$B$1</f>
        <v>57364076163110.859</v>
      </c>
      <c r="BH14" s="54">
        <f>'RAW_2017-2070'!BE14*'unit conv'!$B$1</f>
        <v>57807126932077.078</v>
      </c>
      <c r="BI14" s="54">
        <f>'RAW_2017-2070'!BF14*'unit conv'!$B$1</f>
        <v>58253159849247.266</v>
      </c>
      <c r="BJ14" s="54">
        <f>'RAW_2017-2070'!BG14*'unit conv'!$B$1</f>
        <v>58702198882495.531</v>
      </c>
      <c r="BK14" s="54">
        <f>'RAW_2017-2070'!BH14*'unit conv'!$B$1</f>
        <v>59154268200660.984</v>
      </c>
      <c r="BL14" s="54">
        <f>'RAW_2017-2070'!BI14*'unit conv'!$B$1</f>
        <v>59609392175355.82</v>
      </c>
      <c r="BM14" s="54">
        <f>'RAW_2017-2070'!BJ14*'unit conv'!$B$1</f>
        <v>60067595382790.859</v>
      </c>
      <c r="BN14" s="54">
        <f>'RAW_2017-2070'!BK14*'unit conv'!$B$1</f>
        <v>60528902605618.93</v>
      </c>
      <c r="BO14" s="54">
        <f>'RAW_2017-2070'!BL14*'unit conv'!$B$1</f>
        <v>60993338834795.781</v>
      </c>
      <c r="BP14" s="54">
        <f>'RAW_2017-2070'!BM14*'unit conv'!$B$1</f>
        <v>61460929271459.227</v>
      </c>
    </row>
    <row r="15" spans="1:69" x14ac:dyDescent="0.25">
      <c r="A15">
        <f>IFERROR(INDEX('unit conv'!I:I,MATCH($H15,'unit conv'!$H:$H,0)),0)</f>
        <v>0</v>
      </c>
      <c r="B15">
        <f>IFERROR(INDEX('unit conv'!J:J,MATCH($H15,'unit conv'!$H:$H,0)),0)</f>
        <v>0</v>
      </c>
      <c r="C15" t="str">
        <f>INDEX('unit conv'!$E$2:$E$13,MATCH('RAW_2017-2070_btu'!I15,'unit conv'!$D$2:$D$13,0))</f>
        <v xml:space="preserve">LPG propane or butane </v>
      </c>
      <c r="D15" t="s">
        <v>12</v>
      </c>
      <c r="E15">
        <v>13</v>
      </c>
      <c r="F15" t="s">
        <v>13</v>
      </c>
      <c r="G15" t="s">
        <v>40</v>
      </c>
      <c r="H15" t="s">
        <v>42</v>
      </c>
      <c r="I15" t="s">
        <v>35</v>
      </c>
      <c r="J15" t="s">
        <v>43</v>
      </c>
      <c r="K15" t="s">
        <v>18</v>
      </c>
      <c r="L15" t="s">
        <v>40</v>
      </c>
      <c r="M15" t="s">
        <v>254</v>
      </c>
      <c r="N15" t="s">
        <v>253</v>
      </c>
      <c r="O15" s="54">
        <f>'RAW_2017-2070'!L15*'unit conv'!$B$1</f>
        <v>211124343418.55093</v>
      </c>
      <c r="P15" s="54">
        <f>'RAW_2017-2070'!M15*'unit conv'!$B$1</f>
        <v>265449556784.89349</v>
      </c>
      <c r="Q15" s="54">
        <f>'RAW_2017-2070'!N15*'unit conv'!$B$1</f>
        <v>264144067161.36127</v>
      </c>
      <c r="R15" s="54">
        <f>'RAW_2017-2070'!O15*'unit conv'!$B$1</f>
        <v>275837323681.81689</v>
      </c>
      <c r="S15" s="54">
        <f>'RAW_2017-2070'!P15*'unit conv'!$B$1</f>
        <v>255374243062.44724</v>
      </c>
      <c r="T15" s="54">
        <f>'RAW_2017-2070'!Q15*'unit conv'!$B$1</f>
        <v>246153030018.98416</v>
      </c>
      <c r="U15" s="54">
        <f>'RAW_2017-2070'!R15*'unit conv'!$B$1</f>
        <v>237764245986.24579</v>
      </c>
      <c r="V15" s="54">
        <f>'RAW_2017-2070'!S15*'unit conv'!$B$1</f>
        <v>234156915051.41113</v>
      </c>
      <c r="W15" s="54">
        <f>'RAW_2017-2070'!T15*'unit conv'!$B$1</f>
        <v>230631826626.08563</v>
      </c>
      <c r="X15" s="54">
        <f>'RAW_2017-2070'!U15*'unit conv'!$B$1</f>
        <v>227096309674.22525</v>
      </c>
      <c r="Y15" s="54">
        <f>'RAW_2017-2070'!V15*'unit conv'!$B$1</f>
        <v>223643313695.9588</v>
      </c>
      <c r="Z15" s="54">
        <f>'RAW_2017-2070'!W15*'unit conv'!$B$1</f>
        <v>220367021152.82852</v>
      </c>
      <c r="AA15" s="54">
        <f>'RAW_2017-2070'!X15*'unit conv'!$B$1</f>
        <v>217204125332.15765</v>
      </c>
      <c r="AB15" s="54">
        <f>'RAW_2017-2070'!Y15*'unit conv'!$B$1</f>
        <v>214020632612.44559</v>
      </c>
      <c r="AC15" s="54">
        <f>'RAW_2017-2070'!Z15*'unit conv'!$B$1</f>
        <v>210869852452.92029</v>
      </c>
      <c r="AD15" s="54">
        <f>'RAW_2017-2070'!AA15*'unit conv'!$B$1</f>
        <v>207728404924.84689</v>
      </c>
      <c r="AE15" s="54">
        <f>'RAW_2017-2070'!AB15*'unit conv'!$B$1</f>
        <v>204620397062.37787</v>
      </c>
      <c r="AF15" s="54">
        <f>'RAW_2017-2070'!AC15*'unit conv'!$B$1</f>
        <v>201534343405.9567</v>
      </c>
      <c r="AG15" s="54">
        <f>'RAW_2017-2070'!AD15*'unit conv'!$B$1</f>
        <v>198512358818.53583</v>
      </c>
      <c r="AH15" s="54">
        <f>'RAW_2017-2070'!AE15*'unit conv'!$B$1</f>
        <v>195488708099.62674</v>
      </c>
      <c r="AI15" s="54">
        <f>'RAW_2017-2070'!AF15*'unit conv'!$B$1</f>
        <v>192575791594.49246</v>
      </c>
      <c r="AJ15" s="54">
        <f>'RAW_2017-2070'!AG15*'unit conv'!$B$1</f>
        <v>189769341052.16245</v>
      </c>
      <c r="AK15" s="54">
        <f>'RAW_2017-2070'!AH15*'unit conv'!$B$1</f>
        <v>187001286887.43954</v>
      </c>
      <c r="AL15" s="54">
        <f>'RAW_2017-2070'!AI15*'unit conv'!$B$1</f>
        <v>184231139344.72903</v>
      </c>
      <c r="AM15" s="54">
        <f>'RAW_2017-2070'!AJ15*'unit conv'!$B$1</f>
        <v>181567774616.48679</v>
      </c>
      <c r="AN15" s="54">
        <f>'RAW_2017-2070'!AK15*'unit conv'!$B$1</f>
        <v>178957089887.28412</v>
      </c>
      <c r="AO15" s="54">
        <f>'RAW_2017-2070'!AL15*'unit conv'!$B$1</f>
        <v>176437841758.86237</v>
      </c>
      <c r="AP15" s="54">
        <f>'RAW_2017-2070'!AM15*'unit conv'!$B$1</f>
        <v>173966976929.88428</v>
      </c>
      <c r="AQ15" s="54">
        <f>'RAW_2017-2070'!AN15*'unit conv'!$B$1</f>
        <v>171559795523.67206</v>
      </c>
      <c r="AR15" s="54">
        <f>'RAW_2017-2070'!AO15*'unit conv'!$B$1</f>
        <v>169196039932.24261</v>
      </c>
      <c r="AS15" s="54">
        <f>'RAW_2017-2070'!AP15*'unit conv'!$B$1</f>
        <v>166883201850.87173</v>
      </c>
      <c r="AT15" s="54">
        <f>'RAW_2017-2070'!AQ15*'unit conv'!$B$1</f>
        <v>164672506937.21378</v>
      </c>
      <c r="AU15" s="54">
        <f>'RAW_2017-2070'!AR15*'unit conv'!$B$1</f>
        <v>162534190409.41483</v>
      </c>
      <c r="AV15" s="54">
        <f>'RAW_2017-2070'!AS15*'unit conv'!$B$1</f>
        <v>160465238072.77643</v>
      </c>
      <c r="AW15" s="54">
        <f>'RAW_2017-2070'!AT15*'unit conv'!$B$1</f>
        <v>158329455268.0271</v>
      </c>
      <c r="AX15" s="54">
        <f>'RAW_2017-2070'!AU15*'unit conv'!$B$1</f>
        <v>156220676810.68396</v>
      </c>
      <c r="AY15" s="54">
        <f>'RAW_2017-2070'!AV15*'unit conv'!$B$1</f>
        <v>154138604420.33575</v>
      </c>
      <c r="AZ15" s="54">
        <f>'RAW_2017-2070'!AW15*'unit conv'!$B$1</f>
        <v>152082941848.41977</v>
      </c>
      <c r="BA15" s="54">
        <f>'RAW_2017-2070'!AX15*'unit conv'!$B$1</f>
        <v>150053394905.46146</v>
      </c>
      <c r="BB15" s="54">
        <f>'RAW_2017-2070'!AY15*'unit conv'!$B$1</f>
        <v>148049671486.52982</v>
      </c>
      <c r="BC15" s="54">
        <f>'RAW_2017-2070'!AZ15*'unit conv'!$B$1</f>
        <v>146071481594.96625</v>
      </c>
      <c r="BD15" s="54">
        <f>'RAW_2017-2070'!BA15*'unit conv'!$B$1</f>
        <v>144118537364.44568</v>
      </c>
      <c r="BE15" s="54">
        <f>'RAW_2017-2070'!BB15*'unit conv'!$B$1</f>
        <v>142190553079.42548</v>
      </c>
      <c r="BF15" s="54">
        <f>'RAW_2017-2070'!BC15*'unit conv'!$B$1</f>
        <v>140287245194.03751</v>
      </c>
      <c r="BG15" s="54">
        <f>'RAW_2017-2070'!BD15*'unit conv'!$B$1</f>
        <v>138408332349.47592</v>
      </c>
      <c r="BH15" s="54">
        <f>'RAW_2017-2070'!BE15*'unit conv'!$B$1</f>
        <v>136553535389.93263</v>
      </c>
      <c r="BI15" s="54">
        <f>'RAW_2017-2070'!BF15*'unit conv'!$B$1</f>
        <v>134722577377.1301</v>
      </c>
      <c r="BJ15" s="54">
        <f>'RAW_2017-2070'!BG15*'unit conv'!$B$1</f>
        <v>132915183603.50069</v>
      </c>
      <c r="BK15" s="54">
        <f>'RAW_2017-2070'!BH15*'unit conv'!$B$1</f>
        <v>131131081604.06023</v>
      </c>
      <c r="BL15" s="54">
        <f>'RAW_2017-2070'!BI15*'unit conv'!$B$1</f>
        <v>129370001167.02043</v>
      </c>
      <c r="BM15" s="54">
        <f>'RAW_2017-2070'!BJ15*'unit conv'!$B$1</f>
        <v>127631674343.18675</v>
      </c>
      <c r="BN15" s="54">
        <f>'RAW_2017-2070'!BK15*'unit conv'!$B$1</f>
        <v>125915835454.18359</v>
      </c>
      <c r="BO15" s="54">
        <f>'RAW_2017-2070'!BL15*'unit conv'!$B$1</f>
        <v>124222221099.54936</v>
      </c>
      <c r="BP15" s="54">
        <f>'RAW_2017-2070'!BM15*'unit conv'!$B$1</f>
        <v>122550570162.74341</v>
      </c>
    </row>
    <row r="16" spans="1:69" x14ac:dyDescent="0.25">
      <c r="A16">
        <f>IFERROR(INDEX('unit conv'!I:I,MATCH($H16,'unit conv'!$H:$H,0)),0)</f>
        <v>0</v>
      </c>
      <c r="B16">
        <f>IFERROR(INDEX('unit conv'!J:J,MATCH($H16,'unit conv'!$H:$H,0)),0)</f>
        <v>0</v>
      </c>
      <c r="C16" t="str">
        <f>INDEX('unit conv'!$E$2:$E$13,MATCH('RAW_2017-2070_btu'!I16,'unit conv'!$D$2:$D$13,0))</f>
        <v xml:space="preserve">heavy or residual fuel oil </v>
      </c>
      <c r="D16" t="s">
        <v>12</v>
      </c>
      <c r="E16">
        <v>14</v>
      </c>
      <c r="F16" t="s">
        <v>13</v>
      </c>
      <c r="G16" t="s">
        <v>40</v>
      </c>
      <c r="H16" t="s">
        <v>42</v>
      </c>
      <c r="I16" t="s">
        <v>36</v>
      </c>
      <c r="J16" t="s">
        <v>43</v>
      </c>
      <c r="K16" t="s">
        <v>18</v>
      </c>
      <c r="L16" t="s">
        <v>40</v>
      </c>
      <c r="M16" t="s">
        <v>254</v>
      </c>
      <c r="N16" t="s">
        <v>253</v>
      </c>
      <c r="O16" s="54">
        <f>'RAW_2017-2070'!L16*'unit conv'!$B$1</f>
        <v>937391003.62608993</v>
      </c>
      <c r="P16" s="54">
        <f>'RAW_2017-2070'!M16*'unit conv'!$B$1</f>
        <v>1178594672.7772181</v>
      </c>
      <c r="Q16" s="54">
        <f>'RAW_2017-2070'!N16*'unit conv'!$B$1</f>
        <v>1172798305.5340517</v>
      </c>
      <c r="R16" s="54">
        <f>'RAW_2017-2070'!O16*'unit conv'!$B$1</f>
        <v>1224716304.6045659</v>
      </c>
      <c r="S16" s="54">
        <f>'RAW_2017-2070'!P16*'unit conv'!$B$1</f>
        <v>1133860331.4444993</v>
      </c>
      <c r="T16" s="54">
        <f>'RAW_2017-2070'!Q16*'unit conv'!$B$1</f>
        <v>1092918192.7526789</v>
      </c>
      <c r="U16" s="54">
        <f>'RAW_2017-2070'!R16*'unit conv'!$B$1</f>
        <v>1055672034.6056681</v>
      </c>
      <c r="V16" s="54">
        <f>'RAW_2017-2070'!S16*'unit conv'!$B$1</f>
        <v>1039655503.7278794</v>
      </c>
      <c r="W16" s="54">
        <f>'RAW_2017-2070'!T16*'unit conv'!$B$1</f>
        <v>1024004129.1711533</v>
      </c>
      <c r="X16" s="54">
        <f>'RAW_2017-2070'!U16*'unit conv'!$B$1</f>
        <v>1008306452.0100163</v>
      </c>
      <c r="Y16" s="54">
        <f>'RAW_2017-2070'!V16*'unit conv'!$B$1</f>
        <v>992975167.54905224</v>
      </c>
      <c r="Z16" s="54">
        <f>'RAW_2017-2070'!W16*'unit conv'!$B$1</f>
        <v>978428445.43520772</v>
      </c>
      <c r="AA16" s="54">
        <f>'RAW_2017-2070'!X16*'unit conv'!$B$1</f>
        <v>964385204.18838656</v>
      </c>
      <c r="AB16" s="54">
        <f>'RAW_2017-2070'!Y16*'unit conv'!$B$1</f>
        <v>950250512.81529772</v>
      </c>
      <c r="AC16" s="54">
        <f>'RAW_2017-2070'!Z16*'unit conv'!$B$1</f>
        <v>936261065.04191935</v>
      </c>
      <c r="AD16" s="54">
        <f>'RAW_2017-2070'!AA16*'unit conv'!$B$1</f>
        <v>922313054.10439587</v>
      </c>
      <c r="AE16" s="54">
        <f>'RAW_2017-2070'!AB16*'unit conv'!$B$1</f>
        <v>908513515.11091375</v>
      </c>
      <c r="AF16" s="54">
        <f>'RAW_2017-2070'!AC16*'unit conv'!$B$1</f>
        <v>894811452.67985809</v>
      </c>
      <c r="AG16" s="54">
        <f>'RAW_2017-2070'!AD16*'unit conv'!$B$1</f>
        <v>881393856.58707094</v>
      </c>
      <c r="AH16" s="54">
        <f>'RAW_2017-2070'!AE16*'unit conv'!$B$1</f>
        <v>867968862.87900794</v>
      </c>
      <c r="AI16" s="54">
        <f>'RAW_2017-2070'!AF16*'unit conv'!$B$1</f>
        <v>855035528.51304352</v>
      </c>
      <c r="AJ16" s="54">
        <f>'RAW_2017-2070'!AG16*'unit conv'!$B$1</f>
        <v>842574902.4767257</v>
      </c>
      <c r="AK16" s="54">
        <f>'RAW_2017-2070'!AH16*'unit conv'!$B$1</f>
        <v>830284756.16035843</v>
      </c>
      <c r="AL16" s="54">
        <f>'RAW_2017-2070'!AI16*'unit conv'!$B$1</f>
        <v>817985315.256446</v>
      </c>
      <c r="AM16" s="54">
        <f>'RAW_2017-2070'!AJ16*'unit conv'!$B$1</f>
        <v>806159989.50194585</v>
      </c>
      <c r="AN16" s="54">
        <f>'RAW_2017-2070'!AK16*'unit conv'!$B$1</f>
        <v>794568562.67341113</v>
      </c>
      <c r="AO16" s="54">
        <f>'RAW_2017-2070'!AL16*'unit conv'!$B$1</f>
        <v>783383113.8841033</v>
      </c>
      <c r="AP16" s="54">
        <f>'RAW_2017-2070'!AM16*'unit conv'!$B$1</f>
        <v>772412486.69655824</v>
      </c>
      <c r="AQ16" s="54">
        <f>'RAW_2017-2070'!AN16*'unit conv'!$B$1</f>
        <v>761724613.57997537</v>
      </c>
      <c r="AR16" s="54">
        <f>'RAW_2017-2070'!AO16*'unit conv'!$B$1</f>
        <v>751229550.85864758</v>
      </c>
      <c r="AS16" s="54">
        <f>'RAW_2017-2070'!AP16*'unit conv'!$B$1</f>
        <v>740960561.62123513</v>
      </c>
      <c r="AT16" s="54">
        <f>'RAW_2017-2070'!AQ16*'unit conv'!$B$1</f>
        <v>731145087.52540028</v>
      </c>
      <c r="AU16" s="54">
        <f>'RAW_2017-2070'!AR16*'unit conv'!$B$1</f>
        <v>721650973.09213495</v>
      </c>
      <c r="AV16" s="54">
        <f>'RAW_2017-2070'!AS16*'unit conv'!$B$1</f>
        <v>712464835.31241369</v>
      </c>
      <c r="AW16" s="54">
        <f>'RAW_2017-2070'!AT16*'unit conv'!$B$1</f>
        <v>702981970.59651387</v>
      </c>
      <c r="AX16" s="54">
        <f>'RAW_2017-2070'!AU16*'unit conv'!$B$1</f>
        <v>693619005.04480994</v>
      </c>
      <c r="AY16" s="54">
        <f>'RAW_2017-2070'!AV16*'unit conv'!$B$1</f>
        <v>684374614.29380405</v>
      </c>
      <c r="AZ16" s="54">
        <f>'RAW_2017-2070'!AW16*'unit conv'!$B$1</f>
        <v>675247483.00139427</v>
      </c>
      <c r="BA16" s="54">
        <f>'RAW_2017-2070'!AX16*'unit conv'!$B$1</f>
        <v>666236304.96782041</v>
      </c>
      <c r="BB16" s="54">
        <f>'RAW_2017-2070'!AY16*'unit conv'!$B$1</f>
        <v>657339783.24868441</v>
      </c>
      <c r="BC16" s="54">
        <f>'RAW_2017-2070'!AZ16*'unit conv'!$B$1</f>
        <v>648556630.26030755</v>
      </c>
      <c r="BD16" s="54">
        <f>'RAW_2017-2070'!BA16*'unit conv'!$B$1</f>
        <v>639885567.87768042</v>
      </c>
      <c r="BE16" s="54">
        <f>'RAW_2017-2070'!BB16*'unit conv'!$B$1</f>
        <v>631325327.52525675</v>
      </c>
      <c r="BF16" s="54">
        <f>'RAW_2017-2070'!BC16*'unit conv'!$B$1</f>
        <v>622874650.26083422</v>
      </c>
      <c r="BG16" s="54">
        <f>'RAW_2017-2070'!BD16*'unit conv'!$B$1</f>
        <v>614532286.85275578</v>
      </c>
      <c r="BH16" s="54">
        <f>'RAW_2017-2070'!BE16*'unit conv'!$B$1</f>
        <v>606296997.85066271</v>
      </c>
      <c r="BI16" s="54">
        <f>'RAW_2017-2070'!BF16*'unit conv'!$B$1</f>
        <v>598167553.65002108</v>
      </c>
      <c r="BJ16" s="54">
        <f>'RAW_2017-2070'!BG16*'unit conv'!$B$1</f>
        <v>590142734.55063748</v>
      </c>
      <c r="BK16" s="54">
        <f>'RAW_2017-2070'!BH16*'unit conv'!$B$1</f>
        <v>582221330.80937719</v>
      </c>
      <c r="BL16" s="54">
        <f>'RAW_2017-2070'!BI16*'unit conv'!$B$1</f>
        <v>574402142.68728435</v>
      </c>
      <c r="BM16" s="54">
        <f>'RAW_2017-2070'!BJ16*'unit conv'!$B$1</f>
        <v>566683980.49130702</v>
      </c>
      <c r="BN16" s="54">
        <f>'RAW_2017-2070'!BK16*'unit conv'!$B$1</f>
        <v>559065664.61081803</v>
      </c>
      <c r="BO16" s="54">
        <f>'RAW_2017-2070'!BL16*'unit conv'!$B$1</f>
        <v>551546025.54911697</v>
      </c>
      <c r="BP16" s="54">
        <f>'RAW_2017-2070'!BM16*'unit conv'!$B$1</f>
        <v>544123903.95010018</v>
      </c>
    </row>
    <row r="17" spans="1:68" x14ac:dyDescent="0.25">
      <c r="A17">
        <f>IFERROR(INDEX('unit conv'!I:I,MATCH($H17,'unit conv'!$H:$H,0)),0)</f>
        <v>0</v>
      </c>
      <c r="B17">
        <f>IFERROR(INDEX('unit conv'!J:J,MATCH($H17,'unit conv'!$H:$H,0)),0)</f>
        <v>0</v>
      </c>
      <c r="C17" t="str">
        <f>INDEX('unit conv'!$E$2:$E$13,MATCH('RAW_2017-2070_btu'!I17,'unit conv'!$D$2:$D$13,0))</f>
        <v xml:space="preserve">natural gas </v>
      </c>
      <c r="D17" t="s">
        <v>12</v>
      </c>
      <c r="E17">
        <v>15</v>
      </c>
      <c r="F17" t="s">
        <v>13</v>
      </c>
      <c r="G17" t="s">
        <v>40</v>
      </c>
      <c r="H17" t="s">
        <v>44</v>
      </c>
      <c r="I17" t="s">
        <v>16</v>
      </c>
      <c r="J17" t="s">
        <v>43</v>
      </c>
      <c r="K17" t="s">
        <v>18</v>
      </c>
      <c r="L17" t="s">
        <v>40</v>
      </c>
      <c r="M17" t="s">
        <v>16</v>
      </c>
      <c r="N17" t="s">
        <v>253</v>
      </c>
      <c r="O17" s="54">
        <f>'RAW_2017-2070'!L17*'unit conv'!$B$1</f>
        <v>1305872676371.2148</v>
      </c>
      <c r="P17" s="54">
        <f>'RAW_2017-2070'!M17*'unit conv'!$B$1</f>
        <v>1354560799775.5254</v>
      </c>
      <c r="Q17" s="54">
        <f>'RAW_2017-2070'!N17*'unit conv'!$B$1</f>
        <v>1392801680048.7336</v>
      </c>
      <c r="R17" s="54">
        <f>'RAW_2017-2070'!O17*'unit conv'!$B$1</f>
        <v>1489254471162.47</v>
      </c>
      <c r="S17" s="54">
        <f>'RAW_2017-2070'!P17*'unit conv'!$B$1</f>
        <v>1410545246042.531</v>
      </c>
      <c r="T17" s="54">
        <f>'RAW_2017-2070'!Q17*'unit conv'!$B$1</f>
        <v>1394759142004.9653</v>
      </c>
      <c r="U17" s="54">
        <f>'RAW_2017-2070'!R17*'unit conv'!$B$1</f>
        <v>1386731854862.6523</v>
      </c>
      <c r="V17" s="54">
        <f>'RAW_2017-2070'!S17*'unit conv'!$B$1</f>
        <v>1406016068192.9092</v>
      </c>
      <c r="W17" s="54">
        <f>'RAW_2017-2070'!T17*'unit conv'!$B$1</f>
        <v>1426509060935.0989</v>
      </c>
      <c r="X17" s="54">
        <f>'RAW_2017-2070'!U17*'unit conv'!$B$1</f>
        <v>1446695744127.1431</v>
      </c>
      <c r="Y17" s="54">
        <f>'RAW_2017-2070'!V17*'unit conv'!$B$1</f>
        <v>1465600893349.9053</v>
      </c>
      <c r="Z17" s="54">
        <f>'RAW_2017-2070'!W17*'unit conv'!$B$1</f>
        <v>1484771030567.6497</v>
      </c>
      <c r="AA17" s="54">
        <f>'RAW_2017-2070'!X17*'unit conv'!$B$1</f>
        <v>1503355981995.8577</v>
      </c>
      <c r="AB17" s="54">
        <f>'RAW_2017-2070'!Y17*'unit conv'!$B$1</f>
        <v>1519286022025.0459</v>
      </c>
      <c r="AC17" s="54">
        <f>'RAW_2017-2070'!Z17*'unit conv'!$B$1</f>
        <v>1534987904789.2922</v>
      </c>
      <c r="AD17" s="54">
        <f>'RAW_2017-2070'!AA17*'unit conv'!$B$1</f>
        <v>1550384611482.072</v>
      </c>
      <c r="AE17" s="54">
        <f>'RAW_2017-2070'!AB17*'unit conv'!$B$1</f>
        <v>1565140393257.9138</v>
      </c>
      <c r="AF17" s="54">
        <f>'RAW_2017-2070'!AC17*'unit conv'!$B$1</f>
        <v>1579809822762.1404</v>
      </c>
      <c r="AG17" s="54">
        <f>'RAW_2017-2070'!AD17*'unit conv'!$B$1</f>
        <v>1594329791375.4045</v>
      </c>
      <c r="AH17" s="54">
        <f>'RAW_2017-2070'!AE17*'unit conv'!$B$1</f>
        <v>1607928586383.4434</v>
      </c>
      <c r="AI17" s="54">
        <f>'RAW_2017-2070'!AF17*'unit conv'!$B$1</f>
        <v>1622265696042.1382</v>
      </c>
      <c r="AJ17" s="54">
        <f>'RAW_2017-2070'!AG17*'unit conv'!$B$1</f>
        <v>1636592789846.7</v>
      </c>
      <c r="AK17" s="54">
        <f>'RAW_2017-2070'!AH17*'unit conv'!$B$1</f>
        <v>1650319767814.1006</v>
      </c>
      <c r="AL17" s="54">
        <f>'RAW_2017-2070'!AI17*'unit conv'!$B$1</f>
        <v>1663010425688.7839</v>
      </c>
      <c r="AM17" s="54">
        <f>'RAW_2017-2070'!AJ17*'unit conv'!$B$1</f>
        <v>1676259038134.7742</v>
      </c>
      <c r="AN17" s="54">
        <f>'RAW_2017-2070'!AK17*'unit conv'!$B$1</f>
        <v>1689315373025.9268</v>
      </c>
      <c r="AO17" s="54">
        <f>'RAW_2017-2070'!AL17*'unit conv'!$B$1</f>
        <v>1703007880130.6062</v>
      </c>
      <c r="AP17" s="54">
        <f>'RAW_2017-2070'!AM17*'unit conv'!$B$1</f>
        <v>1716106292797.8342</v>
      </c>
      <c r="AQ17" s="54">
        <f>'RAW_2017-2070'!AN17*'unit conv'!$B$1</f>
        <v>1729915225548.3052</v>
      </c>
      <c r="AR17" s="54">
        <f>'RAW_2017-2070'!AO17*'unit conv'!$B$1</f>
        <v>1743003697387.8972</v>
      </c>
      <c r="AS17" s="54">
        <f>'RAW_2017-2070'!AP17*'unit conv'!$B$1</f>
        <v>1756237196458.292</v>
      </c>
      <c r="AT17" s="54">
        <f>'RAW_2017-2070'!AQ17*'unit conv'!$B$1</f>
        <v>1770101635628.1558</v>
      </c>
      <c r="AU17" s="54">
        <f>'RAW_2017-2070'!AR17*'unit conv'!$B$1</f>
        <v>1784586440029.1165</v>
      </c>
      <c r="AV17" s="54">
        <f>'RAW_2017-2070'!AS17*'unit conv'!$B$1</f>
        <v>1798844445479.948</v>
      </c>
      <c r="AW17" s="54">
        <f>'RAW_2017-2070'!AT17*'unit conv'!$B$1</f>
        <v>1812904934215.26</v>
      </c>
      <c r="AX17" s="54">
        <f>'RAW_2017-2070'!AU17*'unit conv'!$B$1</f>
        <v>1827058685246.9451</v>
      </c>
      <c r="AY17" s="54">
        <f>'RAW_2017-2070'!AV17*'unit conv'!$B$1</f>
        <v>1841306445411.7556</v>
      </c>
      <c r="AZ17" s="54">
        <f>'RAW_2017-2070'!AW17*'unit conv'!$B$1</f>
        <v>1855648967767.4172</v>
      </c>
      <c r="BA17" s="54">
        <f>'RAW_2017-2070'!AX17*'unit conv'!$B$1</f>
        <v>1870087011648.1396</v>
      </c>
      <c r="BB17" s="54">
        <f>'RAW_2017-2070'!AY17*'unit conv'!$B$1</f>
        <v>1884621342720.6729</v>
      </c>
      <c r="BC17" s="54">
        <f>'RAW_2017-2070'!AZ17*'unit conv'!$B$1</f>
        <v>1899252733040.906</v>
      </c>
      <c r="BD17" s="54">
        <f>'RAW_2017-2070'!BA17*'unit conv'!$B$1</f>
        <v>1913981961111.0164</v>
      </c>
      <c r="BE17" s="54">
        <f>'RAW_2017-2070'!BB17*'unit conv'!$B$1</f>
        <v>1928809811937.1763</v>
      </c>
      <c r="BF17" s="54">
        <f>'RAW_2017-2070'!BC17*'unit conv'!$B$1</f>
        <v>1943737077087.8198</v>
      </c>
      <c r="BG17" s="54">
        <f>'RAW_2017-2070'!BD17*'unit conv'!$B$1</f>
        <v>1958764554752.4775</v>
      </c>
      <c r="BH17" s="54">
        <f>'RAW_2017-2070'!BE17*'unit conv'!$B$1</f>
        <v>1973893049801.1775</v>
      </c>
      <c r="BI17" s="54">
        <f>'RAW_2017-2070'!BF17*'unit conv'!$B$1</f>
        <v>1989123373844.4265</v>
      </c>
      <c r="BJ17" s="54">
        <f>'RAW_2017-2070'!BG17*'unit conv'!$B$1</f>
        <v>2004456345293.7715</v>
      </c>
      <c r="BK17" s="54">
        <f>'RAW_2017-2070'!BH17*'unit conv'!$B$1</f>
        <v>2019892789422.9468</v>
      </c>
      <c r="BL17" s="54">
        <f>'RAW_2017-2070'!BI17*'unit conv'!$B$1</f>
        <v>2035433538429.6152</v>
      </c>
      <c r="BM17" s="54">
        <f>'RAW_2017-2070'!BJ17*'unit conv'!$B$1</f>
        <v>2051079431497.7021</v>
      </c>
      <c r="BN17" s="54">
        <f>'RAW_2017-2070'!BK17*'unit conv'!$B$1</f>
        <v>2066831314860.3425</v>
      </c>
      <c r="BO17" s="54">
        <f>'RAW_2017-2070'!BL17*'unit conv'!$B$1</f>
        <v>2082690041863.4197</v>
      </c>
      <c r="BP17" s="54">
        <f>'RAW_2017-2070'!BM17*'unit conv'!$B$1</f>
        <v>2098656473029.7354</v>
      </c>
    </row>
    <row r="18" spans="1:68" x14ac:dyDescent="0.25">
      <c r="A18">
        <f>IFERROR(INDEX('unit conv'!I:I,MATCH($H18,'unit conv'!$H:$H,0)),0)</f>
        <v>0</v>
      </c>
      <c r="B18">
        <f>IFERROR(INDEX('unit conv'!J:J,MATCH($H18,'unit conv'!$H:$H,0)),0)</f>
        <v>0</v>
      </c>
      <c r="C18" t="str">
        <f>INDEX('unit conv'!$E$2:$E$13,MATCH('RAW_2017-2070_btu'!I18,'unit conv'!$D$2:$D$13,0))</f>
        <v xml:space="preserve">LPG propane or butane </v>
      </c>
      <c r="D18" t="s">
        <v>12</v>
      </c>
      <c r="E18">
        <v>16</v>
      </c>
      <c r="F18" t="s">
        <v>13</v>
      </c>
      <c r="G18" t="s">
        <v>40</v>
      </c>
      <c r="H18" t="s">
        <v>44</v>
      </c>
      <c r="I18" t="s">
        <v>35</v>
      </c>
      <c r="J18" t="s">
        <v>43</v>
      </c>
      <c r="K18" t="s">
        <v>18</v>
      </c>
      <c r="L18" t="s">
        <v>40</v>
      </c>
      <c r="M18" t="s">
        <v>254</v>
      </c>
      <c r="N18" t="s">
        <v>253</v>
      </c>
      <c r="O18" s="54">
        <f>'RAW_2017-2070'!L18*'unit conv'!$B$1</f>
        <v>7209091616.1146927</v>
      </c>
      <c r="P18" s="54">
        <f>'RAW_2017-2070'!M18*'unit conv'!$B$1</f>
        <v>9064090589.1442032</v>
      </c>
      <c r="Q18" s="54">
        <f>'RAW_2017-2070'!N18*'unit conv'!$B$1</f>
        <v>9019513094.4434967</v>
      </c>
      <c r="R18" s="54">
        <f>'RAW_2017-2070'!O18*'unit conv'!$B$1</f>
        <v>9418793235.1498489</v>
      </c>
      <c r="S18" s="54">
        <f>'RAW_2017-2070'!P18*'unit conv'!$B$1</f>
        <v>8720057028.1151142</v>
      </c>
      <c r="T18" s="54">
        <f>'RAW_2017-2070'!Q18*'unit conv'!$B$1</f>
        <v>8405187749.8232775</v>
      </c>
      <c r="U18" s="54">
        <f>'RAW_2017-2070'!R18*'unit conv'!$B$1</f>
        <v>8118742749.4003782</v>
      </c>
      <c r="V18" s="54">
        <f>'RAW_2017-2070'!S18*'unit conv'!$B$1</f>
        <v>7995566147.5088959</v>
      </c>
      <c r="W18" s="54">
        <f>'RAW_2017-2070'!T18*'unit conv'!$B$1</f>
        <v>7875197813.8454628</v>
      </c>
      <c r="X18" s="54">
        <f>'RAW_2017-2070'!U18*'unit conv'!$B$1</f>
        <v>7754473385.7497482</v>
      </c>
      <c r="Y18" s="54">
        <f>'RAW_2017-2070'!V18*'unit conv'!$B$1</f>
        <v>7636566734.3691978</v>
      </c>
      <c r="Z18" s="54">
        <f>'RAW_2017-2070'!W18*'unit conv'!$B$1</f>
        <v>7524693831.7840376</v>
      </c>
      <c r="AA18" s="54">
        <f>'RAW_2017-2070'!X18*'unit conv'!$B$1</f>
        <v>7416692995.0532455</v>
      </c>
      <c r="AB18" s="54">
        <f>'RAW_2017-2070'!Y18*'unit conv'!$B$1</f>
        <v>7307988852.7263699</v>
      </c>
      <c r="AC18" s="54">
        <f>'RAW_2017-2070'!Z18*'unit conv'!$B$1</f>
        <v>7200401719.6442146</v>
      </c>
      <c r="AD18" s="54">
        <f>'RAW_2017-2070'!AA18*'unit conv'!$B$1</f>
        <v>7093133260.3543215</v>
      </c>
      <c r="AE18" s="54">
        <f>'RAW_2017-2070'!AB18*'unit conv'!$B$1</f>
        <v>6987006638.1877604</v>
      </c>
      <c r="AF18" s="54">
        <f>'RAW_2017-2070'!AC18*'unit conv'!$B$1</f>
        <v>6881629668.4781122</v>
      </c>
      <c r="AG18" s="54">
        <f>'RAW_2017-2070'!AD18*'unit conv'!$B$1</f>
        <v>6778440413.272172</v>
      </c>
      <c r="AH18" s="54">
        <f>'RAW_2017-2070'!AE18*'unit conv'!$B$1</f>
        <v>6675194266.0264559</v>
      </c>
      <c r="AI18" s="54">
        <f>'RAW_2017-2070'!AF18*'unit conv'!$B$1</f>
        <v>6575729270.1118221</v>
      </c>
      <c r="AJ18" s="54">
        <f>'RAW_2017-2070'!AG18*'unit conv'!$B$1</f>
        <v>6479899681.0262938</v>
      </c>
      <c r="AK18" s="54">
        <f>'RAW_2017-2070'!AH18*'unit conv'!$B$1</f>
        <v>6385381181.886219</v>
      </c>
      <c r="AL18" s="54">
        <f>'RAW_2017-2070'!AI18*'unit conv'!$B$1</f>
        <v>6290791201.866888</v>
      </c>
      <c r="AM18" s="54">
        <f>'RAW_2017-2070'!AJ18*'unit conv'!$B$1</f>
        <v>6199847447.95329</v>
      </c>
      <c r="AN18" s="54">
        <f>'RAW_2017-2070'!AK18*'unit conv'!$B$1</f>
        <v>6110702515.2142839</v>
      </c>
      <c r="AO18" s="54">
        <f>'RAW_2017-2070'!AL18*'unit conv'!$B$1</f>
        <v>6024679793.8764935</v>
      </c>
      <c r="AP18" s="54">
        <f>'RAW_2017-2070'!AM18*'unit conv'!$B$1</f>
        <v>5940309177.7991934</v>
      </c>
      <c r="AQ18" s="54">
        <f>'RAW_2017-2070'!AN18*'unit conv'!$B$1</f>
        <v>5858113107.876606</v>
      </c>
      <c r="AR18" s="54">
        <f>'RAW_2017-2070'!AO18*'unit conv'!$B$1</f>
        <v>5777399864.0090532</v>
      </c>
      <c r="AS18" s="54">
        <f>'RAW_2017-2070'!AP18*'unit conv'!$B$1</f>
        <v>5698425259.0352125</v>
      </c>
      <c r="AT18" s="54">
        <f>'RAW_2017-2070'!AQ18*'unit conv'!$B$1</f>
        <v>5622938453.914669</v>
      </c>
      <c r="AU18" s="54">
        <f>'RAW_2017-2070'!AR18*'unit conv'!$B$1</f>
        <v>5549923094.7971544</v>
      </c>
      <c r="AV18" s="54">
        <f>'RAW_2017-2070'!AS18*'unit conv'!$B$1</f>
        <v>5479276258.4224806</v>
      </c>
      <c r="AW18" s="54">
        <f>'RAW_2017-2070'!AT18*'unit conv'!$B$1</f>
        <v>5406347416.2896919</v>
      </c>
      <c r="AX18" s="54">
        <f>'RAW_2017-2070'!AU18*'unit conv'!$B$1</f>
        <v>5334340669.6923218</v>
      </c>
      <c r="AY18" s="54">
        <f>'RAW_2017-2070'!AV18*'unit conv'!$B$1</f>
        <v>5263245833.4912386</v>
      </c>
      <c r="AZ18" s="54">
        <f>'RAW_2017-2070'!AW18*'unit conv'!$B$1</f>
        <v>5193052791.9271927</v>
      </c>
      <c r="BA18" s="54">
        <f>'RAW_2017-2070'!AX18*'unit conv'!$B$1</f>
        <v>5123751499.5509462</v>
      </c>
      <c r="BB18" s="54">
        <f>'RAW_2017-2070'!AY18*'unit conv'!$B$1</f>
        <v>5055331982.0924797</v>
      </c>
      <c r="BC18" s="54">
        <f>'RAW_2017-2070'!AZ18*'unit conv'!$B$1</f>
        <v>4987784337.2712402</v>
      </c>
      <c r="BD18" s="54">
        <f>'RAW_2017-2070'!BA18*'unit conv'!$B$1</f>
        <v>4921098735.5494432</v>
      </c>
      <c r="BE18" s="54">
        <f>'RAW_2017-2070'!BB18*'unit conv'!$B$1</f>
        <v>4855265420.830327</v>
      </c>
      <c r="BF18" s="54">
        <f>'RAW_2017-2070'!BC18*'unit conv'!$B$1</f>
        <v>4790274711.1032476</v>
      </c>
      <c r="BG18" s="54">
        <f>'RAW_2017-2070'!BD18*'unit conv'!$B$1</f>
        <v>4726116999.0373974</v>
      </c>
      <c r="BH18" s="54">
        <f>'RAW_2017-2070'!BE18*'unit conv'!$B$1</f>
        <v>4662782752.5259476</v>
      </c>
      <c r="BI18" s="54">
        <f>'RAW_2017-2070'!BF18*'unit conv'!$B$1</f>
        <v>4600262515.1822844</v>
      </c>
      <c r="BJ18" s="54">
        <f>'RAW_2017-2070'!BG18*'unit conv'!$B$1</f>
        <v>4538546906.7900372</v>
      </c>
      <c r="BK18" s="54">
        <f>'RAW_2017-2070'!BH18*'unit conv'!$B$1</f>
        <v>4477626623.7085085</v>
      </c>
      <c r="BL18" s="54">
        <f>'RAW_2017-2070'!BI18*'unit conv'!$B$1</f>
        <v>4417492439.2350597</v>
      </c>
      <c r="BM18" s="54">
        <f>'RAW_2017-2070'!BJ18*'unit conv'!$B$1</f>
        <v>4358135203.9259949</v>
      </c>
      <c r="BN18" s="54">
        <f>'RAW_2017-2070'!BK18*'unit conv'!$B$1</f>
        <v>4299545845.8774366</v>
      </c>
      <c r="BO18" s="54">
        <f>'RAW_2017-2070'!BL18*'unit conv'!$B$1</f>
        <v>4241715370.9675865</v>
      </c>
      <c r="BP18" s="54">
        <f>'RAW_2017-2070'!BM18*'unit conv'!$B$1</f>
        <v>4184634863.0618405</v>
      </c>
    </row>
    <row r="19" spans="1:68" x14ac:dyDescent="0.25">
      <c r="A19">
        <f>IFERROR(INDEX('unit conv'!I:I,MATCH($H19,'unit conv'!$H:$H,0)),0)</f>
        <v>0</v>
      </c>
      <c r="B19">
        <f>IFERROR(INDEX('unit conv'!J:J,MATCH($H19,'unit conv'!$H:$H,0)),0)</f>
        <v>0</v>
      </c>
      <c r="C19" t="str">
        <f>INDEX('unit conv'!$E$2:$E$13,MATCH('RAW_2017-2070_btu'!I19,'unit conv'!$D$2:$D$13,0))</f>
        <v xml:space="preserve">natural gas </v>
      </c>
      <c r="D19" t="s">
        <v>12</v>
      </c>
      <c r="E19">
        <v>17</v>
      </c>
      <c r="F19" t="s">
        <v>13</v>
      </c>
      <c r="G19" t="s">
        <v>40</v>
      </c>
      <c r="H19" t="s">
        <v>45</v>
      </c>
      <c r="I19" t="s">
        <v>16</v>
      </c>
      <c r="J19" t="s">
        <v>46</v>
      </c>
      <c r="K19" t="s">
        <v>18</v>
      </c>
      <c r="L19" t="s">
        <v>40</v>
      </c>
      <c r="M19" t="s">
        <v>16</v>
      </c>
      <c r="N19" t="s">
        <v>253</v>
      </c>
      <c r="O19" s="54">
        <f>'RAW_2017-2070'!L19*'unit conv'!$B$1</f>
        <v>404607292696.97339</v>
      </c>
      <c r="P19" s="54">
        <f>'RAW_2017-2070'!M19*'unit conv'!$B$1</f>
        <v>419692660630.28198</v>
      </c>
      <c r="Q19" s="54">
        <f>'RAW_2017-2070'!N19*'unit conv'!$B$1</f>
        <v>431541089131.51025</v>
      </c>
      <c r="R19" s="54">
        <f>'RAW_2017-2070'!O19*'unit conv'!$B$1</f>
        <v>461425704524.52118</v>
      </c>
      <c r="S19" s="54">
        <f>'RAW_2017-2070'!P19*'unit conv'!$B$1</f>
        <v>437038697228.71777</v>
      </c>
      <c r="T19" s="54">
        <f>'RAW_2017-2070'!Q19*'unit conv'!$B$1</f>
        <v>432147582702.43713</v>
      </c>
      <c r="U19" s="54">
        <f>'RAW_2017-2070'!R19*'unit conv'!$B$1</f>
        <v>429660434470.36163</v>
      </c>
      <c r="V19" s="54">
        <f>'RAW_2017-2070'!S19*'unit conv'!$B$1</f>
        <v>435635391668.35425</v>
      </c>
      <c r="W19" s="54">
        <f>'RAW_2017-2070'!T19*'unit conv'!$B$1</f>
        <v>441984873101.50354</v>
      </c>
      <c r="X19" s="54">
        <f>'RAW_2017-2070'!U19*'unit conv'!$B$1</f>
        <v>448239448591.63556</v>
      </c>
      <c r="Y19" s="54">
        <f>'RAW_2017-2070'!V19*'unit conv'!$B$1</f>
        <v>454096957813.98163</v>
      </c>
      <c r="Z19" s="54">
        <f>'RAW_2017-2070'!W19*'unit conv'!$B$1</f>
        <v>460036570044.67365</v>
      </c>
      <c r="AA19" s="54">
        <f>'RAW_2017-2070'!X19*'unit conv'!$B$1</f>
        <v>465794870236.05804</v>
      </c>
      <c r="AB19" s="54">
        <f>'RAW_2017-2070'!Y19*'unit conv'!$B$1</f>
        <v>470730581416.32025</v>
      </c>
      <c r="AC19" s="54">
        <f>'RAW_2017-2070'!Z19*'unit conv'!$B$1</f>
        <v>475595601100.42999</v>
      </c>
      <c r="AD19" s="54">
        <f>'RAW_2017-2070'!AA19*'unit conv'!$B$1</f>
        <v>480366066034.82611</v>
      </c>
      <c r="AE19" s="54">
        <f>'RAW_2017-2070'!AB19*'unit conv'!$B$1</f>
        <v>484937948902.10608</v>
      </c>
      <c r="AF19" s="54">
        <f>'RAW_2017-2070'!AC19*'unit conv'!$B$1</f>
        <v>489483076665.71594</v>
      </c>
      <c r="AG19" s="54">
        <f>'RAW_2017-2070'!AD19*'unit conv'!$B$1</f>
        <v>493981895958.71399</v>
      </c>
      <c r="AH19" s="54">
        <f>'RAW_2017-2070'!AE19*'unit conv'!$B$1</f>
        <v>498195301853.25586</v>
      </c>
      <c r="AI19" s="54">
        <f>'RAW_2017-2070'!AF19*'unit conv'!$B$1</f>
        <v>502637464729.52026</v>
      </c>
      <c r="AJ19" s="54">
        <f>'RAW_2017-2070'!AG19*'unit conv'!$B$1</f>
        <v>507076524326.5</v>
      </c>
      <c r="AK19" s="54">
        <f>'RAW_2017-2070'!AH19*'unit conv'!$B$1</f>
        <v>511329646007.34772</v>
      </c>
      <c r="AL19" s="54">
        <f>'RAW_2017-2070'!AI19*'unit conv'!$B$1</f>
        <v>515261677680.97729</v>
      </c>
      <c r="AM19" s="54">
        <f>'RAW_2017-2070'!AJ19*'unit conv'!$B$1</f>
        <v>519366584162.87061</v>
      </c>
      <c r="AN19" s="54">
        <f>'RAW_2017-2070'!AK19*'unit conv'!$B$1</f>
        <v>523411915999.91772</v>
      </c>
      <c r="AO19" s="54">
        <f>'RAW_2017-2070'!AL19*'unit conv'!$B$1</f>
        <v>527654357342.09613</v>
      </c>
      <c r="AP19" s="54">
        <f>'RAW_2017-2070'!AM19*'unit conv'!$B$1</f>
        <v>531712726418.81329</v>
      </c>
      <c r="AQ19" s="54">
        <f>'RAW_2017-2070'!AN19*'unit conv'!$B$1</f>
        <v>535991240699.95166</v>
      </c>
      <c r="AR19" s="54">
        <f>'RAW_2017-2070'!AO19*'unit conv'!$B$1</f>
        <v>540046529743.34729</v>
      </c>
      <c r="AS19" s="54">
        <f>'RAW_2017-2070'!AP19*'unit conv'!$B$1</f>
        <v>544146753546.68097</v>
      </c>
      <c r="AT19" s="54">
        <f>'RAW_2017-2070'!AQ19*'unit conv'!$B$1</f>
        <v>548442465754.14417</v>
      </c>
      <c r="AU19" s="54">
        <f>'RAW_2017-2070'!AR19*'unit conv'!$B$1</f>
        <v>552930389883.32007</v>
      </c>
      <c r="AV19" s="54">
        <f>'RAW_2017-2070'!AS19*'unit conv'!$B$1</f>
        <v>557348043372.13513</v>
      </c>
      <c r="AW19" s="54">
        <f>'RAW_2017-2070'!AT19*'unit conv'!$B$1</f>
        <v>561704498931.79944</v>
      </c>
      <c r="AX19" s="54">
        <f>'RAW_2017-2070'!AU19*'unit conv'!$B$1</f>
        <v>566089850574.46533</v>
      </c>
      <c r="AY19" s="54">
        <f>'RAW_2017-2070'!AV19*'unit conv'!$B$1</f>
        <v>570504329697.57471</v>
      </c>
      <c r="AZ19" s="54">
        <f>'RAW_2017-2070'!AW19*'unit conv'!$B$1</f>
        <v>574948169626.0553</v>
      </c>
      <c r="BA19" s="54">
        <f>'RAW_2017-2070'!AX19*'unit conv'!$B$1</f>
        <v>579421605629.51941</v>
      </c>
      <c r="BB19" s="54">
        <f>'RAW_2017-2070'!AY19*'unit conv'!$B$1</f>
        <v>583924874939.63367</v>
      </c>
      <c r="BC19" s="54">
        <f>'RAW_2017-2070'!AZ19*'unit conv'!$B$1</f>
        <v>588458216767.65381</v>
      </c>
      <c r="BD19" s="54">
        <f>'RAW_2017-2070'!BA19*'unit conv'!$B$1</f>
        <v>593021872322.13257</v>
      </c>
      <c r="BE19" s="54">
        <f>'RAW_2017-2070'!BB19*'unit conv'!$B$1</f>
        <v>597616084826.79932</v>
      </c>
      <c r="BF19" s="54">
        <f>'RAW_2017-2070'!BC19*'unit conv'!$B$1</f>
        <v>602241099538.61255</v>
      </c>
      <c r="BG19" s="54">
        <f>'RAW_2017-2070'!BD19*'unit conv'!$B$1</f>
        <v>606897163765.98962</v>
      </c>
      <c r="BH19" s="54">
        <f>'RAW_2017-2070'!BE19*'unit conv'!$B$1</f>
        <v>611584526887.21179</v>
      </c>
      <c r="BI19" s="54">
        <f>'RAW_2017-2070'!BF19*'unit conv'!$B$1</f>
        <v>616303440369.00745</v>
      </c>
      <c r="BJ19" s="54">
        <f>'RAW_2017-2070'!BG19*'unit conv'!$B$1</f>
        <v>621054157785.31689</v>
      </c>
      <c r="BK19" s="54">
        <f>'RAW_2017-2070'!BH19*'unit conv'!$B$1</f>
        <v>625836934836.2384</v>
      </c>
      <c r="BL19" s="54">
        <f>'RAW_2017-2070'!BI19*'unit conv'!$B$1</f>
        <v>630652029367.1571</v>
      </c>
      <c r="BM19" s="54">
        <f>'RAW_2017-2070'!BJ19*'unit conv'!$B$1</f>
        <v>635499701388.0592</v>
      </c>
      <c r="BN19" s="54">
        <f>'RAW_2017-2070'!BK19*'unit conv'!$B$1</f>
        <v>640380213093.03381</v>
      </c>
      <c r="BO19" s="54">
        <f>'RAW_2017-2070'!BL19*'unit conv'!$B$1</f>
        <v>645293828879.96191</v>
      </c>
      <c r="BP19" s="54">
        <f>'RAW_2017-2070'!BM19*'unit conv'!$B$1</f>
        <v>650240815370.396</v>
      </c>
    </row>
    <row r="20" spans="1:68" x14ac:dyDescent="0.25">
      <c r="A20">
        <f>IFERROR(INDEX('unit conv'!I:I,MATCH($H20,'unit conv'!$H:$H,0)),0)</f>
        <v>0</v>
      </c>
      <c r="B20">
        <f>IFERROR(INDEX('unit conv'!J:J,MATCH($H20,'unit conv'!$H:$H,0)),0)</f>
        <v>0</v>
      </c>
      <c r="C20" t="str">
        <f>INDEX('unit conv'!$E$2:$E$13,MATCH('RAW_2017-2070_btu'!I20,'unit conv'!$D$2:$D$13,0))</f>
        <v xml:space="preserve">LPG propane or butane </v>
      </c>
      <c r="D20" t="s">
        <v>12</v>
      </c>
      <c r="E20">
        <v>18</v>
      </c>
      <c r="F20" t="s">
        <v>13</v>
      </c>
      <c r="G20" t="s">
        <v>40</v>
      </c>
      <c r="H20" t="s">
        <v>45</v>
      </c>
      <c r="I20" t="s">
        <v>35</v>
      </c>
      <c r="J20" t="s">
        <v>46</v>
      </c>
      <c r="K20" t="s">
        <v>18</v>
      </c>
      <c r="L20" t="s">
        <v>40</v>
      </c>
      <c r="M20" t="s">
        <v>254</v>
      </c>
      <c r="N20" t="s">
        <v>253</v>
      </c>
      <c r="O20" s="54">
        <f>'RAW_2017-2070'!L20*'unit conv'!$B$1</f>
        <v>30098559183.263729</v>
      </c>
      <c r="P20" s="54">
        <f>'RAW_2017-2070'!M20*'unit conv'!$B$1</f>
        <v>37843334717.787041</v>
      </c>
      <c r="Q20" s="54">
        <f>'RAW_2017-2070'!N20*'unit conv'!$B$1</f>
        <v>37657219956.879898</v>
      </c>
      <c r="R20" s="54">
        <f>'RAW_2017-2070'!O20*'unit conv'!$B$1</f>
        <v>39324247869.09124</v>
      </c>
      <c r="S20" s="54">
        <f>'RAW_2017-2070'!P20*'unit conv'!$B$1</f>
        <v>36406965886.724274</v>
      </c>
      <c r="T20" s="54">
        <f>'RAW_2017-2070'!Q20*'unit conv'!$B$1</f>
        <v>35092360370.202072</v>
      </c>
      <c r="U20" s="54">
        <f>'RAW_2017-2070'!R20*'unit conv'!$B$1</f>
        <v>33896428586.132824</v>
      </c>
      <c r="V20" s="54">
        <f>'RAW_2017-2070'!S20*'unit conv'!$B$1</f>
        <v>33382155992.657005</v>
      </c>
      <c r="W20" s="54">
        <f>'RAW_2017-2070'!T20*'unit conv'!$B$1</f>
        <v>32879608153.417282</v>
      </c>
      <c r="X20" s="54">
        <f>'RAW_2017-2070'!U20*'unit conv'!$B$1</f>
        <v>32375573590.202381</v>
      </c>
      <c r="Y20" s="54">
        <f>'RAW_2017-2070'!V20*'unit conv'!$B$1</f>
        <v>31883303479.950886</v>
      </c>
      <c r="Z20" s="54">
        <f>'RAW_2017-2070'!W20*'unit conv'!$B$1</f>
        <v>31416224774.509533</v>
      </c>
      <c r="AA20" s="54">
        <f>'RAW_2017-2070'!X20*'unit conv'!$B$1</f>
        <v>30965312267.180954</v>
      </c>
      <c r="AB20" s="54">
        <f>'RAW_2017-2070'!Y20*'unit conv'!$B$1</f>
        <v>30511463400.289352</v>
      </c>
      <c r="AC20" s="54">
        <f>'RAW_2017-2070'!Z20*'unit conv'!$B$1</f>
        <v>30062278140.222404</v>
      </c>
      <c r="AD20" s="54">
        <f>'RAW_2017-2070'!AA20*'unit conv'!$B$1</f>
        <v>29614423369.835339</v>
      </c>
      <c r="AE20" s="54">
        <f>'RAW_2017-2070'!AB20*'unit conv'!$B$1</f>
        <v>29171335864.738316</v>
      </c>
      <c r="AF20" s="54">
        <f>'RAW_2017-2070'!AC20*'unit conv'!$B$1</f>
        <v>28731378221.21648</v>
      </c>
      <c r="AG20" s="54">
        <f>'RAW_2017-2070'!AD20*'unit conv'!$B$1</f>
        <v>28300554468.338894</v>
      </c>
      <c r="AH20" s="54">
        <f>'RAW_2017-2070'!AE20*'unit conv'!$B$1</f>
        <v>27869493186.446907</v>
      </c>
      <c r="AI20" s="54">
        <f>'RAW_2017-2070'!AF20*'unit conv'!$B$1</f>
        <v>27454218526.945061</v>
      </c>
      <c r="AJ20" s="54">
        <f>'RAW_2017-2070'!AG20*'unit conv'!$B$1</f>
        <v>27054121994.37344</v>
      </c>
      <c r="AK20" s="54">
        <f>'RAW_2017-2070'!AH20*'unit conv'!$B$1</f>
        <v>26659499371.75042</v>
      </c>
      <c r="AL20" s="54">
        <f>'RAW_2017-2070'!AI20*'unit conv'!$B$1</f>
        <v>26264578310.490559</v>
      </c>
      <c r="AM20" s="54">
        <f>'RAW_2017-2070'!AJ20*'unit conv'!$B$1</f>
        <v>25884880547.543854</v>
      </c>
      <c r="AN20" s="54">
        <f>'RAW_2017-2070'!AK20*'unit conv'!$B$1</f>
        <v>25512693013.13448</v>
      </c>
      <c r="AO20" s="54">
        <f>'RAW_2017-2070'!AL20*'unit conv'!$B$1</f>
        <v>25153540971.911522</v>
      </c>
      <c r="AP20" s="54">
        <f>'RAW_2017-2070'!AM20*'unit conv'!$B$1</f>
        <v>24801286608.039303</v>
      </c>
      <c r="AQ20" s="54">
        <f>'RAW_2017-2070'!AN20*'unit conv'!$B$1</f>
        <v>24458111155.855213</v>
      </c>
      <c r="AR20" s="54">
        <f>'RAW_2017-2070'!AO20*'unit conv'!$B$1</f>
        <v>24121126626.210686</v>
      </c>
      <c r="AS20" s="54">
        <f>'RAW_2017-2070'!AP20*'unit conv'!$B$1</f>
        <v>23791401059.057869</v>
      </c>
      <c r="AT20" s="54">
        <f>'RAW_2017-2070'!AQ20*'unit conv'!$B$1</f>
        <v>23476237347.391697</v>
      </c>
      <c r="AU20" s="54">
        <f>'RAW_2017-2070'!AR20*'unit conv'!$B$1</f>
        <v>23171392129.060265</v>
      </c>
      <c r="AV20" s="54">
        <f>'RAW_2017-2070'!AS20*'unit conv'!$B$1</f>
        <v>22876435690.862099</v>
      </c>
      <c r="AW20" s="54">
        <f>'RAW_2017-2070'!AT20*'unit conv'!$B$1</f>
        <v>22571951688.162792</v>
      </c>
      <c r="AX20" s="54">
        <f>'RAW_2017-2070'!AU20*'unit conv'!$B$1</f>
        <v>22271317511.283886</v>
      </c>
      <c r="AY20" s="54">
        <f>'RAW_2017-2070'!AV20*'unit conv'!$B$1</f>
        <v>21974490636.419453</v>
      </c>
      <c r="AZ20" s="54">
        <f>'RAW_2017-2070'!AW20*'unit conv'!$B$1</f>
        <v>21681428829.430325</v>
      </c>
      <c r="BA20" s="54">
        <f>'RAW_2017-2070'!AX20*'unit conv'!$B$1</f>
        <v>21392090149.727531</v>
      </c>
      <c r="BB20" s="54">
        <f>'RAW_2017-2070'!AY20*'unit conv'!$B$1</f>
        <v>21106432953.90126</v>
      </c>
      <c r="BC20" s="54">
        <f>'RAW_2017-2070'!AZ20*'unit conv'!$B$1</f>
        <v>20824415899.103741</v>
      </c>
      <c r="BD20" s="54">
        <f>'RAW_2017-2070'!BA20*'unit conv'!$B$1</f>
        <v>20545997946.194324</v>
      </c>
      <c r="BE20" s="54">
        <f>'RAW_2017-2070'!BB20*'unit conv'!$B$1</f>
        <v>20271138362.654778</v>
      </c>
      <c r="BF20" s="54">
        <f>'RAW_2017-2070'!BC20*'unit conv'!$B$1</f>
        <v>19999796725.28257</v>
      </c>
      <c r="BG20" s="54">
        <f>'RAW_2017-2070'!BD20*'unit conv'!$B$1</f>
        <v>19731932922.669739</v>
      </c>
      <c r="BH20" s="54">
        <f>'RAW_2017-2070'!BE20*'unit conv'!$B$1</f>
        <v>19467507157.474697</v>
      </c>
      <c r="BI20" s="54">
        <f>'RAW_2017-2070'!BF20*'unit conv'!$B$1</f>
        <v>19206479948.49408</v>
      </c>
      <c r="BJ20" s="54">
        <f>'RAW_2017-2070'!BG20*'unit conv'!$B$1</f>
        <v>18948812132.541664</v>
      </c>
      <c r="BK20" s="54">
        <f>'RAW_2017-2070'!BH20*'unit conv'!$B$1</f>
        <v>18694464866.141022</v>
      </c>
      <c r="BL20" s="54">
        <f>'RAW_2017-2070'!BI20*'unit conv'!$B$1</f>
        <v>18443399627.038555</v>
      </c>
      <c r="BM20" s="54">
        <f>'RAW_2017-2070'!BJ20*'unit conv'!$B$1</f>
        <v>18195578215.543213</v>
      </c>
      <c r="BN20" s="54">
        <f>'RAW_2017-2070'!BK20*'unit conv'!$B$1</f>
        <v>17950962755.699139</v>
      </c>
      <c r="BO20" s="54">
        <f>'RAW_2017-2070'!BL20*'unit conv'!$B$1</f>
        <v>17709515696.297157</v>
      </c>
      <c r="BP20" s="54">
        <f>'RAW_2017-2070'!BM20*'unit conv'!$B$1</f>
        <v>17471199811.731133</v>
      </c>
    </row>
    <row r="21" spans="1:68" x14ac:dyDescent="0.25">
      <c r="A21">
        <f>IFERROR(INDEX('unit conv'!I:I,MATCH($H21,'unit conv'!$H:$H,0)),0)</f>
        <v>0</v>
      </c>
      <c r="B21">
        <f>IFERROR(INDEX('unit conv'!J:J,MATCH($H21,'unit conv'!$H:$H,0)),0)</f>
        <v>0</v>
      </c>
      <c r="C21" t="str">
        <f>INDEX('unit conv'!$E$2:$E$13,MATCH('RAW_2017-2070_btu'!I21,'unit conv'!$D$2:$D$13,0))</f>
        <v xml:space="preserve">natural gas </v>
      </c>
      <c r="D21" t="s">
        <v>12</v>
      </c>
      <c r="E21">
        <v>19</v>
      </c>
      <c r="F21" t="s">
        <v>13</v>
      </c>
      <c r="G21" t="s">
        <v>40</v>
      </c>
      <c r="H21" t="s">
        <v>47</v>
      </c>
      <c r="I21" t="s">
        <v>16</v>
      </c>
      <c r="J21" t="s">
        <v>46</v>
      </c>
      <c r="K21" t="s">
        <v>64</v>
      </c>
      <c r="L21" t="s">
        <v>40</v>
      </c>
      <c r="M21" t="s">
        <v>16</v>
      </c>
      <c r="N21" t="s">
        <v>253</v>
      </c>
      <c r="O21" s="54">
        <f>'RAW_2017-2070'!L21*'unit conv'!$B$1</f>
        <v>41918154642</v>
      </c>
      <c r="P21" s="54">
        <f>'RAW_2017-2070'!M21*'unit conv'!$B$1</f>
        <v>43481030045.566917</v>
      </c>
      <c r="Q21" s="54">
        <f>'RAW_2017-2070'!N21*'unit conv'!$B$1</f>
        <v>44708551810.853378</v>
      </c>
      <c r="R21" s="54">
        <f>'RAW_2017-2070'!O21*'unit conv'!$B$1</f>
        <v>47804659943.533844</v>
      </c>
      <c r="S21" s="54">
        <f>'RAW_2017-2070'!P21*'unit conv'!$B$1</f>
        <v>45278115411.261459</v>
      </c>
      <c r="T21" s="54">
        <f>'RAW_2017-2070'!Q21*'unit conv'!$B$1</f>
        <v>44771385802.613708</v>
      </c>
      <c r="U21" s="54">
        <f>'RAW_2017-2070'!R21*'unit conv'!$B$1</f>
        <v>44513712087.652275</v>
      </c>
      <c r="V21" s="54">
        <f>'RAW_2017-2070'!S21*'unit conv'!$B$1</f>
        <v>45132730044.880157</v>
      </c>
      <c r="W21" s="54">
        <f>'RAW_2017-2070'!T21*'unit conv'!$B$1</f>
        <v>45790549489.59935</v>
      </c>
      <c r="X21" s="54">
        <f>'RAW_2017-2070'!U21*'unit conv'!$B$1</f>
        <v>46438536481.7957</v>
      </c>
      <c r="Y21" s="54">
        <f>'RAW_2017-2070'!V21*'unit conv'!$B$1</f>
        <v>47045386585.170219</v>
      </c>
      <c r="Z21" s="54">
        <f>'RAW_2017-2070'!W21*'unit conv'!$B$1</f>
        <v>47660742730.483528</v>
      </c>
      <c r="AA21" s="54">
        <f>'RAW_2017-2070'!X21*'unit conv'!$B$1</f>
        <v>48257314572.499947</v>
      </c>
      <c r="AB21" s="54">
        <f>'RAW_2017-2070'!Y21*'unit conv'!$B$1</f>
        <v>48768664486.989578</v>
      </c>
      <c r="AC21" s="54">
        <f>'RAW_2017-2070'!Z21*'unit conv'!$B$1</f>
        <v>49272690615.870102</v>
      </c>
      <c r="AD21" s="54">
        <f>'RAW_2017-2070'!AA21*'unit conv'!$B$1</f>
        <v>49766920676.582382</v>
      </c>
      <c r="AE21" s="54">
        <f>'RAW_2017-2070'!AB21*'unit conv'!$B$1</f>
        <v>50240577223.300346</v>
      </c>
      <c r="AF21" s="54">
        <f>'RAW_2017-2070'!AC21*'unit conv'!$B$1</f>
        <v>50711461885.790443</v>
      </c>
      <c r="AG21" s="54">
        <f>'RAW_2017-2070'!AD21*'unit conv'!$B$1</f>
        <v>51177548894.685608</v>
      </c>
      <c r="AH21" s="54">
        <f>'RAW_2017-2070'!AE21*'unit conv'!$B$1</f>
        <v>51614066483.579391</v>
      </c>
      <c r="AI21" s="54">
        <f>'RAW_2017-2070'!AF21*'unit conv'!$B$1</f>
        <v>52074283770.200706</v>
      </c>
      <c r="AJ21" s="54">
        <f>'RAW_2017-2070'!AG21*'unit conv'!$B$1</f>
        <v>52534179550.652229</v>
      </c>
      <c r="AK21" s="54">
        <f>'RAW_2017-2070'!AH21*'unit conv'!$B$1</f>
        <v>52974811777.374207</v>
      </c>
      <c r="AL21" s="54">
        <f>'RAW_2017-2070'!AI21*'unit conv'!$B$1</f>
        <v>53382178413.437019</v>
      </c>
      <c r="AM21" s="54">
        <f>'RAW_2017-2070'!AJ21*'unit conv'!$B$1</f>
        <v>53807455238.162529</v>
      </c>
      <c r="AN21" s="54">
        <f>'RAW_2017-2070'!AK21*'unit conv'!$B$1</f>
        <v>54226560006.129578</v>
      </c>
      <c r="AO21" s="54">
        <f>'RAW_2017-2070'!AL21*'unit conv'!$B$1</f>
        <v>54666085727.615379</v>
      </c>
      <c r="AP21" s="54">
        <f>'RAW_2017-2070'!AM21*'unit conv'!$B$1</f>
        <v>55086541180.650299</v>
      </c>
      <c r="AQ21" s="54">
        <f>'RAW_2017-2070'!AN21*'unit conv'!$B$1</f>
        <v>55529804133.424332</v>
      </c>
      <c r="AR21" s="54">
        <f>'RAW_2017-2070'!AO21*'unit conv'!$B$1</f>
        <v>55949940488.619431</v>
      </c>
      <c r="AS21" s="54">
        <f>'RAW_2017-2070'!AP21*'unit conv'!$B$1</f>
        <v>56374732178.134712</v>
      </c>
      <c r="AT21" s="54">
        <f>'RAW_2017-2070'!AQ21*'unit conv'!$B$1</f>
        <v>56819776871.742912</v>
      </c>
      <c r="AU21" s="54">
        <f>'RAW_2017-2070'!AR21*'unit conv'!$B$1</f>
        <v>57284735119.070534</v>
      </c>
      <c r="AV21" s="54">
        <f>'RAW_2017-2070'!AS21*'unit conv'!$B$1</f>
        <v>57742413182.321884</v>
      </c>
      <c r="AW21" s="54">
        <f>'RAW_2017-2070'!AT21*'unit conv'!$B$1</f>
        <v>58193751013.194275</v>
      </c>
      <c r="AX21" s="54">
        <f>'RAW_2017-2070'!AU21*'unit conv'!$B$1</f>
        <v>58648082538.193497</v>
      </c>
      <c r="AY21" s="54">
        <f>'RAW_2017-2070'!AV21*'unit conv'!$B$1</f>
        <v>59105431730.574387</v>
      </c>
      <c r="AZ21" s="54">
        <f>'RAW_2017-2070'!AW21*'unit conv'!$B$1</f>
        <v>59565822763.283356</v>
      </c>
      <c r="BA21" s="54">
        <f>'RAW_2017-2070'!AX21*'unit conv'!$B$1</f>
        <v>60029280010.740204</v>
      </c>
      <c r="BB21" s="54">
        <f>'RAW_2017-2070'!AY21*'unit conv'!$B$1</f>
        <v>60495828050.637535</v>
      </c>
      <c r="BC21" s="54">
        <f>'RAW_2017-2070'!AZ21*'unit conv'!$B$1</f>
        <v>60965491665.757584</v>
      </c>
      <c r="BD21" s="54">
        <f>'RAW_2017-2070'!BA21*'unit conv'!$B$1</f>
        <v>61438295845.806648</v>
      </c>
      <c r="BE21" s="54">
        <f>'RAW_2017-2070'!BB21*'unit conv'!$B$1</f>
        <v>61914265789.267502</v>
      </c>
      <c r="BF21" s="54">
        <f>'RAW_2017-2070'!BC21*'unit conv'!$B$1</f>
        <v>62393426905.269699</v>
      </c>
      <c r="BG21" s="54">
        <f>'RAW_2017-2070'!BD21*'unit conv'!$B$1</f>
        <v>62875804815.478203</v>
      </c>
      <c r="BH21" s="54">
        <f>'RAW_2017-2070'!BE21*'unit conv'!$B$1</f>
        <v>63361425356.000076</v>
      </c>
      <c r="BI21" s="54">
        <f>'RAW_2017-2070'!BF21*'unit conv'!$B$1</f>
        <v>63850314579.309929</v>
      </c>
      <c r="BJ21" s="54">
        <f>'RAW_2017-2070'!BG21*'unit conv'!$B$1</f>
        <v>64342498756.193878</v>
      </c>
      <c r="BK21" s="54">
        <f>'RAW_2017-2070'!BH21*'unit conv'!$B$1</f>
        <v>64838004377.712395</v>
      </c>
      <c r="BL21" s="54">
        <f>'RAW_2017-2070'!BI21*'unit conv'!$B$1</f>
        <v>65336858157.182114</v>
      </c>
      <c r="BM21" s="54">
        <f>'RAW_2017-2070'!BJ21*'unit conv'!$B$1</f>
        <v>65839087032.176857</v>
      </c>
      <c r="BN21" s="54">
        <f>'RAW_2017-2070'!BK21*'unit conv'!$B$1</f>
        <v>66344718166.548035</v>
      </c>
      <c r="BO21" s="54">
        <f>'RAW_2017-2070'!BL21*'unit conv'!$B$1</f>
        <v>66853778952.464409</v>
      </c>
      <c r="BP21" s="54">
        <f>'RAW_2017-2070'!BM21*'unit conv'!$B$1</f>
        <v>67366297012.471825</v>
      </c>
    </row>
    <row r="22" spans="1:68" x14ac:dyDescent="0.25">
      <c r="A22">
        <f>IFERROR(INDEX('unit conv'!I:I,MATCH($H22,'unit conv'!$H:$H,0)),0)</f>
        <v>0</v>
      </c>
      <c r="B22">
        <f>IFERROR(INDEX('unit conv'!J:J,MATCH($H22,'unit conv'!$H:$H,0)),0)</f>
        <v>0</v>
      </c>
      <c r="C22" t="str">
        <f>INDEX('unit conv'!$E$2:$E$13,MATCH('RAW_2017-2070_btu'!I22,'unit conv'!$D$2:$D$13,0))</f>
        <v xml:space="preserve">LPG propane or butane </v>
      </c>
      <c r="D22" t="s">
        <v>12</v>
      </c>
      <c r="E22">
        <v>20</v>
      </c>
      <c r="F22" t="s">
        <v>13</v>
      </c>
      <c r="G22" t="s">
        <v>40</v>
      </c>
      <c r="H22" t="s">
        <v>47</v>
      </c>
      <c r="I22" t="s">
        <v>35</v>
      </c>
      <c r="J22" t="s">
        <v>46</v>
      </c>
      <c r="K22" t="s">
        <v>64</v>
      </c>
      <c r="L22" t="s">
        <v>40</v>
      </c>
      <c r="M22" t="s">
        <v>254</v>
      </c>
      <c r="N22" t="s">
        <v>253</v>
      </c>
      <c r="O22" s="54">
        <f>'RAW_2017-2070'!L22*'unit conv'!$B$1</f>
        <v>104795386605</v>
      </c>
      <c r="P22" s="54">
        <f>'RAW_2017-2070'!M22*'unit conv'!$B$1</f>
        <v>131760688876.36635</v>
      </c>
      <c r="Q22" s="54">
        <f>'RAW_2017-2070'!N22*'unit conv'!$B$1</f>
        <v>131112685488.44981</v>
      </c>
      <c r="R22" s="54">
        <f>'RAW_2017-2070'!O22*'unit conv'!$B$1</f>
        <v>136916844866.24005</v>
      </c>
      <c r="S22" s="54">
        <f>'RAW_2017-2070'!P22*'unit conv'!$B$1</f>
        <v>126759624671.1969</v>
      </c>
      <c r="T22" s="54">
        <f>'RAW_2017-2070'!Q22*'unit conv'!$B$1</f>
        <v>122182508786.73907</v>
      </c>
      <c r="U22" s="54">
        <f>'RAW_2017-2070'!R22*'unit conv'!$B$1</f>
        <v>118018584098.46255</v>
      </c>
      <c r="V22" s="54">
        <f>'RAW_2017-2070'!S22*'unit conv'!$B$1</f>
        <v>116228020140.71597</v>
      </c>
      <c r="W22" s="54">
        <f>'RAW_2017-2070'!T22*'unit conv'!$B$1</f>
        <v>114478278740.14027</v>
      </c>
      <c r="X22" s="54">
        <f>'RAW_2017-2070'!U22*'unit conv'!$B$1</f>
        <v>112723360951.79118</v>
      </c>
      <c r="Y22" s="54">
        <f>'RAW_2017-2070'!V22*'unit conv'!$B$1</f>
        <v>111009403941.29823</v>
      </c>
      <c r="Z22" s="54">
        <f>'RAW_2017-2070'!W22*'unit conv'!$B$1</f>
        <v>109383156876.99004</v>
      </c>
      <c r="AA22" s="54">
        <f>'RAW_2017-2070'!X22*'unit conv'!$B$1</f>
        <v>107813196326.95799</v>
      </c>
      <c r="AB22" s="54">
        <f>'RAW_2017-2070'!Y22*'unit conv'!$B$1</f>
        <v>106233012133.53679</v>
      </c>
      <c r="AC22" s="54">
        <f>'RAW_2017-2070'!Z22*'unit conv'!$B$1</f>
        <v>104669065411.05852</v>
      </c>
      <c r="AD22" s="54">
        <f>'RAW_2017-2070'!AA22*'unit conv'!$B$1</f>
        <v>103109751109.00703</v>
      </c>
      <c r="AE22" s="54">
        <f>'RAW_2017-2070'!AB22*'unit conv'!$B$1</f>
        <v>101567035189.82422</v>
      </c>
      <c r="AF22" s="54">
        <f>'RAW_2017-2070'!AC22*'unit conv'!$B$1</f>
        <v>100035216637.91383</v>
      </c>
      <c r="AG22" s="54">
        <f>'RAW_2017-2070'!AD22*'unit conv'!$B$1</f>
        <v>98535199927.262497</v>
      </c>
      <c r="AH22" s="54">
        <f>'RAW_2017-2070'!AE22*'unit conv'!$B$1</f>
        <v>97034356202.110519</v>
      </c>
      <c r="AI22" s="54">
        <f>'RAW_2017-2070'!AF22*'unit conv'!$B$1</f>
        <v>95588477406.890488</v>
      </c>
      <c r="AJ22" s="54">
        <f>'RAW_2017-2070'!AG22*'unit conv'!$B$1</f>
        <v>94195444918.030457</v>
      </c>
      <c r="AK22" s="54">
        <f>'RAW_2017-2070'!AH22*'unit conv'!$B$1</f>
        <v>92821471165.697037</v>
      </c>
      <c r="AL22" s="54">
        <f>'RAW_2017-2070'!AI22*'unit conv'!$B$1</f>
        <v>91446458327.335098</v>
      </c>
      <c r="AM22" s="54">
        <f>'RAW_2017-2070'!AJ22*'unit conv'!$B$1</f>
        <v>90124449070.387711</v>
      </c>
      <c r="AN22" s="54">
        <f>'RAW_2017-2070'!AK22*'unit conv'!$B$1</f>
        <v>88828588483.822479</v>
      </c>
      <c r="AO22" s="54">
        <f>'RAW_2017-2070'!AL22*'unit conv'!$B$1</f>
        <v>87578114107.930664</v>
      </c>
      <c r="AP22" s="54">
        <f>'RAW_2017-2070'!AM22*'unit conv'!$B$1</f>
        <v>86351655657.859283</v>
      </c>
      <c r="AQ22" s="54">
        <f>'RAW_2017-2070'!AN22*'unit conv'!$B$1</f>
        <v>85156807626.562988</v>
      </c>
      <c r="AR22" s="54">
        <f>'RAW_2017-2070'!AO22*'unit conv'!$B$1</f>
        <v>83983514783.906296</v>
      </c>
      <c r="AS22" s="54">
        <f>'RAW_2017-2070'!AP22*'unit conv'!$B$1</f>
        <v>82835495768.34671</v>
      </c>
      <c r="AT22" s="54">
        <f>'RAW_2017-2070'!AQ22*'unit conv'!$B$1</f>
        <v>81738177361.614197</v>
      </c>
      <c r="AU22" s="54">
        <f>'RAW_2017-2070'!AR22*'unit conv'!$B$1</f>
        <v>80676785275.859756</v>
      </c>
      <c r="AV22" s="54">
        <f>'RAW_2017-2070'!AS22*'unit conv'!$B$1</f>
        <v>79649823361.02504</v>
      </c>
      <c r="AW22" s="54">
        <f>'RAW_2017-2070'!AT22*'unit conv'!$B$1</f>
        <v>78589688934.535461</v>
      </c>
      <c r="AX22" s="54">
        <f>'RAW_2017-2070'!AU22*'unit conv'!$B$1</f>
        <v>77542958604.326859</v>
      </c>
      <c r="AY22" s="54">
        <f>'RAW_2017-2070'!AV22*'unit conv'!$B$1</f>
        <v>76509484313.521973</v>
      </c>
      <c r="AZ22" s="54">
        <f>'RAW_2017-2070'!AW22*'unit conv'!$B$1</f>
        <v>75489119013.788193</v>
      </c>
      <c r="BA22" s="54">
        <f>'RAW_2017-2070'!AX22*'unit conv'!$B$1</f>
        <v>74481716678.858673</v>
      </c>
      <c r="BB22" s="54">
        <f>'RAW_2017-2070'!AY22*'unit conv'!$B$1</f>
        <v>73487132317.167374</v>
      </c>
      <c r="BC22" s="54">
        <f>'RAW_2017-2070'!AZ22*'unit conv'!$B$1</f>
        <v>72505221983.627441</v>
      </c>
      <c r="BD22" s="54">
        <f>'RAW_2017-2070'!BA22*'unit conv'!$B$1</f>
        <v>71535842790.581604</v>
      </c>
      <c r="BE22" s="54">
        <f>'RAW_2017-2070'!BB22*'unit conv'!$B$1</f>
        <v>70578852917.952332</v>
      </c>
      <c r="BF22" s="54">
        <f>'RAW_2017-2070'!BC22*'unit conv'!$B$1</f>
        <v>69634111622.619308</v>
      </c>
      <c r="BG22" s="54">
        <f>'RAW_2017-2070'!BD22*'unit conv'!$B$1</f>
        <v>68701479247.050117</v>
      </c>
      <c r="BH22" s="54">
        <f>'RAW_2017-2070'!BE22*'unit conv'!$B$1</f>
        <v>67780817227.210114</v>
      </c>
      <c r="BI22" s="54">
        <f>'RAW_2017-2070'!BF22*'unit conv'!$B$1</f>
        <v>66871988099.776062</v>
      </c>
      <c r="BJ22" s="54">
        <f>'RAW_2017-2070'!BG22*'unit conv'!$B$1</f>
        <v>65974855508.678001</v>
      </c>
      <c r="BK22" s="54">
        <f>'RAW_2017-2070'!BH22*'unit conv'!$B$1</f>
        <v>65089284210.992722</v>
      </c>
      <c r="BL22" s="54">
        <f>'RAW_2017-2070'!BI22*'unit conv'!$B$1</f>
        <v>64215140082.211647</v>
      </c>
      <c r="BM22" s="54">
        <f>'RAW_2017-2070'!BJ22*'unit conv'!$B$1</f>
        <v>63352290120.905457</v>
      </c>
      <c r="BN22" s="54">
        <f>'RAW_2017-2070'!BK22*'unit conv'!$B$1</f>
        <v>62500602452.806915</v>
      </c>
      <c r="BO22" s="54">
        <f>'RAW_2017-2070'!BL22*'unit conv'!$B$1</f>
        <v>61659946334.332626</v>
      </c>
      <c r="BP22" s="54">
        <f>'RAW_2017-2070'!BM22*'unit conv'!$B$1</f>
        <v>60830192155.564644</v>
      </c>
    </row>
    <row r="23" spans="1:68" x14ac:dyDescent="0.25">
      <c r="A23">
        <f>IFERROR(INDEX('unit conv'!I:I,MATCH($H23,'unit conv'!$H:$H,0)),0)</f>
        <v>0</v>
      </c>
      <c r="B23">
        <f>IFERROR(INDEX('unit conv'!J:J,MATCH($H23,'unit conv'!$H:$H,0)),0)</f>
        <v>0</v>
      </c>
      <c r="C23" t="str">
        <f>INDEX('unit conv'!$E$2:$E$13,MATCH('RAW_2017-2070_btu'!I23,'unit conv'!$D$2:$D$13,0))</f>
        <v xml:space="preserve">natural gas </v>
      </c>
      <c r="D23" t="s">
        <v>12</v>
      </c>
      <c r="E23">
        <v>21</v>
      </c>
      <c r="F23" t="s">
        <v>13</v>
      </c>
      <c r="G23" t="s">
        <v>40</v>
      </c>
      <c r="H23" t="s">
        <v>48</v>
      </c>
      <c r="I23" t="s">
        <v>16</v>
      </c>
      <c r="J23" t="s">
        <v>49</v>
      </c>
      <c r="K23" t="s">
        <v>64</v>
      </c>
      <c r="L23" t="s">
        <v>40</v>
      </c>
      <c r="M23" t="s">
        <v>16</v>
      </c>
      <c r="N23" t="s">
        <v>253</v>
      </c>
      <c r="O23" s="54">
        <f>'RAW_2017-2070'!L23*'unit conv'!$B$1</f>
        <v>649624151125.20959</v>
      </c>
      <c r="P23" s="54">
        <f>'RAW_2017-2070'!M23*'unit conv'!$B$1</f>
        <v>673844721329.8761</v>
      </c>
      <c r="Q23" s="54">
        <f>'RAW_2017-2070'!N23*'unit conv'!$B$1</f>
        <v>692868168129.2959</v>
      </c>
      <c r="R23" s="54">
        <f>'RAW_2017-2070'!O23*'unit conv'!$B$1</f>
        <v>740849922924.13049</v>
      </c>
      <c r="S23" s="54">
        <f>'RAW_2017-2070'!P23*'unit conv'!$B$1</f>
        <v>701694946731.23816</v>
      </c>
      <c r="T23" s="54">
        <f>'RAW_2017-2070'!Q23*'unit conv'!$B$1</f>
        <v>693841934243.47046</v>
      </c>
      <c r="U23" s="54">
        <f>'RAW_2017-2070'!R23*'unit conv'!$B$1</f>
        <v>689848650908.87</v>
      </c>
      <c r="V23" s="54">
        <f>'RAW_2017-2070'!S23*'unit conv'!$B$1</f>
        <v>699441845514.63904</v>
      </c>
      <c r="W23" s="54">
        <f>'RAW_2017-2070'!T23*'unit conv'!$B$1</f>
        <v>709636363904.55872</v>
      </c>
      <c r="X23" s="54">
        <f>'RAW_2017-2070'!U23*'unit conv'!$B$1</f>
        <v>719678504436.28821</v>
      </c>
      <c r="Y23" s="54">
        <f>'RAW_2017-2070'!V23*'unit conv'!$B$1</f>
        <v>729083128438.26941</v>
      </c>
      <c r="Z23" s="54">
        <f>'RAW_2017-2070'!W23*'unit conv'!$B$1</f>
        <v>738619574327.95349</v>
      </c>
      <c r="AA23" s="54">
        <f>'RAW_2017-2070'!X23*'unit conv'!$B$1</f>
        <v>747864911575.3811</v>
      </c>
      <c r="AB23" s="54">
        <f>'RAW_2017-2070'!Y23*'unit conv'!$B$1</f>
        <v>755789526982.84094</v>
      </c>
      <c r="AC23" s="54">
        <f>'RAW_2017-2070'!Z23*'unit conv'!$B$1</f>
        <v>763600642450.9552</v>
      </c>
      <c r="AD23" s="54">
        <f>'RAW_2017-2070'!AA23*'unit conv'!$B$1</f>
        <v>771259943925.28796</v>
      </c>
      <c r="AE23" s="54">
        <f>'RAW_2017-2070'!AB23*'unit conv'!$B$1</f>
        <v>778600408569.17419</v>
      </c>
      <c r="AF23" s="54">
        <f>'RAW_2017-2070'!AC23*'unit conv'!$B$1</f>
        <v>785897916099.2771</v>
      </c>
      <c r="AG23" s="54">
        <f>'RAW_2017-2070'!AD23*'unit conv'!$B$1</f>
        <v>793121072273.2522</v>
      </c>
      <c r="AH23" s="54">
        <f>'RAW_2017-2070'!AE23*'unit conv'!$B$1</f>
        <v>799885978089.31653</v>
      </c>
      <c r="AI23" s="54">
        <f>'RAW_2017-2070'!AF23*'unit conv'!$B$1</f>
        <v>807018168585.48328</v>
      </c>
      <c r="AJ23" s="54">
        <f>'RAW_2017-2070'!AG23*'unit conv'!$B$1</f>
        <v>814145376558.57813</v>
      </c>
      <c r="AK23" s="54">
        <f>'RAW_2017-2070'!AH23*'unit conv'!$B$1</f>
        <v>820974048733.85254</v>
      </c>
      <c r="AL23" s="54">
        <f>'RAW_2017-2070'!AI23*'unit conv'!$B$1</f>
        <v>827287189362.5166</v>
      </c>
      <c r="AM23" s="54">
        <f>'RAW_2017-2070'!AJ23*'unit conv'!$B$1</f>
        <v>833877892092.99243</v>
      </c>
      <c r="AN23" s="54">
        <f>'RAW_2017-2070'!AK23*'unit conv'!$B$1</f>
        <v>840372943734.6582</v>
      </c>
      <c r="AO23" s="54">
        <f>'RAW_2017-2070'!AL23*'unit conv'!$B$1</f>
        <v>847184467909.71863</v>
      </c>
      <c r="AP23" s="54">
        <f>'RAW_2017-2070'!AM23*'unit conv'!$B$1</f>
        <v>853700451714.26587</v>
      </c>
      <c r="AQ23" s="54">
        <f>'RAW_2017-2070'!AN23*'unit conv'!$B$1</f>
        <v>860569893412.74573</v>
      </c>
      <c r="AR23" s="54">
        <f>'RAW_2017-2070'!AO23*'unit conv'!$B$1</f>
        <v>867080932017.17407</v>
      </c>
      <c r="AS23" s="54">
        <f>'RAW_2017-2070'!AP23*'unit conv'!$B$1</f>
        <v>873664116393.08911</v>
      </c>
      <c r="AT23" s="54">
        <f>'RAW_2017-2070'!AQ23*'unit conv'!$B$1</f>
        <v>880561170515.99011</v>
      </c>
      <c r="AU23" s="54">
        <f>'RAW_2017-2070'!AR23*'unit conv'!$B$1</f>
        <v>887766833773.55713</v>
      </c>
      <c r="AV23" s="54">
        <f>'RAW_2017-2070'!AS23*'unit conv'!$B$1</f>
        <v>894859672803.98511</v>
      </c>
      <c r="AW23" s="54">
        <f>'RAW_2017-2070'!AT23*'unit conv'!$B$1</f>
        <v>901854254453.75549</v>
      </c>
      <c r="AX23" s="54">
        <f>'RAW_2017-2070'!AU23*'unit conv'!$B$1</f>
        <v>908895230703.25183</v>
      </c>
      <c r="AY23" s="54">
        <f>'RAW_2017-2070'!AV23*'unit conv'!$B$1</f>
        <v>915982973076.58972</v>
      </c>
      <c r="AZ23" s="54">
        <f>'RAW_2017-2070'!AW23*'unit conv'!$B$1</f>
        <v>923117856192.59326</v>
      </c>
      <c r="BA23" s="54">
        <f>'RAW_2017-2070'!AX23*'unit conv'!$B$1</f>
        <v>930300257792.40771</v>
      </c>
      <c r="BB23" s="54">
        <f>'RAW_2017-2070'!AY23*'unit conv'!$B$1</f>
        <v>937530558767.38831</v>
      </c>
      <c r="BC23" s="54">
        <f>'RAW_2017-2070'!AZ23*'unit conv'!$B$1</f>
        <v>944809143187.25342</v>
      </c>
      <c r="BD23" s="54">
        <f>'RAW_2017-2070'!BA23*'unit conv'!$B$1</f>
        <v>952136398328.51563</v>
      </c>
      <c r="BE23" s="54">
        <f>'RAW_2017-2070'!BB23*'unit conv'!$B$1</f>
        <v>959512714703.18896</v>
      </c>
      <c r="BF23" s="54">
        <f>'RAW_2017-2070'!BC23*'unit conv'!$B$1</f>
        <v>966938486087.77332</v>
      </c>
      <c r="BG23" s="54">
        <f>'RAW_2017-2070'!BD23*'unit conv'!$B$1</f>
        <v>974414109552.52295</v>
      </c>
      <c r="BH23" s="54">
        <f>'RAW_2017-2070'!BE23*'unit conv'!$B$1</f>
        <v>981939985490.99768</v>
      </c>
      <c r="BI23" s="54">
        <f>'RAW_2017-2070'!BF23*'unit conv'!$B$1</f>
        <v>989516517649.89929</v>
      </c>
      <c r="BJ23" s="54">
        <f>'RAW_2017-2070'!BG23*'unit conv'!$B$1</f>
        <v>997144113159.20007</v>
      </c>
      <c r="BK23" s="54">
        <f>'RAW_2017-2070'!BH23*'unit conv'!$B$1</f>
        <v>1004823182562.5612</v>
      </c>
      <c r="BL23" s="54">
        <f>'RAW_2017-2070'!BI23*'unit conv'!$B$1</f>
        <v>1012554139848.0455</v>
      </c>
      <c r="BM23" s="54">
        <f>'RAW_2017-2070'!BJ23*'unit conv'!$B$1</f>
        <v>1020337402479.1281</v>
      </c>
      <c r="BN23" s="54">
        <f>'RAW_2017-2070'!BK23*'unit conv'!$B$1</f>
        <v>1028173391426.0089</v>
      </c>
      <c r="BO23" s="54">
        <f>'RAW_2017-2070'!BL23*'unit conv'!$B$1</f>
        <v>1036062531197.2218</v>
      </c>
      <c r="BP23" s="54">
        <f>'RAW_2017-2070'!BM23*'unit conv'!$B$1</f>
        <v>1044005249871.5563</v>
      </c>
    </row>
    <row r="24" spans="1:68" x14ac:dyDescent="0.25">
      <c r="A24">
        <f>IFERROR(INDEX('unit conv'!I:I,MATCH($H24,'unit conv'!$H:$H,0)),0)</f>
        <v>0</v>
      </c>
      <c r="B24">
        <f>IFERROR(INDEX('unit conv'!J:J,MATCH($H24,'unit conv'!$H:$H,0)),0)</f>
        <v>0</v>
      </c>
      <c r="C24" t="str">
        <f>INDEX('unit conv'!$E$2:$E$13,MATCH('RAW_2017-2070_btu'!I24,'unit conv'!$D$2:$D$13,0))</f>
        <v xml:space="preserve">natural gas </v>
      </c>
      <c r="D24" t="s">
        <v>12</v>
      </c>
      <c r="E24">
        <v>22</v>
      </c>
      <c r="F24" t="s">
        <v>13</v>
      </c>
      <c r="G24" t="s">
        <v>40</v>
      </c>
      <c r="H24" t="s">
        <v>50</v>
      </c>
      <c r="I24" t="s">
        <v>16</v>
      </c>
      <c r="J24" t="s">
        <v>49</v>
      </c>
      <c r="K24" t="s">
        <v>64</v>
      </c>
      <c r="L24" t="s">
        <v>40</v>
      </c>
      <c r="M24" t="s">
        <v>16</v>
      </c>
      <c r="N24" t="s">
        <v>253</v>
      </c>
      <c r="O24" s="54">
        <f>'RAW_2017-2070'!L24*'unit conv'!$B$1</f>
        <v>48592264053.269333</v>
      </c>
      <c r="P24" s="54">
        <f>'RAW_2017-2070'!M24*'unit conv'!$B$1</f>
        <v>50403976781.109497</v>
      </c>
      <c r="Q24" s="54">
        <f>'RAW_2017-2070'!N24*'unit conv'!$B$1</f>
        <v>51826941657.768707</v>
      </c>
      <c r="R24" s="54">
        <f>'RAW_2017-2070'!O24*'unit conv'!$B$1</f>
        <v>55416004802.498436</v>
      </c>
      <c r="S24" s="54">
        <f>'RAW_2017-2070'!P24*'unit conv'!$B$1</f>
        <v>52487189827.148514</v>
      </c>
      <c r="T24" s="54">
        <f>'RAW_2017-2070'!Q24*'unit conv'!$B$1</f>
        <v>51899779929.043167</v>
      </c>
      <c r="U24" s="54">
        <f>'RAW_2017-2070'!R24*'unit conv'!$B$1</f>
        <v>51601080014.795326</v>
      </c>
      <c r="V24" s="54">
        <f>'RAW_2017-2070'!S24*'unit conv'!$B$1</f>
        <v>52318656546.68766</v>
      </c>
      <c r="W24" s="54">
        <f>'RAW_2017-2070'!T24*'unit conv'!$B$1</f>
        <v>53081212447.112312</v>
      </c>
      <c r="X24" s="54">
        <f>'RAW_2017-2070'!U24*'unit conv'!$B$1</f>
        <v>53832370395.185249</v>
      </c>
      <c r="Y24" s="54">
        <f>'RAW_2017-2070'!V24*'unit conv'!$B$1</f>
        <v>54535841736.320641</v>
      </c>
      <c r="Z24" s="54">
        <f>'RAW_2017-2070'!W24*'unit conv'!$B$1</f>
        <v>55249173431.268539</v>
      </c>
      <c r="AA24" s="54">
        <f>'RAW_2017-2070'!X24*'unit conv'!$B$1</f>
        <v>55940730030.588913</v>
      </c>
      <c r="AB24" s="54">
        <f>'RAW_2017-2070'!Y24*'unit conv'!$B$1</f>
        <v>56533495868.701477</v>
      </c>
      <c r="AC24" s="54">
        <f>'RAW_2017-2070'!Z24*'unit conv'!$B$1</f>
        <v>57117771845.387001</v>
      </c>
      <c r="AD24" s="54">
        <f>'RAW_2017-2070'!AA24*'unit conv'!$B$1</f>
        <v>57690692047.106277</v>
      </c>
      <c r="AE24" s="54">
        <f>'RAW_2017-2070'!AB24*'unit conv'!$B$1</f>
        <v>58239763068.6063</v>
      </c>
      <c r="AF24" s="54">
        <f>'RAW_2017-2070'!AC24*'unit conv'!$B$1</f>
        <v>58785620873.02948</v>
      </c>
      <c r="AG24" s="54">
        <f>'RAW_2017-2070'!AD24*'unit conv'!$B$1</f>
        <v>59325917152.802727</v>
      </c>
      <c r="AH24" s="54">
        <f>'RAW_2017-2070'!AE24*'unit conv'!$B$1</f>
        <v>59831936039.477921</v>
      </c>
      <c r="AI24" s="54">
        <f>'RAW_2017-2070'!AF24*'unit conv'!$B$1</f>
        <v>60365428033.683594</v>
      </c>
      <c r="AJ24" s="54">
        <f>'RAW_2017-2070'!AG24*'unit conv'!$B$1</f>
        <v>60898547332.267738</v>
      </c>
      <c r="AK24" s="54">
        <f>'RAW_2017-2070'!AH24*'unit conv'!$B$1</f>
        <v>61409335979.671623</v>
      </c>
      <c r="AL24" s="54">
        <f>'RAW_2017-2070'!AI24*'unit conv'!$B$1</f>
        <v>61881562567.772018</v>
      </c>
      <c r="AM24" s="54">
        <f>'RAW_2017-2070'!AJ24*'unit conv'!$B$1</f>
        <v>62374550962.401695</v>
      </c>
      <c r="AN24" s="54">
        <f>'RAW_2017-2070'!AK24*'unit conv'!$B$1</f>
        <v>62860384599.997795</v>
      </c>
      <c r="AO24" s="54">
        <f>'RAW_2017-2070'!AL24*'unit conv'!$B$1</f>
        <v>63369890567.019592</v>
      </c>
      <c r="AP24" s="54">
        <f>'RAW_2017-2070'!AM24*'unit conv'!$B$1</f>
        <v>63857289942.564598</v>
      </c>
      <c r="AQ24" s="54">
        <f>'RAW_2017-2070'!AN24*'unit conv'!$B$1</f>
        <v>64371128173.998734</v>
      </c>
      <c r="AR24" s="54">
        <f>'RAW_2017-2070'!AO24*'unit conv'!$B$1</f>
        <v>64858157645.700798</v>
      </c>
      <c r="AS24" s="54">
        <f>'RAW_2017-2070'!AP24*'unit conv'!$B$1</f>
        <v>65350583663.039803</v>
      </c>
      <c r="AT24" s="54">
        <f>'RAW_2017-2070'!AQ24*'unit conv'!$B$1</f>
        <v>65866487319.868446</v>
      </c>
      <c r="AU24" s="54">
        <f>'RAW_2017-2070'!AR24*'unit conv'!$B$1</f>
        <v>66405475119.327812</v>
      </c>
      <c r="AV24" s="54">
        <f>'RAW_2017-2070'!AS24*'unit conv'!$B$1</f>
        <v>66936023601.025894</v>
      </c>
      <c r="AW24" s="54">
        <f>'RAW_2017-2070'!AT24*'unit conv'!$B$1</f>
        <v>67459222373.545494</v>
      </c>
      <c r="AX24" s="54">
        <f>'RAW_2017-2070'!AU24*'unit conv'!$B$1</f>
        <v>67985891489.088242</v>
      </c>
      <c r="AY24" s="54">
        <f>'RAW_2017-2070'!AV24*'unit conv'!$B$1</f>
        <v>68516058737.873924</v>
      </c>
      <c r="AZ24" s="54">
        <f>'RAW_2017-2070'!AW24*'unit conv'!$B$1</f>
        <v>69049752141.608276</v>
      </c>
      <c r="BA24" s="54">
        <f>'RAW_2017-2070'!AX24*'unit conv'!$B$1</f>
        <v>69586999955.548523</v>
      </c>
      <c r="BB24" s="54">
        <f>'RAW_2017-2070'!AY24*'unit conv'!$B$1</f>
        <v>70127830670.589417</v>
      </c>
      <c r="BC24" s="54">
        <f>'RAW_2017-2070'!AZ24*'unit conv'!$B$1</f>
        <v>70672273015.369049</v>
      </c>
      <c r="BD24" s="54">
        <f>'RAW_2017-2070'!BA24*'unit conv'!$B$1</f>
        <v>71220355958.395706</v>
      </c>
      <c r="BE24" s="54">
        <f>'RAW_2017-2070'!BB24*'unit conv'!$B$1</f>
        <v>71772108710.194946</v>
      </c>
      <c r="BF24" s="54">
        <f>'RAW_2017-2070'!BC24*'unit conv'!$B$1</f>
        <v>72327560725.477814</v>
      </c>
      <c r="BG24" s="54">
        <f>'RAW_2017-2070'!BD24*'unit conv'!$B$1</f>
        <v>72886741705.330154</v>
      </c>
      <c r="BH24" s="54">
        <f>'RAW_2017-2070'!BE24*'unit conv'!$B$1</f>
        <v>73449681599.422882</v>
      </c>
      <c r="BI24" s="54">
        <f>'RAW_2017-2070'!BF24*'unit conv'!$B$1</f>
        <v>74016410608.243988</v>
      </c>
      <c r="BJ24" s="54">
        <f>'RAW_2017-2070'!BG24*'unit conv'!$B$1</f>
        <v>74586959185.351974</v>
      </c>
      <c r="BK24" s="54">
        <f>'RAW_2017-2070'!BH24*'unit conv'!$B$1</f>
        <v>75161358039.651306</v>
      </c>
      <c r="BL24" s="54">
        <f>'RAW_2017-2070'!BI24*'unit conv'!$B$1</f>
        <v>75739638137.689713</v>
      </c>
      <c r="BM24" s="54">
        <f>'RAW_2017-2070'!BJ24*'unit conv'!$B$1</f>
        <v>76321830705.977737</v>
      </c>
      <c r="BN24" s="54">
        <f>'RAW_2017-2070'!BK24*'unit conv'!$B$1</f>
        <v>76907967233.330978</v>
      </c>
      <c r="BO24" s="54">
        <f>'RAW_2017-2070'!BL24*'unit conv'!$B$1</f>
        <v>77498079473.234528</v>
      </c>
      <c r="BP24" s="54">
        <f>'RAW_2017-2070'!BM24*'unit conv'!$B$1</f>
        <v>78092199446.230576</v>
      </c>
    </row>
    <row r="25" spans="1:68" x14ac:dyDescent="0.25">
      <c r="A25">
        <f>IFERROR(INDEX('unit conv'!I:I,MATCH($H25,'unit conv'!$H:$H,0)),0)</f>
        <v>0</v>
      </c>
      <c r="B25">
        <f>IFERROR(INDEX('unit conv'!J:J,MATCH($H25,'unit conv'!$H:$H,0)),0)</f>
        <v>0</v>
      </c>
      <c r="C25" t="str">
        <f>INDEX('unit conv'!$E$2:$E$13,MATCH('RAW_2017-2070_btu'!I25,'unit conv'!$D$2:$D$13,0))</f>
        <v xml:space="preserve">natural gas </v>
      </c>
      <c r="D25" t="s">
        <v>12</v>
      </c>
      <c r="E25">
        <v>23</v>
      </c>
      <c r="F25" t="s">
        <v>13</v>
      </c>
      <c r="G25" t="s">
        <v>40</v>
      </c>
      <c r="H25" t="s">
        <v>51</v>
      </c>
      <c r="I25" t="s">
        <v>16</v>
      </c>
      <c r="J25" t="s">
        <v>49</v>
      </c>
      <c r="K25" t="s">
        <v>64</v>
      </c>
      <c r="L25" t="s">
        <v>40</v>
      </c>
      <c r="M25" t="s">
        <v>16</v>
      </c>
      <c r="N25" t="s">
        <v>253</v>
      </c>
      <c r="O25" s="54">
        <f>'RAW_2017-2070'!L25*'unit conv'!$B$1</f>
        <v>139238401953.68506</v>
      </c>
      <c r="P25" s="54">
        <f>'RAW_2017-2070'!M25*'unit conv'!$B$1</f>
        <v>144429762964.29932</v>
      </c>
      <c r="Q25" s="54">
        <f>'RAW_2017-2070'!N25*'unit conv'!$B$1</f>
        <v>148507188853.4295</v>
      </c>
      <c r="R25" s="54">
        <f>'RAW_2017-2070'!O25*'unit conv'!$B$1</f>
        <v>158791447603.65359</v>
      </c>
      <c r="S25" s="54">
        <f>'RAW_2017-2070'!P25*'unit conv'!$B$1</f>
        <v>150399092879.48004</v>
      </c>
      <c r="T25" s="54">
        <f>'RAW_2017-2070'!Q25*'unit conv'!$B$1</f>
        <v>148715902826.54684</v>
      </c>
      <c r="U25" s="54">
        <f>'RAW_2017-2070'!R25*'unit conv'!$B$1</f>
        <v>147859995008.01056</v>
      </c>
      <c r="V25" s="54">
        <f>'RAW_2017-2070'!S25*'unit conv'!$B$1</f>
        <v>149916170235.216</v>
      </c>
      <c r="W25" s="54">
        <f>'RAW_2017-2070'!T25*'unit conv'!$B$1</f>
        <v>152101231315.29007</v>
      </c>
      <c r="X25" s="54">
        <f>'RAW_2017-2070'!U25*'unit conv'!$B$1</f>
        <v>154253632203.41968</v>
      </c>
      <c r="Y25" s="54">
        <f>'RAW_2017-2070'!V25*'unit conv'!$B$1</f>
        <v>156269389799.16638</v>
      </c>
      <c r="Z25" s="54">
        <f>'RAW_2017-2070'!W25*'unit conv'!$B$1</f>
        <v>158313401684.65039</v>
      </c>
      <c r="AA25" s="54">
        <f>'RAW_2017-2070'!X25*'unit conv'!$B$1</f>
        <v>160295018257.28699</v>
      </c>
      <c r="AB25" s="54">
        <f>'RAW_2017-2070'!Y25*'unit conv'!$B$1</f>
        <v>161993555455.32843</v>
      </c>
      <c r="AC25" s="54">
        <f>'RAW_2017-2070'!Z25*'unit conv'!$B$1</f>
        <v>163667765432.54697</v>
      </c>
      <c r="AD25" s="54">
        <f>'RAW_2017-2070'!AA25*'unit conv'!$B$1</f>
        <v>165309436074.74887</v>
      </c>
      <c r="AE25" s="54">
        <f>'RAW_2017-2070'!AB25*'unit conv'!$B$1</f>
        <v>166882768231.26108</v>
      </c>
      <c r="AF25" s="54">
        <f>'RAW_2017-2070'!AC25*'unit conv'!$B$1</f>
        <v>168446893094.80954</v>
      </c>
      <c r="AG25" s="54">
        <f>'RAW_2017-2070'!AD25*'unit conv'!$B$1</f>
        <v>169995081722.00909</v>
      </c>
      <c r="AH25" s="54">
        <f>'RAW_2017-2070'!AE25*'unit conv'!$B$1</f>
        <v>171445050405.53857</v>
      </c>
      <c r="AI25" s="54">
        <f>'RAW_2017-2070'!AF25*'unit conv'!$B$1</f>
        <v>172973741734.81784</v>
      </c>
      <c r="AJ25" s="54">
        <f>'RAW_2017-2070'!AG25*'unit conv'!$B$1</f>
        <v>174501365125.73764</v>
      </c>
      <c r="AK25" s="54">
        <f>'RAW_2017-2070'!AH25*'unit conv'!$B$1</f>
        <v>175965001290.59375</v>
      </c>
      <c r="AL25" s="54">
        <f>'RAW_2017-2070'!AI25*'unit conv'!$B$1</f>
        <v>177318140041.54922</v>
      </c>
      <c r="AM25" s="54">
        <f>'RAW_2017-2070'!AJ25*'unit conv'!$B$1</f>
        <v>178730770582.38385</v>
      </c>
      <c r="AN25" s="54">
        <f>'RAW_2017-2070'!AK25*'unit conv'!$B$1</f>
        <v>180122899569.00751</v>
      </c>
      <c r="AO25" s="54">
        <f>'RAW_2017-2070'!AL25*'unit conv'!$B$1</f>
        <v>181582860285.31024</v>
      </c>
      <c r="AP25" s="54">
        <f>'RAW_2017-2070'!AM25*'unit conv'!$B$1</f>
        <v>182979475806.03827</v>
      </c>
      <c r="AQ25" s="54">
        <f>'RAW_2017-2070'!AN25*'unit conv'!$B$1</f>
        <v>184451850382.55859</v>
      </c>
      <c r="AR25" s="54">
        <f>'RAW_2017-2070'!AO25*'unit conv'!$B$1</f>
        <v>185847405964.61179</v>
      </c>
      <c r="AS25" s="54">
        <f>'RAW_2017-2070'!AP25*'unit conv'!$B$1</f>
        <v>187258425044.92337</v>
      </c>
      <c r="AT25" s="54">
        <f>'RAW_2017-2070'!AQ25*'unit conv'!$B$1</f>
        <v>188736717981.84299</v>
      </c>
      <c r="AU25" s="54">
        <f>'RAW_2017-2070'!AR25*'unit conv'!$B$1</f>
        <v>190281157232.23447</v>
      </c>
      <c r="AV25" s="54">
        <f>'RAW_2017-2070'!AS25*'unit conv'!$B$1</f>
        <v>191801414091.83691</v>
      </c>
      <c r="AW25" s="54">
        <f>'RAW_2017-2070'!AT25*'unit conv'!$B$1</f>
        <v>193300610772.81265</v>
      </c>
      <c r="AX25" s="54">
        <f>'RAW_2017-2070'!AU25*'unit conv'!$B$1</f>
        <v>194809751526.70184</v>
      </c>
      <c r="AY25" s="54">
        <f>'RAW_2017-2070'!AV25*'unit conv'!$B$1</f>
        <v>196328915984.81754</v>
      </c>
      <c r="AZ25" s="54">
        <f>'RAW_2017-2070'!AW25*'unit conv'!$B$1</f>
        <v>197858184441.78284</v>
      </c>
      <c r="BA25" s="54">
        <f>'RAW_2017-2070'!AX25*'unit conv'!$B$1</f>
        <v>199397637861.44952</v>
      </c>
      <c r="BB25" s="54">
        <f>'RAW_2017-2070'!AY25*'unit conv'!$B$1</f>
        <v>200947357882.87531</v>
      </c>
      <c r="BC25" s="54">
        <f>'RAW_2017-2070'!AZ25*'unit conv'!$B$1</f>
        <v>202507426826.35837</v>
      </c>
      <c r="BD25" s="54">
        <f>'RAW_2017-2070'!BA25*'unit conv'!$B$1</f>
        <v>204077927699.53119</v>
      </c>
      <c r="BE25" s="54">
        <f>'RAW_2017-2070'!BB25*'unit conv'!$B$1</f>
        <v>205658944203.51331</v>
      </c>
      <c r="BF25" s="54">
        <f>'RAW_2017-2070'!BC25*'unit conv'!$B$1</f>
        <v>207250560739.12393</v>
      </c>
      <c r="BG25" s="54">
        <f>'RAW_2017-2070'!BD25*'unit conv'!$B$1</f>
        <v>208852862413.15546</v>
      </c>
      <c r="BH25" s="54">
        <f>'RAW_2017-2070'!BE25*'unit conv'!$B$1</f>
        <v>210465935044.70685</v>
      </c>
      <c r="BI25" s="54">
        <f>'RAW_2017-2070'!BF25*'unit conv'!$B$1</f>
        <v>212089865171.57932</v>
      </c>
      <c r="BJ25" s="54">
        <f>'RAW_2017-2070'!BG25*'unit conv'!$B$1</f>
        <v>213724740056.7334</v>
      </c>
      <c r="BK25" s="54">
        <f>'RAW_2017-2070'!BH25*'unit conv'!$B$1</f>
        <v>215370647694.80911</v>
      </c>
      <c r="BL25" s="54">
        <f>'RAW_2017-2070'!BI25*'unit conv'!$B$1</f>
        <v>217027676818.70871</v>
      </c>
      <c r="BM25" s="54">
        <f>'RAW_2017-2070'!BJ25*'unit conv'!$B$1</f>
        <v>218695916906.24341</v>
      </c>
      <c r="BN25" s="54">
        <f>'RAW_2017-2070'!BK25*'unit conv'!$B$1</f>
        <v>220375458186.84479</v>
      </c>
      <c r="BO25" s="54">
        <f>'RAW_2017-2070'!BL25*'unit conv'!$B$1</f>
        <v>222066391648.33987</v>
      </c>
      <c r="BP25" s="54">
        <f>'RAW_2017-2070'!BM25*'unit conv'!$B$1</f>
        <v>223768809043.793</v>
      </c>
    </row>
    <row r="26" spans="1:68" x14ac:dyDescent="0.25">
      <c r="A26">
        <f>IFERROR(INDEX('unit conv'!I:I,MATCH($H26,'unit conv'!$H:$H,0)),0)</f>
        <v>0</v>
      </c>
      <c r="B26">
        <f>IFERROR(INDEX('unit conv'!J:J,MATCH($H26,'unit conv'!$H:$H,0)),0)</f>
        <v>0</v>
      </c>
      <c r="C26" t="str">
        <f>INDEX('unit conv'!$E$2:$E$13,MATCH('RAW_2017-2070_btu'!I26,'unit conv'!$D$2:$D$13,0))</f>
        <v xml:space="preserve">LPG propane or butane </v>
      </c>
      <c r="D26" t="s">
        <v>12</v>
      </c>
      <c r="E26">
        <v>24</v>
      </c>
      <c r="F26" t="s">
        <v>13</v>
      </c>
      <c r="G26" t="s">
        <v>40</v>
      </c>
      <c r="H26" t="s">
        <v>48</v>
      </c>
      <c r="I26" t="s">
        <v>35</v>
      </c>
      <c r="J26" t="s">
        <v>49</v>
      </c>
      <c r="K26" t="s">
        <v>64</v>
      </c>
      <c r="L26" t="s">
        <v>40</v>
      </c>
      <c r="M26" t="s">
        <v>254</v>
      </c>
      <c r="N26" t="s">
        <v>253</v>
      </c>
      <c r="O26" s="54">
        <f>'RAW_2017-2070'!L26*'unit conv'!$B$1</f>
        <v>0</v>
      </c>
      <c r="P26" s="54">
        <f>'RAW_2017-2070'!M26*'unit conv'!$B$1</f>
        <v>0</v>
      </c>
      <c r="Q26" s="54">
        <f>'RAW_2017-2070'!N26*'unit conv'!$B$1</f>
        <v>0</v>
      </c>
      <c r="R26" s="54">
        <f>'RAW_2017-2070'!O26*'unit conv'!$B$1</f>
        <v>0</v>
      </c>
      <c r="S26" s="54">
        <f>'RAW_2017-2070'!P26*'unit conv'!$B$1</f>
        <v>0</v>
      </c>
      <c r="T26" s="54">
        <f>'RAW_2017-2070'!Q26*'unit conv'!$B$1</f>
        <v>0</v>
      </c>
      <c r="U26" s="54">
        <f>'RAW_2017-2070'!R26*'unit conv'!$B$1</f>
        <v>0</v>
      </c>
      <c r="V26" s="54">
        <f>'RAW_2017-2070'!S26*'unit conv'!$B$1</f>
        <v>0</v>
      </c>
      <c r="W26" s="54">
        <f>'RAW_2017-2070'!T26*'unit conv'!$B$1</f>
        <v>0</v>
      </c>
      <c r="X26" s="54">
        <f>'RAW_2017-2070'!U26*'unit conv'!$B$1</f>
        <v>0</v>
      </c>
      <c r="Y26" s="54">
        <f>'RAW_2017-2070'!V26*'unit conv'!$B$1</f>
        <v>0</v>
      </c>
      <c r="Z26" s="54">
        <f>'RAW_2017-2070'!W26*'unit conv'!$B$1</f>
        <v>0</v>
      </c>
      <c r="AA26" s="54">
        <f>'RAW_2017-2070'!X26*'unit conv'!$B$1</f>
        <v>0</v>
      </c>
      <c r="AB26" s="54">
        <f>'RAW_2017-2070'!Y26*'unit conv'!$B$1</f>
        <v>0</v>
      </c>
      <c r="AC26" s="54">
        <f>'RAW_2017-2070'!Z26*'unit conv'!$B$1</f>
        <v>0</v>
      </c>
      <c r="AD26" s="54">
        <f>'RAW_2017-2070'!AA26*'unit conv'!$B$1</f>
        <v>0</v>
      </c>
      <c r="AE26" s="54">
        <f>'RAW_2017-2070'!AB26*'unit conv'!$B$1</f>
        <v>0</v>
      </c>
      <c r="AF26" s="54">
        <f>'RAW_2017-2070'!AC26*'unit conv'!$B$1</f>
        <v>0</v>
      </c>
      <c r="AG26" s="54">
        <f>'RAW_2017-2070'!AD26*'unit conv'!$B$1</f>
        <v>0</v>
      </c>
      <c r="AH26" s="54">
        <f>'RAW_2017-2070'!AE26*'unit conv'!$B$1</f>
        <v>0</v>
      </c>
      <c r="AI26" s="54">
        <f>'RAW_2017-2070'!AF26*'unit conv'!$B$1</f>
        <v>0</v>
      </c>
      <c r="AJ26" s="54">
        <f>'RAW_2017-2070'!AG26*'unit conv'!$B$1</f>
        <v>0</v>
      </c>
      <c r="AK26" s="54">
        <f>'RAW_2017-2070'!AH26*'unit conv'!$B$1</f>
        <v>0</v>
      </c>
      <c r="AL26" s="54">
        <f>'RAW_2017-2070'!AI26*'unit conv'!$B$1</f>
        <v>0</v>
      </c>
      <c r="AM26" s="54">
        <f>'RAW_2017-2070'!AJ26*'unit conv'!$B$1</f>
        <v>0</v>
      </c>
      <c r="AN26" s="54">
        <f>'RAW_2017-2070'!AK26*'unit conv'!$B$1</f>
        <v>0</v>
      </c>
      <c r="AO26" s="54">
        <f>'RAW_2017-2070'!AL26*'unit conv'!$B$1</f>
        <v>0</v>
      </c>
      <c r="AP26" s="54">
        <f>'RAW_2017-2070'!AM26*'unit conv'!$B$1</f>
        <v>0</v>
      </c>
      <c r="AQ26" s="54">
        <f>'RAW_2017-2070'!AN26*'unit conv'!$B$1</f>
        <v>0</v>
      </c>
      <c r="AR26" s="54">
        <f>'RAW_2017-2070'!AO26*'unit conv'!$B$1</f>
        <v>0</v>
      </c>
      <c r="AS26" s="54">
        <f>'RAW_2017-2070'!AP26*'unit conv'!$B$1</f>
        <v>0</v>
      </c>
      <c r="AT26" s="54">
        <f>'RAW_2017-2070'!AQ26*'unit conv'!$B$1</f>
        <v>0</v>
      </c>
      <c r="AU26" s="54">
        <f>'RAW_2017-2070'!AR26*'unit conv'!$B$1</f>
        <v>0</v>
      </c>
      <c r="AV26" s="54">
        <f>'RAW_2017-2070'!AS26*'unit conv'!$B$1</f>
        <v>0</v>
      </c>
      <c r="AW26" s="54">
        <f>'RAW_2017-2070'!AT26*'unit conv'!$B$1</f>
        <v>0</v>
      </c>
      <c r="AX26" s="54">
        <f>'RAW_2017-2070'!AU26*'unit conv'!$B$1</f>
        <v>0</v>
      </c>
      <c r="AY26" s="54">
        <f>'RAW_2017-2070'!AV26*'unit conv'!$B$1</f>
        <v>0</v>
      </c>
      <c r="AZ26" s="54">
        <f>'RAW_2017-2070'!AW26*'unit conv'!$B$1</f>
        <v>0</v>
      </c>
      <c r="BA26" s="54">
        <f>'RAW_2017-2070'!AX26*'unit conv'!$B$1</f>
        <v>0</v>
      </c>
      <c r="BB26" s="54">
        <f>'RAW_2017-2070'!AY26*'unit conv'!$B$1</f>
        <v>0</v>
      </c>
      <c r="BC26" s="54">
        <f>'RAW_2017-2070'!AZ26*'unit conv'!$B$1</f>
        <v>0</v>
      </c>
      <c r="BD26" s="54">
        <f>'RAW_2017-2070'!BA26*'unit conv'!$B$1</f>
        <v>0</v>
      </c>
      <c r="BE26" s="54">
        <f>'RAW_2017-2070'!BB26*'unit conv'!$B$1</f>
        <v>0</v>
      </c>
      <c r="BF26" s="54">
        <f>'RAW_2017-2070'!BC26*'unit conv'!$B$1</f>
        <v>0</v>
      </c>
      <c r="BG26" s="54">
        <f>'RAW_2017-2070'!BD26*'unit conv'!$B$1</f>
        <v>0</v>
      </c>
      <c r="BH26" s="54">
        <f>'RAW_2017-2070'!BE26*'unit conv'!$B$1</f>
        <v>0</v>
      </c>
      <c r="BI26" s="54">
        <f>'RAW_2017-2070'!BF26*'unit conv'!$B$1</f>
        <v>0</v>
      </c>
      <c r="BJ26" s="54">
        <f>'RAW_2017-2070'!BG26*'unit conv'!$B$1</f>
        <v>0</v>
      </c>
      <c r="BK26" s="54">
        <f>'RAW_2017-2070'!BH26*'unit conv'!$B$1</f>
        <v>0</v>
      </c>
      <c r="BL26" s="54">
        <f>'RAW_2017-2070'!BI26*'unit conv'!$B$1</f>
        <v>0</v>
      </c>
      <c r="BM26" s="54">
        <f>'RAW_2017-2070'!BJ26*'unit conv'!$B$1</f>
        <v>0</v>
      </c>
      <c r="BN26" s="54">
        <f>'RAW_2017-2070'!BK26*'unit conv'!$B$1</f>
        <v>0</v>
      </c>
      <c r="BO26" s="54">
        <f>'RAW_2017-2070'!BL26*'unit conv'!$B$1</f>
        <v>0</v>
      </c>
      <c r="BP26" s="54">
        <f>'RAW_2017-2070'!BM26*'unit conv'!$B$1</f>
        <v>0</v>
      </c>
    </row>
    <row r="27" spans="1:68" x14ac:dyDescent="0.25">
      <c r="A27">
        <f>IFERROR(INDEX('unit conv'!I:I,MATCH($H27,'unit conv'!$H:$H,0)),0)</f>
        <v>0</v>
      </c>
      <c r="B27">
        <f>IFERROR(INDEX('unit conv'!J:J,MATCH($H27,'unit conv'!$H:$H,0)),0)</f>
        <v>0</v>
      </c>
      <c r="C27" t="str">
        <f>INDEX('unit conv'!$E$2:$E$13,MATCH('RAW_2017-2070_btu'!I27,'unit conv'!$D$2:$D$13,0))</f>
        <v xml:space="preserve">LPG propane or butane </v>
      </c>
      <c r="D27" t="s">
        <v>12</v>
      </c>
      <c r="E27">
        <v>25</v>
      </c>
      <c r="F27" t="s">
        <v>13</v>
      </c>
      <c r="G27" t="s">
        <v>40</v>
      </c>
      <c r="H27" t="s">
        <v>50</v>
      </c>
      <c r="I27" t="s">
        <v>35</v>
      </c>
      <c r="J27" t="s">
        <v>49</v>
      </c>
      <c r="K27" t="s">
        <v>64</v>
      </c>
      <c r="L27" t="s">
        <v>40</v>
      </c>
      <c r="M27" t="s">
        <v>254</v>
      </c>
      <c r="N27" t="s">
        <v>253</v>
      </c>
      <c r="O27" s="54">
        <f>'RAW_2017-2070'!L27*'unit conv'!$B$1</f>
        <v>0</v>
      </c>
      <c r="P27" s="54">
        <f>'RAW_2017-2070'!M27*'unit conv'!$B$1</f>
        <v>0</v>
      </c>
      <c r="Q27" s="54">
        <f>'RAW_2017-2070'!N27*'unit conv'!$B$1</f>
        <v>0</v>
      </c>
      <c r="R27" s="54">
        <f>'RAW_2017-2070'!O27*'unit conv'!$B$1</f>
        <v>0</v>
      </c>
      <c r="S27" s="54">
        <f>'RAW_2017-2070'!P27*'unit conv'!$B$1</f>
        <v>0</v>
      </c>
      <c r="T27" s="54">
        <f>'RAW_2017-2070'!Q27*'unit conv'!$B$1</f>
        <v>0</v>
      </c>
      <c r="U27" s="54">
        <f>'RAW_2017-2070'!R27*'unit conv'!$B$1</f>
        <v>0</v>
      </c>
      <c r="V27" s="54">
        <f>'RAW_2017-2070'!S27*'unit conv'!$B$1</f>
        <v>0</v>
      </c>
      <c r="W27" s="54">
        <f>'RAW_2017-2070'!T27*'unit conv'!$B$1</f>
        <v>0</v>
      </c>
      <c r="X27" s="54">
        <f>'RAW_2017-2070'!U27*'unit conv'!$B$1</f>
        <v>0</v>
      </c>
      <c r="Y27" s="54">
        <f>'RAW_2017-2070'!V27*'unit conv'!$B$1</f>
        <v>0</v>
      </c>
      <c r="Z27" s="54">
        <f>'RAW_2017-2070'!W27*'unit conv'!$B$1</f>
        <v>0</v>
      </c>
      <c r="AA27" s="54">
        <f>'RAW_2017-2070'!X27*'unit conv'!$B$1</f>
        <v>0</v>
      </c>
      <c r="AB27" s="54">
        <f>'RAW_2017-2070'!Y27*'unit conv'!$B$1</f>
        <v>0</v>
      </c>
      <c r="AC27" s="54">
        <f>'RAW_2017-2070'!Z27*'unit conv'!$B$1</f>
        <v>0</v>
      </c>
      <c r="AD27" s="54">
        <f>'RAW_2017-2070'!AA27*'unit conv'!$B$1</f>
        <v>0</v>
      </c>
      <c r="AE27" s="54">
        <f>'RAW_2017-2070'!AB27*'unit conv'!$B$1</f>
        <v>0</v>
      </c>
      <c r="AF27" s="54">
        <f>'RAW_2017-2070'!AC27*'unit conv'!$B$1</f>
        <v>0</v>
      </c>
      <c r="AG27" s="54">
        <f>'RAW_2017-2070'!AD27*'unit conv'!$B$1</f>
        <v>0</v>
      </c>
      <c r="AH27" s="54">
        <f>'RAW_2017-2070'!AE27*'unit conv'!$B$1</f>
        <v>0</v>
      </c>
      <c r="AI27" s="54">
        <f>'RAW_2017-2070'!AF27*'unit conv'!$B$1</f>
        <v>0</v>
      </c>
      <c r="AJ27" s="54">
        <f>'RAW_2017-2070'!AG27*'unit conv'!$B$1</f>
        <v>0</v>
      </c>
      <c r="AK27" s="54">
        <f>'RAW_2017-2070'!AH27*'unit conv'!$B$1</f>
        <v>0</v>
      </c>
      <c r="AL27" s="54">
        <f>'RAW_2017-2070'!AI27*'unit conv'!$B$1</f>
        <v>0</v>
      </c>
      <c r="AM27" s="54">
        <f>'RAW_2017-2070'!AJ27*'unit conv'!$B$1</f>
        <v>0</v>
      </c>
      <c r="AN27" s="54">
        <f>'RAW_2017-2070'!AK27*'unit conv'!$B$1</f>
        <v>0</v>
      </c>
      <c r="AO27" s="54">
        <f>'RAW_2017-2070'!AL27*'unit conv'!$B$1</f>
        <v>0</v>
      </c>
      <c r="AP27" s="54">
        <f>'RAW_2017-2070'!AM27*'unit conv'!$B$1</f>
        <v>0</v>
      </c>
      <c r="AQ27" s="54">
        <f>'RAW_2017-2070'!AN27*'unit conv'!$B$1</f>
        <v>0</v>
      </c>
      <c r="AR27" s="54">
        <f>'RAW_2017-2070'!AO27*'unit conv'!$B$1</f>
        <v>0</v>
      </c>
      <c r="AS27" s="54">
        <f>'RAW_2017-2070'!AP27*'unit conv'!$B$1</f>
        <v>0</v>
      </c>
      <c r="AT27" s="54">
        <f>'RAW_2017-2070'!AQ27*'unit conv'!$B$1</f>
        <v>0</v>
      </c>
      <c r="AU27" s="54">
        <f>'RAW_2017-2070'!AR27*'unit conv'!$B$1</f>
        <v>0</v>
      </c>
      <c r="AV27" s="54">
        <f>'RAW_2017-2070'!AS27*'unit conv'!$B$1</f>
        <v>0</v>
      </c>
      <c r="AW27" s="54">
        <f>'RAW_2017-2070'!AT27*'unit conv'!$B$1</f>
        <v>0</v>
      </c>
      <c r="AX27" s="54">
        <f>'RAW_2017-2070'!AU27*'unit conv'!$B$1</f>
        <v>0</v>
      </c>
      <c r="AY27" s="54">
        <f>'RAW_2017-2070'!AV27*'unit conv'!$B$1</f>
        <v>0</v>
      </c>
      <c r="AZ27" s="54">
        <f>'RAW_2017-2070'!AW27*'unit conv'!$B$1</f>
        <v>0</v>
      </c>
      <c r="BA27" s="54">
        <f>'RAW_2017-2070'!AX27*'unit conv'!$B$1</f>
        <v>0</v>
      </c>
      <c r="BB27" s="54">
        <f>'RAW_2017-2070'!AY27*'unit conv'!$B$1</f>
        <v>0</v>
      </c>
      <c r="BC27" s="54">
        <f>'RAW_2017-2070'!AZ27*'unit conv'!$B$1</f>
        <v>0</v>
      </c>
      <c r="BD27" s="54">
        <f>'RAW_2017-2070'!BA27*'unit conv'!$B$1</f>
        <v>0</v>
      </c>
      <c r="BE27" s="54">
        <f>'RAW_2017-2070'!BB27*'unit conv'!$B$1</f>
        <v>0</v>
      </c>
      <c r="BF27" s="54">
        <f>'RAW_2017-2070'!BC27*'unit conv'!$B$1</f>
        <v>0</v>
      </c>
      <c r="BG27" s="54">
        <f>'RAW_2017-2070'!BD27*'unit conv'!$B$1</f>
        <v>0</v>
      </c>
      <c r="BH27" s="54">
        <f>'RAW_2017-2070'!BE27*'unit conv'!$B$1</f>
        <v>0</v>
      </c>
      <c r="BI27" s="54">
        <f>'RAW_2017-2070'!BF27*'unit conv'!$B$1</f>
        <v>0</v>
      </c>
      <c r="BJ27" s="54">
        <f>'RAW_2017-2070'!BG27*'unit conv'!$B$1</f>
        <v>0</v>
      </c>
      <c r="BK27" s="54">
        <f>'RAW_2017-2070'!BH27*'unit conv'!$B$1</f>
        <v>0</v>
      </c>
      <c r="BL27" s="54">
        <f>'RAW_2017-2070'!BI27*'unit conv'!$B$1</f>
        <v>0</v>
      </c>
      <c r="BM27" s="54">
        <f>'RAW_2017-2070'!BJ27*'unit conv'!$B$1</f>
        <v>0</v>
      </c>
      <c r="BN27" s="54">
        <f>'RAW_2017-2070'!BK27*'unit conv'!$B$1</f>
        <v>0</v>
      </c>
      <c r="BO27" s="54">
        <f>'RAW_2017-2070'!BL27*'unit conv'!$B$1</f>
        <v>0</v>
      </c>
      <c r="BP27" s="54">
        <f>'RAW_2017-2070'!BM27*'unit conv'!$B$1</f>
        <v>0</v>
      </c>
    </row>
    <row r="28" spans="1:68" x14ac:dyDescent="0.25">
      <c r="A28">
        <f>IFERROR(INDEX('unit conv'!I:I,MATCH($H28,'unit conv'!$H:$H,0)),0)</f>
        <v>0</v>
      </c>
      <c r="B28">
        <f>IFERROR(INDEX('unit conv'!J:J,MATCH($H28,'unit conv'!$H:$H,0)),0)</f>
        <v>0</v>
      </c>
      <c r="C28" t="str">
        <f>INDEX('unit conv'!$E$2:$E$13,MATCH('RAW_2017-2070_btu'!I28,'unit conv'!$D$2:$D$13,0))</f>
        <v xml:space="preserve">petroleum gasoline </v>
      </c>
      <c r="D28" t="s">
        <v>12</v>
      </c>
      <c r="E28">
        <v>26</v>
      </c>
      <c r="F28" t="s">
        <v>13</v>
      </c>
      <c r="G28" t="s">
        <v>40</v>
      </c>
      <c r="H28" t="s">
        <v>52</v>
      </c>
      <c r="I28" t="s">
        <v>53</v>
      </c>
      <c r="J28" t="s">
        <v>49</v>
      </c>
      <c r="K28" t="s">
        <v>64</v>
      </c>
      <c r="L28" t="s">
        <v>40</v>
      </c>
      <c r="M28" t="s">
        <v>254</v>
      </c>
      <c r="N28" t="s">
        <v>253</v>
      </c>
      <c r="O28" s="54">
        <f>'RAW_2017-2070'!L28*'unit conv'!$B$1</f>
        <v>23230565919.399895</v>
      </c>
      <c r="P28" s="54">
        <f>'RAW_2017-2070'!M28*'unit conv'!$B$1</f>
        <v>29208111804.245476</v>
      </c>
      <c r="Q28" s="54">
        <f>'RAW_2017-2070'!N28*'unit conv'!$B$1</f>
        <v>29064465352.749191</v>
      </c>
      <c r="R28" s="54">
        <f>'RAW_2017-2070'!O28*'unit conv'!$B$1</f>
        <v>30351105074.215954</v>
      </c>
      <c r="S28" s="54">
        <f>'RAW_2017-2070'!P28*'unit conv'!$B$1</f>
        <v>28099498577.565544</v>
      </c>
      <c r="T28" s="54">
        <f>'RAW_2017-2070'!Q28*'unit conv'!$B$1</f>
        <v>27084864291.464664</v>
      </c>
      <c r="U28" s="54">
        <f>'RAW_2017-2070'!R28*'unit conv'!$B$1</f>
        <v>26161824355.374493</v>
      </c>
      <c r="V28" s="54">
        <f>'RAW_2017-2070'!S28*'unit conv'!$B$1</f>
        <v>25764900259.754532</v>
      </c>
      <c r="W28" s="54">
        <f>'RAW_2017-2070'!T28*'unit conv'!$B$1</f>
        <v>25377025523.424892</v>
      </c>
      <c r="X28" s="54">
        <f>'RAW_2017-2070'!U28*'unit conv'!$B$1</f>
        <v>24988003308.935291</v>
      </c>
      <c r="Y28" s="54">
        <f>'RAW_2017-2070'!V28*'unit conv'!$B$1</f>
        <v>24608061093.870506</v>
      </c>
      <c r="Z28" s="54">
        <f>'RAW_2017-2070'!W28*'unit conv'!$B$1</f>
        <v>24247562021.797428</v>
      </c>
      <c r="AA28" s="54">
        <f>'RAW_2017-2070'!X28*'unit conv'!$B$1</f>
        <v>23899540288.876633</v>
      </c>
      <c r="AB28" s="54">
        <f>'RAW_2017-2070'!Y28*'unit conv'!$B$1</f>
        <v>23549252225.06683</v>
      </c>
      <c r="AC28" s="54">
        <f>'RAW_2017-2070'!Z28*'unit conv'!$B$1</f>
        <v>23202563610.157639</v>
      </c>
      <c r="AD28" s="54">
        <f>'RAW_2017-2070'!AA28*'unit conv'!$B$1</f>
        <v>22856901889.194611</v>
      </c>
      <c r="AE28" s="54">
        <f>'RAW_2017-2070'!AB28*'unit conv'!$B$1</f>
        <v>22514919622.450684</v>
      </c>
      <c r="AF28" s="54">
        <f>'RAW_2017-2070'!AC28*'unit conv'!$B$1</f>
        <v>22175353034.650002</v>
      </c>
      <c r="AG28" s="54">
        <f>'RAW_2017-2070'!AD28*'unit conv'!$B$1</f>
        <v>21842836134.756958</v>
      </c>
      <c r="AH28" s="54">
        <f>'RAW_2017-2070'!AE28*'unit conv'!$B$1</f>
        <v>21510135906.040997</v>
      </c>
      <c r="AI28" s="54">
        <f>'RAW_2017-2070'!AF28*'unit conv'!$B$1</f>
        <v>21189620053.655003</v>
      </c>
      <c r="AJ28" s="54">
        <f>'RAW_2017-2070'!AG28*'unit conv'!$B$1</f>
        <v>20880818930.736252</v>
      </c>
      <c r="AK28" s="54">
        <f>'RAW_2017-2070'!AH28*'unit conv'!$B$1</f>
        <v>20576242662.074593</v>
      </c>
      <c r="AL28" s="54">
        <f>'RAW_2017-2070'!AI28*'unit conv'!$B$1</f>
        <v>20271436053.535744</v>
      </c>
      <c r="AM28" s="54">
        <f>'RAW_2017-2070'!AJ28*'unit conv'!$B$1</f>
        <v>19978379038.484772</v>
      </c>
      <c r="AN28" s="54">
        <f>'RAW_2017-2070'!AK28*'unit conv'!$B$1</f>
        <v>19691118542.065941</v>
      </c>
      <c r="AO28" s="54">
        <f>'RAW_2017-2070'!AL28*'unit conv'!$B$1</f>
        <v>19413919054.943775</v>
      </c>
      <c r="AP28" s="54">
        <f>'RAW_2017-2070'!AM28*'unit conv'!$B$1</f>
        <v>19142043309.314064</v>
      </c>
      <c r="AQ28" s="54">
        <f>'RAW_2017-2070'!AN28*'unit conv'!$B$1</f>
        <v>18877174817.924107</v>
      </c>
      <c r="AR28" s="54">
        <f>'RAW_2017-2070'!AO28*'unit conv'!$B$1</f>
        <v>18617084582.970997</v>
      </c>
      <c r="AS28" s="54">
        <f>'RAW_2017-2070'!AP28*'unit conv'!$B$1</f>
        <v>18362596935.359142</v>
      </c>
      <c r="AT28" s="54">
        <f>'RAW_2017-2070'!AQ28*'unit conv'!$B$1</f>
        <v>18119348368.718952</v>
      </c>
      <c r="AU28" s="54">
        <f>'RAW_2017-2070'!AR28*'unit conv'!$B$1</f>
        <v>17884063785.940651</v>
      </c>
      <c r="AV28" s="54">
        <f>'RAW_2017-2070'!AS28*'unit conv'!$B$1</f>
        <v>17656411527.266296</v>
      </c>
      <c r="AW28" s="54">
        <f>'RAW_2017-2070'!AT28*'unit conv'!$B$1</f>
        <v>17421405736.688709</v>
      </c>
      <c r="AX28" s="54">
        <f>'RAW_2017-2070'!AU28*'unit conv'!$B$1</f>
        <v>17189371305.369709</v>
      </c>
      <c r="AY28" s="54">
        <f>'RAW_2017-2070'!AV28*'unit conv'!$B$1</f>
        <v>16960275412.732367</v>
      </c>
      <c r="AZ28" s="54">
        <f>'RAW_2017-2070'!AW28*'unit conv'!$B$1</f>
        <v>16734085461.769367</v>
      </c>
      <c r="BA28" s="54">
        <f>'RAW_2017-2070'!AX28*'unit conv'!$B$1</f>
        <v>16510769082.040287</v>
      </c>
      <c r="BB28" s="54">
        <f>'RAW_2017-2070'!AY28*'unit conv'!$B$1</f>
        <v>16290294132.4725</v>
      </c>
      <c r="BC28" s="54">
        <f>'RAW_2017-2070'!AZ28*'unit conv'!$B$1</f>
        <v>16072628703.972132</v>
      </c>
      <c r="BD28" s="54">
        <f>'RAW_2017-2070'!BA28*'unit conv'!$B$1</f>
        <v>15857741121.851496</v>
      </c>
      <c r="BE28" s="54">
        <f>'RAW_2017-2070'!BB28*'unit conv'!$B$1</f>
        <v>15645599948.079138</v>
      </c>
      <c r="BF28" s="54">
        <f>'RAW_2017-2070'!BC28*'unit conv'!$B$1</f>
        <v>15436173983.358606</v>
      </c>
      <c r="BG28" s="54">
        <f>'RAW_2017-2070'!BD28*'unit conv'!$B$1</f>
        <v>15229432269.041643</v>
      </c>
      <c r="BH28" s="54">
        <f>'RAW_2017-2070'!BE28*'unit conv'!$B$1</f>
        <v>15025344088.881615</v>
      </c>
      <c r="BI28" s="54">
        <f>'RAW_2017-2070'!BF28*'unit conv'!$B$1</f>
        <v>14823878970.632605</v>
      </c>
      <c r="BJ28" s="54">
        <f>'RAW_2017-2070'!BG28*'unit conv'!$B$1</f>
        <v>14625006687.499569</v>
      </c>
      <c r="BK28" s="54">
        <f>'RAW_2017-2070'!BH28*'unit conv'!$B$1</f>
        <v>14428697259.444794</v>
      </c>
      <c r="BL28" s="54">
        <f>'RAW_2017-2070'!BI28*'unit conv'!$B$1</f>
        <v>14234920954.355652</v>
      </c>
      <c r="BM28" s="54">
        <f>'RAW_2017-2070'!BJ28*'unit conv'!$B$1</f>
        <v>14043648289.078621</v>
      </c>
      <c r="BN28" s="54">
        <f>'RAW_2017-2070'!BK28*'unit conv'!$B$1</f>
        <v>13854850030.324366</v>
      </c>
      <c r="BO28" s="54">
        <f>'RAW_2017-2070'!BL28*'unit conv'!$B$1</f>
        <v>13668497195.448406</v>
      </c>
      <c r="BP28" s="54">
        <f>'RAW_2017-2070'!BM28*'unit conv'!$B$1</f>
        <v>13484561053.112083</v>
      </c>
    </row>
    <row r="29" spans="1:68" x14ac:dyDescent="0.25">
      <c r="A29">
        <f>IFERROR(INDEX('unit conv'!I:I,MATCH($H29,'unit conv'!$H:$H,0)),0)</f>
        <v>0</v>
      </c>
      <c r="B29">
        <f>IFERROR(INDEX('unit conv'!J:J,MATCH($H29,'unit conv'!$H:$H,0)),0)</f>
        <v>0</v>
      </c>
      <c r="C29" t="str">
        <f>INDEX('unit conv'!$E$2:$E$13,MATCH('RAW_2017-2070_btu'!I29,'unit conv'!$D$2:$D$13,0))</f>
        <v xml:space="preserve">petroleum gasoline </v>
      </c>
      <c r="D29" t="s">
        <v>12</v>
      </c>
      <c r="E29">
        <v>27</v>
      </c>
      <c r="F29" t="s">
        <v>13</v>
      </c>
      <c r="G29" t="s">
        <v>40</v>
      </c>
      <c r="H29" t="s">
        <v>54</v>
      </c>
      <c r="I29" t="s">
        <v>53</v>
      </c>
      <c r="J29" t="s">
        <v>49</v>
      </c>
      <c r="K29" t="s">
        <v>64</v>
      </c>
      <c r="L29" t="s">
        <v>40</v>
      </c>
      <c r="M29" t="s">
        <v>254</v>
      </c>
      <c r="N29" t="s">
        <v>253</v>
      </c>
      <c r="O29" s="54">
        <f>'RAW_2017-2070'!L29*'unit conv'!$B$1</f>
        <v>13329086386.990257</v>
      </c>
      <c r="P29" s="54">
        <f>'RAW_2017-2070'!M29*'unit conv'!$B$1</f>
        <v>16758844652.791603</v>
      </c>
      <c r="Q29" s="54">
        <f>'RAW_2017-2070'!N29*'unit conv'!$B$1</f>
        <v>16676424105.318861</v>
      </c>
      <c r="R29" s="54">
        <f>'RAW_2017-2070'!O29*'unit conv'!$B$1</f>
        <v>17414664062.789799</v>
      </c>
      <c r="S29" s="54">
        <f>'RAW_2017-2070'!P29*'unit conv'!$B$1</f>
        <v>16122751605.405416</v>
      </c>
      <c r="T29" s="54">
        <f>'RAW_2017-2070'!Q29*'unit conv'!$B$1</f>
        <v>15540581196.920156</v>
      </c>
      <c r="U29" s="54">
        <f>'RAW_2017-2070'!R29*'unit conv'!$B$1</f>
        <v>15010965212.123446</v>
      </c>
      <c r="V29" s="54">
        <f>'RAW_2017-2070'!S29*'unit conv'!$B$1</f>
        <v>14783220628.631475</v>
      </c>
      <c r="W29" s="54">
        <f>'RAW_2017-2070'!T29*'unit conv'!$B$1</f>
        <v>14560668328.967037</v>
      </c>
      <c r="X29" s="54">
        <f>'RAW_2017-2070'!U29*'unit conv'!$B$1</f>
        <v>14337457636.580938</v>
      </c>
      <c r="Y29" s="54">
        <f>'RAW_2017-2070'!V29*'unit conv'!$B$1</f>
        <v>14119456808.523895</v>
      </c>
      <c r="Z29" s="54">
        <f>'RAW_2017-2070'!W29*'unit conv'!$B$1</f>
        <v>13912611943.411108</v>
      </c>
      <c r="AA29" s="54">
        <f>'RAW_2017-2070'!X29*'unit conv'!$B$1</f>
        <v>13712926246.612072</v>
      </c>
      <c r="AB29" s="54">
        <f>'RAW_2017-2070'!Y29*'unit conv'!$B$1</f>
        <v>13511940188.887438</v>
      </c>
      <c r="AC29" s="54">
        <f>'RAW_2017-2070'!Z29*'unit conv'!$B$1</f>
        <v>13313019400.063625</v>
      </c>
      <c r="AD29" s="54">
        <f>'RAW_2017-2070'!AA29*'unit conv'!$B$1</f>
        <v>13114687815.918089</v>
      </c>
      <c r="AE29" s="54">
        <f>'RAW_2017-2070'!AB29*'unit conv'!$B$1</f>
        <v>12918467405.616249</v>
      </c>
      <c r="AF29" s="54">
        <f>'RAW_2017-2070'!AC29*'unit conv'!$B$1</f>
        <v>12723633048.216845</v>
      </c>
      <c r="AG29" s="54">
        <f>'RAW_2017-2070'!AD29*'unit conv'!$B$1</f>
        <v>12532843615.915186</v>
      </c>
      <c r="AH29" s="54">
        <f>'RAW_2017-2070'!AE29*'unit conv'!$B$1</f>
        <v>12341948994.367325</v>
      </c>
      <c r="AI29" s="54">
        <f>'RAW_2017-2070'!AF29*'unit conv'!$B$1</f>
        <v>12158045446.788013</v>
      </c>
      <c r="AJ29" s="54">
        <f>'RAW_2017-2070'!AG29*'unit conv'!$B$1</f>
        <v>11980863502.186897</v>
      </c>
      <c r="AK29" s="54">
        <f>'RAW_2017-2070'!AH29*'unit conv'!$B$1</f>
        <v>11806105667.595013</v>
      </c>
      <c r="AL29" s="54">
        <f>'RAW_2017-2070'!AI29*'unit conv'!$B$1</f>
        <v>11631215670.053152</v>
      </c>
      <c r="AM29" s="54">
        <f>'RAW_2017-2070'!AJ29*'unit conv'!$B$1</f>
        <v>11463067279.545549</v>
      </c>
      <c r="AN29" s="54">
        <f>'RAW_2017-2070'!AK29*'unit conv'!$B$1</f>
        <v>11298244778.637865</v>
      </c>
      <c r="AO29" s="54">
        <f>'RAW_2017-2070'!AL29*'unit conv'!$B$1</f>
        <v>11139195019.665133</v>
      </c>
      <c r="AP29" s="54">
        <f>'RAW_2017-2070'!AM29*'unit conv'!$B$1</f>
        <v>10983199883.231562</v>
      </c>
      <c r="AQ29" s="54">
        <f>'RAW_2017-2070'!AN29*'unit conv'!$B$1</f>
        <v>10831225324.575623</v>
      </c>
      <c r="AR29" s="54">
        <f>'RAW_2017-2070'!AO29*'unit conv'!$B$1</f>
        <v>10681992403.512451</v>
      </c>
      <c r="AS29" s="54">
        <f>'RAW_2017-2070'!AP29*'unit conv'!$B$1</f>
        <v>10535974099.386349</v>
      </c>
      <c r="AT29" s="54">
        <f>'RAW_2017-2070'!AQ29*'unit conv'!$B$1</f>
        <v>10396404483.669371</v>
      </c>
      <c r="AU29" s="54">
        <f>'RAW_2017-2070'!AR29*'unit conv'!$B$1</f>
        <v>10261404391.968637</v>
      </c>
      <c r="AV29" s="54">
        <f>'RAW_2017-2070'!AS29*'unit conv'!$B$1</f>
        <v>10130783526.657303</v>
      </c>
      <c r="AW29" s="54">
        <f>'RAW_2017-2070'!AT29*'unit conv'!$B$1</f>
        <v>9995943398.5726204</v>
      </c>
      <c r="AX29" s="54">
        <f>'RAW_2017-2070'!AU29*'unit conv'!$B$1</f>
        <v>9862808158.1080589</v>
      </c>
      <c r="AY29" s="54">
        <f>'RAW_2017-2070'!AV29*'unit conv'!$B$1</f>
        <v>9731358973.6817055</v>
      </c>
      <c r="AZ29" s="54">
        <f>'RAW_2017-2070'!AW29*'unit conv'!$B$1</f>
        <v>9601577141.9899864</v>
      </c>
      <c r="BA29" s="54">
        <f>'RAW_2017-2070'!AX29*'unit conv'!$B$1</f>
        <v>9473444089.7274494</v>
      </c>
      <c r="BB29" s="54">
        <f>'RAW_2017-2070'!AY29*'unit conv'!$B$1</f>
        <v>9346941375.1938248</v>
      </c>
      <c r="BC29" s="54">
        <f>'RAW_2017-2070'!AZ29*'unit conv'!$B$1</f>
        <v>9222050689.7921486</v>
      </c>
      <c r="BD29" s="54">
        <f>'RAW_2017-2070'!BA29*'unit conv'!$B$1</f>
        <v>9098753859.4215431</v>
      </c>
      <c r="BE29" s="54">
        <f>'RAW_2017-2070'!BB29*'unit conv'!$B$1</f>
        <v>8977032845.76824</v>
      </c>
      <c r="BF29" s="54">
        <f>'RAW_2017-2070'!BC29*'unit conv'!$B$1</f>
        <v>8856869747.4983177</v>
      </c>
      <c r="BG29" s="54">
        <f>'RAW_2017-2070'!BD29*'unit conv'!$B$1</f>
        <v>8738246801.3554535</v>
      </c>
      <c r="BH29" s="54">
        <f>'RAW_2017-2070'!BE29*'unit conv'!$B$1</f>
        <v>8621146383.1669788</v>
      </c>
      <c r="BI29" s="54">
        <f>'RAW_2017-2070'!BF29*'unit conv'!$B$1</f>
        <v>8505551008.7614088</v>
      </c>
      <c r="BJ29" s="54">
        <f>'RAW_2017-2070'!BG29*'unit conv'!$B$1</f>
        <v>8391443334.8005028</v>
      </c>
      <c r="BK29" s="54">
        <f>'RAW_2017-2070'!BH29*'unit conv'!$B$1</f>
        <v>8278806159.5288677</v>
      </c>
      <c r="BL29" s="54">
        <f>'RAW_2017-2070'!BI29*'unit conv'!$B$1</f>
        <v>8167622423.4439878</v>
      </c>
      <c r="BM29" s="54">
        <f>'RAW_2017-2070'!BJ29*'unit conv'!$B$1</f>
        <v>8057875209.8895245</v>
      </c>
      <c r="BN29" s="54">
        <f>'RAW_2017-2070'!BK29*'unit conv'!$B$1</f>
        <v>7949547745.5746202</v>
      </c>
      <c r="BO29" s="54">
        <f>'RAW_2017-2070'!BL29*'unit conv'!$B$1</f>
        <v>7842623401.0218315</v>
      </c>
      <c r="BP29" s="54">
        <f>'RAW_2017-2070'!BM29*'unit conv'!$B$1</f>
        <v>7737085690.9463673</v>
      </c>
    </row>
    <row r="30" spans="1:68" x14ac:dyDescent="0.25">
      <c r="A30">
        <f>IFERROR(INDEX('unit conv'!I:I,MATCH($H30,'unit conv'!$H:$H,0)),0)</f>
        <v>0</v>
      </c>
      <c r="B30">
        <f>IFERROR(INDEX('unit conv'!J:J,MATCH($H30,'unit conv'!$H:$H,0)),0)</f>
        <v>0</v>
      </c>
      <c r="C30" t="str">
        <f>INDEX('unit conv'!$E$2:$E$13,MATCH('RAW_2017-2070_btu'!I30,'unit conv'!$D$2:$D$13,0))</f>
        <v xml:space="preserve">petroleum gasoline </v>
      </c>
      <c r="D30" t="s">
        <v>12</v>
      </c>
      <c r="E30">
        <v>28</v>
      </c>
      <c r="F30" t="s">
        <v>13</v>
      </c>
      <c r="G30" t="s">
        <v>40</v>
      </c>
      <c r="H30" t="s">
        <v>55</v>
      </c>
      <c r="I30" t="s">
        <v>53</v>
      </c>
      <c r="J30" t="s">
        <v>49</v>
      </c>
      <c r="K30" t="s">
        <v>64</v>
      </c>
      <c r="L30" t="s">
        <v>40</v>
      </c>
      <c r="M30" t="s">
        <v>254</v>
      </c>
      <c r="N30" t="s">
        <v>253</v>
      </c>
      <c r="O30" s="54">
        <f>'RAW_2017-2070'!L30*'unit conv'!$B$1</f>
        <v>27288899396.947327</v>
      </c>
      <c r="P30" s="54">
        <f>'RAW_2017-2070'!M30*'unit conv'!$B$1</f>
        <v>34310710611.454384</v>
      </c>
      <c r="Q30" s="54">
        <f>'RAW_2017-2070'!N30*'unit conv'!$B$1</f>
        <v>34141969411.725922</v>
      </c>
      <c r="R30" s="54">
        <f>'RAW_2017-2070'!O30*'unit conv'!$B$1</f>
        <v>35653382523.27227</v>
      </c>
      <c r="S30" s="54">
        <f>'RAW_2017-2070'!P30*'unit conv'!$B$1</f>
        <v>33008424867.837196</v>
      </c>
      <c r="T30" s="54">
        <f>'RAW_2017-2070'!Q30*'unit conv'!$B$1</f>
        <v>31816535998.053875</v>
      </c>
      <c r="U30" s="54">
        <f>'RAW_2017-2070'!R30*'unit conv'!$B$1</f>
        <v>30732242828.325531</v>
      </c>
      <c r="V30" s="54">
        <f>'RAW_2017-2070'!S30*'unit conv'!$B$1</f>
        <v>30265976885.80917</v>
      </c>
      <c r="W30" s="54">
        <f>'RAW_2017-2070'!T30*'unit conv'!$B$1</f>
        <v>29810341207.580704</v>
      </c>
      <c r="X30" s="54">
        <f>'RAW_2017-2070'!U30*'unit conv'!$B$1</f>
        <v>29353357589.049095</v>
      </c>
      <c r="Y30" s="54">
        <f>'RAW_2017-2070'!V30*'unit conv'!$B$1</f>
        <v>28907040227.710186</v>
      </c>
      <c r="Z30" s="54">
        <f>'RAW_2017-2070'!W30*'unit conv'!$B$1</f>
        <v>28483562687.618069</v>
      </c>
      <c r="AA30" s="54">
        <f>'RAW_2017-2070'!X30*'unit conv'!$B$1</f>
        <v>28074742252.912441</v>
      </c>
      <c r="AB30" s="54">
        <f>'RAW_2017-2070'!Y30*'unit conv'!$B$1</f>
        <v>27663259563.837074</v>
      </c>
      <c r="AC30" s="54">
        <f>'RAW_2017-2070'!Z30*'unit conv'!$B$1</f>
        <v>27256005140.197601</v>
      </c>
      <c r="AD30" s="54">
        <f>'RAW_2017-2070'!AA30*'unit conv'!$B$1</f>
        <v>26849957006.826115</v>
      </c>
      <c r="AE30" s="54">
        <f>'RAW_2017-2070'!AB30*'unit conv'!$B$1</f>
        <v>26448231120.978382</v>
      </c>
      <c r="AF30" s="54">
        <f>'RAW_2017-2070'!AC30*'unit conv'!$B$1</f>
        <v>26049342928.361465</v>
      </c>
      <c r="AG30" s="54">
        <f>'RAW_2017-2070'!AD30*'unit conv'!$B$1</f>
        <v>25658735990.052299</v>
      </c>
      <c r="AH30" s="54">
        <f>'RAW_2017-2070'!AE30*'unit conv'!$B$1</f>
        <v>25267913695.740936</v>
      </c>
      <c r="AI30" s="54">
        <f>'RAW_2017-2070'!AF30*'unit conv'!$B$1</f>
        <v>24891404363.97369</v>
      </c>
      <c r="AJ30" s="54">
        <f>'RAW_2017-2070'!AG30*'unit conv'!$B$1</f>
        <v>24528656301.518745</v>
      </c>
      <c r="AK30" s="54">
        <f>'RAW_2017-2070'!AH30*'unit conv'!$B$1</f>
        <v>24170871166.9231</v>
      </c>
      <c r="AL30" s="54">
        <f>'RAW_2017-2070'!AI30*'unit conv'!$B$1</f>
        <v>23812815452.533672</v>
      </c>
      <c r="AM30" s="54">
        <f>'RAW_2017-2070'!AJ30*'unit conv'!$B$1</f>
        <v>23468561962.15197</v>
      </c>
      <c r="AN30" s="54">
        <f>'RAW_2017-2070'!AK30*'unit conv'!$B$1</f>
        <v>23131117630.632511</v>
      </c>
      <c r="AO30" s="54">
        <f>'RAW_2017-2070'!AL30*'unit conv'!$B$1</f>
        <v>22805491946.64325</v>
      </c>
      <c r="AP30" s="54">
        <f>'RAW_2017-2070'!AM30*'unit conv'!$B$1</f>
        <v>22486120051.15432</v>
      </c>
      <c r="AQ30" s="54">
        <f>'RAW_2017-2070'!AN30*'unit conv'!$B$1</f>
        <v>22174979563.22821</v>
      </c>
      <c r="AR30" s="54">
        <f>'RAW_2017-2070'!AO30*'unit conv'!$B$1</f>
        <v>21869452083.596878</v>
      </c>
      <c r="AS30" s="54">
        <f>'RAW_2017-2070'!AP30*'unit conv'!$B$1</f>
        <v>21570505952.12764</v>
      </c>
      <c r="AT30" s="54">
        <f>'RAW_2017-2070'!AQ30*'unit conv'!$B$1</f>
        <v>21284762346.632763</v>
      </c>
      <c r="AU30" s="54">
        <f>'RAW_2017-2070'!AR30*'unit conv'!$B$1</f>
        <v>21008374017.077354</v>
      </c>
      <c r="AV30" s="54">
        <f>'RAW_2017-2070'!AS30*'unit conv'!$B$1</f>
        <v>20740951363.406036</v>
      </c>
      <c r="AW30" s="54">
        <f>'RAW_2017-2070'!AT30*'unit conv'!$B$1</f>
        <v>20464890530.492096</v>
      </c>
      <c r="AX30" s="54">
        <f>'RAW_2017-2070'!AU30*'unit conv'!$B$1</f>
        <v>20192320147.365772</v>
      </c>
      <c r="AY30" s="54">
        <f>'RAW_2017-2070'!AV30*'unit conv'!$B$1</f>
        <v>19923201659.760899</v>
      </c>
      <c r="AZ30" s="54">
        <f>'RAW_2017-2070'!AW30*'unit conv'!$B$1</f>
        <v>19657496776.038067</v>
      </c>
      <c r="BA30" s="54">
        <f>'RAW_2017-2070'!AX30*'unit conv'!$B$1</f>
        <v>19395167470.705551</v>
      </c>
      <c r="BB30" s="54">
        <f>'RAW_2017-2070'!AY30*'unit conv'!$B$1</f>
        <v>19136175987.709522</v>
      </c>
      <c r="BC30" s="54">
        <f>'RAW_2017-2070'!AZ30*'unit conv'!$B$1</f>
        <v>18880484843.501125</v>
      </c>
      <c r="BD30" s="54">
        <f>'RAW_2017-2070'!BA30*'unit conv'!$B$1</f>
        <v>18628056829.887978</v>
      </c>
      <c r="BE30" s="54">
        <f>'RAW_2017-2070'!BB30*'unit conv'!$B$1</f>
        <v>18378855016.677322</v>
      </c>
      <c r="BF30" s="54">
        <f>'RAW_2017-2070'!BC30*'unit conv'!$B$1</f>
        <v>18132842754.117908</v>
      </c>
      <c r="BG30" s="54">
        <f>'RAW_2017-2070'!BD30*'unit conv'!$B$1</f>
        <v>17889983675.147446</v>
      </c>
      <c r="BH30" s="54">
        <f>'RAW_2017-2070'!BE30*'unit conv'!$B$1</f>
        <v>17650241697.452354</v>
      </c>
      <c r="BI30" s="54">
        <f>'RAW_2017-2070'!BF30*'unit conv'!$B$1</f>
        <v>17413581025.346207</v>
      </c>
      <c r="BJ30" s="54">
        <f>'RAW_2017-2070'!BG30*'unit conv'!$B$1</f>
        <v>17179966151.473225</v>
      </c>
      <c r="BK30" s="54">
        <f>'RAW_2017-2070'!BH30*'unit conv'!$B$1</f>
        <v>16949361858.342968</v>
      </c>
      <c r="BL30" s="54">
        <f>'RAW_2017-2070'!BI30*'unit conv'!$B$1</f>
        <v>16721733219.702106</v>
      </c>
      <c r="BM30" s="54">
        <f>'RAW_2017-2070'!BJ30*'unit conv'!$B$1</f>
        <v>16497045601.749075</v>
      </c>
      <c r="BN30" s="54">
        <f>'RAW_2017-2070'!BK30*'unit conv'!$B$1</f>
        <v>16275264664.197262</v>
      </c>
      <c r="BO30" s="54">
        <f>'RAW_2017-2070'!BL30*'unit conv'!$B$1</f>
        <v>16056356361.192076</v>
      </c>
      <c r="BP30" s="54">
        <f>'RAW_2017-2070'!BM30*'unit conv'!$B$1</f>
        <v>15840286942.08736</v>
      </c>
    </row>
    <row r="31" spans="1:68" x14ac:dyDescent="0.25">
      <c r="A31">
        <f>IFERROR(INDEX('unit conv'!I:I,MATCH($H31,'unit conv'!$H:$H,0)),0)</f>
        <v>0</v>
      </c>
      <c r="B31">
        <f>IFERROR(INDEX('unit conv'!J:J,MATCH($H31,'unit conv'!$H:$H,0)),0)</f>
        <v>0</v>
      </c>
      <c r="C31" t="str">
        <f>INDEX('unit conv'!$E$2:$E$13,MATCH('RAW_2017-2070_btu'!I31,'unit conv'!$D$2:$D$13,0))</f>
        <v xml:space="preserve">petroleum diesel </v>
      </c>
      <c r="D31" t="s">
        <v>12</v>
      </c>
      <c r="E31">
        <v>29</v>
      </c>
      <c r="F31" t="s">
        <v>13</v>
      </c>
      <c r="G31" t="s">
        <v>40</v>
      </c>
      <c r="H31" t="s">
        <v>52</v>
      </c>
      <c r="I31" t="s">
        <v>56</v>
      </c>
      <c r="J31" t="s">
        <v>49</v>
      </c>
      <c r="K31" t="s">
        <v>64</v>
      </c>
      <c r="L31" t="s">
        <v>40</v>
      </c>
      <c r="M31" t="s">
        <v>254</v>
      </c>
      <c r="N31" t="s">
        <v>253</v>
      </c>
      <c r="O31" s="54">
        <f>'RAW_2017-2070'!L31*'unit conv'!$B$1</f>
        <v>2581173991.0444326</v>
      </c>
      <c r="P31" s="54">
        <f>'RAW_2017-2070'!M31*'unit conv'!$B$1</f>
        <v>3245345756.0272751</v>
      </c>
      <c r="Q31" s="54">
        <f>'RAW_2017-2070'!N31*'unit conv'!$B$1</f>
        <v>3229385039.194355</v>
      </c>
      <c r="R31" s="54">
        <f>'RAW_2017-2070'!O31*'unit conv'!$B$1</f>
        <v>3372345008.2462173</v>
      </c>
      <c r="S31" s="54">
        <f>'RAW_2017-2070'!P31*'unit conv'!$B$1</f>
        <v>3122166508.6183939</v>
      </c>
      <c r="T31" s="54">
        <f>'RAW_2017-2070'!Q31*'unit conv'!$B$1</f>
        <v>3009429365.7182956</v>
      </c>
      <c r="U31" s="54">
        <f>'RAW_2017-2070'!R31*'unit conv'!$B$1</f>
        <v>2906869372.8193879</v>
      </c>
      <c r="V31" s="54">
        <f>'RAW_2017-2070'!S31*'unit conv'!$B$1</f>
        <v>2862766695.5282812</v>
      </c>
      <c r="W31" s="54">
        <f>'RAW_2017-2070'!T31*'unit conv'!$B$1</f>
        <v>2819669502.602766</v>
      </c>
      <c r="X31" s="54">
        <f>'RAW_2017-2070'!U31*'unit conv'!$B$1</f>
        <v>2776444812.1039214</v>
      </c>
      <c r="Y31" s="54">
        <f>'RAW_2017-2070'!V31*'unit conv'!$B$1</f>
        <v>2734229010.4300566</v>
      </c>
      <c r="Z31" s="54">
        <f>'RAW_2017-2070'!W31*'unit conv'!$B$1</f>
        <v>2694173557.9774923</v>
      </c>
      <c r="AA31" s="54">
        <f>'RAW_2017-2070'!X31*'unit conv'!$B$1</f>
        <v>2655504476.5418482</v>
      </c>
      <c r="AB31" s="54">
        <f>'RAW_2017-2070'!Y31*'unit conv'!$B$1</f>
        <v>2616583580.5629811</v>
      </c>
      <c r="AC31" s="54">
        <f>'RAW_2017-2070'!Z31*'unit conv'!$B$1</f>
        <v>2578062623.3508487</v>
      </c>
      <c r="AD31" s="54">
        <f>'RAW_2017-2070'!AA31*'unit conv'!$B$1</f>
        <v>2539655765.4660678</v>
      </c>
      <c r="AE31" s="54">
        <f>'RAW_2017-2070'!AB31*'unit conv'!$B$1</f>
        <v>2501657735.8278542</v>
      </c>
      <c r="AF31" s="54">
        <f>'RAW_2017-2070'!AC31*'unit conv'!$B$1</f>
        <v>2463928114.9611111</v>
      </c>
      <c r="AG31" s="54">
        <f>'RAW_2017-2070'!AD31*'unit conv'!$B$1</f>
        <v>2426981792.7507734</v>
      </c>
      <c r="AH31" s="54">
        <f>'RAW_2017-2070'!AE31*'unit conv'!$B$1</f>
        <v>2390015100.6712217</v>
      </c>
      <c r="AI31" s="54">
        <f>'RAW_2017-2070'!AF31*'unit conv'!$B$1</f>
        <v>2354402228.1838894</v>
      </c>
      <c r="AJ31" s="54">
        <f>'RAW_2017-2070'!AG31*'unit conv'!$B$1</f>
        <v>2320090992.304028</v>
      </c>
      <c r="AK31" s="54">
        <f>'RAW_2017-2070'!AH31*'unit conv'!$B$1</f>
        <v>2286249184.6749549</v>
      </c>
      <c r="AL31" s="54">
        <f>'RAW_2017-2070'!AI31*'unit conv'!$B$1</f>
        <v>2252381783.7261934</v>
      </c>
      <c r="AM31" s="54">
        <f>'RAW_2017-2070'!AJ31*'unit conv'!$B$1</f>
        <v>2219819893.1649752</v>
      </c>
      <c r="AN31" s="54">
        <f>'RAW_2017-2070'!AK31*'unit conv'!$B$1</f>
        <v>2187902060.2295489</v>
      </c>
      <c r="AO31" s="54">
        <f>'RAW_2017-2070'!AL31*'unit conv'!$B$1</f>
        <v>2157102117.2159753</v>
      </c>
      <c r="AP31" s="54">
        <f>'RAW_2017-2070'!AM31*'unit conv'!$B$1</f>
        <v>2126893701.0348961</v>
      </c>
      <c r="AQ31" s="54">
        <f>'RAW_2017-2070'!AN31*'unit conv'!$B$1</f>
        <v>2097463868.6582341</v>
      </c>
      <c r="AR31" s="54">
        <f>'RAW_2017-2070'!AO31*'unit conv'!$B$1</f>
        <v>2068564953.6634443</v>
      </c>
      <c r="AS31" s="54">
        <f>'RAW_2017-2070'!AP31*'unit conv'!$B$1</f>
        <v>2040288548.3732378</v>
      </c>
      <c r="AT31" s="54">
        <f>'RAW_2017-2070'!AQ31*'unit conv'!$B$1</f>
        <v>2013260929.8576612</v>
      </c>
      <c r="AU31" s="54">
        <f>'RAW_2017-2070'!AR31*'unit conv'!$B$1</f>
        <v>1987118198.4378502</v>
      </c>
      <c r="AV31" s="54">
        <f>'RAW_2017-2070'!AS31*'unit conv'!$B$1</f>
        <v>1961823503.0295882</v>
      </c>
      <c r="AW31" s="54">
        <f>'RAW_2017-2070'!AT31*'unit conv'!$B$1</f>
        <v>1935711748.520968</v>
      </c>
      <c r="AX31" s="54">
        <f>'RAW_2017-2070'!AU31*'unit conv'!$B$1</f>
        <v>1909930145.041079</v>
      </c>
      <c r="AY31" s="54">
        <f>'RAW_2017-2070'!AV31*'unit conv'!$B$1</f>
        <v>1884475045.8591518</v>
      </c>
      <c r="AZ31" s="54">
        <f>'RAW_2017-2070'!AW31*'unit conv'!$B$1</f>
        <v>1859342829.0854852</v>
      </c>
      <c r="BA31" s="54">
        <f>'RAW_2017-2070'!AX31*'unit conv'!$B$1</f>
        <v>1834529898.0044765</v>
      </c>
      <c r="BB31" s="54">
        <f>'RAW_2017-2070'!AY31*'unit conv'!$B$1</f>
        <v>1810032681.3858337</v>
      </c>
      <c r="BC31" s="54">
        <f>'RAW_2017-2070'!AZ31*'unit conv'!$B$1</f>
        <v>1785847633.7746813</v>
      </c>
      <c r="BD31" s="54">
        <f>'RAW_2017-2070'!BA31*'unit conv'!$B$1</f>
        <v>1761971235.7612772</v>
      </c>
      <c r="BE31" s="54">
        <f>'RAW_2017-2070'!BB31*'unit conv'!$B$1</f>
        <v>1738399994.2310157</v>
      </c>
      <c r="BF31" s="54">
        <f>'RAW_2017-2070'!BC31*'unit conv'!$B$1</f>
        <v>1715130442.5954008</v>
      </c>
      <c r="BG31" s="54">
        <f>'RAW_2017-2070'!BD31*'unit conv'!$B$1</f>
        <v>1692159141.0046272</v>
      </c>
      <c r="BH31" s="54">
        <f>'RAW_2017-2070'!BE31*'unit conv'!$B$1</f>
        <v>1669482676.5424018</v>
      </c>
      <c r="BI31" s="54">
        <f>'RAW_2017-2070'!BF31*'unit conv'!$B$1</f>
        <v>1647097663.4036226</v>
      </c>
      <c r="BJ31" s="54">
        <f>'RAW_2017-2070'!BG31*'unit conv'!$B$1</f>
        <v>1625000743.0555077</v>
      </c>
      <c r="BK31" s="54">
        <f>'RAW_2017-2070'!BH31*'unit conv'!$B$1</f>
        <v>1603188584.3827548</v>
      </c>
      <c r="BL31" s="54">
        <f>'RAW_2017-2070'!BI31*'unit conv'!$B$1</f>
        <v>1581657883.8172948</v>
      </c>
      <c r="BM31" s="54">
        <f>'RAW_2017-2070'!BJ31*'unit conv'!$B$1</f>
        <v>1560405365.4531803</v>
      </c>
      <c r="BN31" s="54">
        <f>'RAW_2017-2070'!BK31*'unit conv'!$B$1</f>
        <v>1539427781.1471517</v>
      </c>
      <c r="BO31" s="54">
        <f>'RAW_2017-2070'!BL31*'unit conv'!$B$1</f>
        <v>1518721910.6053786</v>
      </c>
      <c r="BP31" s="54">
        <f>'RAW_2017-2070'!BM31*'unit conv'!$B$1</f>
        <v>1498284561.4568982</v>
      </c>
    </row>
    <row r="32" spans="1:68" x14ac:dyDescent="0.25">
      <c r="A32">
        <f>IFERROR(INDEX('unit conv'!I:I,MATCH($H32,'unit conv'!$H:$H,0)),0)</f>
        <v>0</v>
      </c>
      <c r="B32">
        <f>IFERROR(INDEX('unit conv'!J:J,MATCH($H32,'unit conv'!$H:$H,0)),0)</f>
        <v>0</v>
      </c>
      <c r="C32" t="str">
        <f>INDEX('unit conv'!$E$2:$E$13,MATCH('RAW_2017-2070_btu'!I32,'unit conv'!$D$2:$D$13,0))</f>
        <v xml:space="preserve">petroleum diesel </v>
      </c>
      <c r="D32" t="s">
        <v>12</v>
      </c>
      <c r="E32">
        <v>30</v>
      </c>
      <c r="F32" t="s">
        <v>13</v>
      </c>
      <c r="G32" t="s">
        <v>40</v>
      </c>
      <c r="H32" t="s">
        <v>54</v>
      </c>
      <c r="I32" t="s">
        <v>56</v>
      </c>
      <c r="J32" t="s">
        <v>49</v>
      </c>
      <c r="K32" t="s">
        <v>64</v>
      </c>
      <c r="L32" t="s">
        <v>40</v>
      </c>
      <c r="M32" t="s">
        <v>254</v>
      </c>
      <c r="N32" t="s">
        <v>253</v>
      </c>
      <c r="O32" s="54">
        <f>'RAW_2017-2070'!L32*'unit conv'!$B$1</f>
        <v>1287834433.5256288</v>
      </c>
      <c r="P32" s="54">
        <f>'RAW_2017-2070'!M32*'unit conv'!$B$1</f>
        <v>1619212043.7479813</v>
      </c>
      <c r="Q32" s="54">
        <f>'RAW_2017-2070'!N32*'unit conv'!$B$1</f>
        <v>1611248705.8279095</v>
      </c>
      <c r="R32" s="54">
        <f>'RAW_2017-2070'!O32*'unit conv'!$B$1</f>
        <v>1682576237.9507053</v>
      </c>
      <c r="S32" s="54">
        <f>'RAW_2017-2070'!P32*'unit conv'!$B$1</f>
        <v>1557753778.3000405</v>
      </c>
      <c r="T32" s="54">
        <f>'RAW_2017-2070'!Q32*'unit conv'!$B$1</f>
        <v>1501505429.6541212</v>
      </c>
      <c r="U32" s="54">
        <f>'RAW_2017-2070'!R32*'unit conv'!$B$1</f>
        <v>1450334803.1037145</v>
      </c>
      <c r="V32" s="54">
        <f>'RAW_2017-2070'!S32*'unit conv'!$B$1</f>
        <v>1428330495.5199497</v>
      </c>
      <c r="W32" s="54">
        <f>'RAW_2017-2070'!T32*'unit conv'!$B$1</f>
        <v>1406827857.8712113</v>
      </c>
      <c r="X32" s="54">
        <f>'RAW_2017-2070'!U32*'unit conv'!$B$1</f>
        <v>1385261607.3991246</v>
      </c>
      <c r="Y32" s="54">
        <f>'RAW_2017-2070'!V32*'unit conv'!$B$1</f>
        <v>1364198725.461246</v>
      </c>
      <c r="Z32" s="54">
        <f>'RAW_2017-2070'!W32*'unit conv'!$B$1</f>
        <v>1344213714.3392377</v>
      </c>
      <c r="AA32" s="54">
        <f>'RAW_2017-2070'!X32*'unit conv'!$B$1</f>
        <v>1324920410.3006835</v>
      </c>
      <c r="AB32" s="54">
        <f>'RAW_2017-2070'!Y32*'unit conv'!$B$1</f>
        <v>1305501467.5253565</v>
      </c>
      <c r="AC32" s="54">
        <f>'RAW_2017-2070'!Z32*'unit conv'!$B$1</f>
        <v>1286282067.6389978</v>
      </c>
      <c r="AD32" s="54">
        <f>'RAW_2017-2070'!AA32*'unit conv'!$B$1</f>
        <v>1267119595.7408783</v>
      </c>
      <c r="AE32" s="54">
        <f>'RAW_2017-2070'!AB32*'unit conv'!$B$1</f>
        <v>1248161101.9919083</v>
      </c>
      <c r="AF32" s="54">
        <f>'RAW_2017-2070'!AC32*'unit conv'!$B$1</f>
        <v>1229336526.3977628</v>
      </c>
      <c r="AG32" s="54">
        <f>'RAW_2017-2070'!AD32*'unit conv'!$B$1</f>
        <v>1210902764.8227234</v>
      </c>
      <c r="AH32" s="54">
        <f>'RAW_2017-2070'!AE32*'unit conv'!$B$1</f>
        <v>1192458840.0354905</v>
      </c>
      <c r="AI32" s="54">
        <f>'RAW_2017-2070'!AF32*'unit conv'!$B$1</f>
        <v>1174690381.3321753</v>
      </c>
      <c r="AJ32" s="54">
        <f>'RAW_2017-2070'!AG32*'unit conv'!$B$1</f>
        <v>1157571352.8682995</v>
      </c>
      <c r="AK32" s="54">
        <f>'RAW_2017-2070'!AH32*'unit conv'!$B$1</f>
        <v>1140686537.9318855</v>
      </c>
      <c r="AL32" s="54">
        <f>'RAW_2017-2070'!AI32*'unit conv'!$B$1</f>
        <v>1123788953.6283238</v>
      </c>
      <c r="AM32" s="54">
        <f>'RAW_2017-2070'!AJ32*'unit conv'!$B$1</f>
        <v>1107542732.3232417</v>
      </c>
      <c r="AN32" s="54">
        <f>'RAW_2017-2070'!AK32*'unit conv'!$B$1</f>
        <v>1091617853.0084894</v>
      </c>
      <c r="AO32" s="54">
        <f>'RAW_2017-2070'!AL32*'unit conv'!$B$1</f>
        <v>1076250726.537694</v>
      </c>
      <c r="AP32" s="54">
        <f>'RAW_2017-2070'!AM32*'unit conv'!$B$1</f>
        <v>1061178732.679378</v>
      </c>
      <c r="AQ32" s="54">
        <f>'RAW_2017-2070'!AN32*'unit conv'!$B$1</f>
        <v>1046495200.4420891</v>
      </c>
      <c r="AR32" s="54">
        <f>'RAW_2017-2070'!AO32*'unit conv'!$B$1</f>
        <v>1032076560.7258407</v>
      </c>
      <c r="AS32" s="54">
        <f>'RAW_2017-2070'!AP32*'unit conv'!$B$1</f>
        <v>1017968512.018005</v>
      </c>
      <c r="AT32" s="54">
        <f>'RAW_2017-2070'!AQ32*'unit conv'!$B$1</f>
        <v>1004483524.9922097</v>
      </c>
      <c r="AU32" s="54">
        <f>'RAW_2017-2070'!AR32*'unit conv'!$B$1</f>
        <v>991440037.8713659</v>
      </c>
      <c r="AV32" s="54">
        <f>'RAW_2017-2070'!AS32*'unit conv'!$B$1</f>
        <v>978819664.41133368</v>
      </c>
      <c r="AW32" s="54">
        <f>'RAW_2017-2070'!AT32*'unit conv'!$B$1</f>
        <v>965791632.71233058</v>
      </c>
      <c r="AX32" s="54">
        <f>'RAW_2017-2070'!AU32*'unit conv'!$B$1</f>
        <v>952928324.45488513</v>
      </c>
      <c r="AY32" s="54">
        <f>'RAW_2017-2070'!AV32*'unit conv'!$B$1</f>
        <v>940227920.16248369</v>
      </c>
      <c r="AZ32" s="54">
        <f>'RAW_2017-2070'!AW32*'unit conv'!$B$1</f>
        <v>927688612.75265586</v>
      </c>
      <c r="BA32" s="54">
        <f>'RAW_2017-2070'!AX32*'unit conv'!$B$1</f>
        <v>915308607.70313513</v>
      </c>
      <c r="BB32" s="54">
        <f>'RAW_2017-2070'!AY32*'unit conv'!$B$1</f>
        <v>903086123.20713305</v>
      </c>
      <c r="BC32" s="54">
        <f>'RAW_2017-2070'!AZ32*'unit conv'!$B$1</f>
        <v>891019390.31808221</v>
      </c>
      <c r="BD32" s="54">
        <f>'RAW_2017-2070'!BA32*'unit conv'!$B$1</f>
        <v>879106653.08420718</v>
      </c>
      <c r="BE32" s="54">
        <f>'RAW_2017-2070'!BB32*'unit conv'!$B$1</f>
        <v>867346168.67325997</v>
      </c>
      <c r="BF32" s="54">
        <f>'RAW_2017-2070'!BC32*'unit conv'!$B$1</f>
        <v>855736207.48776031</v>
      </c>
      <c r="BG32" s="54">
        <f>'RAW_2017-2070'!BD32*'unit conv'!$B$1</f>
        <v>844275053.27105832</v>
      </c>
      <c r="BH32" s="54">
        <f>'RAW_2017-2070'!BE32*'unit conv'!$B$1</f>
        <v>832961003.20453906</v>
      </c>
      <c r="BI32" s="54">
        <f>'RAW_2017-2070'!BF32*'unit conv'!$B$1</f>
        <v>821792367.99627149</v>
      </c>
      <c r="BJ32" s="54">
        <f>'RAW_2017-2070'!BG32*'unit conv'!$B$1</f>
        <v>810767471.96140134</v>
      </c>
      <c r="BK32" s="54">
        <f>'RAW_2017-2070'!BH32*'unit conv'!$B$1</f>
        <v>799884653.09457672</v>
      </c>
      <c r="BL32" s="54">
        <f>'RAW_2017-2070'!BI32*'unit conv'!$B$1</f>
        <v>789142263.13468492</v>
      </c>
      <c r="BM32" s="54">
        <f>'RAW_2017-2070'!BJ32*'unit conv'!$B$1</f>
        <v>778538667.62217641</v>
      </c>
      <c r="BN32" s="54">
        <f>'RAW_2017-2070'!BK32*'unit conv'!$B$1</f>
        <v>768072245.94923878</v>
      </c>
      <c r="BO32" s="54">
        <f>'RAW_2017-2070'!BL32*'unit conv'!$B$1</f>
        <v>757741391.4030757</v>
      </c>
      <c r="BP32" s="54">
        <f>'RAW_2017-2070'!BM32*'unit conv'!$B$1</f>
        <v>747544511.20254767</v>
      </c>
    </row>
    <row r="33" spans="1:68" x14ac:dyDescent="0.25">
      <c r="A33">
        <f>IFERROR(INDEX('unit conv'!I:I,MATCH($H33,'unit conv'!$H:$H,0)),0)</f>
        <v>0</v>
      </c>
      <c r="B33">
        <f>IFERROR(INDEX('unit conv'!J:J,MATCH($H33,'unit conv'!$H:$H,0)),0)</f>
        <v>0</v>
      </c>
      <c r="C33" t="str">
        <f>INDEX('unit conv'!$E$2:$E$13,MATCH('RAW_2017-2070_btu'!I33,'unit conv'!$D$2:$D$13,0))</f>
        <v xml:space="preserve">petroleum diesel </v>
      </c>
      <c r="D33" t="s">
        <v>12</v>
      </c>
      <c r="E33">
        <v>31</v>
      </c>
      <c r="F33" t="s">
        <v>13</v>
      </c>
      <c r="G33" t="s">
        <v>40</v>
      </c>
      <c r="H33" t="s">
        <v>55</v>
      </c>
      <c r="I33" t="s">
        <v>56</v>
      </c>
      <c r="J33" t="s">
        <v>49</v>
      </c>
      <c r="K33" t="s">
        <v>64</v>
      </c>
      <c r="L33" t="s">
        <v>40</v>
      </c>
      <c r="M33" t="s">
        <v>254</v>
      </c>
      <c r="N33" t="s">
        <v>253</v>
      </c>
      <c r="O33" s="54">
        <f>'RAW_2017-2070'!L33*'unit conv'!$B$1</f>
        <v>3032099932.9941478</v>
      </c>
      <c r="P33" s="54">
        <f>'RAW_2017-2070'!M33*'unit conv'!$B$1</f>
        <v>3812301179.0504875</v>
      </c>
      <c r="Q33" s="54">
        <f>'RAW_2017-2070'!N33*'unit conv'!$B$1</f>
        <v>3793552156.8584366</v>
      </c>
      <c r="R33" s="54">
        <f>'RAW_2017-2070'!O33*'unit conv'!$B$1</f>
        <v>3961486947.0302534</v>
      </c>
      <c r="S33" s="54">
        <f>'RAW_2017-2070'!P33*'unit conv'!$B$1</f>
        <v>3667602763.0930223</v>
      </c>
      <c r="T33" s="54">
        <f>'RAW_2017-2070'!Q33*'unit conv'!$B$1</f>
        <v>3535170666.4504313</v>
      </c>
      <c r="U33" s="54">
        <f>'RAW_2017-2070'!R33*'unit conv'!$B$1</f>
        <v>3414693647.5917258</v>
      </c>
      <c r="V33" s="54">
        <f>'RAW_2017-2070'!S33*'unit conv'!$B$1</f>
        <v>3362886320.6454639</v>
      </c>
      <c r="W33" s="54">
        <f>'RAW_2017-2070'!T33*'unit conv'!$B$1</f>
        <v>3312260134.1756339</v>
      </c>
      <c r="X33" s="54">
        <f>'RAW_2017-2070'!U33*'unit conv'!$B$1</f>
        <v>3261484176.5610108</v>
      </c>
      <c r="Y33" s="54">
        <f>'RAW_2017-2070'!V33*'unit conv'!$B$1</f>
        <v>3211893358.6344652</v>
      </c>
      <c r="Z33" s="54">
        <f>'RAW_2017-2070'!W33*'unit conv'!$B$1</f>
        <v>3164840298.6242299</v>
      </c>
      <c r="AA33" s="54">
        <f>'RAW_2017-2070'!X33*'unit conv'!$B$1</f>
        <v>3119415805.8791604</v>
      </c>
      <c r="AB33" s="54">
        <f>'RAW_2017-2070'!Y33*'unit conv'!$B$1</f>
        <v>3073695507.0930085</v>
      </c>
      <c r="AC33" s="54">
        <f>'RAW_2017-2070'!Z33*'unit conv'!$B$1</f>
        <v>3028445015.5775118</v>
      </c>
      <c r="AD33" s="54">
        <f>'RAW_2017-2070'!AA33*'unit conv'!$B$1</f>
        <v>2983328556.314013</v>
      </c>
      <c r="AE33" s="54">
        <f>'RAW_2017-2070'!AB33*'unit conv'!$B$1</f>
        <v>2938692346.7753758</v>
      </c>
      <c r="AF33" s="54">
        <f>'RAW_2017-2070'!AC33*'unit conv'!$B$1</f>
        <v>2894371436.4846072</v>
      </c>
      <c r="AG33" s="54">
        <f>'RAW_2017-2070'!AD33*'unit conv'!$B$1</f>
        <v>2850970665.561367</v>
      </c>
      <c r="AH33" s="54">
        <f>'RAW_2017-2070'!AE33*'unit conv'!$B$1</f>
        <v>2807545966.1934376</v>
      </c>
      <c r="AI33" s="54">
        <f>'RAW_2017-2070'!AF33*'unit conv'!$B$1</f>
        <v>2765711595.997077</v>
      </c>
      <c r="AJ33" s="54">
        <f>'RAW_2017-2070'!AG33*'unit conv'!$B$1</f>
        <v>2725406255.7243056</v>
      </c>
      <c r="AK33" s="54">
        <f>'RAW_2017-2070'!AH33*'unit conv'!$B$1</f>
        <v>2685652351.8803444</v>
      </c>
      <c r="AL33" s="54">
        <f>'RAW_2017-2070'!AI33*'unit conv'!$B$1</f>
        <v>2645868383.6148524</v>
      </c>
      <c r="AM33" s="54">
        <f>'RAW_2017-2070'!AJ33*'unit conv'!$B$1</f>
        <v>2607617995.7946639</v>
      </c>
      <c r="AN33" s="54">
        <f>'RAW_2017-2070'!AK33*'unit conv'!$B$1</f>
        <v>2570124181.1813908</v>
      </c>
      <c r="AO33" s="54">
        <f>'RAW_2017-2070'!AL33*'unit conv'!$B$1</f>
        <v>2533943549.627028</v>
      </c>
      <c r="AP33" s="54">
        <f>'RAW_2017-2070'!AM33*'unit conv'!$B$1</f>
        <v>2498457783.4615912</v>
      </c>
      <c r="AQ33" s="54">
        <f>'RAW_2017-2070'!AN33*'unit conv'!$B$1</f>
        <v>2463886618.1364684</v>
      </c>
      <c r="AR33" s="54">
        <f>'RAW_2017-2070'!AO33*'unit conv'!$B$1</f>
        <v>2429939120.3996534</v>
      </c>
      <c r="AS33" s="54">
        <f>'RAW_2017-2070'!AP33*'unit conv'!$B$1</f>
        <v>2396722883.5697379</v>
      </c>
      <c r="AT33" s="54">
        <f>'RAW_2017-2070'!AQ33*'unit conv'!$B$1</f>
        <v>2364973594.0703073</v>
      </c>
      <c r="AU33" s="54">
        <f>'RAW_2017-2070'!AR33*'unit conv'!$B$1</f>
        <v>2334263779.6752615</v>
      </c>
      <c r="AV33" s="54">
        <f>'RAW_2017-2070'!AS33*'unit conv'!$B$1</f>
        <v>2304550151.4895597</v>
      </c>
      <c r="AW33" s="54">
        <f>'RAW_2017-2070'!AT33*'unit conv'!$B$1</f>
        <v>2273876725.6102328</v>
      </c>
      <c r="AX33" s="54">
        <f>'RAW_2017-2070'!AU33*'unit conv'!$B$1</f>
        <v>2243591127.485086</v>
      </c>
      <c r="AY33" s="54">
        <f>'RAW_2017-2070'!AV33*'unit conv'!$B$1</f>
        <v>2213689073.3067665</v>
      </c>
      <c r="AZ33" s="54">
        <f>'RAW_2017-2070'!AW33*'unit conv'!$B$1</f>
        <v>2184166308.4486737</v>
      </c>
      <c r="BA33" s="54">
        <f>'RAW_2017-2070'!AX33*'unit conv'!$B$1</f>
        <v>2155018607.8561726</v>
      </c>
      <c r="BB33" s="54">
        <f>'RAW_2017-2070'!AY33*'unit conv'!$B$1</f>
        <v>2126241776.4121695</v>
      </c>
      <c r="BC33" s="54">
        <f>'RAW_2017-2070'!AZ33*'unit conv'!$B$1</f>
        <v>2097831649.2779026</v>
      </c>
      <c r="BD33" s="54">
        <f>'RAW_2017-2070'!BA33*'unit conv'!$B$1</f>
        <v>2069784092.2097757</v>
      </c>
      <c r="BE33" s="54">
        <f>'RAW_2017-2070'!BB33*'unit conv'!$B$1</f>
        <v>2042095001.8530357</v>
      </c>
      <c r="BF33" s="54">
        <f>'RAW_2017-2070'!BC33*'unit conv'!$B$1</f>
        <v>2014760306.0131009</v>
      </c>
      <c r="BG33" s="54">
        <f>'RAW_2017-2070'!BD33*'unit conv'!$B$1</f>
        <v>1987775963.905272</v>
      </c>
      <c r="BH33" s="54">
        <f>'RAW_2017-2070'!BE33*'unit conv'!$B$1</f>
        <v>1961137966.3835952</v>
      </c>
      <c r="BI33" s="54">
        <f>'RAW_2017-2070'!BF33*'unit conv'!$B$1</f>
        <v>1934842336.1495788</v>
      </c>
      <c r="BJ33" s="54">
        <f>'RAW_2017-2070'!BG33*'unit conv'!$B$1</f>
        <v>1908885127.9414694</v>
      </c>
      <c r="BK33" s="54">
        <f>'RAW_2017-2070'!BH33*'unit conv'!$B$1</f>
        <v>1883262428.7047744</v>
      </c>
      <c r="BL33" s="54">
        <f>'RAW_2017-2070'!BI33*'unit conv'!$B$1</f>
        <v>1857970357.7446787</v>
      </c>
      <c r="BM33" s="54">
        <f>'RAW_2017-2070'!BJ33*'unit conv'!$B$1</f>
        <v>1833005066.8610084</v>
      </c>
      <c r="BN33" s="54">
        <f>'RAW_2017-2070'!BK33*'unit conv'!$B$1</f>
        <v>1808362740.4663625</v>
      </c>
      <c r="BO33" s="54">
        <f>'RAW_2017-2070'!BL33*'unit conv'!$B$1</f>
        <v>1784039595.6880083</v>
      </c>
      <c r="BP33" s="54">
        <f>'RAW_2017-2070'!BM33*'unit conv'!$B$1</f>
        <v>1760031882.4541512</v>
      </c>
    </row>
    <row r="34" spans="1:68" x14ac:dyDescent="0.25">
      <c r="A34">
        <f>IFERROR(INDEX('unit conv'!I:I,MATCH($H34,'unit conv'!$H:$H,0)),0)</f>
        <v>0</v>
      </c>
      <c r="B34">
        <f>IFERROR(INDEX('unit conv'!J:J,MATCH($H34,'unit conv'!$H:$H,0)),0)</f>
        <v>0</v>
      </c>
      <c r="C34" t="str">
        <f>INDEX('unit conv'!$E$2:$E$13,MATCH('RAW_2017-2070_btu'!I34,'unit conv'!$D$2:$D$13,0))</f>
        <v xml:space="preserve">natural gas </v>
      </c>
      <c r="D34" t="s">
        <v>12</v>
      </c>
      <c r="E34">
        <v>32</v>
      </c>
      <c r="F34" t="s">
        <v>57</v>
      </c>
      <c r="G34" t="s">
        <v>40</v>
      </c>
      <c r="H34" t="s">
        <v>58</v>
      </c>
      <c r="I34" t="s">
        <v>16</v>
      </c>
      <c r="J34" t="s">
        <v>17</v>
      </c>
      <c r="K34" t="s">
        <v>64</v>
      </c>
      <c r="L34" t="s">
        <v>40</v>
      </c>
      <c r="M34" t="s">
        <v>16</v>
      </c>
      <c r="N34" t="s">
        <v>253</v>
      </c>
      <c r="O34" s="54">
        <f>'RAW_2017-2070'!L34*'unit conv'!$B$1</f>
        <v>48522732997738.578</v>
      </c>
      <c r="P34" s="54">
        <f>'RAW_2017-2070'!M34*'unit conv'!$B$1</f>
        <v>53823084214188.602</v>
      </c>
      <c r="Q34" s="54">
        <f>'RAW_2017-2070'!N34*'unit conv'!$B$1</f>
        <v>54719867869961.43</v>
      </c>
      <c r="R34" s="54">
        <f>'RAW_2017-2070'!O34*'unit conv'!$B$1</f>
        <v>48559426316516.672</v>
      </c>
      <c r="S34" s="54">
        <f>'RAW_2017-2070'!P34*'unit conv'!$B$1</f>
        <v>55078927973720.625</v>
      </c>
      <c r="T34" s="54">
        <f>'RAW_2017-2070'!Q34*'unit conv'!$B$1</f>
        <v>55170065740654.109</v>
      </c>
      <c r="U34" s="54">
        <f>'RAW_2017-2070'!R34*'unit conv'!$B$1</f>
        <v>55253346943144.117</v>
      </c>
      <c r="V34" s="54">
        <f>'RAW_2017-2070'!S34*'unit conv'!$B$1</f>
        <v>55604545173377.828</v>
      </c>
      <c r="W34" s="54">
        <f>'RAW_2017-2070'!T34*'unit conv'!$B$1</f>
        <v>55742858222847.836</v>
      </c>
      <c r="X34" s="54">
        <f>'RAW_2017-2070'!U34*'unit conv'!$B$1</f>
        <v>56187906234410.805</v>
      </c>
      <c r="Y34" s="54">
        <f>'RAW_2017-2070'!V34*'unit conv'!$B$1</f>
        <v>56550654253374.938</v>
      </c>
      <c r="Z34" s="54">
        <f>'RAW_2017-2070'!W34*'unit conv'!$B$1</f>
        <v>56483101016168.922</v>
      </c>
      <c r="AA34" s="54">
        <f>'RAW_2017-2070'!X34*'unit conv'!$B$1</f>
        <v>56530671890941.961</v>
      </c>
      <c r="AB34" s="54">
        <f>'RAW_2017-2070'!Y34*'unit conv'!$B$1</f>
        <v>56855918242323.969</v>
      </c>
      <c r="AC34" s="54">
        <f>'RAW_2017-2070'!Z34*'unit conv'!$B$1</f>
        <v>57531107035790.164</v>
      </c>
      <c r="AD34" s="54">
        <f>'RAW_2017-2070'!AA34*'unit conv'!$B$1</f>
        <v>58062792909593.734</v>
      </c>
      <c r="AE34" s="54">
        <f>'RAW_2017-2070'!AB34*'unit conv'!$B$1</f>
        <v>58457378856096.531</v>
      </c>
      <c r="AF34" s="54">
        <f>'RAW_2017-2070'!AC34*'unit conv'!$B$1</f>
        <v>58673132865074.016</v>
      </c>
      <c r="AG34" s="54">
        <f>'RAW_2017-2070'!AD34*'unit conv'!$B$1</f>
        <v>58943447166367.281</v>
      </c>
      <c r="AH34" s="54">
        <f>'RAW_2017-2070'!AE34*'unit conv'!$B$1</f>
        <v>59193957761456.531</v>
      </c>
      <c r="AI34" s="54">
        <f>'RAW_2017-2070'!AF34*'unit conv'!$B$1</f>
        <v>59452663051851.492</v>
      </c>
      <c r="AJ34" s="54">
        <f>'RAW_2017-2070'!AG34*'unit conv'!$B$1</f>
        <v>60014940992450.031</v>
      </c>
      <c r="AK34" s="54">
        <f>'RAW_2017-2070'!AH34*'unit conv'!$B$1</f>
        <v>60886340953013.5</v>
      </c>
      <c r="AL34" s="54">
        <f>'RAW_2017-2070'!AI34*'unit conv'!$B$1</f>
        <v>61612158069456.563</v>
      </c>
      <c r="AM34" s="54">
        <f>'RAW_2017-2070'!AJ34*'unit conv'!$B$1</f>
        <v>62051015747624.578</v>
      </c>
      <c r="AN34" s="54">
        <f>'RAW_2017-2070'!AK34*'unit conv'!$B$1</f>
        <v>62378435283243.656</v>
      </c>
      <c r="AO34" s="54">
        <f>'RAW_2017-2070'!AL34*'unit conv'!$B$1</f>
        <v>63164347254959.063</v>
      </c>
      <c r="AP34" s="54">
        <f>'RAW_2017-2070'!AM34*'unit conv'!$B$1</f>
        <v>64333647731988.742</v>
      </c>
      <c r="AQ34" s="54">
        <f>'RAW_2017-2070'!AN34*'unit conv'!$B$1</f>
        <v>65027450620056.414</v>
      </c>
      <c r="AR34" s="54">
        <f>'RAW_2017-2070'!AO34*'unit conv'!$B$1</f>
        <v>65367734248788.906</v>
      </c>
      <c r="AS34" s="54">
        <f>'RAW_2017-2070'!AP34*'unit conv'!$B$1</f>
        <v>65776119772083.18</v>
      </c>
      <c r="AT34" s="54">
        <f>'RAW_2017-2070'!AQ34*'unit conv'!$B$1</f>
        <v>66253476364586.086</v>
      </c>
      <c r="AU34" s="54">
        <f>'RAW_2017-2070'!AR34*'unit conv'!$B$1</f>
        <v>66707645421897.914</v>
      </c>
      <c r="AV34" s="54">
        <f>'RAW_2017-2070'!AS34*'unit conv'!$B$1</f>
        <v>67148624651807.422</v>
      </c>
      <c r="AW34" s="54">
        <f>'RAW_2017-2070'!AT34*'unit conv'!$B$1</f>
        <v>67579449835398.164</v>
      </c>
      <c r="AX34" s="54">
        <f>'RAW_2017-2070'!AU34*'unit conv'!$B$1</f>
        <v>68012534880230.602</v>
      </c>
      <c r="AY34" s="54">
        <f>'RAW_2017-2070'!AV34*'unit conv'!$B$1</f>
        <v>68447906942879.352</v>
      </c>
      <c r="AZ34" s="54">
        <f>'RAW_2017-2070'!AW34*'unit conv'!$B$1</f>
        <v>68885593238443.445</v>
      </c>
      <c r="BA34" s="54">
        <f>'RAW_2017-2070'!AX34*'unit conv'!$B$1</f>
        <v>69325621037434.563</v>
      </c>
      <c r="BB34" s="54">
        <f>'RAW_2017-2070'!AY34*'unit conv'!$B$1</f>
        <v>69768017662458.102</v>
      </c>
      <c r="BC34" s="54">
        <f>'RAW_2017-2070'!AZ34*'unit conv'!$B$1</f>
        <v>70212810484679.422</v>
      </c>
      <c r="BD34" s="54">
        <f>'RAW_2017-2070'!BA34*'unit conv'!$B$1</f>
        <v>70660026920067.453</v>
      </c>
      <c r="BE34" s="54">
        <f>'RAW_2017-2070'!BB34*'unit conv'!$B$1</f>
        <v>71109694425407.469</v>
      </c>
      <c r="BF34" s="54">
        <f>'RAW_2017-2070'!BC34*'unit conv'!$B$1</f>
        <v>71561840494074.734</v>
      </c>
      <c r="BG34" s="54">
        <f>'RAW_2017-2070'!BD34*'unit conv'!$B$1</f>
        <v>72016492651560.359</v>
      </c>
      <c r="BH34" s="54">
        <f>'RAW_2017-2070'!BE34*'unit conv'!$B$1</f>
        <v>72473678450740.141</v>
      </c>
      <c r="BI34" s="54">
        <f>'RAW_2017-2070'!BF34*'unit conv'!$B$1</f>
        <v>72933425466878.016</v>
      </c>
      <c r="BJ34" s="54">
        <f>'RAW_2017-2070'!BG34*'unit conv'!$B$1</f>
        <v>73395761292353.719</v>
      </c>
      <c r="BK34" s="54">
        <f>'RAW_2017-2070'!BH34*'unit conv'!$B$1</f>
        <v>73860713531105.422</v>
      </c>
      <c r="BL34" s="54">
        <f>'RAW_2017-2070'!BI34*'unit conv'!$B$1</f>
        <v>74328309792777.516</v>
      </c>
      <c r="BM34" s="54">
        <f>'RAW_2017-2070'!BJ34*'unit conv'!$B$1</f>
        <v>74798577686562.578</v>
      </c>
      <c r="BN34" s="54">
        <f>'RAW_2017-2070'!BK34*'unit conv'!$B$1</f>
        <v>75271544814727.547</v>
      </c>
      <c r="BO34" s="54">
        <f>'RAW_2017-2070'!BL34*'unit conv'!$B$1</f>
        <v>75747238765812.656</v>
      </c>
      <c r="BP34" s="54">
        <f>'RAW_2017-2070'!BM34*'unit conv'!$B$1</f>
        <v>76225687107492.516</v>
      </c>
    </row>
    <row r="35" spans="1:68" x14ac:dyDescent="0.25">
      <c r="A35">
        <f>IFERROR(INDEX('unit conv'!I:I,MATCH($H35,'unit conv'!$H:$H,0)),0)</f>
        <v>0</v>
      </c>
      <c r="B35">
        <f>IFERROR(INDEX('unit conv'!J:J,MATCH($H35,'unit conv'!$H:$H,0)),0)</f>
        <v>0</v>
      </c>
      <c r="C35" t="str">
        <f>INDEX('unit conv'!$E$2:$E$13,MATCH('RAW_2017-2070_btu'!I35,'unit conv'!$D$2:$D$13,0))</f>
        <v xml:space="preserve">LPG propane or butane </v>
      </c>
      <c r="D35" t="s">
        <v>12</v>
      </c>
      <c r="E35">
        <v>33</v>
      </c>
      <c r="F35" t="s">
        <v>57</v>
      </c>
      <c r="G35" t="s">
        <v>40</v>
      </c>
      <c r="H35" t="s">
        <v>58</v>
      </c>
      <c r="I35" t="s">
        <v>35</v>
      </c>
      <c r="J35" t="s">
        <v>17</v>
      </c>
      <c r="K35" t="s">
        <v>64</v>
      </c>
      <c r="L35" t="s">
        <v>40</v>
      </c>
      <c r="M35" t="s">
        <v>254</v>
      </c>
      <c r="N35" t="s">
        <v>253</v>
      </c>
      <c r="O35" s="54">
        <f>'RAW_2017-2070'!L35*'unit conv'!$B$1</f>
        <v>3895691712426.2979</v>
      </c>
      <c r="P35" s="54">
        <f>'RAW_2017-2070'!M35*'unit conv'!$B$1</f>
        <v>5567640566622.2803</v>
      </c>
      <c r="Q35" s="54">
        <f>'RAW_2017-2070'!N35*'unit conv'!$B$1</f>
        <v>5568185560263.1846</v>
      </c>
      <c r="R35" s="54">
        <f>'RAW_2017-2070'!O35*'unit conv'!$B$1</f>
        <v>5570461993878.2891</v>
      </c>
      <c r="S35" s="54">
        <f>'RAW_2017-2070'!P35*'unit conv'!$B$1</f>
        <v>5951545180431.1348</v>
      </c>
      <c r="T35" s="54">
        <f>'RAW_2017-2070'!Q35*'unit conv'!$B$1</f>
        <v>6105719618586.8975</v>
      </c>
      <c r="U35" s="54">
        <f>'RAW_2017-2070'!R35*'unit conv'!$B$1</f>
        <v>6230254980691.8223</v>
      </c>
      <c r="V35" s="54">
        <f>'RAW_2017-2070'!S35*'unit conv'!$B$1</f>
        <v>6384312103160.9795</v>
      </c>
      <c r="W35" s="54">
        <f>'RAW_2017-2070'!T35*'unit conv'!$B$1</f>
        <v>6428668918179.54</v>
      </c>
      <c r="X35" s="54">
        <f>'RAW_2017-2070'!U35*'unit conv'!$B$1</f>
        <v>6487784358589.0137</v>
      </c>
      <c r="Y35" s="54">
        <f>'RAW_2017-2070'!V35*'unit conv'!$B$1</f>
        <v>6552521859936.1221</v>
      </c>
      <c r="Z35" s="54">
        <f>'RAW_2017-2070'!W35*'unit conv'!$B$1</f>
        <v>6610459804294.9199</v>
      </c>
      <c r="AA35" s="54">
        <f>'RAW_2017-2070'!X35*'unit conv'!$B$1</f>
        <v>6664612162313.7168</v>
      </c>
      <c r="AB35" s="54">
        <f>'RAW_2017-2070'!Y35*'unit conv'!$B$1</f>
        <v>6704709787083.6211</v>
      </c>
      <c r="AC35" s="54">
        <f>'RAW_2017-2070'!Z35*'unit conv'!$B$1</f>
        <v>6730204027801.2959</v>
      </c>
      <c r="AD35" s="54">
        <f>'RAW_2017-2070'!AA35*'unit conv'!$B$1</f>
        <v>6745024191790.877</v>
      </c>
      <c r="AE35" s="54">
        <f>'RAW_2017-2070'!AB35*'unit conv'!$B$1</f>
        <v>6751946706273.9834</v>
      </c>
      <c r="AF35" s="54">
        <f>'RAW_2017-2070'!AC35*'unit conv'!$B$1</f>
        <v>6755861439582.6172</v>
      </c>
      <c r="AG35" s="54">
        <f>'RAW_2017-2070'!AD35*'unit conv'!$B$1</f>
        <v>6757884686285.9785</v>
      </c>
      <c r="AH35" s="54">
        <f>'RAW_2017-2070'!AE35*'unit conv'!$B$1</f>
        <v>6752043943465.0859</v>
      </c>
      <c r="AI35" s="54">
        <f>'RAW_2017-2070'!AF35*'unit conv'!$B$1</f>
        <v>6743867496296.4092</v>
      </c>
      <c r="AJ35" s="54">
        <f>'RAW_2017-2070'!AG35*'unit conv'!$B$1</f>
        <v>6732187546627.4736</v>
      </c>
      <c r="AK35" s="54">
        <f>'RAW_2017-2070'!AH35*'unit conv'!$B$1</f>
        <v>6714311963114.0547</v>
      </c>
      <c r="AL35" s="54">
        <f>'RAW_2017-2070'!AI35*'unit conv'!$B$1</f>
        <v>6702306498441.6563</v>
      </c>
      <c r="AM35" s="54">
        <f>'RAW_2017-2070'!AJ35*'unit conv'!$B$1</f>
        <v>6701260000639.6543</v>
      </c>
      <c r="AN35" s="54">
        <f>'RAW_2017-2070'!AK35*'unit conv'!$B$1</f>
        <v>6707261536456.0977</v>
      </c>
      <c r="AO35" s="54">
        <f>'RAW_2017-2070'!AL35*'unit conv'!$B$1</f>
        <v>6704592818519.376</v>
      </c>
      <c r="AP35" s="54">
        <f>'RAW_2017-2070'!AM35*'unit conv'!$B$1</f>
        <v>6701745300194.4707</v>
      </c>
      <c r="AQ35" s="54">
        <f>'RAW_2017-2070'!AN35*'unit conv'!$B$1</f>
        <v>6707352760574.9746</v>
      </c>
      <c r="AR35" s="54">
        <f>'RAW_2017-2070'!AO35*'unit conv'!$B$1</f>
        <v>6719262403724.0322</v>
      </c>
      <c r="AS35" s="54">
        <f>'RAW_2017-2070'!AP35*'unit conv'!$B$1</f>
        <v>6728596060081.9072</v>
      </c>
      <c r="AT35" s="54">
        <f>'RAW_2017-2070'!AQ35*'unit conv'!$B$1</f>
        <v>6740468899250.8584</v>
      </c>
      <c r="AU35" s="54">
        <f>'RAW_2017-2070'!AR35*'unit conv'!$B$1</f>
        <v>6752257624470.2295</v>
      </c>
      <c r="AV35" s="54">
        <f>'RAW_2017-2070'!AS35*'unit conv'!$B$1</f>
        <v>6763786037381.7803</v>
      </c>
      <c r="AW35" s="54">
        <f>'RAW_2017-2070'!AT35*'unit conv'!$B$1</f>
        <v>6774964981203.5068</v>
      </c>
      <c r="AX35" s="54">
        <f>'RAW_2017-2070'!AU35*'unit conv'!$B$1</f>
        <v>6786112082395.042</v>
      </c>
      <c r="AY35" s="54">
        <f>'RAW_2017-2070'!AV35*'unit conv'!$B$1</f>
        <v>6797229021568.7354</v>
      </c>
      <c r="AZ35" s="54">
        <f>'RAW_2017-2070'!AW35*'unit conv'!$B$1</f>
        <v>6808317449450.0264</v>
      </c>
      <c r="BA35" s="54">
        <f>'RAW_2017-2070'!AX35*'unit conv'!$B$1</f>
        <v>6819378986891.7881</v>
      </c>
      <c r="BB35" s="54">
        <f>'RAW_2017-2070'!AY35*'unit conv'!$B$1</f>
        <v>6830415224874.4775</v>
      </c>
      <c r="BC35" s="54">
        <f>'RAW_2017-2070'!AZ35*'unit conv'!$B$1</f>
        <v>6841427724491.875</v>
      </c>
      <c r="BD35" s="54">
        <f>'RAW_2017-2070'!BA35*'unit conv'!$B$1</f>
        <v>6852418016922.21</v>
      </c>
      <c r="BE35" s="54">
        <f>'RAW_2017-2070'!BB35*'unit conv'!$B$1</f>
        <v>6863387603384.4668</v>
      </c>
      <c r="BF35" s="54">
        <f>'RAW_2017-2070'!BC35*'unit conv'!$B$1</f>
        <v>6874337955079.6738</v>
      </c>
      <c r="BG35" s="54">
        <f>'RAW_2017-2070'!BD35*'unit conv'!$B$1</f>
        <v>6885270513116.8945</v>
      </c>
      <c r="BH35" s="54">
        <f>'RAW_2017-2070'!BE35*'unit conv'!$B$1</f>
        <v>6896186688423.7617</v>
      </c>
      <c r="BI35" s="54">
        <f>'RAW_2017-2070'!BF35*'unit conv'!$B$1</f>
        <v>6907087861641.2695</v>
      </c>
      <c r="BJ35" s="54">
        <f>'RAW_2017-2070'!BG35*'unit conv'!$B$1</f>
        <v>6917975383002.583</v>
      </c>
      <c r="BK35" s="54">
        <f>'RAW_2017-2070'!BH35*'unit conv'!$B$1</f>
        <v>6928850572195.6621</v>
      </c>
      <c r="BL35" s="54">
        <f>'RAW_2017-2070'!BI35*'unit conv'!$B$1</f>
        <v>6939714718209.3848</v>
      </c>
      <c r="BM35" s="54">
        <f>'RAW_2017-2070'!BJ35*'unit conv'!$B$1</f>
        <v>6950569079162.9404</v>
      </c>
      <c r="BN35" s="54">
        <f>'RAW_2017-2070'!BK35*'unit conv'!$B$1</f>
        <v>6961414882118.2383</v>
      </c>
      <c r="BO35" s="54">
        <f>'RAW_2017-2070'!BL35*'unit conv'!$B$1</f>
        <v>6972253322875.0195</v>
      </c>
      <c r="BP35" s="54">
        <f>'RAW_2017-2070'!BM35*'unit conv'!$B$1</f>
        <v>6983085565748.457</v>
      </c>
    </row>
    <row r="36" spans="1:68" x14ac:dyDescent="0.25">
      <c r="A36">
        <f>IFERROR(INDEX('unit conv'!I:I,MATCH($H36,'unit conv'!$H:$H,0)),0)</f>
        <v>0</v>
      </c>
      <c r="B36">
        <f>IFERROR(INDEX('unit conv'!J:J,MATCH($H36,'unit conv'!$H:$H,0)),0)</f>
        <v>0</v>
      </c>
      <c r="C36" t="str">
        <f>INDEX('unit conv'!$E$2:$E$13,MATCH('RAW_2017-2070_btu'!I36,'unit conv'!$D$2:$D$13,0))</f>
        <v xml:space="preserve">heavy or residual fuel oil </v>
      </c>
      <c r="D36" t="s">
        <v>12</v>
      </c>
      <c r="E36">
        <v>34</v>
      </c>
      <c r="F36" t="s">
        <v>57</v>
      </c>
      <c r="G36" t="s">
        <v>40</v>
      </c>
      <c r="H36" t="s">
        <v>58</v>
      </c>
      <c r="I36" t="s">
        <v>36</v>
      </c>
      <c r="J36" t="s">
        <v>17</v>
      </c>
      <c r="K36" t="s">
        <v>64</v>
      </c>
      <c r="L36" t="s">
        <v>40</v>
      </c>
      <c r="M36" t="s">
        <v>254</v>
      </c>
      <c r="N36" t="s">
        <v>253</v>
      </c>
      <c r="O36" s="54">
        <f>'RAW_2017-2070'!L36*'unit conv'!$B$1</f>
        <v>19035916302.507439</v>
      </c>
      <c r="P36" s="54">
        <f>'RAW_2017-2070'!M36*'unit conv'!$B$1</f>
        <v>27205730753.950649</v>
      </c>
      <c r="Q36" s="54">
        <f>'RAW_2017-2070'!N36*'unit conv'!$B$1</f>
        <v>27208393812.041351</v>
      </c>
      <c r="R36" s="54">
        <f>'RAW_2017-2070'!O36*'unit conv'!$B$1</f>
        <v>27219517382.119328</v>
      </c>
      <c r="S36" s="54">
        <f>'RAW_2017-2070'!P36*'unit conv'!$B$1</f>
        <v>29081643078.660839</v>
      </c>
      <c r="T36" s="54">
        <f>'RAW_2017-2070'!Q36*'unit conv'!$B$1</f>
        <v>29835001382.491127</v>
      </c>
      <c r="U36" s="54">
        <f>'RAW_2017-2070'!R36*'unit conv'!$B$1</f>
        <v>30443531241.814964</v>
      </c>
      <c r="V36" s="54">
        <f>'RAW_2017-2070'!S36*'unit conv'!$B$1</f>
        <v>31196316294.023712</v>
      </c>
      <c r="W36" s="54">
        <f>'RAW_2017-2070'!T36*'unit conv'!$B$1</f>
        <v>31413061529.65049</v>
      </c>
      <c r="X36" s="54">
        <f>'RAW_2017-2070'!U36*'unit conv'!$B$1</f>
        <v>31701923343.903172</v>
      </c>
      <c r="Y36" s="54">
        <f>'RAW_2017-2070'!V36*'unit conv'!$B$1</f>
        <v>32018256808.726936</v>
      </c>
      <c r="Z36" s="54">
        <f>'RAW_2017-2070'!W36*'unit conv'!$B$1</f>
        <v>32301364903.763157</v>
      </c>
      <c r="AA36" s="54">
        <f>'RAW_2017-2070'!X36*'unit conv'!$B$1</f>
        <v>32565975101.62381</v>
      </c>
      <c r="AB36" s="54">
        <f>'RAW_2017-2070'!Y36*'unit conv'!$B$1</f>
        <v>32761908220.924427</v>
      </c>
      <c r="AC36" s="54">
        <f>'RAW_2017-2070'!Z36*'unit conv'!$B$1</f>
        <v>32886483333.207985</v>
      </c>
      <c r="AD36" s="54">
        <f>'RAW_2017-2070'!AA36*'unit conv'!$B$1</f>
        <v>32958900614.17384</v>
      </c>
      <c r="AE36" s="54">
        <f>'RAW_2017-2070'!AB36*'unit conv'!$B$1</f>
        <v>32992726803.726509</v>
      </c>
      <c r="AF36" s="54">
        <f>'RAW_2017-2070'!AC36*'unit conv'!$B$1</f>
        <v>33011855764.925385</v>
      </c>
      <c r="AG36" s="54">
        <f>'RAW_2017-2070'!AD36*'unit conv'!$B$1</f>
        <v>33021742161.93716</v>
      </c>
      <c r="AH36" s="54">
        <f>'RAW_2017-2070'!AE36*'unit conv'!$B$1</f>
        <v>32993201943.744751</v>
      </c>
      <c r="AI36" s="54">
        <f>'RAW_2017-2070'!AF36*'unit conv'!$B$1</f>
        <v>32953248534.839645</v>
      </c>
      <c r="AJ36" s="54">
        <f>'RAW_2017-2070'!AG36*'unit conv'!$B$1</f>
        <v>32896175603.83585</v>
      </c>
      <c r="AK36" s="54">
        <f>'RAW_2017-2070'!AH36*'unit conv'!$B$1</f>
        <v>32808828314.384144</v>
      </c>
      <c r="AL36" s="54">
        <f>'RAW_2017-2070'!AI36*'unit conv'!$B$1</f>
        <v>32750164786.172321</v>
      </c>
      <c r="AM36" s="54">
        <f>'RAW_2017-2070'!AJ36*'unit conv'!$B$1</f>
        <v>32745051177.077915</v>
      </c>
      <c r="AN36" s="54">
        <f>'RAW_2017-2070'!AK36*'unit conv'!$B$1</f>
        <v>32774377094.507133</v>
      </c>
      <c r="AO36" s="54">
        <f>'RAW_2017-2070'!AL36*'unit conv'!$B$1</f>
        <v>32761336665.482323</v>
      </c>
      <c r="AP36" s="54">
        <f>'RAW_2017-2070'!AM36*'unit conv'!$B$1</f>
        <v>32747422545.858879</v>
      </c>
      <c r="AQ36" s="54">
        <f>'RAW_2017-2070'!AN36*'unit conv'!$B$1</f>
        <v>32774822852.236412</v>
      </c>
      <c r="AR36" s="54">
        <f>'RAW_2017-2070'!AO36*'unit conv'!$B$1</f>
        <v>32833018157.951969</v>
      </c>
      <c r="AS36" s="54">
        <f>'RAW_2017-2070'!AP36*'unit conv'!$B$1</f>
        <v>32878626156.310287</v>
      </c>
      <c r="AT36" s="54">
        <f>'RAW_2017-2070'!AQ36*'unit conv'!$B$1</f>
        <v>32936641622.978863</v>
      </c>
      <c r="AU36" s="54">
        <f>'RAW_2017-2070'!AR36*'unit conv'!$B$1</f>
        <v>32994246075.064583</v>
      </c>
      <c r="AV36" s="54">
        <f>'RAW_2017-2070'!AS36*'unit conv'!$B$1</f>
        <v>33050578536.533493</v>
      </c>
      <c r="AW36" s="54">
        <f>'RAW_2017-2070'!AT36*'unit conv'!$B$1</f>
        <v>33105203351.495632</v>
      </c>
      <c r="AX36" s="54">
        <f>'RAW_2017-2070'!AU36*'unit conv'!$B$1</f>
        <v>33159672570.561611</v>
      </c>
      <c r="AY36" s="54">
        <f>'RAW_2017-2070'!AV36*'unit conv'!$B$1</f>
        <v>33213994405.879196</v>
      </c>
      <c r="AZ36" s="54">
        <f>'RAW_2017-2070'!AW36*'unit conv'!$B$1</f>
        <v>33268176923.556702</v>
      </c>
      <c r="BA36" s="54">
        <f>'RAW_2017-2070'!AX36*'unit conv'!$B$1</f>
        <v>33322228043.733067</v>
      </c>
      <c r="BB36" s="54">
        <f>'RAW_2017-2070'!AY36*'unit conv'!$B$1</f>
        <v>33376155540.57859</v>
      </c>
      <c r="BC36" s="54">
        <f>'RAW_2017-2070'!AZ36*'unit conv'!$B$1</f>
        <v>33429967042.225269</v>
      </c>
      <c r="BD36" s="54">
        <f>'RAW_2017-2070'!BA36*'unit conv'!$B$1</f>
        <v>33483670030.62566</v>
      </c>
      <c r="BE36" s="54">
        <f>'RAW_2017-2070'!BB36*'unit conv'!$B$1</f>
        <v>33537271841.339424</v>
      </c>
      <c r="BF36" s="54">
        <f>'RAW_2017-2070'!BC36*'unit conv'!$B$1</f>
        <v>33590779663.246395</v>
      </c>
      <c r="BG36" s="54">
        <f>'RAW_2017-2070'!BD36*'unit conv'!$B$1</f>
        <v>33644200538.184994</v>
      </c>
      <c r="BH36" s="54">
        <f>'RAW_2017-2070'!BE36*'unit conv'!$B$1</f>
        <v>33697541360.514999</v>
      </c>
      <c r="BI36" s="54">
        <f>'RAW_2017-2070'!BF36*'unit conv'!$B$1</f>
        <v>33750808876.603527</v>
      </c>
      <c r="BJ36" s="54">
        <f>'RAW_2017-2070'!BG36*'unit conv'!$B$1</f>
        <v>33804009684.232796</v>
      </c>
      <c r="BK36" s="54">
        <f>'RAW_2017-2070'!BH36*'unit conv'!$B$1</f>
        <v>33857150231.928871</v>
      </c>
      <c r="BL36" s="54">
        <f>'RAW_2017-2070'!BI36*'unit conv'!$B$1</f>
        <v>33910236818.209747</v>
      </c>
      <c r="BM36" s="54">
        <f>'RAW_2017-2070'!BJ36*'unit conv'!$B$1</f>
        <v>33963275590.751743</v>
      </c>
      <c r="BN36" s="54">
        <f>'RAW_2017-2070'!BK36*'unit conv'!$B$1</f>
        <v>34016272545.472767</v>
      </c>
      <c r="BO36" s="54">
        <f>'RAW_2017-2070'!BL36*'unit conv'!$B$1</f>
        <v>34069233525.531239</v>
      </c>
      <c r="BP36" s="54">
        <f>'RAW_2017-2070'!BM36*'unit conv'!$B$1</f>
        <v>34122164220.239315</v>
      </c>
    </row>
    <row r="37" spans="1:68" x14ac:dyDescent="0.25">
      <c r="A37">
        <f>IFERROR(INDEX('unit conv'!I:I,MATCH($H37,'unit conv'!$H:$H,0)),0)</f>
        <v>0</v>
      </c>
      <c r="B37">
        <f>IFERROR(INDEX('unit conv'!J:J,MATCH($H37,'unit conv'!$H:$H,0)),0)</f>
        <v>0</v>
      </c>
      <c r="C37" t="str">
        <f>INDEX('unit conv'!$E$2:$E$13,MATCH('RAW_2017-2070_btu'!I37,'unit conv'!$D$2:$D$13,0))</f>
        <v xml:space="preserve">heavy or residual fuel oil </v>
      </c>
      <c r="D37" t="s">
        <v>12</v>
      </c>
      <c r="E37">
        <v>35</v>
      </c>
      <c r="F37" t="s">
        <v>57</v>
      </c>
      <c r="G37" t="s">
        <v>40</v>
      </c>
      <c r="H37" t="s">
        <v>58</v>
      </c>
      <c r="I37" t="s">
        <v>60</v>
      </c>
      <c r="J37" t="s">
        <v>17</v>
      </c>
      <c r="K37" t="s">
        <v>64</v>
      </c>
      <c r="L37" t="s">
        <v>40</v>
      </c>
      <c r="M37" t="s">
        <v>254</v>
      </c>
      <c r="N37" t="s">
        <v>253</v>
      </c>
      <c r="O37" s="54">
        <f>'RAW_2017-2070'!L37*'unit conv'!$B$1</f>
        <v>301784932800</v>
      </c>
      <c r="P37" s="54">
        <f>'RAW_2017-2070'!M37*'unit conv'!$B$1</f>
        <v>431304671489.56842</v>
      </c>
      <c r="Q37" s="54">
        <f>'RAW_2017-2070'!N37*'unit conv'!$B$1</f>
        <v>431346890145.82715</v>
      </c>
      <c r="R37" s="54">
        <f>'RAW_2017-2070'!O37*'unit conv'!$B$1</f>
        <v>431523237099.40326</v>
      </c>
      <c r="S37" s="54">
        <f>'RAW_2017-2070'!P37*'unit conv'!$B$1</f>
        <v>461044352304.23901</v>
      </c>
      <c r="T37" s="54">
        <f>'RAW_2017-2070'!Q37*'unit conv'!$B$1</f>
        <v>472987679932.01379</v>
      </c>
      <c r="U37" s="54">
        <f>'RAW_2017-2070'!R37*'unit conv'!$B$1</f>
        <v>482634977166.5918</v>
      </c>
      <c r="V37" s="54">
        <f>'RAW_2017-2070'!S37*'unit conv'!$B$1</f>
        <v>494569216778.88385</v>
      </c>
      <c r="W37" s="54">
        <f>'RAW_2017-2070'!T37*'unit conv'!$B$1</f>
        <v>498005376369.46429</v>
      </c>
      <c r="X37" s="54">
        <f>'RAW_2017-2070'!U37*'unit conv'!$B$1</f>
        <v>502584832478.50641</v>
      </c>
      <c r="Y37" s="54">
        <f>'RAW_2017-2070'!V37*'unit conv'!$B$1</f>
        <v>507599809005.36023</v>
      </c>
      <c r="Z37" s="54">
        <f>'RAW_2017-2070'!W37*'unit conv'!$B$1</f>
        <v>512088048818.87469</v>
      </c>
      <c r="AA37" s="54">
        <f>'RAW_2017-2070'!X37*'unit conv'!$B$1</f>
        <v>516283033158.5072</v>
      </c>
      <c r="AB37" s="54">
        <f>'RAW_2017-2070'!Y37*'unit conv'!$B$1</f>
        <v>519389248919.37616</v>
      </c>
      <c r="AC37" s="54">
        <f>'RAW_2017-2070'!Z37*'unit conv'!$B$1</f>
        <v>521364194138.27765</v>
      </c>
      <c r="AD37" s="54">
        <f>'RAW_2017-2070'!AA37*'unit conv'!$B$1</f>
        <v>522512257826.02142</v>
      </c>
      <c r="AE37" s="54">
        <f>'RAW_2017-2070'!AB37*'unit conv'!$B$1</f>
        <v>523048519605.00848</v>
      </c>
      <c r="AF37" s="54">
        <f>'RAW_2017-2070'!AC37*'unit conv'!$B$1</f>
        <v>523351779620.34998</v>
      </c>
      <c r="AG37" s="54">
        <f>'RAW_2017-2070'!AD37*'unit conv'!$B$1</f>
        <v>523508513113.52246</v>
      </c>
      <c r="AH37" s="54">
        <f>'RAW_2017-2070'!AE37*'unit conv'!$B$1</f>
        <v>523056052213.16858</v>
      </c>
      <c r="AI37" s="54">
        <f>'RAW_2017-2070'!AF37*'unit conv'!$B$1</f>
        <v>522422652873.20782</v>
      </c>
      <c r="AJ37" s="54">
        <f>'RAW_2017-2070'!AG37*'unit conv'!$B$1</f>
        <v>521517850058.67712</v>
      </c>
      <c r="AK37" s="54">
        <f>'RAW_2017-2070'!AH37*'unit conv'!$B$1</f>
        <v>520133094239.2804</v>
      </c>
      <c r="AL37" s="54">
        <f>'RAW_2017-2070'!AI37*'unit conv'!$B$1</f>
        <v>519203074972.65411</v>
      </c>
      <c r="AM37" s="54">
        <f>'RAW_2017-2070'!AJ37*'unit conv'!$B$1</f>
        <v>519122006630.45319</v>
      </c>
      <c r="AN37" s="54">
        <f>'RAW_2017-2070'!AK37*'unit conv'!$B$1</f>
        <v>519586923573.77423</v>
      </c>
      <c r="AO37" s="54">
        <f>'RAW_2017-2070'!AL37*'unit conv'!$B$1</f>
        <v>519380187794.18793</v>
      </c>
      <c r="AP37" s="54">
        <f>'RAW_2017-2070'!AM37*'unit conv'!$B$1</f>
        <v>519159601005.04675</v>
      </c>
      <c r="AQ37" s="54">
        <f>'RAW_2017-2070'!AN37*'unit conv'!$B$1</f>
        <v>519593990371.30774</v>
      </c>
      <c r="AR37" s="54">
        <f>'RAW_2017-2070'!AO37*'unit conv'!$B$1</f>
        <v>520516586696.35724</v>
      </c>
      <c r="AS37" s="54">
        <f>'RAW_2017-2070'!AP37*'unit conv'!$B$1</f>
        <v>521239630783.17627</v>
      </c>
      <c r="AT37" s="54">
        <f>'RAW_2017-2070'!AQ37*'unit conv'!$B$1</f>
        <v>522159376039.02338</v>
      </c>
      <c r="AU37" s="54">
        <f>'RAW_2017-2070'!AR37*'unit conv'!$B$1</f>
        <v>523072605296.04541</v>
      </c>
      <c r="AV37" s="54">
        <f>'RAW_2017-2070'!AS37*'unit conv'!$B$1</f>
        <v>523965669114.39252</v>
      </c>
      <c r="AW37" s="54">
        <f>'RAW_2017-2070'!AT37*'unit conv'!$B$1</f>
        <v>524831660845.5282</v>
      </c>
      <c r="AX37" s="54">
        <f>'RAW_2017-2070'!AU37*'unit conv'!$B$1</f>
        <v>525695185845.0224</v>
      </c>
      <c r="AY37" s="54">
        <f>'RAW_2017-2070'!AV37*'unit conv'!$B$1</f>
        <v>526556374303.74292</v>
      </c>
      <c r="AZ37" s="54">
        <f>'RAW_2017-2070'!AW37*'unit conv'!$B$1</f>
        <v>527415354097.32843</v>
      </c>
      <c r="BA37" s="54">
        <f>'RAW_2017-2070'!AX37*'unit conv'!$B$1</f>
        <v>528272250787.2998</v>
      </c>
      <c r="BB37" s="54">
        <f>'RAW_2017-2070'!AY37*'unit conv'!$B$1</f>
        <v>529127187621.07104</v>
      </c>
      <c r="BC37" s="54">
        <f>'RAW_2017-2070'!AZ37*'unit conv'!$B$1</f>
        <v>529980285530.84546</v>
      </c>
      <c r="BD37" s="54">
        <f>'RAW_2017-2070'!BA37*'unit conv'!$B$1</f>
        <v>530831663131.37817</v>
      </c>
      <c r="BE37" s="54">
        <f>'RAW_2017-2070'!BB37*'unit conv'!$B$1</f>
        <v>531681436716.59192</v>
      </c>
      <c r="BF37" s="54">
        <f>'RAW_2017-2070'!BC37*'unit conv'!$B$1</f>
        <v>532529720255.02838</v>
      </c>
      <c r="BG37" s="54">
        <f>'RAW_2017-2070'!BD37*'unit conv'!$B$1</f>
        <v>533376625384.11517</v>
      </c>
      <c r="BH37" s="54">
        <f>'RAW_2017-2070'!BE37*'unit conv'!$B$1</f>
        <v>534222261403.23553</v>
      </c>
      <c r="BI37" s="54">
        <f>'RAW_2017-2070'!BF37*'unit conv'!$B$1</f>
        <v>535066735265.57751</v>
      </c>
      <c r="BJ37" s="54">
        <f>'RAW_2017-2070'!BG37*'unit conv'!$B$1</f>
        <v>535910151568.74701</v>
      </c>
      <c r="BK37" s="54">
        <f>'RAW_2017-2070'!BH37*'unit conv'!$B$1</f>
        <v>536752612544.12457</v>
      </c>
      <c r="BL37" s="54">
        <f>'RAW_2017-2070'!BI37*'unit conv'!$B$1</f>
        <v>537594218044.9455</v>
      </c>
      <c r="BM37" s="54">
        <f>'RAW_2017-2070'!BJ37*'unit conv'!$B$1</f>
        <v>538435065533.08405</v>
      </c>
      <c r="BN37" s="54">
        <f>'RAW_2017-2070'!BK37*'unit conv'!$B$1</f>
        <v>539275250064.52063</v>
      </c>
      <c r="BO37" s="54">
        <f>'RAW_2017-2070'!BL37*'unit conv'!$B$1</f>
        <v>540114864273.47064</v>
      </c>
      <c r="BP37" s="54">
        <f>'RAW_2017-2070'!BM37*'unit conv'!$B$1</f>
        <v>540953998355.1554</v>
      </c>
    </row>
    <row r="38" spans="1:68" x14ac:dyDescent="0.25">
      <c r="A38">
        <f>IFERROR(INDEX('unit conv'!I:I,MATCH($H38,'unit conv'!$H:$H,0)),0)</f>
        <v>0</v>
      </c>
      <c r="B38">
        <f>IFERROR(INDEX('unit conv'!J:J,MATCH($H38,'unit conv'!$H:$H,0)),0)</f>
        <v>0</v>
      </c>
      <c r="C38" t="str">
        <f>INDEX('unit conv'!$E$2:$E$13,MATCH('RAW_2017-2070_btu'!I38,'unit conv'!$D$2:$D$13,0))</f>
        <v xml:space="preserve">biomass </v>
      </c>
      <c r="D38" t="s">
        <v>12</v>
      </c>
      <c r="E38">
        <v>36</v>
      </c>
      <c r="F38" t="s">
        <v>57</v>
      </c>
      <c r="G38" t="s">
        <v>40</v>
      </c>
      <c r="H38" t="s">
        <v>58</v>
      </c>
      <c r="I38" t="s">
        <v>37</v>
      </c>
      <c r="J38" t="s">
        <v>17</v>
      </c>
      <c r="K38" t="s">
        <v>64</v>
      </c>
      <c r="L38" t="s">
        <v>40</v>
      </c>
      <c r="M38" t="s">
        <v>255</v>
      </c>
      <c r="N38" t="s">
        <v>253</v>
      </c>
      <c r="O38" s="54">
        <f>'RAW_2017-2070'!L38*'unit conv'!$B$1</f>
        <v>655992993.29551327</v>
      </c>
      <c r="P38" s="54">
        <f>'RAW_2017-2070'!M38*'unit conv'!$B$1</f>
        <v>775264446.6219703</v>
      </c>
      <c r="Q38" s="54">
        <f>'RAW_2017-2070'!N38*'unit conv'!$B$1</f>
        <v>26836076998.452812</v>
      </c>
      <c r="R38" s="54">
        <f>'RAW_2017-2070'!O38*'unit conv'!$B$1</f>
        <v>55341954343.476021</v>
      </c>
      <c r="S38" s="54">
        <f>'RAW_2017-2070'!P38*'unit conv'!$B$1</f>
        <v>112999477584.24243</v>
      </c>
      <c r="T38" s="54">
        <f>'RAW_2017-2070'!Q38*'unit conv'!$B$1</f>
        <v>157151267903.76642</v>
      </c>
      <c r="U38" s="54">
        <f>'RAW_2017-2070'!R38*'unit conv'!$B$1</f>
        <v>200177459774.53372</v>
      </c>
      <c r="V38" s="54">
        <f>'RAW_2017-2070'!S38*'unit conv'!$B$1</f>
        <v>248198232359.75131</v>
      </c>
      <c r="W38" s="54">
        <f>'RAW_2017-2070'!T38*'unit conv'!$B$1</f>
        <v>284314950141.47723</v>
      </c>
      <c r="X38" s="54">
        <f>'RAW_2017-2070'!U38*'unit conv'!$B$1</f>
        <v>322485653203.68451</v>
      </c>
      <c r="Y38" s="54">
        <f>'RAW_2017-2070'!V38*'unit conv'!$B$1</f>
        <v>361581900329.32324</v>
      </c>
      <c r="Z38" s="54">
        <f>'RAW_2017-2070'!W38*'unit conv'!$B$1</f>
        <v>400172880780.24158</v>
      </c>
      <c r="AA38" s="54">
        <f>'RAW_2017-2070'!X38*'unit conv'!$B$1</f>
        <v>439089088673.48889</v>
      </c>
      <c r="AB38" s="54">
        <f>'RAW_2017-2070'!Y38*'unit conv'!$B$1</f>
        <v>477791846135.90643</v>
      </c>
      <c r="AC38" s="54">
        <f>'RAW_2017-2070'!Z38*'unit conv'!$B$1</f>
        <v>514670806407.70001</v>
      </c>
      <c r="AD38" s="54">
        <f>'RAW_2017-2070'!AA38*'unit conv'!$B$1</f>
        <v>550180163652.68665</v>
      </c>
      <c r="AE38" s="54">
        <f>'RAW_2017-2070'!AB38*'unit conv'!$B$1</f>
        <v>584345725319.5116</v>
      </c>
      <c r="AF38" s="54">
        <f>'RAW_2017-2070'!AC38*'unit conv'!$B$1</f>
        <v>617682282840.92627</v>
      </c>
      <c r="AG38" s="54">
        <f>'RAW_2017-2070'!AD38*'unit conv'!$B$1</f>
        <v>650464959961.42993</v>
      </c>
      <c r="AH38" s="54">
        <f>'RAW_2017-2070'!AE38*'unit conv'!$B$1</f>
        <v>681842876335.33362</v>
      </c>
      <c r="AI38" s="54">
        <f>'RAW_2017-2070'!AF38*'unit conv'!$B$1</f>
        <v>712473547184.46741</v>
      </c>
      <c r="AJ38" s="54">
        <f>'RAW_2017-2070'!AG38*'unit conv'!$B$1</f>
        <v>742347872004.3114</v>
      </c>
      <c r="AK38" s="54">
        <f>'RAW_2017-2070'!AH38*'unit conv'!$B$1</f>
        <v>771022862702.23694</v>
      </c>
      <c r="AL38" s="54">
        <f>'RAW_2017-2070'!AI38*'unit conv'!$B$1</f>
        <v>800064175699.94702</v>
      </c>
      <c r="AM38" s="54">
        <f>'RAW_2017-2070'!AJ38*'unit conv'!$B$1</f>
        <v>830423478774.35791</v>
      </c>
      <c r="AN38" s="54">
        <f>'RAW_2017-2070'!AK38*'unit conv'!$B$1</f>
        <v>861929473889.43616</v>
      </c>
      <c r="AO38" s="54">
        <f>'RAW_2017-2070'!AL38*'unit conv'!$B$1</f>
        <v>892194209981.73975</v>
      </c>
      <c r="AP38" s="54">
        <f>'RAW_2017-2070'!AM38*'unit conv'!$B$1</f>
        <v>922573332845.59253</v>
      </c>
      <c r="AQ38" s="54">
        <f>'RAW_2017-2070'!AN38*'unit conv'!$B$1</f>
        <v>954036890527.26587</v>
      </c>
      <c r="AR38" s="54">
        <f>'RAW_2017-2070'!AO38*'unit conv'!$B$1</f>
        <v>986587148394.88879</v>
      </c>
      <c r="AS38" s="54">
        <f>'RAW_2017-2070'!AP38*'unit conv'!$B$1</f>
        <v>1018869171191.4658</v>
      </c>
      <c r="AT38" s="54">
        <f>'RAW_2017-2070'!AQ38*'unit conv'!$B$1</f>
        <v>1051572693877.2499</v>
      </c>
      <c r="AU38" s="54">
        <f>'RAW_2017-2070'!AR38*'unit conv'!$B$1</f>
        <v>1084387717007.2585</v>
      </c>
      <c r="AV38" s="54">
        <f>'RAW_2017-2070'!AS38*'unit conv'!$B$1</f>
        <v>1117466231125.6924</v>
      </c>
      <c r="AW38" s="54">
        <f>'RAW_2017-2070'!AT38*'unit conv'!$B$1</f>
        <v>1153340936878.071</v>
      </c>
      <c r="AX38" s="54">
        <f>'RAW_2017-2070'!AU38*'unit conv'!$B$1</f>
        <v>1190358523907.3989</v>
      </c>
      <c r="AY38" s="54">
        <f>'RAW_2017-2070'!AV38*'unit conv'!$B$1</f>
        <v>1228555459446.4624</v>
      </c>
      <c r="AZ38" s="54">
        <f>'RAW_2017-2070'!AW38*'unit conv'!$B$1</f>
        <v>1267969379473.4663</v>
      </c>
      <c r="BA38" s="54">
        <f>'RAW_2017-2070'!AX38*'unit conv'!$B$1</f>
        <v>1308639126250.6543</v>
      </c>
      <c r="BB38" s="54">
        <f>'RAW_2017-2070'!AY38*'unit conv'!$B$1</f>
        <v>1350604787061.2029</v>
      </c>
      <c r="BC38" s="54">
        <f>'RAW_2017-2070'!AZ38*'unit conv'!$B$1</f>
        <v>1393907734181.6948</v>
      </c>
      <c r="BD38" s="54">
        <f>'RAW_2017-2070'!BA38*'unit conv'!$B$1</f>
        <v>1438590666128.5703</v>
      </c>
      <c r="BE38" s="54">
        <f>'RAW_2017-2070'!BB38*'unit conv'!$B$1</f>
        <v>1484697650218.0618</v>
      </c>
      <c r="BF38" s="54">
        <f>'RAW_2017-2070'!BC38*'unit conv'!$B$1</f>
        <v>1532274166480.2649</v>
      </c>
      <c r="BG38" s="54">
        <f>'RAW_2017-2070'!BD38*'unit conv'!$B$1</f>
        <v>1581367152969.1609</v>
      </c>
      <c r="BH38" s="54">
        <f>'RAW_2017-2070'!BE38*'unit conv'!$B$1</f>
        <v>1632025052511.5911</v>
      </c>
      <c r="BI38" s="54">
        <f>'RAW_2017-2070'!BF38*'unit conv'!$B$1</f>
        <v>1684297860939.425</v>
      </c>
      <c r="BJ38" s="54">
        <f>'RAW_2017-2070'!BG38*'unit conv'!$B$1</f>
        <v>1738237176850.3855</v>
      </c>
      <c r="BK38" s="54">
        <f>'RAW_2017-2070'!BH38*'unit conv'!$B$1</f>
        <v>1793896252944.2986</v>
      </c>
      <c r="BL38" s="54">
        <f>'RAW_2017-2070'!BI38*'unit conv'!$B$1</f>
        <v>1851330048982.8064</v>
      </c>
      <c r="BM38" s="54">
        <f>'RAW_2017-2070'!BJ38*'unit conv'!$B$1</f>
        <v>1910595286421.9453</v>
      </c>
      <c r="BN38" s="54">
        <f>'RAW_2017-2070'!BK38*'unit conv'!$B$1</f>
        <v>1971750504768.3267</v>
      </c>
      <c r="BO38" s="54">
        <f>'RAW_2017-2070'!BL38*'unit conv'!$B$1</f>
        <v>2034856119711.0449</v>
      </c>
      <c r="BP38" s="54">
        <f>'RAW_2017-2070'!BM38*'unit conv'!$B$1</f>
        <v>2099974483082.8752</v>
      </c>
    </row>
    <row r="39" spans="1:68" x14ac:dyDescent="0.25">
      <c r="A39">
        <f>IFERROR(INDEX('unit conv'!I:I,MATCH($H39,'unit conv'!$H:$H,0)),0)</f>
        <v>0</v>
      </c>
      <c r="B39">
        <f>IFERROR(INDEX('unit conv'!J:J,MATCH($H39,'unit conv'!$H:$H,0)),0)</f>
        <v>0</v>
      </c>
      <c r="C39" t="str">
        <f>INDEX('unit conv'!$E$2:$E$13,MATCH('RAW_2017-2070_btu'!I39,'unit conv'!$D$2:$D$13,0))</f>
        <v xml:space="preserve">natural gas </v>
      </c>
      <c r="D39" t="s">
        <v>12</v>
      </c>
      <c r="E39">
        <v>37</v>
      </c>
      <c r="F39" t="s">
        <v>57</v>
      </c>
      <c r="G39" t="s">
        <v>40</v>
      </c>
      <c r="H39" t="s">
        <v>61</v>
      </c>
      <c r="I39" t="s">
        <v>16</v>
      </c>
      <c r="J39" t="s">
        <v>17</v>
      </c>
      <c r="K39" t="s">
        <v>64</v>
      </c>
      <c r="L39" t="s">
        <v>40</v>
      </c>
      <c r="M39" t="s">
        <v>16</v>
      </c>
      <c r="N39" t="s">
        <v>253</v>
      </c>
      <c r="O39" s="54">
        <f>'RAW_2017-2070'!L39*'unit conv'!$B$1</f>
        <v>12130683249434.645</v>
      </c>
      <c r="P39" s="54">
        <f>'RAW_2017-2070'!M39*'unit conv'!$B$1</f>
        <v>13455771053547.15</v>
      </c>
      <c r="Q39" s="54">
        <f>'RAW_2017-2070'!N39*'unit conv'!$B$1</f>
        <v>13679966967490.357</v>
      </c>
      <c r="R39" s="54">
        <f>'RAW_2017-2070'!O39*'unit conv'!$B$1</f>
        <v>12139856579129.168</v>
      </c>
      <c r="S39" s="54">
        <f>'RAW_2017-2070'!P39*'unit conv'!$B$1</f>
        <v>13769731993430.156</v>
      </c>
      <c r="T39" s="54">
        <f>'RAW_2017-2070'!Q39*'unit conv'!$B$1</f>
        <v>13792516435163.527</v>
      </c>
      <c r="U39" s="54">
        <f>'RAW_2017-2070'!R39*'unit conv'!$B$1</f>
        <v>13813336735786.029</v>
      </c>
      <c r="V39" s="54">
        <f>'RAW_2017-2070'!S39*'unit conv'!$B$1</f>
        <v>13901136293344.457</v>
      </c>
      <c r="W39" s="54">
        <f>'RAW_2017-2070'!T39*'unit conv'!$B$1</f>
        <v>13935714555711.959</v>
      </c>
      <c r="X39" s="54">
        <f>'RAW_2017-2070'!U39*'unit conv'!$B$1</f>
        <v>14046976558602.701</v>
      </c>
      <c r="Y39" s="54">
        <f>'RAW_2017-2070'!V39*'unit conv'!$B$1</f>
        <v>14137663563343.734</v>
      </c>
      <c r="Z39" s="54">
        <f>'RAW_2017-2070'!W39*'unit conv'!$B$1</f>
        <v>14120775254042.23</v>
      </c>
      <c r="AA39" s="54">
        <f>'RAW_2017-2070'!X39*'unit conv'!$B$1</f>
        <v>14132667972735.49</v>
      </c>
      <c r="AB39" s="54">
        <f>'RAW_2017-2070'!Y39*'unit conv'!$B$1</f>
        <v>14213979560580.992</v>
      </c>
      <c r="AC39" s="54">
        <f>'RAW_2017-2070'!Z39*'unit conv'!$B$1</f>
        <v>14382776758947.541</v>
      </c>
      <c r="AD39" s="54">
        <f>'RAW_2017-2070'!AA39*'unit conv'!$B$1</f>
        <v>14515698227398.434</v>
      </c>
      <c r="AE39" s="54">
        <f>'RAW_2017-2070'!AB39*'unit conv'!$B$1</f>
        <v>14614344714024.133</v>
      </c>
      <c r="AF39" s="54">
        <f>'RAW_2017-2070'!AC39*'unit conv'!$B$1</f>
        <v>14668283216268.504</v>
      </c>
      <c r="AG39" s="54">
        <f>'RAW_2017-2070'!AD39*'unit conv'!$B$1</f>
        <v>14735861791591.82</v>
      </c>
      <c r="AH39" s="54">
        <f>'RAW_2017-2070'!AE39*'unit conv'!$B$1</f>
        <v>14798489440364.133</v>
      </c>
      <c r="AI39" s="54">
        <f>'RAW_2017-2070'!AF39*'unit conv'!$B$1</f>
        <v>14863165762962.873</v>
      </c>
      <c r="AJ39" s="54">
        <f>'RAW_2017-2070'!AG39*'unit conv'!$B$1</f>
        <v>15003735248112.508</v>
      </c>
      <c r="AK39" s="54">
        <f>'RAW_2017-2070'!AH39*'unit conv'!$B$1</f>
        <v>15221585238253.375</v>
      </c>
      <c r="AL39" s="54">
        <f>'RAW_2017-2070'!AI39*'unit conv'!$B$1</f>
        <v>15403039517364.141</v>
      </c>
      <c r="AM39" s="54">
        <f>'RAW_2017-2070'!AJ39*'unit conv'!$B$1</f>
        <v>15512753936906.145</v>
      </c>
      <c r="AN39" s="54">
        <f>'RAW_2017-2070'!AK39*'unit conv'!$B$1</f>
        <v>15594608820810.914</v>
      </c>
      <c r="AO39" s="54">
        <f>'RAW_2017-2070'!AL39*'unit conv'!$B$1</f>
        <v>15791086813739.766</v>
      </c>
      <c r="AP39" s="54">
        <f>'RAW_2017-2070'!AM39*'unit conv'!$B$1</f>
        <v>16083411932997.186</v>
      </c>
      <c r="AQ39" s="54">
        <f>'RAW_2017-2070'!AN39*'unit conv'!$B$1</f>
        <v>16256862655014.104</v>
      </c>
      <c r="AR39" s="54">
        <f>'RAW_2017-2070'!AO39*'unit conv'!$B$1</f>
        <v>16341933562197.227</v>
      </c>
      <c r="AS39" s="54">
        <f>'RAW_2017-2070'!AP39*'unit conv'!$B$1</f>
        <v>16444029943020.795</v>
      </c>
      <c r="AT39" s="54">
        <f>'RAW_2017-2070'!AQ39*'unit conv'!$B$1</f>
        <v>16563369091146.521</v>
      </c>
      <c r="AU39" s="54">
        <f>'RAW_2017-2070'!AR39*'unit conv'!$B$1</f>
        <v>16676911355474.479</v>
      </c>
      <c r="AV39" s="54">
        <f>'RAW_2017-2070'!AS39*'unit conv'!$B$1</f>
        <v>16787156162951.855</v>
      </c>
      <c r="AW39" s="54">
        <f>'RAW_2017-2070'!AT39*'unit conv'!$B$1</f>
        <v>16894862458849.541</v>
      </c>
      <c r="AX39" s="54">
        <f>'RAW_2017-2070'!AU39*'unit conv'!$B$1</f>
        <v>17003133720057.65</v>
      </c>
      <c r="AY39" s="54">
        <f>'RAW_2017-2070'!AV39*'unit conv'!$B$1</f>
        <v>17111976735719.838</v>
      </c>
      <c r="AZ39" s="54">
        <f>'RAW_2017-2070'!AW39*'unit conv'!$B$1</f>
        <v>17221398309610.861</v>
      </c>
      <c r="BA39" s="54">
        <f>'RAW_2017-2070'!AX39*'unit conv'!$B$1</f>
        <v>17331405259358.641</v>
      </c>
      <c r="BB39" s="54">
        <f>'RAW_2017-2070'!AY39*'unit conv'!$B$1</f>
        <v>17442004415614.525</v>
      </c>
      <c r="BC39" s="54">
        <f>'RAW_2017-2070'!AZ39*'unit conv'!$B$1</f>
        <v>17553202621169.855</v>
      </c>
      <c r="BD39" s="54">
        <f>'RAW_2017-2070'!BA39*'unit conv'!$B$1</f>
        <v>17665006730016.863</v>
      </c>
      <c r="BE39" s="54">
        <f>'RAW_2017-2070'!BB39*'unit conv'!$B$1</f>
        <v>17777423606351.867</v>
      </c>
      <c r="BF39" s="54">
        <f>'RAW_2017-2070'!BC39*'unit conv'!$B$1</f>
        <v>17890460123518.684</v>
      </c>
      <c r="BG39" s="54">
        <f>'RAW_2017-2070'!BD39*'unit conv'!$B$1</f>
        <v>18004123162890.09</v>
      </c>
      <c r="BH39" s="54">
        <f>'RAW_2017-2070'!BE39*'unit conv'!$B$1</f>
        <v>18118419612685.035</v>
      </c>
      <c r="BI39" s="54">
        <f>'RAW_2017-2070'!BF39*'unit conv'!$B$1</f>
        <v>18233356366719.504</v>
      </c>
      <c r="BJ39" s="54">
        <f>'RAW_2017-2070'!BG39*'unit conv'!$B$1</f>
        <v>18348940323088.43</v>
      </c>
      <c r="BK39" s="54">
        <f>'RAW_2017-2070'!BH39*'unit conv'!$B$1</f>
        <v>18465178382776.355</v>
      </c>
      <c r="BL39" s="54">
        <f>'RAW_2017-2070'!BI39*'unit conv'!$B$1</f>
        <v>18582077448194.379</v>
      </c>
      <c r="BM39" s="54">
        <f>'RAW_2017-2070'!BJ39*'unit conv'!$B$1</f>
        <v>18699644421640.645</v>
      </c>
      <c r="BN39" s="54">
        <f>'RAW_2017-2070'!BK39*'unit conv'!$B$1</f>
        <v>18817886203681.887</v>
      </c>
      <c r="BO39" s="54">
        <f>'RAW_2017-2070'!BL39*'unit conv'!$B$1</f>
        <v>18936809691453.164</v>
      </c>
      <c r="BP39" s="54">
        <f>'RAW_2017-2070'!BM39*'unit conv'!$B$1</f>
        <v>19056421776873.129</v>
      </c>
    </row>
    <row r="40" spans="1:68" x14ac:dyDescent="0.25">
      <c r="A40">
        <f>IFERROR(INDEX('unit conv'!I:I,MATCH($H40,'unit conv'!$H:$H,0)),0)</f>
        <v>0</v>
      </c>
      <c r="B40">
        <f>IFERROR(INDEX('unit conv'!J:J,MATCH($H40,'unit conv'!$H:$H,0)),0)</f>
        <v>0</v>
      </c>
      <c r="C40" t="str">
        <f>INDEX('unit conv'!$E$2:$E$13,MATCH('RAW_2017-2070_btu'!I40,'unit conv'!$D$2:$D$13,0))</f>
        <v xml:space="preserve">LPG propane or butane </v>
      </c>
      <c r="D40" t="s">
        <v>12</v>
      </c>
      <c r="E40">
        <v>38</v>
      </c>
      <c r="F40" t="s">
        <v>57</v>
      </c>
      <c r="G40" t="s">
        <v>40</v>
      </c>
      <c r="H40" t="s">
        <v>61</v>
      </c>
      <c r="I40" t="s">
        <v>35</v>
      </c>
      <c r="J40" t="s">
        <v>17</v>
      </c>
      <c r="K40" t="s">
        <v>64</v>
      </c>
      <c r="L40" t="s">
        <v>40</v>
      </c>
      <c r="M40" t="s">
        <v>254</v>
      </c>
      <c r="N40" t="s">
        <v>253</v>
      </c>
      <c r="O40" s="54">
        <f>'RAW_2017-2070'!L40*'unit conv'!$B$1</f>
        <v>389569171242.62976</v>
      </c>
      <c r="P40" s="54">
        <f>'RAW_2017-2070'!M40*'unit conv'!$B$1</f>
        <v>556764056662.22803</v>
      </c>
      <c r="Q40" s="54">
        <f>'RAW_2017-2070'!N40*'unit conv'!$B$1</f>
        <v>556818556026.31848</v>
      </c>
      <c r="R40" s="54">
        <f>'RAW_2017-2070'!O40*'unit conv'!$B$1</f>
        <v>557046199387.82886</v>
      </c>
      <c r="S40" s="54">
        <f>'RAW_2017-2070'!P40*'unit conv'!$B$1</f>
        <v>595154518043.11353</v>
      </c>
      <c r="T40" s="54">
        <f>'RAW_2017-2070'!Q40*'unit conv'!$B$1</f>
        <v>610571961858.68982</v>
      </c>
      <c r="U40" s="54">
        <f>'RAW_2017-2070'!R40*'unit conv'!$B$1</f>
        <v>623025498069.18225</v>
      </c>
      <c r="V40" s="54">
        <f>'RAW_2017-2070'!S40*'unit conv'!$B$1</f>
        <v>638431210316.0979</v>
      </c>
      <c r="W40" s="54">
        <f>'RAW_2017-2070'!T40*'unit conv'!$B$1</f>
        <v>642866891817.95398</v>
      </c>
      <c r="X40" s="54">
        <f>'RAW_2017-2070'!U40*'unit conv'!$B$1</f>
        <v>648778435858.90137</v>
      </c>
      <c r="Y40" s="54">
        <f>'RAW_2017-2070'!V40*'unit conv'!$B$1</f>
        <v>655252185993.61218</v>
      </c>
      <c r="Z40" s="54">
        <f>'RAW_2017-2070'!W40*'unit conv'!$B$1</f>
        <v>661045980429.49194</v>
      </c>
      <c r="AA40" s="54">
        <f>'RAW_2017-2070'!X40*'unit conv'!$B$1</f>
        <v>666461216231.37183</v>
      </c>
      <c r="AB40" s="54">
        <f>'RAW_2017-2070'!Y40*'unit conv'!$B$1</f>
        <v>670470978708.36218</v>
      </c>
      <c r="AC40" s="54">
        <f>'RAW_2017-2070'!Z40*'unit conv'!$B$1</f>
        <v>673020402780.12964</v>
      </c>
      <c r="AD40" s="54">
        <f>'RAW_2017-2070'!AA40*'unit conv'!$B$1</f>
        <v>674502419179.08777</v>
      </c>
      <c r="AE40" s="54">
        <f>'RAW_2017-2070'!AB40*'unit conv'!$B$1</f>
        <v>675194670627.39832</v>
      </c>
      <c r="AF40" s="54">
        <f>'RAW_2017-2070'!AC40*'unit conv'!$B$1</f>
        <v>675586143958.26172</v>
      </c>
      <c r="AG40" s="54">
        <f>'RAW_2017-2070'!AD40*'unit conv'!$B$1</f>
        <v>675788468628.5979</v>
      </c>
      <c r="AH40" s="54">
        <f>'RAW_2017-2070'!AE40*'unit conv'!$B$1</f>
        <v>675204394346.50854</v>
      </c>
      <c r="AI40" s="54">
        <f>'RAW_2017-2070'!AF40*'unit conv'!$B$1</f>
        <v>674386749629.64099</v>
      </c>
      <c r="AJ40" s="54">
        <f>'RAW_2017-2070'!AG40*'unit conv'!$B$1</f>
        <v>673218754662.74744</v>
      </c>
      <c r="AK40" s="54">
        <f>'RAW_2017-2070'!AH40*'unit conv'!$B$1</f>
        <v>671431196311.40552</v>
      </c>
      <c r="AL40" s="54">
        <f>'RAW_2017-2070'!AI40*'unit conv'!$B$1</f>
        <v>670230649844.16565</v>
      </c>
      <c r="AM40" s="54">
        <f>'RAW_2017-2070'!AJ40*'unit conv'!$B$1</f>
        <v>670126000063.96545</v>
      </c>
      <c r="AN40" s="54">
        <f>'RAW_2017-2070'!AK40*'unit conv'!$B$1</f>
        <v>670726153645.60974</v>
      </c>
      <c r="AO40" s="54">
        <f>'RAW_2017-2070'!AL40*'unit conv'!$B$1</f>
        <v>670459281851.93762</v>
      </c>
      <c r="AP40" s="54">
        <f>'RAW_2017-2070'!AM40*'unit conv'!$B$1</f>
        <v>670174530019.44702</v>
      </c>
      <c r="AQ40" s="54">
        <f>'RAW_2017-2070'!AN40*'unit conv'!$B$1</f>
        <v>670735276057.49744</v>
      </c>
      <c r="AR40" s="54">
        <f>'RAW_2017-2070'!AO40*'unit conv'!$B$1</f>
        <v>671926240372.4032</v>
      </c>
      <c r="AS40" s="54">
        <f>'RAW_2017-2070'!AP40*'unit conv'!$B$1</f>
        <v>672859606008.1908</v>
      </c>
      <c r="AT40" s="54">
        <f>'RAW_2017-2070'!AQ40*'unit conv'!$B$1</f>
        <v>674046889925.08582</v>
      </c>
      <c r="AU40" s="54">
        <f>'RAW_2017-2070'!AR40*'unit conv'!$B$1</f>
        <v>675225762447.02307</v>
      </c>
      <c r="AV40" s="54">
        <f>'RAW_2017-2070'!AS40*'unit conv'!$B$1</f>
        <v>676378603738.1781</v>
      </c>
      <c r="AW40" s="54">
        <f>'RAW_2017-2070'!AT40*'unit conv'!$B$1</f>
        <v>677496498120.35059</v>
      </c>
      <c r="AX40" s="54">
        <f>'RAW_2017-2070'!AU40*'unit conv'!$B$1</f>
        <v>678611208239.50427</v>
      </c>
      <c r="AY40" s="54">
        <f>'RAW_2017-2070'!AV40*'unit conv'!$B$1</f>
        <v>679722902156.87366</v>
      </c>
      <c r="AZ40" s="54">
        <f>'RAW_2017-2070'!AW40*'unit conv'!$B$1</f>
        <v>680831744945.00269</v>
      </c>
      <c r="BA40" s="54">
        <f>'RAW_2017-2070'!AX40*'unit conv'!$B$1</f>
        <v>681937898689.17896</v>
      </c>
      <c r="BB40" s="54">
        <f>'RAW_2017-2070'!AY40*'unit conv'!$B$1</f>
        <v>683041522487.44775</v>
      </c>
      <c r="BC40" s="54">
        <f>'RAW_2017-2070'!AZ40*'unit conv'!$B$1</f>
        <v>684142772449.1875</v>
      </c>
      <c r="BD40" s="54">
        <f>'RAW_2017-2070'!BA40*'unit conv'!$B$1</f>
        <v>685241801692.22095</v>
      </c>
      <c r="BE40" s="54">
        <f>'RAW_2017-2070'!BB40*'unit conv'!$B$1</f>
        <v>686338760338.44678</v>
      </c>
      <c r="BF40" s="54">
        <f>'RAW_2017-2070'!BC40*'unit conv'!$B$1</f>
        <v>687433795507.96741</v>
      </c>
      <c r="BG40" s="54">
        <f>'RAW_2017-2070'!BD40*'unit conv'!$B$1</f>
        <v>688527051311.68958</v>
      </c>
      <c r="BH40" s="54">
        <f>'RAW_2017-2070'!BE40*'unit conv'!$B$1</f>
        <v>689618668842.37634</v>
      </c>
      <c r="BI40" s="54">
        <f>'RAW_2017-2070'!BF40*'unit conv'!$B$1</f>
        <v>690708786164.12695</v>
      </c>
      <c r="BJ40" s="54">
        <f>'RAW_2017-2070'!BG40*'unit conv'!$B$1</f>
        <v>691797538300.2583</v>
      </c>
      <c r="BK40" s="54">
        <f>'RAW_2017-2070'!BH40*'unit conv'!$B$1</f>
        <v>692885057219.56628</v>
      </c>
      <c r="BL40" s="54">
        <f>'RAW_2017-2070'!BI40*'unit conv'!$B$1</f>
        <v>693971471820.93848</v>
      </c>
      <c r="BM40" s="54">
        <f>'RAW_2017-2070'!BJ40*'unit conv'!$B$1</f>
        <v>695056907916.29407</v>
      </c>
      <c r="BN40" s="54">
        <f>'RAW_2017-2070'!BK40*'unit conv'!$B$1</f>
        <v>696141488211.82373</v>
      </c>
      <c r="BO40" s="54">
        <f>'RAW_2017-2070'!BL40*'unit conv'!$B$1</f>
        <v>697225332287.50195</v>
      </c>
      <c r="BP40" s="54">
        <f>'RAW_2017-2070'!BM40*'unit conv'!$B$1</f>
        <v>698308556574.8457</v>
      </c>
    </row>
    <row r="41" spans="1:68" x14ac:dyDescent="0.25">
      <c r="A41">
        <f>IFERROR(INDEX('unit conv'!I:I,MATCH($H41,'unit conv'!$H:$H,0)),0)</f>
        <v>0</v>
      </c>
      <c r="B41">
        <f>IFERROR(INDEX('unit conv'!J:J,MATCH($H41,'unit conv'!$H:$H,0)),0)</f>
        <v>0</v>
      </c>
      <c r="C41" t="str">
        <f>INDEX('unit conv'!$E$2:$E$13,MATCH('RAW_2017-2070_btu'!I41,'unit conv'!$D$2:$D$13,0))</f>
        <v xml:space="preserve">heavy or residual fuel oil </v>
      </c>
      <c r="D41" t="s">
        <v>12</v>
      </c>
      <c r="E41">
        <v>39</v>
      </c>
      <c r="F41" t="s">
        <v>57</v>
      </c>
      <c r="G41" t="s">
        <v>40</v>
      </c>
      <c r="H41" t="s">
        <v>61</v>
      </c>
      <c r="I41" t="s">
        <v>36</v>
      </c>
      <c r="J41" t="s">
        <v>17</v>
      </c>
      <c r="K41" t="s">
        <v>64</v>
      </c>
      <c r="L41" t="s">
        <v>40</v>
      </c>
      <c r="M41" t="s">
        <v>254</v>
      </c>
      <c r="N41" t="s">
        <v>253</v>
      </c>
      <c r="O41" s="54">
        <f>'RAW_2017-2070'!L41*'unit conv'!$B$1</f>
        <v>3807183260.5014877</v>
      </c>
      <c r="P41" s="54">
        <f>'RAW_2017-2070'!M41*'unit conv'!$B$1</f>
        <v>5441146150.7901306</v>
      </c>
      <c r="Q41" s="54">
        <f>'RAW_2017-2070'!N41*'unit conv'!$B$1</f>
        <v>5441678762.4082708</v>
      </c>
      <c r="R41" s="54">
        <f>'RAW_2017-2070'!O41*'unit conv'!$B$1</f>
        <v>5443903476.4238653</v>
      </c>
      <c r="S41" s="54">
        <f>'RAW_2017-2070'!P41*'unit conv'!$B$1</f>
        <v>5816328615.7321672</v>
      </c>
      <c r="T41" s="54">
        <f>'RAW_2017-2070'!Q41*'unit conv'!$B$1</f>
        <v>5967000276.4982252</v>
      </c>
      <c r="U41" s="54">
        <f>'RAW_2017-2070'!R41*'unit conv'!$B$1</f>
        <v>6088706248.3629923</v>
      </c>
      <c r="V41" s="54">
        <f>'RAW_2017-2070'!S41*'unit conv'!$B$1</f>
        <v>6239263258.8047419</v>
      </c>
      <c r="W41" s="54">
        <f>'RAW_2017-2070'!T41*'unit conv'!$B$1</f>
        <v>6282612305.9300966</v>
      </c>
      <c r="X41" s="54">
        <f>'RAW_2017-2070'!U41*'unit conv'!$B$1</f>
        <v>6340384668.7806339</v>
      </c>
      <c r="Y41" s="54">
        <f>'RAW_2017-2070'!V41*'unit conv'!$B$1</f>
        <v>6403651361.7453871</v>
      </c>
      <c r="Z41" s="54">
        <f>'RAW_2017-2070'!W41*'unit conv'!$B$1</f>
        <v>6460272980.7526312</v>
      </c>
      <c r="AA41" s="54">
        <f>'RAW_2017-2070'!X41*'unit conv'!$B$1</f>
        <v>6513195020.3247623</v>
      </c>
      <c r="AB41" s="54">
        <f>'RAW_2017-2070'!Y41*'unit conv'!$B$1</f>
        <v>6552381644.184886</v>
      </c>
      <c r="AC41" s="54">
        <f>'RAW_2017-2070'!Z41*'unit conv'!$B$1</f>
        <v>6577296666.6415977</v>
      </c>
      <c r="AD41" s="54">
        <f>'RAW_2017-2070'!AA41*'unit conv'!$B$1</f>
        <v>6591780122.8347664</v>
      </c>
      <c r="AE41" s="54">
        <f>'RAW_2017-2070'!AB41*'unit conv'!$B$1</f>
        <v>6598545360.7453012</v>
      </c>
      <c r="AF41" s="54">
        <f>'RAW_2017-2070'!AC41*'unit conv'!$B$1</f>
        <v>6602371152.9850769</v>
      </c>
      <c r="AG41" s="54">
        <f>'RAW_2017-2070'!AD41*'unit conv'!$B$1</f>
        <v>6604348432.3874311</v>
      </c>
      <c r="AH41" s="54">
        <f>'RAW_2017-2070'!AE41*'unit conv'!$B$1</f>
        <v>6598640388.7489491</v>
      </c>
      <c r="AI41" s="54">
        <f>'RAW_2017-2070'!AF41*'unit conv'!$B$1</f>
        <v>6590649706.9679289</v>
      </c>
      <c r="AJ41" s="54">
        <f>'RAW_2017-2070'!AG41*'unit conv'!$B$1</f>
        <v>6579235120.76717</v>
      </c>
      <c r="AK41" s="54">
        <f>'RAW_2017-2070'!AH41*'unit conv'!$B$1</f>
        <v>6561765662.8768282</v>
      </c>
      <c r="AL41" s="54">
        <f>'RAW_2017-2070'!AI41*'unit conv'!$B$1</f>
        <v>6550032957.2344637</v>
      </c>
      <c r="AM41" s="54">
        <f>'RAW_2017-2070'!AJ41*'unit conv'!$B$1</f>
        <v>6549010235.4155827</v>
      </c>
      <c r="AN41" s="54">
        <f>'RAW_2017-2070'!AK41*'unit conv'!$B$1</f>
        <v>6554875418.9014263</v>
      </c>
      <c r="AO41" s="54">
        <f>'RAW_2017-2070'!AL41*'unit conv'!$B$1</f>
        <v>6552267333.0964642</v>
      </c>
      <c r="AP41" s="54">
        <f>'RAW_2017-2070'!AM41*'unit conv'!$B$1</f>
        <v>6549484509.1717749</v>
      </c>
      <c r="AQ41" s="54">
        <f>'RAW_2017-2070'!AN41*'unit conv'!$B$1</f>
        <v>6554964570.4472818</v>
      </c>
      <c r="AR41" s="54">
        <f>'RAW_2017-2070'!AO41*'unit conv'!$B$1</f>
        <v>6566603631.5903931</v>
      </c>
      <c r="AS41" s="54">
        <f>'RAW_2017-2070'!AP41*'unit conv'!$B$1</f>
        <v>6575725231.2620583</v>
      </c>
      <c r="AT41" s="54">
        <f>'RAW_2017-2070'!AQ41*'unit conv'!$B$1</f>
        <v>6587328324.5957718</v>
      </c>
      <c r="AU41" s="54">
        <f>'RAW_2017-2070'!AR41*'unit conv'!$B$1</f>
        <v>6598849215.0129166</v>
      </c>
      <c r="AV41" s="54">
        <f>'RAW_2017-2070'!AS41*'unit conv'!$B$1</f>
        <v>6610115707.3066988</v>
      </c>
      <c r="AW41" s="54">
        <f>'RAW_2017-2070'!AT41*'unit conv'!$B$1</f>
        <v>6621040670.2991266</v>
      </c>
      <c r="AX41" s="54">
        <f>'RAW_2017-2070'!AU41*'unit conv'!$B$1</f>
        <v>6631934514.1123219</v>
      </c>
      <c r="AY41" s="54">
        <f>'RAW_2017-2070'!AV41*'unit conv'!$B$1</f>
        <v>6642798881.1758394</v>
      </c>
      <c r="AZ41" s="54">
        <f>'RAW_2017-2070'!AW41*'unit conv'!$B$1</f>
        <v>6653635384.711339</v>
      </c>
      <c r="BA41" s="54">
        <f>'RAW_2017-2070'!AX41*'unit conv'!$B$1</f>
        <v>6664445608.7466125</v>
      </c>
      <c r="BB41" s="54">
        <f>'RAW_2017-2070'!AY41*'unit conv'!$B$1</f>
        <v>6675231108.1157188</v>
      </c>
      <c r="BC41" s="54">
        <f>'RAW_2017-2070'!AZ41*'unit conv'!$B$1</f>
        <v>6685993408.4450541</v>
      </c>
      <c r="BD41" s="54">
        <f>'RAW_2017-2070'!BA41*'unit conv'!$B$1</f>
        <v>6696734006.1251326</v>
      </c>
      <c r="BE41" s="54">
        <f>'RAW_2017-2070'!BB41*'unit conv'!$B$1</f>
        <v>6707454368.2678852</v>
      </c>
      <c r="BF41" s="54">
        <f>'RAW_2017-2070'!BC41*'unit conv'!$B$1</f>
        <v>6718155932.6492786</v>
      </c>
      <c r="BG41" s="54">
        <f>'RAW_2017-2070'!BD41*'unit conv'!$B$1</f>
        <v>6728840107.6369982</v>
      </c>
      <c r="BH41" s="54">
        <f>'RAW_2017-2070'!BE41*'unit conv'!$B$1</f>
        <v>6739508272.1030006</v>
      </c>
      <c r="BI41" s="54">
        <f>'RAW_2017-2070'!BF41*'unit conv'!$B$1</f>
        <v>6750161775.3207054</v>
      </c>
      <c r="BJ41" s="54">
        <f>'RAW_2017-2070'!BG41*'unit conv'!$B$1</f>
        <v>6760801936.8465586</v>
      </c>
      <c r="BK41" s="54">
        <f>'RAW_2017-2070'!BH41*'unit conv'!$B$1</f>
        <v>6771430046.3857746</v>
      </c>
      <c r="BL41" s="54">
        <f>'RAW_2017-2070'!BI41*'unit conv'!$B$1</f>
        <v>6782047363.6419506</v>
      </c>
      <c r="BM41" s="54">
        <f>'RAW_2017-2070'!BJ41*'unit conv'!$B$1</f>
        <v>6792655118.1503487</v>
      </c>
      <c r="BN41" s="54">
        <f>'RAW_2017-2070'!BK41*'unit conv'!$B$1</f>
        <v>6803254509.0945539</v>
      </c>
      <c r="BO41" s="54">
        <f>'RAW_2017-2070'!BL41*'unit conv'!$B$1</f>
        <v>6813846705.1062479</v>
      </c>
      <c r="BP41" s="54">
        <f>'RAW_2017-2070'!BM41*'unit conv'!$B$1</f>
        <v>6824432844.0478621</v>
      </c>
    </row>
    <row r="42" spans="1:68" x14ac:dyDescent="0.25">
      <c r="A42">
        <f>IFERROR(INDEX('unit conv'!I:I,MATCH($H42,'unit conv'!$H:$H,0)),0)</f>
        <v>0</v>
      </c>
      <c r="B42">
        <f>IFERROR(INDEX('unit conv'!J:J,MATCH($H42,'unit conv'!$H:$H,0)),0)</f>
        <v>0</v>
      </c>
      <c r="C42" t="str">
        <f>INDEX('unit conv'!$E$2:$E$13,MATCH('RAW_2017-2070_btu'!I42,'unit conv'!$D$2:$D$13,0))</f>
        <v xml:space="preserve">heavy or residual fuel oil </v>
      </c>
      <c r="D42" t="s">
        <v>12</v>
      </c>
      <c r="E42">
        <v>40</v>
      </c>
      <c r="F42" t="s">
        <v>57</v>
      </c>
      <c r="G42" t="s">
        <v>40</v>
      </c>
      <c r="H42" t="s">
        <v>61</v>
      </c>
      <c r="I42" t="s">
        <v>60</v>
      </c>
      <c r="J42" t="s">
        <v>17</v>
      </c>
      <c r="K42" t="s">
        <v>64</v>
      </c>
      <c r="L42" t="s">
        <v>40</v>
      </c>
      <c r="M42" t="s">
        <v>254</v>
      </c>
      <c r="N42" t="s">
        <v>253</v>
      </c>
      <c r="O42" s="54">
        <f>'RAW_2017-2070'!L42*'unit conv'!$B$1</f>
        <v>75446233200</v>
      </c>
      <c r="P42" s="54">
        <f>'RAW_2017-2070'!M42*'unit conv'!$B$1</f>
        <v>107826167872.39211</v>
      </c>
      <c r="Q42" s="54">
        <f>'RAW_2017-2070'!N42*'unit conv'!$B$1</f>
        <v>107836722536.45679</v>
      </c>
      <c r="R42" s="54">
        <f>'RAW_2017-2070'!O42*'unit conv'!$B$1</f>
        <v>107880809274.85081</v>
      </c>
      <c r="S42" s="54">
        <f>'RAW_2017-2070'!P42*'unit conv'!$B$1</f>
        <v>115261088076.05975</v>
      </c>
      <c r="T42" s="54">
        <f>'RAW_2017-2070'!Q42*'unit conv'!$B$1</f>
        <v>118246919983.00345</v>
      </c>
      <c r="U42" s="54">
        <f>'RAW_2017-2070'!R42*'unit conv'!$B$1</f>
        <v>120658744291.64795</v>
      </c>
      <c r="V42" s="54">
        <f>'RAW_2017-2070'!S42*'unit conv'!$B$1</f>
        <v>123642304194.72096</v>
      </c>
      <c r="W42" s="54">
        <f>'RAW_2017-2070'!T42*'unit conv'!$B$1</f>
        <v>124501344092.36607</v>
      </c>
      <c r="X42" s="54">
        <f>'RAW_2017-2070'!U42*'unit conv'!$B$1</f>
        <v>125646208119.6266</v>
      </c>
      <c r="Y42" s="54">
        <f>'RAW_2017-2070'!V42*'unit conv'!$B$1</f>
        <v>126899952251.34006</v>
      </c>
      <c r="Z42" s="54">
        <f>'RAW_2017-2070'!W42*'unit conv'!$B$1</f>
        <v>128022012204.71867</v>
      </c>
      <c r="AA42" s="54">
        <f>'RAW_2017-2070'!X42*'unit conv'!$B$1</f>
        <v>129070758289.6268</v>
      </c>
      <c r="AB42" s="54">
        <f>'RAW_2017-2070'!Y42*'unit conv'!$B$1</f>
        <v>129847312229.84404</v>
      </c>
      <c r="AC42" s="54">
        <f>'RAW_2017-2070'!Z42*'unit conv'!$B$1</f>
        <v>130341048534.56941</v>
      </c>
      <c r="AD42" s="54">
        <f>'RAW_2017-2070'!AA42*'unit conv'!$B$1</f>
        <v>130628064456.50536</v>
      </c>
      <c r="AE42" s="54">
        <f>'RAW_2017-2070'!AB42*'unit conv'!$B$1</f>
        <v>130762129901.25212</v>
      </c>
      <c r="AF42" s="54">
        <f>'RAW_2017-2070'!AC42*'unit conv'!$B$1</f>
        <v>130837944905.08749</v>
      </c>
      <c r="AG42" s="54">
        <f>'RAW_2017-2070'!AD42*'unit conv'!$B$1</f>
        <v>130877128278.38062</v>
      </c>
      <c r="AH42" s="54">
        <f>'RAW_2017-2070'!AE42*'unit conv'!$B$1</f>
        <v>130764013053.29214</v>
      </c>
      <c r="AI42" s="54">
        <f>'RAW_2017-2070'!AF42*'unit conv'!$B$1</f>
        <v>130605663218.30196</v>
      </c>
      <c r="AJ42" s="54">
        <f>'RAW_2017-2070'!AG42*'unit conv'!$B$1</f>
        <v>130379462514.66928</v>
      </c>
      <c r="AK42" s="54">
        <f>'RAW_2017-2070'!AH42*'unit conv'!$B$1</f>
        <v>130033273559.8201</v>
      </c>
      <c r="AL42" s="54">
        <f>'RAW_2017-2070'!AI42*'unit conv'!$B$1</f>
        <v>129800768743.16353</v>
      </c>
      <c r="AM42" s="54">
        <f>'RAW_2017-2070'!AJ42*'unit conv'!$B$1</f>
        <v>129780501657.6133</v>
      </c>
      <c r="AN42" s="54">
        <f>'RAW_2017-2070'!AK42*'unit conv'!$B$1</f>
        <v>129896730893.44356</v>
      </c>
      <c r="AO42" s="54">
        <f>'RAW_2017-2070'!AL42*'unit conv'!$B$1</f>
        <v>129845046948.54698</v>
      </c>
      <c r="AP42" s="54">
        <f>'RAW_2017-2070'!AM42*'unit conv'!$B$1</f>
        <v>129789900251.26169</v>
      </c>
      <c r="AQ42" s="54">
        <f>'RAW_2017-2070'!AN42*'unit conv'!$B$1</f>
        <v>129898497592.82693</v>
      </c>
      <c r="AR42" s="54">
        <f>'RAW_2017-2070'!AO42*'unit conv'!$B$1</f>
        <v>130129146674.08931</v>
      </c>
      <c r="AS42" s="54">
        <f>'RAW_2017-2070'!AP42*'unit conv'!$B$1</f>
        <v>130309907695.79407</v>
      </c>
      <c r="AT42" s="54">
        <f>'RAW_2017-2070'!AQ42*'unit conv'!$B$1</f>
        <v>130539844009.75584</v>
      </c>
      <c r="AU42" s="54">
        <f>'RAW_2017-2070'!AR42*'unit conv'!$B$1</f>
        <v>130768151324.01135</v>
      </c>
      <c r="AV42" s="54">
        <f>'RAW_2017-2070'!AS42*'unit conv'!$B$1</f>
        <v>130991417278.59813</v>
      </c>
      <c r="AW42" s="54">
        <f>'RAW_2017-2070'!AT42*'unit conv'!$B$1</f>
        <v>131207915211.38205</v>
      </c>
      <c r="AX42" s="54">
        <f>'RAW_2017-2070'!AU42*'unit conv'!$B$1</f>
        <v>131423796461.2556</v>
      </c>
      <c r="AY42" s="54">
        <f>'RAW_2017-2070'!AV42*'unit conv'!$B$1</f>
        <v>131639093575.93573</v>
      </c>
      <c r="AZ42" s="54">
        <f>'RAW_2017-2070'!AW42*'unit conv'!$B$1</f>
        <v>131853838524.33211</v>
      </c>
      <c r="BA42" s="54">
        <f>'RAW_2017-2070'!AX42*'unit conv'!$B$1</f>
        <v>132068062696.82495</v>
      </c>
      <c r="BB42" s="54">
        <f>'RAW_2017-2070'!AY42*'unit conv'!$B$1</f>
        <v>132281796905.26776</v>
      </c>
      <c r="BC42" s="54">
        <f>'RAW_2017-2070'!AZ42*'unit conv'!$B$1</f>
        <v>132495071382.71136</v>
      </c>
      <c r="BD42" s="54">
        <f>'RAW_2017-2070'!BA42*'unit conv'!$B$1</f>
        <v>132707915782.84454</v>
      </c>
      <c r="BE42" s="54">
        <f>'RAW_2017-2070'!BB42*'unit conv'!$B$1</f>
        <v>132920359179.14798</v>
      </c>
      <c r="BF42" s="54">
        <f>'RAW_2017-2070'!BC42*'unit conv'!$B$1</f>
        <v>133132430063.7571</v>
      </c>
      <c r="BG42" s="54">
        <f>'RAW_2017-2070'!BD42*'unit conv'!$B$1</f>
        <v>133344156346.02879</v>
      </c>
      <c r="BH42" s="54">
        <f>'RAW_2017-2070'!BE42*'unit conv'!$B$1</f>
        <v>133555565350.80888</v>
      </c>
      <c r="BI42" s="54">
        <f>'RAW_2017-2070'!BF42*'unit conv'!$B$1</f>
        <v>133766683816.39438</v>
      </c>
      <c r="BJ42" s="54">
        <f>'RAW_2017-2070'!BG42*'unit conv'!$B$1</f>
        <v>133977537892.18675</v>
      </c>
      <c r="BK42" s="54">
        <f>'RAW_2017-2070'!BH42*'unit conv'!$B$1</f>
        <v>134188153136.03114</v>
      </c>
      <c r="BL42" s="54">
        <f>'RAW_2017-2070'!BI42*'unit conv'!$B$1</f>
        <v>134398554511.23637</v>
      </c>
      <c r="BM42" s="54">
        <f>'RAW_2017-2070'!BJ42*'unit conv'!$B$1</f>
        <v>134608766383.27101</v>
      </c>
      <c r="BN42" s="54">
        <f>'RAW_2017-2070'!BK42*'unit conv'!$B$1</f>
        <v>134818812516.13016</v>
      </c>
      <c r="BO42" s="54">
        <f>'RAW_2017-2070'!BL42*'unit conv'!$B$1</f>
        <v>135028716068.36766</v>
      </c>
      <c r="BP42" s="54">
        <f>'RAW_2017-2070'!BM42*'unit conv'!$B$1</f>
        <v>135238499588.78885</v>
      </c>
    </row>
    <row r="43" spans="1:68" x14ac:dyDescent="0.25">
      <c r="A43">
        <f>IFERROR(INDEX('unit conv'!I:I,MATCH($H43,'unit conv'!$H:$H,0)),0)</f>
        <v>0</v>
      </c>
      <c r="B43">
        <f>IFERROR(INDEX('unit conv'!J:J,MATCH($H43,'unit conv'!$H:$H,0)),0)</f>
        <v>0</v>
      </c>
      <c r="C43" t="str">
        <f>INDEX('unit conv'!$E$2:$E$13,MATCH('RAW_2017-2070_btu'!I43,'unit conv'!$D$2:$D$13,0))</f>
        <v xml:space="preserve">biomass </v>
      </c>
      <c r="D43" t="s">
        <v>12</v>
      </c>
      <c r="E43">
        <v>41</v>
      </c>
      <c r="F43" t="s">
        <v>57</v>
      </c>
      <c r="G43" t="s">
        <v>40</v>
      </c>
      <c r="H43" t="s">
        <v>61</v>
      </c>
      <c r="I43" t="s">
        <v>37</v>
      </c>
      <c r="J43" t="s">
        <v>17</v>
      </c>
      <c r="K43" t="s">
        <v>64</v>
      </c>
      <c r="L43" t="s">
        <v>40</v>
      </c>
      <c r="M43" t="s">
        <v>255</v>
      </c>
      <c r="N43" t="s">
        <v>253</v>
      </c>
      <c r="O43" s="54">
        <f>'RAW_2017-2070'!L43*'unit conv'!$B$1</f>
        <v>131198598.65910265</v>
      </c>
      <c r="P43" s="54">
        <f>'RAW_2017-2070'!M43*'unit conv'!$B$1</f>
        <v>155052889.32439405</v>
      </c>
      <c r="Q43" s="54">
        <f>'RAW_2017-2070'!N43*'unit conv'!$B$1</f>
        <v>5367215399.6905622</v>
      </c>
      <c r="R43" s="54">
        <f>'RAW_2017-2070'!O43*'unit conv'!$B$1</f>
        <v>11068390868.695206</v>
      </c>
      <c r="S43" s="54">
        <f>'RAW_2017-2070'!P43*'unit conv'!$B$1</f>
        <v>22599895516.848488</v>
      </c>
      <c r="T43" s="54">
        <f>'RAW_2017-2070'!Q43*'unit conv'!$B$1</f>
        <v>31430253580.753292</v>
      </c>
      <c r="U43" s="54">
        <f>'RAW_2017-2070'!R43*'unit conv'!$B$1</f>
        <v>40035491954.906746</v>
      </c>
      <c r="V43" s="54">
        <f>'RAW_2017-2070'!S43*'unit conv'!$B$1</f>
        <v>49639646471.950256</v>
      </c>
      <c r="W43" s="54">
        <f>'RAW_2017-2070'!T43*'unit conv'!$B$1</f>
        <v>56862990028.295448</v>
      </c>
      <c r="X43" s="54">
        <f>'RAW_2017-2070'!U43*'unit conv'!$B$1</f>
        <v>64497130640.736893</v>
      </c>
      <c r="Y43" s="54">
        <f>'RAW_2017-2070'!V43*'unit conv'!$B$1</f>
        <v>72316380065.864639</v>
      </c>
      <c r="Z43" s="54">
        <f>'RAW_2017-2070'!W43*'unit conv'!$B$1</f>
        <v>80034576156.048325</v>
      </c>
      <c r="AA43" s="54">
        <f>'RAW_2017-2070'!X43*'unit conv'!$B$1</f>
        <v>87817817734.697769</v>
      </c>
      <c r="AB43" s="54">
        <f>'RAW_2017-2070'!Y43*'unit conv'!$B$1</f>
        <v>95558369227.18129</v>
      </c>
      <c r="AC43" s="54">
        <f>'RAW_2017-2070'!Z43*'unit conv'!$B$1</f>
        <v>102934161281.53999</v>
      </c>
      <c r="AD43" s="54">
        <f>'RAW_2017-2070'!AA43*'unit conv'!$B$1</f>
        <v>110036032730.53731</v>
      </c>
      <c r="AE43" s="54">
        <f>'RAW_2017-2070'!AB43*'unit conv'!$B$1</f>
        <v>116869145063.90231</v>
      </c>
      <c r="AF43" s="54">
        <f>'RAW_2017-2070'!AC43*'unit conv'!$B$1</f>
        <v>123536456568.18523</v>
      </c>
      <c r="AG43" s="54">
        <f>'RAW_2017-2070'!AD43*'unit conv'!$B$1</f>
        <v>130092991992.28596</v>
      </c>
      <c r="AH43" s="54">
        <f>'RAW_2017-2070'!AE43*'unit conv'!$B$1</f>
        <v>136368575267.06673</v>
      </c>
      <c r="AI43" s="54">
        <f>'RAW_2017-2070'!AF43*'unit conv'!$B$1</f>
        <v>142494709436.89346</v>
      </c>
      <c r="AJ43" s="54">
        <f>'RAW_2017-2070'!AG43*'unit conv'!$B$1</f>
        <v>148469574400.86227</v>
      </c>
      <c r="AK43" s="54">
        <f>'RAW_2017-2070'!AH43*'unit conv'!$B$1</f>
        <v>154204572540.44742</v>
      </c>
      <c r="AL43" s="54">
        <f>'RAW_2017-2070'!AI43*'unit conv'!$B$1</f>
        <v>160012835139.98944</v>
      </c>
      <c r="AM43" s="54">
        <f>'RAW_2017-2070'!AJ43*'unit conv'!$B$1</f>
        <v>166084695754.87158</v>
      </c>
      <c r="AN43" s="54">
        <f>'RAW_2017-2070'!AK43*'unit conv'!$B$1</f>
        <v>172385894777.88724</v>
      </c>
      <c r="AO43" s="54">
        <f>'RAW_2017-2070'!AL43*'unit conv'!$B$1</f>
        <v>178438841996.34796</v>
      </c>
      <c r="AP43" s="54">
        <f>'RAW_2017-2070'!AM43*'unit conv'!$B$1</f>
        <v>184514666569.1185</v>
      </c>
      <c r="AQ43" s="54">
        <f>'RAW_2017-2070'!AN43*'unit conv'!$B$1</f>
        <v>190807378105.45316</v>
      </c>
      <c r="AR43" s="54">
        <f>'RAW_2017-2070'!AO43*'unit conv'!$B$1</f>
        <v>197317429678.97775</v>
      </c>
      <c r="AS43" s="54">
        <f>'RAW_2017-2070'!AP43*'unit conv'!$B$1</f>
        <v>203773834238.29315</v>
      </c>
      <c r="AT43" s="54">
        <f>'RAW_2017-2070'!AQ43*'unit conv'!$B$1</f>
        <v>210314538775.44995</v>
      </c>
      <c r="AU43" s="54">
        <f>'RAW_2017-2070'!AR43*'unit conv'!$B$1</f>
        <v>216877543401.45169</v>
      </c>
      <c r="AV43" s="54">
        <f>'RAW_2017-2070'!AS43*'unit conv'!$B$1</f>
        <v>223493246225.13846</v>
      </c>
      <c r="AW43" s="54">
        <f>'RAW_2017-2070'!AT43*'unit conv'!$B$1</f>
        <v>230668187375.6142</v>
      </c>
      <c r="AX43" s="54">
        <f>'RAW_2017-2070'!AU43*'unit conv'!$B$1</f>
        <v>238071704781.47977</v>
      </c>
      <c r="AY43" s="54">
        <f>'RAW_2017-2070'!AV43*'unit conv'!$B$1</f>
        <v>245711091889.29245</v>
      </c>
      <c r="AZ43" s="54">
        <f>'RAW_2017-2070'!AW43*'unit conv'!$B$1</f>
        <v>253593875894.69333</v>
      </c>
      <c r="BA43" s="54">
        <f>'RAW_2017-2070'!AX43*'unit conv'!$B$1</f>
        <v>261727825250.13089</v>
      </c>
      <c r="BB43" s="54">
        <f>'RAW_2017-2070'!AY43*'unit conv'!$B$1</f>
        <v>270120957412.2406</v>
      </c>
      <c r="BC43" s="54">
        <f>'RAW_2017-2070'!AZ43*'unit conv'!$B$1</f>
        <v>278781546836.33899</v>
      </c>
      <c r="BD43" s="54">
        <f>'RAW_2017-2070'!BA43*'unit conv'!$B$1</f>
        <v>287718133225.71405</v>
      </c>
      <c r="BE43" s="54">
        <f>'RAW_2017-2070'!BB43*'unit conv'!$B$1</f>
        <v>296939530043.6123</v>
      </c>
      <c r="BF43" s="54">
        <f>'RAW_2017-2070'!BC43*'unit conv'!$B$1</f>
        <v>306454833296.05298</v>
      </c>
      <c r="BG43" s="54">
        <f>'RAW_2017-2070'!BD43*'unit conv'!$B$1</f>
        <v>316273430593.83221</v>
      </c>
      <c r="BH43" s="54">
        <f>'RAW_2017-2070'!BE43*'unit conv'!$B$1</f>
        <v>326405010502.31824</v>
      </c>
      <c r="BI43" s="54">
        <f>'RAW_2017-2070'!BF43*'unit conv'!$B$1</f>
        <v>336859572187.88501</v>
      </c>
      <c r="BJ43" s="54">
        <f>'RAW_2017-2070'!BG43*'unit conv'!$B$1</f>
        <v>347647435370.07715</v>
      </c>
      <c r="BK43" s="54">
        <f>'RAW_2017-2070'!BH43*'unit conv'!$B$1</f>
        <v>358779250588.8598</v>
      </c>
      <c r="BL43" s="54">
        <f>'RAW_2017-2070'!BI43*'unit conv'!$B$1</f>
        <v>370266009796.56128</v>
      </c>
      <c r="BM43" s="54">
        <f>'RAW_2017-2070'!BJ43*'unit conv'!$B$1</f>
        <v>382119057284.3891</v>
      </c>
      <c r="BN43" s="54">
        <f>'RAW_2017-2070'!BK43*'unit conv'!$B$1</f>
        <v>394350100953.66528</v>
      </c>
      <c r="BO43" s="54">
        <f>'RAW_2017-2070'!BL43*'unit conv'!$B$1</f>
        <v>406971223942.20898</v>
      </c>
      <c r="BP43" s="54">
        <f>'RAW_2017-2070'!BM43*'unit conv'!$B$1</f>
        <v>419994896616.57495</v>
      </c>
    </row>
    <row r="44" spans="1:68" x14ac:dyDescent="0.25">
      <c r="A44">
        <f>IFERROR(INDEX('unit conv'!I:I,MATCH($H44,'unit conv'!$H:$H,0)),0)</f>
        <v>0</v>
      </c>
      <c r="B44">
        <f>IFERROR(INDEX('unit conv'!J:J,MATCH($H44,'unit conv'!$H:$H,0)),0)</f>
        <v>0</v>
      </c>
      <c r="C44" t="str">
        <f>INDEX('unit conv'!$E$2:$E$13,MATCH('RAW_2017-2070_btu'!I44,'unit conv'!$D$2:$D$13,0))</f>
        <v xml:space="preserve">natural gas </v>
      </c>
      <c r="D44" t="s">
        <v>12</v>
      </c>
      <c r="E44">
        <v>42</v>
      </c>
      <c r="F44" t="s">
        <v>57</v>
      </c>
      <c r="G44" t="s">
        <v>40</v>
      </c>
      <c r="H44" t="s">
        <v>15</v>
      </c>
      <c r="I44" t="s">
        <v>16</v>
      </c>
      <c r="J44" t="s">
        <v>17</v>
      </c>
      <c r="K44" t="s">
        <v>64</v>
      </c>
      <c r="L44" t="s">
        <v>40</v>
      </c>
      <c r="M44" t="s">
        <v>16</v>
      </c>
      <c r="N44" t="s">
        <v>253</v>
      </c>
      <c r="O44" s="54">
        <f>'RAW_2017-2070'!L44*'unit conv'!$B$1</f>
        <v>2942459725947.0889</v>
      </c>
      <c r="P44" s="54">
        <f>'RAW_2017-2070'!M44*'unit conv'!$B$1</f>
        <v>3263877523837.939</v>
      </c>
      <c r="Q44" s="54">
        <f>'RAW_2017-2070'!N44*'unit conv'!$B$1</f>
        <v>3318259246114.8389</v>
      </c>
      <c r="R44" s="54">
        <f>'RAW_2017-2070'!O44*'unit conv'!$B$1</f>
        <v>2944684839951.2998</v>
      </c>
      <c r="S44" s="54">
        <f>'RAW_2017-2070'!P44*'unit conv'!$B$1</f>
        <v>3340032955657.4375</v>
      </c>
      <c r="T44" s="54">
        <f>'RAW_2017-2070'!Q44*'unit conv'!$B$1</f>
        <v>3345559627222.4341</v>
      </c>
      <c r="U44" s="54">
        <f>'RAW_2017-2070'!R44*'unit conv'!$B$1</f>
        <v>3350609870049.1665</v>
      </c>
      <c r="V44" s="54">
        <f>'RAW_2017-2070'!S44*'unit conv'!$B$1</f>
        <v>3371906828906.2603</v>
      </c>
      <c r="W44" s="54">
        <f>'RAW_2017-2070'!T44*'unit conv'!$B$1</f>
        <v>3380294249657.2183</v>
      </c>
      <c r="X44" s="54">
        <f>'RAW_2017-2070'!U44*'unit conv'!$B$1</f>
        <v>3407282338934.8335</v>
      </c>
      <c r="Y44" s="54">
        <f>'RAW_2017-2070'!V44*'unit conv'!$B$1</f>
        <v>3429279686786.5884</v>
      </c>
      <c r="Z44" s="54">
        <f>'RAW_2017-2070'!W44*'unit conv'!$B$1</f>
        <v>3425183201128.0962</v>
      </c>
      <c r="AA44" s="54">
        <f>'RAW_2017-2070'!X44*'unit conv'!$B$1</f>
        <v>3428067939363.1475</v>
      </c>
      <c r="AB44" s="54">
        <f>'RAW_2017-2070'!Y44*'unit conv'!$B$1</f>
        <v>3447791154252.9063</v>
      </c>
      <c r="AC44" s="54">
        <f>'RAW_2017-2070'!Z44*'unit conv'!$B$1</f>
        <v>3488735175940.1777</v>
      </c>
      <c r="AD44" s="54">
        <f>'RAW_2017-2070'!AA44*'unit conv'!$B$1</f>
        <v>3520977058741.686</v>
      </c>
      <c r="AE44" s="54">
        <f>'RAW_2017-2070'!AB44*'unit conv'!$B$1</f>
        <v>3544905085550.5498</v>
      </c>
      <c r="AF44" s="54">
        <f>'RAW_2017-2070'!AC44*'unit conv'!$B$1</f>
        <v>3557988591835.2729</v>
      </c>
      <c r="AG44" s="54">
        <f>'RAW_2017-2070'!AD44*'unit conv'!$B$1</f>
        <v>3574380680569.022</v>
      </c>
      <c r="AH44" s="54">
        <f>'RAW_2017-2070'!AE44*'unit conv'!$B$1</f>
        <v>3589571855744.7388</v>
      </c>
      <c r="AI44" s="54">
        <f>'RAW_2017-2070'!AF44*'unit conv'!$B$1</f>
        <v>3605259964201.2856</v>
      </c>
      <c r="AJ44" s="54">
        <f>'RAW_2017-2070'!AG44*'unit conv'!$B$1</f>
        <v>3639356975906.6406</v>
      </c>
      <c r="AK44" s="54">
        <f>'RAW_2017-2070'!AH44*'unit conv'!$B$1</f>
        <v>3692199409354.6777</v>
      </c>
      <c r="AL44" s="54">
        <f>'RAW_2017-2070'!AI44*'unit conv'!$B$1</f>
        <v>3736213575531.9272</v>
      </c>
      <c r="AM44" s="54">
        <f>'RAW_2017-2070'!AJ44*'unit conv'!$B$1</f>
        <v>3762826277736.731</v>
      </c>
      <c r="AN44" s="54">
        <f>'RAW_2017-2070'!AK44*'unit conv'!$B$1</f>
        <v>3782681276363.7114</v>
      </c>
      <c r="AO44" s="54">
        <f>'RAW_2017-2070'!AL44*'unit conv'!$B$1</f>
        <v>3830339645586.6494</v>
      </c>
      <c r="AP44" s="54">
        <f>'RAW_2017-2070'!AM44*'unit conv'!$B$1</f>
        <v>3901247019277.8818</v>
      </c>
      <c r="AQ44" s="54">
        <f>'RAW_2017-2070'!AN44*'unit conv'!$B$1</f>
        <v>3943319815465.5991</v>
      </c>
      <c r="AR44" s="54">
        <f>'RAW_2017-2070'!AO44*'unit conv'!$B$1</f>
        <v>3963954903620.9014</v>
      </c>
      <c r="AS44" s="54">
        <f>'RAW_2017-2070'!AP44*'unit conv'!$B$1</f>
        <v>3988719748482.5703</v>
      </c>
      <c r="AT44" s="54">
        <f>'RAW_2017-2070'!AQ44*'unit conv'!$B$1</f>
        <v>4017667057539.1445</v>
      </c>
      <c r="AU44" s="54">
        <f>'RAW_2017-2070'!AR44*'unit conv'!$B$1</f>
        <v>4045208254774.9575</v>
      </c>
      <c r="AV44" s="54">
        <f>'RAW_2017-2070'!AS44*'unit conv'!$B$1</f>
        <v>4071949609678.6143</v>
      </c>
      <c r="AW44" s="54">
        <f>'RAW_2017-2070'!AT44*'unit conv'!$B$1</f>
        <v>4098075214592.4712</v>
      </c>
      <c r="AX44" s="54">
        <f>'RAW_2017-2070'!AU44*'unit conv'!$B$1</f>
        <v>4124337859410.7017</v>
      </c>
      <c r="AY44" s="54">
        <f>'RAW_2017-2070'!AV44*'unit conv'!$B$1</f>
        <v>4150739190931.0469</v>
      </c>
      <c r="AZ44" s="54">
        <f>'RAW_2017-2070'!AW44*'unit conv'!$B$1</f>
        <v>4177280859500.2168</v>
      </c>
      <c r="BA44" s="54">
        <f>'RAW_2017-2070'!AX44*'unit conv'!$B$1</f>
        <v>4203964518825.1948</v>
      </c>
      <c r="BB44" s="54">
        <f>'RAW_2017-2070'!AY44*'unit conv'!$B$1</f>
        <v>4230791825771.9678</v>
      </c>
      <c r="BC44" s="54">
        <f>'RAW_2017-2070'!AZ44*'unit conv'!$B$1</f>
        <v>4257764440151.2441</v>
      </c>
      <c r="BD44" s="54">
        <f>'RAW_2017-2070'!BA44*'unit conv'!$B$1</f>
        <v>4284884024490.6553</v>
      </c>
      <c r="BE44" s="54">
        <f>'RAW_2017-2070'!BB44*'unit conv'!$B$1</f>
        <v>4312152243792.9712</v>
      </c>
      <c r="BF44" s="54">
        <f>'RAW_2017-2070'!BC44*'unit conv'!$B$1</f>
        <v>4339570765279.813</v>
      </c>
      <c r="BG44" s="54">
        <f>'RAW_2017-2070'!BD44*'unit conv'!$B$1</f>
        <v>4367141258120.3281</v>
      </c>
      <c r="BH44" s="54">
        <f>'RAW_2017-2070'!BE44*'unit conv'!$B$1</f>
        <v>4394865393144.3008</v>
      </c>
      <c r="BI44" s="54">
        <f>'RAW_2017-2070'!BF44*'unit conv'!$B$1</f>
        <v>4422744842539.1455</v>
      </c>
      <c r="BJ44" s="54">
        <f>'RAW_2017-2070'!BG44*'unit conv'!$B$1</f>
        <v>4450781279530.1973</v>
      </c>
      <c r="BK44" s="54">
        <f>'RAW_2017-2070'!BH44*'unit conv'!$B$1</f>
        <v>4478976378043.7051</v>
      </c>
      <c r="BL44" s="54">
        <f>'RAW_2017-2070'!BI44*'unit conv'!$B$1</f>
        <v>4507331812351.9434</v>
      </c>
      <c r="BM44" s="54">
        <f>'RAW_2017-2070'!BJ44*'unit conv'!$B$1</f>
        <v>4535849256699.791</v>
      </c>
      <c r="BN44" s="54">
        <f>'RAW_2017-2070'!BK44*'unit conv'!$B$1</f>
        <v>4564530384912.1514</v>
      </c>
      <c r="BO44" s="54">
        <f>'RAW_2017-2070'!BL44*'unit conv'!$B$1</f>
        <v>4593376869981.5283</v>
      </c>
      <c r="BP44" s="54">
        <f>'RAW_2017-2070'!BM44*'unit conv'!$B$1</f>
        <v>4622390383635.1123</v>
      </c>
    </row>
    <row r="45" spans="1:68" x14ac:dyDescent="0.25">
      <c r="A45">
        <f>IFERROR(INDEX('unit conv'!I:I,MATCH($H45,'unit conv'!$H:$H,0)),0)</f>
        <v>0</v>
      </c>
      <c r="B45">
        <f>IFERROR(INDEX('unit conv'!J:J,MATCH($H45,'unit conv'!$H:$H,0)),0)</f>
        <v>0</v>
      </c>
      <c r="C45" t="str">
        <f>INDEX('unit conv'!$E$2:$E$13,MATCH('RAW_2017-2070_btu'!I45,'unit conv'!$D$2:$D$13,0))</f>
        <v xml:space="preserve">LPG propane or butane </v>
      </c>
      <c r="D45" t="s">
        <v>12</v>
      </c>
      <c r="E45">
        <v>43</v>
      </c>
      <c r="F45" t="s">
        <v>57</v>
      </c>
      <c r="G45" t="s">
        <v>40</v>
      </c>
      <c r="H45" t="s">
        <v>15</v>
      </c>
      <c r="I45" t="s">
        <v>35</v>
      </c>
      <c r="J45" t="s">
        <v>17</v>
      </c>
      <c r="K45" t="s">
        <v>64</v>
      </c>
      <c r="L45" t="s">
        <v>40</v>
      </c>
      <c r="M45" t="s">
        <v>254</v>
      </c>
      <c r="N45" t="s">
        <v>253</v>
      </c>
      <c r="O45" s="54">
        <f>'RAW_2017-2070'!L45*'unit conv'!$B$1</f>
        <v>711909815807.32727</v>
      </c>
      <c r="P45" s="54">
        <f>'RAW_2017-2070'!M45*'unit conv'!$B$1</f>
        <v>1017446518579.0695</v>
      </c>
      <c r="Q45" s="54">
        <f>'RAW_2017-2070'!N45*'unit conv'!$B$1</f>
        <v>1017546112271.5773</v>
      </c>
      <c r="R45" s="54">
        <f>'RAW_2017-2070'!O45*'unit conv'!$B$1</f>
        <v>1017962114243.822</v>
      </c>
      <c r="S45" s="54">
        <f>'RAW_2017-2070'!P45*'unit conv'!$B$1</f>
        <v>1087602342776.469</v>
      </c>
      <c r="T45" s="54">
        <f>'RAW_2017-2070'!Q45*'unit conv'!$B$1</f>
        <v>1115776619380.4324</v>
      </c>
      <c r="U45" s="54">
        <f>'RAW_2017-2070'!R45*'unit conv'!$B$1</f>
        <v>1138534566682.7869</v>
      </c>
      <c r="V45" s="54">
        <f>'RAW_2017-2070'!S45*'unit conv'!$B$1</f>
        <v>1166687404683.5425</v>
      </c>
      <c r="W45" s="54">
        <f>'RAW_2017-2070'!T45*'unit conv'!$B$1</f>
        <v>1174793295585.7761</v>
      </c>
      <c r="X45" s="54">
        <f>'RAW_2017-2070'!U45*'unit conv'!$B$1</f>
        <v>1185596219790.2346</v>
      </c>
      <c r="Y45" s="54">
        <f>'RAW_2017-2070'!V45*'unit conv'!$B$1</f>
        <v>1197426535447.1021</v>
      </c>
      <c r="Z45" s="54">
        <f>'RAW_2017-2070'!W45*'unit conv'!$B$1</f>
        <v>1208014280664.5073</v>
      </c>
      <c r="AA45" s="54">
        <f>'RAW_2017-2070'!X45*'unit conv'!$B$1</f>
        <v>1217910237035.9329</v>
      </c>
      <c r="AB45" s="54">
        <f>'RAW_2017-2070'!Y45*'unit conv'!$B$1</f>
        <v>1225237791362.9861</v>
      </c>
      <c r="AC45" s="54">
        <f>'RAW_2017-2070'!Z45*'unit conv'!$B$1</f>
        <v>1229896681632.864</v>
      </c>
      <c r="AD45" s="54">
        <f>'RAW_2017-2070'!AA45*'unit conv'!$B$1</f>
        <v>1232604960674.145</v>
      </c>
      <c r="AE45" s="54">
        <f>'RAW_2017-2070'!AB45*'unit conv'!$B$1</f>
        <v>1233870000716.937</v>
      </c>
      <c r="AF45" s="54">
        <f>'RAW_2017-2070'!AC45*'unit conv'!$B$1</f>
        <v>1234585390248.3506</v>
      </c>
      <c r="AG45" s="54">
        <f>'RAW_2017-2070'!AD45*'unit conv'!$B$1</f>
        <v>1234955124122.1396</v>
      </c>
      <c r="AH45" s="54">
        <f>'RAW_2017-2070'!AE45*'unit conv'!$B$1</f>
        <v>1233887770118.6038</v>
      </c>
      <c r="AI45" s="54">
        <f>'RAW_2017-2070'!AF45*'unit conv'!$B$1</f>
        <v>1232393582840.0662</v>
      </c>
      <c r="AJ45" s="54">
        <f>'RAW_2017-2070'!AG45*'unit conv'!$B$1</f>
        <v>1230259155521.0542</v>
      </c>
      <c r="AK45" s="54">
        <f>'RAW_2017-2070'!AH45*'unit conv'!$B$1</f>
        <v>1226992520400.5457</v>
      </c>
      <c r="AL45" s="54">
        <f>'RAW_2017-2070'!AI45*'unit conv'!$B$1</f>
        <v>1224798607541.2847</v>
      </c>
      <c r="AM45" s="54">
        <f>'RAW_2017-2070'!AJ45*'unit conv'!$B$1</f>
        <v>1224607367547.8608</v>
      </c>
      <c r="AN45" s="54">
        <f>'RAW_2017-2070'!AK45*'unit conv'!$B$1</f>
        <v>1225704105322.0581</v>
      </c>
      <c r="AO45" s="54">
        <f>'RAW_2017-2070'!AL45*'unit conv'!$B$1</f>
        <v>1225216416193.9082</v>
      </c>
      <c r="AP45" s="54">
        <f>'RAW_2017-2070'!AM45*'unit conv'!$B$1</f>
        <v>1224696052572.802</v>
      </c>
      <c r="AQ45" s="54">
        <f>'RAW_2017-2070'!AN45*'unit conv'!$B$1</f>
        <v>1225720775877.7539</v>
      </c>
      <c r="AR45" s="54">
        <f>'RAW_2017-2070'!AO45*'unit conv'!$B$1</f>
        <v>1227897178038.5132</v>
      </c>
      <c r="AS45" s="54">
        <f>'RAW_2017-2070'!AP45*'unit conv'!$B$1</f>
        <v>1229602837025.1702</v>
      </c>
      <c r="AT45" s="54">
        <f>'RAW_2017-2070'!AQ45*'unit conv'!$B$1</f>
        <v>1231772513521.623</v>
      </c>
      <c r="AU45" s="54">
        <f>'RAW_2017-2070'!AR45*'unit conv'!$B$1</f>
        <v>1233926818794.9985</v>
      </c>
      <c r="AV45" s="54">
        <f>'RAW_2017-2070'!AS45*'unit conv'!$B$1</f>
        <v>1236033553854.7146</v>
      </c>
      <c r="AW45" s="54">
        <f>'RAW_2017-2070'!AT45*'unit conv'!$B$1</f>
        <v>1238076425936.1116</v>
      </c>
      <c r="AX45" s="54">
        <f>'RAW_2017-2070'!AU45*'unit conv'!$B$1</f>
        <v>1240113479004.438</v>
      </c>
      <c r="AY45" s="54">
        <f>'RAW_2017-2070'!AV45*'unit conv'!$B$1</f>
        <v>1242145020179.5884</v>
      </c>
      <c r="AZ45" s="54">
        <f>'RAW_2017-2070'!AW45*'unit conv'!$B$1</f>
        <v>1244171351119.8376</v>
      </c>
      <c r="BA45" s="54">
        <f>'RAW_2017-2070'!AX45*'unit conv'!$B$1</f>
        <v>1246192768024.4636</v>
      </c>
      <c r="BB45" s="54">
        <f>'RAW_2017-2070'!AY45*'unit conv'!$B$1</f>
        <v>1248209561633.7734</v>
      </c>
      <c r="BC45" s="54">
        <f>'RAW_2017-2070'!AZ45*'unit conv'!$B$1</f>
        <v>1250222017226.4971</v>
      </c>
      <c r="BD45" s="54">
        <f>'RAW_2017-2070'!BA45*'unit conv'!$B$1</f>
        <v>1252230414614.512</v>
      </c>
      <c r="BE45" s="54">
        <f>'RAW_2017-2070'!BB45*'unit conv'!$B$1</f>
        <v>1254235028134.8577</v>
      </c>
      <c r="BF45" s="54">
        <f>'RAW_2017-2070'!BC45*'unit conv'!$B$1</f>
        <v>1256236126639.0061</v>
      </c>
      <c r="BG45" s="54">
        <f>'RAW_2017-2070'!BD45*'unit conv'!$B$1</f>
        <v>1258233973479.3389</v>
      </c>
      <c r="BH45" s="54">
        <f>'RAW_2017-2070'!BE45*'unit conv'!$B$1</f>
        <v>1260228826492.7957</v>
      </c>
      <c r="BI45" s="54">
        <f>'RAW_2017-2070'!BF45*'unit conv'!$B$1</f>
        <v>1262220937981.6501</v>
      </c>
      <c r="BJ45" s="54">
        <f>'RAW_2017-2070'!BG45*'unit conv'!$B$1</f>
        <v>1264210554691.3623</v>
      </c>
      <c r="BK45" s="54">
        <f>'RAW_2017-2070'!BH45*'unit conv'!$B$1</f>
        <v>1266197917785.4746</v>
      </c>
      <c r="BL45" s="54">
        <f>'RAW_2017-2070'!BI45*'unit conv'!$B$1</f>
        <v>1268183262817.4907</v>
      </c>
      <c r="BM45" s="54">
        <f>'RAW_2017-2070'!BJ45*'unit conv'!$B$1</f>
        <v>1270166819699.7012</v>
      </c>
      <c r="BN45" s="54">
        <f>'RAW_2017-2070'!BK45*'unit conv'!$B$1</f>
        <v>1272148812668.8982</v>
      </c>
      <c r="BO45" s="54">
        <f>'RAW_2017-2070'!BL45*'unit conv'!$B$1</f>
        <v>1274129460248.9382</v>
      </c>
      <c r="BP45" s="54">
        <f>'RAW_2017-2070'!BM45*'unit conv'!$B$1</f>
        <v>1276108975210.0967</v>
      </c>
    </row>
    <row r="46" spans="1:68" x14ac:dyDescent="0.25">
      <c r="A46">
        <f>IFERROR(INDEX('unit conv'!I:I,MATCH($H46,'unit conv'!$H:$H,0)),0)</f>
        <v>0</v>
      </c>
      <c r="B46">
        <f>IFERROR(INDEX('unit conv'!J:J,MATCH($H46,'unit conv'!$H:$H,0)),0)</f>
        <v>0</v>
      </c>
      <c r="C46" t="str">
        <f>INDEX('unit conv'!$E$2:$E$13,MATCH('RAW_2017-2070_btu'!I46,'unit conv'!$D$2:$D$13,0))</f>
        <v xml:space="preserve">heavy or residual fuel oil </v>
      </c>
      <c r="D46" t="s">
        <v>12</v>
      </c>
      <c r="E46">
        <v>44</v>
      </c>
      <c r="F46" t="s">
        <v>57</v>
      </c>
      <c r="G46" t="s">
        <v>40</v>
      </c>
      <c r="H46" t="s">
        <v>15</v>
      </c>
      <c r="I46" t="s">
        <v>36</v>
      </c>
      <c r="J46" t="s">
        <v>17</v>
      </c>
      <c r="K46" t="s">
        <v>64</v>
      </c>
      <c r="L46" t="s">
        <v>40</v>
      </c>
      <c r="M46" t="s">
        <v>254</v>
      </c>
      <c r="N46" t="s">
        <v>253</v>
      </c>
      <c r="O46" s="54">
        <f>'RAW_2017-2070'!L46*'unit conv'!$B$1</f>
        <v>7411524789.9106846</v>
      </c>
      <c r="P46" s="54">
        <f>'RAW_2017-2070'!M46*'unit conv'!$B$1</f>
        <v>10592395170.595543</v>
      </c>
      <c r="Q46" s="54">
        <f>'RAW_2017-2070'!N46*'unit conv'!$B$1</f>
        <v>10593432016.983316</v>
      </c>
      <c r="R46" s="54">
        <f>'RAW_2017-2070'!O46*'unit conv'!$B$1</f>
        <v>10597762915.169413</v>
      </c>
      <c r="S46" s="54">
        <f>'RAW_2017-2070'!P46*'unit conv'!$B$1</f>
        <v>11322770870.790083</v>
      </c>
      <c r="T46" s="54">
        <f>'RAW_2017-2070'!Q46*'unit conv'!$B$1</f>
        <v>11616086603.838762</v>
      </c>
      <c r="U46" s="54">
        <f>'RAW_2017-2070'!R46*'unit conv'!$B$1</f>
        <v>11853014213.001732</v>
      </c>
      <c r="V46" s="54">
        <f>'RAW_2017-2070'!S46*'unit conv'!$B$1</f>
        <v>12146106753.820709</v>
      </c>
      <c r="W46" s="54">
        <f>'RAW_2017-2070'!T46*'unit conv'!$B$1</f>
        <v>12230495267.69179</v>
      </c>
      <c r="X46" s="54">
        <f>'RAW_2017-2070'!U46*'unit conv'!$B$1</f>
        <v>12342961957.667221</v>
      </c>
      <c r="Y46" s="54">
        <f>'RAW_2017-2070'!V46*'unit conv'!$B$1</f>
        <v>12466124577.168276</v>
      </c>
      <c r="Z46" s="54">
        <f>'RAW_2017-2070'!W46*'unit conv'!$B$1</f>
        <v>12576351089.57992</v>
      </c>
      <c r="AA46" s="54">
        <f>'RAW_2017-2070'!X46*'unit conv'!$B$1</f>
        <v>12679375551.861732</v>
      </c>
      <c r="AB46" s="54">
        <f>'RAW_2017-2070'!Y46*'unit conv'!$B$1</f>
        <v>12755660987.655005</v>
      </c>
      <c r="AC46" s="54">
        <f>'RAW_2017-2070'!Z46*'unit conv'!$B$1</f>
        <v>12804163592.847374</v>
      </c>
      <c r="AD46" s="54">
        <f>'RAW_2017-2070'!AA46*'unit conv'!$B$1</f>
        <v>12832358845.68244</v>
      </c>
      <c r="AE46" s="54">
        <f>'RAW_2017-2070'!AB46*'unit conv'!$B$1</f>
        <v>12845528878.500078</v>
      </c>
      <c r="AF46" s="54">
        <f>'RAW_2017-2070'!AC46*'unit conv'!$B$1</f>
        <v>12852976629.786526</v>
      </c>
      <c r="AG46" s="54">
        <f>'RAW_2017-2070'!AD46*'unit conv'!$B$1</f>
        <v>12856825841.737831</v>
      </c>
      <c r="AH46" s="54">
        <f>'RAW_2017-2070'!AE46*'unit conv'!$B$1</f>
        <v>12845713871.539967</v>
      </c>
      <c r="AI46" s="54">
        <f>'RAW_2017-2070'!AF46*'unit conv'!$B$1</f>
        <v>12830158241.023636</v>
      </c>
      <c r="AJ46" s="54">
        <f>'RAW_2017-2070'!AG46*'unit conv'!$B$1</f>
        <v>12807937222.804945</v>
      </c>
      <c r="AK46" s="54">
        <f>'RAW_2017-2070'!AH46*'unit conv'!$B$1</f>
        <v>12773929056.829895</v>
      </c>
      <c r="AL46" s="54">
        <f>'RAW_2017-2070'!AI46*'unit conv'!$B$1</f>
        <v>12751088748.714636</v>
      </c>
      <c r="AM46" s="54">
        <f>'RAW_2017-2070'!AJ46*'unit conv'!$B$1</f>
        <v>12749097794.354107</v>
      </c>
      <c r="AN46" s="54">
        <f>'RAW_2017-2070'!AK46*'unit conv'!$B$1</f>
        <v>12760515672.041716</v>
      </c>
      <c r="AO46" s="54">
        <f>'RAW_2017-2070'!AL46*'unit conv'!$B$1</f>
        <v>12755438455.823038</v>
      </c>
      <c r="AP46" s="54">
        <f>'RAW_2017-2070'!AM46*'unit conv'!$B$1</f>
        <v>12750021073.182764</v>
      </c>
      <c r="AQ46" s="54">
        <f>'RAW_2017-2070'!AN46*'unit conv'!$B$1</f>
        <v>12760689225.255983</v>
      </c>
      <c r="AR46" s="54">
        <f>'RAW_2017-2070'!AO46*'unit conv'!$B$1</f>
        <v>12783347233.628841</v>
      </c>
      <c r="AS46" s="54">
        <f>'RAW_2017-2070'!AP46*'unit conv'!$B$1</f>
        <v>12801104446.10442</v>
      </c>
      <c r="AT46" s="54">
        <f>'RAW_2017-2070'!AQ46*'unit conv'!$B$1</f>
        <v>12823692435.176199</v>
      </c>
      <c r="AU46" s="54">
        <f>'RAW_2017-2070'!AR46*'unit conv'!$B$1</f>
        <v>12846120398.078426</v>
      </c>
      <c r="AV46" s="54">
        <f>'RAW_2017-2070'!AS46*'unit conv'!$B$1</f>
        <v>12868053118.732307</v>
      </c>
      <c r="AW46" s="54">
        <f>'RAW_2017-2070'!AT46*'unit conv'!$B$1</f>
        <v>12889320977.016745</v>
      </c>
      <c r="AX46" s="54">
        <f>'RAW_2017-2070'!AU46*'unit conv'!$B$1</f>
        <v>12910528254.931778</v>
      </c>
      <c r="AY46" s="54">
        <f>'RAW_2017-2070'!AV46*'unit conv'!$B$1</f>
        <v>12931678149.830017</v>
      </c>
      <c r="AZ46" s="54">
        <f>'RAW_2017-2070'!AW46*'unit conv'!$B$1</f>
        <v>12952773802.204454</v>
      </c>
      <c r="BA46" s="54">
        <f>'RAW_2017-2070'!AX46*'unit conv'!$B$1</f>
        <v>12973818295.715744</v>
      </c>
      <c r="BB46" s="54">
        <f>'RAW_2017-2070'!AY46*'unit conv'!$B$1</f>
        <v>12994814657.192488</v>
      </c>
      <c r="BC46" s="54">
        <f>'RAW_2017-2070'!AZ46*'unit conv'!$B$1</f>
        <v>13015765856.604103</v>
      </c>
      <c r="BD46" s="54">
        <f>'RAW_2017-2070'!BA46*'unit conv'!$B$1</f>
        <v>13036674807.005896</v>
      </c>
      <c r="BE46" s="54">
        <f>'RAW_2017-2070'!BB46*'unit conv'!$B$1</f>
        <v>13057544364.455927</v>
      </c>
      <c r="BF46" s="54">
        <f>'RAW_2017-2070'!BC46*'unit conv'!$B$1</f>
        <v>13078377327.903313</v>
      </c>
      <c r="BG46" s="54">
        <f>'RAW_2017-2070'!BD46*'unit conv'!$B$1</f>
        <v>13099176439.047438</v>
      </c>
      <c r="BH46" s="54">
        <f>'RAW_2017-2070'!BE46*'unit conv'!$B$1</f>
        <v>13119944382.16773</v>
      </c>
      <c r="BI46" s="54">
        <f>'RAW_2017-2070'!BF46*'unit conv'!$B$1</f>
        <v>13140683783.923508</v>
      </c>
      <c r="BJ46" s="54">
        <f>'RAW_2017-2070'!BG46*'unit conv'!$B$1</f>
        <v>13161397213.123426</v>
      </c>
      <c r="BK46" s="54">
        <f>'RAW_2017-2070'!BH46*'unit conv'!$B$1</f>
        <v>13182087180.464113</v>
      </c>
      <c r="BL46" s="54">
        <f>'RAW_2017-2070'!BI46*'unit conv'!$B$1</f>
        <v>13202756138.237406</v>
      </c>
      <c r="BM46" s="54">
        <f>'RAW_2017-2070'!BJ46*'unit conv'!$B$1</f>
        <v>13223406480.005804</v>
      </c>
      <c r="BN46" s="54">
        <f>'RAW_2017-2070'!BK46*'unit conv'!$B$1</f>
        <v>13244040540.245548</v>
      </c>
      <c r="BO46" s="54">
        <f>'RAW_2017-2070'!BL46*'unit conv'!$B$1</f>
        <v>13264660593.956839</v>
      </c>
      <c r="BP46" s="54">
        <f>'RAW_2017-2070'!BM46*'unit conv'!$B$1</f>
        <v>13285268856.240719</v>
      </c>
    </row>
    <row r="47" spans="1:68" x14ac:dyDescent="0.25">
      <c r="A47">
        <f>IFERROR(INDEX('unit conv'!I:I,MATCH($H47,'unit conv'!$H:$H,0)),0)</f>
        <v>0</v>
      </c>
      <c r="B47">
        <f>IFERROR(INDEX('unit conv'!J:J,MATCH($H47,'unit conv'!$H:$H,0)),0)</f>
        <v>0</v>
      </c>
      <c r="C47" t="str">
        <f>INDEX('unit conv'!$E$2:$E$13,MATCH('RAW_2017-2070_btu'!I47,'unit conv'!$D$2:$D$13,0))</f>
        <v xml:space="preserve">biomass </v>
      </c>
      <c r="D47" t="s">
        <v>12</v>
      </c>
      <c r="E47">
        <v>45</v>
      </c>
      <c r="F47" t="s">
        <v>57</v>
      </c>
      <c r="G47" t="s">
        <v>40</v>
      </c>
      <c r="H47" t="s">
        <v>15</v>
      </c>
      <c r="I47" t="s">
        <v>37</v>
      </c>
      <c r="J47" t="s">
        <v>17</v>
      </c>
      <c r="K47" t="s">
        <v>64</v>
      </c>
      <c r="L47" t="s">
        <v>40</v>
      </c>
      <c r="M47" t="s">
        <v>255</v>
      </c>
      <c r="N47" t="s">
        <v>253</v>
      </c>
      <c r="O47" s="54">
        <f>'RAW_2017-2070'!L47*'unit conv'!$B$1</f>
        <v>255407108.04538438</v>
      </c>
      <c r="P47" s="54">
        <f>'RAW_2017-2070'!M47*'unit conv'!$B$1</f>
        <v>301844764.05363613</v>
      </c>
      <c r="Q47" s="54">
        <f>'RAW_2017-2070'!N47*'unit conv'!$B$1</f>
        <v>10448472601.856634</v>
      </c>
      <c r="R47" s="54">
        <f>'RAW_2017-2070'!O47*'unit conv'!$B$1</f>
        <v>21547072387.828793</v>
      </c>
      <c r="S47" s="54">
        <f>'RAW_2017-2070'!P47*'unit conv'!$B$1</f>
        <v>43995698239.766541</v>
      </c>
      <c r="T47" s="54">
        <f>'RAW_2017-2070'!Q47*'unit conv'!$B$1</f>
        <v>61185944470.728767</v>
      </c>
      <c r="U47" s="54">
        <f>'RAW_2017-2070'!R47*'unit conv'!$B$1</f>
        <v>77937945404.019318</v>
      </c>
      <c r="V47" s="54">
        <f>'RAW_2017-2070'!S47*'unit conv'!$B$1</f>
        <v>96634557681.050751</v>
      </c>
      <c r="W47" s="54">
        <f>'RAW_2017-2070'!T47*'unit conv'!$B$1</f>
        <v>110696394522.29652</v>
      </c>
      <c r="X47" s="54">
        <f>'RAW_2017-2070'!U47*'unit conv'!$B$1</f>
        <v>125557938747.33624</v>
      </c>
      <c r="Y47" s="54">
        <f>'RAW_2017-2070'!V47*'unit conv'!$B$1</f>
        <v>140779838242.97427</v>
      </c>
      <c r="Z47" s="54">
        <f>'RAW_2017-2070'!W47*'unit conv'!$B$1</f>
        <v>155805015057.88104</v>
      </c>
      <c r="AA47" s="54">
        <f>'RAW_2017-2070'!X47*'unit conv'!$B$1</f>
        <v>170956817311.39944</v>
      </c>
      <c r="AB47" s="54">
        <f>'RAW_2017-2070'!Y47*'unit conv'!$B$1</f>
        <v>186025513864.38992</v>
      </c>
      <c r="AC47" s="54">
        <f>'RAW_2017-2070'!Z47*'unit conv'!$B$1</f>
        <v>200384125445.621</v>
      </c>
      <c r="AD47" s="54">
        <f>'RAW_2017-2070'!AA47*'unit conv'!$B$1</f>
        <v>214209489946.74283</v>
      </c>
      <c r="AE47" s="54">
        <f>'RAW_2017-2070'!AB47*'unit conv'!$B$1</f>
        <v>227511655349.80997</v>
      </c>
      <c r="AF47" s="54">
        <f>'RAW_2017-2070'!AC47*'unit conv'!$B$1</f>
        <v>240491052745.44269</v>
      </c>
      <c r="AG47" s="54">
        <f>'RAW_2017-2070'!AD47*'unit conv'!$B$1</f>
        <v>253254799984.98309</v>
      </c>
      <c r="AH47" s="54">
        <f>'RAW_2017-2070'!AE47*'unit conv'!$B$1</f>
        <v>265471611687.93741</v>
      </c>
      <c r="AI47" s="54">
        <f>'RAW_2017-2070'!AF47*'unit conv'!$B$1</f>
        <v>277397487633.29688</v>
      </c>
      <c r="AJ47" s="54">
        <f>'RAW_2017-2070'!AG47*'unit conv'!$B$1</f>
        <v>289028884591.84271</v>
      </c>
      <c r="AK47" s="54">
        <f>'RAW_2017-2070'!AH47*'unit conv'!$B$1</f>
        <v>300193327691.44489</v>
      </c>
      <c r="AL47" s="54">
        <f>'RAW_2017-2070'!AI47*'unit conv'!$B$1</f>
        <v>311500396276.6189</v>
      </c>
      <c r="AM47" s="54">
        <f>'RAW_2017-2070'!AJ47*'unit conv'!$B$1</f>
        <v>323320616735.91821</v>
      </c>
      <c r="AN47" s="54">
        <f>'RAW_2017-2070'!AK47*'unit conv'!$B$1</f>
        <v>335587295161.87079</v>
      </c>
      <c r="AO47" s="54">
        <f>'RAW_2017-2070'!AL47*'unit conv'!$B$1</f>
        <v>347370696509.28412</v>
      </c>
      <c r="AP47" s="54">
        <f>'RAW_2017-2070'!AM47*'unit conv'!$B$1</f>
        <v>359198633689.88251</v>
      </c>
      <c r="AQ47" s="54">
        <f>'RAW_2017-2070'!AN47*'unit conv'!$B$1</f>
        <v>371448789344.63232</v>
      </c>
      <c r="AR47" s="54">
        <f>'RAW_2017-2070'!AO47*'unit conv'!$B$1</f>
        <v>384122045481.61676</v>
      </c>
      <c r="AS47" s="54">
        <f>'RAW_2017-2070'!AP47*'unit conv'!$B$1</f>
        <v>396690865832.74304</v>
      </c>
      <c r="AT47" s="54">
        <f>'RAW_2017-2070'!AQ47*'unit conv'!$B$1</f>
        <v>409423794747.2901</v>
      </c>
      <c r="AU47" s="54">
        <f>'RAW_2017-2070'!AR47*'unit conv'!$B$1</f>
        <v>422200135720.03937</v>
      </c>
      <c r="AV47" s="54">
        <f>'RAW_2017-2070'!AS47*'unit conv'!$B$1</f>
        <v>435079065397.29846</v>
      </c>
      <c r="AW47" s="54">
        <f>'RAW_2017-2070'!AT47*'unit conv'!$B$1</f>
        <v>449046676243.51147</v>
      </c>
      <c r="AX47" s="54">
        <f>'RAW_2017-2070'!AU47*'unit conv'!$B$1</f>
        <v>463459261357.38916</v>
      </c>
      <c r="AY47" s="54">
        <f>'RAW_2017-2070'!AV47*'unit conv'!$B$1</f>
        <v>478331019046.77863</v>
      </c>
      <c r="AZ47" s="54">
        <f>'RAW_2017-2070'!AW47*'unit conv'!$B$1</f>
        <v>493676602663.84991</v>
      </c>
      <c r="BA47" s="54">
        <f>'RAW_2017-2070'!AX47*'unit conv'!$B$1</f>
        <v>509511135220.54199</v>
      </c>
      <c r="BB47" s="54">
        <f>'RAW_2017-2070'!AY47*'unit conv'!$B$1</f>
        <v>525850224470.55066</v>
      </c>
      <c r="BC47" s="54">
        <f>'RAW_2017-2070'!AZ47*'unit conv'!$B$1</f>
        <v>542709978472.38141</v>
      </c>
      <c r="BD47" s="54">
        <f>'RAW_2017-2070'!BA47*'unit conv'!$B$1</f>
        <v>560107021648.41919</v>
      </c>
      <c r="BE47" s="54">
        <f>'RAW_2017-2070'!BB47*'unit conv'!$B$1</f>
        <v>578058511355.39319</v>
      </c>
      <c r="BF47" s="54">
        <f>'RAW_2017-2070'!BC47*'unit conv'!$B$1</f>
        <v>596582154982.07068</v>
      </c>
      <c r="BG47" s="54">
        <f>'RAW_2017-2070'!BD47*'unit conv'!$B$1</f>
        <v>615696227590.45239</v>
      </c>
      <c r="BH47" s="54">
        <f>'RAW_2017-2070'!BE47*'unit conv'!$B$1</f>
        <v>635419590117.21814</v>
      </c>
      <c r="BI47" s="54">
        <f>'RAW_2017-2070'!BF47*'unit conv'!$B$1</f>
        <v>655771708152.64526</v>
      </c>
      <c r="BJ47" s="54">
        <f>'RAW_2017-2070'!BG47*'unit conv'!$B$1</f>
        <v>676772671314.69971</v>
      </c>
      <c r="BK47" s="54">
        <f>'RAW_2017-2070'!BH47*'unit conv'!$B$1</f>
        <v>698443213236.51013</v>
      </c>
      <c r="BL47" s="54">
        <f>'RAW_2017-2070'!BI47*'unit conv'!$B$1</f>
        <v>720804732185.92908</v>
      </c>
      <c r="BM47" s="54">
        <f>'RAW_2017-2070'!BJ47*'unit conv'!$B$1</f>
        <v>743879312336.41357</v>
      </c>
      <c r="BN47" s="54">
        <f>'RAW_2017-2070'!BK47*'unit conv'!$B$1</f>
        <v>767689745708.97998</v>
      </c>
      <c r="BO47" s="54">
        <f>'RAW_2017-2070'!BL47*'unit conv'!$B$1</f>
        <v>792259554805.53015</v>
      </c>
      <c r="BP47" s="54">
        <f>'RAW_2017-2070'!BM47*'unit conv'!$B$1</f>
        <v>817613015954.39856</v>
      </c>
    </row>
    <row r="48" spans="1:68" x14ac:dyDescent="0.25">
      <c r="A48">
        <f>IFERROR(INDEX('unit conv'!I:I,MATCH($H48,'unit conv'!$H:$H,0)),0)</f>
        <v>0</v>
      </c>
      <c r="B48">
        <f>IFERROR(INDEX('unit conv'!J:J,MATCH($H48,'unit conv'!$H:$H,0)),0)</f>
        <v>0</v>
      </c>
      <c r="C48" t="str">
        <f>INDEX('unit conv'!$E$2:$E$13,MATCH('RAW_2017-2070_btu'!I48,'unit conv'!$D$2:$D$13,0))</f>
        <v xml:space="preserve">natural gas </v>
      </c>
      <c r="D48" t="s">
        <v>12</v>
      </c>
      <c r="E48">
        <v>46</v>
      </c>
      <c r="F48" t="s">
        <v>57</v>
      </c>
      <c r="G48" t="s">
        <v>40</v>
      </c>
      <c r="H48" t="s">
        <v>65</v>
      </c>
      <c r="I48" t="s">
        <v>16</v>
      </c>
      <c r="J48" t="s">
        <v>17</v>
      </c>
      <c r="K48" t="s">
        <v>64</v>
      </c>
      <c r="L48" t="s">
        <v>40</v>
      </c>
      <c r="M48" t="s">
        <v>16</v>
      </c>
      <c r="N48" t="s">
        <v>253</v>
      </c>
      <c r="O48" s="54">
        <f>'RAW_2017-2070'!L48*'unit conv'!$B$1</f>
        <v>36232420213454.992</v>
      </c>
      <c r="P48" s="54">
        <f>'RAW_2017-2070'!M48*'unit conv'!$B$1</f>
        <v>40190246590676.258</v>
      </c>
      <c r="Q48" s="54">
        <f>'RAW_2017-2070'!N48*'unit conv'!$B$1</f>
        <v>40859884103840.117</v>
      </c>
      <c r="R48" s="54">
        <f>'RAW_2017-2070'!O48*'unit conv'!$B$1</f>
        <v>36259819489276.008</v>
      </c>
      <c r="S48" s="54">
        <f>'RAW_2017-2070'!P48*'unit conv'!$B$1</f>
        <v>41127997949816.117</v>
      </c>
      <c r="T48" s="54">
        <f>'RAW_2017-2070'!Q48*'unit conv'!$B$1</f>
        <v>41196051451027.68</v>
      </c>
      <c r="U48" s="54">
        <f>'RAW_2017-2070'!R48*'unit conv'!$B$1</f>
        <v>41258238375342.938</v>
      </c>
      <c r="V48" s="54">
        <f>'RAW_2017-2070'!S48*'unit conv'!$B$1</f>
        <v>41520481680076.867</v>
      </c>
      <c r="W48" s="54">
        <f>'RAW_2017-2070'!T48*'unit conv'!$B$1</f>
        <v>41623761446483.18</v>
      </c>
      <c r="X48" s="54">
        <f>'RAW_2017-2070'!U48*'unit conv'!$B$1</f>
        <v>41956083341271.406</v>
      </c>
      <c r="Y48" s="54">
        <f>'RAW_2017-2070'!V48*'unit conv'!$B$1</f>
        <v>42226950991189.633</v>
      </c>
      <c r="Z48" s="54">
        <f>'RAW_2017-2070'!W48*'unit conv'!$B$1</f>
        <v>42176508299156.148</v>
      </c>
      <c r="AA48" s="54">
        <f>'RAW_2017-2070'!X48*'unit conv'!$B$1</f>
        <v>42212029957113.438</v>
      </c>
      <c r="AB48" s="54">
        <f>'RAW_2017-2070'!Y48*'unit conv'!$B$1</f>
        <v>42454894728904.328</v>
      </c>
      <c r="AC48" s="54">
        <f>'RAW_2017-2070'!Z48*'unit conv'!$B$1</f>
        <v>42959065095594.578</v>
      </c>
      <c r="AD48" s="54">
        <f>'RAW_2017-2070'!AA48*'unit conv'!$B$1</f>
        <v>43356080366809.961</v>
      </c>
      <c r="AE48" s="54">
        <f>'RAW_2017-2070'!AB48*'unit conv'!$B$1</f>
        <v>43650721722330.469</v>
      </c>
      <c r="AF48" s="54">
        <f>'RAW_2017-2070'!AC48*'unit conv'!$B$1</f>
        <v>43811827443980.031</v>
      </c>
      <c r="AG48" s="54">
        <f>'RAW_2017-2070'!AD48*'unit conv'!$B$1</f>
        <v>44013673893037.641</v>
      </c>
      <c r="AH48" s="54">
        <f>'RAW_2017-2070'!AE48*'unit conv'!$B$1</f>
        <v>44200732712449.547</v>
      </c>
      <c r="AI48" s="54">
        <f>'RAW_2017-2070'!AF48*'unit conv'!$B$1</f>
        <v>44393910594525.383</v>
      </c>
      <c r="AJ48" s="54">
        <f>'RAW_2017-2070'!AG48*'unit conv'!$B$1</f>
        <v>44813769274403.773</v>
      </c>
      <c r="AK48" s="54">
        <f>'RAW_2017-2070'!AH48*'unit conv'!$B$1</f>
        <v>45464452523152.258</v>
      </c>
      <c r="AL48" s="54">
        <f>'RAW_2017-2070'!AI48*'unit conv'!$B$1</f>
        <v>46006427575594.359</v>
      </c>
      <c r="AM48" s="54">
        <f>'RAW_2017-2070'!AJ48*'unit conv'!$B$1</f>
        <v>46334127085224.734</v>
      </c>
      <c r="AN48" s="54">
        <f>'RAW_2017-2070'!AK48*'unit conv'!$B$1</f>
        <v>46578614595876.656</v>
      </c>
      <c r="AO48" s="54">
        <f>'RAW_2017-2070'!AL48*'unit conv'!$B$1</f>
        <v>47165463090401.984</v>
      </c>
      <c r="AP48" s="54">
        <f>'RAW_2017-2070'!AM48*'unit conv'!$B$1</f>
        <v>48038591696771.023</v>
      </c>
      <c r="AQ48" s="54">
        <f>'RAW_2017-2070'!AN48*'unit conv'!$B$1</f>
        <v>48556661397975.781</v>
      </c>
      <c r="AR48" s="54">
        <f>'RAW_2017-2070'!AO48*'unit conv'!$B$1</f>
        <v>48810754658315.625</v>
      </c>
      <c r="AS48" s="54">
        <f>'RAW_2017-2070'!AP48*'unit conv'!$B$1</f>
        <v>49115700298739.039</v>
      </c>
      <c r="AT48" s="54">
        <f>'RAW_2017-2070'!AQ48*'unit conv'!$B$1</f>
        <v>49472147340830.313</v>
      </c>
      <c r="AU48" s="54">
        <f>'RAW_2017-2070'!AR48*'unit conv'!$B$1</f>
        <v>49811280013617.68</v>
      </c>
      <c r="AV48" s="54">
        <f>'RAW_2017-2070'!AS48*'unit conv'!$B$1</f>
        <v>50140563707597.406</v>
      </c>
      <c r="AW48" s="54">
        <f>'RAW_2017-2070'!AT48*'unit conv'!$B$1</f>
        <v>50462265271504.07</v>
      </c>
      <c r="AX48" s="54">
        <f>'RAW_2017-2070'!AU48*'unit conv'!$B$1</f>
        <v>50785654296876.227</v>
      </c>
      <c r="AY48" s="54">
        <f>'RAW_2017-2070'!AV48*'unit conv'!$B$1</f>
        <v>51110751061805.43</v>
      </c>
      <c r="AZ48" s="54">
        <f>'RAW_2017-2070'!AW48*'unit conv'!$B$1</f>
        <v>51437575888084.023</v>
      </c>
      <c r="BA48" s="54">
        <f>'RAW_2017-2070'!AX48*'unit conv'!$B$1</f>
        <v>51766149138881.563</v>
      </c>
      <c r="BB48" s="54">
        <f>'RAW_2017-2070'!AY48*'unit conv'!$B$1</f>
        <v>52096491216266.492</v>
      </c>
      <c r="BC48" s="54">
        <f>'RAW_2017-2070'!AZ48*'unit conv'!$B$1</f>
        <v>52428622558567.484</v>
      </c>
      <c r="BD48" s="54">
        <f>'RAW_2017-2070'!BA48*'unit conv'!$B$1</f>
        <v>52762563637568.492</v>
      </c>
      <c r="BE48" s="54">
        <f>'RAW_2017-2070'!BB48*'unit conv'!$B$1</f>
        <v>53098334955531.445</v>
      </c>
      <c r="BF48" s="54">
        <f>'RAW_2017-2070'!BC48*'unit conv'!$B$1</f>
        <v>53435957042040.414</v>
      </c>
      <c r="BG48" s="54">
        <f>'RAW_2017-2070'!BD48*'unit conv'!$B$1</f>
        <v>53775450450660.672</v>
      </c>
      <c r="BH48" s="54">
        <f>'RAW_2017-2070'!BE48*'unit conv'!$B$1</f>
        <v>54116835755405.938</v>
      </c>
      <c r="BI48" s="54">
        <f>'RAW_2017-2070'!BF48*'unit conv'!$B$1</f>
        <v>54460133547007.367</v>
      </c>
      <c r="BJ48" s="54">
        <f>'RAW_2017-2070'!BG48*'unit conv'!$B$1</f>
        <v>54805364428976.672</v>
      </c>
      <c r="BK48" s="54">
        <f>'RAW_2017-2070'!BH48*'unit conv'!$B$1</f>
        <v>55152549013456.352</v>
      </c>
      <c r="BL48" s="54">
        <f>'RAW_2017-2070'!BI48*'unit conv'!$B$1</f>
        <v>55501707916849.82</v>
      </c>
      <c r="BM48" s="54">
        <f>'RAW_2017-2070'!BJ48*'unit conv'!$B$1</f>
        <v>55852861755223.078</v>
      </c>
      <c r="BN48" s="54">
        <f>'RAW_2017-2070'!BK48*'unit conv'!$B$1</f>
        <v>56206031139470.719</v>
      </c>
      <c r="BO48" s="54">
        <f>'RAW_2017-2070'!BL48*'unit conv'!$B$1</f>
        <v>56561236670237.461</v>
      </c>
      <c r="BP48" s="54">
        <f>'RAW_2017-2070'!BM48*'unit conv'!$B$1</f>
        <v>56918498932587.414</v>
      </c>
    </row>
    <row r="49" spans="1:68" x14ac:dyDescent="0.25">
      <c r="A49">
        <f>IFERROR(INDEX('unit conv'!I:I,MATCH($H49,'unit conv'!$H:$H,0)),0)</f>
        <v>0</v>
      </c>
      <c r="B49">
        <f>IFERROR(INDEX('unit conv'!J:J,MATCH($H49,'unit conv'!$H:$H,0)),0)</f>
        <v>0</v>
      </c>
      <c r="C49" t="str">
        <f>INDEX('unit conv'!$E$2:$E$13,MATCH('RAW_2017-2070_btu'!I49,'unit conv'!$D$2:$D$13,0))</f>
        <v xml:space="preserve">LPG propane or butane </v>
      </c>
      <c r="D49" t="s">
        <v>12</v>
      </c>
      <c r="E49">
        <v>47</v>
      </c>
      <c r="F49" t="s">
        <v>57</v>
      </c>
      <c r="G49" t="s">
        <v>40</v>
      </c>
      <c r="H49" t="s">
        <v>65</v>
      </c>
      <c r="I49" t="s">
        <v>35</v>
      </c>
      <c r="J49" t="s">
        <v>17</v>
      </c>
      <c r="K49" t="s">
        <v>64</v>
      </c>
      <c r="L49" t="s">
        <v>40</v>
      </c>
      <c r="M49" t="s">
        <v>254</v>
      </c>
      <c r="N49" t="s">
        <v>253</v>
      </c>
      <c r="O49" s="54">
        <f>'RAW_2017-2070'!L49*'unit conv'!$B$1</f>
        <v>2843963412899.9385</v>
      </c>
      <c r="P49" s="54">
        <f>'RAW_2017-2070'!M49*'unit conv'!$B$1</f>
        <v>4064532626425.2778</v>
      </c>
      <c r="Q49" s="54">
        <f>'RAW_2017-2070'!N49*'unit conv'!$B$1</f>
        <v>4064930486956.708</v>
      </c>
      <c r="R49" s="54">
        <f>'RAW_2017-2070'!O49*'unit conv'!$B$1</f>
        <v>4066592346875.6035</v>
      </c>
      <c r="S49" s="54">
        <f>'RAW_2017-2070'!P49*'unit conv'!$B$1</f>
        <v>4344793683077.4912</v>
      </c>
      <c r="T49" s="54">
        <f>'RAW_2017-2070'!Q49*'unit conv'!$B$1</f>
        <v>4457345315415.541</v>
      </c>
      <c r="U49" s="54">
        <f>'RAW_2017-2070'!R49*'unit conv'!$B$1</f>
        <v>4548259597033.084</v>
      </c>
      <c r="V49" s="54">
        <f>'RAW_2017-2070'!S49*'unit conv'!$B$1</f>
        <v>4660725585653.6387</v>
      </c>
      <c r="W49" s="54">
        <f>'RAW_2017-2070'!T49*'unit conv'!$B$1</f>
        <v>4693107295588.0195</v>
      </c>
      <c r="X49" s="54">
        <f>'RAW_2017-2070'!U49*'unit conv'!$B$1</f>
        <v>4736263212963.5498</v>
      </c>
      <c r="Y49" s="54">
        <f>'RAW_2017-2070'!V49*'unit conv'!$B$1</f>
        <v>4783523391351.5029</v>
      </c>
      <c r="Z49" s="54">
        <f>'RAW_2017-2070'!W49*'unit conv'!$B$1</f>
        <v>4825819703826.5039</v>
      </c>
      <c r="AA49" s="54">
        <f>'RAW_2017-2070'!X49*'unit conv'!$B$1</f>
        <v>4865352432876</v>
      </c>
      <c r="AB49" s="54">
        <f>'RAW_2017-2070'!Y49*'unit conv'!$B$1</f>
        <v>4894624815345.6016</v>
      </c>
      <c r="AC49" s="54">
        <f>'RAW_2017-2070'!Z49*'unit conv'!$B$1</f>
        <v>4913236320873.4795</v>
      </c>
      <c r="AD49" s="54">
        <f>'RAW_2017-2070'!AA49*'unit conv'!$B$1</f>
        <v>4924055453204.999</v>
      </c>
      <c r="AE49" s="54">
        <f>'RAW_2017-2070'!AB49*'unit conv'!$B$1</f>
        <v>4929109081512.5029</v>
      </c>
      <c r="AF49" s="54">
        <f>'RAW_2017-2070'!AC49*'unit conv'!$B$1</f>
        <v>4931966945820.7852</v>
      </c>
      <c r="AG49" s="54">
        <f>'RAW_2017-2070'!AD49*'unit conv'!$B$1</f>
        <v>4933443972244.9443</v>
      </c>
      <c r="AH49" s="54">
        <f>'RAW_2017-2070'!AE49*'unit conv'!$B$1</f>
        <v>4929180067369.2598</v>
      </c>
      <c r="AI49" s="54">
        <f>'RAW_2017-2070'!AF49*'unit conv'!$B$1</f>
        <v>4923211033289.625</v>
      </c>
      <c r="AJ49" s="54">
        <f>'RAW_2017-2070'!AG49*'unit conv'!$B$1</f>
        <v>4914684344841.2002</v>
      </c>
      <c r="AK49" s="54">
        <f>'RAW_2017-2070'!AH49*'unit conv'!$B$1</f>
        <v>4901634671189.0889</v>
      </c>
      <c r="AL49" s="54">
        <f>'RAW_2017-2070'!AI49*'unit conv'!$B$1</f>
        <v>4892870347725.2334</v>
      </c>
      <c r="AM49" s="54">
        <f>'RAW_2017-2070'!AJ49*'unit conv'!$B$1</f>
        <v>4892106375193.4541</v>
      </c>
      <c r="AN49" s="54">
        <f>'RAW_2017-2070'!AK49*'unit conv'!$B$1</f>
        <v>4896487663432.6475</v>
      </c>
      <c r="AO49" s="54">
        <f>'RAW_2017-2070'!AL49*'unit conv'!$B$1</f>
        <v>4894539425037.0938</v>
      </c>
      <c r="AP49" s="54">
        <f>'RAW_2017-2070'!AM49*'unit conv'!$B$1</f>
        <v>4892460657380.0527</v>
      </c>
      <c r="AQ49" s="54">
        <f>'RAW_2017-2070'!AN49*'unit conv'!$B$1</f>
        <v>4896554259579.2646</v>
      </c>
      <c r="AR49" s="54">
        <f>'RAW_2017-2070'!AO49*'unit conv'!$B$1</f>
        <v>4905248630663.2441</v>
      </c>
      <c r="AS49" s="54">
        <f>'RAW_2017-2070'!AP49*'unit conv'!$B$1</f>
        <v>4912062459669.709</v>
      </c>
      <c r="AT49" s="54">
        <f>'RAW_2017-2070'!AQ49*'unit conv'!$B$1</f>
        <v>4920729962823.5225</v>
      </c>
      <c r="AU49" s="54">
        <f>'RAW_2017-2070'!AR49*'unit conv'!$B$1</f>
        <v>4929336060452.2656</v>
      </c>
      <c r="AV49" s="54">
        <f>'RAW_2017-2070'!AS49*'unit conv'!$B$1</f>
        <v>4937752122848.752</v>
      </c>
      <c r="AW49" s="54">
        <f>'RAW_2017-2070'!AT49*'unit conv'!$B$1</f>
        <v>4945913063079.8389</v>
      </c>
      <c r="AX49" s="54">
        <f>'RAW_2017-2070'!AU49*'unit conv'!$B$1</f>
        <v>4954050757304.333</v>
      </c>
      <c r="AY49" s="54">
        <f>'RAW_2017-2070'!AV49*'unit conv'!$B$1</f>
        <v>4962166432416.04</v>
      </c>
      <c r="AZ49" s="54">
        <f>'RAW_2017-2070'!AW49*'unit conv'!$B$1</f>
        <v>4970261293490.4873</v>
      </c>
      <c r="BA49" s="54">
        <f>'RAW_2017-2070'!AX49*'unit conv'!$B$1</f>
        <v>4978336523795.4033</v>
      </c>
      <c r="BB49" s="54">
        <f>'RAW_2017-2070'!AY49*'unit conv'!$B$1</f>
        <v>4986393284790.8154</v>
      </c>
      <c r="BC49" s="54">
        <f>'RAW_2017-2070'!AZ49*'unit conv'!$B$1</f>
        <v>4994432716118.6455</v>
      </c>
      <c r="BD49" s="54">
        <f>'RAW_2017-2070'!BA49*'unit conv'!$B$1</f>
        <v>5002455935581.6348</v>
      </c>
      <c r="BE49" s="54">
        <f>'RAW_2017-2070'!BB49*'unit conv'!$B$1</f>
        <v>5010464039111.4365</v>
      </c>
      <c r="BF49" s="54">
        <f>'RAW_2017-2070'!BC49*'unit conv'!$B$1</f>
        <v>5018458100725.7627</v>
      </c>
      <c r="BG49" s="54">
        <f>'RAW_2017-2070'!BD49*'unit conv'!$B$1</f>
        <v>5026439172474.3525</v>
      </c>
      <c r="BH49" s="54">
        <f>'RAW_2017-2070'!BE49*'unit conv'!$B$1</f>
        <v>5034408284373.6621</v>
      </c>
      <c r="BI49" s="54">
        <f>'RAW_2017-2070'!BF49*'unit conv'!$B$1</f>
        <v>5042366444330.0527</v>
      </c>
      <c r="BJ49" s="54">
        <f>'RAW_2017-2070'!BG49*'unit conv'!$B$1</f>
        <v>5050314638051.3301</v>
      </c>
      <c r="BK49" s="54">
        <f>'RAW_2017-2070'!BH49*'unit conv'!$B$1</f>
        <v>5058253828946.4492</v>
      </c>
      <c r="BL49" s="54">
        <f>'RAW_2017-2070'!BI49*'unit conv'!$B$1</f>
        <v>5066184958013.1748</v>
      </c>
      <c r="BM49" s="54">
        <f>'RAW_2017-2070'!BJ49*'unit conv'!$B$1</f>
        <v>5074108943713.5469</v>
      </c>
      <c r="BN49" s="54">
        <f>'RAW_2017-2070'!BK49*'unit conv'!$B$1</f>
        <v>5082026681836.9209</v>
      </c>
      <c r="BO49" s="54">
        <f>'RAW_2017-2070'!BL49*'unit conv'!$B$1</f>
        <v>5089939045350.4004</v>
      </c>
      <c r="BP49" s="54">
        <f>'RAW_2017-2070'!BM49*'unit conv'!$B$1</f>
        <v>5097846884236.4805</v>
      </c>
    </row>
    <row r="50" spans="1:68" x14ac:dyDescent="0.25">
      <c r="A50">
        <f>IFERROR(INDEX('unit conv'!I:I,MATCH($H50,'unit conv'!$H:$H,0)),0)</f>
        <v>0</v>
      </c>
      <c r="B50">
        <f>IFERROR(INDEX('unit conv'!J:J,MATCH($H50,'unit conv'!$H:$H,0)),0)</f>
        <v>0</v>
      </c>
      <c r="C50" t="str">
        <f>INDEX('unit conv'!$E$2:$E$13,MATCH('RAW_2017-2070_btu'!I50,'unit conv'!$D$2:$D$13,0))</f>
        <v xml:space="preserve">natural gas </v>
      </c>
      <c r="D50" t="s">
        <v>12</v>
      </c>
      <c r="E50">
        <v>48</v>
      </c>
      <c r="F50" t="s">
        <v>57</v>
      </c>
      <c r="G50" t="s">
        <v>40</v>
      </c>
      <c r="H50" t="s">
        <v>67</v>
      </c>
      <c r="I50" t="s">
        <v>16</v>
      </c>
      <c r="J50" t="s">
        <v>43</v>
      </c>
      <c r="K50" t="s">
        <v>64</v>
      </c>
      <c r="L50" t="s">
        <v>40</v>
      </c>
      <c r="M50" t="s">
        <v>16</v>
      </c>
      <c r="N50" t="s">
        <v>253</v>
      </c>
      <c r="O50" s="54">
        <f>'RAW_2017-2070'!L50*'unit conv'!$B$1</f>
        <v>4938537395386.4727</v>
      </c>
      <c r="P50" s="54">
        <f>'RAW_2017-2070'!M50*'unit conv'!$B$1</f>
        <v>5477995523030.2832</v>
      </c>
      <c r="Q50" s="54">
        <f>'RAW_2017-2070'!N50*'unit conv'!$B$1</f>
        <v>5569268197630.2881</v>
      </c>
      <c r="R50" s="54">
        <f>'RAW_2017-2070'!O50*'unit conv'!$B$1</f>
        <v>4942271960934.4375</v>
      </c>
      <c r="S50" s="54">
        <f>'RAW_2017-2070'!P50*'unit conv'!$B$1</f>
        <v>5605812547877.1885</v>
      </c>
      <c r="T50" s="54">
        <f>'RAW_2017-2070'!Q50*'unit conv'!$B$1</f>
        <v>5615088350007.9951</v>
      </c>
      <c r="U50" s="54">
        <f>'RAW_2017-2070'!R50*'unit conv'!$B$1</f>
        <v>5623564528232.5156</v>
      </c>
      <c r="V50" s="54">
        <f>'RAW_2017-2070'!S50*'unit conv'!$B$1</f>
        <v>5659308714226.3994</v>
      </c>
      <c r="W50" s="54">
        <f>'RAW_2017-2070'!T50*'unit conv'!$B$1</f>
        <v>5673385913198.4658</v>
      </c>
      <c r="X50" s="54">
        <f>'RAW_2017-2070'!U50*'unit conv'!$B$1</f>
        <v>5718681924203.2148</v>
      </c>
      <c r="Y50" s="54">
        <f>'RAW_2017-2070'!V50*'unit conv'!$B$1</f>
        <v>5755601622375.209</v>
      </c>
      <c r="Z50" s="54">
        <f>'RAW_2017-2070'!W50*'unit conv'!$B$1</f>
        <v>5748726201979.2285</v>
      </c>
      <c r="AA50" s="54">
        <f>'RAW_2017-2070'!X50*'unit conv'!$B$1</f>
        <v>5753567861331.1211</v>
      </c>
      <c r="AB50" s="54">
        <f>'RAW_2017-2070'!Y50*'unit conv'!$B$1</f>
        <v>5786670721985.8984</v>
      </c>
      <c r="AC50" s="54">
        <f>'RAW_2017-2070'!Z50*'unit conv'!$B$1</f>
        <v>5855389957269.5762</v>
      </c>
      <c r="AD50" s="54">
        <f>'RAW_2017-2070'!AA50*'unit conv'!$B$1</f>
        <v>5909503779969.959</v>
      </c>
      <c r="AE50" s="54">
        <f>'RAW_2017-2070'!AB50*'unit conv'!$B$1</f>
        <v>5949663872613.3164</v>
      </c>
      <c r="AF50" s="54">
        <f>'RAW_2017-2070'!AC50*'unit conv'!$B$1</f>
        <v>5971622842681.8301</v>
      </c>
      <c r="AG50" s="54">
        <f>'RAW_2017-2070'!AD50*'unit conv'!$B$1</f>
        <v>5999134839697.8828</v>
      </c>
      <c r="AH50" s="54">
        <f>'RAW_2017-2070'!AE50*'unit conv'!$B$1</f>
        <v>6024631258909.1934</v>
      </c>
      <c r="AI50" s="54">
        <f>'RAW_2017-2070'!AF50*'unit conv'!$B$1</f>
        <v>6050961716244.7139</v>
      </c>
      <c r="AJ50" s="54">
        <f>'RAW_2017-2070'!AG50*'unit conv'!$B$1</f>
        <v>6108189132441.0811</v>
      </c>
      <c r="AK50" s="54">
        <f>'RAW_2017-2070'!AH50*'unit conv'!$B$1</f>
        <v>6196878310187.5527</v>
      </c>
      <c r="AL50" s="54">
        <f>'RAW_2017-2070'!AI50*'unit conv'!$B$1</f>
        <v>6270750385198.9229</v>
      </c>
      <c r="AM50" s="54">
        <f>'RAW_2017-2070'!AJ50*'unit conv'!$B$1</f>
        <v>6315416357640.875</v>
      </c>
      <c r="AN50" s="54">
        <f>'RAW_2017-2070'!AK50*'unit conv'!$B$1</f>
        <v>6348740400223.3545</v>
      </c>
      <c r="AO50" s="54">
        <f>'RAW_2017-2070'!AL50*'unit conv'!$B$1</f>
        <v>6428728797867.3896</v>
      </c>
      <c r="AP50" s="54">
        <f>'RAW_2017-2070'!AM50*'unit conv'!$B$1</f>
        <v>6547737637137.0869</v>
      </c>
      <c r="AQ50" s="54">
        <f>'RAW_2017-2070'!AN50*'unit conv'!$B$1</f>
        <v>6618351374164.4092</v>
      </c>
      <c r="AR50" s="54">
        <f>'RAW_2017-2070'!AO50*'unit conv'!$B$1</f>
        <v>6652984695943.9463</v>
      </c>
      <c r="AS50" s="54">
        <f>'RAW_2017-2070'!AP50*'unit conv'!$B$1</f>
        <v>6694549279262.3916</v>
      </c>
      <c r="AT50" s="54">
        <f>'RAW_2017-2070'!AQ50*'unit conv'!$B$1</f>
        <v>6743133586809.9453</v>
      </c>
      <c r="AU50" s="54">
        <f>'RAW_2017-2070'!AR50*'unit conv'!$B$1</f>
        <v>6789357917856.3105</v>
      </c>
      <c r="AV50" s="54">
        <f>'RAW_2017-2070'!AS50*'unit conv'!$B$1</f>
        <v>6834239817183.752</v>
      </c>
      <c r="AW50" s="54">
        <f>'RAW_2017-2070'!AT50*'unit conv'!$B$1</f>
        <v>6878088259936.0654</v>
      </c>
      <c r="AX50" s="54">
        <f>'RAW_2017-2070'!AU50*'unit conv'!$B$1</f>
        <v>6922166706411.6025</v>
      </c>
      <c r="AY50" s="54">
        <f>'RAW_2017-2070'!AV50*'unit conv'!$B$1</f>
        <v>6966477920546.998</v>
      </c>
      <c r="AZ50" s="54">
        <f>'RAW_2017-2070'!AW50*'unit conv'!$B$1</f>
        <v>7011024672235.3701</v>
      </c>
      <c r="BA50" s="54">
        <f>'RAW_2017-2070'!AX50*'unit conv'!$B$1</f>
        <v>7055809737009.6182</v>
      </c>
      <c r="BB50" s="54">
        <f>'RAW_2017-2070'!AY50*'unit conv'!$B$1</f>
        <v>7100835895704.6221</v>
      </c>
      <c r="BC50" s="54">
        <f>'RAW_2017-2070'!AZ50*'unit conv'!$B$1</f>
        <v>7146105934097.5928</v>
      </c>
      <c r="BD50" s="54">
        <f>'RAW_2017-2070'!BA50*'unit conv'!$B$1</f>
        <v>7191622642525.7471</v>
      </c>
      <c r="BE50" s="54">
        <f>'RAW_2017-2070'!BB50*'unit conv'!$B$1</f>
        <v>7237388815480.499</v>
      </c>
      <c r="BF50" s="54">
        <f>'RAW_2017-2070'!BC50*'unit conv'!$B$1</f>
        <v>7283407251177.3174</v>
      </c>
      <c r="BG50" s="54">
        <f>'RAW_2017-2070'!BD50*'unit conv'!$B$1</f>
        <v>7329680751100.3438</v>
      </c>
      <c r="BH50" s="54">
        <f>'RAW_2017-2070'!BE50*'unit conv'!$B$1</f>
        <v>7376212119520.8789</v>
      </c>
      <c r="BI50" s="54">
        <f>'RAW_2017-2070'!BF50*'unit conv'!$B$1</f>
        <v>7423004162988.835</v>
      </c>
      <c r="BJ50" s="54">
        <f>'RAW_2017-2070'!BG50*'unit conv'!$B$1</f>
        <v>7470059689796.1367</v>
      </c>
      <c r="BK50" s="54">
        <f>'RAW_2017-2070'!BH50*'unit conv'!$B$1</f>
        <v>7517381509411.0986</v>
      </c>
      <c r="BL50" s="54">
        <f>'RAW_2017-2070'!BI50*'unit conv'!$B$1</f>
        <v>7564972431882.8037</v>
      </c>
      <c r="BM50" s="54">
        <f>'RAW_2017-2070'!BJ50*'unit conv'!$B$1</f>
        <v>7612835267214.3447</v>
      </c>
      <c r="BN50" s="54">
        <f>'RAW_2017-2070'!BK50*'unit conv'!$B$1</f>
        <v>7660972824703.9473</v>
      </c>
      <c r="BO50" s="54">
        <f>'RAW_2017-2070'!BL50*'unit conv'!$B$1</f>
        <v>7709387912252.7559</v>
      </c>
      <c r="BP50" s="54">
        <f>'RAW_2017-2070'!BM50*'unit conv'!$B$1</f>
        <v>7758083335638.2588</v>
      </c>
    </row>
    <row r="51" spans="1:68" x14ac:dyDescent="0.25">
      <c r="A51">
        <f>IFERROR(INDEX('unit conv'!I:I,MATCH($H51,'unit conv'!$H:$H,0)),0)</f>
        <v>0</v>
      </c>
      <c r="B51">
        <f>IFERROR(INDEX('unit conv'!J:J,MATCH($H51,'unit conv'!$H:$H,0)),0)</f>
        <v>0</v>
      </c>
      <c r="C51" t="str">
        <f>INDEX('unit conv'!$E$2:$E$13,MATCH('RAW_2017-2070_btu'!I51,'unit conv'!$D$2:$D$13,0))</f>
        <v xml:space="preserve">LPG propane or butane </v>
      </c>
      <c r="D51" t="s">
        <v>12</v>
      </c>
      <c r="E51">
        <v>49</v>
      </c>
      <c r="F51" t="s">
        <v>57</v>
      </c>
      <c r="G51" t="s">
        <v>40</v>
      </c>
      <c r="H51" t="s">
        <v>67</v>
      </c>
      <c r="I51" t="s">
        <v>35</v>
      </c>
      <c r="J51" t="s">
        <v>43</v>
      </c>
      <c r="K51" t="s">
        <v>64</v>
      </c>
      <c r="L51" t="s">
        <v>40</v>
      </c>
      <c r="M51" t="s">
        <v>254</v>
      </c>
      <c r="N51" t="s">
        <v>253</v>
      </c>
      <c r="O51" s="54">
        <f>'RAW_2017-2070'!L51*'unit conv'!$B$1</f>
        <v>78987404898.20813</v>
      </c>
      <c r="P51" s="54">
        <f>'RAW_2017-2070'!M51*'unit conv'!$B$1</f>
        <v>112887135899.56665</v>
      </c>
      <c r="Q51" s="54">
        <f>'RAW_2017-2070'!N51*'unit conv'!$B$1</f>
        <v>112898185961.16258</v>
      </c>
      <c r="R51" s="54">
        <f>'RAW_2017-2070'!O51*'unit conv'!$B$1</f>
        <v>112944341970.66061</v>
      </c>
      <c r="S51" s="54">
        <f>'RAW_2017-2070'!P51*'unit conv'!$B$1</f>
        <v>120671024207.89592</v>
      </c>
      <c r="T51" s="54">
        <f>'RAW_2017-2070'!Q51*'unit conv'!$B$1</f>
        <v>123797000201.50923</v>
      </c>
      <c r="U51" s="54">
        <f>'RAW_2017-2070'!R51*'unit conv'!$B$1</f>
        <v>126322026768.51144</v>
      </c>
      <c r="V51" s="54">
        <f>'RAW_2017-2070'!S51*'unit conv'!$B$1</f>
        <v>129445624118.65836</v>
      </c>
      <c r="W51" s="54">
        <f>'RAW_2017-2070'!T51*'unit conv'!$B$1</f>
        <v>130344984223.74321</v>
      </c>
      <c r="X51" s="54">
        <f>'RAW_2017-2070'!U51*'unit conv'!$B$1</f>
        <v>131543584003.2034</v>
      </c>
      <c r="Y51" s="54">
        <f>'RAW_2017-2070'!V51*'unit conv'!$B$1</f>
        <v>132856174323.09233</v>
      </c>
      <c r="Z51" s="54">
        <f>'RAW_2017-2070'!W51*'unit conv'!$B$1</f>
        <v>134030899688.40826</v>
      </c>
      <c r="AA51" s="54">
        <f>'RAW_2017-2070'!X51*'unit conv'!$B$1</f>
        <v>135128870098.99796</v>
      </c>
      <c r="AB51" s="54">
        <f>'RAW_2017-2070'!Y51*'unit conv'!$B$1</f>
        <v>135941872655.91338</v>
      </c>
      <c r="AC51" s="54">
        <f>'RAW_2017-2070'!Z51*'unit conv'!$B$1</f>
        <v>136458783146.47299</v>
      </c>
      <c r="AD51" s="54">
        <f>'RAW_2017-2070'!AA51*'unit conv'!$B$1</f>
        <v>136759270551.56438</v>
      </c>
      <c r="AE51" s="54">
        <f>'RAW_2017-2070'!AB51*'unit conv'!$B$1</f>
        <v>136899628540.53117</v>
      </c>
      <c r="AF51" s="54">
        <f>'RAW_2017-2070'!AC51*'unit conv'!$B$1</f>
        <v>136979002024.81673</v>
      </c>
      <c r="AG51" s="54">
        <f>'RAW_2017-2070'!AD51*'unit conv'!$B$1</f>
        <v>137020024523.09543</v>
      </c>
      <c r="AH51" s="54">
        <f>'RAW_2017-2070'!AE51*'unit conv'!$B$1</f>
        <v>136901600080.87668</v>
      </c>
      <c r="AI51" s="54">
        <f>'RAW_2017-2070'!AF51*'unit conv'!$B$1</f>
        <v>136735817880.73979</v>
      </c>
      <c r="AJ51" s="54">
        <f>'RAW_2017-2070'!AG51*'unit conv'!$B$1</f>
        <v>136499000139.04115</v>
      </c>
      <c r="AK51" s="54">
        <f>'RAW_2017-2070'!AH51*'unit conv'!$B$1</f>
        <v>136136562334.15471</v>
      </c>
      <c r="AL51" s="54">
        <f>'RAW_2017-2070'!AI51*'unit conv'!$B$1</f>
        <v>135893144587.30244</v>
      </c>
      <c r="AM51" s="54">
        <f>'RAW_2017-2070'!AJ51*'unit conv'!$B$1</f>
        <v>135871926238.4921</v>
      </c>
      <c r="AN51" s="54">
        <f>'RAW_2017-2070'!AK51*'unit conv'!$B$1</f>
        <v>135993610851.78746</v>
      </c>
      <c r="AO51" s="54">
        <f>'RAW_2017-2070'!AL51*'unit conv'!$B$1</f>
        <v>135939501050.5538</v>
      </c>
      <c r="AP51" s="54">
        <f>'RAW_2017-2070'!AM51*'unit conv'!$B$1</f>
        <v>135881765967.9324</v>
      </c>
      <c r="AQ51" s="54">
        <f>'RAW_2017-2070'!AN51*'unit conv'!$B$1</f>
        <v>135995460473.61229</v>
      </c>
      <c r="AR51" s="54">
        <f>'RAW_2017-2070'!AO51*'unit conv'!$B$1</f>
        <v>136236935383.60251</v>
      </c>
      <c r="AS51" s="54">
        <f>'RAW_2017-2070'!AP51*'unit conv'!$B$1</f>
        <v>136426180670.02203</v>
      </c>
      <c r="AT51" s="54">
        <f>'RAW_2017-2070'!AQ51*'unit conv'!$B$1</f>
        <v>136666909358.00775</v>
      </c>
      <c r="AU51" s="54">
        <f>'RAW_2017-2070'!AR51*'unit conv'!$B$1</f>
        <v>136905932586.96759</v>
      </c>
      <c r="AV51" s="54">
        <f>'RAW_2017-2070'!AS51*'unit conv'!$B$1</f>
        <v>137139677833.17735</v>
      </c>
      <c r="AW51" s="54">
        <f>'RAW_2017-2070'!AT51*'unit conv'!$B$1</f>
        <v>137366337391.26416</v>
      </c>
      <c r="AX51" s="54">
        <f>'RAW_2017-2070'!AU51*'unit conv'!$B$1</f>
        <v>137592351321.58844</v>
      </c>
      <c r="AY51" s="54">
        <f>'RAW_2017-2070'!AV51*'unit conv'!$B$1</f>
        <v>137817753699.53851</v>
      </c>
      <c r="AZ51" s="54">
        <f>'RAW_2017-2070'!AW51*'unit conv'!$B$1</f>
        <v>138042577994.52838</v>
      </c>
      <c r="BA51" s="54">
        <f>'RAW_2017-2070'!AX51*'unit conv'!$B$1</f>
        <v>138266857070.28842</v>
      </c>
      <c r="BB51" s="54">
        <f>'RAW_2017-2070'!AY51*'unit conv'!$B$1</f>
        <v>138490623184.86859</v>
      </c>
      <c r="BC51" s="54">
        <f>'RAW_2017-2070'!AZ51*'unit conv'!$B$1</f>
        <v>138713907990.34897</v>
      </c>
      <c r="BD51" s="54">
        <f>'RAW_2017-2070'!BA51*'unit conv'!$B$1</f>
        <v>138936742532.25473</v>
      </c>
      <c r="BE51" s="54">
        <f>'RAW_2017-2070'!BB51*'unit conv'!$B$1</f>
        <v>139159157248.66989</v>
      </c>
      <c r="BF51" s="54">
        <f>'RAW_2017-2070'!BC51*'unit conv'!$B$1</f>
        <v>139381181969.04706</v>
      </c>
      <c r="BG51" s="54">
        <f>'RAW_2017-2070'!BD51*'unit conv'!$B$1</f>
        <v>139602845912.70685</v>
      </c>
      <c r="BH51" s="54">
        <f>'RAW_2017-2070'!BE51*'unit conv'!$B$1</f>
        <v>139824177687.02383</v>
      </c>
      <c r="BI51" s="54">
        <f>'RAW_2017-2070'!BF51*'unit conv'!$B$1</f>
        <v>140045205285.29355</v>
      </c>
      <c r="BJ51" s="54">
        <f>'RAW_2017-2070'!BG51*'unit conv'!$B$1</f>
        <v>140265956084.27509</v>
      </c>
      <c r="BK51" s="54">
        <f>'RAW_2017-2070'!BH51*'unit conv'!$B$1</f>
        <v>140486456841.40594</v>
      </c>
      <c r="BL51" s="54">
        <f>'RAW_2017-2070'!BI51*'unit conv'!$B$1</f>
        <v>140706733691.68182</v>
      </c>
      <c r="BM51" s="54">
        <f>'RAW_2017-2070'!BJ51*'unit conv'!$B$1</f>
        <v>140926812144.19775</v>
      </c>
      <c r="BN51" s="54">
        <f>'RAW_2017-2070'!BK51*'unit conv'!$B$1</f>
        <v>141146717078.34427</v>
      </c>
      <c r="BO51" s="54">
        <f>'RAW_2017-2070'!BL51*'unit conv'!$B$1</f>
        <v>141366472739.65347</v>
      </c>
      <c r="BP51" s="54">
        <f>'RAW_2017-2070'!BM51*'unit conv'!$B$1</f>
        <v>141586102735.28961</v>
      </c>
    </row>
    <row r="52" spans="1:68" x14ac:dyDescent="0.25">
      <c r="A52">
        <f>IFERROR(INDEX('unit conv'!I:I,MATCH($H52,'unit conv'!$H:$H,0)),0)</f>
        <v>0</v>
      </c>
      <c r="B52">
        <f>IFERROR(INDEX('unit conv'!J:J,MATCH($H52,'unit conv'!$H:$H,0)),0)</f>
        <v>0</v>
      </c>
      <c r="C52" t="str">
        <f>INDEX('unit conv'!$E$2:$E$13,MATCH('RAW_2017-2070_btu'!I52,'unit conv'!$D$2:$D$13,0))</f>
        <v xml:space="preserve">heavy or residual fuel oil </v>
      </c>
      <c r="D52" t="s">
        <v>12</v>
      </c>
      <c r="E52">
        <v>50</v>
      </c>
      <c r="F52" t="s">
        <v>57</v>
      </c>
      <c r="G52" t="s">
        <v>40</v>
      </c>
      <c r="H52" t="s">
        <v>67</v>
      </c>
      <c r="I52" t="s">
        <v>36</v>
      </c>
      <c r="J52" t="s">
        <v>43</v>
      </c>
      <c r="K52" t="s">
        <v>64</v>
      </c>
      <c r="L52" t="s">
        <v>40</v>
      </c>
      <c r="M52" t="s">
        <v>254</v>
      </c>
      <c r="N52" t="s">
        <v>253</v>
      </c>
      <c r="O52" s="54">
        <f>'RAW_2017-2070'!L52*'unit conv'!$B$1</f>
        <v>590216855.07949865</v>
      </c>
      <c r="P52" s="54">
        <f>'RAW_2017-2070'!M52*'unit conv'!$B$1</f>
        <v>843525501.50797129</v>
      </c>
      <c r="Q52" s="54">
        <f>'RAW_2017-2070'!N52*'unit conv'!$B$1</f>
        <v>843608070.78103435</v>
      </c>
      <c r="R52" s="54">
        <f>'RAW_2017-2070'!O52*'unit conv'!$B$1</f>
        <v>843952961.90391731</v>
      </c>
      <c r="S52" s="54">
        <f>'RAW_2017-2070'!P52*'unit conv'!$B$1</f>
        <v>901688978.12241066</v>
      </c>
      <c r="T52" s="54">
        <f>'RAW_2017-2070'!Q52*'unit conv'!$B$1</f>
        <v>925047179.62785482</v>
      </c>
      <c r="U52" s="54">
        <f>'RAW_2017-2070'!R52*'unit conv'!$B$1</f>
        <v>943914912.2909143</v>
      </c>
      <c r="V52" s="54">
        <f>'RAW_2017-2070'!S52*'unit conv'!$B$1</f>
        <v>967255339.88078439</v>
      </c>
      <c r="W52" s="54">
        <f>'RAW_2017-2070'!T52*'unit conv'!$B$1</f>
        <v>973975620.0759778</v>
      </c>
      <c r="X52" s="54">
        <f>'RAW_2017-2070'!U52*'unit conv'!$B$1</f>
        <v>982931906.12238789</v>
      </c>
      <c r="Y52" s="54">
        <f>'RAW_2017-2070'!V52*'unit conv'!$B$1</f>
        <v>992739962.6297642</v>
      </c>
      <c r="Z52" s="54">
        <f>'RAW_2017-2070'!W52*'unit conv'!$B$1</f>
        <v>1001517852.1121749</v>
      </c>
      <c r="AA52" s="54">
        <f>'RAW_2017-2070'!X52*'unit conv'!$B$1</f>
        <v>1009722206.2562782</v>
      </c>
      <c r="AB52" s="54">
        <f>'RAW_2017-2070'!Y52*'unit conv'!$B$1</f>
        <v>1015797197.7429919</v>
      </c>
      <c r="AC52" s="54">
        <f>'RAW_2017-2070'!Z52*'unit conv'!$B$1</f>
        <v>1019659703.2207814</v>
      </c>
      <c r="AD52" s="54">
        <f>'RAW_2017-2070'!AA52*'unit conv'!$B$1</f>
        <v>1021905032.4786875</v>
      </c>
      <c r="AE52" s="54">
        <f>'RAW_2017-2070'!AB52*'unit conv'!$B$1</f>
        <v>1022953828.1814963</v>
      </c>
      <c r="AF52" s="54">
        <f>'RAW_2017-2070'!AC52*'unit conv'!$B$1</f>
        <v>1023546929.934011</v>
      </c>
      <c r="AG52" s="54">
        <f>'RAW_2017-2070'!AD52*'unit conv'!$B$1</f>
        <v>1023853461.9684887</v>
      </c>
      <c r="AH52" s="54">
        <f>'RAW_2017-2070'!AE52*'unit conv'!$B$1</f>
        <v>1022968560.1041858</v>
      </c>
      <c r="AI52" s="54">
        <f>'RAW_2017-2070'!AF52*'unit conv'!$B$1</f>
        <v>1021729787.3033949</v>
      </c>
      <c r="AJ52" s="54">
        <f>'RAW_2017-2070'!AG52*'unit conv'!$B$1</f>
        <v>1019960216.2823881</v>
      </c>
      <c r="AK52" s="54">
        <f>'RAW_2017-2070'!AH52*'unit conv'!$B$1</f>
        <v>1017251975.6250622</v>
      </c>
      <c r="AL52" s="54">
        <f>'RAW_2017-2070'!AI52*'unit conv'!$B$1</f>
        <v>1015433087.4465882</v>
      </c>
      <c r="AM52" s="54">
        <f>'RAW_2017-2070'!AJ52*'unit conv'!$B$1</f>
        <v>1015274537.7750177</v>
      </c>
      <c r="AN52" s="54">
        <f>'RAW_2017-2070'!AK52*'unit conv'!$B$1</f>
        <v>1016183800.5855037</v>
      </c>
      <c r="AO52" s="54">
        <f>'RAW_2017-2070'!AL52*'unit conv'!$B$1</f>
        <v>1015779476.418198</v>
      </c>
      <c r="AP52" s="54">
        <f>'RAW_2017-2070'!AM52*'unit conv'!$B$1</f>
        <v>1015348063.0943084</v>
      </c>
      <c r="AQ52" s="54">
        <f>'RAW_2017-2070'!AN52*'unit conv'!$B$1</f>
        <v>1016197621.4975587</v>
      </c>
      <c r="AR52" s="54">
        <f>'RAW_2017-2070'!AO52*'unit conv'!$B$1</f>
        <v>1018001992.2341173</v>
      </c>
      <c r="AS52" s="54">
        <f>'RAW_2017-2070'!AP52*'unit conv'!$B$1</f>
        <v>1019416088.0375317</v>
      </c>
      <c r="AT52" s="54">
        <f>'RAW_2017-2070'!AQ52*'unit conv'!$B$1</f>
        <v>1021214882.7863078</v>
      </c>
      <c r="AU52" s="54">
        <f>'RAW_2017-2070'!AR52*'unit conv'!$B$1</f>
        <v>1023000933.8493782</v>
      </c>
      <c r="AV52" s="54">
        <f>'RAW_2017-2070'!AS52*'unit conv'!$B$1</f>
        <v>1024747546.2907604</v>
      </c>
      <c r="AW52" s="54">
        <f>'RAW_2017-2070'!AT52*'unit conv'!$B$1</f>
        <v>1026441212.4103159</v>
      </c>
      <c r="AX52" s="54">
        <f>'RAW_2017-2070'!AU52*'unit conv'!$B$1</f>
        <v>1028130054.2115127</v>
      </c>
      <c r="AY52" s="54">
        <f>'RAW_2017-2070'!AV52*'unit conv'!$B$1</f>
        <v>1029814326.31556</v>
      </c>
      <c r="AZ52" s="54">
        <f>'RAW_2017-2070'!AW52*'unit conv'!$B$1</f>
        <v>1031494278.81565</v>
      </c>
      <c r="BA52" s="54">
        <f>'RAW_2017-2070'!AX52*'unit conv'!$B$1</f>
        <v>1033170157.2791321</v>
      </c>
      <c r="BB52" s="54">
        <f>'RAW_2017-2070'!AY52*'unit conv'!$B$1</f>
        <v>1034842202.7475336</v>
      </c>
      <c r="BC52" s="54">
        <f>'RAW_2017-2070'!AZ52*'unit conv'!$B$1</f>
        <v>1036510651.7344009</v>
      </c>
      <c r="BD52" s="54">
        <f>'RAW_2017-2070'!BA52*'unit conv'!$B$1</f>
        <v>1038175736.2209235</v>
      </c>
      <c r="BE52" s="54">
        <f>'RAW_2017-2070'!BB52*'unit conv'!$B$1</f>
        <v>1039837683.6493157</v>
      </c>
      <c r="BF52" s="54">
        <f>'RAW_2017-2070'!BC52*'unit conv'!$B$1</f>
        <v>1041496716.9139202</v>
      </c>
      <c r="BG52" s="54">
        <f>'RAW_2017-2070'!BD52*'unit conv'!$B$1</f>
        <v>1043153054.3499963</v>
      </c>
      <c r="BH52" s="54">
        <f>'RAW_2017-2070'!BE52*'unit conv'!$B$1</f>
        <v>1044806909.7201645</v>
      </c>
      <c r="BI52" s="54">
        <f>'RAW_2017-2070'!BF52*'unit conv'!$B$1</f>
        <v>1046458492.1984676</v>
      </c>
      <c r="BJ52" s="54">
        <f>'RAW_2017-2070'!BG52*'unit conv'!$B$1</f>
        <v>1048108006.35201</v>
      </c>
      <c r="BK52" s="54">
        <f>'RAW_2017-2070'!BH52*'unit conv'!$B$1</f>
        <v>1049755652.1201441</v>
      </c>
      <c r="BL52" s="54">
        <f>'RAW_2017-2070'!BI52*'unit conv'!$B$1</f>
        <v>1051401624.7911565</v>
      </c>
      <c r="BM52" s="54">
        <f>'RAW_2017-2070'!BJ52*'unit conv'!$B$1</f>
        <v>1053046114.9764222</v>
      </c>
      <c r="BN52" s="54">
        <f>'RAW_2017-2070'!BK52*'unit conv'!$B$1</f>
        <v>1054689308.5819809</v>
      </c>
      <c r="BO52" s="54">
        <f>'RAW_2017-2070'!BL52*'unit conv'!$B$1</f>
        <v>1056331386.7774984</v>
      </c>
      <c r="BP52" s="54">
        <f>'RAW_2017-2070'!BM52*'unit conv'!$B$1</f>
        <v>1057972525.9625689</v>
      </c>
    </row>
    <row r="53" spans="1:68" x14ac:dyDescent="0.25">
      <c r="A53">
        <f>IFERROR(INDEX('unit conv'!I:I,MATCH($H53,'unit conv'!$H:$H,0)),0)</f>
        <v>0</v>
      </c>
      <c r="B53">
        <f>IFERROR(INDEX('unit conv'!J:J,MATCH($H53,'unit conv'!$H:$H,0)),0)</f>
        <v>0</v>
      </c>
      <c r="C53" t="str">
        <f>INDEX('unit conv'!$E$2:$E$13,MATCH('RAW_2017-2070_btu'!I53,'unit conv'!$D$2:$D$13,0))</f>
        <v xml:space="preserve">heavy or residual fuel oil </v>
      </c>
      <c r="D53" t="s">
        <v>12</v>
      </c>
      <c r="E53">
        <v>51</v>
      </c>
      <c r="F53" t="s">
        <v>57</v>
      </c>
      <c r="G53" t="s">
        <v>40</v>
      </c>
      <c r="H53" t="s">
        <v>67</v>
      </c>
      <c r="I53" t="s">
        <v>60</v>
      </c>
      <c r="J53" t="s">
        <v>43</v>
      </c>
      <c r="K53" t="s">
        <v>64</v>
      </c>
      <c r="L53" t="s">
        <v>40</v>
      </c>
      <c r="M53" t="s">
        <v>254</v>
      </c>
      <c r="N53" t="s">
        <v>253</v>
      </c>
      <c r="O53" s="54">
        <f>'RAW_2017-2070'!L53*'unit conv'!$B$1</f>
        <v>0</v>
      </c>
      <c r="P53" s="54">
        <f>'RAW_2017-2070'!M53*'unit conv'!$B$1</f>
        <v>0</v>
      </c>
      <c r="Q53" s="54">
        <f>'RAW_2017-2070'!N53*'unit conv'!$B$1</f>
        <v>0</v>
      </c>
      <c r="R53" s="54">
        <f>'RAW_2017-2070'!O53*'unit conv'!$B$1</f>
        <v>0</v>
      </c>
      <c r="S53" s="54">
        <f>'RAW_2017-2070'!P53*'unit conv'!$B$1</f>
        <v>0</v>
      </c>
      <c r="T53" s="54">
        <f>'RAW_2017-2070'!Q53*'unit conv'!$B$1</f>
        <v>0</v>
      </c>
      <c r="U53" s="54">
        <f>'RAW_2017-2070'!R53*'unit conv'!$B$1</f>
        <v>0</v>
      </c>
      <c r="V53" s="54">
        <f>'RAW_2017-2070'!S53*'unit conv'!$B$1</f>
        <v>0</v>
      </c>
      <c r="W53" s="54">
        <f>'RAW_2017-2070'!T53*'unit conv'!$B$1</f>
        <v>0</v>
      </c>
      <c r="X53" s="54">
        <f>'RAW_2017-2070'!U53*'unit conv'!$B$1</f>
        <v>0</v>
      </c>
      <c r="Y53" s="54">
        <f>'RAW_2017-2070'!V53*'unit conv'!$B$1</f>
        <v>0</v>
      </c>
      <c r="Z53" s="54">
        <f>'RAW_2017-2070'!W53*'unit conv'!$B$1</f>
        <v>0</v>
      </c>
      <c r="AA53" s="54">
        <f>'RAW_2017-2070'!X53*'unit conv'!$B$1</f>
        <v>0</v>
      </c>
      <c r="AB53" s="54">
        <f>'RAW_2017-2070'!Y53*'unit conv'!$B$1</f>
        <v>0</v>
      </c>
      <c r="AC53" s="54">
        <f>'RAW_2017-2070'!Z53*'unit conv'!$B$1</f>
        <v>0</v>
      </c>
      <c r="AD53" s="54">
        <f>'RAW_2017-2070'!AA53*'unit conv'!$B$1</f>
        <v>0</v>
      </c>
      <c r="AE53" s="54">
        <f>'RAW_2017-2070'!AB53*'unit conv'!$B$1</f>
        <v>0</v>
      </c>
      <c r="AF53" s="54">
        <f>'RAW_2017-2070'!AC53*'unit conv'!$B$1</f>
        <v>0</v>
      </c>
      <c r="AG53" s="54">
        <f>'RAW_2017-2070'!AD53*'unit conv'!$B$1</f>
        <v>0</v>
      </c>
      <c r="AH53" s="54">
        <f>'RAW_2017-2070'!AE53*'unit conv'!$B$1</f>
        <v>0</v>
      </c>
      <c r="AI53" s="54">
        <f>'RAW_2017-2070'!AF53*'unit conv'!$B$1</f>
        <v>0</v>
      </c>
      <c r="AJ53" s="54">
        <f>'RAW_2017-2070'!AG53*'unit conv'!$B$1</f>
        <v>0</v>
      </c>
      <c r="AK53" s="54">
        <f>'RAW_2017-2070'!AH53*'unit conv'!$B$1</f>
        <v>0</v>
      </c>
      <c r="AL53" s="54">
        <f>'RAW_2017-2070'!AI53*'unit conv'!$B$1</f>
        <v>0</v>
      </c>
      <c r="AM53" s="54">
        <f>'RAW_2017-2070'!AJ53*'unit conv'!$B$1</f>
        <v>0</v>
      </c>
      <c r="AN53" s="54">
        <f>'RAW_2017-2070'!AK53*'unit conv'!$B$1</f>
        <v>0</v>
      </c>
      <c r="AO53" s="54">
        <f>'RAW_2017-2070'!AL53*'unit conv'!$B$1</f>
        <v>0</v>
      </c>
      <c r="AP53" s="54">
        <f>'RAW_2017-2070'!AM53*'unit conv'!$B$1</f>
        <v>0</v>
      </c>
      <c r="AQ53" s="54">
        <f>'RAW_2017-2070'!AN53*'unit conv'!$B$1</f>
        <v>0</v>
      </c>
      <c r="AR53" s="54">
        <f>'RAW_2017-2070'!AO53*'unit conv'!$B$1</f>
        <v>0</v>
      </c>
      <c r="AS53" s="54">
        <f>'RAW_2017-2070'!AP53*'unit conv'!$B$1</f>
        <v>0</v>
      </c>
      <c r="AT53" s="54">
        <f>'RAW_2017-2070'!AQ53*'unit conv'!$B$1</f>
        <v>0</v>
      </c>
      <c r="AU53" s="54">
        <f>'RAW_2017-2070'!AR53*'unit conv'!$B$1</f>
        <v>0</v>
      </c>
      <c r="AV53" s="54">
        <f>'RAW_2017-2070'!AS53*'unit conv'!$B$1</f>
        <v>0</v>
      </c>
      <c r="AW53" s="54">
        <f>'RAW_2017-2070'!AT53*'unit conv'!$B$1</f>
        <v>0</v>
      </c>
      <c r="AX53" s="54">
        <f>'RAW_2017-2070'!AU53*'unit conv'!$B$1</f>
        <v>0</v>
      </c>
      <c r="AY53" s="54">
        <f>'RAW_2017-2070'!AV53*'unit conv'!$B$1</f>
        <v>0</v>
      </c>
      <c r="AZ53" s="54">
        <f>'RAW_2017-2070'!AW53*'unit conv'!$B$1</f>
        <v>0</v>
      </c>
      <c r="BA53" s="54">
        <f>'RAW_2017-2070'!AX53*'unit conv'!$B$1</f>
        <v>0</v>
      </c>
      <c r="BB53" s="54">
        <f>'RAW_2017-2070'!AY53*'unit conv'!$B$1</f>
        <v>0</v>
      </c>
      <c r="BC53" s="54">
        <f>'RAW_2017-2070'!AZ53*'unit conv'!$B$1</f>
        <v>0</v>
      </c>
      <c r="BD53" s="54">
        <f>'RAW_2017-2070'!BA53*'unit conv'!$B$1</f>
        <v>0</v>
      </c>
      <c r="BE53" s="54">
        <f>'RAW_2017-2070'!BB53*'unit conv'!$B$1</f>
        <v>0</v>
      </c>
      <c r="BF53" s="54">
        <f>'RAW_2017-2070'!BC53*'unit conv'!$B$1</f>
        <v>0</v>
      </c>
      <c r="BG53" s="54">
        <f>'RAW_2017-2070'!BD53*'unit conv'!$B$1</f>
        <v>0</v>
      </c>
      <c r="BH53" s="54">
        <f>'RAW_2017-2070'!BE53*'unit conv'!$B$1</f>
        <v>0</v>
      </c>
      <c r="BI53" s="54">
        <f>'RAW_2017-2070'!BF53*'unit conv'!$B$1</f>
        <v>0</v>
      </c>
      <c r="BJ53" s="54">
        <f>'RAW_2017-2070'!BG53*'unit conv'!$B$1</f>
        <v>0</v>
      </c>
      <c r="BK53" s="54">
        <f>'RAW_2017-2070'!BH53*'unit conv'!$B$1</f>
        <v>0</v>
      </c>
      <c r="BL53" s="54">
        <f>'RAW_2017-2070'!BI53*'unit conv'!$B$1</f>
        <v>0</v>
      </c>
      <c r="BM53" s="54">
        <f>'RAW_2017-2070'!BJ53*'unit conv'!$B$1</f>
        <v>0</v>
      </c>
      <c r="BN53" s="54">
        <f>'RAW_2017-2070'!BK53*'unit conv'!$B$1</f>
        <v>0</v>
      </c>
      <c r="BO53" s="54">
        <f>'RAW_2017-2070'!BL53*'unit conv'!$B$1</f>
        <v>0</v>
      </c>
      <c r="BP53" s="54">
        <f>'RAW_2017-2070'!BM53*'unit conv'!$B$1</f>
        <v>0</v>
      </c>
    </row>
    <row r="54" spans="1:68" x14ac:dyDescent="0.25">
      <c r="A54">
        <f>IFERROR(INDEX('unit conv'!I:I,MATCH($H54,'unit conv'!$H:$H,0)),0)</f>
        <v>0</v>
      </c>
      <c r="B54">
        <f>IFERROR(INDEX('unit conv'!J:J,MATCH($H54,'unit conv'!$H:$H,0)),0)</f>
        <v>0</v>
      </c>
      <c r="C54" t="str">
        <f>INDEX('unit conv'!$E$2:$E$13,MATCH('RAW_2017-2070_btu'!I54,'unit conv'!$D$2:$D$13,0))</f>
        <v xml:space="preserve">biomass </v>
      </c>
      <c r="D54" t="s">
        <v>12</v>
      </c>
      <c r="E54">
        <v>52</v>
      </c>
      <c r="F54" t="s">
        <v>57</v>
      </c>
      <c r="G54" t="s">
        <v>40</v>
      </c>
      <c r="H54" t="s">
        <v>67</v>
      </c>
      <c r="I54" t="s">
        <v>37</v>
      </c>
      <c r="J54" t="s">
        <v>43</v>
      </c>
      <c r="K54" t="s">
        <v>64</v>
      </c>
      <c r="L54" t="s">
        <v>40</v>
      </c>
      <c r="M54" t="s">
        <v>255</v>
      </c>
      <c r="N54" t="s">
        <v>253</v>
      </c>
      <c r="O54" s="54">
        <f>'RAW_2017-2070'!L54*'unit conv'!$B$1</f>
        <v>16146085.041016171</v>
      </c>
      <c r="P54" s="54">
        <f>'RAW_2017-2070'!M54*'unit conv'!$B$1</f>
        <v>19081736.866655476</v>
      </c>
      <c r="Q54" s="54">
        <f>'RAW_2017-2070'!N54*'unit conv'!$B$1</f>
        <v>660521660.76884329</v>
      </c>
      <c r="R54" s="54">
        <f>'RAW_2017-2070'!O54*'unit conv'!$B$1</f>
        <v>1362142447.096637</v>
      </c>
      <c r="S54" s="54">
        <f>'RAW_2017-2070'!P54*'unit conv'!$B$1</f>
        <v>2781278448.5697608</v>
      </c>
      <c r="T54" s="54">
        <f>'RAW_2017-2070'!Q54*'unit conv'!$B$1</f>
        <v>3867995179.5379686</v>
      </c>
      <c r="U54" s="54">
        <f>'RAW_2017-2070'!R54*'unit conv'!$B$1</f>
        <v>4927007333.6869001</v>
      </c>
      <c r="V54" s="54">
        <f>'RAW_2017-2070'!S54*'unit conv'!$B$1</f>
        <v>6108952088.9214134</v>
      </c>
      <c r="W54" s="54">
        <f>'RAW_2017-2070'!T54*'unit conv'!$B$1</f>
        <v>6997899993.3442774</v>
      </c>
      <c r="X54" s="54">
        <f>'RAW_2017-2070'!U54*'unit conv'!$B$1</f>
        <v>7937403042.9448986</v>
      </c>
      <c r="Y54" s="54">
        <f>'RAW_2017-2070'!V54*'unit conv'!$B$1</f>
        <v>8899686691.2868252</v>
      </c>
      <c r="Z54" s="54">
        <f>'RAW_2017-2070'!W54*'unit conv'!$B$1</f>
        <v>9849534111.2211227</v>
      </c>
      <c r="AA54" s="54">
        <f>'RAW_2017-2070'!X54*'unit conv'!$B$1</f>
        <v>10807386418.395351</v>
      </c>
      <c r="AB54" s="54">
        <f>'RAW_2017-2070'!Y54*'unit conv'!$B$1</f>
        <v>11759985027.979145</v>
      </c>
      <c r="AC54" s="54">
        <f>'RAW_2017-2070'!Z54*'unit conv'!$B$1</f>
        <v>12667694157.281378</v>
      </c>
      <c r="AD54" s="54">
        <f>'RAW_2017-2070'!AA54*'unit conv'!$B$1</f>
        <v>13541692976.916786</v>
      </c>
      <c r="AE54" s="54">
        <f>'RAW_2017-2070'!AB54*'unit conv'!$B$1</f>
        <v>14382616690.713428</v>
      </c>
      <c r="AF54" s="54">
        <f>'RAW_2017-2070'!AC54*'unit conv'!$B$1</f>
        <v>15203135961.828588</v>
      </c>
      <c r="AG54" s="54">
        <f>'RAW_2017-2070'!AD54*'unit conv'!$B$1</f>
        <v>16010022465.296749</v>
      </c>
      <c r="AH54" s="54">
        <f>'RAW_2017-2070'!AE54*'unit conv'!$B$1</f>
        <v>16782333315.200472</v>
      </c>
      <c r="AI54" s="54">
        <f>'RAW_2017-2070'!AF54*'unit conv'!$B$1</f>
        <v>17536252063.492184</v>
      </c>
      <c r="AJ54" s="54">
        <f>'RAW_2017-2070'!AG54*'unit conv'!$B$1</f>
        <v>18271554717.657654</v>
      </c>
      <c r="AK54" s="54">
        <f>'RAW_2017-2070'!AH54*'unit conv'!$B$1</f>
        <v>18977337924.324444</v>
      </c>
      <c r="AL54" s="54">
        <f>'RAW_2017-2070'!AI54*'unit conv'!$B$1</f>
        <v>19692137494.070095</v>
      </c>
      <c r="AM54" s="54">
        <f>'RAW_2017-2070'!AJ54*'unit conv'!$B$1</f>
        <v>20439377013.752895</v>
      </c>
      <c r="AN54" s="54">
        <f>'RAW_2017-2070'!AK54*'unit conv'!$B$1</f>
        <v>21214840290.996674</v>
      </c>
      <c r="AO54" s="54">
        <f>'RAW_2017-2070'!AL54*'unit conv'!$B$1</f>
        <v>21959752214.880764</v>
      </c>
      <c r="AP54" s="54">
        <f>'RAW_2017-2070'!AM54*'unit conv'!$B$1</f>
        <v>22707479562.953648</v>
      </c>
      <c r="AQ54" s="54">
        <f>'RAW_2017-2070'!AN54*'unit conv'!$B$1</f>
        <v>23481898319.271618</v>
      </c>
      <c r="AR54" s="54">
        <f>'RAW_2017-2070'!AO54*'unit conv'!$B$1</f>
        <v>24283064241.78764</v>
      </c>
      <c r="AS54" s="54">
        <f>'RAW_2017-2070'!AP54*'unit conv'!$B$1</f>
        <v>25077628041.548759</v>
      </c>
      <c r="AT54" s="54">
        <f>'RAW_2017-2070'!AQ54*'unit conv'!$B$1</f>
        <v>25882566301.289593</v>
      </c>
      <c r="AU54" s="54">
        <f>'RAW_2017-2070'!AR54*'unit conv'!$B$1</f>
        <v>26690248943.474998</v>
      </c>
      <c r="AV54" s="54">
        <f>'RAW_2017-2070'!AS54*'unit conv'!$B$1</f>
        <v>27504416941.373245</v>
      </c>
      <c r="AW54" s="54">
        <f>'RAW_2017-2070'!AT54*'unit conv'!$B$1</f>
        <v>28387408155.943127</v>
      </c>
      <c r="AX54" s="54">
        <f>'RAW_2017-2070'!AU54*'unit conv'!$B$1</f>
        <v>29298529332.994324</v>
      </c>
      <c r="AY54" s="54">
        <f>'RAW_2017-2070'!AV54*'unit conv'!$B$1</f>
        <v>30238678047.726261</v>
      </c>
      <c r="AZ54" s="54">
        <f>'RAW_2017-2070'!AW54*'unit conv'!$B$1</f>
        <v>31208780641.900066</v>
      </c>
      <c r="BA54" s="54">
        <f>'RAW_2017-2070'!AX54*'unit conv'!$B$1</f>
        <v>32209793147.784042</v>
      </c>
      <c r="BB54" s="54">
        <f>'RAW_2017-2070'!AY54*'unit conv'!$B$1</f>
        <v>33242702241.592484</v>
      </c>
      <c r="BC54" s="54">
        <f>'RAW_2017-2070'!AZ54*'unit conv'!$B$1</f>
        <v>34308526227.336071</v>
      </c>
      <c r="BD54" s="54">
        <f>'RAW_2017-2070'!BA54*'unit conv'!$B$1</f>
        <v>35408316052.028893</v>
      </c>
      <c r="BE54" s="54">
        <f>'RAW_2017-2070'!BB54*'unit conv'!$B$1</f>
        <v>36543156353.224518</v>
      </c>
      <c r="BF54" s="54">
        <f>'RAW_2017-2070'!BC54*'unit conv'!$B$1</f>
        <v>37714166539.881767</v>
      </c>
      <c r="BG54" s="54">
        <f>'RAW_2017-2070'!BD54*'unit conv'!$B$1</f>
        <v>38922501907.589111</v>
      </c>
      <c r="BH54" s="54">
        <f>'RAW_2017-2070'!BE54*'unit conv'!$B$1</f>
        <v>40169354789.206497</v>
      </c>
      <c r="BI54" s="54">
        <f>'RAW_2017-2070'!BF54*'unit conv'!$B$1</f>
        <v>41455955742.013237</v>
      </c>
      <c r="BJ54" s="54">
        <f>'RAW_2017-2070'!BG54*'unit conv'!$B$1</f>
        <v>42783574772.480957</v>
      </c>
      <c r="BK54" s="54">
        <f>'RAW_2017-2070'!BH54*'unit conv'!$B$1</f>
        <v>44153522599.822884</v>
      </c>
      <c r="BL54" s="54">
        <f>'RAW_2017-2070'!BI54*'unit conv'!$B$1</f>
        <v>45567151959.501694</v>
      </c>
      <c r="BM54" s="54">
        <f>'RAW_2017-2070'!BJ54*'unit conv'!$B$1</f>
        <v>47025858947.911987</v>
      </c>
      <c r="BN54" s="54">
        <f>'RAW_2017-2070'!BK54*'unit conv'!$B$1</f>
        <v>48531084409.486038</v>
      </c>
      <c r="BO54" s="54">
        <f>'RAW_2017-2070'!BL54*'unit conv'!$B$1</f>
        <v>50084315367.505974</v>
      </c>
      <c r="BP54" s="54">
        <f>'RAW_2017-2070'!BM54*'unit conv'!$B$1</f>
        <v>51687086499.940491</v>
      </c>
    </row>
    <row r="55" spans="1:68" x14ac:dyDescent="0.25">
      <c r="A55">
        <f>IFERROR(INDEX('unit conv'!I:I,MATCH($H55,'unit conv'!$H:$H,0)),0)</f>
        <v>0</v>
      </c>
      <c r="B55">
        <f>IFERROR(INDEX('unit conv'!J:J,MATCH($H55,'unit conv'!$H:$H,0)),0)</f>
        <v>0</v>
      </c>
      <c r="C55" t="str">
        <f>INDEX('unit conv'!$E$2:$E$13,MATCH('RAW_2017-2070_btu'!I55,'unit conv'!$D$2:$D$13,0))</f>
        <v xml:space="preserve">natural gas </v>
      </c>
      <c r="D55" t="s">
        <v>12</v>
      </c>
      <c r="E55">
        <v>53</v>
      </c>
      <c r="F55" t="s">
        <v>57</v>
      </c>
      <c r="G55" t="s">
        <v>40</v>
      </c>
      <c r="H55" t="s">
        <v>69</v>
      </c>
      <c r="I55" t="s">
        <v>16</v>
      </c>
      <c r="J55" t="s">
        <v>43</v>
      </c>
      <c r="K55" t="s">
        <v>64</v>
      </c>
      <c r="L55" t="s">
        <v>40</v>
      </c>
      <c r="M55" t="s">
        <v>16</v>
      </c>
      <c r="N55" t="s">
        <v>253</v>
      </c>
      <c r="O55" s="54">
        <f>'RAW_2017-2070'!L55*'unit conv'!$B$1</f>
        <v>3427861861187.6621</v>
      </c>
      <c r="P55" s="54">
        <f>'RAW_2017-2070'!M55*'unit conv'!$B$1</f>
        <v>3802302265989.5811</v>
      </c>
      <c r="Q55" s="54">
        <f>'RAW_2017-2070'!N55*'unit conv'!$B$1</f>
        <v>3865655055526.4648</v>
      </c>
      <c r="R55" s="54">
        <f>'RAW_2017-2070'!O55*'unit conv'!$B$1</f>
        <v>3430454040568.937</v>
      </c>
      <c r="S55" s="54">
        <f>'RAW_2017-2070'!P55*'unit conv'!$B$1</f>
        <v>3891020659636.3486</v>
      </c>
      <c r="T55" s="54">
        <f>'RAW_2017-2070'!Q55*'unit conv'!$B$1</f>
        <v>3897459037198.4629</v>
      </c>
      <c r="U55" s="54">
        <f>'RAW_2017-2070'!R55*'unit conv'!$B$1</f>
        <v>3903342392074.2622</v>
      </c>
      <c r="V55" s="54">
        <f>'RAW_2017-2070'!S55*'unit conv'!$B$1</f>
        <v>3928152598440.6436</v>
      </c>
      <c r="W55" s="54">
        <f>'RAW_2017-2070'!T55*'unit conv'!$B$1</f>
        <v>3937923647965.0986</v>
      </c>
      <c r="X55" s="54">
        <f>'RAW_2017-2070'!U55*'unit conv'!$B$1</f>
        <v>3969363820663.2275</v>
      </c>
      <c r="Y55" s="54">
        <f>'RAW_2017-2070'!V55*'unit conv'!$B$1</f>
        <v>3994989955520.1924</v>
      </c>
      <c r="Z55" s="54">
        <f>'RAW_2017-2070'!W55*'unit conv'!$B$1</f>
        <v>3990217694126.1548</v>
      </c>
      <c r="AA55" s="54">
        <f>'RAW_2017-2070'!X55*'unit conv'!$B$1</f>
        <v>3993578312485.0894</v>
      </c>
      <c r="AB55" s="54">
        <f>'RAW_2017-2070'!Y55*'unit conv'!$B$1</f>
        <v>4016555162602.8428</v>
      </c>
      <c r="AC55" s="54">
        <f>'RAW_2017-2070'!Z55*'unit conv'!$B$1</f>
        <v>4064253504621.8701</v>
      </c>
      <c r="AD55" s="54">
        <f>'RAW_2017-2070'!AA55*'unit conv'!$B$1</f>
        <v>4101814161582.9785</v>
      </c>
      <c r="AE55" s="54">
        <f>'RAW_2017-2070'!AB55*'unit conv'!$B$1</f>
        <v>4129689469369.9614</v>
      </c>
      <c r="AF55" s="54">
        <f>'RAW_2017-2070'!AC55*'unit conv'!$B$1</f>
        <v>4144931293007.6929</v>
      </c>
      <c r="AG55" s="54">
        <f>'RAW_2017-2070'!AD55*'unit conv'!$B$1</f>
        <v>4164027498573.4424</v>
      </c>
      <c r="AH55" s="54">
        <f>'RAW_2017-2070'!AE55*'unit conv'!$B$1</f>
        <v>4181724682175.4023</v>
      </c>
      <c r="AI55" s="54">
        <f>'RAW_2017-2070'!AF55*'unit conv'!$B$1</f>
        <v>4200000775532.9971</v>
      </c>
      <c r="AJ55" s="54">
        <f>'RAW_2017-2070'!AG55*'unit conv'!$B$1</f>
        <v>4239722592275.1567</v>
      </c>
      <c r="AK55" s="54">
        <f>'RAW_2017-2070'!AH55*'unit conv'!$B$1</f>
        <v>4301282164585.2148</v>
      </c>
      <c r="AL55" s="54">
        <f>'RAW_2017-2070'!AI55*'unit conv'!$B$1</f>
        <v>4352557116714.7329</v>
      </c>
      <c r="AM55" s="54">
        <f>'RAW_2017-2070'!AJ55*'unit conv'!$B$1</f>
        <v>4383559976705.1533</v>
      </c>
      <c r="AN55" s="54">
        <f>'RAW_2017-2070'!AK55*'unit conv'!$B$1</f>
        <v>4406690350231.4912</v>
      </c>
      <c r="AO55" s="54">
        <f>'RAW_2017-2070'!AL55*'unit conv'!$B$1</f>
        <v>4462210670453.7588</v>
      </c>
      <c r="AP55" s="54">
        <f>'RAW_2017-2070'!AM55*'unit conv'!$B$1</f>
        <v>4544815261371.2861</v>
      </c>
      <c r="AQ55" s="54">
        <f>'RAW_2017-2070'!AN55*'unit conv'!$B$1</f>
        <v>4593828585894.8613</v>
      </c>
      <c r="AR55" s="54">
        <f>'RAW_2017-2070'!AO55*'unit conv'!$B$1</f>
        <v>4617867736224.1113</v>
      </c>
      <c r="AS55" s="54">
        <f>'RAW_2017-2070'!AP55*'unit conv'!$B$1</f>
        <v>4646717907545.3936</v>
      </c>
      <c r="AT55" s="54">
        <f>'RAW_2017-2070'!AQ55*'unit conv'!$B$1</f>
        <v>4680440502224.9531</v>
      </c>
      <c r="AU55" s="54">
        <f>'RAW_2017-2070'!AR55*'unit conv'!$B$1</f>
        <v>4712525026197.7334</v>
      </c>
      <c r="AV55" s="54">
        <f>'RAW_2017-2070'!AS55*'unit conv'!$B$1</f>
        <v>4743677762047.4063</v>
      </c>
      <c r="AW55" s="54">
        <f>'RAW_2017-2070'!AT55*'unit conv'!$B$1</f>
        <v>4774113170863.6963</v>
      </c>
      <c r="AX55" s="54">
        <f>'RAW_2017-2070'!AU55*'unit conv'!$B$1</f>
        <v>4804708226338.0244</v>
      </c>
      <c r="AY55" s="54">
        <f>'RAW_2017-2070'!AV55*'unit conv'!$B$1</f>
        <v>4835464846931.7119</v>
      </c>
      <c r="AZ55" s="54">
        <f>'RAW_2017-2070'!AW55*'unit conv'!$B$1</f>
        <v>4866384955240.5039</v>
      </c>
      <c r="BA55" s="54">
        <f>'RAW_2017-2070'!AX55*'unit conv'!$B$1</f>
        <v>4897470477774.7432</v>
      </c>
      <c r="BB55" s="54">
        <f>'RAW_2017-2070'!AY55*'unit conv'!$B$1</f>
        <v>4928723344724.8994</v>
      </c>
      <c r="BC55" s="54">
        <f>'RAW_2017-2070'!AZ55*'unit conv'!$B$1</f>
        <v>4960145489711.9414</v>
      </c>
      <c r="BD55" s="54">
        <f>'RAW_2017-2070'!BA55*'unit conv'!$B$1</f>
        <v>4991738849521.959</v>
      </c>
      <c r="BE55" s="54">
        <f>'RAW_2017-2070'!BB55*'unit conv'!$B$1</f>
        <v>5023505363824.4873</v>
      </c>
      <c r="BF55" s="54">
        <f>'RAW_2017-2070'!BC55*'unit conv'!$B$1</f>
        <v>5055446974873.9443</v>
      </c>
      <c r="BG55" s="54">
        <f>'RAW_2017-2070'!BD55*'unit conv'!$B$1</f>
        <v>5087565627193.5557</v>
      </c>
      <c r="BH55" s="54">
        <f>'RAW_2017-2070'!BE55*'unit conv'!$B$1</f>
        <v>5119863267241.1182</v>
      </c>
      <c r="BI55" s="54">
        <f>'RAW_2017-2070'!BF55*'unit conv'!$B$1</f>
        <v>5152341843056.0322</v>
      </c>
      <c r="BJ55" s="54">
        <f>'RAW_2017-2070'!BG55*'unit conv'!$B$1</f>
        <v>5185003303886.8301</v>
      </c>
      <c r="BK55" s="54">
        <f>'RAW_2017-2070'!BH55*'unit conv'!$B$1</f>
        <v>5217849599798.584</v>
      </c>
      <c r="BL55" s="54">
        <f>'RAW_2017-2070'!BI55*'unit conv'!$B$1</f>
        <v>5250882681259.4824</v>
      </c>
      <c r="BM55" s="54">
        <f>'RAW_2017-2070'!BJ55*'unit conv'!$B$1</f>
        <v>5284104498705.791</v>
      </c>
      <c r="BN55" s="54">
        <f>'RAW_2017-2070'!BK55*'unit conv'!$B$1</f>
        <v>5317517002084.5215</v>
      </c>
      <c r="BO55" s="54">
        <f>'RAW_2017-2070'!BL55*'unit conv'!$B$1</f>
        <v>5351122140372.9668</v>
      </c>
      <c r="BP55" s="54">
        <f>'RAW_2017-2070'!BM55*'unit conv'!$B$1</f>
        <v>5384921861074.3809</v>
      </c>
    </row>
    <row r="56" spans="1:68" x14ac:dyDescent="0.25">
      <c r="A56">
        <f>IFERROR(INDEX('unit conv'!I:I,MATCH($H56,'unit conv'!$H:$H,0)),0)</f>
        <v>0</v>
      </c>
      <c r="B56">
        <f>IFERROR(INDEX('unit conv'!J:J,MATCH($H56,'unit conv'!$H:$H,0)),0)</f>
        <v>0</v>
      </c>
      <c r="C56" t="str">
        <f>INDEX('unit conv'!$E$2:$E$13,MATCH('RAW_2017-2070_btu'!I56,'unit conv'!$D$2:$D$13,0))</f>
        <v xml:space="preserve">LPG propane or butane </v>
      </c>
      <c r="D56" t="s">
        <v>12</v>
      </c>
      <c r="E56">
        <v>54</v>
      </c>
      <c r="F56" t="s">
        <v>57</v>
      </c>
      <c r="G56" t="s">
        <v>40</v>
      </c>
      <c r="H56" t="s">
        <v>69</v>
      </c>
      <c r="I56" t="s">
        <v>35</v>
      </c>
      <c r="J56" t="s">
        <v>43</v>
      </c>
      <c r="K56" t="s">
        <v>64</v>
      </c>
      <c r="L56" t="s">
        <v>40</v>
      </c>
      <c r="M56" t="s">
        <v>254</v>
      </c>
      <c r="N56" t="s">
        <v>253</v>
      </c>
      <c r="O56" s="54">
        <f>'RAW_2017-2070'!L56*'unit conv'!$B$1</f>
        <v>37291872594.028511</v>
      </c>
      <c r="P56" s="54">
        <f>'RAW_2017-2070'!M56*'unit conv'!$B$1</f>
        <v>53296759083.25634</v>
      </c>
      <c r="Q56" s="54">
        <f>'RAW_2017-2070'!N56*'unit conv'!$B$1</f>
        <v>53301976085.761017</v>
      </c>
      <c r="R56" s="54">
        <f>'RAW_2017-2070'!O56*'unit conv'!$B$1</f>
        <v>53323767459.054878</v>
      </c>
      <c r="S56" s="54">
        <f>'RAW_2017-2070'!P56*'unit conv'!$B$1</f>
        <v>56971721837.817589</v>
      </c>
      <c r="T56" s="54">
        <f>'RAW_2017-2070'!Q56*'unit conv'!$B$1</f>
        <v>58447571039.801743</v>
      </c>
      <c r="U56" s="54">
        <f>'RAW_2017-2070'!R56*'unit conv'!$B$1</f>
        <v>59639697419.374939</v>
      </c>
      <c r="V56" s="54">
        <f>'RAW_2017-2070'!S56*'unit conv'!$B$1</f>
        <v>61114423605.997208</v>
      </c>
      <c r="W56" s="54">
        <f>'RAW_2017-2070'!T56*'unit conv'!$B$1</f>
        <v>61539033358.630547</v>
      </c>
      <c r="X56" s="54">
        <f>'RAW_2017-2070'!U56*'unit conv'!$B$1</f>
        <v>62104921430.589134</v>
      </c>
      <c r="Y56" s="54">
        <f>'RAW_2017-2070'!V56*'unit conv'!$B$1</f>
        <v>62724627205.712837</v>
      </c>
      <c r="Z56" s="54">
        <f>'RAW_2017-2070'!W56*'unit conv'!$B$1</f>
        <v>63279243586.802841</v>
      </c>
      <c r="AA56" s="54">
        <f>'RAW_2017-2070'!X56*'unit conv'!$B$1</f>
        <v>63797622089.255104</v>
      </c>
      <c r="AB56" s="54">
        <f>'RAW_2017-2070'!Y56*'unit conv'!$B$1</f>
        <v>64181460345.622437</v>
      </c>
      <c r="AC56" s="54">
        <f>'RAW_2017-2070'!Z56*'unit conv'!$B$1</f>
        <v>64425506344.871414</v>
      </c>
      <c r="AD56" s="54">
        <f>'RAW_2017-2070'!AA56*'unit conv'!$B$1</f>
        <v>64567373748.177284</v>
      </c>
      <c r="AE56" s="54">
        <f>'RAW_2017-2070'!AB56*'unit conv'!$B$1</f>
        <v>64633640164.308434</v>
      </c>
      <c r="AF56" s="54">
        <f>'RAW_2017-2070'!AC56*'unit conv'!$B$1</f>
        <v>64671114314.359749</v>
      </c>
      <c r="AG56" s="54">
        <f>'RAW_2017-2070'!AD56*'unit conv'!$B$1</f>
        <v>64690482032.305038</v>
      </c>
      <c r="AH56" s="54">
        <f>'RAW_2017-2070'!AE56*'unit conv'!$B$1</f>
        <v>64634570976.397697</v>
      </c>
      <c r="AI56" s="54">
        <f>'RAW_2017-2070'!AF56*'unit conv'!$B$1</f>
        <v>64556301172.574791</v>
      </c>
      <c r="AJ56" s="54">
        <f>'RAW_2017-2070'!AG56*'unit conv'!$B$1</f>
        <v>64444493764.003609</v>
      </c>
      <c r="AK56" s="54">
        <f>'RAW_2017-2070'!AH56*'unit conv'!$B$1</f>
        <v>64273378072.071426</v>
      </c>
      <c r="AL56" s="54">
        <f>'RAW_2017-2070'!AI56*'unit conv'!$B$1</f>
        <v>64158454640.741592</v>
      </c>
      <c r="AM56" s="54">
        <f>'RAW_2017-2070'!AJ56*'unit conv'!$B$1</f>
        <v>64148436942.837601</v>
      </c>
      <c r="AN56" s="54">
        <f>'RAW_2017-2070'!AK56*'unit conv'!$B$1</f>
        <v>64205887204.705452</v>
      </c>
      <c r="AO56" s="54">
        <f>'RAW_2017-2070'!AL56*'unit conv'!$B$1</f>
        <v>64180340653.121765</v>
      </c>
      <c r="AP56" s="54">
        <f>'RAW_2017-2070'!AM56*'unit conv'!$B$1</f>
        <v>64153082518.130531</v>
      </c>
      <c r="AQ56" s="54">
        <f>'RAW_2017-2070'!AN56*'unit conv'!$B$1</f>
        <v>64206760456.099495</v>
      </c>
      <c r="AR56" s="54">
        <f>'RAW_2017-2070'!AO56*'unit conv'!$B$1</f>
        <v>64320766626.951851</v>
      </c>
      <c r="AS56" s="54">
        <f>'RAW_2017-2070'!AP56*'unit conv'!$B$1</f>
        <v>64410113923.767998</v>
      </c>
      <c r="AT56" s="54">
        <f>'RAW_2017-2070'!AQ56*'unit conv'!$B$1</f>
        <v>64523767785.085007</v>
      </c>
      <c r="AU56" s="54">
        <f>'RAW_2017-2070'!AR56*'unit conv'!$B$1</f>
        <v>64636616457.767334</v>
      </c>
      <c r="AV56" s="54">
        <f>'RAW_2017-2070'!AS56*'unit conv'!$B$1</f>
        <v>64746973266.58194</v>
      </c>
      <c r="AW56" s="54">
        <f>'RAW_2017-2070'!AT56*'unit conv'!$B$1</f>
        <v>64853984749.910004</v>
      </c>
      <c r="AX56" s="54">
        <f>'RAW_2017-2070'!AU56*'unit conv'!$B$1</f>
        <v>64960691416.687965</v>
      </c>
      <c r="AY56" s="54">
        <f>'RAW_2017-2070'!AV56*'unit conv'!$B$1</f>
        <v>65067109354.73439</v>
      </c>
      <c r="AZ56" s="54">
        <f>'RAW_2017-2070'!AW56*'unit conv'!$B$1</f>
        <v>65173254365.772644</v>
      </c>
      <c r="BA56" s="54">
        <f>'RAW_2017-2070'!AX56*'unit conv'!$B$1</f>
        <v>65279141965.568199</v>
      </c>
      <c r="BB56" s="54">
        <f>'RAW_2017-2070'!AY56*'unit conv'!$B$1</f>
        <v>65384787383.929985</v>
      </c>
      <c r="BC56" s="54">
        <f>'RAW_2017-2070'!AZ56*'unit conv'!$B$1</f>
        <v>65490205564.573959</v>
      </c>
      <c r="BD56" s="54">
        <f>'RAW_2017-2070'!BA56*'unit conv'!$B$1</f>
        <v>65595411164.846649</v>
      </c>
      <c r="BE56" s="54">
        <f>'RAW_2017-2070'!BB56*'unit conv'!$B$1</f>
        <v>65700418555.306953</v>
      </c>
      <c r="BF56" s="54">
        <f>'RAW_2017-2070'!BC56*'unit conv'!$B$1</f>
        <v>65805241819.164017</v>
      </c>
      <c r="BG56" s="54">
        <f>'RAW_2017-2070'!BD56*'unit conv'!$B$1</f>
        <v>65909894751.568901</v>
      </c>
      <c r="BH56" s="54">
        <f>'RAW_2017-2070'!BE56*'unit conv'!$B$1</f>
        <v>66014390858.758118</v>
      </c>
      <c r="BI56" s="54">
        <f>'RAW_2017-2070'!BF56*'unit conv'!$B$1</f>
        <v>66118743357.04641</v>
      </c>
      <c r="BJ56" s="54">
        <f>'RAW_2017-2070'!BG56*'unit conv'!$B$1</f>
        <v>66222965171.666847</v>
      </c>
      <c r="BK56" s="54">
        <f>'RAW_2017-2070'!BH56*'unit conv'!$B$1</f>
        <v>66327068935.45562</v>
      </c>
      <c r="BL56" s="54">
        <f>'RAW_2017-2070'!BI56*'unit conv'!$B$1</f>
        <v>66431066987.379051</v>
      </c>
      <c r="BM56" s="54">
        <f>'RAW_2017-2070'!BJ56*'unit conv'!$B$1</f>
        <v>66534971370.900597</v>
      </c>
      <c r="BN56" s="54">
        <f>'RAW_2017-2070'!BK56*'unit conv'!$B$1</f>
        <v>66638793832.184875</v>
      </c>
      <c r="BO56" s="54">
        <f>'RAW_2017-2070'!BL56*'unit conv'!$B$1</f>
        <v>66742545818.136574</v>
      </c>
      <c r="BP56" s="54">
        <f>'RAW_2017-2070'!BM56*'unit conv'!$B$1</f>
        <v>66846238474.271378</v>
      </c>
    </row>
    <row r="57" spans="1:68" x14ac:dyDescent="0.25">
      <c r="A57">
        <f>IFERROR(INDEX('unit conv'!I:I,MATCH($H57,'unit conv'!$H:$H,0)),0)</f>
        <v>0</v>
      </c>
      <c r="B57">
        <f>IFERROR(INDEX('unit conv'!J:J,MATCH($H57,'unit conv'!$H:$H,0)),0)</f>
        <v>0</v>
      </c>
      <c r="C57" t="str">
        <f>INDEX('unit conv'!$E$2:$E$13,MATCH('RAW_2017-2070_btu'!I57,'unit conv'!$D$2:$D$13,0))</f>
        <v xml:space="preserve">heavy or residual fuel oil </v>
      </c>
      <c r="D57" t="s">
        <v>12</v>
      </c>
      <c r="E57">
        <v>55</v>
      </c>
      <c r="F57" t="s">
        <v>57</v>
      </c>
      <c r="G57" t="s">
        <v>40</v>
      </c>
      <c r="H57" t="s">
        <v>69</v>
      </c>
      <c r="I57" t="s">
        <v>36</v>
      </c>
      <c r="J57" t="s">
        <v>43</v>
      </c>
      <c r="K57" t="s">
        <v>64</v>
      </c>
      <c r="L57" t="s">
        <v>40</v>
      </c>
      <c r="M57" t="s">
        <v>254</v>
      </c>
      <c r="N57" t="s">
        <v>253</v>
      </c>
      <c r="O57" s="54">
        <f>'RAW_2017-2070'!L57*'unit conv'!$B$1</f>
        <v>487280763.42864954</v>
      </c>
      <c r="P57" s="54">
        <f>'RAW_2017-2070'!M57*'unit conv'!$B$1</f>
        <v>696411406.77179563</v>
      </c>
      <c r="Q57" s="54">
        <f>'RAW_2017-2070'!N57*'unit conv'!$B$1</f>
        <v>696479575.64577425</v>
      </c>
      <c r="R57" s="54">
        <f>'RAW_2017-2070'!O57*'unit conv'!$B$1</f>
        <v>696764316.42911816</v>
      </c>
      <c r="S57" s="54">
        <f>'RAW_2017-2070'!P57*'unit conv'!$B$1</f>
        <v>744430949.15597737</v>
      </c>
      <c r="T57" s="54">
        <f>'RAW_2017-2070'!Q57*'unit conv'!$B$1</f>
        <v>763715390.39810348</v>
      </c>
      <c r="U57" s="54">
        <f>'RAW_2017-2070'!R57*'unit conv'!$B$1</f>
        <v>779292517.85066485</v>
      </c>
      <c r="V57" s="54">
        <f>'RAW_2017-2070'!S57*'unit conv'!$B$1</f>
        <v>798562285.01651633</v>
      </c>
      <c r="W57" s="54">
        <f>'RAW_2017-2070'!T57*'unit conv'!$B$1</f>
        <v>804110522.47497928</v>
      </c>
      <c r="X57" s="54">
        <f>'RAW_2017-2070'!U57*'unit conv'!$B$1</f>
        <v>811504797.75637937</v>
      </c>
      <c r="Y57" s="54">
        <f>'RAW_2017-2070'!V57*'unit conv'!$B$1</f>
        <v>819602291.45133996</v>
      </c>
      <c r="Z57" s="54">
        <f>'RAW_2017-2070'!W57*'unit conv'!$B$1</f>
        <v>826849283.21626544</v>
      </c>
      <c r="AA57" s="54">
        <f>'RAW_2017-2070'!X57*'unit conv'!$B$1</f>
        <v>833622766.41379154</v>
      </c>
      <c r="AB57" s="54">
        <f>'RAW_2017-2070'!Y57*'unit conv'!$B$1</f>
        <v>838638255.99866557</v>
      </c>
      <c r="AC57" s="54">
        <f>'RAW_2017-2070'!Z57*'unit conv'!$B$1</f>
        <v>841827125.65185618</v>
      </c>
      <c r="AD57" s="54">
        <f>'RAW_2017-2070'!AA57*'unit conv'!$B$1</f>
        <v>843680860.84346449</v>
      </c>
      <c r="AE57" s="54">
        <f>'RAW_2017-2070'!AB57*'unit conv'!$B$1</f>
        <v>844546742.53821313</v>
      </c>
      <c r="AF57" s="54">
        <f>'RAW_2017-2070'!AC57*'unit conv'!$B$1</f>
        <v>845036405.0618583</v>
      </c>
      <c r="AG57" s="54">
        <f>'RAW_2017-2070'!AD57*'unit conv'!$B$1</f>
        <v>845289476.72948384</v>
      </c>
      <c r="AH57" s="54">
        <f>'RAW_2017-2070'!AE57*'unit conv'!$B$1</f>
        <v>844558905.15687263</v>
      </c>
      <c r="AI57" s="54">
        <f>'RAW_2017-2070'!AF57*'unit conv'!$B$1</f>
        <v>843536179.10137451</v>
      </c>
      <c r="AJ57" s="54">
        <f>'RAW_2017-2070'!AG57*'unit conv'!$B$1</f>
        <v>842075228.07865036</v>
      </c>
      <c r="AK57" s="54">
        <f>'RAW_2017-2070'!AH57*'unit conv'!$B$1</f>
        <v>839839315.01772535</v>
      </c>
      <c r="AL57" s="54">
        <f>'RAW_2017-2070'!AI57*'unit conv'!$B$1</f>
        <v>838337647.93964982</v>
      </c>
      <c r="AM57" s="54">
        <f>'RAW_2017-2070'!AJ57*'unit conv'!$B$1</f>
        <v>838206749.94116104</v>
      </c>
      <c r="AN57" s="54">
        <f>'RAW_2017-2070'!AK57*'unit conv'!$B$1</f>
        <v>838957433.81716001</v>
      </c>
      <c r="AO57" s="54">
        <f>'RAW_2017-2070'!AL57*'unit conv'!$B$1</f>
        <v>838623625.34113669</v>
      </c>
      <c r="AP57" s="54">
        <f>'RAW_2017-2070'!AM57*'unit conv'!$B$1</f>
        <v>838267452.16172135</v>
      </c>
      <c r="AQ57" s="54">
        <f>'RAW_2017-2070'!AN57*'unit conv'!$B$1</f>
        <v>838968844.30894697</v>
      </c>
      <c r="AR57" s="54">
        <f>'RAW_2017-2070'!AO57*'unit conv'!$B$1</f>
        <v>840458525.84286416</v>
      </c>
      <c r="AS57" s="54">
        <f>'RAW_2017-2070'!AP57*'unit conv'!$B$1</f>
        <v>841625997.89439714</v>
      </c>
      <c r="AT57" s="54">
        <f>'RAW_2017-2070'!AQ57*'unit conv'!$B$1</f>
        <v>843111075.91426659</v>
      </c>
      <c r="AU57" s="54">
        <f>'RAW_2017-2070'!AR57*'unit conv'!$B$1</f>
        <v>844585632.79627621</v>
      </c>
      <c r="AV57" s="54">
        <f>'RAW_2017-2070'!AS57*'unit conv'!$B$1</f>
        <v>846027629.3040446</v>
      </c>
      <c r="AW57" s="54">
        <f>'RAW_2017-2070'!AT57*'unit conv'!$B$1</f>
        <v>847425913.53233743</v>
      </c>
      <c r="AX57" s="54">
        <f>'RAW_2017-2070'!AU57*'unit conv'!$B$1</f>
        <v>848820214.8219651</v>
      </c>
      <c r="AY57" s="54">
        <f>'RAW_2017-2070'!AV57*'unit conv'!$B$1</f>
        <v>850210743.387218</v>
      </c>
      <c r="AZ57" s="54">
        <f>'RAW_2017-2070'!AW57*'unit conv'!$B$1</f>
        <v>851597705.70407271</v>
      </c>
      <c r="BA57" s="54">
        <f>'RAW_2017-2070'!AX57*'unit conv'!$B$1</f>
        <v>852981304.51198733</v>
      </c>
      <c r="BB57" s="54">
        <f>'RAW_2017-2070'!AY57*'unit conv'!$B$1</f>
        <v>854361738.81391931</v>
      </c>
      <c r="BC57" s="54">
        <f>'RAW_2017-2070'!AZ57*'unit conv'!$B$1</f>
        <v>855739203.87454164</v>
      </c>
      <c r="BD57" s="54">
        <f>'RAW_2017-2070'!BA57*'unit conv'!$B$1</f>
        <v>857113891.21663165</v>
      </c>
      <c r="BE57" s="54">
        <f>'RAW_2017-2070'!BB57*'unit conv'!$B$1</f>
        <v>858485988.61560583</v>
      </c>
      <c r="BF57" s="54">
        <f>'RAW_2017-2070'!BC57*'unit conv'!$B$1</f>
        <v>859855680.09217525</v>
      </c>
      <c r="BG57" s="54">
        <f>'RAW_2017-2070'!BD57*'unit conv'!$B$1</f>
        <v>861223145.90308952</v>
      </c>
      <c r="BH57" s="54">
        <f>'RAW_2017-2070'!BE57*'unit conv'!$B$1</f>
        <v>862588562.52994537</v>
      </c>
      <c r="BI57" s="54">
        <f>'RAW_2017-2070'!BF57*'unit conv'!$B$1</f>
        <v>863952102.66602731</v>
      </c>
      <c r="BJ57" s="54">
        <f>'RAW_2017-2070'!BG57*'unit conv'!$B$1</f>
        <v>865313935.20114899</v>
      </c>
      <c r="BK57" s="54">
        <f>'RAW_2017-2070'!BH57*'unit conv'!$B$1</f>
        <v>866674225.20447028</v>
      </c>
      <c r="BL57" s="54">
        <f>'RAW_2017-2070'!BI57*'unit conv'!$B$1</f>
        <v>868033133.90524876</v>
      </c>
      <c r="BM57" s="54">
        <f>'RAW_2017-2070'!BJ57*'unit conv'!$B$1</f>
        <v>869390818.67150176</v>
      </c>
      <c r="BN57" s="54">
        <f>'RAW_2017-2070'!BK57*'unit conv'!$B$1</f>
        <v>870747432.98654008</v>
      </c>
      <c r="BO57" s="54">
        <f>'RAW_2017-2070'!BL57*'unit conv'!$B$1</f>
        <v>872103126.42334211</v>
      </c>
      <c r="BP57" s="54">
        <f>'RAW_2017-2070'!BM57*'unit conv'!$B$1</f>
        <v>873458044.61673427</v>
      </c>
    </row>
    <row r="58" spans="1:68" x14ac:dyDescent="0.25">
      <c r="A58">
        <f>IFERROR(INDEX('unit conv'!I:I,MATCH($H58,'unit conv'!$H:$H,0)),0)</f>
        <v>0</v>
      </c>
      <c r="B58">
        <f>IFERROR(INDEX('unit conv'!J:J,MATCH($H58,'unit conv'!$H:$H,0)),0)</f>
        <v>0</v>
      </c>
      <c r="C58" t="str">
        <f>INDEX('unit conv'!$E$2:$E$13,MATCH('RAW_2017-2070_btu'!I58,'unit conv'!$D$2:$D$13,0))</f>
        <v xml:space="preserve">natural gas </v>
      </c>
      <c r="D58" t="s">
        <v>12</v>
      </c>
      <c r="E58">
        <v>56</v>
      </c>
      <c r="F58" t="s">
        <v>57</v>
      </c>
      <c r="G58" t="s">
        <v>40</v>
      </c>
      <c r="H58" t="s">
        <v>71</v>
      </c>
      <c r="I58" t="s">
        <v>16</v>
      </c>
      <c r="J58" t="s">
        <v>17</v>
      </c>
      <c r="K58" t="s">
        <v>256</v>
      </c>
      <c r="L58" t="s">
        <v>40</v>
      </c>
      <c r="M58" t="s">
        <v>16</v>
      </c>
      <c r="N58" t="s">
        <v>253</v>
      </c>
      <c r="O58" s="54">
        <f>'RAW_2017-2070'!L58*'unit conv'!$B$1</f>
        <v>496091131564.52936</v>
      </c>
      <c r="P58" s="54">
        <f>'RAW_2017-2070'!M58*'unit conv'!$B$1</f>
        <v>550281344485.56714</v>
      </c>
      <c r="Q58" s="54">
        <f>'RAW_2017-2070'!N58*'unit conv'!$B$1</f>
        <v>559449962802.71045</v>
      </c>
      <c r="R58" s="54">
        <f>'RAW_2017-2070'!O58*'unit conv'!$B$1</f>
        <v>496466280054.91492</v>
      </c>
      <c r="S58" s="54">
        <f>'RAW_2017-2070'!P58*'unit conv'!$B$1</f>
        <v>563120954153.95764</v>
      </c>
      <c r="T58" s="54">
        <f>'RAW_2017-2070'!Q58*'unit conv'!$B$1</f>
        <v>564052736746.01416</v>
      </c>
      <c r="U58" s="54">
        <f>'RAW_2017-2070'!R58*'unit conv'!$B$1</f>
        <v>564904194679.82935</v>
      </c>
      <c r="V58" s="54">
        <f>'RAW_2017-2070'!S58*'unit conv'!$B$1</f>
        <v>568494807093.35974</v>
      </c>
      <c r="W58" s="54">
        <f>'RAW_2017-2070'!T58*'unit conv'!$B$1</f>
        <v>569908904630.38257</v>
      </c>
      <c r="X58" s="54">
        <f>'RAW_2017-2070'!U58*'unit conv'!$B$1</f>
        <v>574459026975.45129</v>
      </c>
      <c r="Y58" s="54">
        <f>'RAW_2017-2070'!V58*'unit conv'!$B$1</f>
        <v>578167723169.64758</v>
      </c>
      <c r="Z58" s="54">
        <f>'RAW_2017-2070'!W58*'unit conv'!$B$1</f>
        <v>577477066238.02039</v>
      </c>
      <c r="AA58" s="54">
        <f>'RAW_2017-2070'!X58*'unit conv'!$B$1</f>
        <v>577963425674.88</v>
      </c>
      <c r="AB58" s="54">
        <f>'RAW_2017-2070'!Y58*'unit conv'!$B$1</f>
        <v>581288708908.65527</v>
      </c>
      <c r="AC58" s="54">
        <f>'RAW_2017-2070'!Z58*'unit conv'!$B$1</f>
        <v>588191765514.84326</v>
      </c>
      <c r="AD58" s="54">
        <f>'RAW_2017-2070'!AA58*'unit conv'!$B$1</f>
        <v>593627663917.02893</v>
      </c>
      <c r="AE58" s="54">
        <f>'RAW_2017-2070'!AB58*'unit conv'!$B$1</f>
        <v>597661867610.97913</v>
      </c>
      <c r="AF58" s="54">
        <f>'RAW_2017-2070'!AC58*'unit conv'!$B$1</f>
        <v>599867713074.34607</v>
      </c>
      <c r="AG58" s="54">
        <f>'RAW_2017-2070'!AD58*'unit conv'!$B$1</f>
        <v>602631377017.44873</v>
      </c>
      <c r="AH58" s="54">
        <f>'RAW_2017-2070'!AE58*'unit conv'!$B$1</f>
        <v>605192570027.58936</v>
      </c>
      <c r="AI58" s="54">
        <f>'RAW_2017-2070'!AF58*'unit conv'!$B$1</f>
        <v>607837544709.03906</v>
      </c>
      <c r="AJ58" s="54">
        <f>'RAW_2017-2070'!AG58*'unit conv'!$B$1</f>
        <v>613586213066.57593</v>
      </c>
      <c r="AK58" s="54">
        <f>'RAW_2017-2070'!AH58*'unit conv'!$B$1</f>
        <v>622495311251.57227</v>
      </c>
      <c r="AL58" s="54">
        <f>'RAW_2017-2070'!AI58*'unit conv'!$B$1</f>
        <v>629915986311.69153</v>
      </c>
      <c r="AM58" s="54">
        <f>'RAW_2017-2070'!AJ58*'unit conv'!$B$1</f>
        <v>634402819363.08411</v>
      </c>
      <c r="AN58" s="54">
        <f>'RAW_2017-2070'!AK58*'unit conv'!$B$1</f>
        <v>637750320995.54932</v>
      </c>
      <c r="AO58" s="54">
        <f>'RAW_2017-2070'!AL58*'unit conv'!$B$1</f>
        <v>645785399303.61938</v>
      </c>
      <c r="AP58" s="54">
        <f>'RAW_2017-2070'!AM58*'unit conv'!$B$1</f>
        <v>657740199887.82446</v>
      </c>
      <c r="AQ58" s="54">
        <f>'RAW_2017-2070'!AN58*'unit conv'!$B$1</f>
        <v>664833564967.65771</v>
      </c>
      <c r="AR58" s="54">
        <f>'RAW_2017-2070'!AO58*'unit conv'!$B$1</f>
        <v>668312587685.49719</v>
      </c>
      <c r="AS58" s="54">
        <f>'RAW_2017-2070'!AP58*'unit conv'!$B$1</f>
        <v>672487876747.94678</v>
      </c>
      <c r="AT58" s="54">
        <f>'RAW_2017-2070'!AQ58*'unit conv'!$B$1</f>
        <v>677368318501.82739</v>
      </c>
      <c r="AU58" s="54">
        <f>'RAW_2017-2070'!AR58*'unit conv'!$B$1</f>
        <v>682011693424.13281</v>
      </c>
      <c r="AV58" s="54">
        <f>'RAW_2017-2070'!AS58*'unit conv'!$B$1</f>
        <v>686520216989.21021</v>
      </c>
      <c r="AW58" s="54">
        <f>'RAW_2017-2070'!AT58*'unit conv'!$B$1</f>
        <v>690924926691.85583</v>
      </c>
      <c r="AX58" s="54">
        <f>'RAW_2017-2070'!AU58*'unit conv'!$B$1</f>
        <v>695352740969.43604</v>
      </c>
      <c r="AY58" s="54">
        <f>'RAW_2017-2070'!AV58*'unit conv'!$B$1</f>
        <v>699803937467.80859</v>
      </c>
      <c r="AZ58" s="54">
        <f>'RAW_2017-2070'!AW58*'unit conv'!$B$1</f>
        <v>704278794431.17871</v>
      </c>
      <c r="BA58" s="54">
        <f>'RAW_2017-2070'!AX58*'unit conv'!$B$1</f>
        <v>708777590670.28442</v>
      </c>
      <c r="BB58" s="54">
        <f>'RAW_2017-2070'!AY58*'unit conv'!$B$1</f>
        <v>713300605528.46399</v>
      </c>
      <c r="BC58" s="54">
        <f>'RAW_2017-2070'!AZ58*'unit conv'!$B$1</f>
        <v>717848118845.52795</v>
      </c>
      <c r="BD58" s="54">
        <f>'RAW_2017-2070'!BA58*'unit conv'!$B$1</f>
        <v>722420410919.35339</v>
      </c>
      <c r="BE58" s="54">
        <f>'RAW_2017-2070'!BB58*'unit conv'!$B$1</f>
        <v>727017762465.1189</v>
      </c>
      <c r="BF58" s="54">
        <f>'RAW_2017-2070'!BC58*'unit conv'!$B$1</f>
        <v>731640454572.09595</v>
      </c>
      <c r="BG58" s="54">
        <f>'RAW_2017-2070'!BD58*'unit conv'!$B$1</f>
        <v>736288768657.90405</v>
      </c>
      <c r="BH58" s="54">
        <f>'RAW_2017-2070'!BE58*'unit conv'!$B$1</f>
        <v>740962986420.1416</v>
      </c>
      <c r="BI58" s="54">
        <f>'RAW_2017-2070'!BF58*'unit conv'!$B$1</f>
        <v>745663389785.29993</v>
      </c>
      <c r="BJ58" s="54">
        <f>'RAW_2017-2070'!BG58*'unit conv'!$B$1</f>
        <v>750390260854.86133</v>
      </c>
      <c r="BK58" s="54">
        <f>'RAW_2017-2070'!BH58*'unit conv'!$B$1</f>
        <v>755143881848.47986</v>
      </c>
      <c r="BL58" s="54">
        <f>'RAW_2017-2070'!BI58*'unit conv'!$B$1</f>
        <v>759924535044.14929</v>
      </c>
      <c r="BM58" s="54">
        <f>'RAW_2017-2070'!BJ58*'unit conv'!$B$1</f>
        <v>764732502715.24426</v>
      </c>
      <c r="BN58" s="54">
        <f>'RAW_2017-2070'!BK58*'unit conv'!$B$1</f>
        <v>769568067064.33228</v>
      </c>
      <c r="BO58" s="54">
        <f>'RAW_2017-2070'!BL58*'unit conv'!$B$1</f>
        <v>774431510153.64087</v>
      </c>
      <c r="BP58" s="54">
        <f>'RAW_2017-2070'!BM58*'unit conv'!$B$1</f>
        <v>779323113832.06909</v>
      </c>
    </row>
    <row r="59" spans="1:68" x14ac:dyDescent="0.25">
      <c r="A59">
        <f>IFERROR(INDEX('unit conv'!I:I,MATCH($H59,'unit conv'!$H:$H,0)),0)</f>
        <v>0</v>
      </c>
      <c r="B59">
        <f>IFERROR(INDEX('unit conv'!J:J,MATCH($H59,'unit conv'!$H:$H,0)),0)</f>
        <v>0</v>
      </c>
      <c r="C59" t="str">
        <f>INDEX('unit conv'!$E$2:$E$13,MATCH('RAW_2017-2070_btu'!I59,'unit conv'!$D$2:$D$13,0))</f>
        <v xml:space="preserve">natural gas </v>
      </c>
      <c r="D59" t="s">
        <v>12</v>
      </c>
      <c r="E59">
        <v>57</v>
      </c>
      <c r="F59" t="s">
        <v>57</v>
      </c>
      <c r="G59" t="s">
        <v>40</v>
      </c>
      <c r="H59" t="s">
        <v>73</v>
      </c>
      <c r="I59" t="s">
        <v>16</v>
      </c>
      <c r="J59" t="s">
        <v>17</v>
      </c>
      <c r="K59" t="s">
        <v>256</v>
      </c>
      <c r="L59" t="s">
        <v>40</v>
      </c>
      <c r="M59" t="s">
        <v>16</v>
      </c>
      <c r="N59" t="s">
        <v>253</v>
      </c>
      <c r="O59" s="54">
        <f>'RAW_2017-2070'!L59*'unit conv'!$B$1</f>
        <v>124022782891.13234</v>
      </c>
      <c r="P59" s="54">
        <f>'RAW_2017-2070'!M59*'unit conv'!$B$1</f>
        <v>137570336121.39178</v>
      </c>
      <c r="Q59" s="54">
        <f>'RAW_2017-2070'!N59*'unit conv'!$B$1</f>
        <v>139862490700.67761</v>
      </c>
      <c r="R59" s="54">
        <f>'RAW_2017-2070'!O59*'unit conv'!$B$1</f>
        <v>124116570013.72873</v>
      </c>
      <c r="S59" s="54">
        <f>'RAW_2017-2070'!P59*'unit conv'!$B$1</f>
        <v>140780238538.48941</v>
      </c>
      <c r="T59" s="54">
        <f>'RAW_2017-2070'!Q59*'unit conv'!$B$1</f>
        <v>141013184186.50354</v>
      </c>
      <c r="U59" s="54">
        <f>'RAW_2017-2070'!R59*'unit conv'!$B$1</f>
        <v>141226048669.95734</v>
      </c>
      <c r="V59" s="54">
        <f>'RAW_2017-2070'!S59*'unit conv'!$B$1</f>
        <v>142123701773.33994</v>
      </c>
      <c r="W59" s="54">
        <f>'RAW_2017-2070'!T59*'unit conv'!$B$1</f>
        <v>142477226157.59564</v>
      </c>
      <c r="X59" s="54">
        <f>'RAW_2017-2070'!U59*'unit conv'!$B$1</f>
        <v>143614756743.86282</v>
      </c>
      <c r="Y59" s="54">
        <f>'RAW_2017-2070'!V59*'unit conv'!$B$1</f>
        <v>144541930792.4119</v>
      </c>
      <c r="Z59" s="54">
        <f>'RAW_2017-2070'!W59*'unit conv'!$B$1</f>
        <v>144369266559.5051</v>
      </c>
      <c r="AA59" s="54">
        <f>'RAW_2017-2070'!X59*'unit conv'!$B$1</f>
        <v>144490856418.72</v>
      </c>
      <c r="AB59" s="54">
        <f>'RAW_2017-2070'!Y59*'unit conv'!$B$1</f>
        <v>145322177227.16382</v>
      </c>
      <c r="AC59" s="54">
        <f>'RAW_2017-2070'!Z59*'unit conv'!$B$1</f>
        <v>147047941378.71082</v>
      </c>
      <c r="AD59" s="54">
        <f>'RAW_2017-2070'!AA59*'unit conv'!$B$1</f>
        <v>148406915979.25723</v>
      </c>
      <c r="AE59" s="54">
        <f>'RAW_2017-2070'!AB59*'unit conv'!$B$1</f>
        <v>149415466902.74478</v>
      </c>
      <c r="AF59" s="54">
        <f>'RAW_2017-2070'!AC59*'unit conv'!$B$1</f>
        <v>149966928268.58652</v>
      </c>
      <c r="AG59" s="54">
        <f>'RAW_2017-2070'!AD59*'unit conv'!$B$1</f>
        <v>150657844254.36218</v>
      </c>
      <c r="AH59" s="54">
        <f>'RAW_2017-2070'!AE59*'unit conv'!$B$1</f>
        <v>151298142506.89734</v>
      </c>
      <c r="AI59" s="54">
        <f>'RAW_2017-2070'!AF59*'unit conv'!$B$1</f>
        <v>151959386177.25977</v>
      </c>
      <c r="AJ59" s="54">
        <f>'RAW_2017-2070'!AG59*'unit conv'!$B$1</f>
        <v>153396553266.64398</v>
      </c>
      <c r="AK59" s="54">
        <f>'RAW_2017-2070'!AH59*'unit conv'!$B$1</f>
        <v>155623827812.89307</v>
      </c>
      <c r="AL59" s="54">
        <f>'RAW_2017-2070'!AI59*'unit conv'!$B$1</f>
        <v>157478996577.92288</v>
      </c>
      <c r="AM59" s="54">
        <f>'RAW_2017-2070'!AJ59*'unit conv'!$B$1</f>
        <v>158600704840.77103</v>
      </c>
      <c r="AN59" s="54">
        <f>'RAW_2017-2070'!AK59*'unit conv'!$B$1</f>
        <v>159437580248.88733</v>
      </c>
      <c r="AO59" s="54">
        <f>'RAW_2017-2070'!AL59*'unit conv'!$B$1</f>
        <v>161446349825.90485</v>
      </c>
      <c r="AP59" s="54">
        <f>'RAW_2017-2070'!AM59*'unit conv'!$B$1</f>
        <v>164435049971.95612</v>
      </c>
      <c r="AQ59" s="54">
        <f>'RAW_2017-2070'!AN59*'unit conv'!$B$1</f>
        <v>166208391241.91443</v>
      </c>
      <c r="AR59" s="54">
        <f>'RAW_2017-2070'!AO59*'unit conv'!$B$1</f>
        <v>167078146921.3743</v>
      </c>
      <c r="AS59" s="54">
        <f>'RAW_2017-2070'!AP59*'unit conv'!$B$1</f>
        <v>168121969186.98669</v>
      </c>
      <c r="AT59" s="54">
        <f>'RAW_2017-2070'!AQ59*'unit conv'!$B$1</f>
        <v>169342079625.45685</v>
      </c>
      <c r="AU59" s="54">
        <f>'RAW_2017-2070'!AR59*'unit conv'!$B$1</f>
        <v>170502923356.0332</v>
      </c>
      <c r="AV59" s="54">
        <f>'RAW_2017-2070'!AS59*'unit conv'!$B$1</f>
        <v>171630054247.30255</v>
      </c>
      <c r="AW59" s="54">
        <f>'RAW_2017-2070'!AT59*'unit conv'!$B$1</f>
        <v>172731231672.96396</v>
      </c>
      <c r="AX59" s="54">
        <f>'RAW_2017-2070'!AU59*'unit conv'!$B$1</f>
        <v>173838185242.35901</v>
      </c>
      <c r="AY59" s="54">
        <f>'RAW_2017-2070'!AV59*'unit conv'!$B$1</f>
        <v>174950984366.95215</v>
      </c>
      <c r="AZ59" s="54">
        <f>'RAW_2017-2070'!AW59*'unit conv'!$B$1</f>
        <v>176069698607.79468</v>
      </c>
      <c r="BA59" s="54">
        <f>'RAW_2017-2070'!AX59*'unit conv'!$B$1</f>
        <v>177194397667.57111</v>
      </c>
      <c r="BB59" s="54">
        <f>'RAW_2017-2070'!AY59*'unit conv'!$B$1</f>
        <v>178325151382.116</v>
      </c>
      <c r="BC59" s="54">
        <f>'RAW_2017-2070'!AZ59*'unit conv'!$B$1</f>
        <v>179462029711.38199</v>
      </c>
      <c r="BD59" s="54">
        <f>'RAW_2017-2070'!BA59*'unit conv'!$B$1</f>
        <v>180605102729.83835</v>
      </c>
      <c r="BE59" s="54">
        <f>'RAW_2017-2070'!BB59*'unit conv'!$B$1</f>
        <v>181754440616.27972</v>
      </c>
      <c r="BF59" s="54">
        <f>'RAW_2017-2070'!BC59*'unit conv'!$B$1</f>
        <v>182910113643.02399</v>
      </c>
      <c r="BG59" s="54">
        <f>'RAW_2017-2070'!BD59*'unit conv'!$B$1</f>
        <v>184072192164.47601</v>
      </c>
      <c r="BH59" s="54">
        <f>'RAW_2017-2070'!BE59*'unit conv'!$B$1</f>
        <v>185240746605.0354</v>
      </c>
      <c r="BI59" s="54">
        <f>'RAW_2017-2070'!BF59*'unit conv'!$B$1</f>
        <v>186415847446.32498</v>
      </c>
      <c r="BJ59" s="54">
        <f>'RAW_2017-2070'!BG59*'unit conv'!$B$1</f>
        <v>187597565213.71533</v>
      </c>
      <c r="BK59" s="54">
        <f>'RAW_2017-2070'!BH59*'unit conv'!$B$1</f>
        <v>188785970462.11996</v>
      </c>
      <c r="BL59" s="54">
        <f>'RAW_2017-2070'!BI59*'unit conv'!$B$1</f>
        <v>189981133761.03732</v>
      </c>
      <c r="BM59" s="54">
        <f>'RAW_2017-2070'!BJ59*'unit conv'!$B$1</f>
        <v>191183125678.81107</v>
      </c>
      <c r="BN59" s="54">
        <f>'RAW_2017-2070'!BK59*'unit conv'!$B$1</f>
        <v>192392016766.08307</v>
      </c>
      <c r="BO59" s="54">
        <f>'RAW_2017-2070'!BL59*'unit conv'!$B$1</f>
        <v>193607877538.41022</v>
      </c>
      <c r="BP59" s="54">
        <f>'RAW_2017-2070'!BM59*'unit conv'!$B$1</f>
        <v>194830778458.01727</v>
      </c>
    </row>
    <row r="60" spans="1:68" x14ac:dyDescent="0.25">
      <c r="A60">
        <f>IFERROR(INDEX('unit conv'!I:I,MATCH($H60,'unit conv'!$H:$H,0)),0)</f>
        <v>0</v>
      </c>
      <c r="B60">
        <f>IFERROR(INDEX('unit conv'!J:J,MATCH($H60,'unit conv'!$H:$H,0)),0)</f>
        <v>0</v>
      </c>
      <c r="C60" t="str">
        <f>INDEX('unit conv'!$E$2:$E$13,MATCH('RAW_2017-2070_btu'!I60,'unit conv'!$D$2:$D$13,0))</f>
        <v xml:space="preserve">natural gas </v>
      </c>
      <c r="D60" t="s">
        <v>12</v>
      </c>
      <c r="E60">
        <v>58</v>
      </c>
      <c r="F60" t="s">
        <v>57</v>
      </c>
      <c r="G60" t="s">
        <v>40</v>
      </c>
      <c r="H60" t="s">
        <v>51</v>
      </c>
      <c r="I60" t="s">
        <v>16</v>
      </c>
      <c r="J60" t="s">
        <v>75</v>
      </c>
      <c r="K60" t="s">
        <v>64</v>
      </c>
      <c r="L60" t="s">
        <v>40</v>
      </c>
      <c r="M60" t="s">
        <v>16</v>
      </c>
      <c r="N60" t="s">
        <v>253</v>
      </c>
      <c r="O60" s="54">
        <f>'RAW_2017-2070'!L60*'unit conv'!$B$1</f>
        <v>49294976029.773071</v>
      </c>
      <c r="P60" s="54">
        <f>'RAW_2017-2070'!M60*'unit conv'!$B$1</f>
        <v>54679682743.973595</v>
      </c>
      <c r="Q60" s="54">
        <f>'RAW_2017-2070'!N60*'unit conv'!$B$1</f>
        <v>55590738780.682701</v>
      </c>
      <c r="R60" s="54">
        <f>'RAW_2017-2070'!O60*'unit conv'!$B$1</f>
        <v>49332253325.544998</v>
      </c>
      <c r="S60" s="54">
        <f>'RAW_2017-2070'!P60*'unit conv'!$B$1</f>
        <v>55955513353.641785</v>
      </c>
      <c r="T60" s="54">
        <f>'RAW_2017-2070'!Q60*'unit conv'!$B$1</f>
        <v>56048101585.153854</v>
      </c>
      <c r="U60" s="54">
        <f>'RAW_2017-2070'!R60*'unit conv'!$B$1</f>
        <v>56132708214.394356</v>
      </c>
      <c r="V60" s="54">
        <f>'RAW_2017-2070'!S60*'unit conv'!$B$1</f>
        <v>56489495791.505402</v>
      </c>
      <c r="W60" s="54">
        <f>'RAW_2017-2070'!T60*'unit conv'!$B$1</f>
        <v>56630010103.808189</v>
      </c>
      <c r="X60" s="54">
        <f>'RAW_2017-2070'!U60*'unit conv'!$B$1</f>
        <v>57082141088.745026</v>
      </c>
      <c r="Y60" s="54">
        <f>'RAW_2017-2070'!V60*'unit conv'!$B$1</f>
        <v>57450662270.36351</v>
      </c>
      <c r="Z60" s="54">
        <f>'RAW_2017-2070'!W60*'unit conv'!$B$1</f>
        <v>57382033918.185585</v>
      </c>
      <c r="AA60" s="54">
        <f>'RAW_2017-2070'!X60*'unit conv'!$B$1</f>
        <v>57430361887.093719</v>
      </c>
      <c r="AB60" s="54">
        <f>'RAW_2017-2070'!Y60*'unit conv'!$B$1</f>
        <v>57760784559.202774</v>
      </c>
      <c r="AC60" s="54">
        <f>'RAW_2017-2070'!Z60*'unit conv'!$B$1</f>
        <v>58446719034.308266</v>
      </c>
      <c r="AD60" s="54">
        <f>'RAW_2017-2070'!AA60*'unit conv'!$B$1</f>
        <v>58986866729.734604</v>
      </c>
      <c r="AE60" s="54">
        <f>'RAW_2017-2070'!AB60*'unit conv'!$B$1</f>
        <v>59387732541.960129</v>
      </c>
      <c r="AF60" s="54">
        <f>'RAW_2017-2070'!AC60*'unit conv'!$B$1</f>
        <v>59606920292.604103</v>
      </c>
      <c r="AG60" s="54">
        <f>'RAW_2017-2070'!AD60*'unit conv'!$B$1</f>
        <v>59881536666.817345</v>
      </c>
      <c r="AH60" s="54">
        <f>'RAW_2017-2070'!AE60*'unit conv'!$B$1</f>
        <v>60136034157.317398</v>
      </c>
      <c r="AI60" s="54">
        <f>'RAW_2017-2070'!AF60*'unit conv'!$B$1</f>
        <v>60398856762.329964</v>
      </c>
      <c r="AJ60" s="54">
        <f>'RAW_2017-2070'!AG60*'unit conv'!$B$1</f>
        <v>60970083399.649986</v>
      </c>
      <c r="AK60" s="54">
        <f>'RAW_2017-2070'!AH60*'unit conv'!$B$1</f>
        <v>61855351757.685867</v>
      </c>
      <c r="AL60" s="54">
        <f>'RAW_2017-2070'!AI60*'unit conv'!$B$1</f>
        <v>62592720309.426918</v>
      </c>
      <c r="AM60" s="54">
        <f>'RAW_2017-2070'!AJ60*'unit conv'!$B$1</f>
        <v>63038562441.336136</v>
      </c>
      <c r="AN60" s="54">
        <f>'RAW_2017-2070'!AK60*'unit conv'!$B$1</f>
        <v>63371192884.076736</v>
      </c>
      <c r="AO60" s="54">
        <f>'RAW_2017-2070'!AL60*'unit conv'!$B$1</f>
        <v>64169612705.339249</v>
      </c>
      <c r="AP60" s="54">
        <f>'RAW_2017-2070'!AM60*'unit conv'!$B$1</f>
        <v>65357522689.500008</v>
      </c>
      <c r="AQ60" s="54">
        <f>'RAW_2017-2070'!AN60*'unit conv'!$B$1</f>
        <v>66062367503.955887</v>
      </c>
      <c r="AR60" s="54">
        <f>'RAW_2017-2070'!AO60*'unit conv'!$B$1</f>
        <v>66408066772.842377</v>
      </c>
      <c r="AS60" s="54">
        <f>'RAW_2017-2070'!AP60*'unit conv'!$B$1</f>
        <v>66822951783.186607</v>
      </c>
      <c r="AT60" s="54">
        <f>'RAW_2017-2070'!AQ60*'unit conv'!$B$1</f>
        <v>67307905542.61689</v>
      </c>
      <c r="AU60" s="54">
        <f>'RAW_2017-2070'!AR60*'unit conv'!$B$1</f>
        <v>67769302735.448021</v>
      </c>
      <c r="AV60" s="54">
        <f>'RAW_2017-2070'!AS60*'unit conv'!$B$1</f>
        <v>68217300183.75808</v>
      </c>
      <c r="AW60" s="54">
        <f>'RAW_2017-2070'!AT60*'unit conv'!$B$1</f>
        <v>68654981983.320313</v>
      </c>
      <c r="AX60" s="54">
        <f>'RAW_2017-2070'!AU60*'unit conv'!$B$1</f>
        <v>69094959609.989929</v>
      </c>
      <c r="AY60" s="54">
        <f>'RAW_2017-2070'!AV60*'unit conv'!$B$1</f>
        <v>69537260652.540497</v>
      </c>
      <c r="AZ60" s="54">
        <f>'RAW_2017-2070'!AW60*'unit conv'!$B$1</f>
        <v>69981912759.201477</v>
      </c>
      <c r="BA60" s="54">
        <f>'RAW_2017-2070'!AX60*'unit conv'!$B$1</f>
        <v>70428943634.496811</v>
      </c>
      <c r="BB60" s="54">
        <f>'RAW_2017-2070'!AY60*'unit conv'!$B$1</f>
        <v>70878381035.873276</v>
      </c>
      <c r="BC60" s="54">
        <f>'RAW_2017-2070'!AZ60*'unit conv'!$B$1</f>
        <v>71330252770.110428</v>
      </c>
      <c r="BD60" s="54">
        <f>'RAW_2017-2070'!BA60*'unit conv'!$B$1</f>
        <v>71784586689.504501</v>
      </c>
      <c r="BE60" s="54">
        <f>'RAW_2017-2070'!BB60*'unit conv'!$B$1</f>
        <v>72241410687.817535</v>
      </c>
      <c r="BF60" s="54">
        <f>'RAW_2017-2070'!BC60*'unit conv'!$B$1</f>
        <v>72700752695.98407</v>
      </c>
      <c r="BG60" s="54">
        <f>'RAW_2017-2070'!BD60*'unit conv'!$B$1</f>
        <v>73162640677.56546</v>
      </c>
      <c r="BH60" s="54">
        <f>'RAW_2017-2070'!BE60*'unit conv'!$B$1</f>
        <v>73627102623.943665</v>
      </c>
      <c r="BI60" s="54">
        <f>'RAW_2017-2070'!BF60*'unit conv'!$B$1</f>
        <v>74094166549.245087</v>
      </c>
      <c r="BJ60" s="54">
        <f>'RAW_2017-2070'!BG60*'unit conv'!$B$1</f>
        <v>74563860484.984299</v>
      </c>
      <c r="BK60" s="54">
        <f>'RAW_2017-2070'!BH60*'unit conv'!$B$1</f>
        <v>75036212474.418243</v>
      </c>
      <c r="BL60" s="54">
        <f>'RAW_2017-2070'!BI60*'unit conv'!$B$1</f>
        <v>75511250566.600983</v>
      </c>
      <c r="BM60" s="54">
        <f>'RAW_2017-2070'!BJ60*'unit conv'!$B$1</f>
        <v>75989002810.127472</v>
      </c>
      <c r="BN60" s="54">
        <f>'RAW_2017-2070'!BK60*'unit conv'!$B$1</f>
        <v>76469497246.556854</v>
      </c>
      <c r="BO60" s="54">
        <f>'RAW_2017-2070'!BL60*'unit conv'!$B$1</f>
        <v>76952761903.503159</v>
      </c>
      <c r="BP60" s="54">
        <f>'RAW_2017-2070'!BM60*'unit conv'!$B$1</f>
        <v>77438824787.382599</v>
      </c>
    </row>
    <row r="61" spans="1:68" x14ac:dyDescent="0.25">
      <c r="A61">
        <f>IFERROR(INDEX('unit conv'!I:I,MATCH($H61,'unit conv'!$H:$H,0)),0)</f>
        <v>0</v>
      </c>
      <c r="B61">
        <f>IFERROR(INDEX('unit conv'!J:J,MATCH($H61,'unit conv'!$H:$H,0)),0)</f>
        <v>0</v>
      </c>
      <c r="C61" t="str">
        <f>INDEX('unit conv'!$E$2:$E$13,MATCH('RAW_2017-2070_btu'!I61,'unit conv'!$D$2:$D$13,0))</f>
        <v xml:space="preserve">LPG propane or butane </v>
      </c>
      <c r="D61" t="s">
        <v>12</v>
      </c>
      <c r="E61">
        <v>59</v>
      </c>
      <c r="F61" t="s">
        <v>57</v>
      </c>
      <c r="G61" t="s">
        <v>40</v>
      </c>
      <c r="H61" t="s">
        <v>51</v>
      </c>
      <c r="I61" t="s">
        <v>35</v>
      </c>
      <c r="J61" t="s">
        <v>75</v>
      </c>
      <c r="K61" t="s">
        <v>64</v>
      </c>
      <c r="L61" t="s">
        <v>40</v>
      </c>
      <c r="M61" t="s">
        <v>254</v>
      </c>
      <c r="N61" t="s">
        <v>253</v>
      </c>
      <c r="O61" s="54">
        <f>'RAW_2017-2070'!L61*'unit conv'!$B$1</f>
        <v>51984500142.096062</v>
      </c>
      <c r="P61" s="54">
        <f>'RAW_2017-2070'!M61*'unit conv'!$B$1</f>
        <v>74295153002.867752</v>
      </c>
      <c r="Q61" s="54">
        <f>'RAW_2017-2070'!N61*'unit conv'!$B$1</f>
        <v>74302425452.562027</v>
      </c>
      <c r="R61" s="54">
        <f>'RAW_2017-2070'!O61*'unit conv'!$B$1</f>
        <v>74332802410.577072</v>
      </c>
      <c r="S61" s="54">
        <f>'RAW_2017-2070'!P61*'unit conv'!$B$1</f>
        <v>79418014595.698532</v>
      </c>
      <c r="T61" s="54">
        <f>'RAW_2017-2070'!Q61*'unit conv'!$B$1</f>
        <v>81475333730.2314</v>
      </c>
      <c r="U61" s="54">
        <f>'RAW_2017-2070'!R61*'unit conv'!$B$1</f>
        <v>83137146067.277817</v>
      </c>
      <c r="V61" s="54">
        <f>'RAW_2017-2070'!S61*'unit conv'!$B$1</f>
        <v>85192899729.546158</v>
      </c>
      <c r="W61" s="54">
        <f>'RAW_2017-2070'!T61*'unit conv'!$B$1</f>
        <v>85784801508.960617</v>
      </c>
      <c r="X61" s="54">
        <f>'RAW_2017-2070'!U61*'unit conv'!$B$1</f>
        <v>86573643862.826553</v>
      </c>
      <c r="Y61" s="54">
        <f>'RAW_2017-2070'!V61*'unit conv'!$B$1</f>
        <v>87437507560.573242</v>
      </c>
      <c r="Z61" s="54">
        <f>'RAW_2017-2070'!W61*'unit conv'!$B$1</f>
        <v>88210637289.279831</v>
      </c>
      <c r="AA61" s="54">
        <f>'RAW_2017-2070'!X61*'unit conv'!$B$1</f>
        <v>88933251774.954758</v>
      </c>
      <c r="AB61" s="54">
        <f>'RAW_2017-2070'!Y61*'unit conv'!$B$1</f>
        <v>89468318493.376007</v>
      </c>
      <c r="AC61" s="54">
        <f>'RAW_2017-2070'!Z61*'unit conv'!$B$1</f>
        <v>89808516193.307739</v>
      </c>
      <c r="AD61" s="54">
        <f>'RAW_2017-2070'!AA61*'unit conv'!$B$1</f>
        <v>90006277944.979446</v>
      </c>
      <c r="AE61" s="54">
        <f>'RAW_2017-2070'!AB61*'unit conv'!$B$1</f>
        <v>90098652671.137253</v>
      </c>
      <c r="AF61" s="54">
        <f>'RAW_2017-2070'!AC61*'unit conv'!$B$1</f>
        <v>90150891264.245071</v>
      </c>
      <c r="AG61" s="54">
        <f>'RAW_2017-2070'!AD61*'unit conv'!$B$1</f>
        <v>90177889670.767563</v>
      </c>
      <c r="AH61" s="54">
        <f>'RAW_2017-2070'!AE61*'unit conv'!$B$1</f>
        <v>90099950213.94809</v>
      </c>
      <c r="AI61" s="54">
        <f>'RAW_2017-2070'!AF61*'unit conv'!$B$1</f>
        <v>89990842884.524124</v>
      </c>
      <c r="AJ61" s="54">
        <f>'RAW_2017-2070'!AG61*'unit conv'!$B$1</f>
        <v>89834984467.060623</v>
      </c>
      <c r="AK61" s="54">
        <f>'RAW_2017-2070'!AH61*'unit conv'!$B$1</f>
        <v>89596450891.436737</v>
      </c>
      <c r="AL61" s="54">
        <f>'RAW_2017-2070'!AI61*'unit conv'!$B$1</f>
        <v>89436248769.185242</v>
      </c>
      <c r="AM61" s="54">
        <f>'RAW_2017-2070'!AJ61*'unit conv'!$B$1</f>
        <v>89422284197.768234</v>
      </c>
      <c r="AN61" s="54">
        <f>'RAW_2017-2070'!AK61*'unit conv'!$B$1</f>
        <v>89502369292.414581</v>
      </c>
      <c r="AO61" s="54">
        <f>'RAW_2017-2070'!AL61*'unit conv'!$B$1</f>
        <v>89466757653.146973</v>
      </c>
      <c r="AP61" s="54">
        <f>'RAW_2017-2070'!AM61*'unit conv'!$B$1</f>
        <v>89428760083.602768</v>
      </c>
      <c r="AQ61" s="54">
        <f>'RAW_2017-2070'!AN61*'unit conv'!$B$1</f>
        <v>89503586596.187759</v>
      </c>
      <c r="AR61" s="54">
        <f>'RAW_2017-2070'!AO61*'unit conv'!$B$1</f>
        <v>89662510066.440735</v>
      </c>
      <c r="AS61" s="54">
        <f>'RAW_2017-2070'!AP61*'unit conv'!$B$1</f>
        <v>89787059311.113907</v>
      </c>
      <c r="AT61" s="54">
        <f>'RAW_2017-2070'!AQ61*'unit conv'!$B$1</f>
        <v>89945491665.372513</v>
      </c>
      <c r="AU61" s="54">
        <f>'RAW_2017-2070'!AR61*'unit conv'!$B$1</f>
        <v>90102801594.668701</v>
      </c>
      <c r="AV61" s="54">
        <f>'RAW_2017-2070'!AS61*'unit conv'!$B$1</f>
        <v>90256637890.473892</v>
      </c>
      <c r="AW61" s="54">
        <f>'RAW_2017-2070'!AT61*'unit conv'!$B$1</f>
        <v>90405810835.76506</v>
      </c>
      <c r="AX61" s="54">
        <f>'RAW_2017-2070'!AU61*'unit conv'!$B$1</f>
        <v>90554558869.811737</v>
      </c>
      <c r="AY61" s="54">
        <f>'RAW_2017-2070'!AV61*'unit conv'!$B$1</f>
        <v>90702904418.873337</v>
      </c>
      <c r="AZ61" s="54">
        <f>'RAW_2017-2070'!AW61*'unit conv'!$B$1</f>
        <v>90850869510.395309</v>
      </c>
      <c r="BA61" s="54">
        <f>'RAW_2017-2070'!AX61*'unit conv'!$B$1</f>
        <v>90998475773.200668</v>
      </c>
      <c r="BB61" s="54">
        <f>'RAW_2017-2070'!AY61*'unit conv'!$B$1</f>
        <v>91145744437.491867</v>
      </c>
      <c r="BC61" s="54">
        <f>'RAW_2017-2070'!AZ61*'unit conv'!$B$1</f>
        <v>91292696334.660553</v>
      </c>
      <c r="BD61" s="54">
        <f>'RAW_2017-2070'!BA61*'unit conv'!$B$1</f>
        <v>91439351896.902313</v>
      </c>
      <c r="BE61" s="54">
        <f>'RAW_2017-2070'!BB61*'unit conv'!$B$1</f>
        <v>91585731156.633514</v>
      </c>
      <c r="BF61" s="54">
        <f>'RAW_2017-2070'!BC61*'unit conv'!$B$1</f>
        <v>91731853745.707932</v>
      </c>
      <c r="BG61" s="54">
        <f>'RAW_2017-2070'!BD61*'unit conv'!$B$1</f>
        <v>91877738894.429169</v>
      </c>
      <c r="BH61" s="54">
        <f>'RAW_2017-2070'!BE61*'unit conv'!$B$1</f>
        <v>92023405430.356766</v>
      </c>
      <c r="BI61" s="54">
        <f>'RAW_2017-2070'!BF61*'unit conv'!$B$1</f>
        <v>92168871776.902328</v>
      </c>
      <c r="BJ61" s="54">
        <f>'RAW_2017-2070'!BG61*'unit conv'!$B$1</f>
        <v>92314155951.712402</v>
      </c>
      <c r="BK61" s="54">
        <f>'RAW_2017-2070'!BH61*'unit conv'!$B$1</f>
        <v>92459275564.835205</v>
      </c>
      <c r="BL61" s="54">
        <f>'RAW_2017-2070'!BI61*'unit conv'!$B$1</f>
        <v>92604247816.667297</v>
      </c>
      <c r="BM61" s="54">
        <f>'RAW_2017-2070'!BJ61*'unit conv'!$B$1</f>
        <v>92749089495.677124</v>
      </c>
      <c r="BN61" s="54">
        <f>'RAW_2017-2070'!BK61*'unit conv'!$B$1</f>
        <v>92893816975.901581</v>
      </c>
      <c r="BO61" s="54">
        <f>'RAW_2017-2070'!BL61*'unit conv'!$B$1</f>
        <v>93038446214.212143</v>
      </c>
      <c r="BP61" s="54">
        <f>'RAW_2017-2070'!BM61*'unit conv'!$B$1</f>
        <v>93182992747.347015</v>
      </c>
    </row>
    <row r="62" spans="1:68" x14ac:dyDescent="0.25">
      <c r="A62">
        <f>IFERROR(INDEX('unit conv'!I:I,MATCH($H62,'unit conv'!$H:$H,0)),0)</f>
        <v>0</v>
      </c>
      <c r="B62">
        <f>IFERROR(INDEX('unit conv'!J:J,MATCH($H62,'unit conv'!$H:$H,0)),0)</f>
        <v>0</v>
      </c>
      <c r="C62" t="str">
        <f>INDEX('unit conv'!$E$2:$E$13,MATCH('RAW_2017-2070_btu'!I62,'unit conv'!$D$2:$D$13,0))</f>
        <v xml:space="preserve">petroleum diesel </v>
      </c>
      <c r="D62" t="s">
        <v>12</v>
      </c>
      <c r="E62">
        <v>60</v>
      </c>
      <c r="F62" t="s">
        <v>57</v>
      </c>
      <c r="G62" t="s">
        <v>40</v>
      </c>
      <c r="H62" t="s">
        <v>76</v>
      </c>
      <c r="I62" t="s">
        <v>56</v>
      </c>
      <c r="J62" t="s">
        <v>77</v>
      </c>
      <c r="K62" t="s">
        <v>64</v>
      </c>
      <c r="L62" t="s">
        <v>40</v>
      </c>
      <c r="M62" t="s">
        <v>254</v>
      </c>
      <c r="N62" t="s">
        <v>253</v>
      </c>
      <c r="O62" s="54">
        <f>'RAW_2017-2070'!L62*'unit conv'!$B$1</f>
        <v>4062837622773.5474</v>
      </c>
      <c r="P62" s="54">
        <f>'RAW_2017-2070'!M62*'unit conv'!$B$1</f>
        <v>5806521982219.3984</v>
      </c>
      <c r="Q62" s="54">
        <f>'RAW_2017-2070'!N62*'unit conv'!$B$1</f>
        <v>5807090358988.376</v>
      </c>
      <c r="R62" s="54">
        <f>'RAW_2017-2070'!O62*'unit conv'!$B$1</f>
        <v>5809464463722.5088</v>
      </c>
      <c r="S62" s="54">
        <f>'RAW_2017-2070'!P62*'unit conv'!$B$1</f>
        <v>6206898147397.915</v>
      </c>
      <c r="T62" s="54">
        <f>'RAW_2017-2070'!Q62*'unit conv'!$B$1</f>
        <v>6367687489586.1553</v>
      </c>
      <c r="U62" s="54">
        <f>'RAW_2017-2070'!R62*'unit conv'!$B$1</f>
        <v>6497566081598.8926</v>
      </c>
      <c r="V62" s="54">
        <f>'RAW_2017-2070'!S62*'unit conv'!$B$1</f>
        <v>6658233074633.127</v>
      </c>
      <c r="W62" s="54">
        <f>'RAW_2017-2070'!T62*'unit conv'!$B$1</f>
        <v>6704493033117.2578</v>
      </c>
      <c r="X62" s="54">
        <f>'RAW_2017-2070'!U62*'unit conv'!$B$1</f>
        <v>6766144840578.3906</v>
      </c>
      <c r="Y62" s="54">
        <f>'RAW_2017-2070'!V62*'unit conv'!$B$1</f>
        <v>6833659925316.3398</v>
      </c>
      <c r="Z62" s="54">
        <f>'RAW_2017-2070'!W62*'unit conv'!$B$1</f>
        <v>6894083715878.6777</v>
      </c>
      <c r="AA62" s="54">
        <f>'RAW_2017-2070'!X62*'unit conv'!$B$1</f>
        <v>6950559498297.2119</v>
      </c>
      <c r="AB62" s="54">
        <f>'RAW_2017-2070'!Y62*'unit conv'!$B$1</f>
        <v>6992377524600.3154</v>
      </c>
      <c r="AC62" s="54">
        <f>'RAW_2017-2070'!Z62*'unit conv'!$B$1</f>
        <v>7018965603944.8438</v>
      </c>
      <c r="AD62" s="54">
        <f>'RAW_2017-2070'!AA62*'unit conv'!$B$1</f>
        <v>7034421631853.9521</v>
      </c>
      <c r="AE62" s="54">
        <f>'RAW_2017-2070'!AB62*'unit conv'!$B$1</f>
        <v>7041641159055.3604</v>
      </c>
      <c r="AF62" s="54">
        <f>'RAW_2017-2070'!AC62*'unit conv'!$B$1</f>
        <v>7045723855260.1719</v>
      </c>
      <c r="AG62" s="54">
        <f>'RAW_2017-2070'!AD62*'unit conv'!$B$1</f>
        <v>7047833910016.3916</v>
      </c>
      <c r="AH62" s="54">
        <f>'RAW_2017-2070'!AE62*'unit conv'!$B$1</f>
        <v>7041742568239.5313</v>
      </c>
      <c r="AI62" s="54">
        <f>'RAW_2017-2070'!AF62*'unit conv'!$B$1</f>
        <v>7033215307965.9434</v>
      </c>
      <c r="AJ62" s="54">
        <f>'RAW_2017-2070'!AG62*'unit conv'!$B$1</f>
        <v>7021034226286.4854</v>
      </c>
      <c r="AK62" s="54">
        <f>'RAW_2017-2070'!AH62*'unit conv'!$B$1</f>
        <v>7002391685092.6611</v>
      </c>
      <c r="AL62" s="54">
        <f>'RAW_2017-2070'!AI62*'unit conv'!$B$1</f>
        <v>6989871122083.4482</v>
      </c>
      <c r="AM62" s="54">
        <f>'RAW_2017-2070'!AJ62*'unit conv'!$B$1</f>
        <v>6988779723955.4707</v>
      </c>
      <c r="AN62" s="54">
        <f>'RAW_2017-2070'!AK62*'unit conv'!$B$1</f>
        <v>6995038757603.2549</v>
      </c>
      <c r="AO62" s="54">
        <f>'RAW_2017-2070'!AL62*'unit conv'!$B$1</f>
        <v>6992255537462.0654</v>
      </c>
      <c r="AP62" s="54">
        <f>'RAW_2017-2070'!AM62*'unit conv'!$B$1</f>
        <v>6989285845444.3271</v>
      </c>
      <c r="AQ62" s="54">
        <f>'RAW_2017-2070'!AN62*'unit conv'!$B$1</f>
        <v>6995133895722.3955</v>
      </c>
      <c r="AR62" s="54">
        <f>'RAW_2017-2070'!AO62*'unit conv'!$B$1</f>
        <v>7007554525954.8799</v>
      </c>
      <c r="AS62" s="54">
        <f>'RAW_2017-2070'!AP62*'unit conv'!$B$1</f>
        <v>7017288645851.4453</v>
      </c>
      <c r="AT62" s="54">
        <f>'RAW_2017-2070'!AQ62*'unit conv'!$B$1</f>
        <v>7029670893017.1768</v>
      </c>
      <c r="AU62" s="54">
        <f>'RAW_2017-2070'!AR62*'unit conv'!$B$1</f>
        <v>7041965417297.1719</v>
      </c>
      <c r="AV62" s="54">
        <f>'RAW_2017-2070'!AS62*'unit conv'!$B$1</f>
        <v>7053988460485.7578</v>
      </c>
      <c r="AW62" s="54">
        <f>'RAW_2017-2070'!AT62*'unit conv'!$B$1</f>
        <v>7065647040500.4209</v>
      </c>
      <c r="AX62" s="54">
        <f>'RAW_2017-2070'!AU62*'unit conv'!$B$1</f>
        <v>7077272411666.5674</v>
      </c>
      <c r="AY62" s="54">
        <f>'RAW_2017-2070'!AV62*'unit conv'!$B$1</f>
        <v>7088866326703.7598</v>
      </c>
      <c r="AZ62" s="54">
        <f>'RAW_2017-2070'!AW62*'unit conv'!$B$1</f>
        <v>7100430507162.3467</v>
      </c>
      <c r="BA62" s="54">
        <f>'RAW_2017-2070'!AX62*'unit conv'!$B$1</f>
        <v>7111966643438.417</v>
      </c>
      <c r="BB62" s="54">
        <f>'RAW_2017-2070'!AY62*'unit conv'!$B$1</f>
        <v>7123476394773.958</v>
      </c>
      <c r="BC62" s="54">
        <f>'RAW_2017-2070'!AZ62*'unit conv'!$B$1</f>
        <v>7134961389241.9805</v>
      </c>
      <c r="BD62" s="54">
        <f>'RAW_2017-2070'!BA62*'unit conv'!$B$1</f>
        <v>7146423223716.4131</v>
      </c>
      <c r="BE62" s="54">
        <f>'RAW_2017-2070'!BB62*'unit conv'!$B$1</f>
        <v>7157863463826.5244</v>
      </c>
      <c r="BF62" s="54">
        <f>'RAW_2017-2070'!BC62*'unit conv'!$B$1</f>
        <v>7169283643895.6953</v>
      </c>
      <c r="BG62" s="54">
        <f>'RAW_2017-2070'!BD62*'unit conv'!$B$1</f>
        <v>7180685266864.2432</v>
      </c>
      <c r="BH62" s="54">
        <f>'RAW_2017-2070'!BE62*'unit conv'!$B$1</f>
        <v>7192069804196.1025</v>
      </c>
      <c r="BI62" s="54">
        <f>'RAW_2017-2070'!BF62*'unit conv'!$B$1</f>
        <v>7203438695769.1152</v>
      </c>
      <c r="BJ62" s="54">
        <f>'RAW_2017-2070'!BG62*'unit conv'!$B$1</f>
        <v>7214793349748.6367</v>
      </c>
      <c r="BK62" s="54">
        <f>'RAW_2017-2070'!BH62*'unit conv'!$B$1</f>
        <v>7226135142444.2676</v>
      </c>
      <c r="BL62" s="54">
        <f>'RAW_2017-2070'!BI62*'unit conv'!$B$1</f>
        <v>7237465418149.3652</v>
      </c>
      <c r="BM62" s="54">
        <f>'RAW_2017-2070'!BJ62*'unit conv'!$B$1</f>
        <v>7248785488963.1328</v>
      </c>
      <c r="BN62" s="54">
        <f>'RAW_2017-2070'!BK62*'unit conv'!$B$1</f>
        <v>7260096634594.9639</v>
      </c>
      <c r="BO62" s="54">
        <f>'RAW_2017-2070'!BL62*'unit conv'!$B$1</f>
        <v>7271400102150.7744</v>
      </c>
      <c r="BP62" s="54">
        <f>'RAW_2017-2070'!BM62*'unit conv'!$B$1</f>
        <v>7282697105901.0566</v>
      </c>
    </row>
    <row r="63" spans="1:68" x14ac:dyDescent="0.25">
      <c r="A63">
        <f>IFERROR(INDEX('unit conv'!I:I,MATCH($H63,'unit conv'!$H:$H,0)),0)</f>
        <v>0</v>
      </c>
      <c r="B63">
        <f>IFERROR(INDEX('unit conv'!J:J,MATCH($H63,'unit conv'!$H:$H,0)),0)</f>
        <v>0</v>
      </c>
      <c r="C63" t="str">
        <f>INDEX('unit conv'!$E$2:$E$13,MATCH('RAW_2017-2070_btu'!I63,'unit conv'!$D$2:$D$13,0))</f>
        <v xml:space="preserve">LPG propane or butane </v>
      </c>
      <c r="D63" t="s">
        <v>12</v>
      </c>
      <c r="E63">
        <v>61</v>
      </c>
      <c r="F63" t="s">
        <v>57</v>
      </c>
      <c r="G63" t="s">
        <v>40</v>
      </c>
      <c r="H63" t="s">
        <v>76</v>
      </c>
      <c r="I63" t="s">
        <v>35</v>
      </c>
      <c r="J63" t="s">
        <v>77</v>
      </c>
      <c r="K63" t="s">
        <v>64</v>
      </c>
      <c r="L63" t="s">
        <v>40</v>
      </c>
      <c r="M63" t="s">
        <v>254</v>
      </c>
      <c r="N63" t="s">
        <v>253</v>
      </c>
      <c r="O63" s="54">
        <f>'RAW_2017-2070'!L63*'unit conv'!$B$1</f>
        <v>1679960738673.1362</v>
      </c>
      <c r="P63" s="54">
        <f>'RAW_2017-2070'!M63*'unit conv'!$B$1</f>
        <v>2400964513987.127</v>
      </c>
      <c r="Q63" s="54">
        <f>'RAW_2017-2070'!N63*'unit conv'!$B$1</f>
        <v>2401199534616.8716</v>
      </c>
      <c r="R63" s="54">
        <f>'RAW_2017-2070'!O63*'unit conv'!$B$1</f>
        <v>2402181213707.4873</v>
      </c>
      <c r="S63" s="54">
        <f>'RAW_2017-2070'!P63*'unit conv'!$B$1</f>
        <v>2566517829342.4297</v>
      </c>
      <c r="T63" s="54">
        <f>'RAW_2017-2070'!Q63*'unit conv'!$B$1</f>
        <v>2633003327202.1553</v>
      </c>
      <c r="U63" s="54">
        <f>'RAW_2017-2070'!R63*'unit conv'!$B$1</f>
        <v>2686707401948.4644</v>
      </c>
      <c r="V63" s="54">
        <f>'RAW_2017-2070'!S63*'unit conv'!$B$1</f>
        <v>2753142309114.1421</v>
      </c>
      <c r="W63" s="54">
        <f>'RAW_2017-2070'!T63*'unit conv'!$B$1</f>
        <v>2772270544412.1445</v>
      </c>
      <c r="X63" s="54">
        <f>'RAW_2017-2070'!U63*'unit conv'!$B$1</f>
        <v>2797763223573.7188</v>
      </c>
      <c r="Y63" s="54">
        <f>'RAW_2017-2070'!V63*'unit conv'!$B$1</f>
        <v>2825680335247.6318</v>
      </c>
      <c r="Z63" s="54">
        <f>'RAW_2017-2070'!W63*'unit conv'!$B$1</f>
        <v>2850665236258.0835</v>
      </c>
      <c r="AA63" s="54">
        <f>'RAW_2017-2070'!X63*'unit conv'!$B$1</f>
        <v>2874017657880.1455</v>
      </c>
      <c r="AB63" s="54">
        <f>'RAW_2017-2070'!Y63*'unit conv'!$B$1</f>
        <v>2891309178950.105</v>
      </c>
      <c r="AC63" s="54">
        <f>'RAW_2017-2070'!Z63*'unit conv'!$B$1</f>
        <v>2902303201739.7832</v>
      </c>
      <c r="AD63" s="54">
        <f>'RAW_2017-2070'!AA63*'unit conv'!$B$1</f>
        <v>2908694183234.4888</v>
      </c>
      <c r="AE63" s="54">
        <f>'RAW_2017-2070'!AB63*'unit conv'!$B$1</f>
        <v>2911679417540.2271</v>
      </c>
      <c r="AF63" s="54">
        <f>'RAW_2017-2070'!AC63*'unit conv'!$B$1</f>
        <v>2913367589692.0176</v>
      </c>
      <c r="AG63" s="54">
        <f>'RAW_2017-2070'!AD63*'unit conv'!$B$1</f>
        <v>2914240085586.7661</v>
      </c>
      <c r="AH63" s="54">
        <f>'RAW_2017-2070'!AE63*'unit conv'!$B$1</f>
        <v>2911721349673.3237</v>
      </c>
      <c r="AI63" s="54">
        <f>'RAW_2017-2070'!AF63*'unit conv'!$B$1</f>
        <v>2908195375022.5586</v>
      </c>
      <c r="AJ63" s="54">
        <f>'RAW_2017-2070'!AG63*'unit conv'!$B$1</f>
        <v>2903158565561.7637</v>
      </c>
      <c r="AK63" s="54">
        <f>'RAW_2017-2070'!AH63*'unit conv'!$B$1</f>
        <v>2895449978563.5605</v>
      </c>
      <c r="AL63" s="54">
        <f>'RAW_2017-2070'!AI63*'unit conv'!$B$1</f>
        <v>2890272795462.8481</v>
      </c>
      <c r="AM63" s="54">
        <f>'RAW_2017-2070'!AJ63*'unit conv'!$B$1</f>
        <v>2889821508412.8843</v>
      </c>
      <c r="AN63" s="54">
        <f>'RAW_2017-2070'!AK63*'unit conv'!$B$1</f>
        <v>2892409583981.3911</v>
      </c>
      <c r="AO63" s="54">
        <f>'RAW_2017-2070'!AL63*'unit conv'!$B$1</f>
        <v>2891258737947.5571</v>
      </c>
      <c r="AP63" s="54">
        <f>'RAW_2017-2070'!AM63*'unit conv'!$B$1</f>
        <v>2890030786830.8823</v>
      </c>
      <c r="AQ63" s="54">
        <f>'RAW_2017-2070'!AN63*'unit conv'!$B$1</f>
        <v>2892448923064.0098</v>
      </c>
      <c r="AR63" s="54">
        <f>'RAW_2017-2070'!AO63*'unit conv'!$B$1</f>
        <v>2897584784517.8833</v>
      </c>
      <c r="AS63" s="54">
        <f>'RAW_2017-2070'!AP63*'unit conv'!$B$1</f>
        <v>2901609788904.0063</v>
      </c>
      <c r="AT63" s="54">
        <f>'RAW_2017-2070'!AQ63*'unit conv'!$B$1</f>
        <v>2906729779173.4609</v>
      </c>
      <c r="AU63" s="54">
        <f>'RAW_2017-2070'!AR63*'unit conv'!$B$1</f>
        <v>2911813496518.0283</v>
      </c>
      <c r="AV63" s="54">
        <f>'RAW_2017-2070'!AS63*'unit conv'!$B$1</f>
        <v>2916784957942.6689</v>
      </c>
      <c r="AW63" s="54">
        <f>'RAW_2017-2070'!AT63*'unit conv'!$B$1</f>
        <v>2921605715873.9058</v>
      </c>
      <c r="AX63" s="54">
        <f>'RAW_2017-2070'!AU63*'unit conv'!$B$1</f>
        <v>2926412742131.1587</v>
      </c>
      <c r="AY63" s="54">
        <f>'RAW_2017-2070'!AV63*'unit conv'!$B$1</f>
        <v>2931206761454.21</v>
      </c>
      <c r="AZ63" s="54">
        <f>'RAW_2017-2070'!AW63*'unit conv'!$B$1</f>
        <v>2935988485694.5439</v>
      </c>
      <c r="BA63" s="54">
        <f>'RAW_2017-2070'!AX63*'unit conv'!$B$1</f>
        <v>2940758613821.5332</v>
      </c>
      <c r="BB63" s="54">
        <f>'RAW_2017-2070'!AY63*'unit conv'!$B$1</f>
        <v>2945517831922.501</v>
      </c>
      <c r="BC63" s="54">
        <f>'RAW_2017-2070'!AZ63*'unit conv'!$B$1</f>
        <v>2950266813196.5757</v>
      </c>
      <c r="BD63" s="54">
        <f>'RAW_2017-2070'!BA63*'unit conv'!$B$1</f>
        <v>2955006217942.2354</v>
      </c>
      <c r="BE63" s="54">
        <f>'RAW_2017-2070'!BB63*'unit conv'!$B$1</f>
        <v>2959736693538.4663</v>
      </c>
      <c r="BF63" s="54">
        <f>'RAW_2017-2070'!BC63*'unit conv'!$B$1</f>
        <v>2964458874419.4458</v>
      </c>
      <c r="BG63" s="54">
        <f>'RAW_2017-2070'!BD63*'unit conv'!$B$1</f>
        <v>2969173382042.627</v>
      </c>
      <c r="BH63" s="54">
        <f>'RAW_2017-2070'!BE63*'unit conv'!$B$1</f>
        <v>2973880824850.1558</v>
      </c>
      <c r="BI63" s="54">
        <f>'RAW_2017-2070'!BF63*'unit conv'!$B$1</f>
        <v>2978581798223.5029</v>
      </c>
      <c r="BJ63" s="54">
        <f>'RAW_2017-2070'!BG63*'unit conv'!$B$1</f>
        <v>2983276884431.2051</v>
      </c>
      <c r="BK63" s="54">
        <f>'RAW_2017-2070'!BH63*'unit conv'!$B$1</f>
        <v>2987966652569.6182</v>
      </c>
      <c r="BL63" s="54">
        <f>'RAW_2017-2070'!BI63*'unit conv'!$B$1</f>
        <v>2992651658496.5625</v>
      </c>
      <c r="BM63" s="54">
        <f>'RAW_2017-2070'!BJ63*'unit conv'!$B$1</f>
        <v>2997332444757.7539</v>
      </c>
      <c r="BN63" s="54">
        <f>'RAW_2017-2070'!BK63*'unit conv'!$B$1</f>
        <v>3002009540505.9019</v>
      </c>
      <c r="BO63" s="54">
        <f>'RAW_2017-2070'!BL63*'unit conv'!$B$1</f>
        <v>3006683461412.3604</v>
      </c>
      <c r="BP63" s="54">
        <f>'RAW_2017-2070'!BM63*'unit conv'!$B$1</f>
        <v>3011354709571.2178</v>
      </c>
    </row>
    <row r="64" spans="1:68" x14ac:dyDescent="0.25">
      <c r="A64">
        <f>IFERROR(INDEX('unit conv'!I:I,MATCH($H64,'unit conv'!$H:$H,0)),0)</f>
        <v>0</v>
      </c>
      <c r="B64">
        <f>IFERROR(INDEX('unit conv'!J:J,MATCH($H64,'unit conv'!$H:$H,0)),0)</f>
        <v>0</v>
      </c>
      <c r="C64" t="str">
        <f>INDEX('unit conv'!$E$2:$E$13,MATCH('RAW_2017-2070_btu'!I64,'unit conv'!$D$2:$D$13,0))</f>
        <v xml:space="preserve">petroleum diesel </v>
      </c>
      <c r="D64" t="s">
        <v>12</v>
      </c>
      <c r="E64">
        <v>62</v>
      </c>
      <c r="F64" t="s">
        <v>57</v>
      </c>
      <c r="G64" t="s">
        <v>40</v>
      </c>
      <c r="H64" t="s">
        <v>78</v>
      </c>
      <c r="I64" t="s">
        <v>56</v>
      </c>
      <c r="J64" t="s">
        <v>77</v>
      </c>
      <c r="K64" t="s">
        <v>64</v>
      </c>
      <c r="L64" t="s">
        <v>40</v>
      </c>
      <c r="M64" t="s">
        <v>254</v>
      </c>
      <c r="N64" t="s">
        <v>253</v>
      </c>
      <c r="O64" s="54">
        <f>'RAW_2017-2070'!L64*'unit conv'!$B$1</f>
        <v>13506363496.309425</v>
      </c>
      <c r="P64" s="54">
        <f>'RAW_2017-2070'!M64*'unit conv'!$B$1</f>
        <v>19303010315.147305</v>
      </c>
      <c r="Q64" s="54">
        <f>'RAW_2017-2070'!N64*'unit conv'!$B$1</f>
        <v>19304899808.146393</v>
      </c>
      <c r="R64" s="54">
        <f>'RAW_2017-2070'!O64*'unit conv'!$B$1</f>
        <v>19312792203.682404</v>
      </c>
      <c r="S64" s="54">
        <f>'RAW_2017-2070'!P64*'unit conv'!$B$1</f>
        <v>20634007643.676487</v>
      </c>
      <c r="T64" s="54">
        <f>'RAW_2017-2070'!Q64*'unit conv'!$B$1</f>
        <v>21168530433.795856</v>
      </c>
      <c r="U64" s="54">
        <f>'RAW_2017-2070'!R64*'unit conv'!$B$1</f>
        <v>21600294544.741394</v>
      </c>
      <c r="V64" s="54">
        <f>'RAW_2017-2070'!S64*'unit conv'!$B$1</f>
        <v>22134410601.365383</v>
      </c>
      <c r="W64" s="54">
        <f>'RAW_2017-2070'!T64*'unit conv'!$B$1</f>
        <v>22288195682.784492</v>
      </c>
      <c r="X64" s="54">
        <f>'RAW_2017-2070'!U64*'unit conv'!$B$1</f>
        <v>22493148919.681541</v>
      </c>
      <c r="Y64" s="54">
        <f>'RAW_2017-2070'!V64*'unit conv'!$B$1</f>
        <v>22717593842.324638</v>
      </c>
      <c r="Z64" s="54">
        <f>'RAW_2017-2070'!W64*'unit conv'!$B$1</f>
        <v>22918464700.314449</v>
      </c>
      <c r="AA64" s="54">
        <f>'RAW_2017-2070'!X64*'unit conv'!$B$1</f>
        <v>23106210930.143459</v>
      </c>
      <c r="AB64" s="54">
        <f>'RAW_2017-2070'!Y64*'unit conv'!$B$1</f>
        <v>23245229398.610424</v>
      </c>
      <c r="AC64" s="54">
        <f>'RAW_2017-2070'!Z64*'unit conv'!$B$1</f>
        <v>23333617933.333794</v>
      </c>
      <c r="AD64" s="54">
        <f>'RAW_2017-2070'!AA64*'unit conv'!$B$1</f>
        <v>23384999443.138512</v>
      </c>
      <c r="AE64" s="54">
        <f>'RAW_2017-2070'!AB64*'unit conv'!$B$1</f>
        <v>23408999801.436646</v>
      </c>
      <c r="AF64" s="54">
        <f>'RAW_2017-2070'!AC64*'unit conv'!$B$1</f>
        <v>23422572182.148613</v>
      </c>
      <c r="AG64" s="54">
        <f>'RAW_2017-2070'!AD64*'unit conv'!$B$1</f>
        <v>23429586778.640209</v>
      </c>
      <c r="AH64" s="54">
        <f>'RAW_2017-2070'!AE64*'unit conv'!$B$1</f>
        <v>23409336922.786415</v>
      </c>
      <c r="AI64" s="54">
        <f>'RAW_2017-2070'!AF64*'unit conv'!$B$1</f>
        <v>23380989179.76141</v>
      </c>
      <c r="AJ64" s="54">
        <f>'RAW_2017-2070'!AG64*'unit conv'!$B$1</f>
        <v>23340494793.271832</v>
      </c>
      <c r="AK64" s="54">
        <f>'RAW_2017-2070'!AH64*'unit conv'!$B$1</f>
        <v>23278520143.719669</v>
      </c>
      <c r="AL64" s="54">
        <f>'RAW_2017-2070'!AI64*'unit conv'!$B$1</f>
        <v>23236897196.685566</v>
      </c>
      <c r="AM64" s="54">
        <f>'RAW_2017-2070'!AJ64*'unit conv'!$B$1</f>
        <v>23233268988.71756</v>
      </c>
      <c r="AN64" s="54">
        <f>'RAW_2017-2070'!AK64*'unit conv'!$B$1</f>
        <v>23254076313.900513</v>
      </c>
      <c r="AO64" s="54">
        <f>'RAW_2017-2070'!AL64*'unit conv'!$B$1</f>
        <v>23244823868.588295</v>
      </c>
      <c r="AP64" s="54">
        <f>'RAW_2017-2070'!AM64*'unit conv'!$B$1</f>
        <v>23234951522.315132</v>
      </c>
      <c r="AQ64" s="54">
        <f>'RAW_2017-2070'!AN64*'unit conv'!$B$1</f>
        <v>23254392587.928371</v>
      </c>
      <c r="AR64" s="54">
        <f>'RAW_2017-2070'!AO64*'unit conv'!$B$1</f>
        <v>23295683321.732952</v>
      </c>
      <c r="AS64" s="54">
        <f>'RAW_2017-2070'!AP64*'unit conv'!$B$1</f>
        <v>23328043109.114742</v>
      </c>
      <c r="AT64" s="54">
        <f>'RAW_2017-2070'!AQ64*'unit conv'!$B$1</f>
        <v>23369206243.517181</v>
      </c>
      <c r="AU64" s="54">
        <f>'RAW_2017-2070'!AR64*'unit conv'!$B$1</f>
        <v>23410077754.849316</v>
      </c>
      <c r="AV64" s="54">
        <f>'RAW_2017-2070'!AS64*'unit conv'!$B$1</f>
        <v>23450046763.388229</v>
      </c>
      <c r="AW64" s="54">
        <f>'RAW_2017-2070'!AT64*'unit conv'!$B$1</f>
        <v>23488804162.563183</v>
      </c>
      <c r="AX64" s="54">
        <f>'RAW_2017-2070'!AU64*'unit conv'!$B$1</f>
        <v>23527451163.336571</v>
      </c>
      <c r="AY64" s="54">
        <f>'RAW_2017-2070'!AV64*'unit conv'!$B$1</f>
        <v>23565993592.391556</v>
      </c>
      <c r="AZ64" s="54">
        <f>'RAW_2017-2070'!AW64*'unit conv'!$B$1</f>
        <v>23604437172.793362</v>
      </c>
      <c r="BA64" s="54">
        <f>'RAW_2017-2070'!AX64*'unit conv'!$B$1</f>
        <v>23642787524.039051</v>
      </c>
      <c r="BB64" s="54">
        <f>'RAW_2017-2070'!AY64*'unit conv'!$B$1</f>
        <v>23681050162.057999</v>
      </c>
      <c r="BC64" s="54">
        <f>'RAW_2017-2070'!AZ64*'unit conv'!$B$1</f>
        <v>23719230499.162472</v>
      </c>
      <c r="BD64" s="54">
        <f>'RAW_2017-2070'!BA64*'unit conv'!$B$1</f>
        <v>23757333843.947521</v>
      </c>
      <c r="BE64" s="54">
        <f>'RAW_2017-2070'!BB64*'unit conv'!$B$1</f>
        <v>23795365401.139496</v>
      </c>
      <c r="BF64" s="54">
        <f>'RAW_2017-2070'!BC64*'unit conv'!$B$1</f>
        <v>23833330271.392479</v>
      </c>
      <c r="BG64" s="54">
        <f>'RAW_2017-2070'!BD64*'unit conv'!$B$1</f>
        <v>23871233451.031723</v>
      </c>
      <c r="BH64" s="54">
        <f>'RAW_2017-2070'!BE64*'unit conv'!$B$1</f>
        <v>23909079831.743446</v>
      </c>
      <c r="BI64" s="54">
        <f>'RAW_2017-2070'!BF64*'unit conv'!$B$1</f>
        <v>23946874200.210087</v>
      </c>
      <c r="BJ64" s="54">
        <f>'RAW_2017-2070'!BG64*'unit conv'!$B$1</f>
        <v>23984621237.690151</v>
      </c>
      <c r="BK64" s="54">
        <f>'RAW_2017-2070'!BH64*'unit conv'!$B$1</f>
        <v>24022325519.541908</v>
      </c>
      <c r="BL64" s="54">
        <f>'RAW_2017-2070'!BI64*'unit conv'!$B$1</f>
        <v>24059991514.689896</v>
      </c>
      <c r="BM64" s="54">
        <f>'RAW_2017-2070'!BJ64*'unit conv'!$B$1</f>
        <v>24097623585.033463</v>
      </c>
      <c r="BN64" s="54">
        <f>'RAW_2017-2070'!BK64*'unit conv'!$B$1</f>
        <v>24135225984.796345</v>
      </c>
      <c r="BO64" s="54">
        <f>'RAW_2017-2070'!BL64*'unit conv'!$B$1</f>
        <v>24172802859.816345</v>
      </c>
      <c r="BP64" s="54">
        <f>'RAW_2017-2070'!BM64*'unit conv'!$B$1</f>
        <v>24210358246.774273</v>
      </c>
    </row>
    <row r="65" spans="1:68" x14ac:dyDescent="0.25">
      <c r="A65">
        <f>IFERROR(INDEX('unit conv'!I:I,MATCH($H65,'unit conv'!$H:$H,0)),0)</f>
        <v>0</v>
      </c>
      <c r="B65">
        <f>IFERROR(INDEX('unit conv'!J:J,MATCH($H65,'unit conv'!$H:$H,0)),0)</f>
        <v>0</v>
      </c>
      <c r="C65" t="str">
        <f>INDEX('unit conv'!$E$2:$E$13,MATCH('RAW_2017-2070_btu'!I65,'unit conv'!$D$2:$D$13,0))</f>
        <v xml:space="preserve">petroleum diesel </v>
      </c>
      <c r="D65" t="s">
        <v>12</v>
      </c>
      <c r="E65">
        <v>63</v>
      </c>
      <c r="F65" t="s">
        <v>57</v>
      </c>
      <c r="G65" t="s">
        <v>40</v>
      </c>
      <c r="H65" t="s">
        <v>79</v>
      </c>
      <c r="I65" t="s">
        <v>56</v>
      </c>
      <c r="J65" t="s">
        <v>77</v>
      </c>
      <c r="K65" t="s">
        <v>64</v>
      </c>
      <c r="L65" t="s">
        <v>40</v>
      </c>
      <c r="M65" t="s">
        <v>254</v>
      </c>
      <c r="N65" t="s">
        <v>253</v>
      </c>
      <c r="O65" s="54">
        <f>'RAW_2017-2070'!L65*'unit conv'!$B$1</f>
        <v>13131186732.523052</v>
      </c>
      <c r="P65" s="54">
        <f>'RAW_2017-2070'!M65*'unit conv'!$B$1</f>
        <v>18766815584.170986</v>
      </c>
      <c r="Q65" s="54">
        <f>'RAW_2017-2070'!N65*'unit conv'!$B$1</f>
        <v>18768652591.253437</v>
      </c>
      <c r="R65" s="54">
        <f>'RAW_2017-2070'!O65*'unit conv'!$B$1</f>
        <v>18776325753.580112</v>
      </c>
      <c r="S65" s="54">
        <f>'RAW_2017-2070'!P65*'unit conv'!$B$1</f>
        <v>20060840764.685474</v>
      </c>
      <c r="T65" s="54">
        <f>'RAW_2017-2070'!Q65*'unit conv'!$B$1</f>
        <v>20580515699.52375</v>
      </c>
      <c r="U65" s="54">
        <f>'RAW_2017-2070'!R65*'unit conv'!$B$1</f>
        <v>21000286362.94302</v>
      </c>
      <c r="V65" s="54">
        <f>'RAW_2017-2070'!S65*'unit conv'!$B$1</f>
        <v>21519565862.438568</v>
      </c>
      <c r="W65" s="54">
        <f>'RAW_2017-2070'!T65*'unit conv'!$B$1</f>
        <v>21669079136.040478</v>
      </c>
      <c r="X65" s="54">
        <f>'RAW_2017-2070'!U65*'unit conv'!$B$1</f>
        <v>21868339227.468166</v>
      </c>
      <c r="Y65" s="54">
        <f>'RAW_2017-2070'!V65*'unit conv'!$B$1</f>
        <v>22086549568.926727</v>
      </c>
      <c r="Z65" s="54">
        <f>'RAW_2017-2070'!W65*'unit conv'!$B$1</f>
        <v>22281840680.861271</v>
      </c>
      <c r="AA65" s="54">
        <f>'RAW_2017-2070'!X65*'unit conv'!$B$1</f>
        <v>22464371737.639477</v>
      </c>
      <c r="AB65" s="54">
        <f>'RAW_2017-2070'!Y65*'unit conv'!$B$1</f>
        <v>22599528581.982357</v>
      </c>
      <c r="AC65" s="54">
        <f>'RAW_2017-2070'!Z65*'unit conv'!$B$1</f>
        <v>22685461879.630074</v>
      </c>
      <c r="AD65" s="54">
        <f>'RAW_2017-2070'!AA65*'unit conv'!$B$1</f>
        <v>22735416125.273556</v>
      </c>
      <c r="AE65" s="54">
        <f>'RAW_2017-2070'!AB65*'unit conv'!$B$1</f>
        <v>22758749806.952293</v>
      </c>
      <c r="AF65" s="54">
        <f>'RAW_2017-2070'!AC65*'unit conv'!$B$1</f>
        <v>22771945177.088928</v>
      </c>
      <c r="AG65" s="54">
        <f>'RAW_2017-2070'!AD65*'unit conv'!$B$1</f>
        <v>22778764923.677982</v>
      </c>
      <c r="AH65" s="54">
        <f>'RAW_2017-2070'!AE65*'unit conv'!$B$1</f>
        <v>22759077563.820126</v>
      </c>
      <c r="AI65" s="54">
        <f>'RAW_2017-2070'!AF65*'unit conv'!$B$1</f>
        <v>22731517258.101368</v>
      </c>
      <c r="AJ65" s="54">
        <f>'RAW_2017-2070'!AG65*'unit conv'!$B$1</f>
        <v>22692147715.680943</v>
      </c>
      <c r="AK65" s="54">
        <f>'RAW_2017-2070'!AH65*'unit conv'!$B$1</f>
        <v>22631894584.171902</v>
      </c>
      <c r="AL65" s="54">
        <f>'RAW_2017-2070'!AI65*'unit conv'!$B$1</f>
        <v>22591427830.110966</v>
      </c>
      <c r="AM65" s="54">
        <f>'RAW_2017-2070'!AJ65*'unit conv'!$B$1</f>
        <v>22587900405.697628</v>
      </c>
      <c r="AN65" s="54">
        <f>'RAW_2017-2070'!AK65*'unit conv'!$B$1</f>
        <v>22608129749.6255</v>
      </c>
      <c r="AO65" s="54">
        <f>'RAW_2017-2070'!AL65*'unit conv'!$B$1</f>
        <v>22599134316.683064</v>
      </c>
      <c r="AP65" s="54">
        <f>'RAW_2017-2070'!AM65*'unit conv'!$B$1</f>
        <v>22589536202.25082</v>
      </c>
      <c r="AQ65" s="54">
        <f>'RAW_2017-2070'!AN65*'unit conv'!$B$1</f>
        <v>22608437238.263695</v>
      </c>
      <c r="AR65" s="54">
        <f>'RAW_2017-2070'!AO65*'unit conv'!$B$1</f>
        <v>22648581007.240372</v>
      </c>
      <c r="AS65" s="54">
        <f>'RAW_2017-2070'!AP65*'unit conv'!$B$1</f>
        <v>22680041911.639328</v>
      </c>
      <c r="AT65" s="54">
        <f>'RAW_2017-2070'!AQ65*'unit conv'!$B$1</f>
        <v>22720061625.641701</v>
      </c>
      <c r="AU65" s="54">
        <f>'RAW_2017-2070'!AR65*'unit conv'!$B$1</f>
        <v>22759797817.214611</v>
      </c>
      <c r="AV65" s="54">
        <f>'RAW_2017-2070'!AS65*'unit conv'!$B$1</f>
        <v>22798656575.516335</v>
      </c>
      <c r="AW65" s="54">
        <f>'RAW_2017-2070'!AT65*'unit conv'!$B$1</f>
        <v>22836337380.269756</v>
      </c>
      <c r="AX65" s="54">
        <f>'RAW_2017-2070'!AU65*'unit conv'!$B$1</f>
        <v>22873910853.243889</v>
      </c>
      <c r="AY65" s="54">
        <f>'RAW_2017-2070'!AV65*'unit conv'!$B$1</f>
        <v>22911382659.269566</v>
      </c>
      <c r="AZ65" s="54">
        <f>'RAW_2017-2070'!AW65*'unit conv'!$B$1</f>
        <v>22948758362.437992</v>
      </c>
      <c r="BA65" s="54">
        <f>'RAW_2017-2070'!AX65*'unit conv'!$B$1</f>
        <v>22986043426.149078</v>
      </c>
      <c r="BB65" s="54">
        <f>'RAW_2017-2070'!AY65*'unit conv'!$B$1</f>
        <v>23023243213.111942</v>
      </c>
      <c r="BC65" s="54">
        <f>'RAW_2017-2070'!AZ65*'unit conv'!$B$1</f>
        <v>23060362985.296848</v>
      </c>
      <c r="BD65" s="54">
        <f>'RAW_2017-2070'!BA65*'unit conv'!$B$1</f>
        <v>23097407903.837868</v>
      </c>
      <c r="BE65" s="54">
        <f>'RAW_2017-2070'!BB65*'unit conv'!$B$1</f>
        <v>23134383028.88562</v>
      </c>
      <c r="BF65" s="54">
        <f>'RAW_2017-2070'!BC65*'unit conv'!$B$1</f>
        <v>23171293319.409351</v>
      </c>
      <c r="BG65" s="54">
        <f>'RAW_2017-2070'!BD65*'unit conv'!$B$1</f>
        <v>23208143632.947506</v>
      </c>
      <c r="BH65" s="54">
        <f>'RAW_2017-2070'!BE65*'unit conv'!$B$1</f>
        <v>23244938725.306129</v>
      </c>
      <c r="BI65" s="54">
        <f>'RAW_2017-2070'!BF65*'unit conv'!$B$1</f>
        <v>23281683250.20425</v>
      </c>
      <c r="BJ65" s="54">
        <f>'RAW_2017-2070'!BG65*'unit conv'!$B$1</f>
        <v>23318381758.865421</v>
      </c>
      <c r="BK65" s="54">
        <f>'RAW_2017-2070'!BH65*'unit conv'!$B$1</f>
        <v>23355038699.55463</v>
      </c>
      <c r="BL65" s="54">
        <f>'RAW_2017-2070'!BI65*'unit conv'!$B$1</f>
        <v>23391658417.059624</v>
      </c>
      <c r="BM65" s="54">
        <f>'RAW_2017-2070'!BJ65*'unit conv'!$B$1</f>
        <v>23428245152.115868</v>
      </c>
      <c r="BN65" s="54">
        <f>'RAW_2017-2070'!BK65*'unit conv'!$B$1</f>
        <v>23464803040.77422</v>
      </c>
      <c r="BO65" s="54">
        <f>'RAW_2017-2070'!BL65*'unit conv'!$B$1</f>
        <v>23501336113.710335</v>
      </c>
      <c r="BP65" s="54">
        <f>'RAW_2017-2070'!BM65*'unit conv'!$B$1</f>
        <v>23537848295.474987</v>
      </c>
    </row>
    <row r="66" spans="1:68" x14ac:dyDescent="0.25">
      <c r="A66">
        <f>IFERROR(INDEX('unit conv'!I:I,MATCH($H66,'unit conv'!$H:$H,0)),0)</f>
        <v>0</v>
      </c>
      <c r="B66">
        <f>IFERROR(INDEX('unit conv'!J:J,MATCH($H66,'unit conv'!$H:$H,0)),0)</f>
        <v>0</v>
      </c>
      <c r="C66" t="str">
        <f>INDEX('unit conv'!$E$2:$E$13,MATCH('RAW_2017-2070_btu'!I66,'unit conv'!$D$2:$D$13,0))</f>
        <v xml:space="preserve">petroleum diesel </v>
      </c>
      <c r="D66" t="s">
        <v>12</v>
      </c>
      <c r="E66">
        <v>64</v>
      </c>
      <c r="F66" t="s">
        <v>57</v>
      </c>
      <c r="G66" t="s">
        <v>40</v>
      </c>
      <c r="H66" t="s">
        <v>80</v>
      </c>
      <c r="I66" t="s">
        <v>56</v>
      </c>
      <c r="J66" t="s">
        <v>77</v>
      </c>
      <c r="K66" t="s">
        <v>64</v>
      </c>
      <c r="L66" t="s">
        <v>40</v>
      </c>
      <c r="M66" t="s">
        <v>254</v>
      </c>
      <c r="N66" t="s">
        <v>253</v>
      </c>
      <c r="O66" s="54">
        <f>'RAW_2017-2070'!L66*'unit conv'!$B$1</f>
        <v>901063505243.86865</v>
      </c>
      <c r="P66" s="54">
        <f>'RAW_2017-2070'!M66*'unit conv'!$B$1</f>
        <v>1287780988648.6348</v>
      </c>
      <c r="Q66" s="54">
        <f>'RAW_2017-2070'!N66*'unit conv'!$B$1</f>
        <v>1287907044280.512</v>
      </c>
      <c r="R66" s="54">
        <f>'RAW_2017-2070'!O66*'unit conv'!$B$1</f>
        <v>1288433577539.3267</v>
      </c>
      <c r="S66" s="54">
        <f>'RAW_2017-2070'!P66*'unit conv'!$B$1</f>
        <v>1376577141561.4778</v>
      </c>
      <c r="T66" s="54">
        <f>'RAW_2017-2070'!Q66*'unit conv'!$B$1</f>
        <v>1412237293831.8721</v>
      </c>
      <c r="U66" s="54">
        <f>'RAW_2017-2070'!R66*'unit conv'!$B$1</f>
        <v>1441042003800.8726</v>
      </c>
      <c r="V66" s="54">
        <f>'RAW_2017-2070'!S66*'unit conv'!$B$1</f>
        <v>1476675021253.731</v>
      </c>
      <c r="W66" s="54">
        <f>'RAW_2017-2070'!T66*'unit conv'!$B$1</f>
        <v>1486934638844.7712</v>
      </c>
      <c r="X66" s="54">
        <f>'RAW_2017-2070'!U66*'unit conv'!$B$1</f>
        <v>1500607888650.3159</v>
      </c>
      <c r="Y66" s="54">
        <f>'RAW_2017-2070'!V66*'unit conv'!$B$1</f>
        <v>1515581506736.8008</v>
      </c>
      <c r="Z66" s="54">
        <f>'RAW_2017-2070'!W66*'unit conv'!$B$1</f>
        <v>1528982404724.7085</v>
      </c>
      <c r="AA66" s="54">
        <f>'RAW_2017-2070'!X66*'unit conv'!$B$1</f>
        <v>1541507706297.7246</v>
      </c>
      <c r="AB66" s="54">
        <f>'RAW_2017-2070'!Y66*'unit conv'!$B$1</f>
        <v>1550782184104.0344</v>
      </c>
      <c r="AC66" s="54">
        <f>'RAW_2017-2070'!Z66*'unit conv'!$B$1</f>
        <v>1556678936619.4668</v>
      </c>
      <c r="AD66" s="54">
        <f>'RAW_2017-2070'!AA66*'unit conv'!$B$1</f>
        <v>1560106802554.0698</v>
      </c>
      <c r="AE66" s="54">
        <f>'RAW_2017-2070'!AB66*'unit conv'!$B$1</f>
        <v>1561707962405.9526</v>
      </c>
      <c r="AF66" s="54">
        <f>'RAW_2017-2070'!AC66*'unit conv'!$B$1</f>
        <v>1562613430183.5801</v>
      </c>
      <c r="AG66" s="54">
        <f>'RAW_2017-2070'!AD66*'unit conv'!$B$1</f>
        <v>1563081401958.8333</v>
      </c>
      <c r="AH66" s="54">
        <f>'RAW_2017-2070'!AE66*'unit conv'!$B$1</f>
        <v>1561730453118.9561</v>
      </c>
      <c r="AI66" s="54">
        <f>'RAW_2017-2070'!AF66*'unit conv'!$B$1</f>
        <v>1559839261851.7549</v>
      </c>
      <c r="AJ66" s="54">
        <f>'RAW_2017-2070'!AG66*'unit conv'!$B$1</f>
        <v>1557137719438.5825</v>
      </c>
      <c r="AK66" s="54">
        <f>'RAW_2017-2070'!AH66*'unit conv'!$B$1</f>
        <v>1553003142801.6523</v>
      </c>
      <c r="AL66" s="54">
        <f>'RAW_2017-2070'!AI66*'unit conv'!$B$1</f>
        <v>1550226309602.74</v>
      </c>
      <c r="AM66" s="54">
        <f>'RAW_2017-2070'!AJ66*'unit conv'!$B$1</f>
        <v>1549984257344.1658</v>
      </c>
      <c r="AN66" s="54">
        <f>'RAW_2017-2070'!AK66*'unit conv'!$B$1</f>
        <v>1551372397191.6699</v>
      </c>
      <c r="AO66" s="54">
        <f>'RAW_2017-2070'!AL66*'unit conv'!$B$1</f>
        <v>1550755129575.0103</v>
      </c>
      <c r="AP66" s="54">
        <f>'RAW_2017-2070'!AM66*'unit conv'!$B$1</f>
        <v>1550096505886.9753</v>
      </c>
      <c r="AQ66" s="54">
        <f>'RAW_2017-2070'!AN66*'unit conv'!$B$1</f>
        <v>1551393497096.4841</v>
      </c>
      <c r="AR66" s="54">
        <f>'RAW_2017-2070'!AO66*'unit conv'!$B$1</f>
        <v>1554148167022.7166</v>
      </c>
      <c r="AS66" s="54">
        <f>'RAW_2017-2070'!AP66*'unit conv'!$B$1</f>
        <v>1556307017808.5068</v>
      </c>
      <c r="AT66" s="54">
        <f>'RAW_2017-2070'!AQ66*'unit conv'!$B$1</f>
        <v>1559053175068.4993</v>
      </c>
      <c r="AU66" s="54">
        <f>'RAW_2017-2070'!AR66*'unit conv'!$B$1</f>
        <v>1561779876987.6069</v>
      </c>
      <c r="AV66" s="54">
        <f>'RAW_2017-2070'!AS66*'unit conv'!$B$1</f>
        <v>1564446369337.3083</v>
      </c>
      <c r="AW66" s="54">
        <f>'RAW_2017-2070'!AT66*'unit conv'!$B$1</f>
        <v>1567032030382.5083</v>
      </c>
      <c r="AX66" s="54">
        <f>'RAW_2017-2070'!AU66*'unit conv'!$B$1</f>
        <v>1569610326308.9839</v>
      </c>
      <c r="AY66" s="54">
        <f>'RAW_2017-2070'!AV66*'unit conv'!$B$1</f>
        <v>1572181645838.0625</v>
      </c>
      <c r="AZ66" s="54">
        <f>'RAW_2017-2070'!AW66*'unit conv'!$B$1</f>
        <v>1574746370778.3059</v>
      </c>
      <c r="BA66" s="54">
        <f>'RAW_2017-2070'!AX66*'unit conv'!$B$1</f>
        <v>1577304876028.8286</v>
      </c>
      <c r="BB66" s="54">
        <f>'RAW_2017-2070'!AY66*'unit conv'!$B$1</f>
        <v>1579857529579.3311</v>
      </c>
      <c r="BC66" s="54">
        <f>'RAW_2017-2070'!AZ66*'unit conv'!$B$1</f>
        <v>1582404692506.802</v>
      </c>
      <c r="BD66" s="54">
        <f>'RAW_2017-2070'!BA66*'unit conv'!$B$1</f>
        <v>1584946718968.8408</v>
      </c>
      <c r="BE66" s="54">
        <f>'RAW_2017-2070'!BB66*'unit conv'!$B$1</f>
        <v>1587483956193.5496</v>
      </c>
      <c r="BF66" s="54">
        <f>'RAW_2017-2070'!BC66*'unit conv'!$B$1</f>
        <v>1590016744465.9536</v>
      </c>
      <c r="BG66" s="54">
        <f>'RAW_2017-2070'!BD66*'unit conv'!$B$1</f>
        <v>1592545417110.8857</v>
      </c>
      <c r="BH66" s="54">
        <f>'RAW_2017-2070'!BE66*'unit conv'!$B$1</f>
        <v>1595070300472.2893</v>
      </c>
      <c r="BI66" s="54">
        <f>'RAW_2017-2070'!BF66*'unit conv'!$B$1</f>
        <v>1597591713888.8862</v>
      </c>
      <c r="BJ66" s="54">
        <f>'RAW_2017-2070'!BG66*'unit conv'!$B$1</f>
        <v>1600109969666.1462</v>
      </c>
      <c r="BK66" s="54">
        <f>'RAW_2017-2070'!BH66*'unit conv'!$B$1</f>
        <v>1602625373044.5117</v>
      </c>
      <c r="BL66" s="54">
        <f>'RAW_2017-2070'!BI66*'unit conv'!$B$1</f>
        <v>1605138222163.8042</v>
      </c>
      <c r="BM66" s="54">
        <f>'RAW_2017-2070'!BJ66*'unit conv'!$B$1</f>
        <v>1607648808023.7676</v>
      </c>
      <c r="BN66" s="54">
        <f>'RAW_2017-2070'!BK66*'unit conv'!$B$1</f>
        <v>1610157414440.6746</v>
      </c>
      <c r="BO66" s="54">
        <f>'RAW_2017-2070'!BL66*'unit conv'!$B$1</f>
        <v>1612664317999.9402</v>
      </c>
      <c r="BP66" s="54">
        <f>'RAW_2017-2070'!BM66*'unit conv'!$B$1</f>
        <v>1615169788004.679</v>
      </c>
    </row>
    <row r="67" spans="1:68" x14ac:dyDescent="0.25">
      <c r="A67">
        <f>IFERROR(INDEX('unit conv'!I:I,MATCH($H67,'unit conv'!$H:$H,0)),0)</f>
        <v>0</v>
      </c>
      <c r="B67">
        <f>IFERROR(INDEX('unit conv'!J:J,MATCH($H67,'unit conv'!$H:$H,0)),0)</f>
        <v>0</v>
      </c>
      <c r="C67" t="str">
        <f>INDEX('unit conv'!$E$2:$E$13,MATCH('RAW_2017-2070_btu'!I67,'unit conv'!$D$2:$D$13,0))</f>
        <v xml:space="preserve">petroleum diesel </v>
      </c>
      <c r="D67" t="s">
        <v>12</v>
      </c>
      <c r="E67">
        <v>65</v>
      </c>
      <c r="F67" t="s">
        <v>57</v>
      </c>
      <c r="G67" t="s">
        <v>40</v>
      </c>
      <c r="H67" t="s">
        <v>81</v>
      </c>
      <c r="I67" t="s">
        <v>56</v>
      </c>
      <c r="J67" t="s">
        <v>77</v>
      </c>
      <c r="K67" t="s">
        <v>64</v>
      </c>
      <c r="L67" t="s">
        <v>40</v>
      </c>
      <c r="M67" t="s">
        <v>254</v>
      </c>
      <c r="N67" t="s">
        <v>253</v>
      </c>
      <c r="O67" s="54">
        <f>'RAW_2017-2070'!L67*'unit conv'!$B$1</f>
        <v>0</v>
      </c>
      <c r="P67" s="54">
        <f>'RAW_2017-2070'!M67*'unit conv'!$B$1</f>
        <v>0</v>
      </c>
      <c r="Q67" s="54">
        <f>'RAW_2017-2070'!N67*'unit conv'!$B$1</f>
        <v>0</v>
      </c>
      <c r="R67" s="54">
        <f>'RAW_2017-2070'!O67*'unit conv'!$B$1</f>
        <v>0</v>
      </c>
      <c r="S67" s="54">
        <f>'RAW_2017-2070'!P67*'unit conv'!$B$1</f>
        <v>0</v>
      </c>
      <c r="T67" s="54">
        <f>'RAW_2017-2070'!Q67*'unit conv'!$B$1</f>
        <v>0</v>
      </c>
      <c r="U67" s="54">
        <f>'RAW_2017-2070'!R67*'unit conv'!$B$1</f>
        <v>0</v>
      </c>
      <c r="V67" s="54">
        <f>'RAW_2017-2070'!S67*'unit conv'!$B$1</f>
        <v>0</v>
      </c>
      <c r="W67" s="54">
        <f>'RAW_2017-2070'!T67*'unit conv'!$B$1</f>
        <v>0</v>
      </c>
      <c r="X67" s="54">
        <f>'RAW_2017-2070'!U67*'unit conv'!$B$1</f>
        <v>0</v>
      </c>
      <c r="Y67" s="54">
        <f>'RAW_2017-2070'!V67*'unit conv'!$B$1</f>
        <v>0</v>
      </c>
      <c r="Z67" s="54">
        <f>'RAW_2017-2070'!W67*'unit conv'!$B$1</f>
        <v>0</v>
      </c>
      <c r="AA67" s="54">
        <f>'RAW_2017-2070'!X67*'unit conv'!$B$1</f>
        <v>0</v>
      </c>
      <c r="AB67" s="54">
        <f>'RAW_2017-2070'!Y67*'unit conv'!$B$1</f>
        <v>0</v>
      </c>
      <c r="AC67" s="54">
        <f>'RAW_2017-2070'!Z67*'unit conv'!$B$1</f>
        <v>0</v>
      </c>
      <c r="AD67" s="54">
        <f>'RAW_2017-2070'!AA67*'unit conv'!$B$1</f>
        <v>0</v>
      </c>
      <c r="AE67" s="54">
        <f>'RAW_2017-2070'!AB67*'unit conv'!$B$1</f>
        <v>0</v>
      </c>
      <c r="AF67" s="54">
        <f>'RAW_2017-2070'!AC67*'unit conv'!$B$1</f>
        <v>0</v>
      </c>
      <c r="AG67" s="54">
        <f>'RAW_2017-2070'!AD67*'unit conv'!$B$1</f>
        <v>0</v>
      </c>
      <c r="AH67" s="54">
        <f>'RAW_2017-2070'!AE67*'unit conv'!$B$1</f>
        <v>0</v>
      </c>
      <c r="AI67" s="54">
        <f>'RAW_2017-2070'!AF67*'unit conv'!$B$1</f>
        <v>0</v>
      </c>
      <c r="AJ67" s="54">
        <f>'RAW_2017-2070'!AG67*'unit conv'!$B$1</f>
        <v>0</v>
      </c>
      <c r="AK67" s="54">
        <f>'RAW_2017-2070'!AH67*'unit conv'!$B$1</f>
        <v>0</v>
      </c>
      <c r="AL67" s="54">
        <f>'RAW_2017-2070'!AI67*'unit conv'!$B$1</f>
        <v>0</v>
      </c>
      <c r="AM67" s="54">
        <f>'RAW_2017-2070'!AJ67*'unit conv'!$B$1</f>
        <v>0</v>
      </c>
      <c r="AN67" s="54">
        <f>'RAW_2017-2070'!AK67*'unit conv'!$B$1</f>
        <v>0</v>
      </c>
      <c r="AO67" s="54">
        <f>'RAW_2017-2070'!AL67*'unit conv'!$B$1</f>
        <v>0</v>
      </c>
      <c r="AP67" s="54">
        <f>'RAW_2017-2070'!AM67*'unit conv'!$B$1</f>
        <v>0</v>
      </c>
      <c r="AQ67" s="54">
        <f>'RAW_2017-2070'!AN67*'unit conv'!$B$1</f>
        <v>0</v>
      </c>
      <c r="AR67" s="54">
        <f>'RAW_2017-2070'!AO67*'unit conv'!$B$1</f>
        <v>0</v>
      </c>
      <c r="AS67" s="54">
        <f>'RAW_2017-2070'!AP67*'unit conv'!$B$1</f>
        <v>0</v>
      </c>
      <c r="AT67" s="54">
        <f>'RAW_2017-2070'!AQ67*'unit conv'!$B$1</f>
        <v>0</v>
      </c>
      <c r="AU67" s="54">
        <f>'RAW_2017-2070'!AR67*'unit conv'!$B$1</f>
        <v>0</v>
      </c>
      <c r="AV67" s="54">
        <f>'RAW_2017-2070'!AS67*'unit conv'!$B$1</f>
        <v>0</v>
      </c>
      <c r="AW67" s="54">
        <f>'RAW_2017-2070'!AT67*'unit conv'!$B$1</f>
        <v>0</v>
      </c>
      <c r="AX67" s="54">
        <f>'RAW_2017-2070'!AU67*'unit conv'!$B$1</f>
        <v>0</v>
      </c>
      <c r="AY67" s="54">
        <f>'RAW_2017-2070'!AV67*'unit conv'!$B$1</f>
        <v>0</v>
      </c>
      <c r="AZ67" s="54">
        <f>'RAW_2017-2070'!AW67*'unit conv'!$B$1</f>
        <v>0</v>
      </c>
      <c r="BA67" s="54">
        <f>'RAW_2017-2070'!AX67*'unit conv'!$B$1</f>
        <v>0</v>
      </c>
      <c r="BB67" s="54">
        <f>'RAW_2017-2070'!AY67*'unit conv'!$B$1</f>
        <v>0</v>
      </c>
      <c r="BC67" s="54">
        <f>'RAW_2017-2070'!AZ67*'unit conv'!$B$1</f>
        <v>0</v>
      </c>
      <c r="BD67" s="54">
        <f>'RAW_2017-2070'!BA67*'unit conv'!$B$1</f>
        <v>0</v>
      </c>
      <c r="BE67" s="54">
        <f>'RAW_2017-2070'!BB67*'unit conv'!$B$1</f>
        <v>0</v>
      </c>
      <c r="BF67" s="54">
        <f>'RAW_2017-2070'!BC67*'unit conv'!$B$1</f>
        <v>0</v>
      </c>
      <c r="BG67" s="54">
        <f>'RAW_2017-2070'!BD67*'unit conv'!$B$1</f>
        <v>0</v>
      </c>
      <c r="BH67" s="54">
        <f>'RAW_2017-2070'!BE67*'unit conv'!$B$1</f>
        <v>0</v>
      </c>
      <c r="BI67" s="54">
        <f>'RAW_2017-2070'!BF67*'unit conv'!$B$1</f>
        <v>0</v>
      </c>
      <c r="BJ67" s="54">
        <f>'RAW_2017-2070'!BG67*'unit conv'!$B$1</f>
        <v>0</v>
      </c>
      <c r="BK67" s="54">
        <f>'RAW_2017-2070'!BH67*'unit conv'!$B$1</f>
        <v>0</v>
      </c>
      <c r="BL67" s="54">
        <f>'RAW_2017-2070'!BI67*'unit conv'!$B$1</f>
        <v>0</v>
      </c>
      <c r="BM67" s="54">
        <f>'RAW_2017-2070'!BJ67*'unit conv'!$B$1</f>
        <v>0</v>
      </c>
      <c r="BN67" s="54">
        <f>'RAW_2017-2070'!BK67*'unit conv'!$B$1</f>
        <v>0</v>
      </c>
      <c r="BO67" s="54">
        <f>'RAW_2017-2070'!BL67*'unit conv'!$B$1</f>
        <v>0</v>
      </c>
      <c r="BP67" s="54">
        <f>'RAW_2017-2070'!BM67*'unit conv'!$B$1</f>
        <v>0</v>
      </c>
    </row>
    <row r="68" spans="1:68" x14ac:dyDescent="0.25">
      <c r="A68">
        <f>IFERROR(INDEX('unit conv'!I:I,MATCH($H68,'unit conv'!$H:$H,0)),0)</f>
        <v>0</v>
      </c>
      <c r="B68">
        <f>IFERROR(INDEX('unit conv'!J:J,MATCH($H68,'unit conv'!$H:$H,0)),0)</f>
        <v>0</v>
      </c>
      <c r="C68" t="str">
        <f>INDEX('unit conv'!$E$2:$E$13,MATCH('RAW_2017-2070_btu'!I68,'unit conv'!$D$2:$D$13,0))</f>
        <v xml:space="preserve">petroleum diesel </v>
      </c>
      <c r="D68" t="s">
        <v>12</v>
      </c>
      <c r="E68">
        <v>66</v>
      </c>
      <c r="F68" t="s">
        <v>57</v>
      </c>
      <c r="G68" t="s">
        <v>40</v>
      </c>
      <c r="H68" t="s">
        <v>82</v>
      </c>
      <c r="I68" t="s">
        <v>56</v>
      </c>
      <c r="J68" t="s">
        <v>77</v>
      </c>
      <c r="K68" t="s">
        <v>64</v>
      </c>
      <c r="L68" t="s">
        <v>40</v>
      </c>
      <c r="M68" t="s">
        <v>254</v>
      </c>
      <c r="N68" t="s">
        <v>253</v>
      </c>
      <c r="O68" s="54">
        <f>'RAW_2017-2070'!L68*'unit conv'!$B$1</f>
        <v>27159996003.999168</v>
      </c>
      <c r="P68" s="54">
        <f>'RAW_2017-2070'!M68*'unit conv'!$B$1</f>
        <v>38816494400.421745</v>
      </c>
      <c r="Q68" s="54">
        <f>'RAW_2017-2070'!N68*'unit conv'!$B$1</f>
        <v>38820293988.839371</v>
      </c>
      <c r="R68" s="54">
        <f>'RAW_2017-2070'!O68*'unit conv'!$B$1</f>
        <v>38836164836.035103</v>
      </c>
      <c r="S68" s="54">
        <f>'RAW_2017-2070'!P68*'unit conv'!$B$1</f>
        <v>41493001821.095276</v>
      </c>
      <c r="T68" s="54">
        <f>'RAW_2017-2070'!Q68*'unit conv'!$B$1</f>
        <v>42567875664.64727</v>
      </c>
      <c r="U68" s="54">
        <f>'RAW_2017-2070'!R68*'unit conv'!$B$1</f>
        <v>43436111702.508636</v>
      </c>
      <c r="V68" s="54">
        <f>'RAW_2017-2070'!S68*'unit conv'!$B$1</f>
        <v>44510167644.179626</v>
      </c>
      <c r="W68" s="54">
        <f>'RAW_2017-2070'!T68*'unit conv'!$B$1</f>
        <v>44819414629.717896</v>
      </c>
      <c r="X68" s="54">
        <f>'RAW_2017-2070'!U68*'unit conv'!$B$1</f>
        <v>45231555847.200417</v>
      </c>
      <c r="Y68" s="54">
        <f>'RAW_2017-2070'!V68*'unit conv'!$B$1</f>
        <v>45682892967.200935</v>
      </c>
      <c r="Z68" s="54">
        <f>'RAW_2017-2070'!W68*'unit conv'!$B$1</f>
        <v>46086824913.932114</v>
      </c>
      <c r="AA68" s="54">
        <f>'RAW_2017-2070'!X68*'unit conv'!$B$1</f>
        <v>46464364497.64872</v>
      </c>
      <c r="AB68" s="54">
        <f>'RAW_2017-2070'!Y68*'unit conv'!$B$1</f>
        <v>46743917246.919579</v>
      </c>
      <c r="AC68" s="54">
        <f>'RAW_2017-2070'!Z68*'unit conv'!$B$1</f>
        <v>46921658076.310257</v>
      </c>
      <c r="AD68" s="54">
        <f>'RAW_2017-2070'!AA68*'unit conv'!$B$1</f>
        <v>47024981343.254539</v>
      </c>
      <c r="AE68" s="54">
        <f>'RAW_2017-2070'!AB68*'unit conv'!$B$1</f>
        <v>47073243751.981354</v>
      </c>
      <c r="AF68" s="54">
        <f>'RAW_2017-2070'!AC68*'unit conv'!$B$1</f>
        <v>47100536502.247002</v>
      </c>
      <c r="AG68" s="54">
        <f>'RAW_2017-2070'!AD68*'unit conv'!$B$1</f>
        <v>47114642180.117538</v>
      </c>
      <c r="AH68" s="54">
        <f>'RAW_2017-2070'!AE68*'unit conv'!$B$1</f>
        <v>47073921670.542862</v>
      </c>
      <c r="AI68" s="54">
        <f>'RAW_2017-2070'!AF68*'unit conv'!$B$1</f>
        <v>47016917089.887825</v>
      </c>
      <c r="AJ68" s="54">
        <f>'RAW_2017-2070'!AG68*'unit conv'!$B$1</f>
        <v>46935486779.238922</v>
      </c>
      <c r="AK68" s="54">
        <f>'RAW_2017-2070'!AH68*'unit conv'!$B$1</f>
        <v>46810861728.636246</v>
      </c>
      <c r="AL68" s="54">
        <f>'RAW_2017-2070'!AI68*'unit conv'!$B$1</f>
        <v>46727161991.439781</v>
      </c>
      <c r="AM68" s="54">
        <f>'RAW_2017-2070'!AJ68*'unit conv'!$B$1</f>
        <v>46719866014.699654</v>
      </c>
      <c r="AN68" s="54">
        <f>'RAW_2017-2070'!AK68*'unit conv'!$B$1</f>
        <v>46761707541.397606</v>
      </c>
      <c r="AO68" s="54">
        <f>'RAW_2017-2070'!AL68*'unit conv'!$B$1</f>
        <v>46743101765.107353</v>
      </c>
      <c r="AP68" s="54">
        <f>'RAW_2017-2070'!AM68*'unit conv'!$B$1</f>
        <v>46723249427.695992</v>
      </c>
      <c r="AQ68" s="54">
        <f>'RAW_2017-2070'!AN68*'unit conv'!$B$1</f>
        <v>46762343538.002838</v>
      </c>
      <c r="AR68" s="54">
        <f>'RAW_2017-2070'!AO68*'unit conv'!$B$1</f>
        <v>46845375226.394829</v>
      </c>
      <c r="AS68" s="54">
        <f>'RAW_2017-2070'!AP68*'unit conv'!$B$1</f>
        <v>46910447641.795158</v>
      </c>
      <c r="AT68" s="54">
        <f>'RAW_2017-2070'!AQ68*'unit conv'!$B$1</f>
        <v>46993222740.08033</v>
      </c>
      <c r="AU68" s="54">
        <f>'RAW_2017-2070'!AR68*'unit conv'!$B$1</f>
        <v>47075411412.461433</v>
      </c>
      <c r="AV68" s="54">
        <f>'RAW_2017-2070'!AS68*'unit conv'!$B$1</f>
        <v>47155785238.658051</v>
      </c>
      <c r="AW68" s="54">
        <f>'RAW_2017-2070'!AT68*'unit conv'!$B$1</f>
        <v>47233722635.130821</v>
      </c>
      <c r="AX68" s="54">
        <f>'RAW_2017-2070'!AU68*'unit conv'!$B$1</f>
        <v>47311438031.052055</v>
      </c>
      <c r="AY68" s="54">
        <f>'RAW_2017-2070'!AV68*'unit conv'!$B$1</f>
        <v>47388943143.320335</v>
      </c>
      <c r="AZ68" s="54">
        <f>'RAW_2017-2070'!AW68*'unit conv'!$B$1</f>
        <v>47466249480.46859</v>
      </c>
      <c r="BA68" s="54">
        <f>'RAW_2017-2070'!AX68*'unit conv'!$B$1</f>
        <v>47543368342.764091</v>
      </c>
      <c r="BB68" s="54">
        <f>'RAW_2017-2070'!AY68*'unit conv'!$B$1</f>
        <v>47620310822.209503</v>
      </c>
      <c r="BC68" s="54">
        <f>'RAW_2017-2070'!AZ68*'unit conv'!$B$1</f>
        <v>47697087802.443459</v>
      </c>
      <c r="BD68" s="54">
        <f>'RAW_2017-2070'!BA68*'unit conv'!$B$1</f>
        <v>47773709958.539268</v>
      </c>
      <c r="BE68" s="54">
        <f>'RAW_2017-2070'!BB68*'unit conv'!$B$1</f>
        <v>47850187756.700279</v>
      </c>
      <c r="BF68" s="54">
        <f>'RAW_2017-2070'!BC68*'unit conv'!$B$1</f>
        <v>47926531453.850525</v>
      </c>
      <c r="BG68" s="54">
        <f>'RAW_2017-2070'!BD68*'unit conv'!$B$1</f>
        <v>48002751097.11882</v>
      </c>
      <c r="BH68" s="54">
        <f>'RAW_2017-2070'!BE68*'unit conv'!$B$1</f>
        <v>48078856523.214989</v>
      </c>
      <c r="BI68" s="54">
        <f>'RAW_2017-2070'!BF68*'unit conv'!$B$1</f>
        <v>48154857357.696312</v>
      </c>
      <c r="BJ68" s="54">
        <f>'RAW_2017-2070'!BG68*'unit conv'!$B$1</f>
        <v>48230763014.122742</v>
      </c>
      <c r="BK68" s="54">
        <f>'RAW_2017-2070'!BH68*'unit conv'!$B$1</f>
        <v>48306582693.099045</v>
      </c>
      <c r="BL68" s="54">
        <f>'RAW_2017-2070'!BI68*'unit conv'!$B$1</f>
        <v>48382325381.201981</v>
      </c>
      <c r="BM68" s="54">
        <f>'RAW_2017-2070'!BJ68*'unit conv'!$B$1</f>
        <v>48457999849.791016</v>
      </c>
      <c r="BN68" s="54">
        <f>'RAW_2017-2070'!BK68*'unit conv'!$B$1</f>
        <v>48533614653.700279</v>
      </c>
      <c r="BO68" s="54">
        <f>'RAW_2017-2070'!BL68*'unit conv'!$B$1</f>
        <v>48609178129.810249</v>
      </c>
      <c r="BP68" s="54">
        <f>'RAW_2017-2070'!BM68*'unit conv'!$B$1</f>
        <v>48684698395.497208</v>
      </c>
    </row>
    <row r="69" spans="1:68" x14ac:dyDescent="0.25">
      <c r="A69">
        <f>IFERROR(INDEX('unit conv'!I:I,MATCH($H69,'unit conv'!$H:$H,0)),0)</f>
        <v>0</v>
      </c>
      <c r="B69">
        <f>IFERROR(INDEX('unit conv'!J:J,MATCH($H69,'unit conv'!$H:$H,0)),0)</f>
        <v>0</v>
      </c>
      <c r="C69" t="str">
        <f>INDEX('unit conv'!$E$2:$E$13,MATCH('RAW_2017-2070_btu'!I69,'unit conv'!$D$2:$D$13,0))</f>
        <v xml:space="preserve">petroleum diesel </v>
      </c>
      <c r="D69" t="s">
        <v>12</v>
      </c>
      <c r="E69">
        <v>67</v>
      </c>
      <c r="F69" t="s">
        <v>57</v>
      </c>
      <c r="G69" t="s">
        <v>40</v>
      </c>
      <c r="H69" t="s">
        <v>83</v>
      </c>
      <c r="I69" t="s">
        <v>56</v>
      </c>
      <c r="J69" t="s">
        <v>77</v>
      </c>
      <c r="K69" t="s">
        <v>64</v>
      </c>
      <c r="L69" t="s">
        <v>40</v>
      </c>
      <c r="M69" t="s">
        <v>254</v>
      </c>
      <c r="N69" t="s">
        <v>253</v>
      </c>
      <c r="O69" s="54">
        <f>'RAW_2017-2070'!L69*'unit conv'!$B$1</f>
        <v>36689819163.297127</v>
      </c>
      <c r="P69" s="54">
        <f>'RAW_2017-2070'!M69*'unit conv'!$B$1</f>
        <v>52436316997.060959</v>
      </c>
      <c r="Q69" s="54">
        <f>'RAW_2017-2070'!N69*'unit conv'!$B$1</f>
        <v>52441449774.397041</v>
      </c>
      <c r="R69" s="54">
        <f>'RAW_2017-2070'!O69*'unit conv'!$B$1</f>
        <v>52462889339.907082</v>
      </c>
      <c r="S69" s="54">
        <f>'RAW_2017-2070'!P69*'unit conv'!$B$1</f>
        <v>56051949828.497131</v>
      </c>
      <c r="T69" s="54">
        <f>'RAW_2017-2070'!Q69*'unit conv'!$B$1</f>
        <v>57503972389.084908</v>
      </c>
      <c r="U69" s="54">
        <f>'RAW_2017-2070'!R69*'unit conv'!$B$1</f>
        <v>58676852650.757286</v>
      </c>
      <c r="V69" s="54">
        <f>'RAW_2017-2070'!S69*'unit conv'!$B$1</f>
        <v>60127770326.347923</v>
      </c>
      <c r="W69" s="54">
        <f>'RAW_2017-2070'!T69*'unit conv'!$B$1</f>
        <v>60545525026.110138</v>
      </c>
      <c r="X69" s="54">
        <f>'RAW_2017-2070'!U69*'unit conv'!$B$1</f>
        <v>61102277197.095306</v>
      </c>
      <c r="Y69" s="54">
        <f>'RAW_2017-2070'!V69*'unit conv'!$B$1</f>
        <v>61711978218.85038</v>
      </c>
      <c r="Z69" s="54">
        <f>'RAW_2017-2070'!W69*'unit conv'!$B$1</f>
        <v>62257640673.206535</v>
      </c>
      <c r="AA69" s="54">
        <f>'RAW_2017-2070'!X69*'unit conv'!$B$1</f>
        <v>62767650286.297394</v>
      </c>
      <c r="AB69" s="54">
        <f>'RAW_2017-2070'!Y69*'unit conv'!$B$1</f>
        <v>63145291719.522942</v>
      </c>
      <c r="AC69" s="54">
        <f>'RAW_2017-2070'!Z69*'unit conv'!$B$1</f>
        <v>63385397752.208588</v>
      </c>
      <c r="AD69" s="54">
        <f>'RAW_2017-2070'!AA69*'unit conv'!$B$1</f>
        <v>63524974797.028061</v>
      </c>
      <c r="AE69" s="54">
        <f>'RAW_2017-2070'!AB69*'unit conv'!$B$1</f>
        <v>63590171384.255516</v>
      </c>
      <c r="AF69" s="54">
        <f>'RAW_2017-2070'!AC69*'unit conv'!$B$1</f>
        <v>63627040538.123138</v>
      </c>
      <c r="AG69" s="54">
        <f>'RAW_2017-2070'!AD69*'unit conv'!$B$1</f>
        <v>63646095576.650009</v>
      </c>
      <c r="AH69" s="54">
        <f>'RAW_2017-2070'!AE69*'unit conv'!$B$1</f>
        <v>63591087168.978943</v>
      </c>
      <c r="AI69" s="54">
        <f>'RAW_2017-2070'!AF69*'unit conv'!$B$1</f>
        <v>63514080981.07653</v>
      </c>
      <c r="AJ69" s="54">
        <f>'RAW_2017-2070'!AG69*'unit conv'!$B$1</f>
        <v>63404078631.603462</v>
      </c>
      <c r="AK69" s="54">
        <f>'RAW_2017-2070'!AH69*'unit conv'!$B$1</f>
        <v>63235725493.070015</v>
      </c>
      <c r="AL69" s="54">
        <f>'RAW_2017-2070'!AI69*'unit conv'!$B$1</f>
        <v>63122657427.032684</v>
      </c>
      <c r="AM69" s="54">
        <f>'RAW_2017-2070'!AJ69*'unit conv'!$B$1</f>
        <v>63112801458.453918</v>
      </c>
      <c r="AN69" s="54">
        <f>'RAW_2017-2070'!AK69*'unit conv'!$B$1</f>
        <v>63169324222.589745</v>
      </c>
      <c r="AO69" s="54">
        <f>'RAW_2017-2070'!AL69*'unit conv'!$B$1</f>
        <v>63144190103.741508</v>
      </c>
      <c r="AP69" s="54">
        <f>'RAW_2017-2070'!AM69*'unit conv'!$B$1</f>
        <v>63117372033.905113</v>
      </c>
      <c r="AQ69" s="54">
        <f>'RAW_2017-2070'!AN69*'unit conv'!$B$1</f>
        <v>63170183375.898575</v>
      </c>
      <c r="AR69" s="54">
        <f>'RAW_2017-2070'!AO69*'unit conv'!$B$1</f>
        <v>63282348990.042145</v>
      </c>
      <c r="AS69" s="54">
        <f>'RAW_2017-2070'!AP69*'unit conv'!$B$1</f>
        <v>63370253831.898727</v>
      </c>
      <c r="AT69" s="54">
        <f>'RAW_2017-2070'!AQ69*'unit conv'!$B$1</f>
        <v>63482072824.319038</v>
      </c>
      <c r="AU69" s="54">
        <f>'RAW_2017-2070'!AR69*'unit conv'!$B$1</f>
        <v>63593099627.360184</v>
      </c>
      <c r="AV69" s="54">
        <f>'RAW_2017-2070'!AS69*'unit conv'!$B$1</f>
        <v>63701674796.081932</v>
      </c>
      <c r="AW69" s="54">
        <f>'RAW_2017-2070'!AT69*'unit conv'!$B$1</f>
        <v>63806958647.45742</v>
      </c>
      <c r="AX69" s="54">
        <f>'RAW_2017-2070'!AU69*'unit conv'!$B$1</f>
        <v>63911942603.351013</v>
      </c>
      <c r="AY69" s="54">
        <f>'RAW_2017-2070'!AV69*'unit conv'!$B$1</f>
        <v>64016642491.85379</v>
      </c>
      <c r="AZ69" s="54">
        <f>'RAW_2017-2070'!AW69*'unit conv'!$B$1</f>
        <v>64121073859.580383</v>
      </c>
      <c r="BA69" s="54">
        <f>'RAW_2017-2070'!AX69*'unit conv'!$B$1</f>
        <v>64225251971.804123</v>
      </c>
      <c r="BB69" s="54">
        <f>'RAW_2017-2070'!AY69*'unit conv'!$B$1</f>
        <v>64329191812.458458</v>
      </c>
      <c r="BC69" s="54">
        <f>'RAW_2017-2070'!AZ69*'unit conv'!$B$1</f>
        <v>64432908084.002579</v>
      </c>
      <c r="BD69" s="54">
        <f>'RAW_2017-2070'!BA69*'unit conv'!$B$1</f>
        <v>64536415207.149544</v>
      </c>
      <c r="BE69" s="54">
        <f>'RAW_2017-2070'!BB69*'unit conv'!$B$1</f>
        <v>64639727320.454765</v>
      </c>
      <c r="BF69" s="54">
        <f>'RAW_2017-2070'!BC69*'unit conv'!$B$1</f>
        <v>64742858279.762978</v>
      </c>
      <c r="BG69" s="54">
        <f>'RAW_2017-2070'!BD69*'unit conv'!$B$1</f>
        <v>64845821657.511398</v>
      </c>
      <c r="BH69" s="54">
        <f>'RAW_2017-2070'!BE69*'unit conv'!$B$1</f>
        <v>64948630741.886909</v>
      </c>
      <c r="BI69" s="54">
        <f>'RAW_2017-2070'!BF69*'unit conv'!$B$1</f>
        <v>65051298535.835373</v>
      </c>
      <c r="BJ69" s="54">
        <f>'RAW_2017-2070'!BG69*'unit conv'!$B$1</f>
        <v>65153837755.920197</v>
      </c>
      <c r="BK69" s="54">
        <f>'RAW_2017-2070'!BH69*'unit conv'!$B$1</f>
        <v>65256260831.028526</v>
      </c>
      <c r="BL69" s="54">
        <f>'RAW_2017-2070'!BI69*'unit conv'!$B$1</f>
        <v>65358579900.921982</v>
      </c>
      <c r="BM69" s="54">
        <f>'RAW_2017-2070'!BJ69*'unit conv'!$B$1</f>
        <v>65460806814.629967</v>
      </c>
      <c r="BN69" s="54">
        <f>'RAW_2017-2070'!BK69*'unit conv'!$B$1</f>
        <v>65562953128.682831</v>
      </c>
      <c r="BO69" s="54">
        <f>'RAW_2017-2070'!BL69*'unit conv'!$B$1</f>
        <v>65665030105.182274</v>
      </c>
      <c r="BP69" s="54">
        <f>'RAW_2017-2070'!BM69*'unit conv'!$B$1</f>
        <v>65767048709.706757</v>
      </c>
    </row>
    <row r="70" spans="1:68" x14ac:dyDescent="0.25">
      <c r="A70">
        <f>IFERROR(INDEX('unit conv'!I:I,MATCH($H70,'unit conv'!$H:$H,0)),0)</f>
        <v>0</v>
      </c>
      <c r="B70">
        <f>IFERROR(INDEX('unit conv'!J:J,MATCH($H70,'unit conv'!$H:$H,0)),0)</f>
        <v>0</v>
      </c>
      <c r="C70" t="str">
        <f>INDEX('unit conv'!$E$2:$E$13,MATCH('RAW_2017-2070_btu'!I70,'unit conv'!$D$2:$D$13,0))</f>
        <v xml:space="preserve">LPG propane or butane </v>
      </c>
      <c r="D70" t="s">
        <v>12</v>
      </c>
      <c r="E70">
        <v>68</v>
      </c>
      <c r="F70" t="s">
        <v>57</v>
      </c>
      <c r="G70" t="s">
        <v>40</v>
      </c>
      <c r="H70" t="s">
        <v>84</v>
      </c>
      <c r="I70" t="s">
        <v>35</v>
      </c>
      <c r="J70" t="s">
        <v>77</v>
      </c>
      <c r="K70" t="s">
        <v>64</v>
      </c>
      <c r="L70" t="s">
        <v>40</v>
      </c>
      <c r="M70" t="s">
        <v>254</v>
      </c>
      <c r="N70" t="s">
        <v>253</v>
      </c>
      <c r="O70" s="54">
        <f>'RAW_2017-2070'!L70*'unit conv'!$B$1</f>
        <v>0</v>
      </c>
      <c r="P70" s="54">
        <f>'RAW_2017-2070'!M70*'unit conv'!$B$1</f>
        <v>0</v>
      </c>
      <c r="Q70" s="54">
        <f>'RAW_2017-2070'!N70*'unit conv'!$B$1</f>
        <v>0</v>
      </c>
      <c r="R70" s="54">
        <f>'RAW_2017-2070'!O70*'unit conv'!$B$1</f>
        <v>0</v>
      </c>
      <c r="S70" s="54">
        <f>'RAW_2017-2070'!P70*'unit conv'!$B$1</f>
        <v>0</v>
      </c>
      <c r="T70" s="54">
        <f>'RAW_2017-2070'!Q70*'unit conv'!$B$1</f>
        <v>0</v>
      </c>
      <c r="U70" s="54">
        <f>'RAW_2017-2070'!R70*'unit conv'!$B$1</f>
        <v>0</v>
      </c>
      <c r="V70" s="54">
        <f>'RAW_2017-2070'!S70*'unit conv'!$B$1</f>
        <v>0</v>
      </c>
      <c r="W70" s="54">
        <f>'RAW_2017-2070'!T70*'unit conv'!$B$1</f>
        <v>0</v>
      </c>
      <c r="X70" s="54">
        <f>'RAW_2017-2070'!U70*'unit conv'!$B$1</f>
        <v>0</v>
      </c>
      <c r="Y70" s="54">
        <f>'RAW_2017-2070'!V70*'unit conv'!$B$1</f>
        <v>0</v>
      </c>
      <c r="Z70" s="54">
        <f>'RAW_2017-2070'!W70*'unit conv'!$B$1</f>
        <v>0</v>
      </c>
      <c r="AA70" s="54">
        <f>'RAW_2017-2070'!X70*'unit conv'!$B$1</f>
        <v>0</v>
      </c>
      <c r="AB70" s="54">
        <f>'RAW_2017-2070'!Y70*'unit conv'!$B$1</f>
        <v>0</v>
      </c>
      <c r="AC70" s="54">
        <f>'RAW_2017-2070'!Z70*'unit conv'!$B$1</f>
        <v>0</v>
      </c>
      <c r="AD70" s="54">
        <f>'RAW_2017-2070'!AA70*'unit conv'!$B$1</f>
        <v>0</v>
      </c>
      <c r="AE70" s="54">
        <f>'RAW_2017-2070'!AB70*'unit conv'!$B$1</f>
        <v>0</v>
      </c>
      <c r="AF70" s="54">
        <f>'RAW_2017-2070'!AC70*'unit conv'!$B$1</f>
        <v>0</v>
      </c>
      <c r="AG70" s="54">
        <f>'RAW_2017-2070'!AD70*'unit conv'!$B$1</f>
        <v>0</v>
      </c>
      <c r="AH70" s="54">
        <f>'RAW_2017-2070'!AE70*'unit conv'!$B$1</f>
        <v>0</v>
      </c>
      <c r="AI70" s="54">
        <f>'RAW_2017-2070'!AF70*'unit conv'!$B$1</f>
        <v>0</v>
      </c>
      <c r="AJ70" s="54">
        <f>'RAW_2017-2070'!AG70*'unit conv'!$B$1</f>
        <v>0</v>
      </c>
      <c r="AK70" s="54">
        <f>'RAW_2017-2070'!AH70*'unit conv'!$B$1</f>
        <v>0</v>
      </c>
      <c r="AL70" s="54">
        <f>'RAW_2017-2070'!AI70*'unit conv'!$B$1</f>
        <v>0</v>
      </c>
      <c r="AM70" s="54">
        <f>'RAW_2017-2070'!AJ70*'unit conv'!$B$1</f>
        <v>0</v>
      </c>
      <c r="AN70" s="54">
        <f>'RAW_2017-2070'!AK70*'unit conv'!$B$1</f>
        <v>0</v>
      </c>
      <c r="AO70" s="54">
        <f>'RAW_2017-2070'!AL70*'unit conv'!$B$1</f>
        <v>0</v>
      </c>
      <c r="AP70" s="54">
        <f>'RAW_2017-2070'!AM70*'unit conv'!$B$1</f>
        <v>0</v>
      </c>
      <c r="AQ70" s="54">
        <f>'RAW_2017-2070'!AN70*'unit conv'!$B$1</f>
        <v>0</v>
      </c>
      <c r="AR70" s="54">
        <f>'RAW_2017-2070'!AO70*'unit conv'!$B$1</f>
        <v>0</v>
      </c>
      <c r="AS70" s="54">
        <f>'RAW_2017-2070'!AP70*'unit conv'!$B$1</f>
        <v>0</v>
      </c>
      <c r="AT70" s="54">
        <f>'RAW_2017-2070'!AQ70*'unit conv'!$B$1</f>
        <v>0</v>
      </c>
      <c r="AU70" s="54">
        <f>'RAW_2017-2070'!AR70*'unit conv'!$B$1</f>
        <v>0</v>
      </c>
      <c r="AV70" s="54">
        <f>'RAW_2017-2070'!AS70*'unit conv'!$B$1</f>
        <v>0</v>
      </c>
      <c r="AW70" s="54">
        <f>'RAW_2017-2070'!AT70*'unit conv'!$B$1</f>
        <v>0</v>
      </c>
      <c r="AX70" s="54">
        <f>'RAW_2017-2070'!AU70*'unit conv'!$B$1</f>
        <v>0</v>
      </c>
      <c r="AY70" s="54">
        <f>'RAW_2017-2070'!AV70*'unit conv'!$B$1</f>
        <v>0</v>
      </c>
      <c r="AZ70" s="54">
        <f>'RAW_2017-2070'!AW70*'unit conv'!$B$1</f>
        <v>0</v>
      </c>
      <c r="BA70" s="54">
        <f>'RAW_2017-2070'!AX70*'unit conv'!$B$1</f>
        <v>0</v>
      </c>
      <c r="BB70" s="54">
        <f>'RAW_2017-2070'!AY70*'unit conv'!$B$1</f>
        <v>0</v>
      </c>
      <c r="BC70" s="54">
        <f>'RAW_2017-2070'!AZ70*'unit conv'!$B$1</f>
        <v>0</v>
      </c>
      <c r="BD70" s="54">
        <f>'RAW_2017-2070'!BA70*'unit conv'!$B$1</f>
        <v>0</v>
      </c>
      <c r="BE70" s="54">
        <f>'RAW_2017-2070'!BB70*'unit conv'!$B$1</f>
        <v>0</v>
      </c>
      <c r="BF70" s="54">
        <f>'RAW_2017-2070'!BC70*'unit conv'!$B$1</f>
        <v>0</v>
      </c>
      <c r="BG70" s="54">
        <f>'RAW_2017-2070'!BD70*'unit conv'!$B$1</f>
        <v>0</v>
      </c>
      <c r="BH70" s="54">
        <f>'RAW_2017-2070'!BE70*'unit conv'!$B$1</f>
        <v>0</v>
      </c>
      <c r="BI70" s="54">
        <f>'RAW_2017-2070'!BF70*'unit conv'!$B$1</f>
        <v>0</v>
      </c>
      <c r="BJ70" s="54">
        <f>'RAW_2017-2070'!BG70*'unit conv'!$B$1</f>
        <v>0</v>
      </c>
      <c r="BK70" s="54">
        <f>'RAW_2017-2070'!BH70*'unit conv'!$B$1</f>
        <v>0</v>
      </c>
      <c r="BL70" s="54">
        <f>'RAW_2017-2070'!BI70*'unit conv'!$B$1</f>
        <v>0</v>
      </c>
      <c r="BM70" s="54">
        <f>'RAW_2017-2070'!BJ70*'unit conv'!$B$1</f>
        <v>0</v>
      </c>
      <c r="BN70" s="54">
        <f>'RAW_2017-2070'!BK70*'unit conv'!$B$1</f>
        <v>0</v>
      </c>
      <c r="BO70" s="54">
        <f>'RAW_2017-2070'!BL70*'unit conv'!$B$1</f>
        <v>0</v>
      </c>
      <c r="BP70" s="54">
        <f>'RAW_2017-2070'!BM70*'unit conv'!$B$1</f>
        <v>0</v>
      </c>
    </row>
    <row r="71" spans="1:68" x14ac:dyDescent="0.25">
      <c r="A71">
        <f>IFERROR(INDEX('unit conv'!I:I,MATCH($H71,'unit conv'!$H:$H,0)),0)</f>
        <v>0</v>
      </c>
      <c r="B71">
        <f>IFERROR(INDEX('unit conv'!J:J,MATCH($H71,'unit conv'!$H:$H,0)),0)</f>
        <v>0</v>
      </c>
      <c r="C71" t="str">
        <f>INDEX('unit conv'!$E$2:$E$13,MATCH('RAW_2017-2070_btu'!I71,'unit conv'!$D$2:$D$13,0))</f>
        <v xml:space="preserve">petroleum diesel </v>
      </c>
      <c r="D71" t="s">
        <v>12</v>
      </c>
      <c r="E71">
        <v>69</v>
      </c>
      <c r="F71" t="s">
        <v>57</v>
      </c>
      <c r="G71" t="s">
        <v>40</v>
      </c>
      <c r="H71" t="s">
        <v>84</v>
      </c>
      <c r="I71" t="s">
        <v>56</v>
      </c>
      <c r="J71" t="s">
        <v>77</v>
      </c>
      <c r="K71" t="s">
        <v>64</v>
      </c>
      <c r="L71" t="s">
        <v>40</v>
      </c>
      <c r="M71" t="s">
        <v>254</v>
      </c>
      <c r="N71" t="s">
        <v>253</v>
      </c>
      <c r="O71" s="54">
        <f>'RAW_2017-2070'!L71*'unit conv'!$B$1</f>
        <v>0</v>
      </c>
      <c r="P71" s="54">
        <f>'RAW_2017-2070'!M71*'unit conv'!$B$1</f>
        <v>0</v>
      </c>
      <c r="Q71" s="54">
        <f>'RAW_2017-2070'!N71*'unit conv'!$B$1</f>
        <v>0</v>
      </c>
      <c r="R71" s="54">
        <f>'RAW_2017-2070'!O71*'unit conv'!$B$1</f>
        <v>0</v>
      </c>
      <c r="S71" s="54">
        <f>'RAW_2017-2070'!P71*'unit conv'!$B$1</f>
        <v>0</v>
      </c>
      <c r="T71" s="54">
        <f>'RAW_2017-2070'!Q71*'unit conv'!$B$1</f>
        <v>0</v>
      </c>
      <c r="U71" s="54">
        <f>'RAW_2017-2070'!R71*'unit conv'!$B$1</f>
        <v>0</v>
      </c>
      <c r="V71" s="54">
        <f>'RAW_2017-2070'!S71*'unit conv'!$B$1</f>
        <v>0</v>
      </c>
      <c r="W71" s="54">
        <f>'RAW_2017-2070'!T71*'unit conv'!$B$1</f>
        <v>0</v>
      </c>
      <c r="X71" s="54">
        <f>'RAW_2017-2070'!U71*'unit conv'!$B$1</f>
        <v>0</v>
      </c>
      <c r="Y71" s="54">
        <f>'RAW_2017-2070'!V71*'unit conv'!$B$1</f>
        <v>0</v>
      </c>
      <c r="Z71" s="54">
        <f>'RAW_2017-2070'!W71*'unit conv'!$B$1</f>
        <v>0</v>
      </c>
      <c r="AA71" s="54">
        <f>'RAW_2017-2070'!X71*'unit conv'!$B$1</f>
        <v>0</v>
      </c>
      <c r="AB71" s="54">
        <f>'RAW_2017-2070'!Y71*'unit conv'!$B$1</f>
        <v>0</v>
      </c>
      <c r="AC71" s="54">
        <f>'RAW_2017-2070'!Z71*'unit conv'!$B$1</f>
        <v>0</v>
      </c>
      <c r="AD71" s="54">
        <f>'RAW_2017-2070'!AA71*'unit conv'!$B$1</f>
        <v>0</v>
      </c>
      <c r="AE71" s="54">
        <f>'RAW_2017-2070'!AB71*'unit conv'!$B$1</f>
        <v>0</v>
      </c>
      <c r="AF71" s="54">
        <f>'RAW_2017-2070'!AC71*'unit conv'!$B$1</f>
        <v>0</v>
      </c>
      <c r="AG71" s="54">
        <f>'RAW_2017-2070'!AD71*'unit conv'!$B$1</f>
        <v>0</v>
      </c>
      <c r="AH71" s="54">
        <f>'RAW_2017-2070'!AE71*'unit conv'!$B$1</f>
        <v>0</v>
      </c>
      <c r="AI71" s="54">
        <f>'RAW_2017-2070'!AF71*'unit conv'!$B$1</f>
        <v>0</v>
      </c>
      <c r="AJ71" s="54">
        <f>'RAW_2017-2070'!AG71*'unit conv'!$B$1</f>
        <v>0</v>
      </c>
      <c r="AK71" s="54">
        <f>'RAW_2017-2070'!AH71*'unit conv'!$B$1</f>
        <v>0</v>
      </c>
      <c r="AL71" s="54">
        <f>'RAW_2017-2070'!AI71*'unit conv'!$B$1</f>
        <v>0</v>
      </c>
      <c r="AM71" s="54">
        <f>'RAW_2017-2070'!AJ71*'unit conv'!$B$1</f>
        <v>0</v>
      </c>
      <c r="AN71" s="54">
        <f>'RAW_2017-2070'!AK71*'unit conv'!$B$1</f>
        <v>0</v>
      </c>
      <c r="AO71" s="54">
        <f>'RAW_2017-2070'!AL71*'unit conv'!$B$1</f>
        <v>0</v>
      </c>
      <c r="AP71" s="54">
        <f>'RAW_2017-2070'!AM71*'unit conv'!$B$1</f>
        <v>0</v>
      </c>
      <c r="AQ71" s="54">
        <f>'RAW_2017-2070'!AN71*'unit conv'!$B$1</f>
        <v>0</v>
      </c>
      <c r="AR71" s="54">
        <f>'RAW_2017-2070'!AO71*'unit conv'!$B$1</f>
        <v>0</v>
      </c>
      <c r="AS71" s="54">
        <f>'RAW_2017-2070'!AP71*'unit conv'!$B$1</f>
        <v>0</v>
      </c>
      <c r="AT71" s="54">
        <f>'RAW_2017-2070'!AQ71*'unit conv'!$B$1</f>
        <v>0</v>
      </c>
      <c r="AU71" s="54">
        <f>'RAW_2017-2070'!AR71*'unit conv'!$B$1</f>
        <v>0</v>
      </c>
      <c r="AV71" s="54">
        <f>'RAW_2017-2070'!AS71*'unit conv'!$B$1</f>
        <v>0</v>
      </c>
      <c r="AW71" s="54">
        <f>'RAW_2017-2070'!AT71*'unit conv'!$B$1</f>
        <v>0</v>
      </c>
      <c r="AX71" s="54">
        <f>'RAW_2017-2070'!AU71*'unit conv'!$B$1</f>
        <v>0</v>
      </c>
      <c r="AY71" s="54">
        <f>'RAW_2017-2070'!AV71*'unit conv'!$B$1</f>
        <v>0</v>
      </c>
      <c r="AZ71" s="54">
        <f>'RAW_2017-2070'!AW71*'unit conv'!$B$1</f>
        <v>0</v>
      </c>
      <c r="BA71" s="54">
        <f>'RAW_2017-2070'!AX71*'unit conv'!$B$1</f>
        <v>0</v>
      </c>
      <c r="BB71" s="54">
        <f>'RAW_2017-2070'!AY71*'unit conv'!$B$1</f>
        <v>0</v>
      </c>
      <c r="BC71" s="54">
        <f>'RAW_2017-2070'!AZ71*'unit conv'!$B$1</f>
        <v>0</v>
      </c>
      <c r="BD71" s="54">
        <f>'RAW_2017-2070'!BA71*'unit conv'!$B$1</f>
        <v>0</v>
      </c>
      <c r="BE71" s="54">
        <f>'RAW_2017-2070'!BB71*'unit conv'!$B$1</f>
        <v>0</v>
      </c>
      <c r="BF71" s="54">
        <f>'RAW_2017-2070'!BC71*'unit conv'!$B$1</f>
        <v>0</v>
      </c>
      <c r="BG71" s="54">
        <f>'RAW_2017-2070'!BD71*'unit conv'!$B$1</f>
        <v>0</v>
      </c>
      <c r="BH71" s="54">
        <f>'RAW_2017-2070'!BE71*'unit conv'!$B$1</f>
        <v>0</v>
      </c>
      <c r="BI71" s="54">
        <f>'RAW_2017-2070'!BF71*'unit conv'!$B$1</f>
        <v>0</v>
      </c>
      <c r="BJ71" s="54">
        <f>'RAW_2017-2070'!BG71*'unit conv'!$B$1</f>
        <v>0</v>
      </c>
      <c r="BK71" s="54">
        <f>'RAW_2017-2070'!BH71*'unit conv'!$B$1</f>
        <v>0</v>
      </c>
      <c r="BL71" s="54">
        <f>'RAW_2017-2070'!BI71*'unit conv'!$B$1</f>
        <v>0</v>
      </c>
      <c r="BM71" s="54">
        <f>'RAW_2017-2070'!BJ71*'unit conv'!$B$1</f>
        <v>0</v>
      </c>
      <c r="BN71" s="54">
        <f>'RAW_2017-2070'!BK71*'unit conv'!$B$1</f>
        <v>0</v>
      </c>
      <c r="BO71" s="54">
        <f>'RAW_2017-2070'!BL71*'unit conv'!$B$1</f>
        <v>0</v>
      </c>
      <c r="BP71" s="54">
        <f>'RAW_2017-2070'!BM71*'unit conv'!$B$1</f>
        <v>0</v>
      </c>
    </row>
    <row r="72" spans="1:68" x14ac:dyDescent="0.25">
      <c r="A72">
        <f>IFERROR(INDEX('unit conv'!I:I,MATCH($H72,'unit conv'!$H:$H,0)),0)</f>
        <v>0</v>
      </c>
      <c r="B72">
        <f>IFERROR(INDEX('unit conv'!J:J,MATCH($H72,'unit conv'!$H:$H,0)),0)</f>
        <v>0</v>
      </c>
      <c r="C72" t="str">
        <f>INDEX('unit conv'!$E$2:$E$13,MATCH('RAW_2017-2070_btu'!I72,'unit conv'!$D$2:$D$13,0))</f>
        <v xml:space="preserve">petroleum diesel </v>
      </c>
      <c r="D72" t="s">
        <v>12</v>
      </c>
      <c r="E72">
        <v>70</v>
      </c>
      <c r="F72" t="s">
        <v>57</v>
      </c>
      <c r="G72" t="s">
        <v>40</v>
      </c>
      <c r="H72" t="s">
        <v>86</v>
      </c>
      <c r="I72" t="s">
        <v>56</v>
      </c>
      <c r="J72" t="s">
        <v>87</v>
      </c>
      <c r="K72" t="s">
        <v>64</v>
      </c>
      <c r="L72" t="s">
        <v>40</v>
      </c>
      <c r="M72" t="s">
        <v>254</v>
      </c>
      <c r="N72" t="s">
        <v>253</v>
      </c>
      <c r="O72" s="54">
        <f>'RAW_2017-2070'!L72*'unit conv'!$B$1</f>
        <v>146214519894.35522</v>
      </c>
      <c r="P72" s="54">
        <f>'RAW_2017-2070'!M72*'unit conv'!$B$1</f>
        <v>208966713099.07043</v>
      </c>
      <c r="Q72" s="54">
        <f>'RAW_2017-2070'!N72*'unit conv'!$B$1</f>
        <v>208987167998.85016</v>
      </c>
      <c r="R72" s="54">
        <f>'RAW_2017-2070'!O72*'unit conv'!$B$1</f>
        <v>209072607934.21317</v>
      </c>
      <c r="S72" s="54">
        <f>'RAW_2017-2070'!P72*'unit conv'!$B$1</f>
        <v>223375560856.25848</v>
      </c>
      <c r="T72" s="54">
        <f>'RAW_2017-2070'!Q72*'unit conv'!$B$1</f>
        <v>229162092008.87036</v>
      </c>
      <c r="U72" s="54">
        <f>'RAW_2017-2070'!R72*'unit conv'!$B$1</f>
        <v>233836198566.62479</v>
      </c>
      <c r="V72" s="54">
        <f>'RAW_2017-2070'!S72*'unit conv'!$B$1</f>
        <v>239618326584.16867</v>
      </c>
      <c r="W72" s="54">
        <f>'RAW_2017-2070'!T72*'unit conv'!$B$1</f>
        <v>241283142717.15323</v>
      </c>
      <c r="X72" s="54">
        <f>'RAW_2017-2070'!U72*'unit conv'!$B$1</f>
        <v>243501884952.38806</v>
      </c>
      <c r="Y72" s="54">
        <f>'RAW_2017-2070'!V72*'unit conv'!$B$1</f>
        <v>245931636425.90298</v>
      </c>
      <c r="Z72" s="54">
        <f>'RAW_2017-2070'!W72*'unit conv'!$B$1</f>
        <v>248106184450.60059</v>
      </c>
      <c r="AA72" s="54">
        <f>'RAW_2017-2070'!X72*'unit conv'!$B$1</f>
        <v>250138650470.33456</v>
      </c>
      <c r="AB72" s="54">
        <f>'RAW_2017-2070'!Y72*'unit conv'!$B$1</f>
        <v>251643609124.0018</v>
      </c>
      <c r="AC72" s="54">
        <f>'RAW_2017-2070'!Z72*'unit conv'!$B$1</f>
        <v>252600468249.87045</v>
      </c>
      <c r="AD72" s="54">
        <f>'RAW_2017-2070'!AA72*'unit conv'!$B$1</f>
        <v>253156704041.21405</v>
      </c>
      <c r="AE72" s="54">
        <f>'RAW_2017-2070'!AB72*'unit conv'!$B$1</f>
        <v>253416522375.49869</v>
      </c>
      <c r="AF72" s="54">
        <f>'RAW_2017-2070'!AC72*'unit conv'!$B$1</f>
        <v>253563451571.51553</v>
      </c>
      <c r="AG72" s="54">
        <f>'RAW_2017-2070'!AD72*'unit conv'!$B$1</f>
        <v>253639388803.5137</v>
      </c>
      <c r="AH72" s="54">
        <f>'RAW_2017-2070'!AE72*'unit conv'!$B$1</f>
        <v>253420171917.16223</v>
      </c>
      <c r="AI72" s="54">
        <f>'RAW_2017-2070'!AF72*'unit conv'!$B$1</f>
        <v>253113290524.72653</v>
      </c>
      <c r="AJ72" s="54">
        <f>'RAW_2017-2070'!AG72*'unit conv'!$B$1</f>
        <v>252674914400.71594</v>
      </c>
      <c r="AK72" s="54">
        <f>'RAW_2017-2070'!AH72*'unit conv'!$B$1</f>
        <v>252004001491.22955</v>
      </c>
      <c r="AL72" s="54">
        <f>'RAW_2017-2070'!AI72*'unit conv'!$B$1</f>
        <v>251553408019.57877</v>
      </c>
      <c r="AM72" s="54">
        <f>'RAW_2017-2070'!AJ72*'unit conv'!$B$1</f>
        <v>251514130483.01132</v>
      </c>
      <c r="AN72" s="54">
        <f>'RAW_2017-2070'!AK72*'unit conv'!$B$1</f>
        <v>251739382310.62158</v>
      </c>
      <c r="AO72" s="54">
        <f>'RAW_2017-2070'!AL72*'unit conv'!$B$1</f>
        <v>251639219017.25659</v>
      </c>
      <c r="AP72" s="54">
        <f>'RAW_2017-2070'!AM72*'unit conv'!$B$1</f>
        <v>251532344922.61548</v>
      </c>
      <c r="AQ72" s="54">
        <f>'RAW_2017-2070'!AN72*'unit conv'!$B$1</f>
        <v>251742806167.46878</v>
      </c>
      <c r="AR72" s="54">
        <f>'RAW_2017-2070'!AO72*'unit conv'!$B$1</f>
        <v>252189803230.81393</v>
      </c>
      <c r="AS72" s="54">
        <f>'RAW_2017-2070'!AP72*'unit conv'!$B$1</f>
        <v>252540117419.91486</v>
      </c>
      <c r="AT72" s="54">
        <f>'RAW_2017-2070'!AQ72*'unit conv'!$B$1</f>
        <v>252985733142.87714</v>
      </c>
      <c r="AU72" s="54">
        <f>'RAW_2017-2070'!AR72*'unit conv'!$B$1</f>
        <v>253428191870.45529</v>
      </c>
      <c r="AV72" s="54">
        <f>'RAW_2017-2070'!AS72*'unit conv'!$B$1</f>
        <v>253860880461.7084</v>
      </c>
      <c r="AW72" s="54">
        <f>'RAW_2017-2070'!AT72*'unit conv'!$B$1</f>
        <v>254280452651.82959</v>
      </c>
      <c r="AX72" s="54">
        <f>'RAW_2017-2070'!AU72*'unit conv'!$B$1</f>
        <v>254698829712.75958</v>
      </c>
      <c r="AY72" s="54">
        <f>'RAW_2017-2070'!AV72*'unit conv'!$B$1</f>
        <v>255116074721.85297</v>
      </c>
      <c r="AZ72" s="54">
        <f>'RAW_2017-2070'!AW72*'unit conv'!$B$1</f>
        <v>255532249634.73807</v>
      </c>
      <c r="BA72" s="54">
        <f>'RAW_2017-2070'!AX72*'unit conv'!$B$1</f>
        <v>255947415285.85507</v>
      </c>
      <c r="BB72" s="54">
        <f>'RAW_2017-2070'!AY72*'unit conv'!$B$1</f>
        <v>256361631388.46185</v>
      </c>
      <c r="BC72" s="54">
        <f>'RAW_2017-2070'!AZ72*'unit conv'!$B$1</f>
        <v>256774956534.0986</v>
      </c>
      <c r="BD72" s="54">
        <f>'RAW_2017-2070'!BA72*'unit conv'!$B$1</f>
        <v>257187448191.50421</v>
      </c>
      <c r="BE72" s="54">
        <f>'RAW_2017-2070'!BB72*'unit conv'!$B$1</f>
        <v>257599162704.9762</v>
      </c>
      <c r="BF72" s="54">
        <f>'RAW_2017-2070'!BC72*'unit conv'!$B$1</f>
        <v>258010155292.1673</v>
      </c>
      <c r="BG72" s="54">
        <f>'RAW_2017-2070'!BD72*'unit conv'!$B$1</f>
        <v>258420480041.30765</v>
      </c>
      <c r="BH72" s="54">
        <f>'RAW_2017-2070'!BE72*'unit conv'!$B$1</f>
        <v>258830189907.84689</v>
      </c>
      <c r="BI72" s="54">
        <f>'RAW_2017-2070'!BF72*'unit conv'!$B$1</f>
        <v>259239336710.50555</v>
      </c>
      <c r="BJ72" s="54">
        <f>'RAW_2017-2070'!BG72*'unit conv'!$B$1</f>
        <v>259647971126.72644</v>
      </c>
      <c r="BK72" s="54">
        <f>'RAW_2017-2070'!BH72*'unit conv'!$B$1</f>
        <v>260056142687.51871</v>
      </c>
      <c r="BL72" s="54">
        <f>'RAW_2017-2070'!BI72*'unit conv'!$B$1</f>
        <v>260463899771.6821</v>
      </c>
      <c r="BM72" s="54">
        <f>'RAW_2017-2070'!BJ72*'unit conv'!$B$1</f>
        <v>260871289599.40433</v>
      </c>
      <c r="BN72" s="54">
        <f>'RAW_2017-2070'!BK72*'unit conv'!$B$1</f>
        <v>261278358225.21967</v>
      </c>
      <c r="BO72" s="54">
        <f>'RAW_2017-2070'!BL72*'unit conv'!$B$1</f>
        <v>261685150530.31949</v>
      </c>
      <c r="BP72" s="54">
        <f>'RAW_2017-2070'!BM72*'unit conv'!$B$1</f>
        <v>262091710214.2048</v>
      </c>
    </row>
    <row r="73" spans="1:68" x14ac:dyDescent="0.25">
      <c r="A73">
        <f>IFERROR(INDEX('unit conv'!I:I,MATCH($H73,'unit conv'!$H:$H,0)),0)</f>
        <v>0</v>
      </c>
      <c r="B73">
        <f>IFERROR(INDEX('unit conv'!J:J,MATCH($H73,'unit conv'!$H:$H,0)),0)</f>
        <v>0</v>
      </c>
      <c r="C73" t="str">
        <f>INDEX('unit conv'!$E$2:$E$13,MATCH('RAW_2017-2070_btu'!I73,'unit conv'!$D$2:$D$13,0))</f>
        <v xml:space="preserve">petroleum gasoline </v>
      </c>
      <c r="D73" t="s">
        <v>12</v>
      </c>
      <c r="E73">
        <v>71</v>
      </c>
      <c r="F73" t="s">
        <v>57</v>
      </c>
      <c r="G73" t="s">
        <v>40</v>
      </c>
      <c r="H73" t="s">
        <v>86</v>
      </c>
      <c r="I73" t="s">
        <v>53</v>
      </c>
      <c r="J73" t="s">
        <v>87</v>
      </c>
      <c r="K73" t="s">
        <v>64</v>
      </c>
      <c r="L73" t="s">
        <v>40</v>
      </c>
      <c r="M73" t="s">
        <v>254</v>
      </c>
      <c r="N73" t="s">
        <v>253</v>
      </c>
      <c r="O73" s="54">
        <f>'RAW_2017-2070'!L73*'unit conv'!$B$1</f>
        <v>146214519894.35522</v>
      </c>
      <c r="P73" s="54">
        <f>'RAW_2017-2070'!M73*'unit conv'!$B$1</f>
        <v>208966713099.07043</v>
      </c>
      <c r="Q73" s="54">
        <f>'RAW_2017-2070'!N73*'unit conv'!$B$1</f>
        <v>208987167998.85016</v>
      </c>
      <c r="R73" s="54">
        <f>'RAW_2017-2070'!O73*'unit conv'!$B$1</f>
        <v>209072607934.21317</v>
      </c>
      <c r="S73" s="54">
        <f>'RAW_2017-2070'!P73*'unit conv'!$B$1</f>
        <v>223375560856.25848</v>
      </c>
      <c r="T73" s="54">
        <f>'RAW_2017-2070'!Q73*'unit conv'!$B$1</f>
        <v>229162092008.87036</v>
      </c>
      <c r="U73" s="54">
        <f>'RAW_2017-2070'!R73*'unit conv'!$B$1</f>
        <v>233836198566.62479</v>
      </c>
      <c r="V73" s="54">
        <f>'RAW_2017-2070'!S73*'unit conv'!$B$1</f>
        <v>239618326584.16867</v>
      </c>
      <c r="W73" s="54">
        <f>'RAW_2017-2070'!T73*'unit conv'!$B$1</f>
        <v>241283142717.15323</v>
      </c>
      <c r="X73" s="54">
        <f>'RAW_2017-2070'!U73*'unit conv'!$B$1</f>
        <v>243501884952.38806</v>
      </c>
      <c r="Y73" s="54">
        <f>'RAW_2017-2070'!V73*'unit conv'!$B$1</f>
        <v>245931636425.90298</v>
      </c>
      <c r="Z73" s="54">
        <f>'RAW_2017-2070'!W73*'unit conv'!$B$1</f>
        <v>248106184450.60059</v>
      </c>
      <c r="AA73" s="54">
        <f>'RAW_2017-2070'!X73*'unit conv'!$B$1</f>
        <v>250138650470.33456</v>
      </c>
      <c r="AB73" s="54">
        <f>'RAW_2017-2070'!Y73*'unit conv'!$B$1</f>
        <v>251643609124.0018</v>
      </c>
      <c r="AC73" s="54">
        <f>'RAW_2017-2070'!Z73*'unit conv'!$B$1</f>
        <v>252600468249.87045</v>
      </c>
      <c r="AD73" s="54">
        <f>'RAW_2017-2070'!AA73*'unit conv'!$B$1</f>
        <v>253156704041.21405</v>
      </c>
      <c r="AE73" s="54">
        <f>'RAW_2017-2070'!AB73*'unit conv'!$B$1</f>
        <v>253416522375.49869</v>
      </c>
      <c r="AF73" s="54">
        <f>'RAW_2017-2070'!AC73*'unit conv'!$B$1</f>
        <v>253563451571.51553</v>
      </c>
      <c r="AG73" s="54">
        <f>'RAW_2017-2070'!AD73*'unit conv'!$B$1</f>
        <v>253639388803.5137</v>
      </c>
      <c r="AH73" s="54">
        <f>'RAW_2017-2070'!AE73*'unit conv'!$B$1</f>
        <v>253420171917.16223</v>
      </c>
      <c r="AI73" s="54">
        <f>'RAW_2017-2070'!AF73*'unit conv'!$B$1</f>
        <v>253113290524.72653</v>
      </c>
      <c r="AJ73" s="54">
        <f>'RAW_2017-2070'!AG73*'unit conv'!$B$1</f>
        <v>252674914400.71594</v>
      </c>
      <c r="AK73" s="54">
        <f>'RAW_2017-2070'!AH73*'unit conv'!$B$1</f>
        <v>252004001491.22955</v>
      </c>
      <c r="AL73" s="54">
        <f>'RAW_2017-2070'!AI73*'unit conv'!$B$1</f>
        <v>251553408019.57877</v>
      </c>
      <c r="AM73" s="54">
        <f>'RAW_2017-2070'!AJ73*'unit conv'!$B$1</f>
        <v>251514130483.01132</v>
      </c>
      <c r="AN73" s="54">
        <f>'RAW_2017-2070'!AK73*'unit conv'!$B$1</f>
        <v>251739382310.62158</v>
      </c>
      <c r="AO73" s="54">
        <f>'RAW_2017-2070'!AL73*'unit conv'!$B$1</f>
        <v>251639219017.25659</v>
      </c>
      <c r="AP73" s="54">
        <f>'RAW_2017-2070'!AM73*'unit conv'!$B$1</f>
        <v>251532344922.61548</v>
      </c>
      <c r="AQ73" s="54">
        <f>'RAW_2017-2070'!AN73*'unit conv'!$B$1</f>
        <v>251742806167.46878</v>
      </c>
      <c r="AR73" s="54">
        <f>'RAW_2017-2070'!AO73*'unit conv'!$B$1</f>
        <v>252189803230.81393</v>
      </c>
      <c r="AS73" s="54">
        <f>'RAW_2017-2070'!AP73*'unit conv'!$B$1</f>
        <v>252540117419.91486</v>
      </c>
      <c r="AT73" s="54">
        <f>'RAW_2017-2070'!AQ73*'unit conv'!$B$1</f>
        <v>252985733142.87714</v>
      </c>
      <c r="AU73" s="54">
        <f>'RAW_2017-2070'!AR73*'unit conv'!$B$1</f>
        <v>253428191870.45529</v>
      </c>
      <c r="AV73" s="54">
        <f>'RAW_2017-2070'!AS73*'unit conv'!$B$1</f>
        <v>253860880461.7084</v>
      </c>
      <c r="AW73" s="54">
        <f>'RAW_2017-2070'!AT73*'unit conv'!$B$1</f>
        <v>254280452651.82959</v>
      </c>
      <c r="AX73" s="54">
        <f>'RAW_2017-2070'!AU73*'unit conv'!$B$1</f>
        <v>254698829712.75958</v>
      </c>
      <c r="AY73" s="54">
        <f>'RAW_2017-2070'!AV73*'unit conv'!$B$1</f>
        <v>255116074721.85297</v>
      </c>
      <c r="AZ73" s="54">
        <f>'RAW_2017-2070'!AW73*'unit conv'!$B$1</f>
        <v>255532249634.73807</v>
      </c>
      <c r="BA73" s="54">
        <f>'RAW_2017-2070'!AX73*'unit conv'!$B$1</f>
        <v>255947415285.85507</v>
      </c>
      <c r="BB73" s="54">
        <f>'RAW_2017-2070'!AY73*'unit conv'!$B$1</f>
        <v>256361631388.46185</v>
      </c>
      <c r="BC73" s="54">
        <f>'RAW_2017-2070'!AZ73*'unit conv'!$B$1</f>
        <v>256774956534.0986</v>
      </c>
      <c r="BD73" s="54">
        <f>'RAW_2017-2070'!BA73*'unit conv'!$B$1</f>
        <v>257187448191.50421</v>
      </c>
      <c r="BE73" s="54">
        <f>'RAW_2017-2070'!BB73*'unit conv'!$B$1</f>
        <v>257599162704.9762</v>
      </c>
      <c r="BF73" s="54">
        <f>'RAW_2017-2070'!BC73*'unit conv'!$B$1</f>
        <v>258010155292.1673</v>
      </c>
      <c r="BG73" s="54">
        <f>'RAW_2017-2070'!BD73*'unit conv'!$B$1</f>
        <v>258420480041.30765</v>
      </c>
      <c r="BH73" s="54">
        <f>'RAW_2017-2070'!BE73*'unit conv'!$B$1</f>
        <v>258830189907.84689</v>
      </c>
      <c r="BI73" s="54">
        <f>'RAW_2017-2070'!BF73*'unit conv'!$B$1</f>
        <v>259239336710.50555</v>
      </c>
      <c r="BJ73" s="54">
        <f>'RAW_2017-2070'!BG73*'unit conv'!$B$1</f>
        <v>259647971126.72644</v>
      </c>
      <c r="BK73" s="54">
        <f>'RAW_2017-2070'!BH73*'unit conv'!$B$1</f>
        <v>260056142687.51871</v>
      </c>
      <c r="BL73" s="54">
        <f>'RAW_2017-2070'!BI73*'unit conv'!$B$1</f>
        <v>260463899771.6821</v>
      </c>
      <c r="BM73" s="54">
        <f>'RAW_2017-2070'!BJ73*'unit conv'!$B$1</f>
        <v>260871289599.40433</v>
      </c>
      <c r="BN73" s="54">
        <f>'RAW_2017-2070'!BK73*'unit conv'!$B$1</f>
        <v>261278358225.21967</v>
      </c>
      <c r="BO73" s="54">
        <f>'RAW_2017-2070'!BL73*'unit conv'!$B$1</f>
        <v>261685150530.31949</v>
      </c>
      <c r="BP73" s="54">
        <f>'RAW_2017-2070'!BM73*'unit conv'!$B$1</f>
        <v>262091710214.2048</v>
      </c>
    </row>
    <row r="74" spans="1:68" x14ac:dyDescent="0.25">
      <c r="A74">
        <f>IFERROR(INDEX('unit conv'!I:I,MATCH($H74,'unit conv'!$H:$H,0)),0)</f>
        <v>0</v>
      </c>
      <c r="B74">
        <f>IFERROR(INDEX('unit conv'!J:J,MATCH($H74,'unit conv'!$H:$H,0)),0)</f>
        <v>0</v>
      </c>
      <c r="C74" t="str">
        <f>INDEX('unit conv'!$E$2:$E$13,MATCH('RAW_2017-2070_btu'!I74,'unit conv'!$D$2:$D$13,0))</f>
        <v xml:space="preserve">petroleum diesel </v>
      </c>
      <c r="D74" t="s">
        <v>12</v>
      </c>
      <c r="E74">
        <v>72</v>
      </c>
      <c r="F74" t="s">
        <v>57</v>
      </c>
      <c r="G74" t="s">
        <v>40</v>
      </c>
      <c r="H74" t="s">
        <v>88</v>
      </c>
      <c r="I74" t="s">
        <v>56</v>
      </c>
      <c r="J74" t="s">
        <v>87</v>
      </c>
      <c r="K74" t="s">
        <v>64</v>
      </c>
      <c r="L74" t="s">
        <v>40</v>
      </c>
      <c r="M74" t="s">
        <v>254</v>
      </c>
      <c r="N74" t="s">
        <v>253</v>
      </c>
      <c r="O74" s="54">
        <f>'RAW_2017-2070'!L74*'unit conv'!$B$1</f>
        <v>665678721277.44006</v>
      </c>
      <c r="P74" s="54">
        <f>'RAW_2017-2070'!M74*'unit conv'!$B$1</f>
        <v>951374011731.84839</v>
      </c>
      <c r="Q74" s="54">
        <f>'RAW_2017-2070'!N74*'unit conv'!$B$1</f>
        <v>951467137855.97791</v>
      </c>
      <c r="R74" s="54">
        <f>'RAW_2017-2070'!O74*'unit conv'!$B$1</f>
        <v>951856124852.34167</v>
      </c>
      <c r="S74" s="54">
        <f>'RAW_2017-2070'!P74*'unit conv'!$B$1</f>
        <v>1016973949118.4811</v>
      </c>
      <c r="T74" s="54">
        <f>'RAW_2017-2070'!Q74*'unit conv'!$B$1</f>
        <v>1043318601216.5483</v>
      </c>
      <c r="U74" s="54">
        <f>'RAW_2017-2070'!R74*'unit conv'!$B$1</f>
        <v>1064598657935.4611</v>
      </c>
      <c r="V74" s="54">
        <f>'RAW_2017-2070'!S74*'unit conv'!$B$1</f>
        <v>1090923263643.3082</v>
      </c>
      <c r="W74" s="54">
        <f>'RAW_2017-2070'!T74*'unit conv'!$B$1</f>
        <v>1098502761735.3441</v>
      </c>
      <c r="X74" s="54">
        <f>'RAW_2017-2070'!U74*'unit conv'!$B$1</f>
        <v>1108604149033.0115</v>
      </c>
      <c r="Y74" s="54">
        <f>'RAW_2017-2070'!V74*'unit conv'!$B$1</f>
        <v>1119666209456.833</v>
      </c>
      <c r="Z74" s="54">
        <f>'RAW_2017-2070'!W74*'unit conv'!$B$1</f>
        <v>1129566391391.4519</v>
      </c>
      <c r="AA74" s="54">
        <f>'RAW_2017-2070'!X74*'unit conv'!$B$1</f>
        <v>1138819708928.1365</v>
      </c>
      <c r="AB74" s="54">
        <f>'RAW_2017-2070'!Y74*'unit conv'!$B$1</f>
        <v>1145671415262.5857</v>
      </c>
      <c r="AC74" s="54">
        <f>'RAW_2017-2070'!Z74*'unit conv'!$B$1</f>
        <v>1150027759350.7864</v>
      </c>
      <c r="AD74" s="54">
        <f>'RAW_2017-2070'!AA74*'unit conv'!$B$1</f>
        <v>1152560164002.3757</v>
      </c>
      <c r="AE74" s="54">
        <f>'RAW_2017-2070'!AB74*'unit conv'!$B$1</f>
        <v>1153743052929.2483</v>
      </c>
      <c r="AF74" s="54">
        <f>'RAW_2017-2070'!AC74*'unit conv'!$B$1</f>
        <v>1154411985395.0083</v>
      </c>
      <c r="AG74" s="54">
        <f>'RAW_2017-2070'!AD74*'unit conv'!$B$1</f>
        <v>1154757708921.8538</v>
      </c>
      <c r="AH74" s="54">
        <f>'RAW_2017-2070'!AE74*'unit conv'!$B$1</f>
        <v>1153759668394.1804</v>
      </c>
      <c r="AI74" s="54">
        <f>'RAW_2017-2070'!AF74*'unit conv'!$B$1</f>
        <v>1152362512947.1833</v>
      </c>
      <c r="AJ74" s="54">
        <f>'RAW_2017-2070'!AG74*'unit conv'!$B$1</f>
        <v>1150366694352.1438</v>
      </c>
      <c r="AK74" s="54">
        <f>'RAW_2017-2070'!AH74*'unit conv'!$B$1</f>
        <v>1147312193007.1467</v>
      </c>
      <c r="AL74" s="54">
        <f>'RAW_2017-2070'!AI74*'unit conv'!$B$1</f>
        <v>1145260751835.3589</v>
      </c>
      <c r="AM74" s="54">
        <f>'RAW_2017-2070'!AJ74*'unit conv'!$B$1</f>
        <v>1145081930878.7534</v>
      </c>
      <c r="AN74" s="54">
        <f>'RAW_2017-2070'!AK74*'unit conv'!$B$1</f>
        <v>1146107447008.5969</v>
      </c>
      <c r="AO74" s="54">
        <f>'RAW_2017-2070'!AL74*'unit conv'!$B$1</f>
        <v>1145651428187.1125</v>
      </c>
      <c r="AP74" s="54">
        <f>'RAW_2017-2070'!AM74*'unit conv'!$B$1</f>
        <v>1145164856739.1482</v>
      </c>
      <c r="AQ74" s="54">
        <f>'RAW_2017-2070'!AN74*'unit conv'!$B$1</f>
        <v>1146123034986.1079</v>
      </c>
      <c r="AR74" s="54">
        <f>'RAW_2017-2070'!AO74*'unit conv'!$B$1</f>
        <v>1148158102596.0645</v>
      </c>
      <c r="AS74" s="54">
        <f>'RAW_2017-2070'!AP74*'unit conv'!$B$1</f>
        <v>1149752996876.1575</v>
      </c>
      <c r="AT74" s="54">
        <f>'RAW_2017-2070'!AQ74*'unit conv'!$B$1</f>
        <v>1151781775583.3403</v>
      </c>
      <c r="AU74" s="54">
        <f>'RAW_2017-2070'!AR74*'unit conv'!$B$1</f>
        <v>1153796181267.5713</v>
      </c>
      <c r="AV74" s="54">
        <f>'RAW_2017-2070'!AS74*'unit conv'!$B$1</f>
        <v>1155766105925.8394</v>
      </c>
      <c r="AW74" s="54">
        <f>'RAW_2017-2070'!AT74*'unit conv'!$B$1</f>
        <v>1157676314838.0955</v>
      </c>
      <c r="AX74" s="54">
        <f>'RAW_2017-2070'!AU74*'unit conv'!$B$1</f>
        <v>1159581082621.3013</v>
      </c>
      <c r="AY74" s="54">
        <f>'RAW_2017-2070'!AV74*'unit conv'!$B$1</f>
        <v>1161480696451.1274</v>
      </c>
      <c r="AZ74" s="54">
        <f>'RAW_2017-2070'!AW74*'unit conv'!$B$1</f>
        <v>1163375438396.2998</v>
      </c>
      <c r="BA74" s="54">
        <f>'RAW_2017-2070'!AX74*'unit conv'!$B$1</f>
        <v>1165265585421.0522</v>
      </c>
      <c r="BB74" s="54">
        <f>'RAW_2017-2070'!AY74*'unit conv'!$B$1</f>
        <v>1167151409385.1497</v>
      </c>
      <c r="BC74" s="54">
        <f>'RAW_2017-2070'!AZ74*'unit conv'!$B$1</f>
        <v>1169033177041.4541</v>
      </c>
      <c r="BD74" s="54">
        <f>'RAW_2017-2070'!BA74*'unit conv'!$B$1</f>
        <v>1170911150030.9888</v>
      </c>
      <c r="BE74" s="54">
        <f>'RAW_2017-2070'!BB74*'unit conv'!$B$1</f>
        <v>1172785584875.4724</v>
      </c>
      <c r="BF74" s="54">
        <f>'RAW_2017-2070'!BC74*'unit conv'!$B$1</f>
        <v>1174656732967.2866</v>
      </c>
      <c r="BG74" s="54">
        <f>'RAW_2017-2070'!BD74*'unit conv'!$B$1</f>
        <v>1176524840556.8313</v>
      </c>
      <c r="BH74" s="54">
        <f>'RAW_2017-2070'!BE74*'unit conv'!$B$1</f>
        <v>1178390148737.2339</v>
      </c>
      <c r="BI74" s="54">
        <f>'RAW_2017-2070'!BF74*'unit conv'!$B$1</f>
        <v>1180252893426.3752</v>
      </c>
      <c r="BJ74" s="54">
        <f>'RAW_2017-2070'!BG74*'unit conv'!$B$1</f>
        <v>1182113305346.1792</v>
      </c>
      <c r="BK74" s="54">
        <f>'RAW_2017-2070'!BH74*'unit conv'!$B$1</f>
        <v>1183971609999.1394</v>
      </c>
      <c r="BL74" s="54">
        <f>'RAW_2017-2070'!BI74*'unit conv'!$B$1</f>
        <v>1185828027642.0234</v>
      </c>
      <c r="BM74" s="54">
        <f>'RAW_2017-2070'!BJ74*'unit conv'!$B$1</f>
        <v>1187682773256.7236</v>
      </c>
      <c r="BN74" s="54">
        <f>'RAW_2017-2070'!BK74*'unit conv'!$B$1</f>
        <v>1189536056518.1995</v>
      </c>
      <c r="BO74" s="54">
        <f>'RAW_2017-2070'!BL74*'unit conv'!$B$1</f>
        <v>1191388081759.4683</v>
      </c>
      <c r="BP74" s="54">
        <f>'RAW_2017-2070'!BM74*'unit conv'!$B$1</f>
        <v>1193239047933.6025</v>
      </c>
    </row>
    <row r="75" spans="1:68" x14ac:dyDescent="0.25">
      <c r="A75">
        <f>IFERROR(INDEX('unit conv'!I:I,MATCH($H75,'unit conv'!$H:$H,0)),0)</f>
        <v>0</v>
      </c>
      <c r="B75">
        <f>IFERROR(INDEX('unit conv'!J:J,MATCH($H75,'unit conv'!$H:$H,0)),0)</f>
        <v>0</v>
      </c>
      <c r="C75" t="str">
        <f>INDEX('unit conv'!$E$2:$E$13,MATCH('RAW_2017-2070_btu'!I75,'unit conv'!$D$2:$D$13,0))</f>
        <v xml:space="preserve">petroleum diesel </v>
      </c>
      <c r="D75" t="s">
        <v>12</v>
      </c>
      <c r="E75">
        <v>73</v>
      </c>
      <c r="F75" t="s">
        <v>57</v>
      </c>
      <c r="G75" t="s">
        <v>40</v>
      </c>
      <c r="H75" t="s">
        <v>89</v>
      </c>
      <c r="I75" t="s">
        <v>56</v>
      </c>
      <c r="J75" t="s">
        <v>90</v>
      </c>
      <c r="K75" t="s">
        <v>64</v>
      </c>
      <c r="L75" t="s">
        <v>40</v>
      </c>
      <c r="M75" t="s">
        <v>254</v>
      </c>
      <c r="N75" t="s">
        <v>253</v>
      </c>
      <c r="O75" s="54">
        <f>'RAW_2017-2070'!L75*'unit conv'!$B$1</f>
        <v>78008898641.929306</v>
      </c>
      <c r="P75" s="54">
        <f>'RAW_2017-2070'!M75*'unit conv'!$B$1</f>
        <v>111488675361.79514</v>
      </c>
      <c r="Q75" s="54">
        <f>'RAW_2017-2070'!N75*'unit conv'!$B$1</f>
        <v>111499588533.78926</v>
      </c>
      <c r="R75" s="54">
        <f>'RAW_2017-2070'!O75*'unit conv'!$B$1</f>
        <v>111545172756.63199</v>
      </c>
      <c r="S75" s="54">
        <f>'RAW_2017-2070'!P75*'unit conv'!$B$1</f>
        <v>119176135848.27493</v>
      </c>
      <c r="T75" s="54">
        <f>'RAW_2017-2070'!Q75*'unit conv'!$B$1</f>
        <v>122263386844.26781</v>
      </c>
      <c r="U75" s="54">
        <f>'RAW_2017-2070'!R75*'unit conv'!$B$1</f>
        <v>124757133053.39188</v>
      </c>
      <c r="V75" s="54">
        <f>'RAW_2017-2070'!S75*'unit conv'!$B$1</f>
        <v>127842034872.86331</v>
      </c>
      <c r="W75" s="54">
        <f>'RAW_2017-2070'!T75*'unit conv'!$B$1</f>
        <v>128730253587.86699</v>
      </c>
      <c r="X75" s="54">
        <f>'RAW_2017-2070'!U75*'unit conv'!$B$1</f>
        <v>129914004957.19788</v>
      </c>
      <c r="Y75" s="54">
        <f>'RAW_2017-2070'!V75*'unit conv'!$B$1</f>
        <v>131210334737.30078</v>
      </c>
      <c r="Z75" s="54">
        <f>'RAW_2017-2070'!W75*'unit conv'!$B$1</f>
        <v>132370507451.83838</v>
      </c>
      <c r="AA75" s="54">
        <f>'RAW_2017-2070'!X75*'unit conv'!$B$1</f>
        <v>133454876062.02258</v>
      </c>
      <c r="AB75" s="54">
        <f>'RAW_2017-2070'!Y75*'unit conv'!$B$1</f>
        <v>134257807037.40755</v>
      </c>
      <c r="AC75" s="54">
        <f>'RAW_2017-2070'!Z75*'unit conv'!$B$1</f>
        <v>134768313973.50681</v>
      </c>
      <c r="AD75" s="54">
        <f>'RAW_2017-2070'!AA75*'unit conv'!$B$1</f>
        <v>135065078901.49954</v>
      </c>
      <c r="AE75" s="54">
        <f>'RAW_2017-2070'!AB75*'unit conv'!$B$1</f>
        <v>135203698117.42398</v>
      </c>
      <c r="AF75" s="54">
        <f>'RAW_2017-2070'!AC75*'unit conv'!$B$1</f>
        <v>135282088312.6515</v>
      </c>
      <c r="AG75" s="54">
        <f>'RAW_2017-2070'!AD75*'unit conv'!$B$1</f>
        <v>135322602618.88031</v>
      </c>
      <c r="AH75" s="54">
        <f>'RAW_2017-2070'!AE75*'unit conv'!$B$1</f>
        <v>135205645234.07098</v>
      </c>
      <c r="AI75" s="54">
        <f>'RAW_2017-2070'!AF75*'unit conv'!$B$1</f>
        <v>135041916765.41475</v>
      </c>
      <c r="AJ75" s="54">
        <f>'RAW_2017-2070'!AG75*'unit conv'!$B$1</f>
        <v>134808032752.73466</v>
      </c>
      <c r="AK75" s="54">
        <f>'RAW_2017-2070'!AH75*'unit conv'!$B$1</f>
        <v>134450084874.56566</v>
      </c>
      <c r="AL75" s="54">
        <f>'RAW_2017-2070'!AI75*'unit conv'!$B$1</f>
        <v>134209682618.45509</v>
      </c>
      <c r="AM75" s="54">
        <f>'RAW_2017-2070'!AJ75*'unit conv'!$B$1</f>
        <v>134188727125.31252</v>
      </c>
      <c r="AN75" s="54">
        <f>'RAW_2017-2070'!AK75*'unit conv'!$B$1</f>
        <v>134308904293.77466</v>
      </c>
      <c r="AO75" s="54">
        <f>'RAW_2017-2070'!AL75*'unit conv'!$B$1</f>
        <v>134255464811.80394</v>
      </c>
      <c r="AP75" s="54">
        <f>'RAW_2017-2070'!AM75*'unit conv'!$B$1</f>
        <v>134198444958.90337</v>
      </c>
      <c r="AQ75" s="54">
        <f>'RAW_2017-2070'!AN75*'unit conv'!$B$1</f>
        <v>134310731002.24352</v>
      </c>
      <c r="AR75" s="54">
        <f>'RAW_2017-2070'!AO75*'unit conv'!$B$1</f>
        <v>134549214489.60802</v>
      </c>
      <c r="AS75" s="54">
        <f>'RAW_2017-2070'!AP75*'unit conv'!$B$1</f>
        <v>134736115380.77905</v>
      </c>
      <c r="AT75" s="54">
        <f>'RAW_2017-2070'!AQ75*'unit conv'!$B$1</f>
        <v>134973861890.4344</v>
      </c>
      <c r="AU75" s="54">
        <f>'RAW_2017-2070'!AR75*'unit conv'!$B$1</f>
        <v>135209924068.51233</v>
      </c>
      <c r="AV75" s="54">
        <f>'RAW_2017-2070'!AS75*'unit conv'!$B$1</f>
        <v>135440773648.17772</v>
      </c>
      <c r="AW75" s="54">
        <f>'RAW_2017-2070'!AT75*'unit conv'!$B$1</f>
        <v>135664625318.14719</v>
      </c>
      <c r="AX75" s="54">
        <f>'RAW_2017-2070'!AU75*'unit conv'!$B$1</f>
        <v>135887839358.4749</v>
      </c>
      <c r="AY75" s="54">
        <f>'RAW_2017-2070'!AV75*'unit conv'!$B$1</f>
        <v>136110449422.41885</v>
      </c>
      <c r="AZ75" s="54">
        <f>'RAW_2017-2070'!AW75*'unit conv'!$B$1</f>
        <v>136332488564.76956</v>
      </c>
      <c r="BA75" s="54">
        <f>'RAW_2017-2070'!AX75*'unit conv'!$B$1</f>
        <v>136553989242.1373</v>
      </c>
      <c r="BB75" s="54">
        <f>'RAW_2017-2070'!AY75*'unit conv'!$B$1</f>
        <v>136774983312.955</v>
      </c>
      <c r="BC75" s="54">
        <f>'RAW_2017-2070'!AZ75*'unit conv'!$B$1</f>
        <v>136995502037.19273</v>
      </c>
      <c r="BD75" s="54">
        <f>'RAW_2017-2070'!BA75*'unit conv'!$B$1</f>
        <v>137215576075.77963</v>
      </c>
      <c r="BE75" s="54">
        <f>'RAW_2017-2070'!BB75*'unit conv'!$B$1</f>
        <v>137435235489.72879</v>
      </c>
      <c r="BF75" s="54">
        <f>'RAW_2017-2070'!BC75*'unit conv'!$B$1</f>
        <v>137654509738.96161</v>
      </c>
      <c r="BG75" s="54">
        <f>'RAW_2017-2070'!BD75*'unit conv'!$B$1</f>
        <v>137873427680.82602</v>
      </c>
      <c r="BH75" s="54">
        <f>'RAW_2017-2070'!BE75*'unit conv'!$B$1</f>
        <v>138092017568.30472</v>
      </c>
      <c r="BI75" s="54">
        <f>'RAW_2017-2070'!BF75*'unit conv'!$B$1</f>
        <v>138310307047.90857</v>
      </c>
      <c r="BJ75" s="54">
        <f>'RAW_2017-2070'!BG75*'unit conv'!$B$1</f>
        <v>138528323157.24991</v>
      </c>
      <c r="BK75" s="54">
        <f>'RAW_2017-2070'!BH75*'unit conv'!$B$1</f>
        <v>138746092322.2916</v>
      </c>
      <c r="BL75" s="54">
        <f>'RAW_2017-2070'!BI75*'unit conv'!$B$1</f>
        <v>138963640354.26553</v>
      </c>
      <c r="BM75" s="54">
        <f>'RAW_2017-2070'!BJ75*'unit conv'!$B$1</f>
        <v>139180992446.25677</v>
      </c>
      <c r="BN75" s="54">
        <f>'RAW_2017-2070'!BK75*'unit conv'!$B$1</f>
        <v>139398173169.44684</v>
      </c>
      <c r="BO75" s="54">
        <f>'RAW_2017-2070'!BL75*'unit conv'!$B$1</f>
        <v>139615206469.01089</v>
      </c>
      <c r="BP75" s="54">
        <f>'RAW_2017-2070'!BM75*'unit conv'!$B$1</f>
        <v>139832115659.66458</v>
      </c>
    </row>
    <row r="76" spans="1:68" x14ac:dyDescent="0.25">
      <c r="A76">
        <f>IFERROR(INDEX('unit conv'!I:I,MATCH($H76,'unit conv'!$H:$H,0)),0)</f>
        <v>0</v>
      </c>
      <c r="B76">
        <f>IFERROR(INDEX('unit conv'!J:J,MATCH($H76,'unit conv'!$H:$H,0)),0)</f>
        <v>0</v>
      </c>
      <c r="C76" t="str">
        <f>INDEX('unit conv'!$E$2:$E$13,MATCH('RAW_2017-2070_btu'!I76,'unit conv'!$D$2:$D$13,0))</f>
        <v xml:space="preserve">jet fuel </v>
      </c>
      <c r="D76" t="s">
        <v>12</v>
      </c>
      <c r="E76">
        <v>74</v>
      </c>
      <c r="F76" t="s">
        <v>57</v>
      </c>
      <c r="G76" t="s">
        <v>40</v>
      </c>
      <c r="H76" t="s">
        <v>91</v>
      </c>
      <c r="I76" t="s">
        <v>92</v>
      </c>
      <c r="J76" t="s">
        <v>90</v>
      </c>
      <c r="K76" t="s">
        <v>64</v>
      </c>
      <c r="L76" t="s">
        <v>40</v>
      </c>
      <c r="M76" t="s">
        <v>254</v>
      </c>
      <c r="N76" t="s">
        <v>253</v>
      </c>
      <c r="O76" s="54">
        <f>'RAW_2017-2070'!L76*'unit conv'!$B$1</f>
        <v>247892064953.50626</v>
      </c>
      <c r="P76" s="54">
        <f>'RAW_2017-2070'!M76*'unit conv'!$B$1</f>
        <v>354282119546.70111</v>
      </c>
      <c r="Q76" s="54">
        <f>'RAW_2017-2070'!N76*'unit conv'!$B$1</f>
        <v>354316798779.30042</v>
      </c>
      <c r="R76" s="54">
        <f>'RAW_2017-2070'!O76*'unit conv'!$B$1</f>
        <v>354461653626.97174</v>
      </c>
      <c r="S76" s="54">
        <f>'RAW_2017-2070'!P76*'unit conv'!$B$1</f>
        <v>378710876873.33881</v>
      </c>
      <c r="T76" s="54">
        <f>'RAW_2017-2070'!Q76*'unit conv'!$B$1</f>
        <v>388521360520.07361</v>
      </c>
      <c r="U76" s="54">
        <f>'RAW_2017-2070'!R76*'unit conv'!$B$1</f>
        <v>396445839752.72198</v>
      </c>
      <c r="V76" s="54">
        <f>'RAW_2017-2070'!S76*'unit conv'!$B$1</f>
        <v>406248858325.22845</v>
      </c>
      <c r="W76" s="54">
        <f>'RAW_2017-2070'!T76*'unit conv'!$B$1</f>
        <v>409071387231.87622</v>
      </c>
      <c r="X76" s="54">
        <f>'RAW_2017-2070'!U76*'unit conv'!$B$1</f>
        <v>412833042330.76331</v>
      </c>
      <c r="Y76" s="54">
        <f>'RAW_2017-2070'!V76*'unit conv'!$B$1</f>
        <v>416952442445.94086</v>
      </c>
      <c r="Z76" s="54">
        <f>'RAW_2017-2070'!W76*'unit conv'!$B$1</f>
        <v>420639170689.97809</v>
      </c>
      <c r="AA76" s="54">
        <f>'RAW_2017-2070'!X76*'unit conv'!$B$1</f>
        <v>424085013133.96875</v>
      </c>
      <c r="AB76" s="54">
        <f>'RAW_2017-2070'!Y76*'unit conv'!$B$1</f>
        <v>426636519705.25024</v>
      </c>
      <c r="AC76" s="54">
        <f>'RAW_2017-2070'!Z76*'unit conv'!$B$1</f>
        <v>428258778457.33972</v>
      </c>
      <c r="AD76" s="54">
        <f>'RAW_2017-2070'!AA76*'unit conv'!$B$1</f>
        <v>429201820495.96106</v>
      </c>
      <c r="AE76" s="54">
        <f>'RAW_2017-2070'!AB76*'unit conv'!$B$1</f>
        <v>429642316442.9104</v>
      </c>
      <c r="AF76" s="54">
        <f>'RAW_2017-2070'!AC76*'unit conv'!$B$1</f>
        <v>429891420169.60516</v>
      </c>
      <c r="AG76" s="54">
        <f>'RAW_2017-2070'!AD76*'unit conv'!$B$1</f>
        <v>430020164136.07635</v>
      </c>
      <c r="AH76" s="54">
        <f>'RAW_2017-2070'!AE76*'unit conv'!$B$1</f>
        <v>429648503875.04614</v>
      </c>
      <c r="AI76" s="54">
        <f>'RAW_2017-2070'!AF76*'unit conv'!$B$1</f>
        <v>429128217229.6319</v>
      </c>
      <c r="AJ76" s="54">
        <f>'RAW_2017-2070'!AG76*'unit conv'!$B$1</f>
        <v>428384994445.15186</v>
      </c>
      <c r="AK76" s="54">
        <f>'RAW_2017-2070'!AH76*'unit conv'!$B$1</f>
        <v>427247528845.58813</v>
      </c>
      <c r="AL76" s="54">
        <f>'RAW_2017-2070'!AI76*'unit conv'!$B$1</f>
        <v>426483592772.599</v>
      </c>
      <c r="AM76" s="54">
        <f>'RAW_2017-2070'!AJ76*'unit conv'!$B$1</f>
        <v>426417001645.71899</v>
      </c>
      <c r="AN76" s="54">
        <f>'RAW_2017-2070'!AK76*'unit conv'!$B$1</f>
        <v>426798893544.83539</v>
      </c>
      <c r="AO76" s="54">
        <f>'RAW_2017-2070'!AL76*'unit conv'!$B$1</f>
        <v>426629076719.23743</v>
      </c>
      <c r="AP76" s="54">
        <f>'RAW_2017-2070'!AM76*'unit conv'!$B$1</f>
        <v>426447882402.62811</v>
      </c>
      <c r="AQ76" s="54">
        <f>'RAW_2017-2070'!AN76*'unit conv'!$B$1</f>
        <v>426804698350.98309</v>
      </c>
      <c r="AR76" s="54">
        <f>'RAW_2017-2070'!AO76*'unit conv'!$B$1</f>
        <v>427562537074.11981</v>
      </c>
      <c r="AS76" s="54">
        <f>'RAW_2017-2070'!AP76*'unit conv'!$B$1</f>
        <v>428156459673.47229</v>
      </c>
      <c r="AT76" s="54">
        <f>'RAW_2017-2070'!AQ76*'unit conv'!$B$1</f>
        <v>428911956472.42688</v>
      </c>
      <c r="AU76" s="54">
        <f>'RAW_2017-2070'!AR76*'unit conv'!$B$1</f>
        <v>429662100902.09985</v>
      </c>
      <c r="AV76" s="54">
        <f>'RAW_2017-2070'!AS76*'unit conv'!$B$1</f>
        <v>430395681044.79059</v>
      </c>
      <c r="AW76" s="54">
        <f>'RAW_2017-2070'!AT76*'unit conv'!$B$1</f>
        <v>431107023643.87964</v>
      </c>
      <c r="AX76" s="54">
        <f>'RAW_2017-2070'!AU76*'unit conv'!$B$1</f>
        <v>431816340021.20013</v>
      </c>
      <c r="AY76" s="54">
        <f>'RAW_2017-2070'!AV76*'unit conv'!$B$1</f>
        <v>432523737118.08514</v>
      </c>
      <c r="AZ76" s="54">
        <f>'RAW_2017-2070'!AW76*'unit conv'!$B$1</f>
        <v>433229319974.09332</v>
      </c>
      <c r="BA76" s="54">
        <f>'RAW_2017-2070'!AX76*'unit conv'!$B$1</f>
        <v>433933191727.92133</v>
      </c>
      <c r="BB76" s="54">
        <f>'RAW_2017-2070'!AY76*'unit conv'!$B$1</f>
        <v>434635453617.41345</v>
      </c>
      <c r="BC76" s="54">
        <f>'RAW_2017-2070'!AZ76*'unit conv'!$B$1</f>
        <v>435336204978.65393</v>
      </c>
      <c r="BD76" s="54">
        <f>'RAW_2017-2070'!BA76*'unit conv'!$B$1</f>
        <v>436035543244.13025</v>
      </c>
      <c r="BE76" s="54">
        <f>'RAW_2017-2070'!BB76*'unit conv'!$B$1</f>
        <v>436733563939.95209</v>
      </c>
      <c r="BF76" s="54">
        <f>'RAW_2017-2070'!BC76*'unit conv'!$B$1</f>
        <v>437430360682.11554</v>
      </c>
      <c r="BG76" s="54">
        <f>'RAW_2017-2070'!BD76*'unit conv'!$B$1</f>
        <v>438126025171.79431</v>
      </c>
      <c r="BH76" s="54">
        <f>'RAW_2017-2070'!BE76*'unit conv'!$B$1</f>
        <v>438820647189.64606</v>
      </c>
      <c r="BI76" s="54">
        <f>'RAW_2017-2070'!BF76*'unit conv'!$B$1</f>
        <v>439514314589.1181</v>
      </c>
      <c r="BJ76" s="54">
        <f>'RAW_2017-2070'!BG76*'unit conv'!$B$1</f>
        <v>440207113288.73608</v>
      </c>
      <c r="BK76" s="54">
        <f>'RAW_2017-2070'!BH76*'unit conv'!$B$1</f>
        <v>440899127263.36182</v>
      </c>
      <c r="BL76" s="54">
        <f>'RAW_2017-2070'!BI76*'unit conv'!$B$1</f>
        <v>441590438534.40192</v>
      </c>
      <c r="BM76" s="54">
        <f>'RAW_2017-2070'!BJ76*'unit conv'!$B$1</f>
        <v>442281127158.95221</v>
      </c>
      <c r="BN76" s="54">
        <f>'RAW_2017-2070'!BK76*'unit conv'!$B$1</f>
        <v>442971271217.86005</v>
      </c>
      <c r="BO76" s="54">
        <f>'RAW_2017-2070'!BL76*'unit conv'!$B$1</f>
        <v>443660946802.68738</v>
      </c>
      <c r="BP76" s="54">
        <f>'RAW_2017-2070'!BM76*'unit conv'!$B$1</f>
        <v>444350228001.55878</v>
      </c>
    </row>
    <row r="77" spans="1:68" x14ac:dyDescent="0.25">
      <c r="A77">
        <f>IFERROR(INDEX('unit conv'!I:I,MATCH($H77,'unit conv'!$H:$H,0)),0)</f>
        <v>0</v>
      </c>
      <c r="B77">
        <f>IFERROR(INDEX('unit conv'!J:J,MATCH($H77,'unit conv'!$H:$H,0)),0)</f>
        <v>0</v>
      </c>
      <c r="C77" t="str">
        <f>INDEX('unit conv'!$E$2:$E$13,MATCH('RAW_2017-2070_btu'!I77,'unit conv'!$D$2:$D$13,0))</f>
        <v xml:space="preserve">petroleum diesel </v>
      </c>
      <c r="D77" t="s">
        <v>12</v>
      </c>
      <c r="E77">
        <v>75</v>
      </c>
      <c r="F77" t="s">
        <v>57</v>
      </c>
      <c r="G77" t="s">
        <v>40</v>
      </c>
      <c r="H77" t="s">
        <v>94</v>
      </c>
      <c r="I77" t="s">
        <v>56</v>
      </c>
      <c r="J77" t="s">
        <v>90</v>
      </c>
      <c r="K77" t="s">
        <v>64</v>
      </c>
      <c r="L77" t="s">
        <v>40</v>
      </c>
      <c r="M77" t="s">
        <v>254</v>
      </c>
      <c r="N77" t="s">
        <v>253</v>
      </c>
      <c r="O77" s="54">
        <f>'RAW_2017-2070'!L77*'unit conv'!$B$1</f>
        <v>22872886529.098484</v>
      </c>
      <c r="P77" s="54">
        <f>'RAW_2017-2070'!M77*'unit conv'!$B$1</f>
        <v>32689447809.473267</v>
      </c>
      <c r="Q77" s="54">
        <f>'RAW_2017-2070'!N77*'unit conv'!$B$1</f>
        <v>32692647646.274452</v>
      </c>
      <c r="R77" s="54">
        <f>'RAW_2017-2070'!O77*'unit conv'!$B$1</f>
        <v>32706013336.275852</v>
      </c>
      <c r="S77" s="54">
        <f>'RAW_2017-2070'!P77*'unit conv'!$B$1</f>
        <v>34943477983.790726</v>
      </c>
      <c r="T77" s="54">
        <f>'RAW_2017-2070'!Q77*'unit conv'!$B$1</f>
        <v>35848686786.216202</v>
      </c>
      <c r="U77" s="54">
        <f>'RAW_2017-2070'!R77*'unit conv'!$B$1</f>
        <v>36579874830.999153</v>
      </c>
      <c r="V77" s="54">
        <f>'RAW_2017-2070'!S77*'unit conv'!$B$1</f>
        <v>37484394834.467758</v>
      </c>
      <c r="W77" s="54">
        <f>'RAW_2017-2070'!T77*'unit conv'!$B$1</f>
        <v>37744828275.203209</v>
      </c>
      <c r="X77" s="54">
        <f>'RAW_2017-2070'!U77*'unit conv'!$B$1</f>
        <v>38091914456.661194</v>
      </c>
      <c r="Y77" s="54">
        <f>'RAW_2017-2070'!V77*'unit conv'!$B$1</f>
        <v>38472009605.814453</v>
      </c>
      <c r="Z77" s="54">
        <f>'RAW_2017-2070'!W77*'unit conv'!$B$1</f>
        <v>38812182320.924561</v>
      </c>
      <c r="AA77" s="54">
        <f>'RAW_2017-2070'!X77*'unit conv'!$B$1</f>
        <v>39130128614.337914</v>
      </c>
      <c r="AB77" s="54">
        <f>'RAW_2017-2070'!Y77*'unit conv'!$B$1</f>
        <v>39365554949.158745</v>
      </c>
      <c r="AC77" s="54">
        <f>'RAW_2017-2070'!Z77*'unit conv'!$B$1</f>
        <v>39515240016.183136</v>
      </c>
      <c r="AD77" s="54">
        <f>'RAW_2017-2070'!AA77*'unit conv'!$B$1</f>
        <v>39602254070.245743</v>
      </c>
      <c r="AE77" s="54">
        <f>'RAW_2017-2070'!AB77*'unit conv'!$B$1</f>
        <v>39642898428.156067</v>
      </c>
      <c r="AF77" s="54">
        <f>'RAW_2017-2070'!AC77*'unit conv'!$B$1</f>
        <v>39665883114.155334</v>
      </c>
      <c r="AG77" s="54">
        <f>'RAW_2017-2070'!AD77*'unit conv'!$B$1</f>
        <v>39677762260.577194</v>
      </c>
      <c r="AH77" s="54">
        <f>'RAW_2017-2070'!AE77*'unit conv'!$B$1</f>
        <v>39643469339.666176</v>
      </c>
      <c r="AI77" s="54">
        <f>'RAW_2017-2070'!AF77*'unit conv'!$B$1</f>
        <v>39595462730.800354</v>
      </c>
      <c r="AJ77" s="54">
        <f>'RAW_2017-2070'!AG77*'unit conv'!$B$1</f>
        <v>39526885907.179787</v>
      </c>
      <c r="AK77" s="54">
        <f>'RAW_2017-2070'!AH77*'unit conv'!$B$1</f>
        <v>39421932480.798622</v>
      </c>
      <c r="AL77" s="54">
        <f>'RAW_2017-2070'!AI77*'unit conv'!$B$1</f>
        <v>39351444451.59832</v>
      </c>
      <c r="AM77" s="54">
        <f>'RAW_2017-2070'!AJ77*'unit conv'!$B$1</f>
        <v>39345300119.026573</v>
      </c>
      <c r="AN77" s="54">
        <f>'RAW_2017-2070'!AK77*'unit conv'!$B$1</f>
        <v>39380537108.46595</v>
      </c>
      <c r="AO77" s="54">
        <f>'RAW_2017-2070'!AL77*'unit conv'!$B$1</f>
        <v>39364868188.271339</v>
      </c>
      <c r="AP77" s="54">
        <f>'RAW_2017-2070'!AM77*'unit conv'!$B$1</f>
        <v>39348149472.227318</v>
      </c>
      <c r="AQ77" s="54">
        <f>'RAW_2017-2070'!AN77*'unit conv'!$B$1</f>
        <v>39381072715.252571</v>
      </c>
      <c r="AR77" s="54">
        <f>'RAW_2017-2070'!AO77*'unit conv'!$B$1</f>
        <v>39450998144.793503</v>
      </c>
      <c r="AS77" s="54">
        <f>'RAW_2017-2070'!AP77*'unit conv'!$B$1</f>
        <v>39505799109.175346</v>
      </c>
      <c r="AT77" s="54">
        <f>'RAW_2017-2070'!AQ77*'unit conv'!$B$1</f>
        <v>39575508450.451866</v>
      </c>
      <c r="AU77" s="54">
        <f>'RAW_2017-2070'!AR77*'unit conv'!$B$1</f>
        <v>39644723931.082764</v>
      </c>
      <c r="AV77" s="54">
        <f>'RAW_2017-2070'!AS77*'unit conv'!$B$1</f>
        <v>39712411032.591698</v>
      </c>
      <c r="AW77" s="54">
        <f>'RAW_2017-2070'!AT77*'unit conv'!$B$1</f>
        <v>39778046286.206322</v>
      </c>
      <c r="AX77" s="54">
        <f>'RAW_2017-2070'!AU77*'unit conv'!$B$1</f>
        <v>39843494581.272667</v>
      </c>
      <c r="AY77" s="54">
        <f>'RAW_2017-2070'!AV77*'unit conv'!$B$1</f>
        <v>39908765785.218224</v>
      </c>
      <c r="AZ77" s="54">
        <f>'RAW_2017-2070'!AW77*'unit conv'!$B$1</f>
        <v>39973869589.994629</v>
      </c>
      <c r="BA77" s="54">
        <f>'RAW_2017-2070'!AX77*'unit conv'!$B$1</f>
        <v>40038815512.161858</v>
      </c>
      <c r="BB77" s="54">
        <f>'RAW_2017-2070'!AY77*'unit conv'!$B$1</f>
        <v>40103612892.889137</v>
      </c>
      <c r="BC77" s="54">
        <f>'RAW_2017-2070'!AZ77*'unit conv'!$B$1</f>
        <v>40168270897.871155</v>
      </c>
      <c r="BD77" s="54">
        <f>'RAW_2017-2070'!BA77*'unit conv'!$B$1</f>
        <v>40232798517.158592</v>
      </c>
      <c r="BE77" s="54">
        <f>'RAW_2017-2070'!BB77*'unit conv'!$B$1</f>
        <v>40297204564.901543</v>
      </c>
      <c r="BF77" s="54">
        <f>'RAW_2017-2070'!BC77*'unit conv'!$B$1</f>
        <v>40361497679.004807</v>
      </c>
      <c r="BG77" s="54">
        <f>'RAW_2017-2070'!BD77*'unit conv'!$B$1</f>
        <v>40425686320.693405</v>
      </c>
      <c r="BH77" s="54">
        <f>'RAW_2017-2070'!BE77*'unit conv'!$B$1</f>
        <v>40489778773.987198</v>
      </c>
      <c r="BI77" s="54">
        <f>'RAW_2017-2070'!BF77*'unit conv'!$B$1</f>
        <v>40553783145.08329</v>
      </c>
      <c r="BJ77" s="54">
        <f>'RAW_2017-2070'!BG77*'unit conv'!$B$1</f>
        <v>40617707361.644394</v>
      </c>
      <c r="BK77" s="54">
        <f>'RAW_2017-2070'!BH77*'unit conv'!$B$1</f>
        <v>40681559171.992317</v>
      </c>
      <c r="BL77" s="54">
        <f>'RAW_2017-2070'!BI77*'unit conv'!$B$1</f>
        <v>40745346144.204407</v>
      </c>
      <c r="BM77" s="54">
        <f>'RAW_2017-2070'!BJ77*'unit conv'!$B$1</f>
        <v>40809075665.111984</v>
      </c>
      <c r="BN77" s="54">
        <f>'RAW_2017-2070'!BK77*'unit conv'!$B$1</f>
        <v>40872754939.198845</v>
      </c>
      <c r="BO77" s="54">
        <f>'RAW_2017-2070'!BL77*'unit conv'!$B$1</f>
        <v>40936390987.3983</v>
      </c>
      <c r="BP77" s="54">
        <f>'RAW_2017-2070'!BM77*'unit conv'!$B$1</f>
        <v>40999990645.78746</v>
      </c>
    </row>
    <row r="78" spans="1:68" x14ac:dyDescent="0.25">
      <c r="A78">
        <f>IFERROR(INDEX('unit conv'!I:I,MATCH($H78,'unit conv'!$H:$H,0)),0)</f>
        <v>0</v>
      </c>
      <c r="B78">
        <f>IFERROR(INDEX('unit conv'!J:J,MATCH($H78,'unit conv'!$H:$H,0)),0)</f>
        <v>0</v>
      </c>
      <c r="C78" t="str">
        <f>INDEX('unit conv'!$E$2:$E$13,MATCH('RAW_2017-2070_btu'!I78,'unit conv'!$D$2:$D$13,0))</f>
        <v xml:space="preserve">petroleum diesel </v>
      </c>
      <c r="D78" t="s">
        <v>12</v>
      </c>
      <c r="E78">
        <v>76</v>
      </c>
      <c r="F78" t="s">
        <v>57</v>
      </c>
      <c r="G78" t="s">
        <v>40</v>
      </c>
      <c r="H78" t="s">
        <v>95</v>
      </c>
      <c r="I78" t="s">
        <v>56</v>
      </c>
      <c r="J78" t="s">
        <v>90</v>
      </c>
      <c r="K78" t="s">
        <v>64</v>
      </c>
      <c r="L78" t="s">
        <v>40</v>
      </c>
      <c r="M78" t="s">
        <v>254</v>
      </c>
      <c r="N78" t="s">
        <v>253</v>
      </c>
      <c r="O78" s="54">
        <f>'RAW_2017-2070'!L78*'unit conv'!$B$1</f>
        <v>11436443264.549242</v>
      </c>
      <c r="P78" s="54">
        <f>'RAW_2017-2070'!M78*'unit conv'!$B$1</f>
        <v>16344723904.736633</v>
      </c>
      <c r="Q78" s="54">
        <f>'RAW_2017-2070'!N78*'unit conv'!$B$1</f>
        <v>16346323823.137226</v>
      </c>
      <c r="R78" s="54">
        <f>'RAW_2017-2070'!O78*'unit conv'!$B$1</f>
        <v>16353006668.137926</v>
      </c>
      <c r="S78" s="54">
        <f>'RAW_2017-2070'!P78*'unit conv'!$B$1</f>
        <v>17471738991.895363</v>
      </c>
      <c r="T78" s="54">
        <f>'RAW_2017-2070'!Q78*'unit conv'!$B$1</f>
        <v>17924343393.108101</v>
      </c>
      <c r="U78" s="54">
        <f>'RAW_2017-2070'!R78*'unit conv'!$B$1</f>
        <v>18289937415.499577</v>
      </c>
      <c r="V78" s="54">
        <f>'RAW_2017-2070'!S78*'unit conv'!$B$1</f>
        <v>18742197417.233879</v>
      </c>
      <c r="W78" s="54">
        <f>'RAW_2017-2070'!T78*'unit conv'!$B$1</f>
        <v>18872414137.601604</v>
      </c>
      <c r="X78" s="54">
        <f>'RAW_2017-2070'!U78*'unit conv'!$B$1</f>
        <v>19045957228.330597</v>
      </c>
      <c r="Y78" s="54">
        <f>'RAW_2017-2070'!V78*'unit conv'!$B$1</f>
        <v>19236004802.907227</v>
      </c>
      <c r="Z78" s="54">
        <f>'RAW_2017-2070'!W78*'unit conv'!$B$1</f>
        <v>19406091160.46228</v>
      </c>
      <c r="AA78" s="54">
        <f>'RAW_2017-2070'!X78*'unit conv'!$B$1</f>
        <v>19565064307.168957</v>
      </c>
      <c r="AB78" s="54">
        <f>'RAW_2017-2070'!Y78*'unit conv'!$B$1</f>
        <v>19682777474.579372</v>
      </c>
      <c r="AC78" s="54">
        <f>'RAW_2017-2070'!Z78*'unit conv'!$B$1</f>
        <v>19757620008.091568</v>
      </c>
      <c r="AD78" s="54">
        <f>'RAW_2017-2070'!AA78*'unit conv'!$B$1</f>
        <v>19801127035.122871</v>
      </c>
      <c r="AE78" s="54">
        <f>'RAW_2017-2070'!AB78*'unit conv'!$B$1</f>
        <v>19821449214.078033</v>
      </c>
      <c r="AF78" s="54">
        <f>'RAW_2017-2070'!AC78*'unit conv'!$B$1</f>
        <v>19832941557.077667</v>
      </c>
      <c r="AG78" s="54">
        <f>'RAW_2017-2070'!AD78*'unit conv'!$B$1</f>
        <v>19838881130.288597</v>
      </c>
      <c r="AH78" s="54">
        <f>'RAW_2017-2070'!AE78*'unit conv'!$B$1</f>
        <v>19821734669.833088</v>
      </c>
      <c r="AI78" s="54">
        <f>'RAW_2017-2070'!AF78*'unit conv'!$B$1</f>
        <v>19797731365.400177</v>
      </c>
      <c r="AJ78" s="54">
        <f>'RAW_2017-2070'!AG78*'unit conv'!$B$1</f>
        <v>19763442953.589893</v>
      </c>
      <c r="AK78" s="54">
        <f>'RAW_2017-2070'!AH78*'unit conv'!$B$1</f>
        <v>19710966240.399311</v>
      </c>
      <c r="AL78" s="54">
        <f>'RAW_2017-2070'!AI78*'unit conv'!$B$1</f>
        <v>19675722225.79916</v>
      </c>
      <c r="AM78" s="54">
        <f>'RAW_2017-2070'!AJ78*'unit conv'!$B$1</f>
        <v>19672650059.513287</v>
      </c>
      <c r="AN78" s="54">
        <f>'RAW_2017-2070'!AK78*'unit conv'!$B$1</f>
        <v>19690268554.232975</v>
      </c>
      <c r="AO78" s="54">
        <f>'RAW_2017-2070'!AL78*'unit conv'!$B$1</f>
        <v>19682434094.13567</v>
      </c>
      <c r="AP78" s="54">
        <f>'RAW_2017-2070'!AM78*'unit conv'!$B$1</f>
        <v>19674074736.113659</v>
      </c>
      <c r="AQ78" s="54">
        <f>'RAW_2017-2070'!AN78*'unit conv'!$B$1</f>
        <v>19690536357.626286</v>
      </c>
      <c r="AR78" s="54">
        <f>'RAW_2017-2070'!AO78*'unit conv'!$B$1</f>
        <v>19725499072.396751</v>
      </c>
      <c r="AS78" s="54">
        <f>'RAW_2017-2070'!AP78*'unit conv'!$B$1</f>
        <v>19752899554.587673</v>
      </c>
      <c r="AT78" s="54">
        <f>'RAW_2017-2070'!AQ78*'unit conv'!$B$1</f>
        <v>19787754225.225933</v>
      </c>
      <c r="AU78" s="54">
        <f>'RAW_2017-2070'!AR78*'unit conv'!$B$1</f>
        <v>19822361965.541382</v>
      </c>
      <c r="AV78" s="54">
        <f>'RAW_2017-2070'!AS78*'unit conv'!$B$1</f>
        <v>19856205516.295849</v>
      </c>
      <c r="AW78" s="54">
        <f>'RAW_2017-2070'!AT78*'unit conv'!$B$1</f>
        <v>19889023143.103161</v>
      </c>
      <c r="AX78" s="54">
        <f>'RAW_2017-2070'!AU78*'unit conv'!$B$1</f>
        <v>19921747290.636333</v>
      </c>
      <c r="AY78" s="54">
        <f>'RAW_2017-2070'!AV78*'unit conv'!$B$1</f>
        <v>19954382892.609112</v>
      </c>
      <c r="AZ78" s="54">
        <f>'RAW_2017-2070'!AW78*'unit conv'!$B$1</f>
        <v>19986934794.997314</v>
      </c>
      <c r="BA78" s="54">
        <f>'RAW_2017-2070'!AX78*'unit conv'!$B$1</f>
        <v>20019407756.080929</v>
      </c>
      <c r="BB78" s="54">
        <f>'RAW_2017-2070'!AY78*'unit conv'!$B$1</f>
        <v>20051806446.444569</v>
      </c>
      <c r="BC78" s="54">
        <f>'RAW_2017-2070'!AZ78*'unit conv'!$B$1</f>
        <v>20084135448.935577</v>
      </c>
      <c r="BD78" s="54">
        <f>'RAW_2017-2070'!BA78*'unit conv'!$B$1</f>
        <v>20116399258.579296</v>
      </c>
      <c r="BE78" s="54">
        <f>'RAW_2017-2070'!BB78*'unit conv'!$B$1</f>
        <v>20148602282.450771</v>
      </c>
      <c r="BF78" s="54">
        <f>'RAW_2017-2070'!BC78*'unit conv'!$B$1</f>
        <v>20180748839.502403</v>
      </c>
      <c r="BG78" s="54">
        <f>'RAW_2017-2070'!BD78*'unit conv'!$B$1</f>
        <v>20212843160.346703</v>
      </c>
      <c r="BH78" s="54">
        <f>'RAW_2017-2070'!BE78*'unit conv'!$B$1</f>
        <v>20244889386.993599</v>
      </c>
      <c r="BI78" s="54">
        <f>'RAW_2017-2070'!BF78*'unit conv'!$B$1</f>
        <v>20276891572.541645</v>
      </c>
      <c r="BJ78" s="54">
        <f>'RAW_2017-2070'!BG78*'unit conv'!$B$1</f>
        <v>20308853680.822197</v>
      </c>
      <c r="BK78" s="54">
        <f>'RAW_2017-2070'!BH78*'unit conv'!$B$1</f>
        <v>20340779585.996159</v>
      </c>
      <c r="BL78" s="54">
        <f>'RAW_2017-2070'!BI78*'unit conv'!$B$1</f>
        <v>20372673072.102203</v>
      </c>
      <c r="BM78" s="54">
        <f>'RAW_2017-2070'!BJ78*'unit conv'!$B$1</f>
        <v>20404537832.555992</v>
      </c>
      <c r="BN78" s="54">
        <f>'RAW_2017-2070'!BK78*'unit conv'!$B$1</f>
        <v>20436377469.599422</v>
      </c>
      <c r="BO78" s="54">
        <f>'RAW_2017-2070'!BL78*'unit conv'!$B$1</f>
        <v>20468195493.69915</v>
      </c>
      <c r="BP78" s="54">
        <f>'RAW_2017-2070'!BM78*'unit conv'!$B$1</f>
        <v>20499995322.89373</v>
      </c>
    </row>
    <row r="79" spans="1:68" x14ac:dyDescent="0.25">
      <c r="A79">
        <f>IFERROR(INDEX('unit conv'!I:I,MATCH($H79,'unit conv'!$H:$H,0)),0)</f>
        <v>0</v>
      </c>
      <c r="B79">
        <f>IFERROR(INDEX('unit conv'!J:J,MATCH($H79,'unit conv'!$H:$H,0)),0)</f>
        <v>0</v>
      </c>
      <c r="C79" t="str">
        <f>INDEX('unit conv'!$E$2:$E$13,MATCH('RAW_2017-2070_btu'!I79,'unit conv'!$D$2:$D$13,0))</f>
        <v xml:space="preserve">petroleum diesel </v>
      </c>
      <c r="D79" t="s">
        <v>12</v>
      </c>
      <c r="E79">
        <v>77</v>
      </c>
      <c r="F79" t="s">
        <v>57</v>
      </c>
      <c r="G79" t="s">
        <v>40</v>
      </c>
      <c r="H79" t="s">
        <v>96</v>
      </c>
      <c r="I79" t="s">
        <v>56</v>
      </c>
      <c r="J79" t="s">
        <v>90</v>
      </c>
      <c r="K79" t="s">
        <v>64</v>
      </c>
      <c r="L79" t="s">
        <v>40</v>
      </c>
      <c r="M79" t="s">
        <v>254</v>
      </c>
      <c r="N79" t="s">
        <v>253</v>
      </c>
      <c r="O79" s="54">
        <f>'RAW_2017-2070'!L79*'unit conv'!$B$1</f>
        <v>13756881028.370829</v>
      </c>
      <c r="P79" s="54">
        <f>'RAW_2017-2070'!M79*'unit conv'!$B$1</f>
        <v>19661044697.002041</v>
      </c>
      <c r="Q79" s="54">
        <f>'RAW_2017-2070'!N79*'unit conv'!$B$1</f>
        <v>19662969236.52739</v>
      </c>
      <c r="R79" s="54">
        <f>'RAW_2017-2070'!O79*'unit conv'!$B$1</f>
        <v>19671008021.093449</v>
      </c>
      <c r="S79" s="54">
        <f>'RAW_2017-2070'!P79*'unit conv'!$B$1</f>
        <v>21016729511.990078</v>
      </c>
      <c r="T79" s="54">
        <f>'RAW_2017-2070'!Q79*'unit conv'!$B$1</f>
        <v>21561166690.260468</v>
      </c>
      <c r="U79" s="54">
        <f>'RAW_2017-2070'!R79*'unit conv'!$B$1</f>
        <v>22000939209.948772</v>
      </c>
      <c r="V79" s="54">
        <f>'RAW_2017-2070'!S79*'unit conv'!$B$1</f>
        <v>22544962110.585682</v>
      </c>
      <c r="W79" s="54">
        <f>'RAW_2017-2070'!T79*'unit conv'!$B$1</f>
        <v>22701599614.796135</v>
      </c>
      <c r="X79" s="54">
        <f>'RAW_2017-2070'!U79*'unit conv'!$B$1</f>
        <v>22910354347.122314</v>
      </c>
      <c r="Y79" s="54">
        <f>'RAW_2017-2070'!V79*'unit conv'!$B$1</f>
        <v>23138962299.149273</v>
      </c>
      <c r="Z79" s="54">
        <f>'RAW_2017-2070'!W79*'unit conv'!$B$1</f>
        <v>23343558932.15028</v>
      </c>
      <c r="AA79" s="54">
        <f>'RAW_2017-2070'!X79*'unit conv'!$B$1</f>
        <v>23534787499.927879</v>
      </c>
      <c r="AB79" s="54">
        <f>'RAW_2017-2070'!Y79*'unit conv'!$B$1</f>
        <v>23676384498.40707</v>
      </c>
      <c r="AC79" s="54">
        <f>'RAW_2017-2070'!Z79*'unit conv'!$B$1</f>
        <v>23766412473.50145</v>
      </c>
      <c r="AD79" s="54">
        <f>'RAW_2017-2070'!AA79*'unit conv'!$B$1</f>
        <v>23818747013.263748</v>
      </c>
      <c r="AE79" s="54">
        <f>'RAW_2017-2070'!AB79*'unit conv'!$B$1</f>
        <v>23843192532.876476</v>
      </c>
      <c r="AF79" s="54">
        <f>'RAW_2017-2070'!AC79*'unit conv'!$B$1</f>
        <v>23857016655.615166</v>
      </c>
      <c r="AG79" s="54">
        <f>'RAW_2017-2070'!AD79*'unit conv'!$B$1</f>
        <v>23864161359.62252</v>
      </c>
      <c r="AH79" s="54">
        <f>'RAW_2017-2070'!AE79*'unit conv'!$B$1</f>
        <v>23843535907.190529</v>
      </c>
      <c r="AI79" s="54">
        <f>'RAW_2017-2070'!AF79*'unit conv'!$B$1</f>
        <v>23814662367.075573</v>
      </c>
      <c r="AJ79" s="54">
        <f>'RAW_2017-2070'!AG79*'unit conv'!$B$1</f>
        <v>23773416886.202335</v>
      </c>
      <c r="AK79" s="54">
        <f>'RAW_2017-2070'!AH79*'unit conv'!$B$1</f>
        <v>23710292723.958591</v>
      </c>
      <c r="AL79" s="54">
        <f>'RAW_2017-2070'!AI79*'unit conv'!$B$1</f>
        <v>23667897749.874355</v>
      </c>
      <c r="AM79" s="54">
        <f>'RAW_2017-2070'!AJ79*'unit conv'!$B$1</f>
        <v>23664202245.501495</v>
      </c>
      <c r="AN79" s="54">
        <f>'RAW_2017-2070'!AK79*'unit conv'!$B$1</f>
        <v>23685395507.265755</v>
      </c>
      <c r="AO79" s="54">
        <f>'RAW_2017-2070'!AL79*'unit conv'!$B$1</f>
        <v>23675971446.568996</v>
      </c>
      <c r="AP79" s="54">
        <f>'RAW_2017-2070'!AM79*'unit conv'!$B$1</f>
        <v>23665915986.919331</v>
      </c>
      <c r="AQ79" s="54">
        <f>'RAW_2017-2070'!AN79*'unit conv'!$B$1</f>
        <v>23685717647.579449</v>
      </c>
      <c r="AR79" s="54">
        <f>'RAW_2017-2070'!AO79*'unit conv'!$B$1</f>
        <v>23727774246.506241</v>
      </c>
      <c r="AS79" s="54">
        <f>'RAW_2017-2070'!AP79*'unit conv'!$B$1</f>
        <v>23760734246.822853</v>
      </c>
      <c r="AT79" s="54">
        <f>'RAW_2017-2070'!AQ79*'unit conv'!$B$1</f>
        <v>23802660879.619602</v>
      </c>
      <c r="AU79" s="54">
        <f>'RAW_2017-2070'!AR79*'unit conv'!$B$1</f>
        <v>23844290480.288914</v>
      </c>
      <c r="AV79" s="54">
        <f>'RAW_2017-2070'!AS79*'unit conv'!$B$1</f>
        <v>23885000838.442833</v>
      </c>
      <c r="AW79" s="54">
        <f>'RAW_2017-2070'!AT79*'unit conv'!$B$1</f>
        <v>23924477114.167576</v>
      </c>
      <c r="AX79" s="54">
        <f>'RAW_2017-2070'!AU79*'unit conv'!$B$1</f>
        <v>23963840943.808926</v>
      </c>
      <c r="AY79" s="54">
        <f>'RAW_2017-2070'!AV79*'unit conv'!$B$1</f>
        <v>24003098262.124008</v>
      </c>
      <c r="AZ79" s="54">
        <f>'RAW_2017-2070'!AW79*'unit conv'!$B$1</f>
        <v>24042254898.330105</v>
      </c>
      <c r="BA79" s="54">
        <f>'RAW_2017-2070'!AX79*'unit conv'!$B$1</f>
        <v>24081316576.155327</v>
      </c>
      <c r="BB79" s="54">
        <f>'RAW_2017-2070'!AY79*'unit conv'!$B$1</f>
        <v>24120288913.839123</v>
      </c>
      <c r="BC79" s="54">
        <f>'RAW_2017-2070'!AZ79*'unit conv'!$B$1</f>
        <v>24159177424.081928</v>
      </c>
      <c r="BD79" s="54">
        <f>'RAW_2017-2070'!BA79*'unit conv'!$B$1</f>
        <v>24197987513.943214</v>
      </c>
      <c r="BE79" s="54">
        <f>'RAW_2017-2070'!BB79*'unit conv'!$B$1</f>
        <v>24236724484.687164</v>
      </c>
      <c r="BF79" s="54">
        <f>'RAW_2017-2070'!BC79*'unit conv'!$B$1</f>
        <v>24275393531.575359</v>
      </c>
      <c r="BG79" s="54">
        <f>'RAW_2017-2070'!BD79*'unit conv'!$B$1</f>
        <v>24313999743.605453</v>
      </c>
      <c r="BH79" s="54">
        <f>'RAW_2017-2070'!BE79*'unit conv'!$B$1</f>
        <v>24352548103.195202</v>
      </c>
      <c r="BI79" s="54">
        <f>'RAW_2017-2070'!BF79*'unit conv'!$B$1</f>
        <v>24391043485.810966</v>
      </c>
      <c r="BJ79" s="54">
        <f>'RAW_2017-2070'!BG79*'unit conv'!$B$1</f>
        <v>24429490659.539745</v>
      </c>
      <c r="BK79" s="54">
        <f>'RAW_2017-2070'!BH79*'unit conv'!$B$1</f>
        <v>24467894284.604076</v>
      </c>
      <c r="BL79" s="54">
        <f>'RAW_2017-2070'!BI79*'unit conv'!$B$1</f>
        <v>24506258912.818596</v>
      </c>
      <c r="BM79" s="54">
        <f>'RAW_2017-2070'!BJ79*'unit conv'!$B$1</f>
        <v>24544588986.987648</v>
      </c>
      <c r="BN79" s="54">
        <f>'RAW_2017-2070'!BK79*'unit conv'!$B$1</f>
        <v>24582888840.242786</v>
      </c>
      <c r="BO79" s="54">
        <f>'RAW_2017-2070'!BL79*'unit conv'!$B$1</f>
        <v>24621162695.319271</v>
      </c>
      <c r="BP79" s="54">
        <f>'RAW_2017-2070'!BM79*'unit conv'!$B$1</f>
        <v>24659414663.770721</v>
      </c>
    </row>
    <row r="80" spans="1:68" x14ac:dyDescent="0.25">
      <c r="A80">
        <f>IFERROR(INDEX('unit conv'!I:I,MATCH($H80,'unit conv'!$H:$H,0)),0)</f>
        <v>0</v>
      </c>
      <c r="B80">
        <f>IFERROR(INDEX('unit conv'!J:J,MATCH($H80,'unit conv'!$H:$H,0)),0)</f>
        <v>0</v>
      </c>
      <c r="C80" t="str">
        <f>INDEX('unit conv'!$E$2:$E$13,MATCH('RAW_2017-2070_btu'!I80,'unit conv'!$D$2:$D$13,0))</f>
        <v xml:space="preserve">petroleum diesel </v>
      </c>
      <c r="D80" t="s">
        <v>12</v>
      </c>
      <c r="E80">
        <v>78</v>
      </c>
      <c r="F80" t="s">
        <v>57</v>
      </c>
      <c r="G80" t="s">
        <v>40</v>
      </c>
      <c r="H80" t="s">
        <v>97</v>
      </c>
      <c r="I80" t="s">
        <v>56</v>
      </c>
      <c r="J80" t="s">
        <v>90</v>
      </c>
      <c r="K80" t="s">
        <v>64</v>
      </c>
      <c r="L80" t="s">
        <v>40</v>
      </c>
      <c r="M80" t="s">
        <v>254</v>
      </c>
      <c r="N80" t="s">
        <v>253</v>
      </c>
      <c r="O80" s="54">
        <f>'RAW_2017-2070'!L80*'unit conv'!$B$1</f>
        <v>13756881028.370829</v>
      </c>
      <c r="P80" s="54">
        <f>'RAW_2017-2070'!M80*'unit conv'!$B$1</f>
        <v>19661044697.002041</v>
      </c>
      <c r="Q80" s="54">
        <f>'RAW_2017-2070'!N80*'unit conv'!$B$1</f>
        <v>19662969236.52739</v>
      </c>
      <c r="R80" s="54">
        <f>'RAW_2017-2070'!O80*'unit conv'!$B$1</f>
        <v>19671008021.093449</v>
      </c>
      <c r="S80" s="54">
        <f>'RAW_2017-2070'!P80*'unit conv'!$B$1</f>
        <v>21016729511.990078</v>
      </c>
      <c r="T80" s="54">
        <f>'RAW_2017-2070'!Q80*'unit conv'!$B$1</f>
        <v>21561166690.260468</v>
      </c>
      <c r="U80" s="54">
        <f>'RAW_2017-2070'!R80*'unit conv'!$B$1</f>
        <v>22000939209.948772</v>
      </c>
      <c r="V80" s="54">
        <f>'RAW_2017-2070'!S80*'unit conv'!$B$1</f>
        <v>22544962110.585682</v>
      </c>
      <c r="W80" s="54">
        <f>'RAW_2017-2070'!T80*'unit conv'!$B$1</f>
        <v>22701599614.796135</v>
      </c>
      <c r="X80" s="54">
        <f>'RAW_2017-2070'!U80*'unit conv'!$B$1</f>
        <v>22910354347.122314</v>
      </c>
      <c r="Y80" s="54">
        <f>'RAW_2017-2070'!V80*'unit conv'!$B$1</f>
        <v>23138962299.149273</v>
      </c>
      <c r="Z80" s="54">
        <f>'RAW_2017-2070'!W80*'unit conv'!$B$1</f>
        <v>23343558932.15028</v>
      </c>
      <c r="AA80" s="54">
        <f>'RAW_2017-2070'!X80*'unit conv'!$B$1</f>
        <v>23534787499.927879</v>
      </c>
      <c r="AB80" s="54">
        <f>'RAW_2017-2070'!Y80*'unit conv'!$B$1</f>
        <v>23676384498.40707</v>
      </c>
      <c r="AC80" s="54">
        <f>'RAW_2017-2070'!Z80*'unit conv'!$B$1</f>
        <v>23766412473.50145</v>
      </c>
      <c r="AD80" s="54">
        <f>'RAW_2017-2070'!AA80*'unit conv'!$B$1</f>
        <v>23818747013.263748</v>
      </c>
      <c r="AE80" s="54">
        <f>'RAW_2017-2070'!AB80*'unit conv'!$B$1</f>
        <v>23843192532.876476</v>
      </c>
      <c r="AF80" s="54">
        <f>'RAW_2017-2070'!AC80*'unit conv'!$B$1</f>
        <v>23857016655.615166</v>
      </c>
      <c r="AG80" s="54">
        <f>'RAW_2017-2070'!AD80*'unit conv'!$B$1</f>
        <v>23864161359.62252</v>
      </c>
      <c r="AH80" s="54">
        <f>'RAW_2017-2070'!AE80*'unit conv'!$B$1</f>
        <v>23843535907.190529</v>
      </c>
      <c r="AI80" s="54">
        <f>'RAW_2017-2070'!AF80*'unit conv'!$B$1</f>
        <v>23814662367.075573</v>
      </c>
      <c r="AJ80" s="54">
        <f>'RAW_2017-2070'!AG80*'unit conv'!$B$1</f>
        <v>23773416886.202335</v>
      </c>
      <c r="AK80" s="54">
        <f>'RAW_2017-2070'!AH80*'unit conv'!$B$1</f>
        <v>23710292723.958591</v>
      </c>
      <c r="AL80" s="54">
        <f>'RAW_2017-2070'!AI80*'unit conv'!$B$1</f>
        <v>23667897749.874355</v>
      </c>
      <c r="AM80" s="54">
        <f>'RAW_2017-2070'!AJ80*'unit conv'!$B$1</f>
        <v>23664202245.501495</v>
      </c>
      <c r="AN80" s="54">
        <f>'RAW_2017-2070'!AK80*'unit conv'!$B$1</f>
        <v>23685395507.265755</v>
      </c>
      <c r="AO80" s="54">
        <f>'RAW_2017-2070'!AL80*'unit conv'!$B$1</f>
        <v>23675971446.568996</v>
      </c>
      <c r="AP80" s="54">
        <f>'RAW_2017-2070'!AM80*'unit conv'!$B$1</f>
        <v>23665915986.919331</v>
      </c>
      <c r="AQ80" s="54">
        <f>'RAW_2017-2070'!AN80*'unit conv'!$B$1</f>
        <v>23685717647.579449</v>
      </c>
      <c r="AR80" s="54">
        <f>'RAW_2017-2070'!AO80*'unit conv'!$B$1</f>
        <v>23727774246.506241</v>
      </c>
      <c r="AS80" s="54">
        <f>'RAW_2017-2070'!AP80*'unit conv'!$B$1</f>
        <v>23760734246.822853</v>
      </c>
      <c r="AT80" s="54">
        <f>'RAW_2017-2070'!AQ80*'unit conv'!$B$1</f>
        <v>23802660879.619602</v>
      </c>
      <c r="AU80" s="54">
        <f>'RAW_2017-2070'!AR80*'unit conv'!$B$1</f>
        <v>23844290480.288914</v>
      </c>
      <c r="AV80" s="54">
        <f>'RAW_2017-2070'!AS80*'unit conv'!$B$1</f>
        <v>23885000838.442833</v>
      </c>
      <c r="AW80" s="54">
        <f>'RAW_2017-2070'!AT80*'unit conv'!$B$1</f>
        <v>23924477114.167576</v>
      </c>
      <c r="AX80" s="54">
        <f>'RAW_2017-2070'!AU80*'unit conv'!$B$1</f>
        <v>23963840943.808926</v>
      </c>
      <c r="AY80" s="54">
        <f>'RAW_2017-2070'!AV80*'unit conv'!$B$1</f>
        <v>24003098262.124008</v>
      </c>
      <c r="AZ80" s="54">
        <f>'RAW_2017-2070'!AW80*'unit conv'!$B$1</f>
        <v>24042254898.330105</v>
      </c>
      <c r="BA80" s="54">
        <f>'RAW_2017-2070'!AX80*'unit conv'!$B$1</f>
        <v>24081316576.155327</v>
      </c>
      <c r="BB80" s="54">
        <f>'RAW_2017-2070'!AY80*'unit conv'!$B$1</f>
        <v>24120288913.839123</v>
      </c>
      <c r="BC80" s="54">
        <f>'RAW_2017-2070'!AZ80*'unit conv'!$B$1</f>
        <v>24159177424.081928</v>
      </c>
      <c r="BD80" s="54">
        <f>'RAW_2017-2070'!BA80*'unit conv'!$B$1</f>
        <v>24197987513.943214</v>
      </c>
      <c r="BE80" s="54">
        <f>'RAW_2017-2070'!BB80*'unit conv'!$B$1</f>
        <v>24236724484.687164</v>
      </c>
      <c r="BF80" s="54">
        <f>'RAW_2017-2070'!BC80*'unit conv'!$B$1</f>
        <v>24275393531.575359</v>
      </c>
      <c r="BG80" s="54">
        <f>'RAW_2017-2070'!BD80*'unit conv'!$B$1</f>
        <v>24313999743.605453</v>
      </c>
      <c r="BH80" s="54">
        <f>'RAW_2017-2070'!BE80*'unit conv'!$B$1</f>
        <v>24352548103.195202</v>
      </c>
      <c r="BI80" s="54">
        <f>'RAW_2017-2070'!BF80*'unit conv'!$B$1</f>
        <v>24391043485.810966</v>
      </c>
      <c r="BJ80" s="54">
        <f>'RAW_2017-2070'!BG80*'unit conv'!$B$1</f>
        <v>24429490659.539745</v>
      </c>
      <c r="BK80" s="54">
        <f>'RAW_2017-2070'!BH80*'unit conv'!$B$1</f>
        <v>24467894284.604076</v>
      </c>
      <c r="BL80" s="54">
        <f>'RAW_2017-2070'!BI80*'unit conv'!$B$1</f>
        <v>24506258912.818596</v>
      </c>
      <c r="BM80" s="54">
        <f>'RAW_2017-2070'!BJ80*'unit conv'!$B$1</f>
        <v>24544588986.987648</v>
      </c>
      <c r="BN80" s="54">
        <f>'RAW_2017-2070'!BK80*'unit conv'!$B$1</f>
        <v>24582888840.242786</v>
      </c>
      <c r="BO80" s="54">
        <f>'RAW_2017-2070'!BL80*'unit conv'!$B$1</f>
        <v>24621162695.319271</v>
      </c>
      <c r="BP80" s="54">
        <f>'RAW_2017-2070'!BM80*'unit conv'!$B$1</f>
        <v>24659414663.770721</v>
      </c>
    </row>
    <row r="81" spans="1:68" x14ac:dyDescent="0.25">
      <c r="A81">
        <f>IFERROR(INDEX('unit conv'!I:I,MATCH($H81,'unit conv'!$H:$H,0)),0)</f>
        <v>0</v>
      </c>
      <c r="B81">
        <f>IFERROR(INDEX('unit conv'!J:J,MATCH($H81,'unit conv'!$H:$H,0)),0)</f>
        <v>0</v>
      </c>
      <c r="C81" t="str">
        <f>INDEX('unit conv'!$E$2:$E$13,MATCH('RAW_2017-2070_btu'!I81,'unit conv'!$D$2:$D$13,0))</f>
        <v xml:space="preserve">petroleum diesel </v>
      </c>
      <c r="D81" t="s">
        <v>12</v>
      </c>
      <c r="E81">
        <v>79</v>
      </c>
      <c r="F81" t="s">
        <v>57</v>
      </c>
      <c r="G81" t="s">
        <v>40</v>
      </c>
      <c r="H81" t="s">
        <v>98</v>
      </c>
      <c r="I81" t="s">
        <v>56</v>
      </c>
      <c r="J81" t="s">
        <v>90</v>
      </c>
      <c r="K81" t="s">
        <v>64</v>
      </c>
      <c r="L81" t="s">
        <v>40</v>
      </c>
      <c r="M81" t="s">
        <v>254</v>
      </c>
      <c r="N81" t="s">
        <v>253</v>
      </c>
      <c r="O81" s="54">
        <f>'RAW_2017-2070'!L81*'unit conv'!$B$1</f>
        <v>16839748343.162365</v>
      </c>
      <c r="P81" s="54">
        <f>'RAW_2017-2070'!M81*'unit conv'!$B$1</f>
        <v>24067013749.583218</v>
      </c>
      <c r="Q81" s="54">
        <f>'RAW_2017-2070'!N81*'unit conv'!$B$1</f>
        <v>24069369571.460033</v>
      </c>
      <c r="R81" s="54">
        <f>'RAW_2017-2070'!O81*'unit conv'!$B$1</f>
        <v>24079209818.591503</v>
      </c>
      <c r="S81" s="54">
        <f>'RAW_2017-2070'!P81*'unit conv'!$B$1</f>
        <v>25726502631.544479</v>
      </c>
      <c r="T81" s="54">
        <f>'RAW_2017-2070'!Q81*'unit conv'!$B$1</f>
        <v>26392946213.620049</v>
      </c>
      <c r="U81" s="54">
        <f>'RAW_2017-2070'!R81*'unit conv'!$B$1</f>
        <v>26931270165.431271</v>
      </c>
      <c r="V81" s="54">
        <f>'RAW_2017-2070'!S81*'unit conv'!$B$1</f>
        <v>27597206631.753082</v>
      </c>
      <c r="W81" s="54">
        <f>'RAW_2017-2070'!T81*'unit conv'!$B$1</f>
        <v>27788946034.49744</v>
      </c>
      <c r="X81" s="54">
        <f>'RAW_2017-2070'!U81*'unit conv'!$B$1</f>
        <v>28044481947.802738</v>
      </c>
      <c r="Y81" s="54">
        <f>'RAW_2017-2070'!V81*'unit conv'!$B$1</f>
        <v>28324320115.585136</v>
      </c>
      <c r="Z81" s="54">
        <f>'RAW_2017-2070'!W81*'unit conv'!$B$1</f>
        <v>28574766114.535767</v>
      </c>
      <c r="AA81" s="54">
        <f>'RAW_2017-2070'!X81*'unit conv'!$B$1</f>
        <v>28808848313.16473</v>
      </c>
      <c r="AB81" s="54">
        <f>'RAW_2017-2070'!Y81*'unit conv'!$B$1</f>
        <v>28982176687.20673</v>
      </c>
      <c r="AC81" s="54">
        <f>'RAW_2017-2070'!Z81*'unit conv'!$B$1</f>
        <v>29092379606.117439</v>
      </c>
      <c r="AD81" s="54">
        <f>'RAW_2017-2070'!AA81*'unit conv'!$B$1</f>
        <v>29156442127.079479</v>
      </c>
      <c r="AE81" s="54">
        <f>'RAW_2017-2070'!AB81*'unit conv'!$B$1</f>
        <v>29186365799.280121</v>
      </c>
      <c r="AF81" s="54">
        <f>'RAW_2017-2070'!AC81*'unit conv'!$B$1</f>
        <v>29203287857.95784</v>
      </c>
      <c r="AG81" s="54">
        <f>'RAW_2017-2070'!AD81*'unit conv'!$B$1</f>
        <v>29212033664.309013</v>
      </c>
      <c r="AH81" s="54">
        <f>'RAW_2017-2070'!AE81*'unit conv'!$B$1</f>
        <v>29186786122.536846</v>
      </c>
      <c r="AI81" s="54">
        <f>'RAW_2017-2070'!AF81*'unit conv'!$B$1</f>
        <v>29151442126.444317</v>
      </c>
      <c r="AJ81" s="54">
        <f>'RAW_2017-2070'!AG81*'unit conv'!$B$1</f>
        <v>29100953682.38744</v>
      </c>
      <c r="AK81" s="54">
        <f>'RAW_2017-2070'!AH81*'unit conv'!$B$1</f>
        <v>29023683623.544498</v>
      </c>
      <c r="AL81" s="54">
        <f>'RAW_2017-2070'!AI81*'unit conv'!$B$1</f>
        <v>28971788089.002827</v>
      </c>
      <c r="AM81" s="54">
        <f>'RAW_2017-2070'!AJ81*'unit conv'!$B$1</f>
        <v>28967264435.457253</v>
      </c>
      <c r="AN81" s="54">
        <f>'RAW_2017-2070'!AK81*'unit conv'!$B$1</f>
        <v>28993207030.580734</v>
      </c>
      <c r="AO81" s="54">
        <f>'RAW_2017-2070'!AL81*'unit conv'!$B$1</f>
        <v>28981671071.944698</v>
      </c>
      <c r="AP81" s="54">
        <f>'RAW_2017-2070'!AM81*'unit conv'!$B$1</f>
        <v>28969362220.132584</v>
      </c>
      <c r="AQ81" s="54">
        <f>'RAW_2017-2070'!AN81*'unit conv'!$B$1</f>
        <v>28993601361.374363</v>
      </c>
      <c r="AR81" s="54">
        <f>'RAW_2017-2070'!AO81*'unit conv'!$B$1</f>
        <v>29045082692.108849</v>
      </c>
      <c r="AS81" s="54">
        <f>'RAW_2017-2070'!AP81*'unit conv'!$B$1</f>
        <v>29085428909.36388</v>
      </c>
      <c r="AT81" s="54">
        <f>'RAW_2017-2070'!AQ81*'unit conv'!$B$1</f>
        <v>29136751149.028336</v>
      </c>
      <c r="AU81" s="54">
        <f>'RAW_2017-2070'!AR81*'unit conv'!$B$1</f>
        <v>29187709792.739204</v>
      </c>
      <c r="AV81" s="54">
        <f>'RAW_2017-2070'!AS81*'unit conv'!$B$1</f>
        <v>29237543195.009544</v>
      </c>
      <c r="AW81" s="54">
        <f>'RAW_2017-2070'!AT81*'unit conv'!$B$1</f>
        <v>29285865961.438866</v>
      </c>
      <c r="AX81" s="54">
        <f>'RAW_2017-2070'!AU81*'unit conv'!$B$1</f>
        <v>29334051083.023941</v>
      </c>
      <c r="AY81" s="54">
        <f>'RAW_2017-2070'!AV81*'unit conv'!$B$1</f>
        <v>29382105824.479507</v>
      </c>
      <c r="AZ81" s="54">
        <f>'RAW_2017-2070'!AW81*'unit conv'!$B$1</f>
        <v>29430037321.32938</v>
      </c>
      <c r="BA81" s="54">
        <f>'RAW_2017-2070'!AX81*'unit conv'!$B$1</f>
        <v>29477852579.968449</v>
      </c>
      <c r="BB81" s="54">
        <f>'RAW_2017-2070'!AY81*'unit conv'!$B$1</f>
        <v>29525558477.663315</v>
      </c>
      <c r="BC81" s="54">
        <f>'RAW_2017-2070'!AZ81*'unit conv'!$B$1</f>
        <v>29573161762.490654</v>
      </c>
      <c r="BD81" s="54">
        <f>'RAW_2017-2070'!BA81*'unit conv'!$B$1</f>
        <v>29620669053.212418</v>
      </c>
      <c r="BE81" s="54">
        <f>'RAW_2017-2070'!BB81*'unit conv'!$B$1</f>
        <v>29668086839.086937</v>
      </c>
      <c r="BF81" s="54">
        <f>'RAW_2017-2070'!BC81*'unit conv'!$B$1</f>
        <v>29715421479.615143</v>
      </c>
      <c r="BG81" s="54">
        <f>'RAW_2017-2070'!BD81*'unit conv'!$B$1</f>
        <v>29762679204.220654</v>
      </c>
      <c r="BH81" s="54">
        <f>'RAW_2017-2070'!BE81*'unit conv'!$B$1</f>
        <v>29809866111.863045</v>
      </c>
      <c r="BI81" s="54">
        <f>'RAW_2017-2070'!BF81*'unit conv'!$B$1</f>
        <v>29856988170.583065</v>
      </c>
      <c r="BJ81" s="54">
        <f>'RAW_2017-2070'!BG81*'unit conv'!$B$1</f>
        <v>29904051216.978775</v>
      </c>
      <c r="BK81" s="54">
        <f>'RAW_2017-2070'!BH81*'unit conv'!$B$1</f>
        <v>29951060955.61174</v>
      </c>
      <c r="BL81" s="54">
        <f>'RAW_2017-2070'!BI81*'unit conv'!$B$1</f>
        <v>29998022958.341797</v>
      </c>
      <c r="BM81" s="54">
        <f>'RAW_2017-2070'!BJ81*'unit conv'!$B$1</f>
        <v>30044942663.589703</v>
      </c>
      <c r="BN81" s="54">
        <f>'RAW_2017-2070'!BK81*'unit conv'!$B$1</f>
        <v>30091825375.526108</v>
      </c>
      <c r="BO81" s="54">
        <f>'RAW_2017-2070'!BL81*'unit conv'!$B$1</f>
        <v>30138676263.186005</v>
      </c>
      <c r="BP81" s="54">
        <f>'RAW_2017-2070'!BM81*'unit conv'!$B$1</f>
        <v>30185500359.507298</v>
      </c>
    </row>
    <row r="82" spans="1:68" x14ac:dyDescent="0.25">
      <c r="A82">
        <f>IFERROR(INDEX('unit conv'!I:I,MATCH($H82,'unit conv'!$H:$H,0)),0)</f>
        <v>0</v>
      </c>
      <c r="B82">
        <f>IFERROR(INDEX('unit conv'!J:J,MATCH($H82,'unit conv'!$H:$H,0)),0)</f>
        <v>0</v>
      </c>
      <c r="C82" t="str">
        <f>INDEX('unit conv'!$E$2:$E$13,MATCH('RAW_2017-2070_btu'!I82,'unit conv'!$D$2:$D$13,0))</f>
        <v xml:space="preserve">petroleum diesel </v>
      </c>
      <c r="D82" t="s">
        <v>12</v>
      </c>
      <c r="E82">
        <v>80</v>
      </c>
      <c r="F82" t="s">
        <v>57</v>
      </c>
      <c r="G82" t="s">
        <v>40</v>
      </c>
      <c r="H82" t="s">
        <v>99</v>
      </c>
      <c r="I82" t="s">
        <v>56</v>
      </c>
      <c r="J82" t="s">
        <v>100</v>
      </c>
      <c r="K82" t="s">
        <v>64</v>
      </c>
      <c r="L82" t="s">
        <v>40</v>
      </c>
      <c r="M82" t="s">
        <v>254</v>
      </c>
      <c r="N82" t="s">
        <v>253</v>
      </c>
      <c r="O82" s="54">
        <f>'RAW_2017-2070'!L82*'unit conv'!$B$1</f>
        <v>0</v>
      </c>
      <c r="P82" s="54">
        <f>'RAW_2017-2070'!M82*'unit conv'!$B$1</f>
        <v>0</v>
      </c>
      <c r="Q82" s="54">
        <f>'RAW_2017-2070'!N82*'unit conv'!$B$1</f>
        <v>0</v>
      </c>
      <c r="R82" s="54">
        <f>'RAW_2017-2070'!O82*'unit conv'!$B$1</f>
        <v>0</v>
      </c>
      <c r="S82" s="54">
        <f>'RAW_2017-2070'!P82*'unit conv'!$B$1</f>
        <v>0</v>
      </c>
      <c r="T82" s="54">
        <f>'RAW_2017-2070'!Q82*'unit conv'!$B$1</f>
        <v>0</v>
      </c>
      <c r="U82" s="54">
        <f>'RAW_2017-2070'!R82*'unit conv'!$B$1</f>
        <v>0</v>
      </c>
      <c r="V82" s="54">
        <f>'RAW_2017-2070'!S82*'unit conv'!$B$1</f>
        <v>0</v>
      </c>
      <c r="W82" s="54">
        <f>'RAW_2017-2070'!T82*'unit conv'!$B$1</f>
        <v>0</v>
      </c>
      <c r="X82" s="54">
        <f>'RAW_2017-2070'!U82*'unit conv'!$B$1</f>
        <v>0</v>
      </c>
      <c r="Y82" s="54">
        <f>'RAW_2017-2070'!V82*'unit conv'!$B$1</f>
        <v>0</v>
      </c>
      <c r="Z82" s="54">
        <f>'RAW_2017-2070'!W82*'unit conv'!$B$1</f>
        <v>0</v>
      </c>
      <c r="AA82" s="54">
        <f>'RAW_2017-2070'!X82*'unit conv'!$B$1</f>
        <v>0</v>
      </c>
      <c r="AB82" s="54">
        <f>'RAW_2017-2070'!Y82*'unit conv'!$B$1</f>
        <v>0</v>
      </c>
      <c r="AC82" s="54">
        <f>'RAW_2017-2070'!Z82*'unit conv'!$B$1</f>
        <v>0</v>
      </c>
      <c r="AD82" s="54">
        <f>'RAW_2017-2070'!AA82*'unit conv'!$B$1</f>
        <v>0</v>
      </c>
      <c r="AE82" s="54">
        <f>'RAW_2017-2070'!AB82*'unit conv'!$B$1</f>
        <v>0</v>
      </c>
      <c r="AF82" s="54">
        <f>'RAW_2017-2070'!AC82*'unit conv'!$B$1</f>
        <v>0</v>
      </c>
      <c r="AG82" s="54">
        <f>'RAW_2017-2070'!AD82*'unit conv'!$B$1</f>
        <v>0</v>
      </c>
      <c r="AH82" s="54">
        <f>'RAW_2017-2070'!AE82*'unit conv'!$B$1</f>
        <v>0</v>
      </c>
      <c r="AI82" s="54">
        <f>'RAW_2017-2070'!AF82*'unit conv'!$B$1</f>
        <v>0</v>
      </c>
      <c r="AJ82" s="54">
        <f>'RAW_2017-2070'!AG82*'unit conv'!$B$1</f>
        <v>0</v>
      </c>
      <c r="AK82" s="54">
        <f>'RAW_2017-2070'!AH82*'unit conv'!$B$1</f>
        <v>0</v>
      </c>
      <c r="AL82" s="54">
        <f>'RAW_2017-2070'!AI82*'unit conv'!$B$1</f>
        <v>0</v>
      </c>
      <c r="AM82" s="54">
        <f>'RAW_2017-2070'!AJ82*'unit conv'!$B$1</f>
        <v>0</v>
      </c>
      <c r="AN82" s="54">
        <f>'RAW_2017-2070'!AK82*'unit conv'!$B$1</f>
        <v>0</v>
      </c>
      <c r="AO82" s="54">
        <f>'RAW_2017-2070'!AL82*'unit conv'!$B$1</f>
        <v>0</v>
      </c>
      <c r="AP82" s="54">
        <f>'RAW_2017-2070'!AM82*'unit conv'!$B$1</f>
        <v>0</v>
      </c>
      <c r="AQ82" s="54">
        <f>'RAW_2017-2070'!AN82*'unit conv'!$B$1</f>
        <v>0</v>
      </c>
      <c r="AR82" s="54">
        <f>'RAW_2017-2070'!AO82*'unit conv'!$B$1</f>
        <v>0</v>
      </c>
      <c r="AS82" s="54">
        <f>'RAW_2017-2070'!AP82*'unit conv'!$B$1</f>
        <v>0</v>
      </c>
      <c r="AT82" s="54">
        <f>'RAW_2017-2070'!AQ82*'unit conv'!$B$1</f>
        <v>0</v>
      </c>
      <c r="AU82" s="54">
        <f>'RAW_2017-2070'!AR82*'unit conv'!$B$1</f>
        <v>0</v>
      </c>
      <c r="AV82" s="54">
        <f>'RAW_2017-2070'!AS82*'unit conv'!$B$1</f>
        <v>0</v>
      </c>
      <c r="AW82" s="54">
        <f>'RAW_2017-2070'!AT82*'unit conv'!$B$1</f>
        <v>0</v>
      </c>
      <c r="AX82" s="54">
        <f>'RAW_2017-2070'!AU82*'unit conv'!$B$1</f>
        <v>0</v>
      </c>
      <c r="AY82" s="54">
        <f>'RAW_2017-2070'!AV82*'unit conv'!$B$1</f>
        <v>0</v>
      </c>
      <c r="AZ82" s="54">
        <f>'RAW_2017-2070'!AW82*'unit conv'!$B$1</f>
        <v>0</v>
      </c>
      <c r="BA82" s="54">
        <f>'RAW_2017-2070'!AX82*'unit conv'!$B$1</f>
        <v>0</v>
      </c>
      <c r="BB82" s="54">
        <f>'RAW_2017-2070'!AY82*'unit conv'!$B$1</f>
        <v>0</v>
      </c>
      <c r="BC82" s="54">
        <f>'RAW_2017-2070'!AZ82*'unit conv'!$B$1</f>
        <v>0</v>
      </c>
      <c r="BD82" s="54">
        <f>'RAW_2017-2070'!BA82*'unit conv'!$B$1</f>
        <v>0</v>
      </c>
      <c r="BE82" s="54">
        <f>'RAW_2017-2070'!BB82*'unit conv'!$B$1</f>
        <v>0</v>
      </c>
      <c r="BF82" s="54">
        <f>'RAW_2017-2070'!BC82*'unit conv'!$B$1</f>
        <v>0</v>
      </c>
      <c r="BG82" s="54">
        <f>'RAW_2017-2070'!BD82*'unit conv'!$B$1</f>
        <v>0</v>
      </c>
      <c r="BH82" s="54">
        <f>'RAW_2017-2070'!BE82*'unit conv'!$B$1</f>
        <v>0</v>
      </c>
      <c r="BI82" s="54">
        <f>'RAW_2017-2070'!BF82*'unit conv'!$B$1</f>
        <v>0</v>
      </c>
      <c r="BJ82" s="54">
        <f>'RAW_2017-2070'!BG82*'unit conv'!$B$1</f>
        <v>0</v>
      </c>
      <c r="BK82" s="54">
        <f>'RAW_2017-2070'!BH82*'unit conv'!$B$1</f>
        <v>0</v>
      </c>
      <c r="BL82" s="54">
        <f>'RAW_2017-2070'!BI82*'unit conv'!$B$1</f>
        <v>0</v>
      </c>
      <c r="BM82" s="54">
        <f>'RAW_2017-2070'!BJ82*'unit conv'!$B$1</f>
        <v>0</v>
      </c>
      <c r="BN82" s="54">
        <f>'RAW_2017-2070'!BK82*'unit conv'!$B$1</f>
        <v>0</v>
      </c>
      <c r="BO82" s="54">
        <f>'RAW_2017-2070'!BL82*'unit conv'!$B$1</f>
        <v>0</v>
      </c>
      <c r="BP82" s="54">
        <f>'RAW_2017-2070'!BM82*'unit conv'!$B$1</f>
        <v>0</v>
      </c>
    </row>
    <row r="83" spans="1:68" x14ac:dyDescent="0.25">
      <c r="A83">
        <f>IFERROR(INDEX('unit conv'!I:I,MATCH($H83,'unit conv'!$H:$H,0)),0)</f>
        <v>0</v>
      </c>
      <c r="B83">
        <f>IFERROR(INDEX('unit conv'!J:J,MATCH($H83,'unit conv'!$H:$H,0)),0)</f>
        <v>0</v>
      </c>
      <c r="C83" t="str">
        <f>INDEX('unit conv'!$E$2:$E$13,MATCH('RAW_2017-2070_btu'!I83,'unit conv'!$D$2:$D$13,0))</f>
        <v xml:space="preserve">petroleum diesel </v>
      </c>
      <c r="D83" t="s">
        <v>12</v>
      </c>
      <c r="E83">
        <v>81</v>
      </c>
      <c r="F83" t="s">
        <v>57</v>
      </c>
      <c r="G83" t="s">
        <v>40</v>
      </c>
      <c r="H83" t="s">
        <v>81</v>
      </c>
      <c r="I83" t="s">
        <v>56</v>
      </c>
      <c r="J83" t="s">
        <v>100</v>
      </c>
      <c r="K83" t="s">
        <v>64</v>
      </c>
      <c r="L83" t="s">
        <v>40</v>
      </c>
      <c r="M83" t="s">
        <v>254</v>
      </c>
      <c r="N83" t="s">
        <v>253</v>
      </c>
      <c r="O83" s="54">
        <f>'RAW_2017-2070'!L83*'unit conv'!$B$1</f>
        <v>0</v>
      </c>
      <c r="P83" s="54">
        <f>'RAW_2017-2070'!M83*'unit conv'!$B$1</f>
        <v>0</v>
      </c>
      <c r="Q83" s="54">
        <f>'RAW_2017-2070'!N83*'unit conv'!$B$1</f>
        <v>0</v>
      </c>
      <c r="R83" s="54">
        <f>'RAW_2017-2070'!O83*'unit conv'!$B$1</f>
        <v>0</v>
      </c>
      <c r="S83" s="54">
        <f>'RAW_2017-2070'!P83*'unit conv'!$B$1</f>
        <v>0</v>
      </c>
      <c r="T83" s="54">
        <f>'RAW_2017-2070'!Q83*'unit conv'!$B$1</f>
        <v>0</v>
      </c>
      <c r="U83" s="54">
        <f>'RAW_2017-2070'!R83*'unit conv'!$B$1</f>
        <v>0</v>
      </c>
      <c r="V83" s="54">
        <f>'RAW_2017-2070'!S83*'unit conv'!$B$1</f>
        <v>0</v>
      </c>
      <c r="W83" s="54">
        <f>'RAW_2017-2070'!T83*'unit conv'!$B$1</f>
        <v>0</v>
      </c>
      <c r="X83" s="54">
        <f>'RAW_2017-2070'!U83*'unit conv'!$B$1</f>
        <v>0</v>
      </c>
      <c r="Y83" s="54">
        <f>'RAW_2017-2070'!V83*'unit conv'!$B$1</f>
        <v>0</v>
      </c>
      <c r="Z83" s="54">
        <f>'RAW_2017-2070'!W83*'unit conv'!$B$1</f>
        <v>0</v>
      </c>
      <c r="AA83" s="54">
        <f>'RAW_2017-2070'!X83*'unit conv'!$B$1</f>
        <v>0</v>
      </c>
      <c r="AB83" s="54">
        <f>'RAW_2017-2070'!Y83*'unit conv'!$B$1</f>
        <v>0</v>
      </c>
      <c r="AC83" s="54">
        <f>'RAW_2017-2070'!Z83*'unit conv'!$B$1</f>
        <v>0</v>
      </c>
      <c r="AD83" s="54">
        <f>'RAW_2017-2070'!AA83*'unit conv'!$B$1</f>
        <v>0</v>
      </c>
      <c r="AE83" s="54">
        <f>'RAW_2017-2070'!AB83*'unit conv'!$B$1</f>
        <v>0</v>
      </c>
      <c r="AF83" s="54">
        <f>'RAW_2017-2070'!AC83*'unit conv'!$B$1</f>
        <v>0</v>
      </c>
      <c r="AG83" s="54">
        <f>'RAW_2017-2070'!AD83*'unit conv'!$B$1</f>
        <v>0</v>
      </c>
      <c r="AH83" s="54">
        <f>'RAW_2017-2070'!AE83*'unit conv'!$B$1</f>
        <v>0</v>
      </c>
      <c r="AI83" s="54">
        <f>'RAW_2017-2070'!AF83*'unit conv'!$B$1</f>
        <v>0</v>
      </c>
      <c r="AJ83" s="54">
        <f>'RAW_2017-2070'!AG83*'unit conv'!$B$1</f>
        <v>0</v>
      </c>
      <c r="AK83" s="54">
        <f>'RAW_2017-2070'!AH83*'unit conv'!$B$1</f>
        <v>0</v>
      </c>
      <c r="AL83" s="54">
        <f>'RAW_2017-2070'!AI83*'unit conv'!$B$1</f>
        <v>0</v>
      </c>
      <c r="AM83" s="54">
        <f>'RAW_2017-2070'!AJ83*'unit conv'!$B$1</f>
        <v>0</v>
      </c>
      <c r="AN83" s="54">
        <f>'RAW_2017-2070'!AK83*'unit conv'!$B$1</f>
        <v>0</v>
      </c>
      <c r="AO83" s="54">
        <f>'RAW_2017-2070'!AL83*'unit conv'!$B$1</f>
        <v>0</v>
      </c>
      <c r="AP83" s="54">
        <f>'RAW_2017-2070'!AM83*'unit conv'!$B$1</f>
        <v>0</v>
      </c>
      <c r="AQ83" s="54">
        <f>'RAW_2017-2070'!AN83*'unit conv'!$B$1</f>
        <v>0</v>
      </c>
      <c r="AR83" s="54">
        <f>'RAW_2017-2070'!AO83*'unit conv'!$B$1</f>
        <v>0</v>
      </c>
      <c r="AS83" s="54">
        <f>'RAW_2017-2070'!AP83*'unit conv'!$B$1</f>
        <v>0</v>
      </c>
      <c r="AT83" s="54">
        <f>'RAW_2017-2070'!AQ83*'unit conv'!$B$1</f>
        <v>0</v>
      </c>
      <c r="AU83" s="54">
        <f>'RAW_2017-2070'!AR83*'unit conv'!$B$1</f>
        <v>0</v>
      </c>
      <c r="AV83" s="54">
        <f>'RAW_2017-2070'!AS83*'unit conv'!$B$1</f>
        <v>0</v>
      </c>
      <c r="AW83" s="54">
        <f>'RAW_2017-2070'!AT83*'unit conv'!$B$1</f>
        <v>0</v>
      </c>
      <c r="AX83" s="54">
        <f>'RAW_2017-2070'!AU83*'unit conv'!$B$1</f>
        <v>0</v>
      </c>
      <c r="AY83" s="54">
        <f>'RAW_2017-2070'!AV83*'unit conv'!$B$1</f>
        <v>0</v>
      </c>
      <c r="AZ83" s="54">
        <f>'RAW_2017-2070'!AW83*'unit conv'!$B$1</f>
        <v>0</v>
      </c>
      <c r="BA83" s="54">
        <f>'RAW_2017-2070'!AX83*'unit conv'!$B$1</f>
        <v>0</v>
      </c>
      <c r="BB83" s="54">
        <f>'RAW_2017-2070'!AY83*'unit conv'!$B$1</f>
        <v>0</v>
      </c>
      <c r="BC83" s="54">
        <f>'RAW_2017-2070'!AZ83*'unit conv'!$B$1</f>
        <v>0</v>
      </c>
      <c r="BD83" s="54">
        <f>'RAW_2017-2070'!BA83*'unit conv'!$B$1</f>
        <v>0</v>
      </c>
      <c r="BE83" s="54">
        <f>'RAW_2017-2070'!BB83*'unit conv'!$B$1</f>
        <v>0</v>
      </c>
      <c r="BF83" s="54">
        <f>'RAW_2017-2070'!BC83*'unit conv'!$B$1</f>
        <v>0</v>
      </c>
      <c r="BG83" s="54">
        <f>'RAW_2017-2070'!BD83*'unit conv'!$B$1</f>
        <v>0</v>
      </c>
      <c r="BH83" s="54">
        <f>'RAW_2017-2070'!BE83*'unit conv'!$B$1</f>
        <v>0</v>
      </c>
      <c r="BI83" s="54">
        <f>'RAW_2017-2070'!BF83*'unit conv'!$B$1</f>
        <v>0</v>
      </c>
      <c r="BJ83" s="54">
        <f>'RAW_2017-2070'!BG83*'unit conv'!$B$1</f>
        <v>0</v>
      </c>
      <c r="BK83" s="54">
        <f>'RAW_2017-2070'!BH83*'unit conv'!$B$1</f>
        <v>0</v>
      </c>
      <c r="BL83" s="54">
        <f>'RAW_2017-2070'!BI83*'unit conv'!$B$1</f>
        <v>0</v>
      </c>
      <c r="BM83" s="54">
        <f>'RAW_2017-2070'!BJ83*'unit conv'!$B$1</f>
        <v>0</v>
      </c>
      <c r="BN83" s="54">
        <f>'RAW_2017-2070'!BK83*'unit conv'!$B$1</f>
        <v>0</v>
      </c>
      <c r="BO83" s="54">
        <f>'RAW_2017-2070'!BL83*'unit conv'!$B$1</f>
        <v>0</v>
      </c>
      <c r="BP83" s="54">
        <f>'RAW_2017-2070'!BM83*'unit conv'!$B$1</f>
        <v>0</v>
      </c>
    </row>
    <row r="84" spans="1:68" x14ac:dyDescent="0.25">
      <c r="A84">
        <f>IFERROR(INDEX('unit conv'!I:I,MATCH($H84,'unit conv'!$H:$H,0)),0)</f>
        <v>0</v>
      </c>
      <c r="B84">
        <f>IFERROR(INDEX('unit conv'!J:J,MATCH($H84,'unit conv'!$H:$H,0)),0)</f>
        <v>0</v>
      </c>
      <c r="C84" t="str">
        <f>INDEX('unit conv'!$E$2:$E$13,MATCH('RAW_2017-2070_btu'!I84,'unit conv'!$D$2:$D$13,0))</f>
        <v xml:space="preserve">petroleum diesel </v>
      </c>
      <c r="D84" t="s">
        <v>12</v>
      </c>
      <c r="E84">
        <v>82</v>
      </c>
      <c r="F84" t="s">
        <v>57</v>
      </c>
      <c r="G84" t="s">
        <v>40</v>
      </c>
      <c r="H84" t="s">
        <v>101</v>
      </c>
      <c r="I84" t="s">
        <v>56</v>
      </c>
      <c r="J84" t="s">
        <v>100</v>
      </c>
      <c r="K84" t="s">
        <v>64</v>
      </c>
      <c r="L84" t="s">
        <v>40</v>
      </c>
      <c r="M84" t="s">
        <v>254</v>
      </c>
      <c r="N84" t="s">
        <v>253</v>
      </c>
      <c r="O84" s="54">
        <f>'RAW_2017-2070'!L84*'unit conv'!$B$1</f>
        <v>0</v>
      </c>
      <c r="P84" s="54">
        <f>'RAW_2017-2070'!M84*'unit conv'!$B$1</f>
        <v>0</v>
      </c>
      <c r="Q84" s="54">
        <f>'RAW_2017-2070'!N84*'unit conv'!$B$1</f>
        <v>0</v>
      </c>
      <c r="R84" s="54">
        <f>'RAW_2017-2070'!O84*'unit conv'!$B$1</f>
        <v>0</v>
      </c>
      <c r="S84" s="54">
        <f>'RAW_2017-2070'!P84*'unit conv'!$B$1</f>
        <v>0</v>
      </c>
      <c r="T84" s="54">
        <f>'RAW_2017-2070'!Q84*'unit conv'!$B$1</f>
        <v>0</v>
      </c>
      <c r="U84" s="54">
        <f>'RAW_2017-2070'!R84*'unit conv'!$B$1</f>
        <v>0</v>
      </c>
      <c r="V84" s="54">
        <f>'RAW_2017-2070'!S84*'unit conv'!$B$1</f>
        <v>0</v>
      </c>
      <c r="W84" s="54">
        <f>'RAW_2017-2070'!T84*'unit conv'!$B$1</f>
        <v>0</v>
      </c>
      <c r="X84" s="54">
        <f>'RAW_2017-2070'!U84*'unit conv'!$B$1</f>
        <v>0</v>
      </c>
      <c r="Y84" s="54">
        <f>'RAW_2017-2070'!V84*'unit conv'!$B$1</f>
        <v>0</v>
      </c>
      <c r="Z84" s="54">
        <f>'RAW_2017-2070'!W84*'unit conv'!$B$1</f>
        <v>0</v>
      </c>
      <c r="AA84" s="54">
        <f>'RAW_2017-2070'!X84*'unit conv'!$B$1</f>
        <v>0</v>
      </c>
      <c r="AB84" s="54">
        <f>'RAW_2017-2070'!Y84*'unit conv'!$B$1</f>
        <v>0</v>
      </c>
      <c r="AC84" s="54">
        <f>'RAW_2017-2070'!Z84*'unit conv'!$B$1</f>
        <v>0</v>
      </c>
      <c r="AD84" s="54">
        <f>'RAW_2017-2070'!AA84*'unit conv'!$B$1</f>
        <v>0</v>
      </c>
      <c r="AE84" s="54">
        <f>'RAW_2017-2070'!AB84*'unit conv'!$B$1</f>
        <v>0</v>
      </c>
      <c r="AF84" s="54">
        <f>'RAW_2017-2070'!AC84*'unit conv'!$B$1</f>
        <v>0</v>
      </c>
      <c r="AG84" s="54">
        <f>'RAW_2017-2070'!AD84*'unit conv'!$B$1</f>
        <v>0</v>
      </c>
      <c r="AH84" s="54">
        <f>'RAW_2017-2070'!AE84*'unit conv'!$B$1</f>
        <v>0</v>
      </c>
      <c r="AI84" s="54">
        <f>'RAW_2017-2070'!AF84*'unit conv'!$B$1</f>
        <v>0</v>
      </c>
      <c r="AJ84" s="54">
        <f>'RAW_2017-2070'!AG84*'unit conv'!$B$1</f>
        <v>0</v>
      </c>
      <c r="AK84" s="54">
        <f>'RAW_2017-2070'!AH84*'unit conv'!$B$1</f>
        <v>0</v>
      </c>
      <c r="AL84" s="54">
        <f>'RAW_2017-2070'!AI84*'unit conv'!$B$1</f>
        <v>0</v>
      </c>
      <c r="AM84" s="54">
        <f>'RAW_2017-2070'!AJ84*'unit conv'!$B$1</f>
        <v>0</v>
      </c>
      <c r="AN84" s="54">
        <f>'RAW_2017-2070'!AK84*'unit conv'!$B$1</f>
        <v>0</v>
      </c>
      <c r="AO84" s="54">
        <f>'RAW_2017-2070'!AL84*'unit conv'!$B$1</f>
        <v>0</v>
      </c>
      <c r="AP84" s="54">
        <f>'RAW_2017-2070'!AM84*'unit conv'!$B$1</f>
        <v>0</v>
      </c>
      <c r="AQ84" s="54">
        <f>'RAW_2017-2070'!AN84*'unit conv'!$B$1</f>
        <v>0</v>
      </c>
      <c r="AR84" s="54">
        <f>'RAW_2017-2070'!AO84*'unit conv'!$B$1</f>
        <v>0</v>
      </c>
      <c r="AS84" s="54">
        <f>'RAW_2017-2070'!AP84*'unit conv'!$B$1</f>
        <v>0</v>
      </c>
      <c r="AT84" s="54">
        <f>'RAW_2017-2070'!AQ84*'unit conv'!$B$1</f>
        <v>0</v>
      </c>
      <c r="AU84" s="54">
        <f>'RAW_2017-2070'!AR84*'unit conv'!$B$1</f>
        <v>0</v>
      </c>
      <c r="AV84" s="54">
        <f>'RAW_2017-2070'!AS84*'unit conv'!$B$1</f>
        <v>0</v>
      </c>
      <c r="AW84" s="54">
        <f>'RAW_2017-2070'!AT84*'unit conv'!$B$1</f>
        <v>0</v>
      </c>
      <c r="AX84" s="54">
        <f>'RAW_2017-2070'!AU84*'unit conv'!$B$1</f>
        <v>0</v>
      </c>
      <c r="AY84" s="54">
        <f>'RAW_2017-2070'!AV84*'unit conv'!$B$1</f>
        <v>0</v>
      </c>
      <c r="AZ84" s="54">
        <f>'RAW_2017-2070'!AW84*'unit conv'!$B$1</f>
        <v>0</v>
      </c>
      <c r="BA84" s="54">
        <f>'RAW_2017-2070'!AX84*'unit conv'!$B$1</f>
        <v>0</v>
      </c>
      <c r="BB84" s="54">
        <f>'RAW_2017-2070'!AY84*'unit conv'!$B$1</f>
        <v>0</v>
      </c>
      <c r="BC84" s="54">
        <f>'RAW_2017-2070'!AZ84*'unit conv'!$B$1</f>
        <v>0</v>
      </c>
      <c r="BD84" s="54">
        <f>'RAW_2017-2070'!BA84*'unit conv'!$B$1</f>
        <v>0</v>
      </c>
      <c r="BE84" s="54">
        <f>'RAW_2017-2070'!BB84*'unit conv'!$B$1</f>
        <v>0</v>
      </c>
      <c r="BF84" s="54">
        <f>'RAW_2017-2070'!BC84*'unit conv'!$B$1</f>
        <v>0</v>
      </c>
      <c r="BG84" s="54">
        <f>'RAW_2017-2070'!BD84*'unit conv'!$B$1</f>
        <v>0</v>
      </c>
      <c r="BH84" s="54">
        <f>'RAW_2017-2070'!BE84*'unit conv'!$B$1</f>
        <v>0</v>
      </c>
      <c r="BI84" s="54">
        <f>'RAW_2017-2070'!BF84*'unit conv'!$B$1</f>
        <v>0</v>
      </c>
      <c r="BJ84" s="54">
        <f>'RAW_2017-2070'!BG84*'unit conv'!$B$1</f>
        <v>0</v>
      </c>
      <c r="BK84" s="54">
        <f>'RAW_2017-2070'!BH84*'unit conv'!$B$1</f>
        <v>0</v>
      </c>
      <c r="BL84" s="54">
        <f>'RAW_2017-2070'!BI84*'unit conv'!$B$1</f>
        <v>0</v>
      </c>
      <c r="BM84" s="54">
        <f>'RAW_2017-2070'!BJ84*'unit conv'!$B$1</f>
        <v>0</v>
      </c>
      <c r="BN84" s="54">
        <f>'RAW_2017-2070'!BK84*'unit conv'!$B$1</f>
        <v>0</v>
      </c>
      <c r="BO84" s="54">
        <f>'RAW_2017-2070'!BL84*'unit conv'!$B$1</f>
        <v>0</v>
      </c>
      <c r="BP84" s="54">
        <f>'RAW_2017-2070'!BM84*'unit conv'!$B$1</f>
        <v>0</v>
      </c>
    </row>
    <row r="85" spans="1:68" x14ac:dyDescent="0.25">
      <c r="A85">
        <f>IFERROR(INDEX('unit conv'!I:I,MATCH($H85,'unit conv'!$H:$H,0)),0)</f>
        <v>0</v>
      </c>
      <c r="B85">
        <f>IFERROR(INDEX('unit conv'!J:J,MATCH($H85,'unit conv'!$H:$H,0)),0)</f>
        <v>0</v>
      </c>
      <c r="C85" t="str">
        <f>INDEX('unit conv'!$E$2:$E$13,MATCH('RAW_2017-2070_btu'!I85,'unit conv'!$D$2:$D$13,0))</f>
        <v xml:space="preserve">petroleum diesel </v>
      </c>
      <c r="D85" t="s">
        <v>12</v>
      </c>
      <c r="E85">
        <v>83</v>
      </c>
      <c r="F85" t="s">
        <v>57</v>
      </c>
      <c r="G85" t="s">
        <v>40</v>
      </c>
      <c r="H85" t="s">
        <v>102</v>
      </c>
      <c r="I85" t="s">
        <v>56</v>
      </c>
      <c r="J85" t="s">
        <v>100</v>
      </c>
      <c r="K85" t="s">
        <v>64</v>
      </c>
      <c r="L85" t="s">
        <v>40</v>
      </c>
      <c r="M85" t="s">
        <v>254</v>
      </c>
      <c r="N85" t="s">
        <v>253</v>
      </c>
      <c r="O85" s="54">
        <f>'RAW_2017-2070'!L85*'unit conv'!$B$1</f>
        <v>0</v>
      </c>
      <c r="P85" s="54">
        <f>'RAW_2017-2070'!M85*'unit conv'!$B$1</f>
        <v>0</v>
      </c>
      <c r="Q85" s="54">
        <f>'RAW_2017-2070'!N85*'unit conv'!$B$1</f>
        <v>0</v>
      </c>
      <c r="R85" s="54">
        <f>'RAW_2017-2070'!O85*'unit conv'!$B$1</f>
        <v>0</v>
      </c>
      <c r="S85" s="54">
        <f>'RAW_2017-2070'!P85*'unit conv'!$B$1</f>
        <v>0</v>
      </c>
      <c r="T85" s="54">
        <f>'RAW_2017-2070'!Q85*'unit conv'!$B$1</f>
        <v>0</v>
      </c>
      <c r="U85" s="54">
        <f>'RAW_2017-2070'!R85*'unit conv'!$B$1</f>
        <v>0</v>
      </c>
      <c r="V85" s="54">
        <f>'RAW_2017-2070'!S85*'unit conv'!$B$1</f>
        <v>0</v>
      </c>
      <c r="W85" s="54">
        <f>'RAW_2017-2070'!T85*'unit conv'!$B$1</f>
        <v>0</v>
      </c>
      <c r="X85" s="54">
        <f>'RAW_2017-2070'!U85*'unit conv'!$B$1</f>
        <v>0</v>
      </c>
      <c r="Y85" s="54">
        <f>'RAW_2017-2070'!V85*'unit conv'!$B$1</f>
        <v>0</v>
      </c>
      <c r="Z85" s="54">
        <f>'RAW_2017-2070'!W85*'unit conv'!$B$1</f>
        <v>0</v>
      </c>
      <c r="AA85" s="54">
        <f>'RAW_2017-2070'!X85*'unit conv'!$B$1</f>
        <v>0</v>
      </c>
      <c r="AB85" s="54">
        <f>'RAW_2017-2070'!Y85*'unit conv'!$B$1</f>
        <v>0</v>
      </c>
      <c r="AC85" s="54">
        <f>'RAW_2017-2070'!Z85*'unit conv'!$B$1</f>
        <v>0</v>
      </c>
      <c r="AD85" s="54">
        <f>'RAW_2017-2070'!AA85*'unit conv'!$B$1</f>
        <v>0</v>
      </c>
      <c r="AE85" s="54">
        <f>'RAW_2017-2070'!AB85*'unit conv'!$B$1</f>
        <v>0</v>
      </c>
      <c r="AF85" s="54">
        <f>'RAW_2017-2070'!AC85*'unit conv'!$B$1</f>
        <v>0</v>
      </c>
      <c r="AG85" s="54">
        <f>'RAW_2017-2070'!AD85*'unit conv'!$B$1</f>
        <v>0</v>
      </c>
      <c r="AH85" s="54">
        <f>'RAW_2017-2070'!AE85*'unit conv'!$B$1</f>
        <v>0</v>
      </c>
      <c r="AI85" s="54">
        <f>'RAW_2017-2070'!AF85*'unit conv'!$B$1</f>
        <v>0</v>
      </c>
      <c r="AJ85" s="54">
        <f>'RAW_2017-2070'!AG85*'unit conv'!$B$1</f>
        <v>0</v>
      </c>
      <c r="AK85" s="54">
        <f>'RAW_2017-2070'!AH85*'unit conv'!$B$1</f>
        <v>0</v>
      </c>
      <c r="AL85" s="54">
        <f>'RAW_2017-2070'!AI85*'unit conv'!$B$1</f>
        <v>0</v>
      </c>
      <c r="AM85" s="54">
        <f>'RAW_2017-2070'!AJ85*'unit conv'!$B$1</f>
        <v>0</v>
      </c>
      <c r="AN85" s="54">
        <f>'RAW_2017-2070'!AK85*'unit conv'!$B$1</f>
        <v>0</v>
      </c>
      <c r="AO85" s="54">
        <f>'RAW_2017-2070'!AL85*'unit conv'!$B$1</f>
        <v>0</v>
      </c>
      <c r="AP85" s="54">
        <f>'RAW_2017-2070'!AM85*'unit conv'!$B$1</f>
        <v>0</v>
      </c>
      <c r="AQ85" s="54">
        <f>'RAW_2017-2070'!AN85*'unit conv'!$B$1</f>
        <v>0</v>
      </c>
      <c r="AR85" s="54">
        <f>'RAW_2017-2070'!AO85*'unit conv'!$B$1</f>
        <v>0</v>
      </c>
      <c r="AS85" s="54">
        <f>'RAW_2017-2070'!AP85*'unit conv'!$B$1</f>
        <v>0</v>
      </c>
      <c r="AT85" s="54">
        <f>'RAW_2017-2070'!AQ85*'unit conv'!$B$1</f>
        <v>0</v>
      </c>
      <c r="AU85" s="54">
        <f>'RAW_2017-2070'!AR85*'unit conv'!$B$1</f>
        <v>0</v>
      </c>
      <c r="AV85" s="54">
        <f>'RAW_2017-2070'!AS85*'unit conv'!$B$1</f>
        <v>0</v>
      </c>
      <c r="AW85" s="54">
        <f>'RAW_2017-2070'!AT85*'unit conv'!$B$1</f>
        <v>0</v>
      </c>
      <c r="AX85" s="54">
        <f>'RAW_2017-2070'!AU85*'unit conv'!$B$1</f>
        <v>0</v>
      </c>
      <c r="AY85" s="54">
        <f>'RAW_2017-2070'!AV85*'unit conv'!$B$1</f>
        <v>0</v>
      </c>
      <c r="AZ85" s="54">
        <f>'RAW_2017-2070'!AW85*'unit conv'!$B$1</f>
        <v>0</v>
      </c>
      <c r="BA85" s="54">
        <f>'RAW_2017-2070'!AX85*'unit conv'!$B$1</f>
        <v>0</v>
      </c>
      <c r="BB85" s="54">
        <f>'RAW_2017-2070'!AY85*'unit conv'!$B$1</f>
        <v>0</v>
      </c>
      <c r="BC85" s="54">
        <f>'RAW_2017-2070'!AZ85*'unit conv'!$B$1</f>
        <v>0</v>
      </c>
      <c r="BD85" s="54">
        <f>'RAW_2017-2070'!BA85*'unit conv'!$B$1</f>
        <v>0</v>
      </c>
      <c r="BE85" s="54">
        <f>'RAW_2017-2070'!BB85*'unit conv'!$B$1</f>
        <v>0</v>
      </c>
      <c r="BF85" s="54">
        <f>'RAW_2017-2070'!BC85*'unit conv'!$B$1</f>
        <v>0</v>
      </c>
      <c r="BG85" s="54">
        <f>'RAW_2017-2070'!BD85*'unit conv'!$B$1</f>
        <v>0</v>
      </c>
      <c r="BH85" s="54">
        <f>'RAW_2017-2070'!BE85*'unit conv'!$B$1</f>
        <v>0</v>
      </c>
      <c r="BI85" s="54">
        <f>'RAW_2017-2070'!BF85*'unit conv'!$B$1</f>
        <v>0</v>
      </c>
      <c r="BJ85" s="54">
        <f>'RAW_2017-2070'!BG85*'unit conv'!$B$1</f>
        <v>0</v>
      </c>
      <c r="BK85" s="54">
        <f>'RAW_2017-2070'!BH85*'unit conv'!$B$1</f>
        <v>0</v>
      </c>
      <c r="BL85" s="54">
        <f>'RAW_2017-2070'!BI85*'unit conv'!$B$1</f>
        <v>0</v>
      </c>
      <c r="BM85" s="54">
        <f>'RAW_2017-2070'!BJ85*'unit conv'!$B$1</f>
        <v>0</v>
      </c>
      <c r="BN85" s="54">
        <f>'RAW_2017-2070'!BK85*'unit conv'!$B$1</f>
        <v>0</v>
      </c>
      <c r="BO85" s="54">
        <f>'RAW_2017-2070'!BL85*'unit conv'!$B$1</f>
        <v>0</v>
      </c>
      <c r="BP85" s="54">
        <f>'RAW_2017-2070'!BM85*'unit conv'!$B$1</f>
        <v>0</v>
      </c>
    </row>
    <row r="86" spans="1:68" x14ac:dyDescent="0.25">
      <c r="A86">
        <f>IFERROR(INDEX('unit conv'!I:I,MATCH($H86,'unit conv'!$H:$H,0)),0)</f>
        <v>0</v>
      </c>
      <c r="B86">
        <f>IFERROR(INDEX('unit conv'!J:J,MATCH($H86,'unit conv'!$H:$H,0)),0)</f>
        <v>0</v>
      </c>
      <c r="C86" t="str">
        <f>INDEX('unit conv'!$E$2:$E$13,MATCH('RAW_2017-2070_btu'!I86,'unit conv'!$D$2:$D$13,0))</f>
        <v xml:space="preserve">petroleum diesel </v>
      </c>
      <c r="D86" t="s">
        <v>12</v>
      </c>
      <c r="E86">
        <v>84</v>
      </c>
      <c r="F86" t="s">
        <v>57</v>
      </c>
      <c r="G86" t="s">
        <v>40</v>
      </c>
      <c r="H86" t="s">
        <v>103</v>
      </c>
      <c r="I86" t="s">
        <v>56</v>
      </c>
      <c r="J86" t="s">
        <v>100</v>
      </c>
      <c r="K86" t="s">
        <v>64</v>
      </c>
      <c r="L86" t="s">
        <v>40</v>
      </c>
      <c r="M86" t="s">
        <v>254</v>
      </c>
      <c r="N86" t="s">
        <v>253</v>
      </c>
      <c r="O86" s="54">
        <f>'RAW_2017-2070'!L86*'unit conv'!$B$1</f>
        <v>0</v>
      </c>
      <c r="P86" s="54">
        <f>'RAW_2017-2070'!M86*'unit conv'!$B$1</f>
        <v>0</v>
      </c>
      <c r="Q86" s="54">
        <f>'RAW_2017-2070'!N86*'unit conv'!$B$1</f>
        <v>0</v>
      </c>
      <c r="R86" s="54">
        <f>'RAW_2017-2070'!O86*'unit conv'!$B$1</f>
        <v>0</v>
      </c>
      <c r="S86" s="54">
        <f>'RAW_2017-2070'!P86*'unit conv'!$B$1</f>
        <v>0</v>
      </c>
      <c r="T86" s="54">
        <f>'RAW_2017-2070'!Q86*'unit conv'!$B$1</f>
        <v>0</v>
      </c>
      <c r="U86" s="54">
        <f>'RAW_2017-2070'!R86*'unit conv'!$B$1</f>
        <v>0</v>
      </c>
      <c r="V86" s="54">
        <f>'RAW_2017-2070'!S86*'unit conv'!$B$1</f>
        <v>0</v>
      </c>
      <c r="W86" s="54">
        <f>'RAW_2017-2070'!T86*'unit conv'!$B$1</f>
        <v>0</v>
      </c>
      <c r="X86" s="54">
        <f>'RAW_2017-2070'!U86*'unit conv'!$B$1</f>
        <v>0</v>
      </c>
      <c r="Y86" s="54">
        <f>'RAW_2017-2070'!V86*'unit conv'!$B$1</f>
        <v>0</v>
      </c>
      <c r="Z86" s="54">
        <f>'RAW_2017-2070'!W86*'unit conv'!$B$1</f>
        <v>0</v>
      </c>
      <c r="AA86" s="54">
        <f>'RAW_2017-2070'!X86*'unit conv'!$B$1</f>
        <v>0</v>
      </c>
      <c r="AB86" s="54">
        <f>'RAW_2017-2070'!Y86*'unit conv'!$B$1</f>
        <v>0</v>
      </c>
      <c r="AC86" s="54">
        <f>'RAW_2017-2070'!Z86*'unit conv'!$B$1</f>
        <v>0</v>
      </c>
      <c r="AD86" s="54">
        <f>'RAW_2017-2070'!AA86*'unit conv'!$B$1</f>
        <v>0</v>
      </c>
      <c r="AE86" s="54">
        <f>'RAW_2017-2070'!AB86*'unit conv'!$B$1</f>
        <v>0</v>
      </c>
      <c r="AF86" s="54">
        <f>'RAW_2017-2070'!AC86*'unit conv'!$B$1</f>
        <v>0</v>
      </c>
      <c r="AG86" s="54">
        <f>'RAW_2017-2070'!AD86*'unit conv'!$B$1</f>
        <v>0</v>
      </c>
      <c r="AH86" s="54">
        <f>'RAW_2017-2070'!AE86*'unit conv'!$B$1</f>
        <v>0</v>
      </c>
      <c r="AI86" s="54">
        <f>'RAW_2017-2070'!AF86*'unit conv'!$B$1</f>
        <v>0</v>
      </c>
      <c r="AJ86" s="54">
        <f>'RAW_2017-2070'!AG86*'unit conv'!$B$1</f>
        <v>0</v>
      </c>
      <c r="AK86" s="54">
        <f>'RAW_2017-2070'!AH86*'unit conv'!$B$1</f>
        <v>0</v>
      </c>
      <c r="AL86" s="54">
        <f>'RAW_2017-2070'!AI86*'unit conv'!$B$1</f>
        <v>0</v>
      </c>
      <c r="AM86" s="54">
        <f>'RAW_2017-2070'!AJ86*'unit conv'!$B$1</f>
        <v>0</v>
      </c>
      <c r="AN86" s="54">
        <f>'RAW_2017-2070'!AK86*'unit conv'!$B$1</f>
        <v>0</v>
      </c>
      <c r="AO86" s="54">
        <f>'RAW_2017-2070'!AL86*'unit conv'!$B$1</f>
        <v>0</v>
      </c>
      <c r="AP86" s="54">
        <f>'RAW_2017-2070'!AM86*'unit conv'!$B$1</f>
        <v>0</v>
      </c>
      <c r="AQ86" s="54">
        <f>'RAW_2017-2070'!AN86*'unit conv'!$B$1</f>
        <v>0</v>
      </c>
      <c r="AR86" s="54">
        <f>'RAW_2017-2070'!AO86*'unit conv'!$B$1</f>
        <v>0</v>
      </c>
      <c r="AS86" s="54">
        <f>'RAW_2017-2070'!AP86*'unit conv'!$B$1</f>
        <v>0</v>
      </c>
      <c r="AT86" s="54">
        <f>'RAW_2017-2070'!AQ86*'unit conv'!$B$1</f>
        <v>0</v>
      </c>
      <c r="AU86" s="54">
        <f>'RAW_2017-2070'!AR86*'unit conv'!$B$1</f>
        <v>0</v>
      </c>
      <c r="AV86" s="54">
        <f>'RAW_2017-2070'!AS86*'unit conv'!$B$1</f>
        <v>0</v>
      </c>
      <c r="AW86" s="54">
        <f>'RAW_2017-2070'!AT86*'unit conv'!$B$1</f>
        <v>0</v>
      </c>
      <c r="AX86" s="54">
        <f>'RAW_2017-2070'!AU86*'unit conv'!$B$1</f>
        <v>0</v>
      </c>
      <c r="AY86" s="54">
        <f>'RAW_2017-2070'!AV86*'unit conv'!$B$1</f>
        <v>0</v>
      </c>
      <c r="AZ86" s="54">
        <f>'RAW_2017-2070'!AW86*'unit conv'!$B$1</f>
        <v>0</v>
      </c>
      <c r="BA86" s="54">
        <f>'RAW_2017-2070'!AX86*'unit conv'!$B$1</f>
        <v>0</v>
      </c>
      <c r="BB86" s="54">
        <f>'RAW_2017-2070'!AY86*'unit conv'!$B$1</f>
        <v>0</v>
      </c>
      <c r="BC86" s="54">
        <f>'RAW_2017-2070'!AZ86*'unit conv'!$B$1</f>
        <v>0</v>
      </c>
      <c r="BD86" s="54">
        <f>'RAW_2017-2070'!BA86*'unit conv'!$B$1</f>
        <v>0</v>
      </c>
      <c r="BE86" s="54">
        <f>'RAW_2017-2070'!BB86*'unit conv'!$B$1</f>
        <v>0</v>
      </c>
      <c r="BF86" s="54">
        <f>'RAW_2017-2070'!BC86*'unit conv'!$B$1</f>
        <v>0</v>
      </c>
      <c r="BG86" s="54">
        <f>'RAW_2017-2070'!BD86*'unit conv'!$B$1</f>
        <v>0</v>
      </c>
      <c r="BH86" s="54">
        <f>'RAW_2017-2070'!BE86*'unit conv'!$B$1</f>
        <v>0</v>
      </c>
      <c r="BI86" s="54">
        <f>'RAW_2017-2070'!BF86*'unit conv'!$B$1</f>
        <v>0</v>
      </c>
      <c r="BJ86" s="54">
        <f>'RAW_2017-2070'!BG86*'unit conv'!$B$1</f>
        <v>0</v>
      </c>
      <c r="BK86" s="54">
        <f>'RAW_2017-2070'!BH86*'unit conv'!$B$1</f>
        <v>0</v>
      </c>
      <c r="BL86" s="54">
        <f>'RAW_2017-2070'!BI86*'unit conv'!$B$1</f>
        <v>0</v>
      </c>
      <c r="BM86" s="54">
        <f>'RAW_2017-2070'!BJ86*'unit conv'!$B$1</f>
        <v>0</v>
      </c>
      <c r="BN86" s="54">
        <f>'RAW_2017-2070'!BK86*'unit conv'!$B$1</f>
        <v>0</v>
      </c>
      <c r="BO86" s="54">
        <f>'RAW_2017-2070'!BL86*'unit conv'!$B$1</f>
        <v>0</v>
      </c>
      <c r="BP86" s="54">
        <f>'RAW_2017-2070'!BM86*'unit conv'!$B$1</f>
        <v>0</v>
      </c>
    </row>
    <row r="87" spans="1:68" x14ac:dyDescent="0.25">
      <c r="A87">
        <f>IFERROR(INDEX('unit conv'!I:I,MATCH($H87,'unit conv'!$H:$H,0)),0)</f>
        <v>0</v>
      </c>
      <c r="B87">
        <f>IFERROR(INDEX('unit conv'!J:J,MATCH($H87,'unit conv'!$H:$H,0)),0)</f>
        <v>0</v>
      </c>
      <c r="C87" t="str">
        <f>INDEX('unit conv'!$E$2:$E$13,MATCH('RAW_2017-2070_btu'!I87,'unit conv'!$D$2:$D$13,0))</f>
        <v xml:space="preserve">petroleum gasoline </v>
      </c>
      <c r="D87" t="s">
        <v>12</v>
      </c>
      <c r="E87">
        <v>85</v>
      </c>
      <c r="F87" t="s">
        <v>57</v>
      </c>
      <c r="G87" t="s">
        <v>40</v>
      </c>
      <c r="H87" t="s">
        <v>103</v>
      </c>
      <c r="I87" t="s">
        <v>53</v>
      </c>
      <c r="J87" t="s">
        <v>100</v>
      </c>
      <c r="K87" t="s">
        <v>64</v>
      </c>
      <c r="L87" t="s">
        <v>40</v>
      </c>
      <c r="M87" t="s">
        <v>254</v>
      </c>
      <c r="N87" t="s">
        <v>253</v>
      </c>
      <c r="O87" s="54">
        <f>'RAW_2017-2070'!L87*'unit conv'!$B$1</f>
        <v>0</v>
      </c>
      <c r="P87" s="54">
        <f>'RAW_2017-2070'!M87*'unit conv'!$B$1</f>
        <v>0</v>
      </c>
      <c r="Q87" s="54">
        <f>'RAW_2017-2070'!N87*'unit conv'!$B$1</f>
        <v>0</v>
      </c>
      <c r="R87" s="54">
        <f>'RAW_2017-2070'!O87*'unit conv'!$B$1</f>
        <v>0</v>
      </c>
      <c r="S87" s="54">
        <f>'RAW_2017-2070'!P87*'unit conv'!$B$1</f>
        <v>0</v>
      </c>
      <c r="T87" s="54">
        <f>'RAW_2017-2070'!Q87*'unit conv'!$B$1</f>
        <v>0</v>
      </c>
      <c r="U87" s="54">
        <f>'RAW_2017-2070'!R87*'unit conv'!$B$1</f>
        <v>0</v>
      </c>
      <c r="V87" s="54">
        <f>'RAW_2017-2070'!S87*'unit conv'!$B$1</f>
        <v>0</v>
      </c>
      <c r="W87" s="54">
        <f>'RAW_2017-2070'!T87*'unit conv'!$B$1</f>
        <v>0</v>
      </c>
      <c r="X87" s="54">
        <f>'RAW_2017-2070'!U87*'unit conv'!$B$1</f>
        <v>0</v>
      </c>
      <c r="Y87" s="54">
        <f>'RAW_2017-2070'!V87*'unit conv'!$B$1</f>
        <v>0</v>
      </c>
      <c r="Z87" s="54">
        <f>'RAW_2017-2070'!W87*'unit conv'!$B$1</f>
        <v>0</v>
      </c>
      <c r="AA87" s="54">
        <f>'RAW_2017-2070'!X87*'unit conv'!$B$1</f>
        <v>0</v>
      </c>
      <c r="AB87" s="54">
        <f>'RAW_2017-2070'!Y87*'unit conv'!$B$1</f>
        <v>0</v>
      </c>
      <c r="AC87" s="54">
        <f>'RAW_2017-2070'!Z87*'unit conv'!$B$1</f>
        <v>0</v>
      </c>
      <c r="AD87" s="54">
        <f>'RAW_2017-2070'!AA87*'unit conv'!$B$1</f>
        <v>0</v>
      </c>
      <c r="AE87" s="54">
        <f>'RAW_2017-2070'!AB87*'unit conv'!$B$1</f>
        <v>0</v>
      </c>
      <c r="AF87" s="54">
        <f>'RAW_2017-2070'!AC87*'unit conv'!$B$1</f>
        <v>0</v>
      </c>
      <c r="AG87" s="54">
        <f>'RAW_2017-2070'!AD87*'unit conv'!$B$1</f>
        <v>0</v>
      </c>
      <c r="AH87" s="54">
        <f>'RAW_2017-2070'!AE87*'unit conv'!$B$1</f>
        <v>0</v>
      </c>
      <c r="AI87" s="54">
        <f>'RAW_2017-2070'!AF87*'unit conv'!$B$1</f>
        <v>0</v>
      </c>
      <c r="AJ87" s="54">
        <f>'RAW_2017-2070'!AG87*'unit conv'!$B$1</f>
        <v>0</v>
      </c>
      <c r="AK87" s="54">
        <f>'RAW_2017-2070'!AH87*'unit conv'!$B$1</f>
        <v>0</v>
      </c>
      <c r="AL87" s="54">
        <f>'RAW_2017-2070'!AI87*'unit conv'!$B$1</f>
        <v>0</v>
      </c>
      <c r="AM87" s="54">
        <f>'RAW_2017-2070'!AJ87*'unit conv'!$B$1</f>
        <v>0</v>
      </c>
      <c r="AN87" s="54">
        <f>'RAW_2017-2070'!AK87*'unit conv'!$B$1</f>
        <v>0</v>
      </c>
      <c r="AO87" s="54">
        <f>'RAW_2017-2070'!AL87*'unit conv'!$B$1</f>
        <v>0</v>
      </c>
      <c r="AP87" s="54">
        <f>'RAW_2017-2070'!AM87*'unit conv'!$B$1</f>
        <v>0</v>
      </c>
      <c r="AQ87" s="54">
        <f>'RAW_2017-2070'!AN87*'unit conv'!$B$1</f>
        <v>0</v>
      </c>
      <c r="AR87" s="54">
        <f>'RAW_2017-2070'!AO87*'unit conv'!$B$1</f>
        <v>0</v>
      </c>
      <c r="AS87" s="54">
        <f>'RAW_2017-2070'!AP87*'unit conv'!$B$1</f>
        <v>0</v>
      </c>
      <c r="AT87" s="54">
        <f>'RAW_2017-2070'!AQ87*'unit conv'!$B$1</f>
        <v>0</v>
      </c>
      <c r="AU87" s="54">
        <f>'RAW_2017-2070'!AR87*'unit conv'!$B$1</f>
        <v>0</v>
      </c>
      <c r="AV87" s="54">
        <f>'RAW_2017-2070'!AS87*'unit conv'!$B$1</f>
        <v>0</v>
      </c>
      <c r="AW87" s="54">
        <f>'RAW_2017-2070'!AT87*'unit conv'!$B$1</f>
        <v>0</v>
      </c>
      <c r="AX87" s="54">
        <f>'RAW_2017-2070'!AU87*'unit conv'!$B$1</f>
        <v>0</v>
      </c>
      <c r="AY87" s="54">
        <f>'RAW_2017-2070'!AV87*'unit conv'!$B$1</f>
        <v>0</v>
      </c>
      <c r="AZ87" s="54">
        <f>'RAW_2017-2070'!AW87*'unit conv'!$B$1</f>
        <v>0</v>
      </c>
      <c r="BA87" s="54">
        <f>'RAW_2017-2070'!AX87*'unit conv'!$B$1</f>
        <v>0</v>
      </c>
      <c r="BB87" s="54">
        <f>'RAW_2017-2070'!AY87*'unit conv'!$B$1</f>
        <v>0</v>
      </c>
      <c r="BC87" s="54">
        <f>'RAW_2017-2070'!AZ87*'unit conv'!$B$1</f>
        <v>0</v>
      </c>
      <c r="BD87" s="54">
        <f>'RAW_2017-2070'!BA87*'unit conv'!$B$1</f>
        <v>0</v>
      </c>
      <c r="BE87" s="54">
        <f>'RAW_2017-2070'!BB87*'unit conv'!$B$1</f>
        <v>0</v>
      </c>
      <c r="BF87" s="54">
        <f>'RAW_2017-2070'!BC87*'unit conv'!$B$1</f>
        <v>0</v>
      </c>
      <c r="BG87" s="54">
        <f>'RAW_2017-2070'!BD87*'unit conv'!$B$1</f>
        <v>0</v>
      </c>
      <c r="BH87" s="54">
        <f>'RAW_2017-2070'!BE87*'unit conv'!$B$1</f>
        <v>0</v>
      </c>
      <c r="BI87" s="54">
        <f>'RAW_2017-2070'!BF87*'unit conv'!$B$1</f>
        <v>0</v>
      </c>
      <c r="BJ87" s="54">
        <f>'RAW_2017-2070'!BG87*'unit conv'!$B$1</f>
        <v>0</v>
      </c>
      <c r="BK87" s="54">
        <f>'RAW_2017-2070'!BH87*'unit conv'!$B$1</f>
        <v>0</v>
      </c>
      <c r="BL87" s="54">
        <f>'RAW_2017-2070'!BI87*'unit conv'!$B$1</f>
        <v>0</v>
      </c>
      <c r="BM87" s="54">
        <f>'RAW_2017-2070'!BJ87*'unit conv'!$B$1</f>
        <v>0</v>
      </c>
      <c r="BN87" s="54">
        <f>'RAW_2017-2070'!BK87*'unit conv'!$B$1</f>
        <v>0</v>
      </c>
      <c r="BO87" s="54">
        <f>'RAW_2017-2070'!BL87*'unit conv'!$B$1</f>
        <v>0</v>
      </c>
      <c r="BP87" s="54">
        <f>'RAW_2017-2070'!BM87*'unit conv'!$B$1</f>
        <v>0</v>
      </c>
    </row>
    <row r="88" spans="1:68" x14ac:dyDescent="0.25">
      <c r="A88">
        <f>IFERROR(INDEX('unit conv'!I:I,MATCH($H88,'unit conv'!$H:$H,0)),0)</f>
        <v>0</v>
      </c>
      <c r="B88">
        <f>IFERROR(INDEX('unit conv'!J:J,MATCH($H88,'unit conv'!$H:$H,0)),0)</f>
        <v>0</v>
      </c>
      <c r="C88" t="str">
        <f>INDEX('unit conv'!$E$2:$E$13,MATCH('RAW_2017-2070_btu'!I88,'unit conv'!$D$2:$D$13,0))</f>
        <v xml:space="preserve">petroleum diesel </v>
      </c>
      <c r="D88" t="s">
        <v>12</v>
      </c>
      <c r="E88">
        <v>86</v>
      </c>
      <c r="F88" t="s">
        <v>57</v>
      </c>
      <c r="G88" t="s">
        <v>40</v>
      </c>
      <c r="H88" t="s">
        <v>104</v>
      </c>
      <c r="I88" t="s">
        <v>56</v>
      </c>
      <c r="J88" t="s">
        <v>100</v>
      </c>
      <c r="K88" t="s">
        <v>64</v>
      </c>
      <c r="L88" t="s">
        <v>40</v>
      </c>
      <c r="M88" t="s">
        <v>254</v>
      </c>
      <c r="N88" t="s">
        <v>253</v>
      </c>
      <c r="O88" s="54">
        <f>'RAW_2017-2070'!L88*'unit conv'!$B$1</f>
        <v>508191753648.38397</v>
      </c>
      <c r="P88" s="54">
        <f>'RAW_2017-2070'!M88*'unit conv'!$B$1</f>
        <v>726296953686.16467</v>
      </c>
      <c r="Q88" s="54">
        <f>'RAW_2017-2070'!N88*'unit conv'!$B$1</f>
        <v>726368047934.51477</v>
      </c>
      <c r="R88" s="54">
        <f>'RAW_2017-2070'!O88*'unit conv'!$B$1</f>
        <v>726665007980.72021</v>
      </c>
      <c r="S88" s="54">
        <f>'RAW_2017-2070'!P88*'unit conv'!$B$1</f>
        <v>776377189322.60278</v>
      </c>
      <c r="T88" s="54">
        <f>'RAW_2017-2070'!Q88*'unit conv'!$B$1</f>
        <v>796489196092.59778</v>
      </c>
      <c r="U88" s="54">
        <f>'RAW_2017-2070'!R88*'unit conv'!$B$1</f>
        <v>812734794751.61536</v>
      </c>
      <c r="V88" s="54">
        <f>'RAW_2017-2070'!S88*'unit conv'!$B$1</f>
        <v>832831497727.34033</v>
      </c>
      <c r="W88" s="54">
        <f>'RAW_2017-2070'!T88*'unit conv'!$B$1</f>
        <v>838617830238.87781</v>
      </c>
      <c r="X88" s="54">
        <f>'RAW_2017-2070'!U88*'unit conv'!$B$1</f>
        <v>846329420771.96863</v>
      </c>
      <c r="Y88" s="54">
        <f>'RAW_2017-2070'!V88*'unit conv'!$B$1</f>
        <v>854774407378.9585</v>
      </c>
      <c r="Z88" s="54">
        <f>'RAW_2017-2070'!W88*'unit conv'!$B$1</f>
        <v>862332393924.08521</v>
      </c>
      <c r="AA88" s="54">
        <f>'RAW_2017-2070'!X88*'unit conv'!$B$1</f>
        <v>869396551926.62598</v>
      </c>
      <c r="AB88" s="54">
        <f>'RAW_2017-2070'!Y88*'unit conv'!$B$1</f>
        <v>874627274415.25464</v>
      </c>
      <c r="AC88" s="54">
        <f>'RAW_2017-2070'!Z88*'unit conv'!$B$1</f>
        <v>877952990065.93677</v>
      </c>
      <c r="AD88" s="54">
        <f>'RAW_2017-2070'!AA88*'unit conv'!$B$1</f>
        <v>879886275778.25293</v>
      </c>
      <c r="AE88" s="54">
        <f>'RAW_2017-2070'!AB88*'unit conv'!$B$1</f>
        <v>880789315606.48291</v>
      </c>
      <c r="AF88" s="54">
        <f>'RAW_2017-2070'!AC88*'unit conv'!$B$1</f>
        <v>881299991330.34326</v>
      </c>
      <c r="AG88" s="54">
        <f>'RAW_2017-2070'!AD88*'unit conv'!$B$1</f>
        <v>881563923223.86682</v>
      </c>
      <c r="AH88" s="54">
        <f>'RAW_2017-2070'!AE88*'unit conv'!$B$1</f>
        <v>880802000167.35522</v>
      </c>
      <c r="AI88" s="54">
        <f>'RAW_2017-2070'!AF88*'unit conv'!$B$1</f>
        <v>879735385216.27747</v>
      </c>
      <c r="AJ88" s="54">
        <f>'RAW_2017-2070'!AG88*'unit conv'!$B$1</f>
        <v>878211739470.42761</v>
      </c>
      <c r="AK88" s="54">
        <f>'RAW_2017-2070'!AH88*'unit conv'!$B$1</f>
        <v>875879875246.11133</v>
      </c>
      <c r="AL88" s="54">
        <f>'RAW_2017-2070'!AI88*'unit conv'!$B$1</f>
        <v>874313766170.85547</v>
      </c>
      <c r="AM88" s="54">
        <f>'RAW_2017-2070'!AJ88*'unit conv'!$B$1</f>
        <v>874177250863.06238</v>
      </c>
      <c r="AN88" s="54">
        <f>'RAW_2017-2070'!AK88*'unit conv'!$B$1</f>
        <v>874960149315.06604</v>
      </c>
      <c r="AO88" s="54">
        <f>'RAW_2017-2070'!AL88*'unit conv'!$B$1</f>
        <v>874612015902.98682</v>
      </c>
      <c r="AP88" s="54">
        <f>'RAW_2017-2070'!AM88*'unit conv'!$B$1</f>
        <v>874240558036.73328</v>
      </c>
      <c r="AQ88" s="54">
        <f>'RAW_2017-2070'!AN88*'unit conv'!$B$1</f>
        <v>874972049472.56531</v>
      </c>
      <c r="AR88" s="54">
        <f>'RAW_2017-2070'!AO88*'unit conv'!$B$1</f>
        <v>876525658660.36133</v>
      </c>
      <c r="AS88" s="54">
        <f>'RAW_2017-2070'!AP88*'unit conv'!$B$1</f>
        <v>877743231184.72974</v>
      </c>
      <c r="AT88" s="54">
        <f>'RAW_2017-2070'!AQ88*'unit conv'!$B$1</f>
        <v>879292039304.94324</v>
      </c>
      <c r="AU88" s="54">
        <f>'RAW_2017-2070'!AR88*'unit conv'!$B$1</f>
        <v>880829874786.99695</v>
      </c>
      <c r="AV88" s="54">
        <f>'RAW_2017-2070'!AS88*'unit conv'!$B$1</f>
        <v>882333752610.70044</v>
      </c>
      <c r="AW88" s="54">
        <f>'RAW_2017-2070'!AT88*'unit conv'!$B$1</f>
        <v>883792042301.99683</v>
      </c>
      <c r="AX88" s="54">
        <f>'RAW_2017-2070'!AU88*'unit conv'!$B$1</f>
        <v>885246178132.24048</v>
      </c>
      <c r="AY88" s="54">
        <f>'RAW_2017-2070'!AV88*'unit conv'!$B$1</f>
        <v>886696379336.78174</v>
      </c>
      <c r="AZ88" s="54">
        <f>'RAW_2017-2070'!AW88*'unit conv'!$B$1</f>
        <v>888142861252.23267</v>
      </c>
      <c r="BA88" s="54">
        <f>'RAW_2017-2070'!AX88*'unit conv'!$B$1</f>
        <v>889585835318.33899</v>
      </c>
      <c r="BB88" s="54">
        <f>'RAW_2017-2070'!AY88*'unit conv'!$B$1</f>
        <v>891025509077.99866</v>
      </c>
      <c r="BC88" s="54">
        <f>'RAW_2017-2070'!AZ88*'unit conv'!$B$1</f>
        <v>892462086175.40234</v>
      </c>
      <c r="BD88" s="54">
        <f>'RAW_2017-2070'!BA88*'unit conv'!$B$1</f>
        <v>893895766352.26672</v>
      </c>
      <c r="BE88" s="54">
        <f>'RAW_2017-2070'!BB88*'unit conv'!$B$1</f>
        <v>895326745442.13416</v>
      </c>
      <c r="BF88" s="54">
        <f>'RAW_2017-2070'!BC88*'unit conv'!$B$1</f>
        <v>896755215362.71411</v>
      </c>
      <c r="BG88" s="54">
        <f>'RAW_2017-2070'!BD88*'unit conv'!$B$1</f>
        <v>898181364106.22913</v>
      </c>
      <c r="BH88" s="54">
        <f>'RAW_2017-2070'!BE88*'unit conv'!$B$1</f>
        <v>899605375727.7428</v>
      </c>
      <c r="BI88" s="54">
        <f>'RAW_2017-2070'!BF88*'unit conv'!$B$1</f>
        <v>901027430331.43726</v>
      </c>
      <c r="BJ88" s="54">
        <f>'RAW_2017-2070'!BG88*'unit conv'!$B$1</f>
        <v>902447704054.80225</v>
      </c>
      <c r="BK88" s="54">
        <f>'RAW_2017-2070'!BH88*'unit conv'!$B$1</f>
        <v>903866369050.7157</v>
      </c>
      <c r="BL88" s="54">
        <f>'RAW_2017-2070'!BI88*'unit conv'!$B$1</f>
        <v>905283593467.36926</v>
      </c>
      <c r="BM88" s="54">
        <f>'RAW_2017-2070'!BJ88*'unit conv'!$B$1</f>
        <v>906699541426.01416</v>
      </c>
      <c r="BN88" s="54">
        <f>'RAW_2017-2070'!BK88*'unit conv'!$B$1</f>
        <v>908114372996.48889</v>
      </c>
      <c r="BO88" s="54">
        <f>'RAW_2017-2070'!BL88*'unit conv'!$B$1</f>
        <v>909528244170.49219</v>
      </c>
      <c r="BP88" s="54">
        <f>'RAW_2017-2070'!BM88*'unit conv'!$B$1</f>
        <v>910941306832.57031</v>
      </c>
    </row>
    <row r="89" spans="1:68" x14ac:dyDescent="0.25">
      <c r="A89">
        <f>IFERROR(INDEX('unit conv'!I:I,MATCH($H89,'unit conv'!$H:$H,0)),0)</f>
        <v>0</v>
      </c>
      <c r="B89">
        <f>IFERROR(INDEX('unit conv'!J:J,MATCH($H89,'unit conv'!$H:$H,0)),0)</f>
        <v>0</v>
      </c>
      <c r="C89" t="str">
        <f>INDEX('unit conv'!$E$2:$E$13,MATCH('RAW_2017-2070_btu'!I89,'unit conv'!$D$2:$D$13,0))</f>
        <v xml:space="preserve">petroleum diesel </v>
      </c>
      <c r="D89" t="s">
        <v>12</v>
      </c>
      <c r="E89">
        <v>87</v>
      </c>
      <c r="F89" t="s">
        <v>57</v>
      </c>
      <c r="G89" t="s">
        <v>40</v>
      </c>
      <c r="H89" t="s">
        <v>105</v>
      </c>
      <c r="I89" t="s">
        <v>56</v>
      </c>
      <c r="J89" t="s">
        <v>100</v>
      </c>
      <c r="K89" t="s">
        <v>64</v>
      </c>
      <c r="L89" t="s">
        <v>40</v>
      </c>
      <c r="M89" t="s">
        <v>254</v>
      </c>
      <c r="N89" t="s">
        <v>253</v>
      </c>
      <c r="O89" s="54">
        <f>'RAW_2017-2070'!L89*'unit conv'!$B$1</f>
        <v>168990046285.32001</v>
      </c>
      <c r="P89" s="54">
        <f>'RAW_2017-2070'!M89*'unit conv'!$B$1</f>
        <v>241517015849.16534</v>
      </c>
      <c r="Q89" s="54">
        <f>'RAW_2017-2070'!N89*'unit conv'!$B$1</f>
        <v>241540656965.40356</v>
      </c>
      <c r="R89" s="54">
        <f>'RAW_2017-2070'!O89*'unit conv'!$B$1</f>
        <v>241639405698.71707</v>
      </c>
      <c r="S89" s="54">
        <f>'RAW_2017-2070'!P89*'unit conv'!$B$1</f>
        <v>258170299334.0386</v>
      </c>
      <c r="T89" s="54">
        <f>'RAW_2017-2070'!Q89*'unit conv'!$B$1</f>
        <v>264858186200.66354</v>
      </c>
      <c r="U89" s="54">
        <f>'RAW_2017-2070'!R89*'unit conv'!$B$1</f>
        <v>270260368447.05154</v>
      </c>
      <c r="V89" s="54">
        <f>'RAW_2017-2070'!S89*'unit conv'!$B$1</f>
        <v>276943166311.5755</v>
      </c>
      <c r="W89" s="54">
        <f>'RAW_2017-2070'!T89*'unit conv'!$B$1</f>
        <v>278867307331.03705</v>
      </c>
      <c r="X89" s="54">
        <f>'RAW_2017-2070'!U89*'unit conv'!$B$1</f>
        <v>281431658349.65295</v>
      </c>
      <c r="Y89" s="54">
        <f>'RAW_2017-2070'!V89*'unit conv'!$B$1</f>
        <v>284239887069.12482</v>
      </c>
      <c r="Z89" s="54">
        <f>'RAW_2017-2070'!W89*'unit conv'!$B$1</f>
        <v>286753159838.53796</v>
      </c>
      <c r="AA89" s="54">
        <f>'RAW_2017-2070'!X89*'unit conv'!$B$1</f>
        <v>289102218789.70337</v>
      </c>
      <c r="AB89" s="54">
        <f>'RAW_2017-2070'!Y89*'unit conv'!$B$1</f>
        <v>290841601668.53424</v>
      </c>
      <c r="AC89" s="54">
        <f>'RAW_2017-2070'!Z89*'unit conv'!$B$1</f>
        <v>291947508715.83636</v>
      </c>
      <c r="AD89" s="54">
        <f>'RAW_2017-2070'!AA89*'unit conv'!$B$1</f>
        <v>292590388179.46716</v>
      </c>
      <c r="AE89" s="54">
        <f>'RAW_2017-2070'!AB89*'unit conv'!$B$1</f>
        <v>292890677865.93781</v>
      </c>
      <c r="AF89" s="54">
        <f>'RAW_2017-2070'!AC89*'unit conv'!$B$1</f>
        <v>293060493911.93304</v>
      </c>
      <c r="AG89" s="54">
        <f>'RAW_2017-2070'!AD89*'unit conv'!$B$1</f>
        <v>293148259725.88519</v>
      </c>
      <c r="AH89" s="54">
        <f>'RAW_2017-2070'!AE89*'unit conv'!$B$1</f>
        <v>292894895888.98425</v>
      </c>
      <c r="AI89" s="54">
        <f>'RAW_2017-2070'!AF89*'unit conv'!$B$1</f>
        <v>292540212231.37433</v>
      </c>
      <c r="AJ89" s="54">
        <f>'RAW_2017-2070'!AG89*'unit conv'!$B$1</f>
        <v>292033551186.07971</v>
      </c>
      <c r="AK89" s="54">
        <f>'RAW_2017-2070'!AH89*'unit conv'!$B$1</f>
        <v>291258131592.25653</v>
      </c>
      <c r="AL89" s="54">
        <f>'RAW_2017-2070'!AI89*'unit conv'!$B$1</f>
        <v>290737350128.93024</v>
      </c>
      <c r="AM89" s="54">
        <f>'RAW_2017-2070'!AJ89*'unit conv'!$B$1</f>
        <v>290691954413.59845</v>
      </c>
      <c r="AN89" s="54">
        <f>'RAW_2017-2070'!AK89*'unit conv'!$B$1</f>
        <v>290952293241.78876</v>
      </c>
      <c r="AO89" s="54">
        <f>'RAW_2017-2070'!AL89*'unit conv'!$B$1</f>
        <v>290836527724.15027</v>
      </c>
      <c r="AP89" s="54">
        <f>'RAW_2017-2070'!AM89*'unit conv'!$B$1</f>
        <v>290713006077.9201</v>
      </c>
      <c r="AQ89" s="54">
        <f>'RAW_2017-2070'!AN89*'unit conv'!$B$1</f>
        <v>290956250425.57263</v>
      </c>
      <c r="AR89" s="54">
        <f>'RAW_2017-2070'!AO89*'unit conv'!$B$1</f>
        <v>291472875275.68103</v>
      </c>
      <c r="AS89" s="54">
        <f>'RAW_2017-2070'!AP89*'unit conv'!$B$1</f>
        <v>291877757164.79401</v>
      </c>
      <c r="AT89" s="54">
        <f>'RAW_2017-2070'!AQ89*'unit conv'!$B$1</f>
        <v>292392785506.0509</v>
      </c>
      <c r="AU89" s="54">
        <f>'RAW_2017-2070'!AR89*'unit conv'!$B$1</f>
        <v>292904165093.4325</v>
      </c>
      <c r="AV89" s="54">
        <f>'RAW_2017-2070'!AS89*'unit conv'!$B$1</f>
        <v>293404252671.02618</v>
      </c>
      <c r="AW89" s="54">
        <f>'RAW_2017-2070'!AT89*'unit conv'!$B$1</f>
        <v>293889180733.43646</v>
      </c>
      <c r="AX89" s="54">
        <f>'RAW_2017-2070'!AU89*'unit conv'!$B$1</f>
        <v>294372727503.9101</v>
      </c>
      <c r="AY89" s="54">
        <f>'RAW_2017-2070'!AV89*'unit conv'!$B$1</f>
        <v>294854965885.22791</v>
      </c>
      <c r="AZ89" s="54">
        <f>'RAW_2017-2070'!AW89*'unit conv'!$B$1</f>
        <v>295335967483.71515</v>
      </c>
      <c r="BA89" s="54">
        <f>'RAW_2017-2070'!AX89*'unit conv'!$B$1</f>
        <v>295815802609.86432</v>
      </c>
      <c r="BB89" s="54">
        <f>'RAW_2017-2070'!AY89*'unit conv'!$B$1</f>
        <v>296294540278.34088</v>
      </c>
      <c r="BC89" s="54">
        <f>'RAW_2017-2070'!AZ89*'unit conv'!$B$1</f>
        <v>296772248207.36536</v>
      </c>
      <c r="BD89" s="54">
        <f>'RAW_2017-2070'!BA89*'unit conv'!$B$1</f>
        <v>297248992817.46045</v>
      </c>
      <c r="BE89" s="54">
        <f>'RAW_2017-2070'!BB89*'unit conv'!$B$1</f>
        <v>297724839229.55585</v>
      </c>
      <c r="BF89" s="54">
        <f>'RAW_2017-2070'!BC89*'unit conv'!$B$1</f>
        <v>298199851262.44098</v>
      </c>
      <c r="BG89" s="54">
        <f>'RAW_2017-2070'!BD89*'unit conv'!$B$1</f>
        <v>298674091429.5553</v>
      </c>
      <c r="BH89" s="54">
        <f>'RAW_2017-2070'!BE89*'unit conv'!$B$1</f>
        <v>299147620935.10681</v>
      </c>
      <c r="BI89" s="54">
        <f>'RAW_2017-2070'!BF89*'unit conv'!$B$1</f>
        <v>299620499669.50836</v>
      </c>
      <c r="BJ89" s="54">
        <f>'RAW_2017-2070'!BG89*'unit conv'!$B$1</f>
        <v>300092786204.12091</v>
      </c>
      <c r="BK89" s="54">
        <f>'RAW_2017-2070'!BH89*'unit conv'!$B$1</f>
        <v>300564537785.29407</v>
      </c>
      <c r="BL89" s="54">
        <f>'RAW_2017-2070'!BI89*'unit conv'!$B$1</f>
        <v>301035810327.69086</v>
      </c>
      <c r="BM89" s="54">
        <f>'RAW_2017-2070'!BJ89*'unit conv'!$B$1</f>
        <v>301506658406.88776</v>
      </c>
      <c r="BN89" s="54">
        <f>'RAW_2017-2070'!BK89*'unit conv'!$B$1</f>
        <v>301977135251.23627</v>
      </c>
      <c r="BO89" s="54">
        <f>'RAW_2017-2070'!BL89*'unit conv'!$B$1</f>
        <v>302447292732.97614</v>
      </c>
      <c r="BP89" s="54">
        <f>'RAW_2017-2070'!BM89*'unit conv'!$B$1</f>
        <v>302917181358.5871</v>
      </c>
    </row>
    <row r="90" spans="1:68" x14ac:dyDescent="0.25">
      <c r="A90">
        <f>IFERROR(INDEX('unit conv'!I:I,MATCH($H90,'unit conv'!$H:$H,0)),0)</f>
        <v>0</v>
      </c>
      <c r="B90">
        <f>IFERROR(INDEX('unit conv'!J:J,MATCH($H90,'unit conv'!$H:$H,0)),0)</f>
        <v>0</v>
      </c>
      <c r="C90" t="str">
        <f>INDEX('unit conv'!$E$2:$E$13,MATCH('RAW_2017-2070_btu'!I90,'unit conv'!$D$2:$D$13,0))</f>
        <v xml:space="preserve">natural gas </v>
      </c>
      <c r="D90" t="s">
        <v>12</v>
      </c>
      <c r="E90">
        <v>88</v>
      </c>
      <c r="F90" t="s">
        <v>57</v>
      </c>
      <c r="G90" t="s">
        <v>40</v>
      </c>
      <c r="H90" t="s">
        <v>106</v>
      </c>
      <c r="I90" t="s">
        <v>16</v>
      </c>
      <c r="J90" t="s">
        <v>107</v>
      </c>
      <c r="K90" t="s">
        <v>64</v>
      </c>
      <c r="L90" t="s">
        <v>40</v>
      </c>
      <c r="M90" t="s">
        <v>16</v>
      </c>
      <c r="N90" t="s">
        <v>253</v>
      </c>
      <c r="O90" s="54">
        <f>'RAW_2017-2070'!L90*'unit conv'!$B$1</f>
        <v>88730956853.591522</v>
      </c>
      <c r="P90" s="54">
        <f>'RAW_2017-2070'!M90*'unit conv'!$B$1</f>
        <v>98423428939.152466</v>
      </c>
      <c r="Q90" s="54">
        <f>'RAW_2017-2070'!N90*'unit conv'!$B$1</f>
        <v>100063329805.22887</v>
      </c>
      <c r="R90" s="54">
        <f>'RAW_2017-2070'!O90*'unit conv'!$B$1</f>
        <v>88798055985.980988</v>
      </c>
      <c r="S90" s="54">
        <f>'RAW_2017-2070'!P90*'unit conv'!$B$1</f>
        <v>100719924036.55521</v>
      </c>
      <c r="T90" s="54">
        <f>'RAW_2017-2070'!Q90*'unit conv'!$B$1</f>
        <v>100886582853.27693</v>
      </c>
      <c r="U90" s="54">
        <f>'RAW_2017-2070'!R90*'unit conv'!$B$1</f>
        <v>101038874785.90984</v>
      </c>
      <c r="V90" s="54">
        <f>'RAW_2017-2070'!S90*'unit conv'!$B$1</f>
        <v>101681092424.70973</v>
      </c>
      <c r="W90" s="54">
        <f>'RAW_2017-2070'!T90*'unit conv'!$B$1</f>
        <v>101934018186.85475</v>
      </c>
      <c r="X90" s="54">
        <f>'RAW_2017-2070'!U90*'unit conv'!$B$1</f>
        <v>102747853959.74104</v>
      </c>
      <c r="Y90" s="54">
        <f>'RAW_2017-2070'!V90*'unit conv'!$B$1</f>
        <v>103411192086.65431</v>
      </c>
      <c r="Z90" s="54">
        <f>'RAW_2017-2070'!W90*'unit conv'!$B$1</f>
        <v>103287661052.73404</v>
      </c>
      <c r="AA90" s="54">
        <f>'RAW_2017-2070'!X90*'unit conv'!$B$1</f>
        <v>103374651396.76869</v>
      </c>
      <c r="AB90" s="54">
        <f>'RAW_2017-2070'!Y90*'unit conv'!$B$1</f>
        <v>103969412206.56499</v>
      </c>
      <c r="AC90" s="54">
        <f>'RAW_2017-2070'!Z90*'unit conv'!$B$1</f>
        <v>105204094261.75487</v>
      </c>
      <c r="AD90" s="54">
        <f>'RAW_2017-2070'!AA90*'unit conv'!$B$1</f>
        <v>106176360113.52228</v>
      </c>
      <c r="AE90" s="54">
        <f>'RAW_2017-2070'!AB90*'unit conv'!$B$1</f>
        <v>106897918575.52821</v>
      </c>
      <c r="AF90" s="54">
        <f>'RAW_2017-2070'!AC90*'unit conv'!$B$1</f>
        <v>107292456526.68738</v>
      </c>
      <c r="AG90" s="54">
        <f>'RAW_2017-2070'!AD90*'unit conv'!$B$1</f>
        <v>107786766000.27121</v>
      </c>
      <c r="AH90" s="54">
        <f>'RAW_2017-2070'!AE90*'unit conv'!$B$1</f>
        <v>108244861483.17133</v>
      </c>
      <c r="AI90" s="54">
        <f>'RAW_2017-2070'!AF90*'unit conv'!$B$1</f>
        <v>108717942172.19394</v>
      </c>
      <c r="AJ90" s="54">
        <f>'RAW_2017-2070'!AG90*'unit conv'!$B$1</f>
        <v>109746150119.36998</v>
      </c>
      <c r="AK90" s="54">
        <f>'RAW_2017-2070'!AH90*'unit conv'!$B$1</f>
        <v>111339633163.83456</v>
      </c>
      <c r="AL90" s="54">
        <f>'RAW_2017-2070'!AI90*'unit conv'!$B$1</f>
        <v>112666896556.96843</v>
      </c>
      <c r="AM90" s="54">
        <f>'RAW_2017-2070'!AJ90*'unit conv'!$B$1</f>
        <v>113469412394.40504</v>
      </c>
      <c r="AN90" s="54">
        <f>'RAW_2017-2070'!AK90*'unit conv'!$B$1</f>
        <v>114068147191.33813</v>
      </c>
      <c r="AO90" s="54">
        <f>'RAW_2017-2070'!AL90*'unit conv'!$B$1</f>
        <v>115505302869.61066</v>
      </c>
      <c r="AP90" s="54">
        <f>'RAW_2017-2070'!AM90*'unit conv'!$B$1</f>
        <v>117643540841.10001</v>
      </c>
      <c r="AQ90" s="54">
        <f>'RAW_2017-2070'!AN90*'unit conv'!$B$1</f>
        <v>118912261507.12057</v>
      </c>
      <c r="AR90" s="54">
        <f>'RAW_2017-2070'!AO90*'unit conv'!$B$1</f>
        <v>119534520191.11627</v>
      </c>
      <c r="AS90" s="54">
        <f>'RAW_2017-2070'!AP90*'unit conv'!$B$1</f>
        <v>120281313209.73587</v>
      </c>
      <c r="AT90" s="54">
        <f>'RAW_2017-2070'!AQ90*'unit conv'!$B$1</f>
        <v>121154229976.7104</v>
      </c>
      <c r="AU90" s="54">
        <f>'RAW_2017-2070'!AR90*'unit conv'!$B$1</f>
        <v>121984744923.80643</v>
      </c>
      <c r="AV90" s="54">
        <f>'RAW_2017-2070'!AS90*'unit conv'!$B$1</f>
        <v>122791140330.76454</v>
      </c>
      <c r="AW90" s="54">
        <f>'RAW_2017-2070'!AT90*'unit conv'!$B$1</f>
        <v>123578967569.97655</v>
      </c>
      <c r="AX90" s="54">
        <f>'RAW_2017-2070'!AU90*'unit conv'!$B$1</f>
        <v>124370927297.98186</v>
      </c>
      <c r="AY90" s="54">
        <f>'RAW_2017-2070'!AV90*'unit conv'!$B$1</f>
        <v>125167069174.57289</v>
      </c>
      <c r="AZ90" s="54">
        <f>'RAW_2017-2070'!AW90*'unit conv'!$B$1</f>
        <v>125967442966.56265</v>
      </c>
      <c r="BA90" s="54">
        <f>'RAW_2017-2070'!AX90*'unit conv'!$B$1</f>
        <v>126772098542.09424</v>
      </c>
      <c r="BB90" s="54">
        <f>'RAW_2017-2070'!AY90*'unit conv'!$B$1</f>
        <v>127581085864.5719</v>
      </c>
      <c r="BC90" s="54">
        <f>'RAW_2017-2070'!AZ90*'unit conv'!$B$1</f>
        <v>128394454986.19879</v>
      </c>
      <c r="BD90" s="54">
        <f>'RAW_2017-2070'!BA90*'unit conv'!$B$1</f>
        <v>129212256041.10809</v>
      </c>
      <c r="BE90" s="54">
        <f>'RAW_2017-2070'!BB90*'unit conv'!$B$1</f>
        <v>130034539238.07156</v>
      </c>
      <c r="BF90" s="54">
        <f>'RAW_2017-2070'!BC90*'unit conv'!$B$1</f>
        <v>130861354852.77132</v>
      </c>
      <c r="BG90" s="54">
        <f>'RAW_2017-2070'!BD90*'unit conv'!$B$1</f>
        <v>131692753219.61783</v>
      </c>
      <c r="BH90" s="54">
        <f>'RAW_2017-2070'!BE90*'unit conv'!$B$1</f>
        <v>132528784723.0986</v>
      </c>
      <c r="BI90" s="54">
        <f>'RAW_2017-2070'!BF90*'unit conv'!$B$1</f>
        <v>133369499788.64114</v>
      </c>
      <c r="BJ90" s="54">
        <f>'RAW_2017-2070'!BG90*'unit conv'!$B$1</f>
        <v>134214948872.97169</v>
      </c>
      <c r="BK90" s="54">
        <f>'RAW_2017-2070'!BH90*'unit conv'!$B$1</f>
        <v>135065182453.95284</v>
      </c>
      <c r="BL90" s="54">
        <f>'RAW_2017-2070'!BI90*'unit conv'!$B$1</f>
        <v>135920251019.88174</v>
      </c>
      <c r="BM90" s="54">
        <f>'RAW_2017-2070'!BJ90*'unit conv'!$B$1</f>
        <v>136780205058.22942</v>
      </c>
      <c r="BN90" s="54">
        <f>'RAW_2017-2070'!BK90*'unit conv'!$B$1</f>
        <v>137645095043.80237</v>
      </c>
      <c r="BO90" s="54">
        <f>'RAW_2017-2070'!BL90*'unit conv'!$B$1</f>
        <v>138514971426.30569</v>
      </c>
      <c r="BP90" s="54">
        <f>'RAW_2017-2070'!BM90*'unit conv'!$B$1</f>
        <v>139389884617.28867</v>
      </c>
    </row>
    <row r="91" spans="1:68" x14ac:dyDescent="0.25">
      <c r="A91">
        <f>IFERROR(INDEX('unit conv'!I:I,MATCH($H91,'unit conv'!$H:$H,0)),0)</f>
        <v>0</v>
      </c>
      <c r="B91">
        <f>IFERROR(INDEX('unit conv'!J:J,MATCH($H91,'unit conv'!$H:$H,0)),0)</f>
        <v>0</v>
      </c>
      <c r="C91" t="str">
        <f>INDEX('unit conv'!$E$2:$E$13,MATCH('RAW_2017-2070_btu'!I91,'unit conv'!$D$2:$D$13,0))</f>
        <v xml:space="preserve">natural gas </v>
      </c>
      <c r="D91" t="s">
        <v>12</v>
      </c>
      <c r="E91">
        <v>89</v>
      </c>
      <c r="F91" t="s">
        <v>57</v>
      </c>
      <c r="G91" t="s">
        <v>40</v>
      </c>
      <c r="H91" t="s">
        <v>108</v>
      </c>
      <c r="I91" t="s">
        <v>16</v>
      </c>
      <c r="J91" t="s">
        <v>107</v>
      </c>
      <c r="K91" t="s">
        <v>64</v>
      </c>
      <c r="L91" t="s">
        <v>40</v>
      </c>
      <c r="M91" t="s">
        <v>16</v>
      </c>
      <c r="N91" t="s">
        <v>253</v>
      </c>
      <c r="O91" s="54">
        <f>'RAW_2017-2070'!L91*'unit conv'!$B$1</f>
        <v>276051865766.72919</v>
      </c>
      <c r="P91" s="54">
        <f>'RAW_2017-2070'!M91*'unit conv'!$B$1</f>
        <v>306206223366.25214</v>
      </c>
      <c r="Q91" s="54">
        <f>'RAW_2017-2070'!N91*'unit conv'!$B$1</f>
        <v>311308137171.82312</v>
      </c>
      <c r="R91" s="54">
        <f>'RAW_2017-2070'!O91*'unit conv'!$B$1</f>
        <v>276260618623.052</v>
      </c>
      <c r="S91" s="54">
        <f>'RAW_2017-2070'!P91*'unit conv'!$B$1</f>
        <v>313350874780.39404</v>
      </c>
      <c r="T91" s="54">
        <f>'RAW_2017-2070'!Q91*'unit conv'!$B$1</f>
        <v>313869368876.86157</v>
      </c>
      <c r="U91" s="54">
        <f>'RAW_2017-2070'!R91*'unit conv'!$B$1</f>
        <v>314343166000.60846</v>
      </c>
      <c r="V91" s="54">
        <f>'RAW_2017-2070'!S91*'unit conv'!$B$1</f>
        <v>316341176432.4303</v>
      </c>
      <c r="W91" s="54">
        <f>'RAW_2017-2070'!T91*'unit conv'!$B$1</f>
        <v>317128056581.32587</v>
      </c>
      <c r="X91" s="54">
        <f>'RAW_2017-2070'!U91*'unit conv'!$B$1</f>
        <v>319659990096.97217</v>
      </c>
      <c r="Y91" s="54">
        <f>'RAW_2017-2070'!V91*'unit conv'!$B$1</f>
        <v>321723708714.03571</v>
      </c>
      <c r="Z91" s="54">
        <f>'RAW_2017-2070'!W91*'unit conv'!$B$1</f>
        <v>321339389941.83923</v>
      </c>
      <c r="AA91" s="54">
        <f>'RAW_2017-2070'!X91*'unit conv'!$B$1</f>
        <v>321610026567.72479</v>
      </c>
      <c r="AB91" s="54">
        <f>'RAW_2017-2070'!Y91*'unit conv'!$B$1</f>
        <v>323460393531.53552</v>
      </c>
      <c r="AC91" s="54">
        <f>'RAW_2017-2070'!Z91*'unit conv'!$B$1</f>
        <v>327301626592.12628</v>
      </c>
      <c r="AD91" s="54">
        <f>'RAW_2017-2070'!AA91*'unit conv'!$B$1</f>
        <v>330326453686.51373</v>
      </c>
      <c r="AE91" s="54">
        <f>'RAW_2017-2070'!AB91*'unit conv'!$B$1</f>
        <v>332571302234.97668</v>
      </c>
      <c r="AF91" s="54">
        <f>'RAW_2017-2070'!AC91*'unit conv'!$B$1</f>
        <v>333798753638.58295</v>
      </c>
      <c r="AG91" s="54">
        <f>'RAW_2017-2070'!AD91*'unit conv'!$B$1</f>
        <v>335336605334.17712</v>
      </c>
      <c r="AH91" s="54">
        <f>'RAW_2017-2070'!AE91*'unit conv'!$B$1</f>
        <v>336761791280.97748</v>
      </c>
      <c r="AI91" s="54">
        <f>'RAW_2017-2070'!AF91*'unit conv'!$B$1</f>
        <v>338233597869.04779</v>
      </c>
      <c r="AJ91" s="54">
        <f>'RAW_2017-2070'!AG91*'unit conv'!$B$1</f>
        <v>341432467038.03998</v>
      </c>
      <c r="AK91" s="54">
        <f>'RAW_2017-2070'!AH91*'unit conv'!$B$1</f>
        <v>346389969843.04083</v>
      </c>
      <c r="AL91" s="54">
        <f>'RAW_2017-2070'!AI91*'unit conv'!$B$1</f>
        <v>350519233732.79071</v>
      </c>
      <c r="AM91" s="54">
        <f>'RAW_2017-2070'!AJ91*'unit conv'!$B$1</f>
        <v>353015949671.48236</v>
      </c>
      <c r="AN91" s="54">
        <f>'RAW_2017-2070'!AK91*'unit conv'!$B$1</f>
        <v>354878680150.82977</v>
      </c>
      <c r="AO91" s="54">
        <f>'RAW_2017-2070'!AL91*'unit conv'!$B$1</f>
        <v>359349831149.89984</v>
      </c>
      <c r="AP91" s="54">
        <f>'RAW_2017-2070'!AM91*'unit conv'!$B$1</f>
        <v>366002127061.20007</v>
      </c>
      <c r="AQ91" s="54">
        <f>'RAW_2017-2070'!AN91*'unit conv'!$B$1</f>
        <v>369949258022.15295</v>
      </c>
      <c r="AR91" s="54">
        <f>'RAW_2017-2070'!AO91*'unit conv'!$B$1</f>
        <v>371885173927.9173</v>
      </c>
      <c r="AS91" s="54">
        <f>'RAW_2017-2070'!AP91*'unit conv'!$B$1</f>
        <v>374208529985.84497</v>
      </c>
      <c r="AT91" s="54">
        <f>'RAW_2017-2070'!AQ91*'unit conv'!$B$1</f>
        <v>376924271038.6546</v>
      </c>
      <c r="AU91" s="54">
        <f>'RAW_2017-2070'!AR91*'unit conv'!$B$1</f>
        <v>379508095318.50897</v>
      </c>
      <c r="AV91" s="54">
        <f>'RAW_2017-2070'!AS91*'unit conv'!$B$1</f>
        <v>382016881029.04529</v>
      </c>
      <c r="AW91" s="54">
        <f>'RAW_2017-2070'!AT91*'unit conv'!$B$1</f>
        <v>384467899106.59375</v>
      </c>
      <c r="AX91" s="54">
        <f>'RAW_2017-2070'!AU91*'unit conv'!$B$1</f>
        <v>386931773815.94354</v>
      </c>
      <c r="AY91" s="54">
        <f>'RAW_2017-2070'!AV91*'unit conv'!$B$1</f>
        <v>389408659654.22681</v>
      </c>
      <c r="AZ91" s="54">
        <f>'RAW_2017-2070'!AW91*'unit conv'!$B$1</f>
        <v>391898711451.52826</v>
      </c>
      <c r="BA91" s="54">
        <f>'RAW_2017-2070'!AX91*'unit conv'!$B$1</f>
        <v>394402084353.18213</v>
      </c>
      <c r="BB91" s="54">
        <f>'RAW_2017-2070'!AY91*'unit conv'!$B$1</f>
        <v>396918933800.89038</v>
      </c>
      <c r="BC91" s="54">
        <f>'RAW_2017-2070'!AZ91*'unit conv'!$B$1</f>
        <v>399449415512.61847</v>
      </c>
      <c r="BD91" s="54">
        <f>'RAW_2017-2070'!BA91*'unit conv'!$B$1</f>
        <v>401993685461.22516</v>
      </c>
      <c r="BE91" s="54">
        <f>'RAW_2017-2070'!BB91*'unit conv'!$B$1</f>
        <v>404551899851.77826</v>
      </c>
      <c r="BF91" s="54">
        <f>'RAW_2017-2070'!BC91*'unit conv'!$B$1</f>
        <v>407124215097.51074</v>
      </c>
      <c r="BG91" s="54">
        <f>'RAW_2017-2070'!BD91*'unit conv'!$B$1</f>
        <v>409710787794.36658</v>
      </c>
      <c r="BH91" s="54">
        <f>'RAW_2017-2070'!BE91*'unit conv'!$B$1</f>
        <v>412311774694.08459</v>
      </c>
      <c r="BI91" s="54">
        <f>'RAW_2017-2070'!BF91*'unit conv'!$B$1</f>
        <v>414927332675.77246</v>
      </c>
      <c r="BJ91" s="54">
        <f>'RAW_2017-2070'!BG91*'unit conv'!$B$1</f>
        <v>417557618715.91199</v>
      </c>
      <c r="BK91" s="54">
        <f>'RAW_2017-2070'!BH91*'unit conv'!$B$1</f>
        <v>420202789856.74219</v>
      </c>
      <c r="BL91" s="54">
        <f>'RAW_2017-2070'!BI91*'unit conv'!$B$1</f>
        <v>422863003172.96545</v>
      </c>
      <c r="BM91" s="54">
        <f>'RAW_2017-2070'!BJ91*'unit conv'!$B$1</f>
        <v>425538415736.71381</v>
      </c>
      <c r="BN91" s="54">
        <f>'RAW_2017-2070'!BK91*'unit conv'!$B$1</f>
        <v>428229184580.71844</v>
      </c>
      <c r="BO91" s="54">
        <f>'RAW_2017-2070'!BL91*'unit conv'!$B$1</f>
        <v>430935466659.61768</v>
      </c>
      <c r="BP91" s="54">
        <f>'RAW_2017-2070'!BM91*'unit conv'!$B$1</f>
        <v>433657418809.34253</v>
      </c>
    </row>
    <row r="92" spans="1:68" x14ac:dyDescent="0.25">
      <c r="A92">
        <f>IFERROR(INDEX('unit conv'!I:I,MATCH($H92,'unit conv'!$H:$H,0)),0)</f>
        <v>0</v>
      </c>
      <c r="B92">
        <f>IFERROR(INDEX('unit conv'!J:J,MATCH($H92,'unit conv'!$H:$H,0)),0)</f>
        <v>0</v>
      </c>
      <c r="C92" t="str">
        <f>INDEX('unit conv'!$E$2:$E$13,MATCH('RAW_2017-2070_btu'!I92,'unit conv'!$D$2:$D$13,0))</f>
        <v xml:space="preserve">natural gas </v>
      </c>
      <c r="D92" t="s">
        <v>12</v>
      </c>
      <c r="E92">
        <v>90</v>
      </c>
      <c r="F92" t="s">
        <v>57</v>
      </c>
      <c r="G92" t="s">
        <v>40</v>
      </c>
      <c r="H92" t="s">
        <v>109</v>
      </c>
      <c r="I92" t="s">
        <v>16</v>
      </c>
      <c r="J92" t="s">
        <v>107</v>
      </c>
      <c r="K92" t="s">
        <v>64</v>
      </c>
      <c r="L92" t="s">
        <v>40</v>
      </c>
      <c r="M92" t="s">
        <v>16</v>
      </c>
      <c r="N92" t="s">
        <v>253</v>
      </c>
      <c r="O92" s="54">
        <f>'RAW_2017-2070'!L92*'unit conv'!$B$1</f>
        <v>157743923295.2738</v>
      </c>
      <c r="P92" s="54">
        <f>'RAW_2017-2070'!M92*'unit conv'!$B$1</f>
        <v>174974984780.71548</v>
      </c>
      <c r="Q92" s="54">
        <f>'RAW_2017-2070'!N92*'unit conv'!$B$1</f>
        <v>177890364098.18463</v>
      </c>
      <c r="R92" s="54">
        <f>'RAW_2017-2070'!O92*'unit conv'!$B$1</f>
        <v>157863210641.74399</v>
      </c>
      <c r="S92" s="54">
        <f>'RAW_2017-2070'!P92*'unit conv'!$B$1</f>
        <v>179057642731.65369</v>
      </c>
      <c r="T92" s="54">
        <f>'RAW_2017-2070'!Q92*'unit conv'!$B$1</f>
        <v>179353925072.49231</v>
      </c>
      <c r="U92" s="54">
        <f>'RAW_2017-2070'!R92*'unit conv'!$B$1</f>
        <v>179624666286.06192</v>
      </c>
      <c r="V92" s="54">
        <f>'RAW_2017-2070'!S92*'unit conv'!$B$1</f>
        <v>180766386532.81729</v>
      </c>
      <c r="W92" s="54">
        <f>'RAW_2017-2070'!T92*'unit conv'!$B$1</f>
        <v>181216032332.18619</v>
      </c>
      <c r="X92" s="54">
        <f>'RAW_2017-2070'!U92*'unit conv'!$B$1</f>
        <v>182662851483.98407</v>
      </c>
      <c r="Y92" s="54">
        <f>'RAW_2017-2070'!V92*'unit conv'!$B$1</f>
        <v>183842119265.16321</v>
      </c>
      <c r="Z92" s="54">
        <f>'RAW_2017-2070'!W92*'unit conv'!$B$1</f>
        <v>183622508538.19385</v>
      </c>
      <c r="AA92" s="54">
        <f>'RAW_2017-2070'!X92*'unit conv'!$B$1</f>
        <v>183777158038.69989</v>
      </c>
      <c r="AB92" s="54">
        <f>'RAW_2017-2070'!Y92*'unit conv'!$B$1</f>
        <v>184834510589.44888</v>
      </c>
      <c r="AC92" s="54">
        <f>'RAW_2017-2070'!Z92*'unit conv'!$B$1</f>
        <v>187029500909.78641</v>
      </c>
      <c r="AD92" s="54">
        <f>'RAW_2017-2070'!AA92*'unit conv'!$B$1</f>
        <v>188757973535.15073</v>
      </c>
      <c r="AE92" s="54">
        <f>'RAW_2017-2070'!AB92*'unit conv'!$B$1</f>
        <v>190040744134.2724</v>
      </c>
      <c r="AF92" s="54">
        <f>'RAW_2017-2070'!AC92*'unit conv'!$B$1</f>
        <v>190742144936.3331</v>
      </c>
      <c r="AG92" s="54">
        <f>'RAW_2017-2070'!AD92*'unit conv'!$B$1</f>
        <v>191620917333.81546</v>
      </c>
      <c r="AH92" s="54">
        <f>'RAW_2017-2070'!AE92*'unit conv'!$B$1</f>
        <v>192435309303.41568</v>
      </c>
      <c r="AI92" s="54">
        <f>'RAW_2017-2070'!AF92*'unit conv'!$B$1</f>
        <v>193276341639.45587</v>
      </c>
      <c r="AJ92" s="54">
        <f>'RAW_2017-2070'!AG92*'unit conv'!$B$1</f>
        <v>195104266878.87994</v>
      </c>
      <c r="AK92" s="54">
        <f>'RAW_2017-2070'!AH92*'unit conv'!$B$1</f>
        <v>197937125624.59476</v>
      </c>
      <c r="AL92" s="54">
        <f>'RAW_2017-2070'!AI92*'unit conv'!$B$1</f>
        <v>200296704990.16608</v>
      </c>
      <c r="AM92" s="54">
        <f>'RAW_2017-2070'!AJ92*'unit conv'!$B$1</f>
        <v>201723399812.27563</v>
      </c>
      <c r="AN92" s="54">
        <f>'RAW_2017-2070'!AK92*'unit conv'!$B$1</f>
        <v>202787817229.04556</v>
      </c>
      <c r="AO92" s="54">
        <f>'RAW_2017-2070'!AL92*'unit conv'!$B$1</f>
        <v>205342760657.0856</v>
      </c>
      <c r="AP92" s="54">
        <f>'RAW_2017-2070'!AM92*'unit conv'!$B$1</f>
        <v>209144072606.39999</v>
      </c>
      <c r="AQ92" s="54">
        <f>'RAW_2017-2070'!AN92*'unit conv'!$B$1</f>
        <v>211399576012.65878</v>
      </c>
      <c r="AR92" s="54">
        <f>'RAW_2017-2070'!AO92*'unit conv'!$B$1</f>
        <v>212505813673.09558</v>
      </c>
      <c r="AS92" s="54">
        <f>'RAW_2017-2070'!AP92*'unit conv'!$B$1</f>
        <v>213833445706.19711</v>
      </c>
      <c r="AT92" s="54">
        <f>'RAW_2017-2070'!AQ92*'unit conv'!$B$1</f>
        <v>215385297736.37402</v>
      </c>
      <c r="AU92" s="54">
        <f>'RAW_2017-2070'!AR92*'unit conv'!$B$1</f>
        <v>216861768753.43365</v>
      </c>
      <c r="AV92" s="54">
        <f>'RAW_2017-2070'!AS92*'unit conv'!$B$1</f>
        <v>218295360588.02585</v>
      </c>
      <c r="AW92" s="54">
        <f>'RAW_2017-2070'!AT92*'unit conv'!$B$1</f>
        <v>219695942346.62497</v>
      </c>
      <c r="AX92" s="54">
        <f>'RAW_2017-2070'!AU92*'unit conv'!$B$1</f>
        <v>221103870751.96774</v>
      </c>
      <c r="AY92" s="54">
        <f>'RAW_2017-2070'!AV92*'unit conv'!$B$1</f>
        <v>222519234088.12958</v>
      </c>
      <c r="AZ92" s="54">
        <f>'RAW_2017-2070'!AW92*'unit conv'!$B$1</f>
        <v>223942120829.44467</v>
      </c>
      <c r="BA92" s="54">
        <f>'RAW_2017-2070'!AX92*'unit conv'!$B$1</f>
        <v>225372619630.38977</v>
      </c>
      <c r="BB92" s="54">
        <f>'RAW_2017-2070'!AY92*'unit conv'!$B$1</f>
        <v>226810819314.79446</v>
      </c>
      <c r="BC92" s="54">
        <f>'RAW_2017-2070'!AZ92*'unit conv'!$B$1</f>
        <v>228256808864.35339</v>
      </c>
      <c r="BD92" s="54">
        <f>'RAW_2017-2070'!BA92*'unit conv'!$B$1</f>
        <v>229710677406.41437</v>
      </c>
      <c r="BE92" s="54">
        <f>'RAW_2017-2070'!BB92*'unit conv'!$B$1</f>
        <v>231172514201.01611</v>
      </c>
      <c r="BF92" s="54">
        <f>'RAW_2017-2070'!BC92*'unit conv'!$B$1</f>
        <v>232642408627.14899</v>
      </c>
      <c r="BG92" s="54">
        <f>'RAW_2017-2070'!BD92*'unit conv'!$B$1</f>
        <v>234120450168.20944</v>
      </c>
      <c r="BH92" s="54">
        <f>'RAW_2017-2070'!BE92*'unit conv'!$B$1</f>
        <v>235606728396.61975</v>
      </c>
      <c r="BI92" s="54">
        <f>'RAW_2017-2070'!BF92*'unit conv'!$B$1</f>
        <v>237101332957.58426</v>
      </c>
      <c r="BJ92" s="54">
        <f>'RAW_2017-2070'!BG92*'unit conv'!$B$1</f>
        <v>238604353551.94968</v>
      </c>
      <c r="BK92" s="54">
        <f>'RAW_2017-2070'!BH92*'unit conv'!$B$1</f>
        <v>240115879918.13837</v>
      </c>
      <c r="BL92" s="54">
        <f>'RAW_2017-2070'!BI92*'unit conv'!$B$1</f>
        <v>241636001813.12311</v>
      </c>
      <c r="BM92" s="54">
        <f>'RAW_2017-2070'!BJ92*'unit conv'!$B$1</f>
        <v>243164808992.40784</v>
      </c>
      <c r="BN92" s="54">
        <f>'RAW_2017-2070'!BK92*'unit conv'!$B$1</f>
        <v>244702391188.98193</v>
      </c>
      <c r="BO92" s="54">
        <f>'RAW_2017-2070'!BL92*'unit conv'!$B$1</f>
        <v>246248838091.21008</v>
      </c>
      <c r="BP92" s="54">
        <f>'RAW_2017-2070'!BM92*'unit conv'!$B$1</f>
        <v>247804239319.6243</v>
      </c>
    </row>
    <row r="93" spans="1:68" x14ac:dyDescent="0.25">
      <c r="A93">
        <f>IFERROR(INDEX('unit conv'!I:I,MATCH($H93,'unit conv'!$H:$H,0)),0)</f>
        <v>0</v>
      </c>
      <c r="B93">
        <f>IFERROR(INDEX('unit conv'!J:J,MATCH($H93,'unit conv'!$H:$H,0)),0)</f>
        <v>0</v>
      </c>
      <c r="C93" t="str">
        <f>INDEX('unit conv'!$E$2:$E$13,MATCH('RAW_2017-2070_btu'!I93,'unit conv'!$D$2:$D$13,0))</f>
        <v xml:space="preserve">natural gas </v>
      </c>
      <c r="D93" t="s">
        <v>12</v>
      </c>
      <c r="E93">
        <v>91</v>
      </c>
      <c r="F93" t="s">
        <v>57</v>
      </c>
      <c r="G93" t="s">
        <v>40</v>
      </c>
      <c r="H93" t="s">
        <v>110</v>
      </c>
      <c r="I93" t="s">
        <v>16</v>
      </c>
      <c r="J93" t="s">
        <v>107</v>
      </c>
      <c r="K93" t="s">
        <v>64</v>
      </c>
      <c r="L93" t="s">
        <v>40</v>
      </c>
      <c r="M93" t="s">
        <v>16</v>
      </c>
      <c r="N93" t="s">
        <v>253</v>
      </c>
      <c r="O93" s="54">
        <f>'RAW_2017-2070'!L93*'unit conv'!$B$1</f>
        <v>88730956853.591522</v>
      </c>
      <c r="P93" s="54">
        <f>'RAW_2017-2070'!M93*'unit conv'!$B$1</f>
        <v>98423428939.152466</v>
      </c>
      <c r="Q93" s="54">
        <f>'RAW_2017-2070'!N93*'unit conv'!$B$1</f>
        <v>100063329805.22887</v>
      </c>
      <c r="R93" s="54">
        <f>'RAW_2017-2070'!O93*'unit conv'!$B$1</f>
        <v>88798055985.980988</v>
      </c>
      <c r="S93" s="54">
        <f>'RAW_2017-2070'!P93*'unit conv'!$B$1</f>
        <v>100719924036.55521</v>
      </c>
      <c r="T93" s="54">
        <f>'RAW_2017-2070'!Q93*'unit conv'!$B$1</f>
        <v>100886582853.27693</v>
      </c>
      <c r="U93" s="54">
        <f>'RAW_2017-2070'!R93*'unit conv'!$B$1</f>
        <v>101038874785.90984</v>
      </c>
      <c r="V93" s="54">
        <f>'RAW_2017-2070'!S93*'unit conv'!$B$1</f>
        <v>101681092424.70973</v>
      </c>
      <c r="W93" s="54">
        <f>'RAW_2017-2070'!T93*'unit conv'!$B$1</f>
        <v>101934018186.85475</v>
      </c>
      <c r="X93" s="54">
        <f>'RAW_2017-2070'!U93*'unit conv'!$B$1</f>
        <v>102747853959.74104</v>
      </c>
      <c r="Y93" s="54">
        <f>'RAW_2017-2070'!V93*'unit conv'!$B$1</f>
        <v>103411192086.65431</v>
      </c>
      <c r="Z93" s="54">
        <f>'RAW_2017-2070'!W93*'unit conv'!$B$1</f>
        <v>103287661052.73404</v>
      </c>
      <c r="AA93" s="54">
        <f>'RAW_2017-2070'!X93*'unit conv'!$B$1</f>
        <v>103374651396.76869</v>
      </c>
      <c r="AB93" s="54">
        <f>'RAW_2017-2070'!Y93*'unit conv'!$B$1</f>
        <v>103969412206.56499</v>
      </c>
      <c r="AC93" s="54">
        <f>'RAW_2017-2070'!Z93*'unit conv'!$B$1</f>
        <v>105204094261.75487</v>
      </c>
      <c r="AD93" s="54">
        <f>'RAW_2017-2070'!AA93*'unit conv'!$B$1</f>
        <v>106176360113.52228</v>
      </c>
      <c r="AE93" s="54">
        <f>'RAW_2017-2070'!AB93*'unit conv'!$B$1</f>
        <v>106897918575.52821</v>
      </c>
      <c r="AF93" s="54">
        <f>'RAW_2017-2070'!AC93*'unit conv'!$B$1</f>
        <v>107292456526.68738</v>
      </c>
      <c r="AG93" s="54">
        <f>'RAW_2017-2070'!AD93*'unit conv'!$B$1</f>
        <v>107786766000.27121</v>
      </c>
      <c r="AH93" s="54">
        <f>'RAW_2017-2070'!AE93*'unit conv'!$B$1</f>
        <v>108244861483.17133</v>
      </c>
      <c r="AI93" s="54">
        <f>'RAW_2017-2070'!AF93*'unit conv'!$B$1</f>
        <v>108717942172.19394</v>
      </c>
      <c r="AJ93" s="54">
        <f>'RAW_2017-2070'!AG93*'unit conv'!$B$1</f>
        <v>109746150119.36998</v>
      </c>
      <c r="AK93" s="54">
        <f>'RAW_2017-2070'!AH93*'unit conv'!$B$1</f>
        <v>111339633163.83456</v>
      </c>
      <c r="AL93" s="54">
        <f>'RAW_2017-2070'!AI93*'unit conv'!$B$1</f>
        <v>112666896556.96843</v>
      </c>
      <c r="AM93" s="54">
        <f>'RAW_2017-2070'!AJ93*'unit conv'!$B$1</f>
        <v>113469412394.40504</v>
      </c>
      <c r="AN93" s="54">
        <f>'RAW_2017-2070'!AK93*'unit conv'!$B$1</f>
        <v>114068147191.33813</v>
      </c>
      <c r="AO93" s="54">
        <f>'RAW_2017-2070'!AL93*'unit conv'!$B$1</f>
        <v>115505302869.61066</v>
      </c>
      <c r="AP93" s="54">
        <f>'RAW_2017-2070'!AM93*'unit conv'!$B$1</f>
        <v>117643540841.10001</v>
      </c>
      <c r="AQ93" s="54">
        <f>'RAW_2017-2070'!AN93*'unit conv'!$B$1</f>
        <v>118912261507.12057</v>
      </c>
      <c r="AR93" s="54">
        <f>'RAW_2017-2070'!AO93*'unit conv'!$B$1</f>
        <v>119534520191.11627</v>
      </c>
      <c r="AS93" s="54">
        <f>'RAW_2017-2070'!AP93*'unit conv'!$B$1</f>
        <v>120281313209.73587</v>
      </c>
      <c r="AT93" s="54">
        <f>'RAW_2017-2070'!AQ93*'unit conv'!$B$1</f>
        <v>121154229976.7104</v>
      </c>
      <c r="AU93" s="54">
        <f>'RAW_2017-2070'!AR93*'unit conv'!$B$1</f>
        <v>121984744923.80643</v>
      </c>
      <c r="AV93" s="54">
        <f>'RAW_2017-2070'!AS93*'unit conv'!$B$1</f>
        <v>122791140330.76454</v>
      </c>
      <c r="AW93" s="54">
        <f>'RAW_2017-2070'!AT93*'unit conv'!$B$1</f>
        <v>123578967569.97655</v>
      </c>
      <c r="AX93" s="54">
        <f>'RAW_2017-2070'!AU93*'unit conv'!$B$1</f>
        <v>124370927297.98186</v>
      </c>
      <c r="AY93" s="54">
        <f>'RAW_2017-2070'!AV93*'unit conv'!$B$1</f>
        <v>125167069174.57289</v>
      </c>
      <c r="AZ93" s="54">
        <f>'RAW_2017-2070'!AW93*'unit conv'!$B$1</f>
        <v>125967442966.56265</v>
      </c>
      <c r="BA93" s="54">
        <f>'RAW_2017-2070'!AX93*'unit conv'!$B$1</f>
        <v>126772098542.09424</v>
      </c>
      <c r="BB93" s="54">
        <f>'RAW_2017-2070'!AY93*'unit conv'!$B$1</f>
        <v>127581085864.5719</v>
      </c>
      <c r="BC93" s="54">
        <f>'RAW_2017-2070'!AZ93*'unit conv'!$B$1</f>
        <v>128394454986.19879</v>
      </c>
      <c r="BD93" s="54">
        <f>'RAW_2017-2070'!BA93*'unit conv'!$B$1</f>
        <v>129212256041.10809</v>
      </c>
      <c r="BE93" s="54">
        <f>'RAW_2017-2070'!BB93*'unit conv'!$B$1</f>
        <v>130034539238.07156</v>
      </c>
      <c r="BF93" s="54">
        <f>'RAW_2017-2070'!BC93*'unit conv'!$B$1</f>
        <v>130861354852.77132</v>
      </c>
      <c r="BG93" s="54">
        <f>'RAW_2017-2070'!BD93*'unit conv'!$B$1</f>
        <v>131692753219.61783</v>
      </c>
      <c r="BH93" s="54">
        <f>'RAW_2017-2070'!BE93*'unit conv'!$B$1</f>
        <v>132528784723.0986</v>
      </c>
      <c r="BI93" s="54">
        <f>'RAW_2017-2070'!BF93*'unit conv'!$B$1</f>
        <v>133369499788.64114</v>
      </c>
      <c r="BJ93" s="54">
        <f>'RAW_2017-2070'!BG93*'unit conv'!$B$1</f>
        <v>134214948872.97169</v>
      </c>
      <c r="BK93" s="54">
        <f>'RAW_2017-2070'!BH93*'unit conv'!$B$1</f>
        <v>135065182453.95284</v>
      </c>
      <c r="BL93" s="54">
        <f>'RAW_2017-2070'!BI93*'unit conv'!$B$1</f>
        <v>135920251019.88174</v>
      </c>
      <c r="BM93" s="54">
        <f>'RAW_2017-2070'!BJ93*'unit conv'!$B$1</f>
        <v>136780205058.22942</v>
      </c>
      <c r="BN93" s="54">
        <f>'RAW_2017-2070'!BK93*'unit conv'!$B$1</f>
        <v>137645095043.80237</v>
      </c>
      <c r="BO93" s="54">
        <f>'RAW_2017-2070'!BL93*'unit conv'!$B$1</f>
        <v>138514971426.30569</v>
      </c>
      <c r="BP93" s="54">
        <f>'RAW_2017-2070'!BM93*'unit conv'!$B$1</f>
        <v>139389884617.28867</v>
      </c>
    </row>
    <row r="94" spans="1:68" x14ac:dyDescent="0.25">
      <c r="A94">
        <f>IFERROR(INDEX('unit conv'!I:I,MATCH($H94,'unit conv'!$H:$H,0)),0)</f>
        <v>0</v>
      </c>
      <c r="B94">
        <f>IFERROR(INDEX('unit conv'!J:J,MATCH($H94,'unit conv'!$H:$H,0)),0)</f>
        <v>0</v>
      </c>
      <c r="C94" t="str">
        <f>INDEX('unit conv'!$E$2:$E$13,MATCH('RAW_2017-2070_btu'!I94,'unit conv'!$D$2:$D$13,0))</f>
        <v xml:space="preserve">natural gas </v>
      </c>
      <c r="D94" t="s">
        <v>12</v>
      </c>
      <c r="E94">
        <v>92</v>
      </c>
      <c r="F94" t="s">
        <v>57</v>
      </c>
      <c r="G94" t="s">
        <v>40</v>
      </c>
      <c r="H94" t="s">
        <v>111</v>
      </c>
      <c r="I94" t="s">
        <v>16</v>
      </c>
      <c r="J94" t="s">
        <v>107</v>
      </c>
      <c r="K94" t="s">
        <v>64</v>
      </c>
      <c r="L94" t="s">
        <v>40</v>
      </c>
      <c r="M94" t="s">
        <v>16</v>
      </c>
      <c r="N94" t="s">
        <v>253</v>
      </c>
      <c r="O94" s="54">
        <f>'RAW_2017-2070'!L94*'unit conv'!$B$1</f>
        <v>78871961647.636902</v>
      </c>
      <c r="P94" s="54">
        <f>'RAW_2017-2070'!M94*'unit conv'!$B$1</f>
        <v>87487492390.357742</v>
      </c>
      <c r="Q94" s="54">
        <f>'RAW_2017-2070'!N94*'unit conv'!$B$1</f>
        <v>88945182049.092316</v>
      </c>
      <c r="R94" s="54">
        <f>'RAW_2017-2070'!O94*'unit conv'!$B$1</f>
        <v>78931605320.871994</v>
      </c>
      <c r="S94" s="54">
        <f>'RAW_2017-2070'!P94*'unit conv'!$B$1</f>
        <v>89528821365.826843</v>
      </c>
      <c r="T94" s="54">
        <f>'RAW_2017-2070'!Q94*'unit conv'!$B$1</f>
        <v>89676962536.246155</v>
      </c>
      <c r="U94" s="54">
        <f>'RAW_2017-2070'!R94*'unit conv'!$B$1</f>
        <v>89812333143.03096</v>
      </c>
      <c r="V94" s="54">
        <f>'RAW_2017-2070'!S94*'unit conv'!$B$1</f>
        <v>90383193266.408646</v>
      </c>
      <c r="W94" s="54">
        <f>'RAW_2017-2070'!T94*'unit conv'!$B$1</f>
        <v>90608016166.093094</v>
      </c>
      <c r="X94" s="54">
        <f>'RAW_2017-2070'!U94*'unit conv'!$B$1</f>
        <v>91331425741.992035</v>
      </c>
      <c r="Y94" s="54">
        <f>'RAW_2017-2070'!V94*'unit conv'!$B$1</f>
        <v>91921059632.581604</v>
      </c>
      <c r="Z94" s="54">
        <f>'RAW_2017-2070'!W94*'unit conv'!$B$1</f>
        <v>91811254269.096924</v>
      </c>
      <c r="AA94" s="54">
        <f>'RAW_2017-2070'!X94*'unit conv'!$B$1</f>
        <v>91888579019.349945</v>
      </c>
      <c r="AB94" s="54">
        <f>'RAW_2017-2070'!Y94*'unit conv'!$B$1</f>
        <v>92417255294.724442</v>
      </c>
      <c r="AC94" s="54">
        <f>'RAW_2017-2070'!Z94*'unit conv'!$B$1</f>
        <v>93514750454.893204</v>
      </c>
      <c r="AD94" s="54">
        <f>'RAW_2017-2070'!AA94*'unit conv'!$B$1</f>
        <v>94378986767.575363</v>
      </c>
      <c r="AE94" s="54">
        <f>'RAW_2017-2070'!AB94*'unit conv'!$B$1</f>
        <v>95020372067.1362</v>
      </c>
      <c r="AF94" s="54">
        <f>'RAW_2017-2070'!AC94*'unit conv'!$B$1</f>
        <v>95371072468.16655</v>
      </c>
      <c r="AG94" s="54">
        <f>'RAW_2017-2070'!AD94*'unit conv'!$B$1</f>
        <v>95810458666.90773</v>
      </c>
      <c r="AH94" s="54">
        <f>'RAW_2017-2070'!AE94*'unit conv'!$B$1</f>
        <v>96217654651.70784</v>
      </c>
      <c r="AI94" s="54">
        <f>'RAW_2017-2070'!AF94*'unit conv'!$B$1</f>
        <v>96638170819.727936</v>
      </c>
      <c r="AJ94" s="54">
        <f>'RAW_2017-2070'!AG94*'unit conv'!$B$1</f>
        <v>97552133439.439972</v>
      </c>
      <c r="AK94" s="54">
        <f>'RAW_2017-2070'!AH94*'unit conv'!$B$1</f>
        <v>98968562812.297379</v>
      </c>
      <c r="AL94" s="54">
        <f>'RAW_2017-2070'!AI94*'unit conv'!$B$1</f>
        <v>100148352495.08304</v>
      </c>
      <c r="AM94" s="54">
        <f>'RAW_2017-2070'!AJ94*'unit conv'!$B$1</f>
        <v>100861699906.13782</v>
      </c>
      <c r="AN94" s="54">
        <f>'RAW_2017-2070'!AK94*'unit conv'!$B$1</f>
        <v>101393908614.52278</v>
      </c>
      <c r="AO94" s="54">
        <f>'RAW_2017-2070'!AL94*'unit conv'!$B$1</f>
        <v>102671380328.5428</v>
      </c>
      <c r="AP94" s="54">
        <f>'RAW_2017-2070'!AM94*'unit conv'!$B$1</f>
        <v>104572036303.2</v>
      </c>
      <c r="AQ94" s="54">
        <f>'RAW_2017-2070'!AN94*'unit conv'!$B$1</f>
        <v>105699788006.32939</v>
      </c>
      <c r="AR94" s="54">
        <f>'RAW_2017-2070'!AO94*'unit conv'!$B$1</f>
        <v>106252906836.54779</v>
      </c>
      <c r="AS94" s="54">
        <f>'RAW_2017-2070'!AP94*'unit conv'!$B$1</f>
        <v>106916722853.09856</v>
      </c>
      <c r="AT94" s="54">
        <f>'RAW_2017-2070'!AQ94*'unit conv'!$B$1</f>
        <v>107692648868.18701</v>
      </c>
      <c r="AU94" s="54">
        <f>'RAW_2017-2070'!AR94*'unit conv'!$B$1</f>
        <v>108430884376.71683</v>
      </c>
      <c r="AV94" s="54">
        <f>'RAW_2017-2070'!AS94*'unit conv'!$B$1</f>
        <v>109147680294.01292</v>
      </c>
      <c r="AW94" s="54">
        <f>'RAW_2017-2070'!AT94*'unit conv'!$B$1</f>
        <v>109847971173.31248</v>
      </c>
      <c r="AX94" s="54">
        <f>'RAW_2017-2070'!AU94*'unit conv'!$B$1</f>
        <v>110551935375.98387</v>
      </c>
      <c r="AY94" s="54">
        <f>'RAW_2017-2070'!AV94*'unit conv'!$B$1</f>
        <v>111259617044.06479</v>
      </c>
      <c r="AZ94" s="54">
        <f>'RAW_2017-2070'!AW94*'unit conv'!$B$1</f>
        <v>111971060414.72234</v>
      </c>
      <c r="BA94" s="54">
        <f>'RAW_2017-2070'!AX94*'unit conv'!$B$1</f>
        <v>112686309815.19489</v>
      </c>
      <c r="BB94" s="54">
        <f>'RAW_2017-2070'!AY94*'unit conv'!$B$1</f>
        <v>113405409657.39723</v>
      </c>
      <c r="BC94" s="54">
        <f>'RAW_2017-2070'!AZ94*'unit conv'!$B$1</f>
        <v>114128404432.1767</v>
      </c>
      <c r="BD94" s="54">
        <f>'RAW_2017-2070'!BA94*'unit conv'!$B$1</f>
        <v>114855338703.20718</v>
      </c>
      <c r="BE94" s="54">
        <f>'RAW_2017-2070'!BB94*'unit conv'!$B$1</f>
        <v>115586257100.50806</v>
      </c>
      <c r="BF94" s="54">
        <f>'RAW_2017-2070'!BC94*'unit conv'!$B$1</f>
        <v>116321204313.57449</v>
      </c>
      <c r="BG94" s="54">
        <f>'RAW_2017-2070'!BD94*'unit conv'!$B$1</f>
        <v>117060225084.10472</v>
      </c>
      <c r="BH94" s="54">
        <f>'RAW_2017-2070'!BE94*'unit conv'!$B$1</f>
        <v>117803364198.30988</v>
      </c>
      <c r="BI94" s="54">
        <f>'RAW_2017-2070'!BF94*'unit conv'!$B$1</f>
        <v>118550666478.79213</v>
      </c>
      <c r="BJ94" s="54">
        <f>'RAW_2017-2070'!BG94*'unit conv'!$B$1</f>
        <v>119302176775.97484</v>
      </c>
      <c r="BK94" s="54">
        <f>'RAW_2017-2070'!BH94*'unit conv'!$B$1</f>
        <v>120057939959.06918</v>
      </c>
      <c r="BL94" s="54">
        <f>'RAW_2017-2070'!BI94*'unit conv'!$B$1</f>
        <v>120818000906.56155</v>
      </c>
      <c r="BM94" s="54">
        <f>'RAW_2017-2070'!BJ94*'unit conv'!$B$1</f>
        <v>121582404496.20392</v>
      </c>
      <c r="BN94" s="54">
        <f>'RAW_2017-2070'!BK94*'unit conv'!$B$1</f>
        <v>122351195594.49097</v>
      </c>
      <c r="BO94" s="54">
        <f>'RAW_2017-2070'!BL94*'unit conv'!$B$1</f>
        <v>123124419045.60504</v>
      </c>
      <c r="BP94" s="54">
        <f>'RAW_2017-2070'!BM94*'unit conv'!$B$1</f>
        <v>123902119659.81215</v>
      </c>
    </row>
    <row r="95" spans="1:68" x14ac:dyDescent="0.25">
      <c r="A95">
        <f>IFERROR(INDEX('unit conv'!I:I,MATCH($H95,'unit conv'!$H:$H,0)),0)</f>
        <v>0</v>
      </c>
      <c r="B95">
        <f>IFERROR(INDEX('unit conv'!J:J,MATCH($H95,'unit conv'!$H:$H,0)),0)</f>
        <v>0</v>
      </c>
      <c r="C95" t="str">
        <f>INDEX('unit conv'!$E$2:$E$13,MATCH('RAW_2017-2070_btu'!I95,'unit conv'!$D$2:$D$13,0))</f>
        <v xml:space="preserve">LPG propane or butane </v>
      </c>
      <c r="D95" t="s">
        <v>12</v>
      </c>
      <c r="E95">
        <v>93</v>
      </c>
      <c r="F95" t="s">
        <v>57</v>
      </c>
      <c r="G95" t="s">
        <v>40</v>
      </c>
      <c r="H95" t="s">
        <v>106</v>
      </c>
      <c r="I95" t="s">
        <v>35</v>
      </c>
      <c r="J95" t="s">
        <v>107</v>
      </c>
      <c r="K95" t="s">
        <v>64</v>
      </c>
      <c r="L95" t="s">
        <v>40</v>
      </c>
      <c r="M95" t="s">
        <v>254</v>
      </c>
      <c r="N95" t="s">
        <v>253</v>
      </c>
      <c r="O95" s="54">
        <f>'RAW_2017-2070'!L95*'unit conv'!$B$1</f>
        <v>93572100255.772903</v>
      </c>
      <c r="P95" s="54">
        <f>'RAW_2017-2070'!M95*'unit conv'!$B$1</f>
        <v>133731275405.16194</v>
      </c>
      <c r="Q95" s="54">
        <f>'RAW_2017-2070'!N95*'unit conv'!$B$1</f>
        <v>133744365814.61163</v>
      </c>
      <c r="R95" s="54">
        <f>'RAW_2017-2070'!O95*'unit conv'!$B$1</f>
        <v>133799044339.03873</v>
      </c>
      <c r="S95" s="54">
        <f>'RAW_2017-2070'!P95*'unit conv'!$B$1</f>
        <v>142952426272.25732</v>
      </c>
      <c r="T95" s="54">
        <f>'RAW_2017-2070'!Q95*'unit conv'!$B$1</f>
        <v>146655600714.4165</v>
      </c>
      <c r="U95" s="54">
        <f>'RAW_2017-2070'!R95*'unit conv'!$B$1</f>
        <v>149646862921.10004</v>
      </c>
      <c r="V95" s="54">
        <f>'RAW_2017-2070'!S95*'unit conv'!$B$1</f>
        <v>153347219513.18307</v>
      </c>
      <c r="W95" s="54">
        <f>'RAW_2017-2070'!T95*'unit conv'!$B$1</f>
        <v>154412642716.12909</v>
      </c>
      <c r="X95" s="54">
        <f>'RAW_2017-2070'!U95*'unit conv'!$B$1</f>
        <v>155832558953.08777</v>
      </c>
      <c r="Y95" s="54">
        <f>'RAW_2017-2070'!V95*'unit conv'!$B$1</f>
        <v>157387513609.0318</v>
      </c>
      <c r="Z95" s="54">
        <f>'RAW_2017-2070'!W95*'unit conv'!$B$1</f>
        <v>158779147120.70367</v>
      </c>
      <c r="AA95" s="54">
        <f>'RAW_2017-2070'!X95*'unit conv'!$B$1</f>
        <v>160079853194.91852</v>
      </c>
      <c r="AB95" s="54">
        <f>'RAW_2017-2070'!Y95*'unit conv'!$B$1</f>
        <v>161042973288.07678</v>
      </c>
      <c r="AC95" s="54">
        <f>'RAW_2017-2070'!Z95*'unit conv'!$B$1</f>
        <v>161655329147.95395</v>
      </c>
      <c r="AD95" s="54">
        <f>'RAW_2017-2070'!AA95*'unit conv'!$B$1</f>
        <v>162011300300.96298</v>
      </c>
      <c r="AE95" s="54">
        <f>'RAW_2017-2070'!AB95*'unit conv'!$B$1</f>
        <v>162177574808.04706</v>
      </c>
      <c r="AF95" s="54">
        <f>'RAW_2017-2070'!AC95*'unit conv'!$B$1</f>
        <v>162271604275.64111</v>
      </c>
      <c r="AG95" s="54">
        <f>'RAW_2017-2070'!AD95*'unit conv'!$B$1</f>
        <v>162320201407.38159</v>
      </c>
      <c r="AH95" s="54">
        <f>'RAW_2017-2070'!AE95*'unit conv'!$B$1</f>
        <v>162179910385.10651</v>
      </c>
      <c r="AI95" s="54">
        <f>'RAW_2017-2070'!AF95*'unit conv'!$B$1</f>
        <v>161983517192.1434</v>
      </c>
      <c r="AJ95" s="54">
        <f>'RAW_2017-2070'!AG95*'unit conv'!$B$1</f>
        <v>161702972040.70911</v>
      </c>
      <c r="AK95" s="54">
        <f>'RAW_2017-2070'!AH95*'unit conv'!$B$1</f>
        <v>161273611604.58609</v>
      </c>
      <c r="AL95" s="54">
        <f>'RAW_2017-2070'!AI95*'unit conv'!$B$1</f>
        <v>160985247784.53342</v>
      </c>
      <c r="AM95" s="54">
        <f>'RAW_2017-2070'!AJ95*'unit conv'!$B$1</f>
        <v>160960111555.98279</v>
      </c>
      <c r="AN95" s="54">
        <f>'RAW_2017-2070'!AK95*'unit conv'!$B$1</f>
        <v>161104264726.34622</v>
      </c>
      <c r="AO95" s="54">
        <f>'RAW_2017-2070'!AL95*'unit conv'!$B$1</f>
        <v>161040163775.66452</v>
      </c>
      <c r="AP95" s="54">
        <f>'RAW_2017-2070'!AM95*'unit conv'!$B$1</f>
        <v>160971768150.48499</v>
      </c>
      <c r="AQ95" s="54">
        <f>'RAW_2017-2070'!AN95*'unit conv'!$B$1</f>
        <v>161106455873.13794</v>
      </c>
      <c r="AR95" s="54">
        <f>'RAW_2017-2070'!AO95*'unit conv'!$B$1</f>
        <v>161392518119.59329</v>
      </c>
      <c r="AS95" s="54">
        <f>'RAW_2017-2070'!AP95*'unit conv'!$B$1</f>
        <v>161616706760.00504</v>
      </c>
      <c r="AT95" s="54">
        <f>'RAW_2017-2070'!AQ95*'unit conv'!$B$1</f>
        <v>161901884997.6705</v>
      </c>
      <c r="AU95" s="54">
        <f>'RAW_2017-2070'!AR95*'unit conv'!$B$1</f>
        <v>162185042870.40363</v>
      </c>
      <c r="AV95" s="54">
        <f>'RAW_2017-2070'!AS95*'unit conv'!$B$1</f>
        <v>162461948202.85297</v>
      </c>
      <c r="AW95" s="54">
        <f>'RAW_2017-2070'!AT95*'unit conv'!$B$1</f>
        <v>162730459504.37708</v>
      </c>
      <c r="AX95" s="54">
        <f>'RAW_2017-2070'!AU95*'unit conv'!$B$1</f>
        <v>162998205965.6611</v>
      </c>
      <c r="AY95" s="54">
        <f>'RAW_2017-2070'!AV95*'unit conv'!$B$1</f>
        <v>163265227953.97195</v>
      </c>
      <c r="AZ95" s="54">
        <f>'RAW_2017-2070'!AW95*'unit conv'!$B$1</f>
        <v>163531565118.71152</v>
      </c>
      <c r="BA95" s="54">
        <f>'RAW_2017-2070'!AX95*'unit conv'!$B$1</f>
        <v>163797256391.76117</v>
      </c>
      <c r="BB95" s="54">
        <f>'RAW_2017-2070'!AY95*'unit conv'!$B$1</f>
        <v>164062339987.48535</v>
      </c>
      <c r="BC95" s="54">
        <f>'RAW_2017-2070'!AZ95*'unit conv'!$B$1</f>
        <v>164326853402.38901</v>
      </c>
      <c r="BD95" s="54">
        <f>'RAW_2017-2070'!BA95*'unit conv'!$B$1</f>
        <v>164590833414.42413</v>
      </c>
      <c r="BE95" s="54">
        <f>'RAW_2017-2070'!BB95*'unit conv'!$B$1</f>
        <v>164854316081.94031</v>
      </c>
      <c r="BF95" s="54">
        <f>'RAW_2017-2070'!BC95*'unit conv'!$B$1</f>
        <v>165117336742.27426</v>
      </c>
      <c r="BG95" s="54">
        <f>'RAW_2017-2070'!BD95*'unit conv'!$B$1</f>
        <v>165379930009.97247</v>
      </c>
      <c r="BH95" s="54">
        <f>'RAW_2017-2070'!BE95*'unit conv'!$B$1</f>
        <v>165642129774.64218</v>
      </c>
      <c r="BI95" s="54">
        <f>'RAW_2017-2070'!BF95*'unit conv'!$B$1</f>
        <v>165903969198.42419</v>
      </c>
      <c r="BJ95" s="54">
        <f>'RAW_2017-2070'!BG95*'unit conv'!$B$1</f>
        <v>166165480713.08231</v>
      </c>
      <c r="BK95" s="54">
        <f>'RAW_2017-2070'!BH95*'unit conv'!$B$1</f>
        <v>166426696016.70334</v>
      </c>
      <c r="BL95" s="54">
        <f>'RAW_2017-2070'!BI95*'unit conv'!$B$1</f>
        <v>166687646070.0011</v>
      </c>
      <c r="BM95" s="54">
        <f>'RAW_2017-2070'!BJ95*'unit conv'!$B$1</f>
        <v>166948361092.21878</v>
      </c>
      <c r="BN95" s="54">
        <f>'RAW_2017-2070'!BK95*'unit conv'!$B$1</f>
        <v>167208870556.62283</v>
      </c>
      <c r="BO95" s="54">
        <f>'RAW_2017-2070'!BL95*'unit conv'!$B$1</f>
        <v>167469203185.58185</v>
      </c>
      <c r="BP95" s="54">
        <f>'RAW_2017-2070'!BM95*'unit conv'!$B$1</f>
        <v>167729386945.22461</v>
      </c>
    </row>
    <row r="96" spans="1:68" x14ac:dyDescent="0.25">
      <c r="A96">
        <f>IFERROR(INDEX('unit conv'!I:I,MATCH($H96,'unit conv'!$H:$H,0)),0)</f>
        <v>0</v>
      </c>
      <c r="B96">
        <f>IFERROR(INDEX('unit conv'!J:J,MATCH($H96,'unit conv'!$H:$H,0)),0)</f>
        <v>0</v>
      </c>
      <c r="C96" t="str">
        <f>INDEX('unit conv'!$E$2:$E$13,MATCH('RAW_2017-2070_btu'!I96,'unit conv'!$D$2:$D$13,0))</f>
        <v xml:space="preserve">LPG propane or butane </v>
      </c>
      <c r="D96" t="s">
        <v>12</v>
      </c>
      <c r="E96">
        <v>94</v>
      </c>
      <c r="F96" t="s">
        <v>57</v>
      </c>
      <c r="G96" t="s">
        <v>40</v>
      </c>
      <c r="H96" t="s">
        <v>108</v>
      </c>
      <c r="I96" t="s">
        <v>35</v>
      </c>
      <c r="J96" t="s">
        <v>107</v>
      </c>
      <c r="K96" t="s">
        <v>64</v>
      </c>
      <c r="L96" t="s">
        <v>40</v>
      </c>
      <c r="M96" t="s">
        <v>254</v>
      </c>
      <c r="N96" t="s">
        <v>253</v>
      </c>
      <c r="O96" s="54">
        <f>'RAW_2017-2070'!L96*'unit conv'!$B$1</f>
        <v>291113200795.73798</v>
      </c>
      <c r="P96" s="54">
        <f>'RAW_2017-2070'!M96*'unit conv'!$B$1</f>
        <v>416052856816.05945</v>
      </c>
      <c r="Q96" s="54">
        <f>'RAW_2017-2070'!N96*'unit conv'!$B$1</f>
        <v>416093582534.34741</v>
      </c>
      <c r="R96" s="54">
        <f>'RAW_2017-2070'!O96*'unit conv'!$B$1</f>
        <v>416263693499.23163</v>
      </c>
      <c r="S96" s="54">
        <f>'RAW_2017-2070'!P96*'unit conv'!$B$1</f>
        <v>444740881735.91174</v>
      </c>
      <c r="T96" s="54">
        <f>'RAW_2017-2070'!Q96*'unit conv'!$B$1</f>
        <v>456261868889.2959</v>
      </c>
      <c r="U96" s="54">
        <f>'RAW_2017-2070'!R96*'unit conv'!$B$1</f>
        <v>465568017976.7558</v>
      </c>
      <c r="V96" s="54">
        <f>'RAW_2017-2070'!S96*'unit conv'!$B$1</f>
        <v>477080238485.4585</v>
      </c>
      <c r="W96" s="54">
        <f>'RAW_2017-2070'!T96*'unit conv'!$B$1</f>
        <v>480394888450.1795</v>
      </c>
      <c r="X96" s="54">
        <f>'RAW_2017-2070'!U96*'unit conv'!$B$1</f>
        <v>484812405631.82867</v>
      </c>
      <c r="Y96" s="54">
        <f>'RAW_2017-2070'!V96*'unit conv'!$B$1</f>
        <v>489650042339.21014</v>
      </c>
      <c r="Z96" s="54">
        <f>'RAW_2017-2070'!W96*'unit conv'!$B$1</f>
        <v>493979568819.96704</v>
      </c>
      <c r="AA96" s="54">
        <f>'RAW_2017-2070'!X96*'unit conv'!$B$1</f>
        <v>498026209939.74664</v>
      </c>
      <c r="AB96" s="54">
        <f>'RAW_2017-2070'!Y96*'unit conv'!$B$1</f>
        <v>501022583562.90564</v>
      </c>
      <c r="AC96" s="54">
        <f>'RAW_2017-2070'!Z96*'unit conv'!$B$1</f>
        <v>502927690682.52338</v>
      </c>
      <c r="AD96" s="54">
        <f>'RAW_2017-2070'!AA96*'unit conv'!$B$1</f>
        <v>504035156491.88483</v>
      </c>
      <c r="AE96" s="54">
        <f>'RAW_2017-2070'!AB96*'unit conv'!$B$1</f>
        <v>504552454958.36871</v>
      </c>
      <c r="AF96" s="54">
        <f>'RAW_2017-2070'!AC96*'unit conv'!$B$1</f>
        <v>504844991079.77246</v>
      </c>
      <c r="AG96" s="54">
        <f>'RAW_2017-2070'!AD96*'unit conv'!$B$1</f>
        <v>504996182156.29846</v>
      </c>
      <c r="AH96" s="54">
        <f>'RAW_2017-2070'!AE96*'unit conv'!$B$1</f>
        <v>504559721198.10931</v>
      </c>
      <c r="AI96" s="54">
        <f>'RAW_2017-2070'!AF96*'unit conv'!$B$1</f>
        <v>503948720153.33514</v>
      </c>
      <c r="AJ96" s="54">
        <f>'RAW_2017-2070'!AG96*'unit conv'!$B$1</f>
        <v>503075913015.53943</v>
      </c>
      <c r="AK96" s="54">
        <f>'RAW_2017-2070'!AH96*'unit conv'!$B$1</f>
        <v>501740124992.04578</v>
      </c>
      <c r="AL96" s="54">
        <f>'RAW_2017-2070'!AI96*'unit conv'!$B$1</f>
        <v>500842993107.43744</v>
      </c>
      <c r="AM96" s="54">
        <f>'RAW_2017-2070'!AJ96*'unit conv'!$B$1</f>
        <v>500764791507.50208</v>
      </c>
      <c r="AN96" s="54">
        <f>'RAW_2017-2070'!AK96*'unit conv'!$B$1</f>
        <v>501213268037.52167</v>
      </c>
      <c r="AO96" s="54">
        <f>'RAW_2017-2070'!AL96*'unit conv'!$B$1</f>
        <v>501013842857.62305</v>
      </c>
      <c r="AP96" s="54">
        <f>'RAW_2017-2070'!AM96*'unit conv'!$B$1</f>
        <v>500801056468.1756</v>
      </c>
      <c r="AQ96" s="54">
        <f>'RAW_2017-2070'!AN96*'unit conv'!$B$1</f>
        <v>501220084938.65149</v>
      </c>
      <c r="AR96" s="54">
        <f>'RAW_2017-2070'!AO96*'unit conv'!$B$1</f>
        <v>502110056372.06812</v>
      </c>
      <c r="AS96" s="54">
        <f>'RAW_2017-2070'!AP96*'unit conv'!$B$1</f>
        <v>502807532142.23785</v>
      </c>
      <c r="AT96" s="54">
        <f>'RAW_2017-2070'!AQ96*'unit conv'!$B$1</f>
        <v>503694753326.08612</v>
      </c>
      <c r="AU96" s="54">
        <f>'RAW_2017-2070'!AR96*'unit conv'!$B$1</f>
        <v>504575688930.14471</v>
      </c>
      <c r="AV96" s="54">
        <f>'RAW_2017-2070'!AS96*'unit conv'!$B$1</f>
        <v>505437172186.65387</v>
      </c>
      <c r="AW96" s="54">
        <f>'RAW_2017-2070'!AT96*'unit conv'!$B$1</f>
        <v>506272540680.28436</v>
      </c>
      <c r="AX96" s="54">
        <f>'RAW_2017-2070'!AU96*'unit conv'!$B$1</f>
        <v>507105529670.9458</v>
      </c>
      <c r="AY96" s="54">
        <f>'RAW_2017-2070'!AV96*'unit conv'!$B$1</f>
        <v>507936264745.69067</v>
      </c>
      <c r="AZ96" s="54">
        <f>'RAW_2017-2070'!AW96*'unit conv'!$B$1</f>
        <v>508764869258.21375</v>
      </c>
      <c r="BA96" s="54">
        <f>'RAW_2017-2070'!AX96*'unit conv'!$B$1</f>
        <v>509591464329.92377</v>
      </c>
      <c r="BB96" s="54">
        <f>'RAW_2017-2070'!AY96*'unit conv'!$B$1</f>
        <v>510416168849.95447</v>
      </c>
      <c r="BC96" s="54">
        <f>'RAW_2017-2070'!AZ96*'unit conv'!$B$1</f>
        <v>511239099474.09924</v>
      </c>
      <c r="BD96" s="54">
        <f>'RAW_2017-2070'!BA96*'unit conv'!$B$1</f>
        <v>512060370622.65295</v>
      </c>
      <c r="BE96" s="54">
        <f>'RAW_2017-2070'!BB96*'unit conv'!$B$1</f>
        <v>512880094477.14771</v>
      </c>
      <c r="BF96" s="54">
        <f>'RAW_2017-2070'!BC96*'unit conv'!$B$1</f>
        <v>513698380975.96448</v>
      </c>
      <c r="BG96" s="54">
        <f>'RAW_2017-2070'!BD96*'unit conv'!$B$1</f>
        <v>514515337808.80347</v>
      </c>
      <c r="BH96" s="54">
        <f>'RAW_2017-2070'!BE96*'unit conv'!$B$1</f>
        <v>515331070409.99799</v>
      </c>
      <c r="BI96" s="54">
        <f>'RAW_2017-2070'!BF96*'unit conv'!$B$1</f>
        <v>516145681950.65314</v>
      </c>
      <c r="BJ96" s="54">
        <f>'RAW_2017-2070'!BG96*'unit conv'!$B$1</f>
        <v>516959273329.58948</v>
      </c>
      <c r="BK96" s="54">
        <f>'RAW_2017-2070'!BH96*'unit conv'!$B$1</f>
        <v>517771943163.07715</v>
      </c>
      <c r="BL96" s="54">
        <f>'RAW_2017-2070'!BI96*'unit conv'!$B$1</f>
        <v>518583787773.33691</v>
      </c>
      <c r="BM96" s="54">
        <f>'RAW_2017-2070'!BJ96*'unit conv'!$B$1</f>
        <v>519394901175.79187</v>
      </c>
      <c r="BN96" s="54">
        <f>'RAW_2017-2070'!BK96*'unit conv'!$B$1</f>
        <v>520205375065.04895</v>
      </c>
      <c r="BO96" s="54">
        <f>'RAW_2017-2070'!BL96*'unit conv'!$B$1</f>
        <v>521015298799.58813</v>
      </c>
      <c r="BP96" s="54">
        <f>'RAW_2017-2070'!BM96*'unit conv'!$B$1</f>
        <v>521824759385.14331</v>
      </c>
    </row>
    <row r="97" spans="1:68" x14ac:dyDescent="0.25">
      <c r="A97">
        <f>IFERROR(INDEX('unit conv'!I:I,MATCH($H97,'unit conv'!$H:$H,0)),0)</f>
        <v>0</v>
      </c>
      <c r="B97">
        <f>IFERROR(INDEX('unit conv'!J:J,MATCH($H97,'unit conv'!$H:$H,0)),0)</f>
        <v>0</v>
      </c>
      <c r="C97" t="str">
        <f>INDEX('unit conv'!$E$2:$E$13,MATCH('RAW_2017-2070_btu'!I97,'unit conv'!$D$2:$D$13,0))</f>
        <v xml:space="preserve">LPG propane or butane </v>
      </c>
      <c r="D97" t="s">
        <v>12</v>
      </c>
      <c r="E97">
        <v>95</v>
      </c>
      <c r="F97" t="s">
        <v>57</v>
      </c>
      <c r="G97" t="s">
        <v>40</v>
      </c>
      <c r="H97" t="s">
        <v>109</v>
      </c>
      <c r="I97" t="s">
        <v>35</v>
      </c>
      <c r="J97" t="s">
        <v>107</v>
      </c>
      <c r="K97" t="s">
        <v>64</v>
      </c>
      <c r="L97" t="s">
        <v>40</v>
      </c>
      <c r="M97" t="s">
        <v>254</v>
      </c>
      <c r="N97" t="s">
        <v>253</v>
      </c>
      <c r="O97" s="54">
        <f>'RAW_2017-2070'!L97*'unit conv'!$B$1</f>
        <v>166350400454.7074</v>
      </c>
      <c r="P97" s="54">
        <f>'RAW_2017-2070'!M97*'unit conv'!$B$1</f>
        <v>237744489609.17682</v>
      </c>
      <c r="Q97" s="54">
        <f>'RAW_2017-2070'!N97*'unit conv'!$B$1</f>
        <v>237767761448.19855</v>
      </c>
      <c r="R97" s="54">
        <f>'RAW_2017-2070'!O97*'unit conv'!$B$1</f>
        <v>237864967713.84662</v>
      </c>
      <c r="S97" s="54">
        <f>'RAW_2017-2070'!P97*'unit conv'!$B$1</f>
        <v>254137646706.23529</v>
      </c>
      <c r="T97" s="54">
        <f>'RAW_2017-2070'!Q97*'unit conv'!$B$1</f>
        <v>260721067936.74051</v>
      </c>
      <c r="U97" s="54">
        <f>'RAW_2017-2070'!R97*'unit conv'!$B$1</f>
        <v>266038867415.28903</v>
      </c>
      <c r="V97" s="54">
        <f>'RAW_2017-2070'!S97*'unit conv'!$B$1</f>
        <v>272617279134.54767</v>
      </c>
      <c r="W97" s="54">
        <f>'RAW_2017-2070'!T97*'unit conv'!$B$1</f>
        <v>274511364828.67398</v>
      </c>
      <c r="X97" s="54">
        <f>'RAW_2017-2070'!U97*'unit conv'!$B$1</f>
        <v>277035660361.04492</v>
      </c>
      <c r="Y97" s="54">
        <f>'RAW_2017-2070'!V97*'unit conv'!$B$1</f>
        <v>279800024193.83435</v>
      </c>
      <c r="Z97" s="54">
        <f>'RAW_2017-2070'!W97*'unit conv'!$B$1</f>
        <v>282274039325.69543</v>
      </c>
      <c r="AA97" s="54">
        <f>'RAW_2017-2070'!X97*'unit conv'!$B$1</f>
        <v>284586405679.85522</v>
      </c>
      <c r="AB97" s="54">
        <f>'RAW_2017-2070'!Y97*'unit conv'!$B$1</f>
        <v>286298619178.80322</v>
      </c>
      <c r="AC97" s="54">
        <f>'RAW_2017-2070'!Z97*'unit conv'!$B$1</f>
        <v>287387251818.58478</v>
      </c>
      <c r="AD97" s="54">
        <f>'RAW_2017-2070'!AA97*'unit conv'!$B$1</f>
        <v>288020089423.93414</v>
      </c>
      <c r="AE97" s="54">
        <f>'RAW_2017-2070'!AB97*'unit conv'!$B$1</f>
        <v>288315688547.63928</v>
      </c>
      <c r="AF97" s="54">
        <f>'RAW_2017-2070'!AC97*'unit conv'!$B$1</f>
        <v>288482852045.58423</v>
      </c>
      <c r="AG97" s="54">
        <f>'RAW_2017-2070'!AD97*'unit conv'!$B$1</f>
        <v>288569246946.45624</v>
      </c>
      <c r="AH97" s="54">
        <f>'RAW_2017-2070'!AE97*'unit conv'!$B$1</f>
        <v>288319840684.63391</v>
      </c>
      <c r="AI97" s="54">
        <f>'RAW_2017-2070'!AF97*'unit conv'!$B$1</f>
        <v>287970697230.47723</v>
      </c>
      <c r="AJ97" s="54">
        <f>'RAW_2017-2070'!AG97*'unit conv'!$B$1</f>
        <v>287471950294.59399</v>
      </c>
      <c r="AK97" s="54">
        <f>'RAW_2017-2070'!AH97*'unit conv'!$B$1</f>
        <v>286708642852.59753</v>
      </c>
      <c r="AL97" s="54">
        <f>'RAW_2017-2070'!AI97*'unit conv'!$B$1</f>
        <v>286195996061.39282</v>
      </c>
      <c r="AM97" s="54">
        <f>'RAW_2017-2070'!AJ97*'unit conv'!$B$1</f>
        <v>286151309432.85834</v>
      </c>
      <c r="AN97" s="54">
        <f>'RAW_2017-2070'!AK97*'unit conv'!$B$1</f>
        <v>286407581735.72668</v>
      </c>
      <c r="AO97" s="54">
        <f>'RAW_2017-2070'!AL97*'unit conv'!$B$1</f>
        <v>286293624490.07031</v>
      </c>
      <c r="AP97" s="54">
        <f>'RAW_2017-2070'!AM97*'unit conv'!$B$1</f>
        <v>286172032267.52887</v>
      </c>
      <c r="AQ97" s="54">
        <f>'RAW_2017-2070'!AN97*'unit conv'!$B$1</f>
        <v>286411477107.80084</v>
      </c>
      <c r="AR97" s="54">
        <f>'RAW_2017-2070'!AO97*'unit conv'!$B$1</f>
        <v>286920032212.61035</v>
      </c>
      <c r="AS97" s="54">
        <f>'RAW_2017-2070'!AP97*'unit conv'!$B$1</f>
        <v>287318589795.56451</v>
      </c>
      <c r="AT97" s="54">
        <f>'RAW_2017-2070'!AQ97*'unit conv'!$B$1</f>
        <v>287825573329.19208</v>
      </c>
      <c r="AU97" s="54">
        <f>'RAW_2017-2070'!AR97*'unit conv'!$B$1</f>
        <v>288328965102.93988</v>
      </c>
      <c r="AV97" s="54">
        <f>'RAW_2017-2070'!AS97*'unit conv'!$B$1</f>
        <v>288821241249.51648</v>
      </c>
      <c r="AW97" s="54">
        <f>'RAW_2017-2070'!AT97*'unit conv'!$B$1</f>
        <v>289298594674.44824</v>
      </c>
      <c r="AX97" s="54">
        <f>'RAW_2017-2070'!AU97*'unit conv'!$B$1</f>
        <v>289774588383.39758</v>
      </c>
      <c r="AY97" s="54">
        <f>'RAW_2017-2070'!AV97*'unit conv'!$B$1</f>
        <v>290249294140.39465</v>
      </c>
      <c r="AZ97" s="54">
        <f>'RAW_2017-2070'!AW97*'unit conv'!$B$1</f>
        <v>290722782433.26495</v>
      </c>
      <c r="BA97" s="54">
        <f>'RAW_2017-2070'!AX97*'unit conv'!$B$1</f>
        <v>291195122474.24219</v>
      </c>
      <c r="BB97" s="54">
        <f>'RAW_2017-2070'!AY97*'unit conv'!$B$1</f>
        <v>291666382199.974</v>
      </c>
      <c r="BC97" s="54">
        <f>'RAW_2017-2070'!AZ97*'unit conv'!$B$1</f>
        <v>292136628270.91382</v>
      </c>
      <c r="BD97" s="54">
        <f>'RAW_2017-2070'!BA97*'unit conv'!$B$1</f>
        <v>292605926070.0874</v>
      </c>
      <c r="BE97" s="54">
        <f>'RAW_2017-2070'!BB97*'unit conv'!$B$1</f>
        <v>293074339701.22729</v>
      </c>
      <c r="BF97" s="54">
        <f>'RAW_2017-2070'!BC97*'unit conv'!$B$1</f>
        <v>293541931986.26538</v>
      </c>
      <c r="BG97" s="54">
        <f>'RAW_2017-2070'!BD97*'unit conv'!$B$1</f>
        <v>294008764462.17334</v>
      </c>
      <c r="BH97" s="54">
        <f>'RAW_2017-2070'!BE97*'unit conv'!$B$1</f>
        <v>294474897377.14166</v>
      </c>
      <c r="BI97" s="54">
        <f>'RAW_2017-2070'!BF97*'unit conv'!$B$1</f>
        <v>294940389686.08746</v>
      </c>
      <c r="BJ97" s="54">
        <f>'RAW_2017-2070'!BG97*'unit conv'!$B$1</f>
        <v>295405299045.47968</v>
      </c>
      <c r="BK97" s="54">
        <f>'RAW_2017-2070'!BH97*'unit conv'!$B$1</f>
        <v>295869681807.47266</v>
      </c>
      <c r="BL97" s="54">
        <f>'RAW_2017-2070'!BI97*'unit conv'!$B$1</f>
        <v>296333593013.33533</v>
      </c>
      <c r="BM97" s="54">
        <f>'RAW_2017-2070'!BJ97*'unit conv'!$B$1</f>
        <v>296797086386.16681</v>
      </c>
      <c r="BN97" s="54">
        <f>'RAW_2017-2070'!BK97*'unit conv'!$B$1</f>
        <v>297260214322.88507</v>
      </c>
      <c r="BO97" s="54">
        <f>'RAW_2017-2070'!BL97*'unit conv'!$B$1</f>
        <v>297723027885.47888</v>
      </c>
      <c r="BP97" s="54">
        <f>'RAW_2017-2070'!BM97*'unit conv'!$B$1</f>
        <v>298185576791.5105</v>
      </c>
    </row>
    <row r="98" spans="1:68" x14ac:dyDescent="0.25">
      <c r="A98">
        <f>IFERROR(INDEX('unit conv'!I:I,MATCH($H98,'unit conv'!$H:$H,0)),0)</f>
        <v>0</v>
      </c>
      <c r="B98">
        <f>IFERROR(INDEX('unit conv'!J:J,MATCH($H98,'unit conv'!$H:$H,0)),0)</f>
        <v>0</v>
      </c>
      <c r="C98" t="str">
        <f>INDEX('unit conv'!$E$2:$E$13,MATCH('RAW_2017-2070_btu'!I98,'unit conv'!$D$2:$D$13,0))</f>
        <v xml:space="preserve">LPG propane or butane </v>
      </c>
      <c r="D98" t="s">
        <v>12</v>
      </c>
      <c r="E98">
        <v>96</v>
      </c>
      <c r="F98" t="s">
        <v>57</v>
      </c>
      <c r="G98" t="s">
        <v>40</v>
      </c>
      <c r="H98" t="s">
        <v>110</v>
      </c>
      <c r="I98" t="s">
        <v>35</v>
      </c>
      <c r="J98" t="s">
        <v>107</v>
      </c>
      <c r="K98" t="s">
        <v>64</v>
      </c>
      <c r="L98" t="s">
        <v>40</v>
      </c>
      <c r="M98" t="s">
        <v>254</v>
      </c>
      <c r="N98" t="s">
        <v>253</v>
      </c>
      <c r="O98" s="54">
        <f>'RAW_2017-2070'!L98*'unit conv'!$B$1</f>
        <v>93572100255.772903</v>
      </c>
      <c r="P98" s="54">
        <f>'RAW_2017-2070'!M98*'unit conv'!$B$1</f>
        <v>133731275405.16194</v>
      </c>
      <c r="Q98" s="54">
        <f>'RAW_2017-2070'!N98*'unit conv'!$B$1</f>
        <v>133744365814.61163</v>
      </c>
      <c r="R98" s="54">
        <f>'RAW_2017-2070'!O98*'unit conv'!$B$1</f>
        <v>133799044339.03873</v>
      </c>
      <c r="S98" s="54">
        <f>'RAW_2017-2070'!P98*'unit conv'!$B$1</f>
        <v>142952426272.25732</v>
      </c>
      <c r="T98" s="54">
        <f>'RAW_2017-2070'!Q98*'unit conv'!$B$1</f>
        <v>146655600714.4165</v>
      </c>
      <c r="U98" s="54">
        <f>'RAW_2017-2070'!R98*'unit conv'!$B$1</f>
        <v>149646862921.10004</v>
      </c>
      <c r="V98" s="54">
        <f>'RAW_2017-2070'!S98*'unit conv'!$B$1</f>
        <v>153347219513.18307</v>
      </c>
      <c r="W98" s="54">
        <f>'RAW_2017-2070'!T98*'unit conv'!$B$1</f>
        <v>154412642716.12909</v>
      </c>
      <c r="X98" s="54">
        <f>'RAW_2017-2070'!U98*'unit conv'!$B$1</f>
        <v>155832558953.08777</v>
      </c>
      <c r="Y98" s="54">
        <f>'RAW_2017-2070'!V98*'unit conv'!$B$1</f>
        <v>157387513609.0318</v>
      </c>
      <c r="Z98" s="54">
        <f>'RAW_2017-2070'!W98*'unit conv'!$B$1</f>
        <v>158779147120.70367</v>
      </c>
      <c r="AA98" s="54">
        <f>'RAW_2017-2070'!X98*'unit conv'!$B$1</f>
        <v>160079853194.91852</v>
      </c>
      <c r="AB98" s="54">
        <f>'RAW_2017-2070'!Y98*'unit conv'!$B$1</f>
        <v>161042973288.07678</v>
      </c>
      <c r="AC98" s="54">
        <f>'RAW_2017-2070'!Z98*'unit conv'!$B$1</f>
        <v>161655329147.95395</v>
      </c>
      <c r="AD98" s="54">
        <f>'RAW_2017-2070'!AA98*'unit conv'!$B$1</f>
        <v>162011300300.96298</v>
      </c>
      <c r="AE98" s="54">
        <f>'RAW_2017-2070'!AB98*'unit conv'!$B$1</f>
        <v>162177574808.04706</v>
      </c>
      <c r="AF98" s="54">
        <f>'RAW_2017-2070'!AC98*'unit conv'!$B$1</f>
        <v>162271604275.64111</v>
      </c>
      <c r="AG98" s="54">
        <f>'RAW_2017-2070'!AD98*'unit conv'!$B$1</f>
        <v>162320201407.38159</v>
      </c>
      <c r="AH98" s="54">
        <f>'RAW_2017-2070'!AE98*'unit conv'!$B$1</f>
        <v>162179910385.10651</v>
      </c>
      <c r="AI98" s="54">
        <f>'RAW_2017-2070'!AF98*'unit conv'!$B$1</f>
        <v>161983517192.1434</v>
      </c>
      <c r="AJ98" s="54">
        <f>'RAW_2017-2070'!AG98*'unit conv'!$B$1</f>
        <v>161702972040.70911</v>
      </c>
      <c r="AK98" s="54">
        <f>'RAW_2017-2070'!AH98*'unit conv'!$B$1</f>
        <v>161273611604.58609</v>
      </c>
      <c r="AL98" s="54">
        <f>'RAW_2017-2070'!AI98*'unit conv'!$B$1</f>
        <v>160985247784.53342</v>
      </c>
      <c r="AM98" s="54">
        <f>'RAW_2017-2070'!AJ98*'unit conv'!$B$1</f>
        <v>160960111555.98279</v>
      </c>
      <c r="AN98" s="54">
        <f>'RAW_2017-2070'!AK98*'unit conv'!$B$1</f>
        <v>161104264726.34622</v>
      </c>
      <c r="AO98" s="54">
        <f>'RAW_2017-2070'!AL98*'unit conv'!$B$1</f>
        <v>161040163775.66452</v>
      </c>
      <c r="AP98" s="54">
        <f>'RAW_2017-2070'!AM98*'unit conv'!$B$1</f>
        <v>160971768150.48499</v>
      </c>
      <c r="AQ98" s="54">
        <f>'RAW_2017-2070'!AN98*'unit conv'!$B$1</f>
        <v>161106455873.13794</v>
      </c>
      <c r="AR98" s="54">
        <f>'RAW_2017-2070'!AO98*'unit conv'!$B$1</f>
        <v>161392518119.59329</v>
      </c>
      <c r="AS98" s="54">
        <f>'RAW_2017-2070'!AP98*'unit conv'!$B$1</f>
        <v>161616706760.00504</v>
      </c>
      <c r="AT98" s="54">
        <f>'RAW_2017-2070'!AQ98*'unit conv'!$B$1</f>
        <v>161901884997.6705</v>
      </c>
      <c r="AU98" s="54">
        <f>'RAW_2017-2070'!AR98*'unit conv'!$B$1</f>
        <v>162185042870.40363</v>
      </c>
      <c r="AV98" s="54">
        <f>'RAW_2017-2070'!AS98*'unit conv'!$B$1</f>
        <v>162461948202.85297</v>
      </c>
      <c r="AW98" s="54">
        <f>'RAW_2017-2070'!AT98*'unit conv'!$B$1</f>
        <v>162730459504.37708</v>
      </c>
      <c r="AX98" s="54">
        <f>'RAW_2017-2070'!AU98*'unit conv'!$B$1</f>
        <v>162998205965.6611</v>
      </c>
      <c r="AY98" s="54">
        <f>'RAW_2017-2070'!AV98*'unit conv'!$B$1</f>
        <v>163265227953.97195</v>
      </c>
      <c r="AZ98" s="54">
        <f>'RAW_2017-2070'!AW98*'unit conv'!$B$1</f>
        <v>163531565118.71152</v>
      </c>
      <c r="BA98" s="54">
        <f>'RAW_2017-2070'!AX98*'unit conv'!$B$1</f>
        <v>163797256391.76117</v>
      </c>
      <c r="BB98" s="54">
        <f>'RAW_2017-2070'!AY98*'unit conv'!$B$1</f>
        <v>164062339987.48535</v>
      </c>
      <c r="BC98" s="54">
        <f>'RAW_2017-2070'!AZ98*'unit conv'!$B$1</f>
        <v>164326853402.38901</v>
      </c>
      <c r="BD98" s="54">
        <f>'RAW_2017-2070'!BA98*'unit conv'!$B$1</f>
        <v>164590833414.42413</v>
      </c>
      <c r="BE98" s="54">
        <f>'RAW_2017-2070'!BB98*'unit conv'!$B$1</f>
        <v>164854316081.94031</v>
      </c>
      <c r="BF98" s="54">
        <f>'RAW_2017-2070'!BC98*'unit conv'!$B$1</f>
        <v>165117336742.27426</v>
      </c>
      <c r="BG98" s="54">
        <f>'RAW_2017-2070'!BD98*'unit conv'!$B$1</f>
        <v>165379930009.97247</v>
      </c>
      <c r="BH98" s="54">
        <f>'RAW_2017-2070'!BE98*'unit conv'!$B$1</f>
        <v>165642129774.64218</v>
      </c>
      <c r="BI98" s="54">
        <f>'RAW_2017-2070'!BF98*'unit conv'!$B$1</f>
        <v>165903969198.42419</v>
      </c>
      <c r="BJ98" s="54">
        <f>'RAW_2017-2070'!BG98*'unit conv'!$B$1</f>
        <v>166165480713.08231</v>
      </c>
      <c r="BK98" s="54">
        <f>'RAW_2017-2070'!BH98*'unit conv'!$B$1</f>
        <v>166426696016.70334</v>
      </c>
      <c r="BL98" s="54">
        <f>'RAW_2017-2070'!BI98*'unit conv'!$B$1</f>
        <v>166687646070.0011</v>
      </c>
      <c r="BM98" s="54">
        <f>'RAW_2017-2070'!BJ98*'unit conv'!$B$1</f>
        <v>166948361092.21878</v>
      </c>
      <c r="BN98" s="54">
        <f>'RAW_2017-2070'!BK98*'unit conv'!$B$1</f>
        <v>167208870556.62283</v>
      </c>
      <c r="BO98" s="54">
        <f>'RAW_2017-2070'!BL98*'unit conv'!$B$1</f>
        <v>167469203185.58185</v>
      </c>
      <c r="BP98" s="54">
        <f>'RAW_2017-2070'!BM98*'unit conv'!$B$1</f>
        <v>167729386945.22461</v>
      </c>
    </row>
    <row r="99" spans="1:68" x14ac:dyDescent="0.25">
      <c r="A99">
        <f>IFERROR(INDEX('unit conv'!I:I,MATCH($H99,'unit conv'!$H:$H,0)),0)</f>
        <v>0</v>
      </c>
      <c r="B99">
        <f>IFERROR(INDEX('unit conv'!J:J,MATCH($H99,'unit conv'!$H:$H,0)),0)</f>
        <v>0</v>
      </c>
      <c r="C99" t="str">
        <f>INDEX('unit conv'!$E$2:$E$13,MATCH('RAW_2017-2070_btu'!I99,'unit conv'!$D$2:$D$13,0))</f>
        <v xml:space="preserve">LPG propane or butane </v>
      </c>
      <c r="D99" t="s">
        <v>12</v>
      </c>
      <c r="E99">
        <v>97</v>
      </c>
      <c r="F99" t="s">
        <v>57</v>
      </c>
      <c r="G99" t="s">
        <v>40</v>
      </c>
      <c r="H99" t="s">
        <v>111</v>
      </c>
      <c r="I99" t="s">
        <v>35</v>
      </c>
      <c r="J99" t="s">
        <v>107</v>
      </c>
      <c r="K99" t="s">
        <v>64</v>
      </c>
      <c r="L99" t="s">
        <v>40</v>
      </c>
      <c r="M99" t="s">
        <v>254</v>
      </c>
      <c r="N99" t="s">
        <v>253</v>
      </c>
      <c r="O99" s="54">
        <f>'RAW_2017-2070'!L99*'unit conv'!$B$1</f>
        <v>83175200227.353699</v>
      </c>
      <c r="P99" s="54">
        <f>'RAW_2017-2070'!M99*'unit conv'!$B$1</f>
        <v>118872244804.58841</v>
      </c>
      <c r="Q99" s="54">
        <f>'RAW_2017-2070'!N99*'unit conv'!$B$1</f>
        <v>118883880724.09927</v>
      </c>
      <c r="R99" s="54">
        <f>'RAW_2017-2070'!O99*'unit conv'!$B$1</f>
        <v>118932483856.92331</v>
      </c>
      <c r="S99" s="54">
        <f>'RAW_2017-2070'!P99*'unit conv'!$B$1</f>
        <v>127068823353.11765</v>
      </c>
      <c r="T99" s="54">
        <f>'RAW_2017-2070'!Q99*'unit conv'!$B$1</f>
        <v>130360533968.37025</v>
      </c>
      <c r="U99" s="54">
        <f>'RAW_2017-2070'!R99*'unit conv'!$B$1</f>
        <v>133019433707.64452</v>
      </c>
      <c r="V99" s="54">
        <f>'RAW_2017-2070'!S99*'unit conv'!$B$1</f>
        <v>136308639567.27383</v>
      </c>
      <c r="W99" s="54">
        <f>'RAW_2017-2070'!T99*'unit conv'!$B$1</f>
        <v>137255682414.33699</v>
      </c>
      <c r="X99" s="54">
        <f>'RAW_2017-2070'!U99*'unit conv'!$B$1</f>
        <v>138517830180.52246</v>
      </c>
      <c r="Y99" s="54">
        <f>'RAW_2017-2070'!V99*'unit conv'!$B$1</f>
        <v>139900012096.91718</v>
      </c>
      <c r="Z99" s="54">
        <f>'RAW_2017-2070'!W99*'unit conv'!$B$1</f>
        <v>141137019662.84772</v>
      </c>
      <c r="AA99" s="54">
        <f>'RAW_2017-2070'!X99*'unit conv'!$B$1</f>
        <v>142293202839.92761</v>
      </c>
      <c r="AB99" s="54">
        <f>'RAW_2017-2070'!Y99*'unit conv'!$B$1</f>
        <v>143149309589.40161</v>
      </c>
      <c r="AC99" s="54">
        <f>'RAW_2017-2070'!Z99*'unit conv'!$B$1</f>
        <v>143693625909.29239</v>
      </c>
      <c r="AD99" s="54">
        <f>'RAW_2017-2070'!AA99*'unit conv'!$B$1</f>
        <v>144010044711.96707</v>
      </c>
      <c r="AE99" s="54">
        <f>'RAW_2017-2070'!AB99*'unit conv'!$B$1</f>
        <v>144157844273.81964</v>
      </c>
      <c r="AF99" s="54">
        <f>'RAW_2017-2070'!AC99*'unit conv'!$B$1</f>
        <v>144241426022.79211</v>
      </c>
      <c r="AG99" s="54">
        <f>'RAW_2017-2070'!AD99*'unit conv'!$B$1</f>
        <v>144284623473.22812</v>
      </c>
      <c r="AH99" s="54">
        <f>'RAW_2017-2070'!AE99*'unit conv'!$B$1</f>
        <v>144159920342.31696</v>
      </c>
      <c r="AI99" s="54">
        <f>'RAW_2017-2070'!AF99*'unit conv'!$B$1</f>
        <v>143985348615.23862</v>
      </c>
      <c r="AJ99" s="54">
        <f>'RAW_2017-2070'!AG99*'unit conv'!$B$1</f>
        <v>143735975147.297</v>
      </c>
      <c r="AK99" s="54">
        <f>'RAW_2017-2070'!AH99*'unit conv'!$B$1</f>
        <v>143354321426.29877</v>
      </c>
      <c r="AL99" s="54">
        <f>'RAW_2017-2070'!AI99*'unit conv'!$B$1</f>
        <v>143097998030.69641</v>
      </c>
      <c r="AM99" s="54">
        <f>'RAW_2017-2070'!AJ99*'unit conv'!$B$1</f>
        <v>143075654716.42917</v>
      </c>
      <c r="AN99" s="54">
        <f>'RAW_2017-2070'!AK99*'unit conv'!$B$1</f>
        <v>143203790867.86334</v>
      </c>
      <c r="AO99" s="54">
        <f>'RAW_2017-2070'!AL99*'unit conv'!$B$1</f>
        <v>143146812245.03516</v>
      </c>
      <c r="AP99" s="54">
        <f>'RAW_2017-2070'!AM99*'unit conv'!$B$1</f>
        <v>143086016133.76443</v>
      </c>
      <c r="AQ99" s="54">
        <f>'RAW_2017-2070'!AN99*'unit conv'!$B$1</f>
        <v>143205738553.90042</v>
      </c>
      <c r="AR99" s="54">
        <f>'RAW_2017-2070'!AO99*'unit conv'!$B$1</f>
        <v>143460016106.30518</v>
      </c>
      <c r="AS99" s="54">
        <f>'RAW_2017-2070'!AP99*'unit conv'!$B$1</f>
        <v>143659294897.78226</v>
      </c>
      <c r="AT99" s="54">
        <f>'RAW_2017-2070'!AQ99*'unit conv'!$B$1</f>
        <v>143912786664.59604</v>
      </c>
      <c r="AU99" s="54">
        <f>'RAW_2017-2070'!AR99*'unit conv'!$B$1</f>
        <v>144164482551.46994</v>
      </c>
      <c r="AV99" s="54">
        <f>'RAW_2017-2070'!AS99*'unit conv'!$B$1</f>
        <v>144410620624.75824</v>
      </c>
      <c r="AW99" s="54">
        <f>'RAW_2017-2070'!AT99*'unit conv'!$B$1</f>
        <v>144649297337.22412</v>
      </c>
      <c r="AX99" s="54">
        <f>'RAW_2017-2070'!AU99*'unit conv'!$B$1</f>
        <v>144887294191.69879</v>
      </c>
      <c r="AY99" s="54">
        <f>'RAW_2017-2070'!AV99*'unit conv'!$B$1</f>
        <v>145124647070.19733</v>
      </c>
      <c r="AZ99" s="54">
        <f>'RAW_2017-2070'!AW99*'unit conv'!$B$1</f>
        <v>145361391216.63248</v>
      </c>
      <c r="BA99" s="54">
        <f>'RAW_2017-2070'!AX99*'unit conv'!$B$1</f>
        <v>145597561237.12109</v>
      </c>
      <c r="BB99" s="54">
        <f>'RAW_2017-2070'!AY99*'unit conv'!$B$1</f>
        <v>145833191099.987</v>
      </c>
      <c r="BC99" s="54">
        <f>'RAW_2017-2070'!AZ99*'unit conv'!$B$1</f>
        <v>146068314135.45691</v>
      </c>
      <c r="BD99" s="54">
        <f>'RAW_2017-2070'!BA99*'unit conv'!$B$1</f>
        <v>146302963035.0437</v>
      </c>
      <c r="BE99" s="54">
        <f>'RAW_2017-2070'!BB99*'unit conv'!$B$1</f>
        <v>146537169850.61365</v>
      </c>
      <c r="BF99" s="54">
        <f>'RAW_2017-2070'!BC99*'unit conv'!$B$1</f>
        <v>146770965993.13269</v>
      </c>
      <c r="BG99" s="54">
        <f>'RAW_2017-2070'!BD99*'unit conv'!$B$1</f>
        <v>147004382231.08667</v>
      </c>
      <c r="BH99" s="54">
        <f>'RAW_2017-2070'!BE99*'unit conv'!$B$1</f>
        <v>147237448688.57083</v>
      </c>
      <c r="BI99" s="54">
        <f>'RAW_2017-2070'!BF99*'unit conv'!$B$1</f>
        <v>147470194843.04373</v>
      </c>
      <c r="BJ99" s="54">
        <f>'RAW_2017-2070'!BG99*'unit conv'!$B$1</f>
        <v>147702649522.73984</v>
      </c>
      <c r="BK99" s="54">
        <f>'RAW_2017-2070'!BH99*'unit conv'!$B$1</f>
        <v>147934840903.73633</v>
      </c>
      <c r="BL99" s="54">
        <f>'RAW_2017-2070'!BI99*'unit conv'!$B$1</f>
        <v>148166796506.66766</v>
      </c>
      <c r="BM99" s="54">
        <f>'RAW_2017-2070'!BJ99*'unit conv'!$B$1</f>
        <v>148398543193.0834</v>
      </c>
      <c r="BN99" s="54">
        <f>'RAW_2017-2070'!BK99*'unit conv'!$B$1</f>
        <v>148630107161.44254</v>
      </c>
      <c r="BO99" s="54">
        <f>'RAW_2017-2070'!BL99*'unit conv'!$B$1</f>
        <v>148861513942.73944</v>
      </c>
      <c r="BP99" s="54">
        <f>'RAW_2017-2070'!BM99*'unit conv'!$B$1</f>
        <v>149092788395.75525</v>
      </c>
    </row>
    <row r="100" spans="1:68" x14ac:dyDescent="0.25">
      <c r="A100">
        <f>IFERROR(INDEX('unit conv'!I:I,MATCH($H100,'unit conv'!$H:$H,0)),0)</f>
        <v>0</v>
      </c>
      <c r="B100">
        <f>IFERROR(INDEX('unit conv'!J:J,MATCH($H100,'unit conv'!$H:$H,0)),0)</f>
        <v>0</v>
      </c>
      <c r="C100" t="str">
        <f>INDEX('unit conv'!$E$2:$E$13,MATCH('RAW_2017-2070_btu'!I100,'unit conv'!$D$2:$D$13,0))</f>
        <v xml:space="preserve">LPG propane or butane </v>
      </c>
      <c r="D100" t="s">
        <v>12</v>
      </c>
      <c r="E100">
        <v>98</v>
      </c>
      <c r="F100" t="s">
        <v>57</v>
      </c>
      <c r="G100" t="s">
        <v>40</v>
      </c>
      <c r="H100" t="s">
        <v>112</v>
      </c>
      <c r="I100" t="s">
        <v>35</v>
      </c>
      <c r="J100" t="s">
        <v>107</v>
      </c>
      <c r="K100" t="s">
        <v>64</v>
      </c>
      <c r="L100" t="s">
        <v>40</v>
      </c>
      <c r="M100" t="s">
        <v>254</v>
      </c>
      <c r="N100" t="s">
        <v>253</v>
      </c>
      <c r="O100" s="54">
        <f>'RAW_2017-2070'!L100*'unit conv'!$B$1</f>
        <v>259922500710.48029</v>
      </c>
      <c r="P100" s="54">
        <f>'RAW_2017-2070'!M100*'unit conv'!$B$1</f>
        <v>371475765014.33881</v>
      </c>
      <c r="Q100" s="54">
        <f>'RAW_2017-2070'!N100*'unit conv'!$B$1</f>
        <v>371512127262.81018</v>
      </c>
      <c r="R100" s="54">
        <f>'RAW_2017-2070'!O100*'unit conv'!$B$1</f>
        <v>371664012052.88538</v>
      </c>
      <c r="S100" s="54">
        <f>'RAW_2017-2070'!P100*'unit conv'!$B$1</f>
        <v>397090072978.49261</v>
      </c>
      <c r="T100" s="54">
        <f>'RAW_2017-2070'!Q100*'unit conv'!$B$1</f>
        <v>407376668651.15698</v>
      </c>
      <c r="U100" s="54">
        <f>'RAW_2017-2070'!R100*'unit conv'!$B$1</f>
        <v>415685730336.38904</v>
      </c>
      <c r="V100" s="54">
        <f>'RAW_2017-2070'!S100*'unit conv'!$B$1</f>
        <v>425964498647.73071</v>
      </c>
      <c r="W100" s="54">
        <f>'RAW_2017-2070'!T100*'unit conv'!$B$1</f>
        <v>428924007544.80304</v>
      </c>
      <c r="X100" s="54">
        <f>'RAW_2017-2070'!U100*'unit conv'!$B$1</f>
        <v>432868219314.13269</v>
      </c>
      <c r="Y100" s="54">
        <f>'RAW_2017-2070'!V100*'unit conv'!$B$1</f>
        <v>437187537802.86615</v>
      </c>
      <c r="Z100" s="54">
        <f>'RAW_2017-2070'!W100*'unit conv'!$B$1</f>
        <v>441053186446.39911</v>
      </c>
      <c r="AA100" s="54">
        <f>'RAW_2017-2070'!X100*'unit conv'!$B$1</f>
        <v>444666258874.77374</v>
      </c>
      <c r="AB100" s="54">
        <f>'RAW_2017-2070'!Y100*'unit conv'!$B$1</f>
        <v>447341592466.88</v>
      </c>
      <c r="AC100" s="54">
        <f>'RAW_2017-2070'!Z100*'unit conv'!$B$1</f>
        <v>449042580966.53876</v>
      </c>
      <c r="AD100" s="54">
        <f>'RAW_2017-2070'!AA100*'unit conv'!$B$1</f>
        <v>450031389724.89716</v>
      </c>
      <c r="AE100" s="54">
        <f>'RAW_2017-2070'!AB100*'unit conv'!$B$1</f>
        <v>450493263355.68628</v>
      </c>
      <c r="AF100" s="54">
        <f>'RAW_2017-2070'!AC100*'unit conv'!$B$1</f>
        <v>450754456321.22534</v>
      </c>
      <c r="AG100" s="54">
        <f>'RAW_2017-2070'!AD100*'unit conv'!$B$1</f>
        <v>450889448353.83789</v>
      </c>
      <c r="AH100" s="54">
        <f>'RAW_2017-2070'!AE100*'unit conv'!$B$1</f>
        <v>450499751069.74042</v>
      </c>
      <c r="AI100" s="54">
        <f>'RAW_2017-2070'!AF100*'unit conv'!$B$1</f>
        <v>449954214422.62061</v>
      </c>
      <c r="AJ100" s="54">
        <f>'RAW_2017-2070'!AG100*'unit conv'!$B$1</f>
        <v>449174922335.3031</v>
      </c>
      <c r="AK100" s="54">
        <f>'RAW_2017-2070'!AH100*'unit conv'!$B$1</f>
        <v>447982254457.18365</v>
      </c>
      <c r="AL100" s="54">
        <f>'RAW_2017-2070'!AI100*'unit conv'!$B$1</f>
        <v>447181243845.92621</v>
      </c>
      <c r="AM100" s="54">
        <f>'RAW_2017-2070'!AJ100*'unit conv'!$B$1</f>
        <v>447111420988.84113</v>
      </c>
      <c r="AN100" s="54">
        <f>'RAW_2017-2070'!AK100*'unit conv'!$B$1</f>
        <v>447511846462.07288</v>
      </c>
      <c r="AO100" s="54">
        <f>'RAW_2017-2070'!AL100*'unit conv'!$B$1</f>
        <v>447333788265.73486</v>
      </c>
      <c r="AP100" s="54">
        <f>'RAW_2017-2070'!AM100*'unit conv'!$B$1</f>
        <v>447143800418.01385</v>
      </c>
      <c r="AQ100" s="54">
        <f>'RAW_2017-2070'!AN100*'unit conv'!$B$1</f>
        <v>447517932980.93884</v>
      </c>
      <c r="AR100" s="54">
        <f>'RAW_2017-2070'!AO100*'unit conv'!$B$1</f>
        <v>448312550332.20367</v>
      </c>
      <c r="AS100" s="54">
        <f>'RAW_2017-2070'!AP100*'unit conv'!$B$1</f>
        <v>448935296555.56952</v>
      </c>
      <c r="AT100" s="54">
        <f>'RAW_2017-2070'!AQ100*'unit conv'!$B$1</f>
        <v>449727458326.86255</v>
      </c>
      <c r="AU100" s="54">
        <f>'RAW_2017-2070'!AR100*'unit conv'!$B$1</f>
        <v>450514007973.34351</v>
      </c>
      <c r="AV100" s="54">
        <f>'RAW_2017-2070'!AS100*'unit conv'!$B$1</f>
        <v>451283189452.36945</v>
      </c>
      <c r="AW100" s="54">
        <f>'RAW_2017-2070'!AT100*'unit conv'!$B$1</f>
        <v>452029054178.82532</v>
      </c>
      <c r="AX100" s="54">
        <f>'RAW_2017-2070'!AU100*'unit conv'!$B$1</f>
        <v>452772794349.05872</v>
      </c>
      <c r="AY100" s="54">
        <f>'RAW_2017-2070'!AV100*'unit conv'!$B$1</f>
        <v>453514522094.36664</v>
      </c>
      <c r="AZ100" s="54">
        <f>'RAW_2017-2070'!AW100*'unit conv'!$B$1</f>
        <v>454254347551.9765</v>
      </c>
      <c r="BA100" s="54">
        <f>'RAW_2017-2070'!AX100*'unit conv'!$B$1</f>
        <v>454992378866.0033</v>
      </c>
      <c r="BB100" s="54">
        <f>'RAW_2017-2070'!AY100*'unit conv'!$B$1</f>
        <v>455728722187.45929</v>
      </c>
      <c r="BC100" s="54">
        <f>'RAW_2017-2070'!AZ100*'unit conv'!$B$1</f>
        <v>456463481673.3028</v>
      </c>
      <c r="BD100" s="54">
        <f>'RAW_2017-2070'!BA100*'unit conv'!$B$1</f>
        <v>457196759484.5116</v>
      </c>
      <c r="BE100" s="54">
        <f>'RAW_2017-2070'!BB100*'unit conv'!$B$1</f>
        <v>457928655783.1676</v>
      </c>
      <c r="BF100" s="54">
        <f>'RAW_2017-2070'!BC100*'unit conv'!$B$1</f>
        <v>458659268728.53961</v>
      </c>
      <c r="BG100" s="54">
        <f>'RAW_2017-2070'!BD100*'unit conv'!$B$1</f>
        <v>459388694472.14587</v>
      </c>
      <c r="BH100" s="54">
        <f>'RAW_2017-2070'!BE100*'unit conv'!$B$1</f>
        <v>460117027151.78381</v>
      </c>
      <c r="BI100" s="54">
        <f>'RAW_2017-2070'!BF100*'unit conv'!$B$1</f>
        <v>460844358884.51172</v>
      </c>
      <c r="BJ100" s="54">
        <f>'RAW_2017-2070'!BG100*'unit conv'!$B$1</f>
        <v>461570779758.56201</v>
      </c>
      <c r="BK100" s="54">
        <f>'RAW_2017-2070'!BH100*'unit conv'!$B$1</f>
        <v>462296377824.17603</v>
      </c>
      <c r="BL100" s="54">
        <f>'RAW_2017-2070'!BI100*'unit conv'!$B$1</f>
        <v>463021239083.33643</v>
      </c>
      <c r="BM100" s="54">
        <f>'RAW_2017-2070'!BJ100*'unit conv'!$B$1</f>
        <v>463745447478.38562</v>
      </c>
      <c r="BN100" s="54">
        <f>'RAW_2017-2070'!BK100*'unit conv'!$B$1</f>
        <v>464469084879.50793</v>
      </c>
      <c r="BO100" s="54">
        <f>'RAW_2017-2070'!BL100*'unit conv'!$B$1</f>
        <v>465192231071.06079</v>
      </c>
      <c r="BP100" s="54">
        <f>'RAW_2017-2070'!BM100*'unit conv'!$B$1</f>
        <v>465914963736.73505</v>
      </c>
    </row>
    <row r="101" spans="1:68" x14ac:dyDescent="0.25">
      <c r="A101">
        <f>IFERROR(INDEX('unit conv'!I:I,MATCH($H101,'unit conv'!$H:$H,0)),0)</f>
        <v>0</v>
      </c>
      <c r="B101">
        <f>IFERROR(INDEX('unit conv'!J:J,MATCH($H101,'unit conv'!$H:$H,0)),0)</f>
        <v>0</v>
      </c>
      <c r="C101" t="str">
        <f>INDEX('unit conv'!$E$2:$E$13,MATCH('RAW_2017-2070_btu'!I101,'unit conv'!$D$2:$D$13,0))</f>
        <v xml:space="preserve">natural gas </v>
      </c>
      <c r="D101" t="s">
        <v>12</v>
      </c>
      <c r="E101">
        <v>99</v>
      </c>
      <c r="F101" t="s">
        <v>57</v>
      </c>
      <c r="G101" t="s">
        <v>40</v>
      </c>
      <c r="H101" t="s">
        <v>112</v>
      </c>
      <c r="I101" t="s">
        <v>16</v>
      </c>
      <c r="J101" t="s">
        <v>107</v>
      </c>
      <c r="K101" t="s">
        <v>64</v>
      </c>
      <c r="L101" t="s">
        <v>40</v>
      </c>
      <c r="M101" t="s">
        <v>16</v>
      </c>
      <c r="N101" t="s">
        <v>253</v>
      </c>
      <c r="O101" s="54">
        <f>'RAW_2017-2070'!L101*'unit conv'!$B$1</f>
        <v>246474880148.86533</v>
      </c>
      <c r="P101" s="54">
        <f>'RAW_2017-2070'!M101*'unit conv'!$B$1</f>
        <v>273398413719.86798</v>
      </c>
      <c r="Q101" s="54">
        <f>'RAW_2017-2070'!N101*'unit conv'!$B$1</f>
        <v>277953693903.41351</v>
      </c>
      <c r="R101" s="54">
        <f>'RAW_2017-2070'!O101*'unit conv'!$B$1</f>
        <v>246661266627.72498</v>
      </c>
      <c r="S101" s="54">
        <f>'RAW_2017-2070'!P101*'unit conv'!$B$1</f>
        <v>279777566768.20892</v>
      </c>
      <c r="T101" s="54">
        <f>'RAW_2017-2070'!Q101*'unit conv'!$B$1</f>
        <v>280240507925.76929</v>
      </c>
      <c r="U101" s="54">
        <f>'RAW_2017-2070'!R101*'unit conv'!$B$1</f>
        <v>280663541071.9718</v>
      </c>
      <c r="V101" s="54">
        <f>'RAW_2017-2070'!S101*'unit conv'!$B$1</f>
        <v>282447478957.52704</v>
      </c>
      <c r="W101" s="54">
        <f>'RAW_2017-2070'!T101*'unit conv'!$B$1</f>
        <v>283150050519.04089</v>
      </c>
      <c r="X101" s="54">
        <f>'RAW_2017-2070'!U101*'unit conv'!$B$1</f>
        <v>285410705443.7251</v>
      </c>
      <c r="Y101" s="54">
        <f>'RAW_2017-2070'!V101*'unit conv'!$B$1</f>
        <v>287253311351.81757</v>
      </c>
      <c r="Z101" s="54">
        <f>'RAW_2017-2070'!W101*'unit conv'!$B$1</f>
        <v>286910169590.92786</v>
      </c>
      <c r="AA101" s="54">
        <f>'RAW_2017-2070'!X101*'unit conv'!$B$1</f>
        <v>287151809435.46857</v>
      </c>
      <c r="AB101" s="54">
        <f>'RAW_2017-2070'!Y101*'unit conv'!$B$1</f>
        <v>288803922796.01385</v>
      </c>
      <c r="AC101" s="54">
        <f>'RAW_2017-2070'!Z101*'unit conv'!$B$1</f>
        <v>292233595171.54132</v>
      </c>
      <c r="AD101" s="54">
        <f>'RAW_2017-2070'!AA101*'unit conv'!$B$1</f>
        <v>294934333648.67297</v>
      </c>
      <c r="AE101" s="54">
        <f>'RAW_2017-2070'!AB101*'unit conv'!$B$1</f>
        <v>296938662709.8006</v>
      </c>
      <c r="AF101" s="54">
        <f>'RAW_2017-2070'!AC101*'unit conv'!$B$1</f>
        <v>298034601463.02051</v>
      </c>
      <c r="AG101" s="54">
        <f>'RAW_2017-2070'!AD101*'unit conv'!$B$1</f>
        <v>299407683334.08667</v>
      </c>
      <c r="AH101" s="54">
        <f>'RAW_2017-2070'!AE101*'unit conv'!$B$1</f>
        <v>300680170786.58698</v>
      </c>
      <c r="AI101" s="54">
        <f>'RAW_2017-2070'!AF101*'unit conv'!$B$1</f>
        <v>301994283811.64984</v>
      </c>
      <c r="AJ101" s="54">
        <f>'RAW_2017-2070'!AG101*'unit conv'!$B$1</f>
        <v>304850416998.24994</v>
      </c>
      <c r="AK101" s="54">
        <f>'RAW_2017-2070'!AH101*'unit conv'!$B$1</f>
        <v>309276758788.42932</v>
      </c>
      <c r="AL101" s="54">
        <f>'RAW_2017-2070'!AI101*'unit conv'!$B$1</f>
        <v>312963601547.13452</v>
      </c>
      <c r="AM101" s="54">
        <f>'RAW_2017-2070'!AJ101*'unit conv'!$B$1</f>
        <v>315192812206.68066</v>
      </c>
      <c r="AN101" s="54">
        <f>'RAW_2017-2070'!AK101*'unit conv'!$B$1</f>
        <v>316855964420.38373</v>
      </c>
      <c r="AO101" s="54">
        <f>'RAW_2017-2070'!AL101*'unit conv'!$B$1</f>
        <v>320848063526.69623</v>
      </c>
      <c r="AP101" s="54">
        <f>'RAW_2017-2070'!AM101*'unit conv'!$B$1</f>
        <v>326787613447.5</v>
      </c>
      <c r="AQ101" s="54">
        <f>'RAW_2017-2070'!AN101*'unit conv'!$B$1</f>
        <v>330311837519.77942</v>
      </c>
      <c r="AR101" s="54">
        <f>'RAW_2017-2070'!AO101*'unit conv'!$B$1</f>
        <v>332040333864.21185</v>
      </c>
      <c r="AS101" s="54">
        <f>'RAW_2017-2070'!AP101*'unit conv'!$B$1</f>
        <v>334114758915.93304</v>
      </c>
      <c r="AT101" s="54">
        <f>'RAW_2017-2070'!AQ101*'unit conv'!$B$1</f>
        <v>336539527713.08441</v>
      </c>
      <c r="AU101" s="54">
        <f>'RAW_2017-2070'!AR101*'unit conv'!$B$1</f>
        <v>338846513677.24011</v>
      </c>
      <c r="AV101" s="54">
        <f>'RAW_2017-2070'!AS101*'unit conv'!$B$1</f>
        <v>341086500918.79041</v>
      </c>
      <c r="AW101" s="54">
        <f>'RAW_2017-2070'!AT101*'unit conv'!$B$1</f>
        <v>343274909916.6015</v>
      </c>
      <c r="AX101" s="54">
        <f>'RAW_2017-2070'!AU101*'unit conv'!$B$1</f>
        <v>345474798049.94958</v>
      </c>
      <c r="AY101" s="54">
        <f>'RAW_2017-2070'!AV101*'unit conv'!$B$1</f>
        <v>347686303262.70245</v>
      </c>
      <c r="AZ101" s="54">
        <f>'RAW_2017-2070'!AW101*'unit conv'!$B$1</f>
        <v>349909563796.00732</v>
      </c>
      <c r="BA101" s="54">
        <f>'RAW_2017-2070'!AX101*'unit conv'!$B$1</f>
        <v>352144718172.48401</v>
      </c>
      <c r="BB101" s="54">
        <f>'RAW_2017-2070'!AY101*'unit conv'!$B$1</f>
        <v>354391905179.36633</v>
      </c>
      <c r="BC101" s="54">
        <f>'RAW_2017-2070'!AZ101*'unit conv'!$B$1</f>
        <v>356651263850.55219</v>
      </c>
      <c r="BD101" s="54">
        <f>'RAW_2017-2070'!BA101*'unit conv'!$B$1</f>
        <v>358922933447.52246</v>
      </c>
      <c r="BE101" s="54">
        <f>'RAW_2017-2070'!BB101*'unit conv'!$B$1</f>
        <v>361207053439.08765</v>
      </c>
      <c r="BF101" s="54">
        <f>'RAW_2017-2070'!BC101*'unit conv'!$B$1</f>
        <v>363503763479.92029</v>
      </c>
      <c r="BG101" s="54">
        <f>'RAW_2017-2070'!BD101*'unit conv'!$B$1</f>
        <v>365813203387.82727</v>
      </c>
      <c r="BH101" s="54">
        <f>'RAW_2017-2070'!BE101*'unit conv'!$B$1</f>
        <v>368135513119.71838</v>
      </c>
      <c r="BI101" s="54">
        <f>'RAW_2017-2070'!BF101*'unit conv'!$B$1</f>
        <v>370470832746.2254</v>
      </c>
      <c r="BJ101" s="54">
        <f>'RAW_2017-2070'!BG101*'unit conv'!$B$1</f>
        <v>372819302424.92139</v>
      </c>
      <c r="BK101" s="54">
        <f>'RAW_2017-2070'!BH101*'unit conv'!$B$1</f>
        <v>375181062372.09119</v>
      </c>
      <c r="BL101" s="54">
        <f>'RAW_2017-2070'!BI101*'unit conv'!$B$1</f>
        <v>377556252833.00482</v>
      </c>
      <c r="BM101" s="54">
        <f>'RAW_2017-2070'!BJ101*'unit conv'!$B$1</f>
        <v>379945014050.63727</v>
      </c>
      <c r="BN101" s="54">
        <f>'RAW_2017-2070'!BK101*'unit conv'!$B$1</f>
        <v>382347486232.7843</v>
      </c>
      <c r="BO101" s="54">
        <f>'RAW_2017-2070'!BL101*'unit conv'!$B$1</f>
        <v>384763809517.51575</v>
      </c>
      <c r="BP101" s="54">
        <f>'RAW_2017-2070'!BM101*'unit conv'!$B$1</f>
        <v>387194123936.91296</v>
      </c>
    </row>
    <row r="102" spans="1:68" x14ac:dyDescent="0.25">
      <c r="A102">
        <f>IFERROR(INDEX('unit conv'!I:I,MATCH($H102,'unit conv'!$H:$H,0)),0)</f>
        <v>0</v>
      </c>
      <c r="B102">
        <f>IFERROR(INDEX('unit conv'!J:J,MATCH($H102,'unit conv'!$H:$H,0)),0)</f>
        <v>0</v>
      </c>
      <c r="C102" t="str">
        <f>INDEX('unit conv'!$E$2:$E$13,MATCH('RAW_2017-2070_btu'!I102,'unit conv'!$D$2:$D$13,0))</f>
        <v xml:space="preserve">natural gas </v>
      </c>
      <c r="D102" t="s">
        <v>12</v>
      </c>
      <c r="E102">
        <v>100</v>
      </c>
      <c r="F102" t="s">
        <v>57</v>
      </c>
      <c r="G102" t="s">
        <v>40</v>
      </c>
      <c r="H102" t="s">
        <v>71</v>
      </c>
      <c r="I102" t="s">
        <v>16</v>
      </c>
      <c r="J102" t="s">
        <v>43</v>
      </c>
      <c r="K102" t="s">
        <v>256</v>
      </c>
      <c r="L102" t="s">
        <v>40</v>
      </c>
      <c r="M102" t="s">
        <v>16</v>
      </c>
      <c r="N102" t="s">
        <v>253</v>
      </c>
      <c r="O102" s="54">
        <f>'RAW_2017-2070'!L102*'unit conv'!$B$1</f>
        <v>332087432066.5025</v>
      </c>
      <c r="P102" s="54">
        <f>'RAW_2017-2070'!M102*'unit conv'!$B$1</f>
        <v>368362800657.20996</v>
      </c>
      <c r="Q102" s="54">
        <f>'RAW_2017-2070'!N102*'unit conv'!$B$1</f>
        <v>374500348214.11877</v>
      </c>
      <c r="R102" s="54">
        <f>'RAW_2017-2070'!O102*'unit conv'!$B$1</f>
        <v>332338559512.42731</v>
      </c>
      <c r="S102" s="54">
        <f>'RAW_2017-2070'!P102*'unit conv'!$B$1</f>
        <v>376957739635.58881</v>
      </c>
      <c r="T102" s="54">
        <f>'RAW_2017-2070'!Q102*'unit conv'!$B$1</f>
        <v>377581482469.41937</v>
      </c>
      <c r="U102" s="54">
        <f>'RAW_2017-2070'!R102*'unit conv'!$B$1</f>
        <v>378151455324.73254</v>
      </c>
      <c r="V102" s="54">
        <f>'RAW_2017-2070'!S102*'unit conv'!$B$1</f>
        <v>380555040432.56329</v>
      </c>
      <c r="W102" s="54">
        <f>'RAW_2017-2070'!T102*'unit conv'!$B$1</f>
        <v>381501648807.2796</v>
      </c>
      <c r="X102" s="54">
        <f>'RAW_2017-2070'!U102*'unit conv'!$B$1</f>
        <v>384547537655.15503</v>
      </c>
      <c r="Y102" s="54">
        <f>'RAW_2017-2070'!V102*'unit conv'!$B$1</f>
        <v>387030169004.68402</v>
      </c>
      <c r="Z102" s="54">
        <f>'RAW_2017-2070'!W102*'unit conv'!$B$1</f>
        <v>386567837646.04907</v>
      </c>
      <c r="AA102" s="54">
        <f>'RAW_2017-2070'!X102*'unit conv'!$B$1</f>
        <v>386893410602.6521</v>
      </c>
      <c r="AB102" s="54">
        <f>'RAW_2017-2070'!Y102*'unit conv'!$B$1</f>
        <v>389119382202.90155</v>
      </c>
      <c r="AC102" s="54">
        <f>'RAW_2017-2070'!Z102*'unit conv'!$B$1</f>
        <v>393740344352.59576</v>
      </c>
      <c r="AD102" s="54">
        <f>'RAW_2017-2070'!AA102*'unit conv'!$B$1</f>
        <v>397379178886.20892</v>
      </c>
      <c r="AE102" s="54">
        <f>'RAW_2017-2070'!AB102*'unit conv'!$B$1</f>
        <v>400079707599.41541</v>
      </c>
      <c r="AF102" s="54">
        <f>'RAW_2017-2070'!AC102*'unit conv'!$B$1</f>
        <v>401556318465.5578</v>
      </c>
      <c r="AG102" s="54">
        <f>'RAW_2017-2070'!AD102*'unit conv'!$B$1</f>
        <v>403406337551.90057</v>
      </c>
      <c r="AH102" s="54">
        <f>'RAW_2017-2070'!AE102*'unit conv'!$B$1</f>
        <v>405120820951.51697</v>
      </c>
      <c r="AI102" s="54">
        <f>'RAW_2017-2070'!AF102*'unit conv'!$B$1</f>
        <v>406891388482.27173</v>
      </c>
      <c r="AJ102" s="54">
        <f>'RAW_2017-2070'!AG102*'unit conv'!$B$1</f>
        <v>410739593763.90161</v>
      </c>
      <c r="AK102" s="54">
        <f>'RAW_2017-2070'!AH102*'unit conv'!$B$1</f>
        <v>416703416436.8714</v>
      </c>
      <c r="AL102" s="54">
        <f>'RAW_2017-2070'!AI102*'unit conv'!$B$1</f>
        <v>421670876583.04089</v>
      </c>
      <c r="AM102" s="54">
        <f>'RAW_2017-2070'!AJ102*'unit conv'!$B$1</f>
        <v>424674399063.7774</v>
      </c>
      <c r="AN102" s="54">
        <f>'RAW_2017-2070'!AK102*'unit conv'!$B$1</f>
        <v>426915243840.53833</v>
      </c>
      <c r="AO102" s="54">
        <f>'RAW_2017-2070'!AL102*'unit conv'!$B$1</f>
        <v>432293990510.25818</v>
      </c>
      <c r="AP102" s="54">
        <f>'RAW_2017-2070'!AM102*'unit conv'!$B$1</f>
        <v>440296631102.43213</v>
      </c>
      <c r="AQ102" s="54">
        <f>'RAW_2017-2070'!AN102*'unit conv'!$B$1</f>
        <v>445044987289.8186</v>
      </c>
      <c r="AR102" s="54">
        <f>'RAW_2017-2070'!AO102*'unit conv'!$B$1</f>
        <v>447373873349.16968</v>
      </c>
      <c r="AS102" s="54">
        <f>'RAW_2017-2070'!AP102*'unit conv'!$B$1</f>
        <v>450168845753.75885</v>
      </c>
      <c r="AT102" s="54">
        <f>'RAW_2017-2070'!AQ102*'unit conv'!$B$1</f>
        <v>453435853096.31097</v>
      </c>
      <c r="AU102" s="54">
        <f>'RAW_2017-2070'!AR102*'unit conv'!$B$1</f>
        <v>456544165976.6629</v>
      </c>
      <c r="AV102" s="54">
        <f>'RAW_2017-2070'!AS102*'unit conv'!$B$1</f>
        <v>459562208263.40173</v>
      </c>
      <c r="AW102" s="54">
        <f>'RAW_2017-2070'!AT102*'unit conv'!$B$1</f>
        <v>462510756707.58966</v>
      </c>
      <c r="AX102" s="54">
        <f>'RAW_2017-2070'!AU102*'unit conv'!$B$1</f>
        <v>465474771541.86359</v>
      </c>
      <c r="AY102" s="54">
        <f>'RAW_2017-2070'!AV102*'unit conv'!$B$1</f>
        <v>468454438624.61554</v>
      </c>
      <c r="AZ102" s="54">
        <f>'RAW_2017-2070'!AW102*'unit conv'!$B$1</f>
        <v>471449944214.77576</v>
      </c>
      <c r="BA102" s="54">
        <f>'RAW_2017-2070'!AX102*'unit conv'!$B$1</f>
        <v>474461474950.5166</v>
      </c>
      <c r="BB102" s="54">
        <f>'RAW_2017-2070'!AY102*'unit conv'!$B$1</f>
        <v>477489217826.53723</v>
      </c>
      <c r="BC102" s="54">
        <f>'RAW_2017-2070'!AZ102*'unit conv'!$B$1</f>
        <v>480533360169.87915</v>
      </c>
      <c r="BD102" s="54">
        <f>'RAW_2017-2070'!BA102*'unit conv'!$B$1</f>
        <v>483594089614.21753</v>
      </c>
      <c r="BE102" s="54">
        <f>'RAW_2017-2070'!BB102*'unit conv'!$B$1</f>
        <v>486671594072.57257</v>
      </c>
      <c r="BF102" s="54">
        <f>'RAW_2017-2070'!BC102*'unit conv'!$B$1</f>
        <v>489766061708.38519</v>
      </c>
      <c r="BG102" s="54">
        <f>'RAW_2017-2070'!BD102*'unit conv'!$B$1</f>
        <v>492877680904.89526</v>
      </c>
      <c r="BH102" s="54">
        <f>'RAW_2017-2070'!BE102*'unit conv'!$B$1</f>
        <v>496006640232.76251</v>
      </c>
      <c r="BI102" s="54">
        <f>'RAW_2017-2070'!BF102*'unit conv'!$B$1</f>
        <v>499153128415.86993</v>
      </c>
      <c r="BJ102" s="54">
        <f>'RAW_2017-2070'!BG102*'unit conv'!$B$1</f>
        <v>502317334295.24048</v>
      </c>
      <c r="BK102" s="54">
        <f>'RAW_2017-2070'!BH102*'unit conv'!$B$1</f>
        <v>505499446791.0025</v>
      </c>
      <c r="BL102" s="54">
        <f>'RAW_2017-2070'!BI102*'unit conv'!$B$1</f>
        <v>508699654862.33728</v>
      </c>
      <c r="BM102" s="54">
        <f>'RAW_2017-2070'!BJ102*'unit conv'!$B$1</f>
        <v>511918147465.33386</v>
      </c>
      <c r="BN102" s="54">
        <f>'RAW_2017-2070'!BK102*'unit conv'!$B$1</f>
        <v>515155113508.68292</v>
      </c>
      <c r="BO102" s="54">
        <f>'RAW_2017-2070'!BL102*'unit conv'!$B$1</f>
        <v>518410741807.12994</v>
      </c>
      <c r="BP102" s="54">
        <f>'RAW_2017-2070'!BM102*'unit conv'!$B$1</f>
        <v>521685221032.6167</v>
      </c>
    </row>
    <row r="103" spans="1:68" x14ac:dyDescent="0.25">
      <c r="A103">
        <f>IFERROR(INDEX('unit conv'!I:I,MATCH($H103,'unit conv'!$H:$H,0)),0)</f>
        <v>0</v>
      </c>
      <c r="B103">
        <f>IFERROR(INDEX('unit conv'!J:J,MATCH($H103,'unit conv'!$H:$H,0)),0)</f>
        <v>0</v>
      </c>
      <c r="C103" t="str">
        <f>INDEX('unit conv'!$E$2:$E$13,MATCH('RAW_2017-2070_btu'!I103,'unit conv'!$D$2:$D$13,0))</f>
        <v xml:space="preserve">natural gas </v>
      </c>
      <c r="D103" t="s">
        <v>12</v>
      </c>
      <c r="E103">
        <v>101</v>
      </c>
      <c r="F103" t="s">
        <v>57</v>
      </c>
      <c r="G103" t="s">
        <v>40</v>
      </c>
      <c r="H103" t="s">
        <v>73</v>
      </c>
      <c r="I103" t="s">
        <v>16</v>
      </c>
      <c r="J103" t="s">
        <v>43</v>
      </c>
      <c r="K103" t="s">
        <v>256</v>
      </c>
      <c r="L103" t="s">
        <v>40</v>
      </c>
      <c r="M103" t="s">
        <v>16</v>
      </c>
      <c r="N103" t="s">
        <v>253</v>
      </c>
      <c r="O103" s="54">
        <f>'RAW_2017-2070'!L103*'unit conv'!$B$1</f>
        <v>83021858016.625565</v>
      </c>
      <c r="P103" s="54">
        <f>'RAW_2017-2070'!M103*'unit conv'!$B$1</f>
        <v>92090700164.302414</v>
      </c>
      <c r="Q103" s="54">
        <f>'RAW_2017-2070'!N103*'unit conv'!$B$1</f>
        <v>93625087053.529633</v>
      </c>
      <c r="R103" s="54">
        <f>'RAW_2017-2070'!O103*'unit conv'!$B$1</f>
        <v>83084639878.106766</v>
      </c>
      <c r="S103" s="54">
        <f>'RAW_2017-2070'!P103*'unit conv'!$B$1</f>
        <v>94239434908.897141</v>
      </c>
      <c r="T103" s="54">
        <f>'RAW_2017-2070'!Q103*'unit conv'!$B$1</f>
        <v>94395370617.354797</v>
      </c>
      <c r="U103" s="54">
        <f>'RAW_2017-2070'!R103*'unit conv'!$B$1</f>
        <v>94537863831.183075</v>
      </c>
      <c r="V103" s="54">
        <f>'RAW_2017-2070'!S103*'unit conv'!$B$1</f>
        <v>95138760108.140762</v>
      </c>
      <c r="W103" s="54">
        <f>'RAW_2017-2070'!T103*'unit conv'!$B$1</f>
        <v>95375412201.819839</v>
      </c>
      <c r="X103" s="54">
        <f>'RAW_2017-2070'!U103*'unit conv'!$B$1</f>
        <v>96136884413.788696</v>
      </c>
      <c r="Y103" s="54">
        <f>'RAW_2017-2070'!V103*'unit conv'!$B$1</f>
        <v>96757542251.170944</v>
      </c>
      <c r="Z103" s="54">
        <f>'RAW_2017-2070'!W103*'unit conv'!$B$1</f>
        <v>96641959411.512192</v>
      </c>
      <c r="AA103" s="54">
        <f>'RAW_2017-2070'!X103*'unit conv'!$B$1</f>
        <v>96723352650.662979</v>
      </c>
      <c r="AB103" s="54">
        <f>'RAW_2017-2070'!Y103*'unit conv'!$B$1</f>
        <v>97279845550.725327</v>
      </c>
      <c r="AC103" s="54">
        <f>'RAW_2017-2070'!Z103*'unit conv'!$B$1</f>
        <v>98435086088.14888</v>
      </c>
      <c r="AD103" s="54">
        <f>'RAW_2017-2070'!AA103*'unit conv'!$B$1</f>
        <v>99344794721.55217</v>
      </c>
      <c r="AE103" s="54">
        <f>'RAW_2017-2070'!AB103*'unit conv'!$B$1</f>
        <v>100019926899.85379</v>
      </c>
      <c r="AF103" s="54">
        <f>'RAW_2017-2070'!AC103*'unit conv'!$B$1</f>
        <v>100389079616.38937</v>
      </c>
      <c r="AG103" s="54">
        <f>'RAW_2017-2070'!AD103*'unit conv'!$B$1</f>
        <v>100851584387.97508</v>
      </c>
      <c r="AH103" s="54">
        <f>'RAW_2017-2070'!AE103*'unit conv'!$B$1</f>
        <v>101280205237.87917</v>
      </c>
      <c r="AI103" s="54">
        <f>'RAW_2017-2070'!AF103*'unit conv'!$B$1</f>
        <v>101722847120.56786</v>
      </c>
      <c r="AJ103" s="54">
        <f>'RAW_2017-2070'!AG103*'unit conv'!$B$1</f>
        <v>102684898440.97533</v>
      </c>
      <c r="AK103" s="54">
        <f>'RAW_2017-2070'!AH103*'unit conv'!$B$1</f>
        <v>104175854109.21777</v>
      </c>
      <c r="AL103" s="54">
        <f>'RAW_2017-2070'!AI103*'unit conv'!$B$1</f>
        <v>105417719145.76016</v>
      </c>
      <c r="AM103" s="54">
        <f>'RAW_2017-2070'!AJ103*'unit conv'!$B$1</f>
        <v>106168599765.94429</v>
      </c>
      <c r="AN103" s="54">
        <f>'RAW_2017-2070'!AK103*'unit conv'!$B$1</f>
        <v>106728810960.13451</v>
      </c>
      <c r="AO103" s="54">
        <f>'RAW_2017-2070'!AL103*'unit conv'!$B$1</f>
        <v>108073497627.56448</v>
      </c>
      <c r="AP103" s="54">
        <f>'RAW_2017-2070'!AM103*'unit conv'!$B$1</f>
        <v>110074157775.60797</v>
      </c>
      <c r="AQ103" s="54">
        <f>'RAW_2017-2070'!AN103*'unit conv'!$B$1</f>
        <v>111261246822.45457</v>
      </c>
      <c r="AR103" s="54">
        <f>'RAW_2017-2070'!AO103*'unit conv'!$B$1</f>
        <v>111843468337.29234</v>
      </c>
      <c r="AS103" s="54">
        <f>'RAW_2017-2070'!AP103*'unit conv'!$B$1</f>
        <v>112542211438.43964</v>
      </c>
      <c r="AT103" s="54">
        <f>'RAW_2017-2070'!AQ103*'unit conv'!$B$1</f>
        <v>113358963274.07767</v>
      </c>
      <c r="AU103" s="54">
        <f>'RAW_2017-2070'!AR103*'unit conv'!$B$1</f>
        <v>114136041494.16565</v>
      </c>
      <c r="AV103" s="54">
        <f>'RAW_2017-2070'!AS103*'unit conv'!$B$1</f>
        <v>114890552065.85037</v>
      </c>
      <c r="AW103" s="54">
        <f>'RAW_2017-2070'!AT103*'unit conv'!$B$1</f>
        <v>115627689176.89734</v>
      </c>
      <c r="AX103" s="54">
        <f>'RAW_2017-2070'!AU103*'unit conv'!$B$1</f>
        <v>116368692885.46582</v>
      </c>
      <c r="AY103" s="54">
        <f>'RAW_2017-2070'!AV103*'unit conv'!$B$1</f>
        <v>117113609656.15379</v>
      </c>
      <c r="AZ103" s="54">
        <f>'RAW_2017-2070'!AW103*'unit conv'!$B$1</f>
        <v>117862486053.69386</v>
      </c>
      <c r="BA103" s="54">
        <f>'RAW_2017-2070'!AX103*'unit conv'!$B$1</f>
        <v>118615368737.62907</v>
      </c>
      <c r="BB103" s="54">
        <f>'RAW_2017-2070'!AY103*'unit conv'!$B$1</f>
        <v>119372304456.63422</v>
      </c>
      <c r="BC103" s="54">
        <f>'RAW_2017-2070'!AZ103*'unit conv'!$B$1</f>
        <v>120133340042.4697</v>
      </c>
      <c r="BD103" s="54">
        <f>'RAW_2017-2070'!BA103*'unit conv'!$B$1</f>
        <v>120898522403.55431</v>
      </c>
      <c r="BE103" s="54">
        <f>'RAW_2017-2070'!BB103*'unit conv'!$B$1</f>
        <v>121667898518.14305</v>
      </c>
      <c r="BF103" s="54">
        <f>'RAW_2017-2070'!BC103*'unit conv'!$B$1</f>
        <v>122441515427.09622</v>
      </c>
      <c r="BG103" s="54">
        <f>'RAW_2017-2070'!BD103*'unit conv'!$B$1</f>
        <v>123219420226.22372</v>
      </c>
      <c r="BH103" s="54">
        <f>'RAW_2017-2070'!BE103*'unit conv'!$B$1</f>
        <v>124001660058.19054</v>
      </c>
      <c r="BI103" s="54">
        <f>'RAW_2017-2070'!BF103*'unit conv'!$B$1</f>
        <v>124788282103.96741</v>
      </c>
      <c r="BJ103" s="54">
        <f>'RAW_2017-2070'!BG103*'unit conv'!$B$1</f>
        <v>125579333573.81004</v>
      </c>
      <c r="BK103" s="54">
        <f>'RAW_2017-2070'!BH103*'unit conv'!$B$1</f>
        <v>126374861697.75053</v>
      </c>
      <c r="BL103" s="54">
        <f>'RAW_2017-2070'!BI103*'unit conv'!$B$1</f>
        <v>127174913715.58424</v>
      </c>
      <c r="BM103" s="54">
        <f>'RAW_2017-2070'!BJ103*'unit conv'!$B$1</f>
        <v>127979536866.33337</v>
      </c>
      <c r="BN103" s="54">
        <f>'RAW_2017-2070'!BK103*'unit conv'!$B$1</f>
        <v>128788778377.17065</v>
      </c>
      <c r="BO103" s="54">
        <f>'RAW_2017-2070'!BL103*'unit conv'!$B$1</f>
        <v>129602685451.78241</v>
      </c>
      <c r="BP103" s="54">
        <f>'RAW_2017-2070'!BM103*'unit conv'!$B$1</f>
        <v>130421305258.1541</v>
      </c>
    </row>
    <row r="104" spans="1:68" x14ac:dyDescent="0.25">
      <c r="A104" t="str">
        <f>IFERROR(INDEX('unit conv'!I:I,MATCH($H104,'unit conv'!$H:$H,0)),0)</f>
        <v>LDV</v>
      </c>
      <c r="B104" t="str">
        <f>IFERROR(INDEX('unit conv'!J:J,MATCH($H104,'unit conv'!$H:$H,0)),0)</f>
        <v>passenger</v>
      </c>
      <c r="C104" t="str">
        <f>INDEX('unit conv'!$E$2:$E$13,MATCH('RAW_2017-2070_btu'!I104,'unit conv'!$D$2:$D$13,0))</f>
        <v xml:space="preserve">petroleum gasoline </v>
      </c>
      <c r="D104" t="s">
        <v>12</v>
      </c>
      <c r="E104">
        <v>102</v>
      </c>
      <c r="F104" t="s">
        <v>113</v>
      </c>
      <c r="G104" t="s">
        <v>40</v>
      </c>
      <c r="H104" t="s">
        <v>114</v>
      </c>
      <c r="I104" t="s">
        <v>53</v>
      </c>
      <c r="J104" t="s">
        <v>115</v>
      </c>
      <c r="K104" t="s">
        <v>257</v>
      </c>
      <c r="L104" t="s">
        <v>40</v>
      </c>
      <c r="M104" t="s">
        <v>258</v>
      </c>
      <c r="N104" t="s">
        <v>253</v>
      </c>
      <c r="O104" s="54">
        <f>'RAW_2017-2070'!L104*'unit conv'!$B$1</f>
        <v>36680526430353</v>
      </c>
      <c r="P104" s="54">
        <f>'RAW_2017-2070'!M104*'unit conv'!$B$1</f>
        <v>37415525619399.727</v>
      </c>
      <c r="Q104" s="54">
        <f>'RAW_2017-2070'!N104*'unit conv'!$B$1</f>
        <v>37118660630041.039</v>
      </c>
      <c r="R104" s="54">
        <f>'RAW_2017-2070'!O104*'unit conv'!$B$1</f>
        <v>33964504779158.297</v>
      </c>
      <c r="S104" s="54">
        <f>'RAW_2017-2070'!P104*'unit conv'!$B$1</f>
        <v>36154257098509.305</v>
      </c>
      <c r="T104" s="54">
        <f>'RAW_2017-2070'!Q104*'unit conv'!$B$1</f>
        <v>36830379134973.797</v>
      </c>
      <c r="U104" s="54">
        <f>'RAW_2017-2070'!R104*'unit conv'!$B$1</f>
        <v>36916998442694.461</v>
      </c>
      <c r="V104" s="54">
        <f>'RAW_2017-2070'!S104*'unit conv'!$B$1</f>
        <v>37085365985689.539</v>
      </c>
      <c r="W104" s="54">
        <f>'RAW_2017-2070'!T104*'unit conv'!$B$1</f>
        <v>37148593320613.117</v>
      </c>
      <c r="X104" s="54">
        <f>'RAW_2017-2070'!U104*'unit conv'!$B$1</f>
        <v>37247450316806.711</v>
      </c>
      <c r="Y104" s="54">
        <f>'RAW_2017-2070'!V104*'unit conv'!$B$1</f>
        <v>37363535776835.906</v>
      </c>
      <c r="Z104" s="54">
        <f>'RAW_2017-2070'!W104*'unit conv'!$B$1</f>
        <v>37500848832395</v>
      </c>
      <c r="AA104" s="54">
        <f>'RAW_2017-2070'!X104*'unit conv'!$B$1</f>
        <v>37569989251844.734</v>
      </c>
      <c r="AB104" s="54">
        <f>'RAW_2017-2070'!Y104*'unit conv'!$B$1</f>
        <v>37574886622314.234</v>
      </c>
      <c r="AC104" s="54">
        <f>'RAW_2017-2070'!Z104*'unit conv'!$B$1</f>
        <v>37609936512567.055</v>
      </c>
      <c r="AD104" s="54">
        <f>'RAW_2017-2070'!AA104*'unit conv'!$B$1</f>
        <v>37638935919821.641</v>
      </c>
      <c r="AE104" s="54">
        <f>'RAW_2017-2070'!AB104*'unit conv'!$B$1</f>
        <v>37654746893538.602</v>
      </c>
      <c r="AF104" s="54">
        <f>'RAW_2017-2070'!AC104*'unit conv'!$B$1</f>
        <v>37662335330626.742</v>
      </c>
      <c r="AG104" s="54">
        <f>'RAW_2017-2070'!AD104*'unit conv'!$B$1</f>
        <v>37693607428840.633</v>
      </c>
      <c r="AH104" s="54">
        <f>'RAW_2017-2070'!AE104*'unit conv'!$B$1</f>
        <v>37704692105206.32</v>
      </c>
      <c r="AI104" s="54">
        <f>'RAW_2017-2070'!AF104*'unit conv'!$B$1</f>
        <v>37723748125204.336</v>
      </c>
      <c r="AJ104" s="54">
        <f>'RAW_2017-2070'!AG104*'unit conv'!$B$1</f>
        <v>37753698739906.656</v>
      </c>
      <c r="AK104" s="54">
        <f>'RAW_2017-2070'!AH104*'unit conv'!$B$1</f>
        <v>37802339844822.719</v>
      </c>
      <c r="AL104" s="54">
        <f>'RAW_2017-2070'!AI104*'unit conv'!$B$1</f>
        <v>37845002713234.992</v>
      </c>
      <c r="AM104" s="54">
        <f>'RAW_2017-2070'!AJ104*'unit conv'!$B$1</f>
        <v>37899996496148.578</v>
      </c>
      <c r="AN104" s="54">
        <f>'RAW_2017-2070'!AK104*'unit conv'!$B$1</f>
        <v>37957017456432.813</v>
      </c>
      <c r="AO104" s="54">
        <f>'RAW_2017-2070'!AL104*'unit conv'!$B$1</f>
        <v>38017089293006.563</v>
      </c>
      <c r="AP104" s="54">
        <f>'RAW_2017-2070'!AM104*'unit conv'!$B$1</f>
        <v>38087572589368.172</v>
      </c>
      <c r="AQ104" s="54">
        <f>'RAW_2017-2070'!AN104*'unit conv'!$B$1</f>
        <v>38149932782193.758</v>
      </c>
      <c r="AR104" s="54">
        <f>'RAW_2017-2070'!AO104*'unit conv'!$B$1</f>
        <v>38205389239006.25</v>
      </c>
      <c r="AS104" s="54">
        <f>'RAW_2017-2070'!AP104*'unit conv'!$B$1</f>
        <v>38263285301110.898</v>
      </c>
      <c r="AT104" s="54">
        <f>'RAW_2017-2070'!AQ104*'unit conv'!$B$1</f>
        <v>38320815680562.414</v>
      </c>
      <c r="AU104" s="54">
        <f>'RAW_2017-2070'!AR104*'unit conv'!$B$1</f>
        <v>38403973297179.602</v>
      </c>
      <c r="AV104" s="54">
        <f>'RAW_2017-2070'!AS104*'unit conv'!$B$1</f>
        <v>38468921436523.492</v>
      </c>
      <c r="AW104" s="54">
        <f>'RAW_2017-2070'!AT104*'unit conv'!$B$1</f>
        <v>38542401281212.742</v>
      </c>
      <c r="AX104" s="54">
        <f>'RAW_2017-2070'!AU104*'unit conv'!$B$1</f>
        <v>38619632944034.781</v>
      </c>
      <c r="AY104" s="54">
        <f>'RAW_2017-2070'!AV104*'unit conv'!$B$1</f>
        <v>38700872255550.148</v>
      </c>
      <c r="AZ104" s="54">
        <f>'RAW_2017-2070'!AW104*'unit conv'!$B$1</f>
        <v>38786392505057.5</v>
      </c>
      <c r="BA104" s="54">
        <f>'RAW_2017-2070'!AX104*'unit conv'!$B$1</f>
        <v>38876485632328.859</v>
      </c>
      <c r="BB104" s="54">
        <f>'RAW_2017-2070'!AY104*'unit conv'!$B$1</f>
        <v>38971463500655.859</v>
      </c>
      <c r="BC104" s="54">
        <f>'RAW_2017-2070'!AZ104*'unit conv'!$B$1</f>
        <v>39071659256758.086</v>
      </c>
      <c r="BD104" s="54">
        <f>'RAW_2017-2070'!BA104*'unit conv'!$B$1</f>
        <v>39177428783483.914</v>
      </c>
      <c r="BE104" s="54">
        <f>'RAW_2017-2070'!BB104*'unit conv'!$B$1</f>
        <v>39289152251637.969</v>
      </c>
      <c r="BF104" s="54">
        <f>'RAW_2017-2070'!BC104*'unit conv'!$B$1</f>
        <v>39407235777701.82</v>
      </c>
      <c r="BG104" s="54">
        <f>'RAW_2017-2070'!BD104*'unit conv'!$B$1</f>
        <v>39532113194675.648</v>
      </c>
      <c r="BH104" s="54">
        <f>'RAW_2017-2070'!BE104*'unit conv'!$B$1</f>
        <v>39664247943762.023</v>
      </c>
      <c r="BI104" s="54">
        <f>'RAW_2017-2070'!BF104*'unit conv'!$B$1</f>
        <v>39804135095139.297</v>
      </c>
      <c r="BJ104" s="54">
        <f>'RAW_2017-2070'!BG104*'unit conv'!$B$1</f>
        <v>39952303506635.328</v>
      </c>
      <c r="BK104" s="54">
        <f>'RAW_2017-2070'!BH104*'unit conv'!$B$1</f>
        <v>40109318129712.516</v>
      </c>
      <c r="BL104" s="54">
        <f>'RAW_2017-2070'!BI104*'unit conv'!$B$1</f>
        <v>40275782472818.242</v>
      </c>
      <c r="BM104" s="54">
        <f>'RAW_2017-2070'!BJ104*'unit conv'!$B$1</f>
        <v>40452341232840.031</v>
      </c>
      <c r="BN104" s="54">
        <f>'RAW_2017-2070'!BK104*'unit conv'!$B$1</f>
        <v>40639683106137.867</v>
      </c>
      <c r="BO104" s="54">
        <f>'RAW_2017-2070'!BL104*'unit conv'!$B$1</f>
        <v>40838543791408.891</v>
      </c>
      <c r="BP104" s="54">
        <f>'RAW_2017-2070'!BM104*'unit conv'!$B$1</f>
        <v>41049709197475.898</v>
      </c>
    </row>
    <row r="105" spans="1:68" x14ac:dyDescent="0.25">
      <c r="A105" t="str">
        <f>IFERROR(INDEX('unit conv'!I:I,MATCH($H105,'unit conv'!$H:$H,0)),0)</f>
        <v>LDV</v>
      </c>
      <c r="B105" t="str">
        <f>IFERROR(INDEX('unit conv'!J:J,MATCH($H105,'unit conv'!$H:$H,0)),0)</f>
        <v>passenger</v>
      </c>
      <c r="C105" t="str">
        <f>INDEX('unit conv'!$E$2:$E$13,MATCH('RAW_2017-2070_btu'!I105,'unit conv'!$D$2:$D$13,0))</f>
        <v xml:space="preserve">petroleum gasoline </v>
      </c>
      <c r="D105" t="s">
        <v>12</v>
      </c>
      <c r="E105">
        <v>103</v>
      </c>
      <c r="F105" t="s">
        <v>113</v>
      </c>
      <c r="G105" t="s">
        <v>40</v>
      </c>
      <c r="H105" t="s">
        <v>116</v>
      </c>
      <c r="I105" t="s">
        <v>53</v>
      </c>
      <c r="J105" t="s">
        <v>115</v>
      </c>
      <c r="K105" t="s">
        <v>257</v>
      </c>
      <c r="L105" t="s">
        <v>40</v>
      </c>
      <c r="M105" t="s">
        <v>258</v>
      </c>
      <c r="N105" t="s">
        <v>253</v>
      </c>
      <c r="O105" s="54">
        <f>'RAW_2017-2070'!L105*'unit conv'!$B$1</f>
        <v>66658757352057</v>
      </c>
      <c r="P105" s="54">
        <f>'RAW_2017-2070'!M105*'unit conv'!$B$1</f>
        <v>67994456082816.82</v>
      </c>
      <c r="Q105" s="54">
        <f>'RAW_2017-2070'!N105*'unit conv'!$B$1</f>
        <v>67454969515481.008</v>
      </c>
      <c r="R105" s="54">
        <f>'RAW_2017-2070'!O105*'unit conv'!$B$1</f>
        <v>61722987726348.859</v>
      </c>
      <c r="S105" s="54">
        <f>'RAW_2017-2070'!P105*'unit conv'!$B$1</f>
        <v>65702379047078.016</v>
      </c>
      <c r="T105" s="54">
        <f>'RAW_2017-2070'!Q105*'unit conv'!$B$1</f>
        <v>66931081553696.617</v>
      </c>
      <c r="U105" s="54">
        <f>'RAW_2017-2070'!R105*'unit conv'!$B$1</f>
        <v>67088493019050.555</v>
      </c>
      <c r="V105" s="54">
        <f>'RAW_2017-2070'!S105*'unit conv'!$B$1</f>
        <v>67394463851169.883</v>
      </c>
      <c r="W105" s="54">
        <f>'RAW_2017-2070'!T105*'unit conv'!$B$1</f>
        <v>67509365571151.766</v>
      </c>
      <c r="X105" s="54">
        <f>'RAW_2017-2070'!U105*'unit conv'!$B$1</f>
        <v>67689016333098.547</v>
      </c>
      <c r="Y105" s="54">
        <f>'RAW_2017-2070'!V105*'unit conv'!$B$1</f>
        <v>67899976023845.648</v>
      </c>
      <c r="Z105" s="54">
        <f>'RAW_2017-2070'!W105*'unit conv'!$B$1</f>
        <v>68149512182198.297</v>
      </c>
      <c r="AA105" s="54">
        <f>'RAW_2017-2070'!X105*'unit conv'!$B$1</f>
        <v>68275159627636.969</v>
      </c>
      <c r="AB105" s="54">
        <f>'RAW_2017-2070'!Y105*'unit conv'!$B$1</f>
        <v>68284059517075.836</v>
      </c>
      <c r="AC105" s="54">
        <f>'RAW_2017-2070'!Z105*'unit conv'!$B$1</f>
        <v>68347754953236.352</v>
      </c>
      <c r="AD105" s="54">
        <f>'RAW_2017-2070'!AA105*'unit conv'!$B$1</f>
        <v>68400454972556.07</v>
      </c>
      <c r="AE105" s="54">
        <f>'RAW_2017-2070'!AB105*'unit conv'!$B$1</f>
        <v>68429187926062.063</v>
      </c>
      <c r="AF105" s="54">
        <f>'RAW_2017-2070'!AC105*'unit conv'!$B$1</f>
        <v>68442978234865.297</v>
      </c>
      <c r="AG105" s="54">
        <f>'RAW_2017-2070'!AD105*'unit conv'!$B$1</f>
        <v>68499808368170.141</v>
      </c>
      <c r="AH105" s="54">
        <f>'RAW_2017-2070'!AE105*'unit conv'!$B$1</f>
        <v>68519952319854.953</v>
      </c>
      <c r="AI105" s="54">
        <f>'RAW_2017-2070'!AF105*'unit conv'!$B$1</f>
        <v>68554582428437.398</v>
      </c>
      <c r="AJ105" s="54">
        <f>'RAW_2017-2070'!AG105*'unit conv'!$B$1</f>
        <v>68609011057257.039</v>
      </c>
      <c r="AK105" s="54">
        <f>'RAW_2017-2070'!AH105*'unit conv'!$B$1</f>
        <v>68697405524988.906</v>
      </c>
      <c r="AL105" s="54">
        <f>'RAW_2017-2070'!AI105*'unit conv'!$B$1</f>
        <v>68774935867930.859</v>
      </c>
      <c r="AM105" s="54">
        <f>'RAW_2017-2070'!AJ105*'unit conv'!$B$1</f>
        <v>68874874925186.992</v>
      </c>
      <c r="AN105" s="54">
        <f>'RAW_2017-2070'!AK105*'unit conv'!$B$1</f>
        <v>68978497929692.797</v>
      </c>
      <c r="AO105" s="54">
        <f>'RAW_2017-2070'!AL105*'unit conv'!$B$1</f>
        <v>69087665228190.148</v>
      </c>
      <c r="AP105" s="54">
        <f>'RAW_2017-2070'!AM105*'unit conv'!$B$1</f>
        <v>69215753055895.195</v>
      </c>
      <c r="AQ105" s="54">
        <f>'RAW_2017-2070'!AN105*'unit conv'!$B$1</f>
        <v>69329078936587.805</v>
      </c>
      <c r="AR105" s="54">
        <f>'RAW_2017-2070'!AO105*'unit conv'!$B$1</f>
        <v>69429858801492.094</v>
      </c>
      <c r="AS105" s="54">
        <f>'RAW_2017-2070'!AP105*'unit conv'!$B$1</f>
        <v>69535072110325.078</v>
      </c>
      <c r="AT105" s="54">
        <f>'RAW_2017-2070'!AQ105*'unit conv'!$B$1</f>
        <v>69639620871682.461</v>
      </c>
      <c r="AU105" s="54">
        <f>'RAW_2017-2070'!AR105*'unit conv'!$B$1</f>
        <v>69790741477832.578</v>
      </c>
      <c r="AV105" s="54">
        <f>'RAW_2017-2070'!AS105*'unit conv'!$B$1</f>
        <v>69908770379877.172</v>
      </c>
      <c r="AW105" s="54">
        <f>'RAW_2017-2070'!AT105*'unit conv'!$B$1</f>
        <v>70042303772499.219</v>
      </c>
      <c r="AX105" s="54">
        <f>'RAW_2017-2070'!AU105*'unit conv'!$B$1</f>
        <v>70182655266137.813</v>
      </c>
      <c r="AY105" s="54">
        <f>'RAW_2017-2070'!AV105*'unit conv'!$B$1</f>
        <v>70330289776346.758</v>
      </c>
      <c r="AZ105" s="54">
        <f>'RAW_2017-2070'!AW105*'unit conv'!$B$1</f>
        <v>70485703946081.25</v>
      </c>
      <c r="BA105" s="54">
        <f>'RAW_2017-2070'!AX105*'unit conv'!$B$1</f>
        <v>70649428311413.703</v>
      </c>
      <c r="BB105" s="54">
        <f>'RAW_2017-2070'!AY105*'unit conv'!$B$1</f>
        <v>70822029615014.031</v>
      </c>
      <c r="BC105" s="54">
        <f>'RAW_2017-2070'!AZ105*'unit conv'!$B$1</f>
        <v>71004113277482.875</v>
      </c>
      <c r="BD105" s="54">
        <f>'RAW_2017-2070'!BA105*'unit conv'!$B$1</f>
        <v>71196326037314.609</v>
      </c>
      <c r="BE105" s="54">
        <f>'RAW_2017-2070'!BB105*'unit conv'!$B$1</f>
        <v>71399358771001.016</v>
      </c>
      <c r="BF105" s="54">
        <f>'RAW_2017-2070'!BC105*'unit conv'!$B$1</f>
        <v>71613949505572.719</v>
      </c>
      <c r="BG105" s="54">
        <f>'RAW_2017-2070'!BD105*'unit conv'!$B$1</f>
        <v>71840886636712.734</v>
      </c>
      <c r="BH105" s="54">
        <f>'RAW_2017-2070'!BE105*'unit conv'!$B$1</f>
        <v>72081012366474.219</v>
      </c>
      <c r="BI105" s="54">
        <f>'RAW_2017-2070'!BF105*'unit conv'!$B$1</f>
        <v>72335226375589.734</v>
      </c>
      <c r="BJ105" s="54">
        <f>'RAW_2017-2070'!BG105*'unit conv'!$B$1</f>
        <v>72604489746384.234</v>
      </c>
      <c r="BK105" s="54">
        <f>'RAW_2017-2070'!BH105*'unit conv'!$B$1</f>
        <v>72889829153393.563</v>
      </c>
      <c r="BL105" s="54">
        <f>'RAW_2017-2070'!BI105*'unit conv'!$B$1</f>
        <v>73192341339960.016</v>
      </c>
      <c r="BM105" s="54">
        <f>'RAW_2017-2070'!BJ105*'unit conv'!$B$1</f>
        <v>73513197900320.969</v>
      </c>
      <c r="BN105" s="54">
        <f>'RAW_2017-2070'!BK105*'unit conv'!$B$1</f>
        <v>73853650388039.547</v>
      </c>
      <c r="BO105" s="54">
        <f>'RAW_2017-2070'!BL105*'unit conv'!$B$1</f>
        <v>74215035773047.953</v>
      </c>
      <c r="BP105" s="54">
        <f>'RAW_2017-2070'!BM105*'unit conv'!$B$1</f>
        <v>74598782271094.984</v>
      </c>
    </row>
    <row r="106" spans="1:68" x14ac:dyDescent="0.25">
      <c r="A106" t="str">
        <f>IFERROR(INDEX('unit conv'!I:I,MATCH($H106,'unit conv'!$H:$H,0)),0)</f>
        <v>LDV</v>
      </c>
      <c r="B106" t="str">
        <f>IFERROR(INDEX('unit conv'!J:J,MATCH($H106,'unit conv'!$H:$H,0)),0)</f>
        <v>passenger</v>
      </c>
      <c r="C106" t="str">
        <f>INDEX('unit conv'!$E$2:$E$13,MATCH('RAW_2017-2070_btu'!I106,'unit conv'!$D$2:$D$13,0))</f>
        <v xml:space="preserve">petroleum diesel </v>
      </c>
      <c r="D106" t="s">
        <v>12</v>
      </c>
      <c r="E106">
        <v>104</v>
      </c>
      <c r="F106" t="s">
        <v>113</v>
      </c>
      <c r="G106" t="s">
        <v>40</v>
      </c>
      <c r="H106" t="s">
        <v>114</v>
      </c>
      <c r="I106" t="s">
        <v>56</v>
      </c>
      <c r="J106" t="s">
        <v>115</v>
      </c>
      <c r="K106" t="s">
        <v>257</v>
      </c>
      <c r="L106" t="s">
        <v>40</v>
      </c>
      <c r="M106" t="s">
        <v>56</v>
      </c>
      <c r="N106" t="s">
        <v>253</v>
      </c>
      <c r="O106" s="54">
        <f>'RAW_2017-2070'!L106*'unit conv'!$B$1</f>
        <v>647356167549</v>
      </c>
      <c r="P106" s="54">
        <f>'RAW_2017-2070'!M106*'unit conv'!$B$1</f>
        <v>697445754172.75769</v>
      </c>
      <c r="Q106" s="54">
        <f>'RAW_2017-2070'!N106*'unit conv'!$B$1</f>
        <v>677760539517.65344</v>
      </c>
      <c r="R106" s="54">
        <f>'RAW_2017-2070'!O106*'unit conv'!$B$1</f>
        <v>629066320904.0592</v>
      </c>
      <c r="S106" s="54">
        <f>'RAW_2017-2070'!P106*'unit conv'!$B$1</f>
        <v>653752315458.99243</v>
      </c>
      <c r="T106" s="54">
        <f>'RAW_2017-2070'!Q106*'unit conv'!$B$1</f>
        <v>658791855581.32593</v>
      </c>
      <c r="U106" s="54">
        <f>'RAW_2017-2070'!R106*'unit conv'!$B$1</f>
        <v>660976651976.44421</v>
      </c>
      <c r="V106" s="54">
        <f>'RAW_2017-2070'!S106*'unit conv'!$B$1</f>
        <v>663501756013.18494</v>
      </c>
      <c r="W106" s="54">
        <f>'RAW_2017-2070'!T106*'unit conv'!$B$1</f>
        <v>662220890678.67712</v>
      </c>
      <c r="X106" s="54">
        <f>'RAW_2017-2070'!U106*'unit conv'!$B$1</f>
        <v>661308425257.14819</v>
      </c>
      <c r="Y106" s="54">
        <f>'RAW_2017-2070'!V106*'unit conv'!$B$1</f>
        <v>660660169425.71899</v>
      </c>
      <c r="Z106" s="54">
        <f>'RAW_2017-2070'!W106*'unit conv'!$B$1</f>
        <v>658455103923.41943</v>
      </c>
      <c r="AA106" s="54">
        <f>'RAW_2017-2070'!X106*'unit conv'!$B$1</f>
        <v>656449529107.58826</v>
      </c>
      <c r="AB106" s="54">
        <f>'RAW_2017-2070'!Y106*'unit conv'!$B$1</f>
        <v>653073122569.23401</v>
      </c>
      <c r="AC106" s="54">
        <f>'RAW_2017-2070'!Z106*'unit conv'!$B$1</f>
        <v>650830008041.17297</v>
      </c>
      <c r="AD106" s="54">
        <f>'RAW_2017-2070'!AA106*'unit conv'!$B$1</f>
        <v>644653619924.8302</v>
      </c>
      <c r="AE106" s="54">
        <f>'RAW_2017-2070'!AB106*'unit conv'!$B$1</f>
        <v>642500827383.15601</v>
      </c>
      <c r="AF106" s="54">
        <f>'RAW_2017-2070'!AC106*'unit conv'!$B$1</f>
        <v>640095559997.6449</v>
      </c>
      <c r="AG106" s="54">
        <f>'RAW_2017-2070'!AD106*'unit conv'!$B$1</f>
        <v>638366996313.29102</v>
      </c>
      <c r="AH106" s="54">
        <f>'RAW_2017-2070'!AE106*'unit conv'!$B$1</f>
        <v>632319690405.83948</v>
      </c>
      <c r="AI106" s="54">
        <f>'RAW_2017-2070'!AF106*'unit conv'!$B$1</f>
        <v>630426129077.06262</v>
      </c>
      <c r="AJ106" s="54">
        <f>'RAW_2017-2070'!AG106*'unit conv'!$B$1</f>
        <v>628670539916.46704</v>
      </c>
      <c r="AK106" s="54">
        <f>'RAW_2017-2070'!AH106*'unit conv'!$B$1</f>
        <v>627478218576.48792</v>
      </c>
      <c r="AL106" s="54">
        <f>'RAW_2017-2070'!AI106*'unit conv'!$B$1</f>
        <v>626301543564.85925</v>
      </c>
      <c r="AM106" s="54">
        <f>'RAW_2017-2070'!AJ106*'unit conv'!$B$1</f>
        <v>625517804753.84998</v>
      </c>
      <c r="AN106" s="54">
        <f>'RAW_2017-2070'!AK106*'unit conv'!$B$1</f>
        <v>624813719978.07947</v>
      </c>
      <c r="AO106" s="54">
        <f>'RAW_2017-2070'!AL106*'unit conv'!$B$1</f>
        <v>624045271897.04907</v>
      </c>
      <c r="AP106" s="54">
        <f>'RAW_2017-2070'!AM106*'unit conv'!$B$1</f>
        <v>623826934496.88586</v>
      </c>
      <c r="AQ106" s="54">
        <f>'RAW_2017-2070'!AN106*'unit conv'!$B$1</f>
        <v>623595795555.34497</v>
      </c>
      <c r="AR106" s="54">
        <f>'RAW_2017-2070'!AO106*'unit conv'!$B$1</f>
        <v>623254776716.97937</v>
      </c>
      <c r="AS106" s="54">
        <f>'RAW_2017-2070'!AP106*'unit conv'!$B$1</f>
        <v>623037506111.93103</v>
      </c>
      <c r="AT106" s="54">
        <f>'RAW_2017-2070'!AQ106*'unit conv'!$B$1</f>
        <v>622751960619.53516</v>
      </c>
      <c r="AU106" s="54">
        <f>'RAW_2017-2070'!AR106*'unit conv'!$B$1</f>
        <v>623168010714.30872</v>
      </c>
      <c r="AV106" s="54">
        <f>'RAW_2017-2070'!AS106*'unit conv'!$B$1</f>
        <v>623158409558.27551</v>
      </c>
      <c r="AW106" s="54">
        <f>'RAW_2017-2070'!AT106*'unit conv'!$B$1</f>
        <v>623070969179.3092</v>
      </c>
      <c r="AX106" s="54">
        <f>'RAW_2017-2070'!AU106*'unit conv'!$B$1</f>
        <v>622983541069.80725</v>
      </c>
      <c r="AY106" s="54">
        <f>'RAW_2017-2070'!AV106*'unit conv'!$B$1</f>
        <v>622896125228.04822</v>
      </c>
      <c r="AZ106" s="54">
        <f>'RAW_2017-2070'!AW106*'unit conv'!$B$1</f>
        <v>622808721652.3103</v>
      </c>
      <c r="BA106" s="54">
        <f>'RAW_2017-2070'!AX106*'unit conv'!$B$1</f>
        <v>622721330340.87256</v>
      </c>
      <c r="BB106" s="54">
        <f>'RAW_2017-2070'!AY106*'unit conv'!$B$1</f>
        <v>622633951292.01416</v>
      </c>
      <c r="BC106" s="54">
        <f>'RAW_2017-2070'!AZ106*'unit conv'!$B$1</f>
        <v>622546584504.01453</v>
      </c>
      <c r="BD106" s="54">
        <f>'RAW_2017-2070'!BA106*'unit conv'!$B$1</f>
        <v>622459229975.15283</v>
      </c>
      <c r="BE106" s="54">
        <f>'RAW_2017-2070'!BB106*'unit conv'!$B$1</f>
        <v>622371887703.70911</v>
      </c>
      <c r="BF106" s="54">
        <f>'RAW_2017-2070'!BC106*'unit conv'!$B$1</f>
        <v>622284557687.9635</v>
      </c>
      <c r="BG106" s="54">
        <f>'RAW_2017-2070'!BD106*'unit conv'!$B$1</f>
        <v>622197239926.19629</v>
      </c>
      <c r="BH106" s="54">
        <f>'RAW_2017-2070'!BE106*'unit conv'!$B$1</f>
        <v>622109934416.68799</v>
      </c>
      <c r="BI106" s="54">
        <f>'RAW_2017-2070'!BF106*'unit conv'!$B$1</f>
        <v>622022641157.71948</v>
      </c>
      <c r="BJ106" s="54">
        <f>'RAW_2017-2070'!BG106*'unit conv'!$B$1</f>
        <v>621935360147.57141</v>
      </c>
      <c r="BK106" s="54">
        <f>'RAW_2017-2070'!BH106*'unit conv'!$B$1</f>
        <v>621848091384.52576</v>
      </c>
      <c r="BL106" s="54">
        <f>'RAW_2017-2070'!BI106*'unit conv'!$B$1</f>
        <v>621760834866.86328</v>
      </c>
      <c r="BM106" s="54">
        <f>'RAW_2017-2070'!BJ106*'unit conv'!$B$1</f>
        <v>621673590592.86621</v>
      </c>
      <c r="BN106" s="54">
        <f>'RAW_2017-2070'!BK106*'unit conv'!$B$1</f>
        <v>621586358560.81628</v>
      </c>
      <c r="BO106" s="54">
        <f>'RAW_2017-2070'!BL106*'unit conv'!$B$1</f>
        <v>621499138768.99597</v>
      </c>
      <c r="BP106" s="54">
        <f>'RAW_2017-2070'!BM106*'unit conv'!$B$1</f>
        <v>621411931215.68774</v>
      </c>
    </row>
    <row r="107" spans="1:68" x14ac:dyDescent="0.25">
      <c r="A107" t="str">
        <f>IFERROR(INDEX('unit conv'!I:I,MATCH($H107,'unit conv'!$H:$H,0)),0)</f>
        <v>LDV</v>
      </c>
      <c r="B107" t="str">
        <f>IFERROR(INDEX('unit conv'!J:J,MATCH($H107,'unit conv'!$H:$H,0)),0)</f>
        <v>passenger</v>
      </c>
      <c r="C107" t="str">
        <f>INDEX('unit conv'!$E$2:$E$13,MATCH('RAW_2017-2070_btu'!I107,'unit conv'!$D$2:$D$13,0))</f>
        <v xml:space="preserve">petroleum diesel </v>
      </c>
      <c r="D107" t="s">
        <v>12</v>
      </c>
      <c r="E107">
        <v>105</v>
      </c>
      <c r="F107" t="s">
        <v>113</v>
      </c>
      <c r="G107" t="s">
        <v>40</v>
      </c>
      <c r="H107" t="s">
        <v>116</v>
      </c>
      <c r="I107" t="s">
        <v>56</v>
      </c>
      <c r="J107" t="s">
        <v>115</v>
      </c>
      <c r="K107" t="s">
        <v>257</v>
      </c>
      <c r="L107" t="s">
        <v>40</v>
      </c>
      <c r="M107" t="s">
        <v>56</v>
      </c>
      <c r="N107" t="s">
        <v>253</v>
      </c>
      <c r="O107" s="54">
        <f>'RAW_2017-2070'!L107*'unit conv'!$B$1</f>
        <v>724526479872</v>
      </c>
      <c r="P107" s="54">
        <f>'RAW_2017-2070'!M107*'unit conv'!$B$1</f>
        <v>780587167471.77917</v>
      </c>
      <c r="Q107" s="54">
        <f>'RAW_2017-2070'!N107*'unit conv'!$B$1</f>
        <v>758555309285.29199</v>
      </c>
      <c r="R107" s="54">
        <f>'RAW_2017-2070'!O107*'unit conv'!$B$1</f>
        <v>704056329325.30786</v>
      </c>
      <c r="S107" s="54">
        <f>'RAW_2017-2070'!P107*'unit conv'!$B$1</f>
        <v>731685102531.7843</v>
      </c>
      <c r="T107" s="54">
        <f>'RAW_2017-2070'!Q107*'unit conv'!$B$1</f>
        <v>737325398319.54578</v>
      </c>
      <c r="U107" s="54">
        <f>'RAW_2017-2070'!R107*'unit conv'!$B$1</f>
        <v>739770640862.58887</v>
      </c>
      <c r="V107" s="54">
        <f>'RAW_2017-2070'!S107*'unit conv'!$B$1</f>
        <v>742596758586.89685</v>
      </c>
      <c r="W107" s="54">
        <f>'RAW_2017-2070'!T107*'unit conv'!$B$1</f>
        <v>741163203306.94238</v>
      </c>
      <c r="X107" s="54">
        <f>'RAW_2017-2070'!U107*'unit conv'!$B$1</f>
        <v>740141964315.17004</v>
      </c>
      <c r="Y107" s="54">
        <f>'RAW_2017-2070'!V107*'unit conv'!$B$1</f>
        <v>739416430923.89929</v>
      </c>
      <c r="Z107" s="54">
        <f>'RAW_2017-2070'!W107*'unit conv'!$B$1</f>
        <v>736948503025.2323</v>
      </c>
      <c r="AA107" s="54">
        <f>'RAW_2017-2070'!X107*'unit conv'!$B$1</f>
        <v>734703846784.54834</v>
      </c>
      <c r="AB107" s="54">
        <f>'RAW_2017-2070'!Y107*'unit conv'!$B$1</f>
        <v>730924944124.03503</v>
      </c>
      <c r="AC107" s="54">
        <f>'RAW_2017-2070'!Z107*'unit conv'!$B$1</f>
        <v>728414431434.98621</v>
      </c>
      <c r="AD107" s="54">
        <f>'RAW_2017-2070'!AA107*'unit conv'!$B$1</f>
        <v>721501765788.80872</v>
      </c>
      <c r="AE107" s="54">
        <f>'RAW_2017-2070'!AB107*'unit conv'!$B$1</f>
        <v>719092342228.32983</v>
      </c>
      <c r="AF107" s="54">
        <f>'RAW_2017-2070'!AC107*'unit conv'!$B$1</f>
        <v>716400346694.28967</v>
      </c>
      <c r="AG107" s="54">
        <f>'RAW_2017-2070'!AD107*'unit conv'!$B$1</f>
        <v>714465723647.13257</v>
      </c>
      <c r="AH107" s="54">
        <f>'RAW_2017-2070'!AE107*'unit conv'!$B$1</f>
        <v>707697527897.297</v>
      </c>
      <c r="AI107" s="54">
        <f>'RAW_2017-2070'!AF107*'unit conv'!$B$1</f>
        <v>705578238095.5874</v>
      </c>
      <c r="AJ107" s="54">
        <f>'RAW_2017-2070'!AG107*'unit conv'!$B$1</f>
        <v>703613367907.59851</v>
      </c>
      <c r="AK107" s="54">
        <f>'RAW_2017-2070'!AH107*'unit conv'!$B$1</f>
        <v>702278911812.73804</v>
      </c>
      <c r="AL107" s="54">
        <f>'RAW_2017-2070'!AI107*'unit conv'!$B$1</f>
        <v>700961967220.46423</v>
      </c>
      <c r="AM107" s="54">
        <f>'RAW_2017-2070'!AJ107*'unit conv'!$B$1</f>
        <v>700084800136.33875</v>
      </c>
      <c r="AN107" s="54">
        <f>'RAW_2017-2070'!AK107*'unit conv'!$B$1</f>
        <v>699296782519.92847</v>
      </c>
      <c r="AO107" s="54">
        <f>'RAW_2017-2070'!AL107*'unit conv'!$B$1</f>
        <v>698436728949.6947</v>
      </c>
      <c r="AP107" s="54">
        <f>'RAW_2017-2070'!AM107*'unit conv'!$B$1</f>
        <v>698192363890.86853</v>
      </c>
      <c r="AQ107" s="54">
        <f>'RAW_2017-2070'!AN107*'unit conv'!$B$1</f>
        <v>697933671239.01672</v>
      </c>
      <c r="AR107" s="54">
        <f>'RAW_2017-2070'!AO107*'unit conv'!$B$1</f>
        <v>697552000080.36121</v>
      </c>
      <c r="AS107" s="54">
        <f>'RAW_2017-2070'!AP107*'unit conv'!$B$1</f>
        <v>697308828987.62048</v>
      </c>
      <c r="AT107" s="54">
        <f>'RAW_2017-2070'!AQ107*'unit conv'!$B$1</f>
        <v>696989244065.40967</v>
      </c>
      <c r="AU107" s="54">
        <f>'RAW_2017-2070'!AR107*'unit conv'!$B$1</f>
        <v>697454890838.74304</v>
      </c>
      <c r="AV107" s="54">
        <f>'RAW_2017-2070'!AS107*'unit conv'!$B$1</f>
        <v>697444145143.97375</v>
      </c>
      <c r="AW107" s="54">
        <f>'RAW_2017-2070'!AT107*'unit conv'!$B$1</f>
        <v>697346281134.72058</v>
      </c>
      <c r="AX107" s="54">
        <f>'RAW_2017-2070'!AU107*'unit conv'!$B$1</f>
        <v>697248430857.55554</v>
      </c>
      <c r="AY107" s="54">
        <f>'RAW_2017-2070'!AV107*'unit conv'!$B$1</f>
        <v>697150594310.55151</v>
      </c>
      <c r="AZ107" s="54">
        <f>'RAW_2017-2070'!AW107*'unit conv'!$B$1</f>
        <v>697052771491.78174</v>
      </c>
      <c r="BA107" s="54">
        <f>'RAW_2017-2070'!AX107*'unit conv'!$B$1</f>
        <v>696954962399.32019</v>
      </c>
      <c r="BB107" s="54">
        <f>'RAW_2017-2070'!AY107*'unit conv'!$B$1</f>
        <v>696857167031.24072</v>
      </c>
      <c r="BC107" s="54">
        <f>'RAW_2017-2070'!AZ107*'unit conv'!$B$1</f>
        <v>696759385385.61768</v>
      </c>
      <c r="BD107" s="54">
        <f>'RAW_2017-2070'!BA107*'unit conv'!$B$1</f>
        <v>696661617460.52527</v>
      </c>
      <c r="BE107" s="54">
        <f>'RAW_2017-2070'!BB107*'unit conv'!$B$1</f>
        <v>696563863254.03857</v>
      </c>
      <c r="BF107" s="54">
        <f>'RAW_2017-2070'!BC107*'unit conv'!$B$1</f>
        <v>696466122764.23218</v>
      </c>
      <c r="BG107" s="54">
        <f>'RAW_2017-2070'!BD107*'unit conv'!$B$1</f>
        <v>696368395989.18188</v>
      </c>
      <c r="BH107" s="54">
        <f>'RAW_2017-2070'!BE107*'unit conv'!$B$1</f>
        <v>696270682926.96301</v>
      </c>
      <c r="BI107" s="54">
        <f>'RAW_2017-2070'!BF107*'unit conv'!$B$1</f>
        <v>696172983575.65149</v>
      </c>
      <c r="BJ107" s="54">
        <f>'RAW_2017-2070'!BG107*'unit conv'!$B$1</f>
        <v>696075297933.32324</v>
      </c>
      <c r="BK107" s="54">
        <f>'RAW_2017-2070'!BH107*'unit conv'!$B$1</f>
        <v>695977625998.05505</v>
      </c>
      <c r="BL107" s="54">
        <f>'RAW_2017-2070'!BI107*'unit conv'!$B$1</f>
        <v>695879967767.9231</v>
      </c>
      <c r="BM107" s="54">
        <f>'RAW_2017-2070'!BJ107*'unit conv'!$B$1</f>
        <v>695782323241.00464</v>
      </c>
      <c r="BN107" s="54">
        <f>'RAW_2017-2070'!BK107*'unit conv'!$B$1</f>
        <v>695684692415.37659</v>
      </c>
      <c r="BO107" s="54">
        <f>'RAW_2017-2070'!BL107*'unit conv'!$B$1</f>
        <v>695587075289.1167</v>
      </c>
      <c r="BP107" s="54">
        <f>'RAW_2017-2070'!BM107*'unit conv'!$B$1</f>
        <v>695489471860.30261</v>
      </c>
    </row>
    <row r="108" spans="1:68" x14ac:dyDescent="0.25">
      <c r="A108" t="str">
        <f>IFERROR(INDEX('unit conv'!I:I,MATCH($H108,'unit conv'!$H:$H,0)),0)</f>
        <v>LDV</v>
      </c>
      <c r="B108" t="str">
        <f>IFERROR(INDEX('unit conv'!J:J,MATCH($H108,'unit conv'!$H:$H,0)),0)</f>
        <v>passenger</v>
      </c>
      <c r="C108" t="str">
        <f>INDEX('unit conv'!$E$2:$E$13,MATCH('RAW_2017-2070_btu'!I108,'unit conv'!$D$2:$D$13,0))</f>
        <v xml:space="preserve">LPG propane or butane </v>
      </c>
      <c r="D108" t="s">
        <v>12</v>
      </c>
      <c r="E108">
        <v>106</v>
      </c>
      <c r="F108" t="s">
        <v>113</v>
      </c>
      <c r="G108" t="s">
        <v>40</v>
      </c>
      <c r="H108" t="s">
        <v>114</v>
      </c>
      <c r="I108" t="s">
        <v>35</v>
      </c>
      <c r="J108" t="s">
        <v>115</v>
      </c>
      <c r="K108" t="s">
        <v>257</v>
      </c>
      <c r="L108" t="s">
        <v>40</v>
      </c>
      <c r="M108" t="s">
        <v>259</v>
      </c>
      <c r="N108" t="s">
        <v>253</v>
      </c>
      <c r="O108" s="54">
        <f>'RAW_2017-2070'!L108*'unit conv'!$B$1</f>
        <v>313678140516</v>
      </c>
      <c r="P108" s="54">
        <f>'RAW_2017-2070'!M108*'unit conv'!$B$1</f>
        <v>298467764077.43823</v>
      </c>
      <c r="Q108" s="54">
        <f>'RAW_2017-2070'!N108*'unit conv'!$B$1</f>
        <v>270601206489.05435</v>
      </c>
      <c r="R108" s="54">
        <f>'RAW_2017-2070'!O108*'unit conv'!$B$1</f>
        <v>244628771249.62344</v>
      </c>
      <c r="S108" s="54">
        <f>'RAW_2017-2070'!P108*'unit conv'!$B$1</f>
        <v>220378265418.33154</v>
      </c>
      <c r="T108" s="54">
        <f>'RAW_2017-2070'!Q108*'unit conv'!$B$1</f>
        <v>197648797230.89587</v>
      </c>
      <c r="U108" s="54">
        <f>'RAW_2017-2070'!R108*'unit conv'!$B$1</f>
        <v>176698656098.53723</v>
      </c>
      <c r="V108" s="54">
        <f>'RAW_2017-2070'!S108*'unit conv'!$B$1</f>
        <v>157527842021.25565</v>
      </c>
      <c r="W108" s="54">
        <f>'RAW_2017-2070'!T108*'unit conv'!$B$1</f>
        <v>140078957352.11307</v>
      </c>
      <c r="X108" s="54">
        <f>'RAW_2017-2070'!U108*'unit conv'!$B$1</f>
        <v>124380700914.5786</v>
      </c>
      <c r="Y108" s="54">
        <f>'RAW_2017-2070'!V108*'unit conv'!$B$1</f>
        <v>110375675061.71417</v>
      </c>
      <c r="Z108" s="54">
        <f>'RAW_2017-2070'!W108*'unit conv'!$B$1</f>
        <v>97834289205.767975</v>
      </c>
      <c r="AA108" s="54">
        <f>'RAW_2017-2070'!X108*'unit conv'!$B$1</f>
        <v>86670446876.333038</v>
      </c>
      <c r="AB108" s="54">
        <f>'RAW_2017-2070'!Y108*'unit conv'!$B$1</f>
        <v>76711955132.595428</v>
      </c>
      <c r="AC108" s="54">
        <f>'RAW_2017-2070'!Z108*'unit conv'!$B$1</f>
        <v>67844018680.67923</v>
      </c>
      <c r="AD108" s="54">
        <f>'RAW_2017-2070'!AA108*'unit conv'!$B$1</f>
        <v>59951842226.708511</v>
      </c>
      <c r="AE108" s="54">
        <f>'RAW_2017-2070'!AB108*'unit conv'!$B$1</f>
        <v>52920630476.80732</v>
      </c>
      <c r="AF108" s="54">
        <f>'RAW_2017-2070'!AC108*'unit conv'!$B$1</f>
        <v>46692985784.037697</v>
      </c>
      <c r="AG108" s="54">
        <f>'RAW_2017-2070'!AD108*'unit conv'!$B$1</f>
        <v>41182811677.992683</v>
      </c>
      <c r="AH108" s="54">
        <f>'RAW_2017-2070'!AE108*'unit conv'!$B$1</f>
        <v>36275312864.796341</v>
      </c>
      <c r="AI108" s="54">
        <f>'RAW_2017-2070'!AF108*'unit conv'!$B$1</f>
        <v>31941790520.979687</v>
      </c>
      <c r="AJ108" s="54">
        <f>'RAW_2017-2070'!AG108*'unit conv'!$B$1</f>
        <v>28096148176.135773</v>
      </c>
      <c r="AK108" s="54">
        <f>'RAW_2017-2070'!AH108*'unit conv'!$B$1</f>
        <v>24709687006.795609</v>
      </c>
      <c r="AL108" s="54">
        <f>'RAW_2017-2070'!AI108*'unit conv'!$B$1</f>
        <v>21696310542.552246</v>
      </c>
      <c r="AM108" s="54">
        <f>'RAW_2017-2070'!AJ108*'unit conv'!$B$1</f>
        <v>19056018783.405674</v>
      </c>
      <c r="AN108" s="54">
        <f>'RAW_2017-2070'!AK108*'unit conv'!$B$1</f>
        <v>16731414082.417933</v>
      </c>
      <c r="AO108" s="54">
        <f>'RAW_2017-2070'!AL108*'unit conv'!$B$1</f>
        <v>14693797616.120039</v>
      </c>
      <c r="AP108" s="54">
        <f>'RAW_2017-2070'!AM108*'unit conv'!$B$1</f>
        <v>12885771737.574017</v>
      </c>
      <c r="AQ108" s="54">
        <f>'RAW_2017-2070'!AN108*'unit conv'!$B$1</f>
        <v>11278637623.310888</v>
      </c>
      <c r="AR108" s="54">
        <f>'RAW_2017-2070'!AO108*'unit conv'!$B$1</f>
        <v>9901094096.799633</v>
      </c>
      <c r="AS108" s="54">
        <f>'RAW_2017-2070'!AP108*'unit conv'!$B$1</f>
        <v>8667044687.6333027</v>
      </c>
      <c r="AT108" s="54">
        <f>'RAW_2017-2070'!AQ108*'unit conv'!$B$1</f>
        <v>7576489395.8118944</v>
      </c>
      <c r="AU108" s="54">
        <f>'RAW_2017-2070'!AR108*'unit conv'!$B$1</f>
        <v>6658127044.8043919</v>
      </c>
      <c r="AV108" s="54">
        <f>'RAW_2017-2070'!AS108*'unit conv'!$B$1</f>
        <v>5825861164.2038431</v>
      </c>
      <c r="AW108" s="54">
        <f>'RAW_2017-2070'!AT108*'unit conv'!$B$1</f>
        <v>5104824644.6832047</v>
      </c>
      <c r="AX108" s="54">
        <f>'RAW_2017-2070'!AU108*'unit conv'!$B$1</f>
        <v>4473027063.0344219</v>
      </c>
      <c r="AY108" s="54">
        <f>'RAW_2017-2070'!AV108*'unit conv'!$B$1</f>
        <v>3919423780.3010759</v>
      </c>
      <c r="AZ108" s="54">
        <f>'RAW_2017-2070'!AW108*'unit conv'!$B$1</f>
        <v>3434337095.0159974</v>
      </c>
      <c r="BA108" s="54">
        <f>'RAW_2017-2070'!AX108*'unit conv'!$B$1</f>
        <v>3009287064.4615264</v>
      </c>
      <c r="BB108" s="54">
        <f>'RAW_2017-2070'!AY108*'unit conv'!$B$1</f>
        <v>2636843264.3020105</v>
      </c>
      <c r="BC108" s="54">
        <f>'RAW_2017-2070'!AZ108*'unit conv'!$B$1</f>
        <v>2310494895.1551833</v>
      </c>
      <c r="BD108" s="54">
        <f>'RAW_2017-2070'!BA108*'unit conv'!$B$1</f>
        <v>2024536965.3972468</v>
      </c>
      <c r="BE108" s="54">
        <f>'RAW_2017-2070'!BB108*'unit conv'!$B$1</f>
        <v>1773970560.529891</v>
      </c>
      <c r="BF108" s="54">
        <f>'RAW_2017-2070'!BC108*'unit conv'!$B$1</f>
        <v>1554415455.6887772</v>
      </c>
      <c r="BG108" s="54">
        <f>'RAW_2017-2070'!BD108*'unit conv'!$B$1</f>
        <v>1362033543.647094</v>
      </c>
      <c r="BH108" s="54">
        <f>'RAW_2017-2070'!BE108*'unit conv'!$B$1</f>
        <v>1193461739.7366467</v>
      </c>
      <c r="BI108" s="54">
        <f>'RAW_2017-2070'!BF108*'unit conv'!$B$1</f>
        <v>1045753190.7777125</v>
      </c>
      <c r="BJ108" s="54">
        <f>'RAW_2017-2070'!BG108*'unit conv'!$B$1</f>
        <v>916325760.27370942</v>
      </c>
      <c r="BK108" s="54">
        <f>'RAW_2017-2070'!BH108*'unit conv'!$B$1</f>
        <v>802916889.32524621</v>
      </c>
      <c r="BL108" s="54">
        <f>'RAW_2017-2070'!BI108*'unit conv'!$B$1</f>
        <v>703544044.17394423</v>
      </c>
      <c r="BM108" s="54">
        <f>'RAW_2017-2070'!BJ108*'unit conv'!$B$1</f>
        <v>616470058.94793701</v>
      </c>
      <c r="BN108" s="54">
        <f>'RAW_2017-2070'!BK108*'unit conv'!$B$1</f>
        <v>540172767.75540864</v>
      </c>
      <c r="BO108" s="54">
        <f>'RAW_2017-2070'!BL108*'unit conv'!$B$1</f>
        <v>473318395.25588536</v>
      </c>
      <c r="BP108" s="54">
        <f>'RAW_2017-2070'!BM108*'unit conv'!$B$1</f>
        <v>414738240.54204816</v>
      </c>
    </row>
    <row r="109" spans="1:68" x14ac:dyDescent="0.25">
      <c r="A109" t="str">
        <f>IFERROR(INDEX('unit conv'!I:I,MATCH($H109,'unit conv'!$H:$H,0)),0)</f>
        <v>LDV</v>
      </c>
      <c r="B109" t="str">
        <f>IFERROR(INDEX('unit conv'!J:J,MATCH($H109,'unit conv'!$H:$H,0)),0)</f>
        <v>passenger</v>
      </c>
      <c r="C109" t="str">
        <f>INDEX('unit conv'!$E$2:$E$13,MATCH('RAW_2017-2070_btu'!I109,'unit conv'!$D$2:$D$13,0))</f>
        <v xml:space="preserve">LPG propane or butane </v>
      </c>
      <c r="D109" t="s">
        <v>12</v>
      </c>
      <c r="E109">
        <v>107</v>
      </c>
      <c r="F109" t="s">
        <v>113</v>
      </c>
      <c r="G109" t="s">
        <v>40</v>
      </c>
      <c r="H109" t="s">
        <v>116</v>
      </c>
      <c r="I109" t="s">
        <v>35</v>
      </c>
      <c r="J109" t="s">
        <v>115</v>
      </c>
      <c r="K109" t="s">
        <v>257</v>
      </c>
      <c r="L109" t="s">
        <v>40</v>
      </c>
      <c r="M109" t="s">
        <v>259</v>
      </c>
      <c r="N109" t="s">
        <v>253</v>
      </c>
      <c r="O109" s="54">
        <f>'RAW_2017-2070'!L109*'unit conv'!$B$1</f>
        <v>117267710508</v>
      </c>
      <c r="P109" s="54">
        <f>'RAW_2017-2070'!M109*'unit conv'!$B$1</f>
        <v>111581353090.86916</v>
      </c>
      <c r="Q109" s="54">
        <f>'RAW_2017-2070'!N109*'unit conv'!$B$1</f>
        <v>101163517143.63513</v>
      </c>
      <c r="R109" s="54">
        <f>'RAW_2017-2070'!O109*'unit conv'!$B$1</f>
        <v>91453793629.477783</v>
      </c>
      <c r="S109" s="54">
        <f>'RAW_2017-2070'!P109*'unit conv'!$B$1</f>
        <v>82387808690.84465</v>
      </c>
      <c r="T109" s="54">
        <f>'RAW_2017-2070'!Q109*'unit conv'!$B$1</f>
        <v>73890459493.924606</v>
      </c>
      <c r="U109" s="54">
        <f>'RAW_2017-2070'!R109*'unit conv'!$B$1</f>
        <v>66058306825.046303</v>
      </c>
      <c r="V109" s="54">
        <f>'RAW_2017-2070'!S109*'unit conv'!$B$1</f>
        <v>58891350684.209709</v>
      </c>
      <c r="W109" s="54">
        <f>'RAW_2017-2070'!T109*'unit conv'!$B$1</f>
        <v>52368133118.897339</v>
      </c>
      <c r="X109" s="54">
        <f>'RAW_2017-2070'!U109*'unit conv'!$B$1</f>
        <v>46499383105.367981</v>
      </c>
      <c r="Y109" s="54">
        <f>'RAW_2017-2070'!V109*'unit conv'!$B$1</f>
        <v>41263642691.104111</v>
      </c>
      <c r="Z109" s="54">
        <f>'RAW_2017-2070'!W109*'unit conv'!$B$1</f>
        <v>36575080066.035858</v>
      </c>
      <c r="AA109" s="54">
        <f>'RAW_2017-2070'!X109*'unit conv'!$B$1</f>
        <v>32401508301.387012</v>
      </c>
      <c r="AB109" s="54">
        <f>'RAW_2017-2070'!Y109*'unit conv'!$B$1</f>
        <v>28678553539.605122</v>
      </c>
      <c r="AC109" s="54">
        <f>'RAW_2017-2070'!Z109*'unit conv'!$B$1</f>
        <v>25363299875.655262</v>
      </c>
      <c r="AD109" s="54">
        <f>'RAW_2017-2070'!AA109*'unit conv'!$B$1</f>
        <v>22412831404.502472</v>
      </c>
      <c r="AE109" s="54">
        <f>'RAW_2017-2070'!AB109*'unit conv'!$B$1</f>
        <v>19784232221.111801</v>
      </c>
      <c r="AF109" s="54">
        <f>'RAW_2017-2070'!AC109*'unit conv'!$B$1</f>
        <v>17456044372.965782</v>
      </c>
      <c r="AG109" s="54">
        <f>'RAW_2017-2070'!AD109*'unit conv'!$B$1</f>
        <v>15396080931.288197</v>
      </c>
      <c r="AH109" s="54">
        <f>'RAW_2017-2070'!AE109*'unit conv'!$B$1</f>
        <v>13561425991.0441</v>
      </c>
      <c r="AI109" s="54">
        <f>'RAW_2017-2070'!AF109*'unit conv'!$B$1</f>
        <v>11941350575.974749</v>
      </c>
      <c r="AJ109" s="54">
        <f>'RAW_2017-2070'!AG109*'unit conv'!$B$1</f>
        <v>10503667757.303934</v>
      </c>
      <c r="AK109" s="54">
        <f>'RAW_2017-2070'!AH109*'unit conv'!$B$1</f>
        <v>9237648558.7729187</v>
      </c>
      <c r="AL109" s="54">
        <f>'RAW_2017-2070'!AI109*'unit conv'!$B$1</f>
        <v>8111106051.6054907</v>
      </c>
      <c r="AM109" s="54">
        <f>'RAW_2017-2070'!AJ109*'unit conv'!$B$1</f>
        <v>7124040235.8016472</v>
      </c>
      <c r="AN109" s="54">
        <f>'RAW_2017-2070'!AK109*'unit conv'!$B$1</f>
        <v>6254993158.8439159</v>
      </c>
      <c r="AO109" s="54">
        <f>'RAW_2017-2070'!AL109*'unit conv'!$B$1</f>
        <v>5493235844.4735594</v>
      </c>
      <c r="AP109" s="54">
        <f>'RAW_2017-2070'!AM109*'unit conv'!$B$1</f>
        <v>4817310340.1731014</v>
      </c>
      <c r="AQ109" s="54">
        <f>'RAW_2017-2070'!AN109*'unit conv'!$B$1</f>
        <v>4216487669.6838064</v>
      </c>
      <c r="AR109" s="54">
        <f>'RAW_2017-2070'!AO109*'unit conv'!$B$1</f>
        <v>3701496809.2644095</v>
      </c>
      <c r="AS109" s="54">
        <f>'RAW_2017-2070'!AP109*'unit conv'!$B$1</f>
        <v>3240150830.1387005</v>
      </c>
      <c r="AT109" s="54">
        <f>'RAW_2017-2070'!AQ109*'unit conv'!$B$1</f>
        <v>2832449732.3066792</v>
      </c>
      <c r="AU109" s="54">
        <f>'RAW_2017-2070'!AR109*'unit conv'!$B$1</f>
        <v>2489122492.0270815</v>
      </c>
      <c r="AV109" s="54">
        <f>'RAW_2017-2070'!AS109*'unit conv'!$B$1</f>
        <v>2177982180.5236964</v>
      </c>
      <c r="AW109" s="54">
        <f>'RAW_2017-2070'!AT109*'unit conv'!$B$1</f>
        <v>1908424659.8824732</v>
      </c>
      <c r="AX109" s="54">
        <f>'RAW_2017-2070'!AU109*'unit conv'!$B$1</f>
        <v>1672228870.8403461</v>
      </c>
      <c r="AY109" s="54">
        <f>'RAW_2017-2070'!AV109*'unit conv'!$B$1</f>
        <v>1465265805.4859686</v>
      </c>
      <c r="AZ109" s="54">
        <f>'RAW_2017-2070'!AW109*'unit conv'!$B$1</f>
        <v>1283917481.7305415</v>
      </c>
      <c r="BA109" s="54">
        <f>'RAW_2017-2070'!AX109*'unit conv'!$B$1</f>
        <v>1125013696.3010437</v>
      </c>
      <c r="BB109" s="54">
        <f>'RAW_2017-2070'!AY109*'unit conv'!$B$1</f>
        <v>985776605.48636639</v>
      </c>
      <c r="BC109" s="54">
        <f>'RAW_2017-2070'!AZ109*'unit conv'!$B$1</f>
        <v>863772164.8361069</v>
      </c>
      <c r="BD109" s="54">
        <f>'RAW_2017-2070'!BA109*'unit conv'!$B$1</f>
        <v>756867578.91514373</v>
      </c>
      <c r="BE109" s="54">
        <f>'RAW_2017-2070'!BB109*'unit conv'!$B$1</f>
        <v>663194017.28066111</v>
      </c>
      <c r="BF109" s="54">
        <f>'RAW_2017-2070'!BC109*'unit conv'!$B$1</f>
        <v>581113944.90868139</v>
      </c>
      <c r="BG109" s="54">
        <f>'RAW_2017-2070'!BD109*'unit conv'!$B$1</f>
        <v>509192495.96369547</v>
      </c>
      <c r="BH109" s="54">
        <f>'RAW_2017-2070'!BE109*'unit conv'!$B$1</f>
        <v>446172390.48786181</v>
      </c>
      <c r="BI109" s="54">
        <f>'RAW_2017-2070'!BF109*'unit conv'!$B$1</f>
        <v>390951955.52105373</v>
      </c>
      <c r="BJ109" s="54">
        <f>'RAW_2017-2070'!BG109*'unit conv'!$B$1</f>
        <v>342565866.43250424</v>
      </c>
      <c r="BK109" s="54">
        <f>'RAW_2017-2070'!BH109*'unit conv'!$B$1</f>
        <v>300168271.79761404</v>
      </c>
      <c r="BL109" s="54">
        <f>'RAW_2017-2070'!BI109*'unit conv'!$B$1</f>
        <v>263018006.8209419</v>
      </c>
      <c r="BM109" s="54">
        <f>'RAW_2017-2070'!BJ109*'unit conv'!$B$1</f>
        <v>230465636.81688532</v>
      </c>
      <c r="BN109" s="54">
        <f>'RAW_2017-2070'!BK109*'unit conv'!$B$1</f>
        <v>201942104.25133306</v>
      </c>
      <c r="BO109" s="54">
        <f>'RAW_2017-2070'!BL109*'unit conv'!$B$1</f>
        <v>176948780.87989402</v>
      </c>
      <c r="BP109" s="54">
        <f>'RAW_2017-2070'!BM109*'unit conv'!$B$1</f>
        <v>155048751.08121026</v>
      </c>
    </row>
    <row r="110" spans="1:68" x14ac:dyDescent="0.25">
      <c r="A110" t="str">
        <f>IFERROR(INDEX('unit conv'!I:I,MATCH($H110,'unit conv'!$H:$H,0)),0)</f>
        <v>LDV</v>
      </c>
      <c r="B110" t="str">
        <f>IFERROR(INDEX('unit conv'!J:J,MATCH($H110,'unit conv'!$H:$H,0)),0)</f>
        <v>freight</v>
      </c>
      <c r="C110" t="str">
        <f>INDEX('unit conv'!$E$2:$E$13,MATCH('RAW_2017-2070_btu'!I110,'unit conv'!$D$2:$D$13,0))</f>
        <v xml:space="preserve">petroleum gasoline </v>
      </c>
      <c r="D110" t="s">
        <v>12</v>
      </c>
      <c r="E110">
        <v>108</v>
      </c>
      <c r="F110" t="s">
        <v>113</v>
      </c>
      <c r="G110" t="s">
        <v>40</v>
      </c>
      <c r="H110" t="s">
        <v>117</v>
      </c>
      <c r="I110" t="s">
        <v>53</v>
      </c>
      <c r="J110" t="s">
        <v>118</v>
      </c>
      <c r="K110" t="s">
        <v>257</v>
      </c>
      <c r="L110" t="s">
        <v>40</v>
      </c>
      <c r="M110" t="s">
        <v>258</v>
      </c>
      <c r="N110" t="s">
        <v>253</v>
      </c>
      <c r="O110" s="54">
        <f>'RAW_2017-2070'!L110*'unit conv'!$B$1</f>
        <v>37416311080551</v>
      </c>
      <c r="P110" s="54">
        <f>'RAW_2017-2070'!M110*'unit conv'!$B$1</f>
        <v>38166053818118.914</v>
      </c>
      <c r="Q110" s="54">
        <f>'RAW_2017-2070'!N110*'unit conv'!$B$1</f>
        <v>37863233933244.586</v>
      </c>
      <c r="R110" s="54">
        <f>'RAW_2017-2070'!O110*'unit conv'!$B$1</f>
        <v>34645808012783.691</v>
      </c>
      <c r="S110" s="54">
        <f>'RAW_2017-2070'!P110*'unit conv'!$B$1</f>
        <v>36879485169128.875</v>
      </c>
      <c r="T110" s="54">
        <f>'RAW_2017-2070'!Q110*'unit conv'!$B$1</f>
        <v>37569169721306.867</v>
      </c>
      <c r="U110" s="54">
        <f>'RAW_2017-2070'!R110*'unit conv'!$B$1</f>
        <v>37657526549266.039</v>
      </c>
      <c r="V110" s="54">
        <f>'RAW_2017-2070'!S110*'unit conv'!$B$1</f>
        <v>37829271422571.859</v>
      </c>
      <c r="W110" s="54">
        <f>'RAW_2017-2070'!T110*'unit conv'!$B$1</f>
        <v>37893767051793.188</v>
      </c>
      <c r="X110" s="54">
        <f>'RAW_2017-2070'!U110*'unit conv'!$B$1</f>
        <v>37994607047344.813</v>
      </c>
      <c r="Y110" s="54">
        <f>'RAW_2017-2070'!V110*'unit conv'!$B$1</f>
        <v>38113021097171.18</v>
      </c>
      <c r="Z110" s="54">
        <f>'RAW_2017-2070'!W110*'unit conv'!$B$1</f>
        <v>38253088552636.281</v>
      </c>
      <c r="AA110" s="54">
        <f>'RAW_2017-2070'!X110*'unit conv'!$B$1</f>
        <v>38323615878553.57</v>
      </c>
      <c r="AB110" s="54">
        <f>'RAW_2017-2070'!Y110*'unit conv'!$B$1</f>
        <v>38328611486708.531</v>
      </c>
      <c r="AC110" s="54">
        <f>'RAW_2017-2070'!Z110*'unit conv'!$B$1</f>
        <v>38364364452237.219</v>
      </c>
      <c r="AD110" s="54">
        <f>'RAW_2017-2070'!AA110*'unit conv'!$B$1</f>
        <v>38393945566484.57</v>
      </c>
      <c r="AE110" s="54">
        <f>'RAW_2017-2070'!AB110*'unit conv'!$B$1</f>
        <v>38410073696821.07</v>
      </c>
      <c r="AF110" s="54">
        <f>'RAW_2017-2070'!AC110*'unit conv'!$B$1</f>
        <v>38417814352431.453</v>
      </c>
      <c r="AG110" s="54">
        <f>'RAW_2017-2070'!AD110*'unit conv'!$B$1</f>
        <v>38449713746163.82</v>
      </c>
      <c r="AH110" s="54">
        <f>'RAW_2017-2070'!AE110*'unit conv'!$B$1</f>
        <v>38461020773065.781</v>
      </c>
      <c r="AI110" s="54">
        <f>'RAW_2017-2070'!AF110*'unit conv'!$B$1</f>
        <v>38480459042948.758</v>
      </c>
      <c r="AJ110" s="54">
        <f>'RAW_2017-2070'!AG110*'unit conv'!$B$1</f>
        <v>38511010445172.594</v>
      </c>
      <c r="AK110" s="54">
        <f>'RAW_2017-2070'!AH110*'unit conv'!$B$1</f>
        <v>38560627255233.836</v>
      </c>
      <c r="AL110" s="54">
        <f>'RAW_2017-2070'!AI110*'unit conv'!$B$1</f>
        <v>38604145909720.242</v>
      </c>
      <c r="AM110" s="54">
        <f>'RAW_2017-2070'!AJ110*'unit conv'!$B$1</f>
        <v>38660242827873.75</v>
      </c>
      <c r="AN110" s="54">
        <f>'RAW_2017-2070'!AK110*'unit conv'!$B$1</f>
        <v>38718407587099.813</v>
      </c>
      <c r="AO110" s="54">
        <f>'RAW_2017-2070'!AL110*'unit conv'!$B$1</f>
        <v>38779684420972.172</v>
      </c>
      <c r="AP110" s="54">
        <f>'RAW_2017-2070'!AM110*'unit conv'!$B$1</f>
        <v>38851581560934.328</v>
      </c>
      <c r="AQ110" s="54">
        <f>'RAW_2017-2070'!AN110*'unit conv'!$B$1</f>
        <v>38915192653818.602</v>
      </c>
      <c r="AR110" s="54">
        <f>'RAW_2017-2070'!AO110*'unit conv'!$B$1</f>
        <v>38971761526772.516</v>
      </c>
      <c r="AS110" s="54">
        <f>'RAW_2017-2070'!AP110*'unit conv'!$B$1</f>
        <v>39030818941724.281</v>
      </c>
      <c r="AT110" s="54">
        <f>'RAW_2017-2070'!AQ110*'unit conv'!$B$1</f>
        <v>39089503338695.164</v>
      </c>
      <c r="AU110" s="54">
        <f>'RAW_2017-2070'!AR110*'unit conv'!$B$1</f>
        <v>39174329036548.055</v>
      </c>
      <c r="AV110" s="54">
        <f>'RAW_2017-2070'!AS110*'unit conv'!$B$1</f>
        <v>39240579988273.297</v>
      </c>
      <c r="AW110" s="54">
        <f>'RAW_2017-2070'!AT110*'unit conv'!$B$1</f>
        <v>39315533785140.523</v>
      </c>
      <c r="AX110" s="54">
        <f>'RAW_2017-2070'!AU110*'unit conv'!$B$1</f>
        <v>39394314658880.289</v>
      </c>
      <c r="AY110" s="54">
        <f>'RAW_2017-2070'!AV110*'unit conv'!$B$1</f>
        <v>39477183571827.883</v>
      </c>
      <c r="AZ110" s="54">
        <f>'RAW_2017-2070'!AW110*'unit conv'!$B$1</f>
        <v>39564419295266.289</v>
      </c>
      <c r="BA110" s="54">
        <f>'RAW_2017-2070'!AX110*'unit conv'!$B$1</f>
        <v>39656319625066.766</v>
      </c>
      <c r="BB110" s="54">
        <f>'RAW_2017-2070'!AY110*'unit conv'!$B$1</f>
        <v>39753202680271.508</v>
      </c>
      <c r="BC110" s="54">
        <f>'RAW_2017-2070'!AZ110*'unit conv'!$B$1</f>
        <v>39855408290280.68</v>
      </c>
      <c r="BD110" s="54">
        <f>'RAW_2017-2070'!BA110*'unit conv'!$B$1</f>
        <v>39963299476693.469</v>
      </c>
      <c r="BE110" s="54">
        <f>'RAW_2017-2070'!BB110*'unit conv'!$B$1</f>
        <v>40077264036263.984</v>
      </c>
      <c r="BF110" s="54">
        <f>'RAW_2017-2070'!BC110*'unit conv'!$B$1</f>
        <v>40197716231874.719</v>
      </c>
      <c r="BG110" s="54">
        <f>'RAW_2017-2070'!BD110*'unit conv'!$B$1</f>
        <v>40325098598899.914</v>
      </c>
      <c r="BH110" s="54">
        <f>'RAW_2017-2070'!BE110*'unit conv'!$B$1</f>
        <v>40459883874835.188</v>
      </c>
      <c r="BI110" s="54">
        <f>'RAW_2017-2070'!BF110*'unit conv'!$B$1</f>
        <v>40602577060606.18</v>
      </c>
      <c r="BJ110" s="54">
        <f>'RAW_2017-2070'!BG110*'unit conv'!$B$1</f>
        <v>40753717622543.672</v>
      </c>
      <c r="BK110" s="54">
        <f>'RAW_2017-2070'!BH110*'unit conv'!$B$1</f>
        <v>40913881844625.016</v>
      </c>
      <c r="BL110" s="54">
        <f>'RAW_2017-2070'!BI110*'unit conv'!$B$1</f>
        <v>41083685341237.578</v>
      </c>
      <c r="BM110" s="54">
        <f>'RAW_2017-2070'!BJ110*'unit conv'!$B$1</f>
        <v>41263785741418.992</v>
      </c>
      <c r="BN110" s="54">
        <f>'RAW_2017-2070'!BK110*'unit conv'!$B$1</f>
        <v>41454885556276.742</v>
      </c>
      <c r="BO110" s="54">
        <f>'RAW_2017-2070'!BL110*'unit conv'!$B$1</f>
        <v>41657735242088.078</v>
      </c>
      <c r="BP110" s="54">
        <f>'RAW_2017-2070'!BM110*'unit conv'!$B$1</f>
        <v>41873136472434.547</v>
      </c>
    </row>
    <row r="111" spans="1:68" x14ac:dyDescent="0.25">
      <c r="A111" t="str">
        <f>IFERROR(INDEX('unit conv'!I:I,MATCH($H111,'unit conv'!$H:$H,0)),0)</f>
        <v>HDV</v>
      </c>
      <c r="B111" t="str">
        <f>IFERROR(INDEX('unit conv'!J:J,MATCH($H111,'unit conv'!$H:$H,0)),0)</f>
        <v>freight</v>
      </c>
      <c r="C111" t="str">
        <f>INDEX('unit conv'!$E$2:$E$13,MATCH('RAW_2017-2070_btu'!I111,'unit conv'!$D$2:$D$13,0))</f>
        <v xml:space="preserve">petroleum gasoline </v>
      </c>
      <c r="D111" t="s">
        <v>12</v>
      </c>
      <c r="E111">
        <v>109</v>
      </c>
      <c r="F111" t="s">
        <v>113</v>
      </c>
      <c r="G111" t="s">
        <v>40</v>
      </c>
      <c r="H111" t="s">
        <v>119</v>
      </c>
      <c r="I111" t="s">
        <v>53</v>
      </c>
      <c r="J111" t="s">
        <v>118</v>
      </c>
      <c r="K111" t="s">
        <v>257</v>
      </c>
      <c r="L111" t="s">
        <v>40</v>
      </c>
      <c r="M111" t="s">
        <v>258</v>
      </c>
      <c r="N111" t="s">
        <v>253</v>
      </c>
      <c r="O111" s="54">
        <f>'RAW_2017-2070'!L111*'unit conv'!$B$1</f>
        <v>44490998337723.961</v>
      </c>
      <c r="P111" s="54">
        <f>'RAW_2017-2070'!M111*'unit conv'!$B$1</f>
        <v>45382502655694.891</v>
      </c>
      <c r="Q111" s="54">
        <f>'RAW_2017-2070'!N111*'unit conv'!$B$1</f>
        <v>45022425496683.453</v>
      </c>
      <c r="R111" s="54">
        <f>'RAW_2017-2070'!O111*'unit conv'!$B$1</f>
        <v>41196647723700.813</v>
      </c>
      <c r="S111" s="54">
        <f>'RAW_2017-2070'!P111*'unit conv'!$B$1</f>
        <v>43852669222881.227</v>
      </c>
      <c r="T111" s="54">
        <f>'RAW_2017-2070'!Q111*'unit conv'!$B$1</f>
        <v>44672759535858.523</v>
      </c>
      <c r="U111" s="54">
        <f>'RAW_2017-2070'!R111*'unit conv'!$B$1</f>
        <v>44777822899197.445</v>
      </c>
      <c r="V111" s="54">
        <f>'RAW_2017-2070'!S111*'unit conv'!$B$1</f>
        <v>44982041344364.625</v>
      </c>
      <c r="W111" s="54">
        <f>'RAW_2017-2070'!T111*'unit conv'!$B$1</f>
        <v>45058731826392.609</v>
      </c>
      <c r="X111" s="54">
        <f>'RAW_2017-2070'!U111*'unit conv'!$B$1</f>
        <v>45178638678375.016</v>
      </c>
      <c r="Y111" s="54">
        <f>'RAW_2017-2070'!V111*'unit conv'!$B$1</f>
        <v>45319442492055.266</v>
      </c>
      <c r="Z111" s="54">
        <f>'RAW_2017-2070'!W111*'unit conv'!$B$1</f>
        <v>45485993943769.773</v>
      </c>
      <c r="AA111" s="54">
        <f>'RAW_2017-2070'!X111*'unit conv'!$B$1</f>
        <v>45569856597503.727</v>
      </c>
      <c r="AB111" s="54">
        <f>'RAW_2017-2070'!Y111*'unit conv'!$B$1</f>
        <v>45575796776738.383</v>
      </c>
      <c r="AC111" s="54">
        <f>'RAW_2017-2070'!Z111*'unit conv'!$B$1</f>
        <v>45618309923651.266</v>
      </c>
      <c r="AD111" s="54">
        <f>'RAW_2017-2070'!AA111*'unit conv'!$B$1</f>
        <v>45653484243802</v>
      </c>
      <c r="AE111" s="54">
        <f>'RAW_2017-2070'!AB111*'unit conv'!$B$1</f>
        <v>45672661885832.156</v>
      </c>
      <c r="AF111" s="54">
        <f>'RAW_2017-2070'!AC111*'unit conv'!$B$1</f>
        <v>45681866146913.727</v>
      </c>
      <c r="AG111" s="54">
        <f>'RAW_2017-2070'!AD111*'unit conv'!$B$1</f>
        <v>45719797087525.852</v>
      </c>
      <c r="AH111" s="54">
        <f>'RAW_2017-2070'!AE111*'unit conv'!$B$1</f>
        <v>45733242050446.336</v>
      </c>
      <c r="AI111" s="54">
        <f>'RAW_2017-2070'!AF111*'unit conv'!$B$1</f>
        <v>45756355714195.555</v>
      </c>
      <c r="AJ111" s="54">
        <f>'RAW_2017-2070'!AG111*'unit conv'!$B$1</f>
        <v>45792683784662.727</v>
      </c>
      <c r="AK111" s="54">
        <f>'RAW_2017-2070'!AH111*'unit conv'!$B$1</f>
        <v>45851682155966.773</v>
      </c>
      <c r="AL111" s="54">
        <f>'RAW_2017-2070'!AI111*'unit conv'!$B$1</f>
        <v>45903429330621.344</v>
      </c>
      <c r="AM111" s="54">
        <f>'RAW_2017-2070'!AJ111*'unit conv'!$B$1</f>
        <v>45970133070788.188</v>
      </c>
      <c r="AN111" s="54">
        <f>'RAW_2017-2070'!AK111*'unit conv'!$B$1</f>
        <v>46039295640034.242</v>
      </c>
      <c r="AO111" s="54">
        <f>'RAW_2017-2070'!AL111*'unit conv'!$B$1</f>
        <v>46112158715928.789</v>
      </c>
      <c r="AP111" s="54">
        <f>'RAW_2017-2070'!AM111*'unit conv'!$B$1</f>
        <v>46197650188555.711</v>
      </c>
      <c r="AQ111" s="54">
        <f>'RAW_2017-2070'!AN111*'unit conv'!$B$1</f>
        <v>46273288885852.258</v>
      </c>
      <c r="AR111" s="54">
        <f>'RAW_2017-2070'!AO111*'unit conv'!$B$1</f>
        <v>46340553818173.922</v>
      </c>
      <c r="AS111" s="54">
        <f>'RAW_2017-2070'!AP111*'unit conv'!$B$1</f>
        <v>46410777826756.508</v>
      </c>
      <c r="AT111" s="54">
        <f>'RAW_2017-2070'!AQ111*'unit conv'!$B$1</f>
        <v>46480558287007.141</v>
      </c>
      <c r="AU111" s="54">
        <f>'RAW_2017-2070'!AR111*'unit conv'!$B$1</f>
        <v>46581422853106.25</v>
      </c>
      <c r="AV111" s="54">
        <f>'RAW_2017-2070'!AS111*'unit conv'!$B$1</f>
        <v>46660200554540.656</v>
      </c>
      <c r="AW111" s="54">
        <f>'RAW_2017-2070'!AT111*'unit conv'!$B$1</f>
        <v>46749326637671.797</v>
      </c>
      <c r="AX111" s="54">
        <f>'RAW_2017-2070'!AU111*'unit conv'!$B$1</f>
        <v>46843003422511.82</v>
      </c>
      <c r="AY111" s="54">
        <f>'RAW_2017-2070'!AV111*'unit conv'!$B$1</f>
        <v>46941541214232.211</v>
      </c>
      <c r="AZ111" s="54">
        <f>'RAW_2017-2070'!AW111*'unit conv'!$B$1</f>
        <v>47045271494273.242</v>
      </c>
      <c r="BA111" s="54">
        <f>'RAW_2017-2070'!AX111*'unit conv'!$B$1</f>
        <v>47154548365838.359</v>
      </c>
      <c r="BB111" s="54">
        <f>'RAW_2017-2070'!AY111*'unit conv'!$B$1</f>
        <v>47269750098013.086</v>
      </c>
      <c r="BC111" s="54">
        <f>'RAW_2017-2070'!AZ111*'unit conv'!$B$1</f>
        <v>47391280775241.914</v>
      </c>
      <c r="BD111" s="54">
        <f>'RAW_2017-2070'!BA111*'unit conv'!$B$1</f>
        <v>47519572059356.273</v>
      </c>
      <c r="BE111" s="54">
        <f>'RAW_2017-2070'!BB111*'unit conv'!$B$1</f>
        <v>47655085071836.203</v>
      </c>
      <c r="BF111" s="54">
        <f>'RAW_2017-2070'!BC111*'unit conv'!$B$1</f>
        <v>47798312404513.523</v>
      </c>
      <c r="BG111" s="54">
        <f>'RAW_2017-2070'!BD111*'unit conv'!$B$1</f>
        <v>47949780267483.023</v>
      </c>
      <c r="BH111" s="54">
        <f>'RAW_2017-2070'!BE111*'unit conv'!$B$1</f>
        <v>48110050783586.977</v>
      </c>
      <c r="BI111" s="54">
        <f>'RAW_2017-2070'!BF111*'unit conv'!$B$1</f>
        <v>48279724439476.641</v>
      </c>
      <c r="BJ111" s="54">
        <f>'RAW_2017-2070'!BG111*'unit conv'!$B$1</f>
        <v>48459442703937.484</v>
      </c>
      <c r="BK111" s="54">
        <f>'RAW_2017-2070'!BH111*'unit conv'!$B$1</f>
        <v>48649890824893.156</v>
      </c>
      <c r="BL111" s="54">
        <f>'RAW_2017-2070'!BI111*'unit conv'!$B$1</f>
        <v>48851800817282.977</v>
      </c>
      <c r="BM111" s="54">
        <f>'RAW_2017-2070'!BJ111*'unit conv'!$B$1</f>
        <v>49065954654839.133</v>
      </c>
      <c r="BN111" s="54">
        <f>'RAW_2017-2070'!BK111*'unit conv'!$B$1</f>
        <v>49293187679678.797</v>
      </c>
      <c r="BO111" s="54">
        <f>'RAW_2017-2070'!BL111*'unit conv'!$B$1</f>
        <v>49534392244575.93</v>
      </c>
      <c r="BP111" s="54">
        <f>'RAW_2017-2070'!BM111*'unit conv'!$B$1</f>
        <v>49790521603791.938</v>
      </c>
    </row>
    <row r="112" spans="1:68" x14ac:dyDescent="0.25">
      <c r="A112" t="str">
        <f>IFERROR(INDEX('unit conv'!I:I,MATCH($H112,'unit conv'!$H:$H,0)),0)</f>
        <v>LDV</v>
      </c>
      <c r="B112" t="str">
        <f>IFERROR(INDEX('unit conv'!J:J,MATCH($H112,'unit conv'!$H:$H,0)),0)</f>
        <v>freight</v>
      </c>
      <c r="C112" t="str">
        <f>INDEX('unit conv'!$E$2:$E$13,MATCH('RAW_2017-2070_btu'!I112,'unit conv'!$D$2:$D$13,0))</f>
        <v xml:space="preserve">petroleum diesel </v>
      </c>
      <c r="D112" t="s">
        <v>12</v>
      </c>
      <c r="E112">
        <v>110</v>
      </c>
      <c r="F112" t="s">
        <v>113</v>
      </c>
      <c r="G112" t="s">
        <v>40</v>
      </c>
      <c r="H112" t="s">
        <v>117</v>
      </c>
      <c r="I112" t="s">
        <v>56</v>
      </c>
      <c r="J112" t="s">
        <v>118</v>
      </c>
      <c r="K112" t="s">
        <v>257</v>
      </c>
      <c r="L112" t="s">
        <v>40</v>
      </c>
      <c r="M112" t="s">
        <v>56</v>
      </c>
      <c r="N112" t="s">
        <v>253</v>
      </c>
      <c r="O112" s="54">
        <f>'RAW_2017-2070'!L112*'unit conv'!$B$1</f>
        <v>398152330641</v>
      </c>
      <c r="P112" s="54">
        <f>'RAW_2017-2070'!M112*'unit conv'!$B$1</f>
        <v>428959615185.15143</v>
      </c>
      <c r="Q112" s="54">
        <f>'RAW_2017-2070'!N112*'unit conv'!$B$1</f>
        <v>416852347985.12909</v>
      </c>
      <c r="R112" s="54">
        <f>'RAW_2017-2070'!O112*'unit conv'!$B$1</f>
        <v>386903275740.78784</v>
      </c>
      <c r="S112" s="54">
        <f>'RAW_2017-2070'!P112*'unit conv'!$B$1</f>
        <v>402086241098.87061</v>
      </c>
      <c r="T112" s="54">
        <f>'RAW_2017-2070'!Q112*'unit conv'!$B$1</f>
        <v>405185778487.48138</v>
      </c>
      <c r="U112" s="54">
        <f>'RAW_2017-2070'!R112*'unit conv'!$B$1</f>
        <v>406529523739.78345</v>
      </c>
      <c r="V112" s="54">
        <f>'RAW_2017-2070'!S112*'unit conv'!$B$1</f>
        <v>408082573062.14618</v>
      </c>
      <c r="W112" s="54">
        <f>'RAW_2017-2070'!T112*'unit conv'!$B$1</f>
        <v>407294784911.30115</v>
      </c>
      <c r="X112" s="54">
        <f>'RAW_2017-2070'!U112*'unit conv'!$B$1</f>
        <v>406733578804.95227</v>
      </c>
      <c r="Y112" s="54">
        <f>'RAW_2017-2070'!V112*'unit conv'!$B$1</f>
        <v>406334873141.71228</v>
      </c>
      <c r="Z112" s="54">
        <f>'RAW_2017-2070'!W112*'unit conv'!$B$1</f>
        <v>404978661502.79218</v>
      </c>
      <c r="AA112" s="54">
        <f>'RAW_2017-2070'!X112*'unit conv'!$B$1</f>
        <v>403745145353.21808</v>
      </c>
      <c r="AB112" s="54">
        <f>'RAW_2017-2070'!Y112*'unit conv'!$B$1</f>
        <v>401668507792.89783</v>
      </c>
      <c r="AC112" s="54">
        <f>'RAW_2017-2070'!Z112*'unit conv'!$B$1</f>
        <v>400288894340.50171</v>
      </c>
      <c r="AD112" s="54">
        <f>'RAW_2017-2070'!AA112*'unit conv'!$B$1</f>
        <v>396490145758.59515</v>
      </c>
      <c r="AE112" s="54">
        <f>'RAW_2017-2070'!AB112*'unit conv'!$B$1</f>
        <v>395166084274.63733</v>
      </c>
      <c r="AF112" s="54">
        <f>'RAW_2017-2070'!AC112*'unit conv'!$B$1</f>
        <v>393686739729.29706</v>
      </c>
      <c r="AG112" s="54">
        <f>'RAW_2017-2070'!AD112*'unit conv'!$B$1</f>
        <v>392623597530.16937</v>
      </c>
      <c r="AH112" s="54">
        <f>'RAW_2017-2070'!AE112*'unit conv'!$B$1</f>
        <v>388904240147.25134</v>
      </c>
      <c r="AI112" s="54">
        <f>'RAW_2017-2070'!AF112*'unit conv'!$B$1</f>
        <v>387739617186.88214</v>
      </c>
      <c r="AJ112" s="54">
        <f>'RAW_2017-2070'!AG112*'unit conv'!$B$1</f>
        <v>386659853138.93042</v>
      </c>
      <c r="AK112" s="54">
        <f>'RAW_2017-2070'!AH112*'unit conv'!$B$1</f>
        <v>385926523413.83783</v>
      </c>
      <c r="AL112" s="54">
        <f>'RAW_2017-2070'!AI112*'unit conv'!$B$1</f>
        <v>385202816864.38025</v>
      </c>
      <c r="AM112" s="54">
        <f>'RAW_2017-2070'!AJ112*'unit conv'!$B$1</f>
        <v>384720783248.48279</v>
      </c>
      <c r="AN112" s="54">
        <f>'RAW_2017-2070'!AK112*'unit conv'!$B$1</f>
        <v>384287740344.90894</v>
      </c>
      <c r="AO112" s="54">
        <f>'RAW_2017-2070'!AL112*'unit conv'!$B$1</f>
        <v>383815111196.10931</v>
      </c>
      <c r="AP112" s="54">
        <f>'RAW_2017-2070'!AM112*'unit conv'!$B$1</f>
        <v>383680824154.29395</v>
      </c>
      <c r="AQ112" s="54">
        <f>'RAW_2017-2070'!AN112*'unit conv'!$B$1</f>
        <v>383538663605.14093</v>
      </c>
      <c r="AR112" s="54">
        <f>'RAW_2017-2070'!AO112*'unit conv'!$B$1</f>
        <v>383328922118.00586</v>
      </c>
      <c r="AS112" s="54">
        <f>'RAW_2017-2070'!AP112*'unit conv'!$B$1</f>
        <v>383195291201.80206</v>
      </c>
      <c r="AT112" s="54">
        <f>'RAW_2017-2070'!AQ112*'unit conv'!$B$1</f>
        <v>383019668246.46375</v>
      </c>
      <c r="AU112" s="54">
        <f>'RAW_2017-2070'!AR112*'unit conv'!$B$1</f>
        <v>383275557234.93927</v>
      </c>
      <c r="AV112" s="54">
        <f>'RAW_2017-2070'!AS112*'unit conv'!$B$1</f>
        <v>383269652104.43591</v>
      </c>
      <c r="AW112" s="54">
        <f>'RAW_2017-2070'!AT112*'unit conv'!$B$1</f>
        <v>383215872450.47919</v>
      </c>
      <c r="AX112" s="54">
        <f>'RAW_2017-2070'!AU112*'unit conv'!$B$1</f>
        <v>383162100342.77924</v>
      </c>
      <c r="AY112" s="54">
        <f>'RAW_2017-2070'!AV112*'unit conv'!$B$1</f>
        <v>383108335780.2771</v>
      </c>
      <c r="AZ112" s="54">
        <f>'RAW_2017-2070'!AW112*'unit conv'!$B$1</f>
        <v>383054578761.914</v>
      </c>
      <c r="BA112" s="54">
        <f>'RAW_2017-2070'!AX112*'unit conv'!$B$1</f>
        <v>383000829286.63135</v>
      </c>
      <c r="BB112" s="54">
        <f>'RAW_2017-2070'!AY112*'unit conv'!$B$1</f>
        <v>382947087353.37097</v>
      </c>
      <c r="BC112" s="54">
        <f>'RAW_2017-2070'!AZ112*'unit conv'!$B$1</f>
        <v>382893352961.07428</v>
      </c>
      <c r="BD112" s="54">
        <f>'RAW_2017-2070'!BA112*'unit conv'!$B$1</f>
        <v>382839626108.68329</v>
      </c>
      <c r="BE112" s="54">
        <f>'RAW_2017-2070'!BB112*'unit conv'!$B$1</f>
        <v>382785906795.13995</v>
      </c>
      <c r="BF112" s="54">
        <f>'RAW_2017-2070'!BC112*'unit conv'!$B$1</f>
        <v>382732195019.38647</v>
      </c>
      <c r="BG112" s="54">
        <f>'RAW_2017-2070'!BD112*'unit conv'!$B$1</f>
        <v>382678490780.36511</v>
      </c>
      <c r="BH112" s="54">
        <f>'RAW_2017-2070'!BE112*'unit conv'!$B$1</f>
        <v>382624794077.01849</v>
      </c>
      <c r="BI112" s="54">
        <f>'RAW_2017-2070'!BF112*'unit conv'!$B$1</f>
        <v>382571104908.28906</v>
      </c>
      <c r="BJ112" s="54">
        <f>'RAW_2017-2070'!BG112*'unit conv'!$B$1</f>
        <v>382517423273.11951</v>
      </c>
      <c r="BK112" s="54">
        <f>'RAW_2017-2070'!BH112*'unit conv'!$B$1</f>
        <v>382463749170.45294</v>
      </c>
      <c r="BL112" s="54">
        <f>'RAW_2017-2070'!BI112*'unit conv'!$B$1</f>
        <v>382410082599.2323</v>
      </c>
      <c r="BM112" s="54">
        <f>'RAW_2017-2070'!BJ112*'unit conv'!$B$1</f>
        <v>382356423558.40082</v>
      </c>
      <c r="BN112" s="54">
        <f>'RAW_2017-2070'!BK112*'unit conv'!$B$1</f>
        <v>382302772046.90179</v>
      </c>
      <c r="BO112" s="54">
        <f>'RAW_2017-2070'!BL112*'unit conv'!$B$1</f>
        <v>382249128063.67883</v>
      </c>
      <c r="BP112" s="54">
        <f>'RAW_2017-2070'!BM112*'unit conv'!$B$1</f>
        <v>382195491607.67554</v>
      </c>
    </row>
    <row r="113" spans="1:68" x14ac:dyDescent="0.25">
      <c r="A113" t="str">
        <f>IFERROR(INDEX('unit conv'!I:I,MATCH($H113,'unit conv'!$H:$H,0)),0)</f>
        <v>HDV</v>
      </c>
      <c r="B113" t="str">
        <f>IFERROR(INDEX('unit conv'!J:J,MATCH($H113,'unit conv'!$H:$H,0)),0)</f>
        <v>freight</v>
      </c>
      <c r="C113" t="str">
        <f>INDEX('unit conv'!$E$2:$E$13,MATCH('RAW_2017-2070_btu'!I113,'unit conv'!$D$2:$D$13,0))</f>
        <v xml:space="preserve">petroleum diesel </v>
      </c>
      <c r="D113" t="s">
        <v>12</v>
      </c>
      <c r="E113">
        <v>111</v>
      </c>
      <c r="F113" t="s">
        <v>113</v>
      </c>
      <c r="G113" t="s">
        <v>40</v>
      </c>
      <c r="H113" t="s">
        <v>119</v>
      </c>
      <c r="I113" t="s">
        <v>56</v>
      </c>
      <c r="J113" t="s">
        <v>118</v>
      </c>
      <c r="K113" t="s">
        <v>257</v>
      </c>
      <c r="L113" t="s">
        <v>40</v>
      </c>
      <c r="M113" t="s">
        <v>56</v>
      </c>
      <c r="N113" t="s">
        <v>253</v>
      </c>
      <c r="O113" s="54">
        <f>'RAW_2017-2070'!L113*'unit conv'!$B$1</f>
        <v>36512458841830.477</v>
      </c>
      <c r="P113" s="54">
        <f>'RAW_2017-2070'!M113*'unit conv'!$B$1</f>
        <v>39337633083899.969</v>
      </c>
      <c r="Q113" s="54">
        <f>'RAW_2017-2070'!N113*'unit conv'!$B$1</f>
        <v>38227339205634.43</v>
      </c>
      <c r="R113" s="54">
        <f>'RAW_2017-2070'!O113*'unit conv'!$B$1</f>
        <v>35480867105591.641</v>
      </c>
      <c r="S113" s="54">
        <f>'RAW_2017-2070'!P113*'unit conv'!$B$1</f>
        <v>36873217106008.414</v>
      </c>
      <c r="T113" s="54">
        <f>'RAW_2017-2070'!Q113*'unit conv'!$B$1</f>
        <v>37157459398771.5</v>
      </c>
      <c r="U113" s="54">
        <f>'RAW_2017-2070'!R113*'unit conv'!$B$1</f>
        <v>37280687217479.977</v>
      </c>
      <c r="V113" s="54">
        <f>'RAW_2017-2070'!S113*'unit conv'!$B$1</f>
        <v>37423109213028.281</v>
      </c>
      <c r="W113" s="54">
        <f>'RAW_2017-2070'!T113*'unit conv'!$B$1</f>
        <v>37350865299781.555</v>
      </c>
      <c r="X113" s="54">
        <f>'RAW_2017-2070'!U113*'unit conv'!$B$1</f>
        <v>37299400035652.984</v>
      </c>
      <c r="Y113" s="54">
        <f>'RAW_2017-2070'!V113*'unit conv'!$B$1</f>
        <v>37262836833585.023</v>
      </c>
      <c r="Z113" s="54">
        <f>'RAW_2017-2070'!W113*'unit conv'!$B$1</f>
        <v>37138465788042.836</v>
      </c>
      <c r="AA113" s="54">
        <f>'RAW_2017-2070'!X113*'unit conv'!$B$1</f>
        <v>37025346501337.805</v>
      </c>
      <c r="AB113" s="54">
        <f>'RAW_2017-2070'!Y113*'unit conv'!$B$1</f>
        <v>36834908978773.195</v>
      </c>
      <c r="AC113" s="54">
        <f>'RAW_2017-2070'!Z113*'unit conv'!$B$1</f>
        <v>36708391875841.391</v>
      </c>
      <c r="AD113" s="54">
        <f>'RAW_2017-2070'!AA113*'unit conv'!$B$1</f>
        <v>36360028597334.328</v>
      </c>
      <c r="AE113" s="54">
        <f>'RAW_2017-2070'!AB113*'unit conv'!$B$1</f>
        <v>36238605873626.469</v>
      </c>
      <c r="AF113" s="54">
        <f>'RAW_2017-2070'!AC113*'unit conv'!$B$1</f>
        <v>36102942956024.891</v>
      </c>
      <c r="AG113" s="54">
        <f>'RAW_2017-2070'!AD113*'unit conv'!$B$1</f>
        <v>36005447769380.703</v>
      </c>
      <c r="AH113" s="54">
        <f>'RAW_2017-2070'!AE113*'unit conv'!$B$1</f>
        <v>35664365040709.453</v>
      </c>
      <c r="AI113" s="54">
        <f>'RAW_2017-2070'!AF113*'unit conv'!$B$1</f>
        <v>35557563586506.555</v>
      </c>
      <c r="AJ113" s="54">
        <f>'RAW_2017-2070'!AG113*'unit conv'!$B$1</f>
        <v>35458544097417.406</v>
      </c>
      <c r="AK113" s="54">
        <f>'RAW_2017-2070'!AH113*'unit conv'!$B$1</f>
        <v>35391294280339.039</v>
      </c>
      <c r="AL113" s="54">
        <f>'RAW_2017-2070'!AI113*'unit conv'!$B$1</f>
        <v>35324926954149.859</v>
      </c>
      <c r="AM113" s="54">
        <f>'RAW_2017-2070'!AJ113*'unit conv'!$B$1</f>
        <v>35280722183245.969</v>
      </c>
      <c r="AN113" s="54">
        <f>'RAW_2017-2070'!AK113*'unit conv'!$B$1</f>
        <v>35241010093232.508</v>
      </c>
      <c r="AO113" s="54">
        <f>'RAW_2017-2070'!AL113*'unit conv'!$B$1</f>
        <v>35197667756606.688</v>
      </c>
      <c r="AP113" s="54">
        <f>'RAW_2017-2070'!AM113*'unit conv'!$B$1</f>
        <v>35185352997380.289</v>
      </c>
      <c r="AQ113" s="54">
        <f>'RAW_2017-2070'!AN113*'unit conv'!$B$1</f>
        <v>35172316200153.645</v>
      </c>
      <c r="AR113" s="54">
        <f>'RAW_2017-2070'!AO113*'unit conv'!$B$1</f>
        <v>35153081910091.563</v>
      </c>
      <c r="AS113" s="54">
        <f>'RAW_2017-2070'!AP113*'unit conv'!$B$1</f>
        <v>35140827320698.516</v>
      </c>
      <c r="AT113" s="54">
        <f>'RAW_2017-2070'!AQ113*'unit conv'!$B$1</f>
        <v>35124721861970.836</v>
      </c>
      <c r="AU113" s="54">
        <f>'RAW_2017-2070'!AR113*'unit conv'!$B$1</f>
        <v>35148188096978.793</v>
      </c>
      <c r="AV113" s="54">
        <f>'RAW_2017-2070'!AS113*'unit conv'!$B$1</f>
        <v>35147646568478.613</v>
      </c>
      <c r="AW113" s="54">
        <f>'RAW_2017-2070'!AT113*'unit conv'!$B$1</f>
        <v>35142714718906.207</v>
      </c>
      <c r="AX113" s="54">
        <f>'RAW_2017-2070'!AU113*'unit conv'!$B$1</f>
        <v>35137783561361.371</v>
      </c>
      <c r="AY113" s="54">
        <f>'RAW_2017-2070'!AV113*'unit conv'!$B$1</f>
        <v>35132853095746.992</v>
      </c>
      <c r="AZ113" s="54">
        <f>'RAW_2017-2070'!AW113*'unit conv'!$B$1</f>
        <v>35127923321965.984</v>
      </c>
      <c r="BA113" s="54">
        <f>'RAW_2017-2070'!AX113*'unit conv'!$B$1</f>
        <v>35122994239921.266</v>
      </c>
      <c r="BB113" s="54">
        <f>'RAW_2017-2070'!AY113*'unit conv'!$B$1</f>
        <v>35118065849515.785</v>
      </c>
      <c r="BC113" s="54">
        <f>'RAW_2017-2070'!AZ113*'unit conv'!$B$1</f>
        <v>35113138150652.477</v>
      </c>
      <c r="BD113" s="54">
        <f>'RAW_2017-2070'!BA113*'unit conv'!$B$1</f>
        <v>35108211143234.309</v>
      </c>
      <c r="BE113" s="54">
        <f>'RAW_2017-2070'!BB113*'unit conv'!$B$1</f>
        <v>35103284827164.27</v>
      </c>
      <c r="BF113" s="54">
        <f>'RAW_2017-2070'!BC113*'unit conv'!$B$1</f>
        <v>35098359202345.332</v>
      </c>
      <c r="BG113" s="54">
        <f>'RAW_2017-2070'!BD113*'unit conv'!$B$1</f>
        <v>35093434268680.52</v>
      </c>
      <c r="BH113" s="54">
        <f>'RAW_2017-2070'!BE113*'unit conv'!$B$1</f>
        <v>35088510026072.848</v>
      </c>
      <c r="BI113" s="54">
        <f>'RAW_2017-2070'!BF113*'unit conv'!$B$1</f>
        <v>35083586474425.344</v>
      </c>
      <c r="BJ113" s="54">
        <f>'RAW_2017-2070'!BG113*'unit conv'!$B$1</f>
        <v>35078663613641.043</v>
      </c>
      <c r="BK113" s="54">
        <f>'RAW_2017-2070'!BH113*'unit conv'!$B$1</f>
        <v>35073741443623.027</v>
      </c>
      <c r="BL113" s="54">
        <f>'RAW_2017-2070'!BI113*'unit conv'!$B$1</f>
        <v>35068819964274.355</v>
      </c>
      <c r="BM113" s="54">
        <f>'RAW_2017-2070'!BJ113*'unit conv'!$B$1</f>
        <v>35063899175498.117</v>
      </c>
      <c r="BN113" s="54">
        <f>'RAW_2017-2070'!BK113*'unit conv'!$B$1</f>
        <v>35058979077197.406</v>
      </c>
      <c r="BO113" s="54">
        <f>'RAW_2017-2070'!BL113*'unit conv'!$B$1</f>
        <v>35054059669275.352</v>
      </c>
      <c r="BP113" s="54">
        <f>'RAW_2017-2070'!BM113*'unit conv'!$B$1</f>
        <v>35049140951635.066</v>
      </c>
    </row>
    <row r="114" spans="1:68" x14ac:dyDescent="0.25">
      <c r="A114" t="str">
        <f>IFERROR(INDEX('unit conv'!I:I,MATCH($H114,'unit conv'!$H:$H,0)),0)</f>
        <v>HDV</v>
      </c>
      <c r="B114" t="str">
        <f>IFERROR(INDEX('unit conv'!J:J,MATCH($H114,'unit conv'!$H:$H,0)),0)</f>
        <v>freight</v>
      </c>
      <c r="C114" t="str">
        <f>INDEX('unit conv'!$E$2:$E$13,MATCH('RAW_2017-2070_btu'!I114,'unit conv'!$D$2:$D$13,0))</f>
        <v xml:space="preserve">petroleum diesel </v>
      </c>
      <c r="D114" t="s">
        <v>12</v>
      </c>
      <c r="E114">
        <v>112</v>
      </c>
      <c r="F114" t="s">
        <v>113</v>
      </c>
      <c r="G114" t="s">
        <v>40</v>
      </c>
      <c r="H114" t="s">
        <v>120</v>
      </c>
      <c r="I114" t="s">
        <v>56</v>
      </c>
      <c r="J114" t="s">
        <v>118</v>
      </c>
      <c r="K114" t="s">
        <v>257</v>
      </c>
      <c r="L114" t="s">
        <v>40</v>
      </c>
      <c r="M114" t="s">
        <v>56</v>
      </c>
      <c r="N114" t="s">
        <v>253</v>
      </c>
      <c r="O114" s="54">
        <f>'RAW_2017-2070'!L114*'unit conv'!$B$1</f>
        <v>85538845474407</v>
      </c>
      <c r="P114" s="54">
        <f>'RAW_2017-2070'!M114*'unit conv'!$B$1</f>
        <v>92157466914763.047</v>
      </c>
      <c r="Q114" s="54">
        <f>'RAW_2017-2070'!N114*'unit conv'!$B$1</f>
        <v>89556347748958.484</v>
      </c>
      <c r="R114" s="54">
        <f>'RAW_2017-2070'!O114*'unit conv'!$B$1</f>
        <v>83122104205322.281</v>
      </c>
      <c r="S114" s="54">
        <f>'RAW_2017-2070'!P114*'unit conv'!$B$1</f>
        <v>86384004808836.094</v>
      </c>
      <c r="T114" s="54">
        <f>'RAW_2017-2070'!Q114*'unit conv'!$B$1</f>
        <v>87049907854787.594</v>
      </c>
      <c r="U114" s="54">
        <f>'RAW_2017-2070'!R114*'unit conv'!$B$1</f>
        <v>87338597405615</v>
      </c>
      <c r="V114" s="54">
        <f>'RAW_2017-2070'!S114*'unit conv'!$B$1</f>
        <v>87672253737064.438</v>
      </c>
      <c r="W114" s="54">
        <f>'RAW_2017-2070'!T114*'unit conv'!$B$1</f>
        <v>87503005728913.344</v>
      </c>
      <c r="X114" s="54">
        <f>'RAW_2017-2070'!U114*'unit conv'!$B$1</f>
        <v>87382436492679.109</v>
      </c>
      <c r="Y114" s="54">
        <f>'RAW_2017-2070'!V114*'unit conv'!$B$1</f>
        <v>87296778769508.797</v>
      </c>
      <c r="Z114" s="54">
        <f>'RAW_2017-2070'!W114*'unit conv'!$B$1</f>
        <v>87005410946481.344</v>
      </c>
      <c r="AA114" s="54">
        <f>'RAW_2017-2070'!X114*'unit conv'!$B$1</f>
        <v>86740402960370.266</v>
      </c>
      <c r="AB114" s="54">
        <f>'RAW_2017-2070'!Y114*'unit conv'!$B$1</f>
        <v>86294259196518.344</v>
      </c>
      <c r="AC114" s="54">
        <f>'RAW_2017-2070'!Z114*'unit conv'!$B$1</f>
        <v>85997863739711.828</v>
      </c>
      <c r="AD114" s="54">
        <f>'RAW_2017-2070'!AA114*'unit conv'!$B$1</f>
        <v>85181742514399.156</v>
      </c>
      <c r="AE114" s="54">
        <f>'RAW_2017-2070'!AB114*'unit conv'!$B$1</f>
        <v>84897281814413.938</v>
      </c>
      <c r="AF114" s="54">
        <f>'RAW_2017-2070'!AC114*'unit conv'!$B$1</f>
        <v>84579460180006.953</v>
      </c>
      <c r="AG114" s="54">
        <f>'RAW_2017-2070'!AD114*'unit conv'!$B$1</f>
        <v>84351055247296.672</v>
      </c>
      <c r="AH114" s="54">
        <f>'RAW_2017-2070'!AE114*'unit conv'!$B$1</f>
        <v>83551990387047.531</v>
      </c>
      <c r="AI114" s="54">
        <f>'RAW_2017-2070'!AF114*'unit conv'!$B$1</f>
        <v>83301783378884.141</v>
      </c>
      <c r="AJ114" s="54">
        <f>'RAW_2017-2070'!AG114*'unit conv'!$B$1</f>
        <v>83069807416573.766</v>
      </c>
      <c r="AK114" s="54">
        <f>'RAW_2017-2070'!AH114*'unit conv'!$B$1</f>
        <v>82912259229086.094</v>
      </c>
      <c r="AL114" s="54">
        <f>'RAW_2017-2070'!AI114*'unit conv'!$B$1</f>
        <v>82756778479787.938</v>
      </c>
      <c r="AM114" s="54">
        <f>'RAW_2017-2070'!AJ114*'unit conv'!$B$1</f>
        <v>82653218621385.656</v>
      </c>
      <c r="AN114" s="54">
        <f>'RAW_2017-2070'!AK114*'unit conv'!$B$1</f>
        <v>82560183902857.297</v>
      </c>
      <c r="AO114" s="54">
        <f>'RAW_2017-2070'!AL114*'unit conv'!$B$1</f>
        <v>82458644495412.969</v>
      </c>
      <c r="AP114" s="54">
        <f>'RAW_2017-2070'!AM114*'unit conv'!$B$1</f>
        <v>82429794335222.844</v>
      </c>
      <c r="AQ114" s="54">
        <f>'RAW_2017-2070'!AN114*'unit conv'!$B$1</f>
        <v>82399252634695.875</v>
      </c>
      <c r="AR114" s="54">
        <f>'RAW_2017-2070'!AO114*'unit conv'!$B$1</f>
        <v>82354191879610.672</v>
      </c>
      <c r="AS114" s="54">
        <f>'RAW_2017-2070'!AP114*'unit conv'!$B$1</f>
        <v>82325482681115.297</v>
      </c>
      <c r="AT114" s="54">
        <f>'RAW_2017-2070'!AQ114*'unit conv'!$B$1</f>
        <v>82287751934156.578</v>
      </c>
      <c r="AU114" s="54">
        <f>'RAW_2017-2070'!AR114*'unit conv'!$B$1</f>
        <v>82342726995105.156</v>
      </c>
      <c r="AV114" s="54">
        <f>'RAW_2017-2070'!AS114*'unit conv'!$B$1</f>
        <v>82341458339852.484</v>
      </c>
      <c r="AW114" s="54">
        <f>'RAW_2017-2070'!AT114*'unit conv'!$B$1</f>
        <v>82329904346178.594</v>
      </c>
      <c r="AX114" s="54">
        <f>'RAW_2017-2070'!AU114*'unit conv'!$B$1</f>
        <v>82318351973738.688</v>
      </c>
      <c r="AY114" s="54">
        <f>'RAW_2017-2070'!AV114*'unit conv'!$B$1</f>
        <v>82306801222305.266</v>
      </c>
      <c r="AZ114" s="54">
        <f>'RAW_2017-2070'!AW114*'unit conv'!$B$1</f>
        <v>82295252091650.875</v>
      </c>
      <c r="BA114" s="54">
        <f>'RAW_2017-2070'!AX114*'unit conv'!$B$1</f>
        <v>82283704581548.063</v>
      </c>
      <c r="BB114" s="54">
        <f>'RAW_2017-2070'!AY114*'unit conv'!$B$1</f>
        <v>82272158691769.516</v>
      </c>
      <c r="BC114" s="54">
        <f>'RAW_2017-2070'!AZ114*'unit conv'!$B$1</f>
        <v>82260614422087.781</v>
      </c>
      <c r="BD114" s="54">
        <f>'RAW_2017-2070'!BA114*'unit conv'!$B$1</f>
        <v>82249071772275.594</v>
      </c>
      <c r="BE114" s="54">
        <f>'RAW_2017-2070'!BB114*'unit conv'!$B$1</f>
        <v>82237530742105.625</v>
      </c>
      <c r="BF114" s="54">
        <f>'RAW_2017-2070'!BC114*'unit conv'!$B$1</f>
        <v>82225991331350.609</v>
      </c>
      <c r="BG114" s="54">
        <f>'RAW_2017-2070'!BD114*'unit conv'!$B$1</f>
        <v>82214453539783.313</v>
      </c>
      <c r="BH114" s="54">
        <f>'RAW_2017-2070'!BE114*'unit conv'!$B$1</f>
        <v>82202917367176.563</v>
      </c>
      <c r="BI114" s="54">
        <f>'RAW_2017-2070'!BF114*'unit conv'!$B$1</f>
        <v>82191382813303.156</v>
      </c>
      <c r="BJ114" s="54">
        <f>'RAW_2017-2070'!BG114*'unit conv'!$B$1</f>
        <v>82179849877935.969</v>
      </c>
      <c r="BK114" s="54">
        <f>'RAW_2017-2070'!BH114*'unit conv'!$B$1</f>
        <v>82168318560847.922</v>
      </c>
      <c r="BL114" s="54">
        <f>'RAW_2017-2070'!BI114*'unit conv'!$B$1</f>
        <v>82156788861811.875</v>
      </c>
      <c r="BM114" s="54">
        <f>'RAW_2017-2070'!BJ114*'unit conv'!$B$1</f>
        <v>82145260780600.844</v>
      </c>
      <c r="BN114" s="54">
        <f>'RAW_2017-2070'!BK114*'unit conv'!$B$1</f>
        <v>82133734316987.813</v>
      </c>
      <c r="BO114" s="54">
        <f>'RAW_2017-2070'!BL114*'unit conv'!$B$1</f>
        <v>82122209470745.781</v>
      </c>
      <c r="BP114" s="54">
        <f>'RAW_2017-2070'!BM114*'unit conv'!$B$1</f>
        <v>82110686241647.828</v>
      </c>
    </row>
    <row r="115" spans="1:68" x14ac:dyDescent="0.25">
      <c r="A115" t="str">
        <f>IFERROR(INDEX('unit conv'!I:I,MATCH($H115,'unit conv'!$H:$H,0)),0)</f>
        <v>LDV</v>
      </c>
      <c r="B115" t="str">
        <f>IFERROR(INDEX('unit conv'!J:J,MATCH($H115,'unit conv'!$H:$H,0)),0)</f>
        <v>freight</v>
      </c>
      <c r="C115" t="str">
        <f>INDEX('unit conv'!$E$2:$E$13,MATCH('RAW_2017-2070_btu'!I115,'unit conv'!$D$2:$D$13,0))</f>
        <v xml:space="preserve">LPG propane or butane </v>
      </c>
      <c r="D115" t="s">
        <v>12</v>
      </c>
      <c r="E115">
        <v>113</v>
      </c>
      <c r="F115" t="s">
        <v>113</v>
      </c>
      <c r="G115" t="s">
        <v>40</v>
      </c>
      <c r="H115" t="s">
        <v>117</v>
      </c>
      <c r="I115" t="s">
        <v>35</v>
      </c>
      <c r="J115" t="s">
        <v>118</v>
      </c>
      <c r="K115" t="s">
        <v>257</v>
      </c>
      <c r="L115" t="s">
        <v>40</v>
      </c>
      <c r="M115" t="s">
        <v>259</v>
      </c>
      <c r="N115" t="s">
        <v>253</v>
      </c>
      <c r="O115" s="54">
        <f>'RAW_2017-2070'!L115*'unit conv'!$B$1</f>
        <v>551482582365</v>
      </c>
      <c r="P115" s="54">
        <f>'RAW_2017-2070'!M115*'unit conv'!$B$1</f>
        <v>524740974985.91028</v>
      </c>
      <c r="Q115" s="54">
        <f>'RAW_2017-2070'!N115*'unit conv'!$B$1</f>
        <v>475748332032.89886</v>
      </c>
      <c r="R115" s="54">
        <f>'RAW_2017-2070'!O115*'unit conv'!$B$1</f>
        <v>430085776036.52887</v>
      </c>
      <c r="S115" s="54">
        <f>'RAW_2017-2070'!P115*'unit conv'!$B$1</f>
        <v>387450571818.92358</v>
      </c>
      <c r="T115" s="54">
        <f>'RAW_2017-2070'!Q115*'unit conv'!$B$1</f>
        <v>347489528339.22736</v>
      </c>
      <c r="U115" s="54">
        <f>'RAW_2017-2070'!R115*'unit conv'!$B$1</f>
        <v>310656748364.25482</v>
      </c>
      <c r="V115" s="54">
        <f>'RAW_2017-2070'!S115*'unit conv'!$B$1</f>
        <v>276952231894.00598</v>
      </c>
      <c r="W115" s="54">
        <f>'RAW_2017-2070'!T115*'unit conv'!$B$1</f>
        <v>246275067202.52194</v>
      </c>
      <c r="X115" s="54">
        <f>'RAW_2017-2070'!U115*'unit conv'!$B$1</f>
        <v>218675710152.78226</v>
      </c>
      <c r="Y115" s="54">
        <f>'RAW_2017-2070'!V115*'unit conv'!$B$1</f>
        <v>194053249018.828</v>
      </c>
      <c r="Z115" s="54">
        <f>'RAW_2017-2070'!W115*'unit conv'!$B$1</f>
        <v>172004036896.82388</v>
      </c>
      <c r="AA115" s="54">
        <f>'RAW_2017-2070'!X115*'unit conv'!$B$1</f>
        <v>152376706197.83167</v>
      </c>
      <c r="AB115" s="54">
        <f>'RAW_2017-2070'!Y115*'unit conv'!$B$1</f>
        <v>134868521743.97482</v>
      </c>
      <c r="AC115" s="54">
        <f>'RAW_2017-2070'!Z115*'unit conv'!$B$1</f>
        <v>119277660083.33577</v>
      </c>
      <c r="AD115" s="54">
        <f>'RAW_2017-2070'!AA115*'unit conv'!$B$1</f>
        <v>105402297763.9968</v>
      </c>
      <c r="AE115" s="54">
        <f>'RAW_2017-2070'!AB115*'unit conv'!$B$1</f>
        <v>93040611334.040253</v>
      </c>
      <c r="AF115" s="54">
        <f>'RAW_2017-2070'!AC115*'unit conv'!$B$1</f>
        <v>82091689067.507324</v>
      </c>
      <c r="AG115" s="54">
        <f>'RAW_2017-2070'!AD115*'unit conv'!$B$1</f>
        <v>72404163375.459747</v>
      </c>
      <c r="AH115" s="54">
        <f>'RAW_2017-2070'!AE115*'unit conv'!$B$1</f>
        <v>63776210805.979874</v>
      </c>
      <c r="AI115" s="54">
        <f>'RAW_2017-2070'!AF115*'unit conv'!$B$1</f>
        <v>56157375496.088287</v>
      </c>
      <c r="AJ115" s="54">
        <f>'RAW_2017-2070'!AG115*'unit conv'!$B$1</f>
        <v>49396289856.846756</v>
      </c>
      <c r="AK115" s="54">
        <f>'RAW_2017-2070'!AH115*'unit conv'!$B$1</f>
        <v>43442498025.275848</v>
      </c>
      <c r="AL115" s="54">
        <f>'RAW_2017-2070'!AI115*'unit conv'!$B$1</f>
        <v>38144632412.437332</v>
      </c>
      <c r="AM115" s="54">
        <f>'RAW_2017-2070'!AJ115*'unit conv'!$B$1</f>
        <v>33502693018.331196</v>
      </c>
      <c r="AN115" s="54">
        <f>'RAW_2017-2070'!AK115*'unit conv'!$B$1</f>
        <v>29415768116.998627</v>
      </c>
      <c r="AO115" s="54">
        <f>'RAW_2017-2070'!AL115*'unit conv'!$B$1</f>
        <v>25833401845.460201</v>
      </c>
      <c r="AP115" s="54">
        <f>'RAW_2017-2070'!AM115*'unit conv'!$B$1</f>
        <v>22654682477.757092</v>
      </c>
      <c r="AQ115" s="54">
        <f>'RAW_2017-2070'!AN115*'unit conv'!$B$1</f>
        <v>19829154150.909882</v>
      </c>
      <c r="AR115" s="54">
        <f>'RAW_2017-2070'!AO115*'unit conv'!$B$1</f>
        <v>17407272727.897987</v>
      </c>
      <c r="AS115" s="54">
        <f>'RAW_2017-2070'!AP115*'unit conv'!$B$1</f>
        <v>15237670619.783165</v>
      </c>
      <c r="AT115" s="54">
        <f>'RAW_2017-2070'!AQ115*'unit conv'!$B$1</f>
        <v>13320347826.565418</v>
      </c>
      <c r="AU115" s="54">
        <f>'RAW_2017-2070'!AR115*'unit conv'!$B$1</f>
        <v>11705760211.224154</v>
      </c>
      <c r="AV115" s="54">
        <f>'RAW_2017-2070'!AS115*'unit conv'!$B$1</f>
        <v>10242540184.821135</v>
      </c>
      <c r="AW115" s="54">
        <f>'RAW_2017-2070'!AT115*'unit conv'!$B$1</f>
        <v>8974874286.5516624</v>
      </c>
      <c r="AX115" s="54">
        <f>'RAW_2017-2070'!AU115*'unit conv'!$B$1</f>
        <v>7864100799.7971373</v>
      </c>
      <c r="AY115" s="54">
        <f>'RAW_2017-2070'!AV115*'unit conv'!$B$1</f>
        <v>6890801967.2253027</v>
      </c>
      <c r="AZ115" s="54">
        <f>'RAW_2017-2070'!AW115*'unit conv'!$B$1</f>
        <v>6037963266.2822647</v>
      </c>
      <c r="BA115" s="54">
        <f>'RAW_2017-2070'!AX115*'unit conv'!$B$1</f>
        <v>5290675973.329999</v>
      </c>
      <c r="BB115" s="54">
        <f>'RAW_2017-2070'!AY115*'unit conv'!$B$1</f>
        <v>4635876539.8727388</v>
      </c>
      <c r="BC115" s="54">
        <f>'RAW_2017-2070'!AZ115*'unit conv'!$B$1</f>
        <v>4062118224.8315988</v>
      </c>
      <c r="BD115" s="54">
        <f>'RAW_2017-2070'!BA115*'unit conv'!$B$1</f>
        <v>3559370990.7041621</v>
      </c>
      <c r="BE115" s="54">
        <f>'RAW_2017-2070'!BB115*'unit conv'!$B$1</f>
        <v>3118846165.5351124</v>
      </c>
      <c r="BF115" s="54">
        <f>'RAW_2017-2070'!BC115*'unit conv'!$B$1</f>
        <v>2732842805.562314</v>
      </c>
      <c r="BG115" s="54">
        <f>'RAW_2017-2070'!BD115*'unit conv'!$B$1</f>
        <v>2394613072.7586918</v>
      </c>
      <c r="BH115" s="54">
        <f>'RAW_2017-2070'!BE115*'unit conv'!$B$1</f>
        <v>2098244273.8952019</v>
      </c>
      <c r="BI115" s="54">
        <f>'RAW_2017-2070'!BF115*'unit conv'!$B$1</f>
        <v>1838555499.0151262</v>
      </c>
      <c r="BJ115" s="54">
        <f>'RAW_2017-2070'!BG115*'unit conv'!$B$1</f>
        <v>1611007052.4265337</v>
      </c>
      <c r="BK115" s="54">
        <f>'RAW_2017-2070'!BH115*'unit conv'!$B$1</f>
        <v>1411621092.9494903</v>
      </c>
      <c r="BL115" s="54">
        <f>'RAW_2017-2070'!BI115*'unit conv'!$B$1</f>
        <v>1236912096.1069069</v>
      </c>
      <c r="BM115" s="54">
        <f>'RAW_2017-2070'!BJ115*'unit conv'!$B$1</f>
        <v>1083825922.6481574</v>
      </c>
      <c r="BN115" s="54">
        <f>'RAW_2017-2070'!BK115*'unit conv'!$B$1</f>
        <v>949686428.2444545</v>
      </c>
      <c r="BO115" s="54">
        <f>'RAW_2017-2070'!BL115*'unit conv'!$B$1</f>
        <v>832148681.02439249</v>
      </c>
      <c r="BP115" s="54">
        <f>'RAW_2017-2070'!BM115*'unit conv'!$B$1</f>
        <v>729157969.13167036</v>
      </c>
    </row>
    <row r="116" spans="1:68" x14ac:dyDescent="0.25">
      <c r="A116" t="str">
        <f>IFERROR(INDEX('unit conv'!I:I,MATCH($H116,'unit conv'!$H:$H,0)),0)</f>
        <v>motorbikes</v>
      </c>
      <c r="B116" t="str">
        <f>IFERROR(INDEX('unit conv'!J:J,MATCH($H116,'unit conv'!$H:$H,0)),0)</f>
        <v>passenger</v>
      </c>
      <c r="C116" t="str">
        <f>INDEX('unit conv'!$E$2:$E$13,MATCH('RAW_2017-2070_btu'!I116,'unit conv'!$D$2:$D$13,0))</f>
        <v xml:space="preserve">petroleum gasoline </v>
      </c>
      <c r="D116" t="s">
        <v>12</v>
      </c>
      <c r="E116">
        <v>114</v>
      </c>
      <c r="F116" t="s">
        <v>113</v>
      </c>
      <c r="G116" t="s">
        <v>40</v>
      </c>
      <c r="H116" t="s">
        <v>121</v>
      </c>
      <c r="I116" t="s">
        <v>53</v>
      </c>
      <c r="J116" t="s">
        <v>115</v>
      </c>
      <c r="K116" t="s">
        <v>257</v>
      </c>
      <c r="L116" t="s">
        <v>40</v>
      </c>
      <c r="M116" t="s">
        <v>258</v>
      </c>
      <c r="N116" t="s">
        <v>253</v>
      </c>
      <c r="O116" s="54">
        <f>'RAW_2017-2070'!L116*'unit conv'!$B$1</f>
        <v>770051078199</v>
      </c>
      <c r="P116" s="54">
        <f>'RAW_2017-2070'!M116*'unit conv'!$B$1</f>
        <v>785481252547.1106</v>
      </c>
      <c r="Q116" s="54">
        <f>'RAW_2017-2070'!N116*'unit conv'!$B$1</f>
        <v>779249029965.21155</v>
      </c>
      <c r="R116" s="54">
        <f>'RAW_2017-2070'!O116*'unit conv'!$B$1</f>
        <v>713032392687.88855</v>
      </c>
      <c r="S116" s="54">
        <f>'RAW_2017-2070'!P116*'unit conv'!$B$1</f>
        <v>759002865268.39282</v>
      </c>
      <c r="T116" s="54">
        <f>'RAW_2017-2070'!Q116*'unit conv'!$B$1</f>
        <v>773197004607.20959</v>
      </c>
      <c r="U116" s="54">
        <f>'RAW_2017-2070'!R116*'unit conv'!$B$1</f>
        <v>775015443375.52454</v>
      </c>
      <c r="V116" s="54">
        <f>'RAW_2017-2070'!S116*'unit conv'!$B$1</f>
        <v>778550060259.04309</v>
      </c>
      <c r="W116" s="54">
        <f>'RAW_2017-2070'!T116*'unit conv'!$B$1</f>
        <v>779877420637.08997</v>
      </c>
      <c r="X116" s="54">
        <f>'RAW_2017-2070'!U116*'unit conv'!$B$1</f>
        <v>781952770800.09619</v>
      </c>
      <c r="Y116" s="54">
        <f>'RAW_2017-2070'!V116*'unit conv'!$B$1</f>
        <v>784389805989.01147</v>
      </c>
      <c r="Z116" s="54">
        <f>'RAW_2017-2070'!W116*'unit conv'!$B$1</f>
        <v>787272481805.69727</v>
      </c>
      <c r="AA116" s="54">
        <f>'RAW_2017-2070'!X116*'unit conv'!$B$1</f>
        <v>788723978273.32544</v>
      </c>
      <c r="AB116" s="54">
        <f>'RAW_2017-2070'!Y116*'unit conv'!$B$1</f>
        <v>788826791012.8739</v>
      </c>
      <c r="AC116" s="54">
        <f>'RAW_2017-2070'!Z116*'unit conv'!$B$1</f>
        <v>789562609399.53699</v>
      </c>
      <c r="AD116" s="54">
        <f>'RAW_2017-2070'!AA116*'unit conv'!$B$1</f>
        <v>790171407227.61426</v>
      </c>
      <c r="AE116" s="54">
        <f>'RAW_2017-2070'!AB116*'unit conv'!$B$1</f>
        <v>790503334234.74805</v>
      </c>
      <c r="AF116" s="54">
        <f>'RAW_2017-2070'!AC116*'unit conv'!$B$1</f>
        <v>790662641767.38843</v>
      </c>
      <c r="AG116" s="54">
        <f>'RAW_2017-2070'!AD116*'unit conv'!$B$1</f>
        <v>791319151236.87134</v>
      </c>
      <c r="AH116" s="54">
        <f>'RAW_2017-2070'!AE116*'unit conv'!$B$1</f>
        <v>791551856920.71948</v>
      </c>
      <c r="AI116" s="54">
        <f>'RAW_2017-2070'!AF116*'unit conv'!$B$1</f>
        <v>791951908669.52747</v>
      </c>
      <c r="AJ116" s="54">
        <f>'RAW_2017-2070'!AG116*'unit conv'!$B$1</f>
        <v>792580675630.875</v>
      </c>
      <c r="AK116" s="54">
        <f>'RAW_2017-2070'!AH116*'unit conv'!$B$1</f>
        <v>793601820606.9845</v>
      </c>
      <c r="AL116" s="54">
        <f>'RAW_2017-2070'!AI116*'unit conv'!$B$1</f>
        <v>794497461728.22937</v>
      </c>
      <c r="AM116" s="54">
        <f>'RAW_2017-2070'!AJ116*'unit conv'!$B$1</f>
        <v>795651971380.84448</v>
      </c>
      <c r="AN116" s="54">
        <f>'RAW_2017-2070'!AK116*'unit conv'!$B$1</f>
        <v>796849038495.7395</v>
      </c>
      <c r="AO116" s="54">
        <f>'RAW_2017-2070'!AL116*'unit conv'!$B$1</f>
        <v>798110154052.81433</v>
      </c>
      <c r="AP116" s="54">
        <f>'RAW_2017-2070'!AM116*'unit conv'!$B$1</f>
        <v>799589842150.02124</v>
      </c>
      <c r="AQ116" s="54">
        <f>'RAW_2017-2070'!AN116*'unit conv'!$B$1</f>
        <v>800898998217.15723</v>
      </c>
      <c r="AR116" s="54">
        <f>'RAW_2017-2070'!AO116*'unit conv'!$B$1</f>
        <v>802063220994.67505</v>
      </c>
      <c r="AS116" s="54">
        <f>'RAW_2017-2070'!AP116*'unit conv'!$B$1</f>
        <v>803278659522.57654</v>
      </c>
      <c r="AT116" s="54">
        <f>'RAW_2017-2070'!AQ116*'unit conv'!$B$1</f>
        <v>804486421107.18616</v>
      </c>
      <c r="AU116" s="54">
        <f>'RAW_2017-2070'!AR116*'unit conv'!$B$1</f>
        <v>806232187009.92224</v>
      </c>
      <c r="AV116" s="54">
        <f>'RAW_2017-2070'!AS116*'unit conv'!$B$1</f>
        <v>807595673022.69104</v>
      </c>
      <c r="AW116" s="54">
        <f>'RAW_2017-2070'!AT116*'unit conv'!$B$1</f>
        <v>809138269030.31079</v>
      </c>
      <c r="AX116" s="54">
        <f>'RAW_2017-2070'!AU116*'unit conv'!$B$1</f>
        <v>810759628673.01208</v>
      </c>
      <c r="AY116" s="54">
        <f>'RAW_2017-2070'!AV116*'unit conv'!$B$1</f>
        <v>812465122718.83337</v>
      </c>
      <c r="AZ116" s="54">
        <f>'RAW_2017-2070'!AW116*'unit conv'!$B$1</f>
        <v>814260488455.0918</v>
      </c>
      <c r="BA116" s="54">
        <f>'RAW_2017-2070'!AX116*'unit conv'!$B$1</f>
        <v>816151854707.0282</v>
      </c>
      <c r="BB116" s="54">
        <f>'RAW_2017-2070'!AY116*'unit conv'!$B$1</f>
        <v>818145768563.448</v>
      </c>
      <c r="BC116" s="54">
        <f>'RAW_2017-2070'!AZ116*'unit conv'!$B$1</f>
        <v>820249223925.89978</v>
      </c>
      <c r="BD116" s="54">
        <f>'RAW_2017-2070'!BA116*'unit conv'!$B$1</f>
        <v>822469692005.88965</v>
      </c>
      <c r="BE116" s="54">
        <f>'RAW_2017-2070'!BB116*'unit conv'!$B$1</f>
        <v>824815153903.10413</v>
      </c>
      <c r="BF116" s="54">
        <f>'RAW_2017-2070'!BC116*'unit conv'!$B$1</f>
        <v>827294135406.70007</v>
      </c>
      <c r="BG116" s="54">
        <f>'RAW_2017-2070'!BD116*'unit conv'!$B$1</f>
        <v>829915744171.39404</v>
      </c>
      <c r="BH116" s="54">
        <f>'RAW_2017-2070'!BE116*'unit conv'!$B$1</f>
        <v>832689709430.44543</v>
      </c>
      <c r="BI116" s="54">
        <f>'RAW_2017-2070'!BF116*'unit conv'!$B$1</f>
        <v>835626424418.67749</v>
      </c>
      <c r="BJ116" s="54">
        <f>'RAW_2017-2070'!BG116*'unit conv'!$B$1</f>
        <v>838736991690.50195</v>
      </c>
      <c r="BK116" s="54">
        <f>'RAW_2017-2070'!BH116*'unit conv'!$B$1</f>
        <v>842033271530.51941</v>
      </c>
      <c r="BL116" s="54">
        <f>'RAW_2017-2070'!BI116*'unit conv'!$B$1</f>
        <v>845527933667.76123</v>
      </c>
      <c r="BM116" s="54">
        <f>'RAW_2017-2070'!BJ116*'unit conv'!$B$1</f>
        <v>849234512519.03296</v>
      </c>
      <c r="BN116" s="54">
        <f>'RAW_2017-2070'!BK116*'unit conv'!$B$1</f>
        <v>853167466202.20154</v>
      </c>
      <c r="BO116" s="54">
        <f>'RAW_2017-2070'!BL116*'unit conv'!$B$1</f>
        <v>857342239576.70862</v>
      </c>
      <c r="BP116" s="54">
        <f>'RAW_2017-2070'!BM116*'unit conv'!$B$1</f>
        <v>861775331586.14246</v>
      </c>
    </row>
    <row r="117" spans="1:68" x14ac:dyDescent="0.25">
      <c r="A117" t="str">
        <f>IFERROR(INDEX('unit conv'!I:I,MATCH($H117,'unit conv'!$H:$H,0)),0)</f>
        <v>HDV</v>
      </c>
      <c r="B117" t="str">
        <f>IFERROR(INDEX('unit conv'!J:J,MATCH($H117,'unit conv'!$H:$H,0)),0)</f>
        <v>passenger</v>
      </c>
      <c r="C117" t="str">
        <f>INDEX('unit conv'!$E$2:$E$13,MATCH('RAW_2017-2070_btu'!I117,'unit conv'!$D$2:$D$13,0))</f>
        <v xml:space="preserve">petroleum gasoline </v>
      </c>
      <c r="D117" t="s">
        <v>12</v>
      </c>
      <c r="E117">
        <v>115</v>
      </c>
      <c r="F117" t="s">
        <v>113</v>
      </c>
      <c r="G117" t="s">
        <v>40</v>
      </c>
      <c r="H117" t="s">
        <v>122</v>
      </c>
      <c r="I117" t="s">
        <v>53</v>
      </c>
      <c r="J117" t="s">
        <v>115</v>
      </c>
      <c r="K117" t="s">
        <v>257</v>
      </c>
      <c r="L117" t="s">
        <v>40</v>
      </c>
      <c r="M117" t="s">
        <v>258</v>
      </c>
      <c r="N117" t="s">
        <v>253</v>
      </c>
      <c r="O117" s="54">
        <f>'RAW_2017-2070'!L117*'unit conv'!$B$1</f>
        <v>139545201276</v>
      </c>
      <c r="P117" s="54">
        <f>'RAW_2017-2070'!M117*'unit conv'!$B$1</f>
        <v>142341388238.25552</v>
      </c>
      <c r="Q117" s="54">
        <f>'RAW_2017-2070'!N117*'unit conv'!$B$1</f>
        <v>141212012825.1051</v>
      </c>
      <c r="R117" s="54">
        <f>'RAW_2017-2070'!O117*'unit conv'!$B$1</f>
        <v>129212530922.82013</v>
      </c>
      <c r="S117" s="54">
        <f>'RAW_2017-2070'!P117*'unit conv'!$B$1</f>
        <v>137543093700.55518</v>
      </c>
      <c r="T117" s="54">
        <f>'RAW_2017-2070'!Q117*'unit conv'!$B$1</f>
        <v>140115291944.34869</v>
      </c>
      <c r="U117" s="54">
        <f>'RAW_2017-2070'!R117*'unit conv'!$B$1</f>
        <v>140444821258.85345</v>
      </c>
      <c r="V117" s="54">
        <f>'RAW_2017-2070'!S117*'unit conv'!$B$1</f>
        <v>141085348671.13596</v>
      </c>
      <c r="W117" s="54">
        <f>'RAW_2017-2070'!T117*'unit conv'!$B$1</f>
        <v>141325886963.15881</v>
      </c>
      <c r="X117" s="54">
        <f>'RAW_2017-2070'!U117*'unit conv'!$B$1</f>
        <v>141701972607.88281</v>
      </c>
      <c r="Y117" s="54">
        <f>'RAW_2017-2070'!V117*'unit conv'!$B$1</f>
        <v>142143601190.17017</v>
      </c>
      <c r="Z117" s="54">
        <f>'RAW_2017-2070'!W117*'unit conv'!$B$1</f>
        <v>142665986767.49277</v>
      </c>
      <c r="AA117" s="54">
        <f>'RAW_2017-2070'!X117*'unit conv'!$B$1</f>
        <v>142929020444.68765</v>
      </c>
      <c r="AB117" s="54">
        <f>'RAW_2017-2070'!Y117*'unit conv'!$B$1</f>
        <v>142947651708.04175</v>
      </c>
      <c r="AC117" s="54">
        <f>'RAW_2017-2070'!Z117*'unit conv'!$B$1</f>
        <v>143080993414.55508</v>
      </c>
      <c r="AD117" s="54">
        <f>'RAW_2017-2070'!AA117*'unit conv'!$B$1</f>
        <v>143191317025.36557</v>
      </c>
      <c r="AE117" s="54">
        <f>'RAW_2017-2070'!AB117*'unit conv'!$B$1</f>
        <v>143251467348.28671</v>
      </c>
      <c r="AF117" s="54">
        <f>'RAW_2017-2070'!AC117*'unit conv'!$B$1</f>
        <v>143280336344.56039</v>
      </c>
      <c r="AG117" s="54">
        <f>'RAW_2017-2070'!AD117*'unit conv'!$B$1</f>
        <v>143399306044.95074</v>
      </c>
      <c r="AH117" s="54">
        <f>'RAW_2017-2070'!AE117*'unit conv'!$B$1</f>
        <v>143441475924.8587</v>
      </c>
      <c r="AI117" s="54">
        <f>'RAW_2017-2070'!AF117*'unit conv'!$B$1</f>
        <v>143513971507.7995</v>
      </c>
      <c r="AJ117" s="54">
        <f>'RAW_2017-2070'!AG117*'unit conv'!$B$1</f>
        <v>143627913835.34244</v>
      </c>
      <c r="AK117" s="54">
        <f>'RAW_2017-2070'!AH117*'unit conv'!$B$1</f>
        <v>143812961146.17337</v>
      </c>
      <c r="AL117" s="54">
        <f>'RAW_2017-2070'!AI117*'unit conv'!$B$1</f>
        <v>143975265211.54459</v>
      </c>
      <c r="AM117" s="54">
        <f>'RAW_2017-2070'!AJ117*'unit conv'!$B$1</f>
        <v>144184480270.66254</v>
      </c>
      <c r="AN117" s="54">
        <f>'RAW_2017-2070'!AK117*'unit conv'!$B$1</f>
        <v>144401407402.14529</v>
      </c>
      <c r="AO117" s="54">
        <f>'RAW_2017-2070'!AL117*'unit conv'!$B$1</f>
        <v>144629941104.94315</v>
      </c>
      <c r="AP117" s="54">
        <f>'RAW_2017-2070'!AM117*'unit conv'!$B$1</f>
        <v>144898083542.75824</v>
      </c>
      <c r="AQ117" s="54">
        <f>'RAW_2017-2070'!AN117*'unit conv'!$B$1</f>
        <v>145135322931.23813</v>
      </c>
      <c r="AR117" s="54">
        <f>'RAW_2017-2070'!AO117*'unit conv'!$B$1</f>
        <v>145346298159.26947</v>
      </c>
      <c r="AS117" s="54">
        <f>'RAW_2017-2070'!AP117*'unit conv'!$B$1</f>
        <v>145566554475.78723</v>
      </c>
      <c r="AT117" s="54">
        <f>'RAW_2017-2070'!AQ117*'unit conv'!$B$1</f>
        <v>145785419611.08701</v>
      </c>
      <c r="AU117" s="54">
        <f>'RAW_2017-2070'!AR117*'unit conv'!$B$1</f>
        <v>146101779474.96494</v>
      </c>
      <c r="AV117" s="54">
        <f>'RAW_2017-2070'!AS117*'unit conv'!$B$1</f>
        <v>146348864292.42123</v>
      </c>
      <c r="AW117" s="54">
        <f>'RAW_2017-2070'!AT117*'unit conv'!$B$1</f>
        <v>146628406619.50204</v>
      </c>
      <c r="AX117" s="54">
        <f>'RAW_2017-2070'!AU117*'unit conv'!$B$1</f>
        <v>146922222139.13058</v>
      </c>
      <c r="AY117" s="54">
        <f>'RAW_2017-2070'!AV117*'unit conv'!$B$1</f>
        <v>147231284117.79279</v>
      </c>
      <c r="AZ117" s="54">
        <f>'RAW_2017-2070'!AW117*'unit conv'!$B$1</f>
        <v>147556632240.95389</v>
      </c>
      <c r="BA117" s="54">
        <f>'RAW_2017-2070'!AX117*'unit conv'!$B$1</f>
        <v>147899377146.82477</v>
      </c>
      <c r="BB117" s="54">
        <f>'RAW_2017-2070'!AY117*'unit conv'!$B$1</f>
        <v>148260705269.46289</v>
      </c>
      <c r="BC117" s="54">
        <f>'RAW_2017-2070'!AZ117*'unit conv'!$B$1</f>
        <v>148641884012.32617</v>
      </c>
      <c r="BD117" s="54">
        <f>'RAW_2017-2070'!BA117*'unit conv'!$B$1</f>
        <v>149044267274.84146</v>
      </c>
      <c r="BE117" s="54">
        <f>'RAW_2017-2070'!BB117*'unit conv'!$B$1</f>
        <v>149469301356.08377</v>
      </c>
      <c r="BF117" s="54">
        <f>'RAW_2017-2070'!BC117*'unit conv'!$B$1</f>
        <v>149918531261.31015</v>
      </c>
      <c r="BG117" s="54">
        <f>'RAW_2017-2070'!BD117*'unit conv'!$B$1</f>
        <v>150393607438.84341</v>
      </c>
      <c r="BH117" s="54">
        <f>'RAW_2017-2070'!BE117*'unit conv'!$B$1</f>
        <v>150896292976.68109</v>
      </c>
      <c r="BI117" s="54">
        <f>'RAW_2017-2070'!BF117*'unit conv'!$B$1</f>
        <v>151428471290.20483</v>
      </c>
      <c r="BJ117" s="54">
        <f>'RAW_2017-2070'!BG117*'unit conv'!$B$1</f>
        <v>151992154334.50949</v>
      </c>
      <c r="BK117" s="54">
        <f>'RAW_2017-2070'!BH117*'unit conv'!$B$1</f>
        <v>152589491377.15482</v>
      </c>
      <c r="BL117" s="54">
        <f>'RAW_2017-2070'!BI117*'unit conv'!$B$1</f>
        <v>153222778369.58862</v>
      </c>
      <c r="BM117" s="54">
        <f>'RAW_2017-2070'!BJ117*'unit conv'!$B$1</f>
        <v>153894467958.0972</v>
      </c>
      <c r="BN117" s="54">
        <f>'RAW_2017-2070'!BK117*'unit conv'!$B$1</f>
        <v>154607180177.9288</v>
      </c>
      <c r="BO117" s="54">
        <f>'RAW_2017-2070'!BL117*'unit conv'!$B$1</f>
        <v>155363713877.21246</v>
      </c>
      <c r="BP117" s="54">
        <f>'RAW_2017-2070'!BM117*'unit conv'!$B$1</f>
        <v>156167058920.47675</v>
      </c>
    </row>
    <row r="118" spans="1:68" x14ac:dyDescent="0.25">
      <c r="A118" t="str">
        <f>IFERROR(INDEX('unit conv'!I:I,MATCH($H118,'unit conv'!$H:$H,0)),0)</f>
        <v>HDV</v>
      </c>
      <c r="B118" t="str">
        <f>IFERROR(INDEX('unit conv'!J:J,MATCH($H118,'unit conv'!$H:$H,0)),0)</f>
        <v>passenger</v>
      </c>
      <c r="C118" t="str">
        <f>INDEX('unit conv'!$E$2:$E$13,MATCH('RAW_2017-2070_btu'!I118,'unit conv'!$D$2:$D$13,0))</f>
        <v xml:space="preserve">petroleum gasoline </v>
      </c>
      <c r="D118" t="s">
        <v>12</v>
      </c>
      <c r="E118">
        <v>116</v>
      </c>
      <c r="F118" t="s">
        <v>113</v>
      </c>
      <c r="G118" t="s">
        <v>40</v>
      </c>
      <c r="H118" t="s">
        <v>123</v>
      </c>
      <c r="I118" t="s">
        <v>53</v>
      </c>
      <c r="J118" t="s">
        <v>115</v>
      </c>
      <c r="K118" t="s">
        <v>257</v>
      </c>
      <c r="L118" t="s">
        <v>40</v>
      </c>
      <c r="M118" t="s">
        <v>258</v>
      </c>
      <c r="N118" t="s">
        <v>253</v>
      </c>
      <c r="O118" s="54">
        <f>'RAW_2017-2070'!L118*'unit conv'!$B$1</f>
        <v>65213600868</v>
      </c>
      <c r="P118" s="54">
        <f>'RAW_2017-2070'!M118*'unit conv'!$B$1</f>
        <v>66520341757.98716</v>
      </c>
      <c r="Q118" s="54">
        <f>'RAW_2017-2070'!N118*'unit conv'!$B$1</f>
        <v>65992551215.927208</v>
      </c>
      <c r="R118" s="54">
        <f>'RAW_2017-2070'!O118*'unit conv'!$B$1</f>
        <v>60384838329.75872</v>
      </c>
      <c r="S118" s="54">
        <f>'RAW_2017-2070'!P118*'unit conv'!$B$1</f>
        <v>64277956767.550987</v>
      </c>
      <c r="T118" s="54">
        <f>'RAW_2017-2070'!Q118*'unit conv'!$B$1</f>
        <v>65480021102.908195</v>
      </c>
      <c r="U118" s="54">
        <f>'RAW_2017-2070'!R118*'unit conv'!$B$1</f>
        <v>65634019900.386848</v>
      </c>
      <c r="V118" s="54">
        <f>'RAW_2017-2070'!S118*'unit conv'!$B$1</f>
        <v>65933357309.539192</v>
      </c>
      <c r="W118" s="54">
        <f>'RAW_2017-2070'!T118*'unit conv'!$B$1</f>
        <v>66045767969.497505</v>
      </c>
      <c r="X118" s="54">
        <f>'RAW_2017-2070'!U118*'unit conv'!$B$1</f>
        <v>66221523917.412231</v>
      </c>
      <c r="Y118" s="54">
        <f>'RAW_2017-2070'!V118*'unit conv'!$B$1</f>
        <v>66427910019.075638</v>
      </c>
      <c r="Z118" s="54">
        <f>'RAW_2017-2070'!W118*'unit conv'!$B$1</f>
        <v>66672036253.637703</v>
      </c>
      <c r="AA118" s="54">
        <f>'RAW_2017-2070'!X118*'unit conv'!$B$1</f>
        <v>66794959672.591423</v>
      </c>
      <c r="AB118" s="54">
        <f>'RAW_2017-2070'!Y118*'unit conv'!$B$1</f>
        <v>66803666613.144943</v>
      </c>
      <c r="AC118" s="54">
        <f>'RAW_2017-2070'!Z118*'unit conv'!$B$1</f>
        <v>66865981137.385872</v>
      </c>
      <c r="AD118" s="54">
        <f>'RAW_2017-2070'!AA118*'unit conv'!$B$1</f>
        <v>66917538624.536453</v>
      </c>
      <c r="AE118" s="54">
        <f>'RAW_2017-2070'!AB118*'unit conv'!$B$1</f>
        <v>66945648649.927444</v>
      </c>
      <c r="AF118" s="54">
        <f>'RAW_2017-2070'!AC118*'unit conv'!$B$1</f>
        <v>66959139985.947868</v>
      </c>
      <c r="AG118" s="54">
        <f>'RAW_2017-2070'!AD118*'unit conv'!$B$1</f>
        <v>67014738046.545433</v>
      </c>
      <c r="AH118" s="54">
        <f>'RAW_2017-2070'!AE118*'unit conv'!$B$1</f>
        <v>67034445278.982124</v>
      </c>
      <c r="AI118" s="54">
        <f>'RAW_2017-2070'!AF118*'unit conv'!$B$1</f>
        <v>67068324609.603043</v>
      </c>
      <c r="AJ118" s="54">
        <f>'RAW_2017-2070'!AG118*'unit conv'!$B$1</f>
        <v>67121573230.138977</v>
      </c>
      <c r="AK118" s="54">
        <f>'RAW_2017-2070'!AH118*'unit conv'!$B$1</f>
        <v>67208051312.938522</v>
      </c>
      <c r="AL118" s="54">
        <f>'RAW_2017-2070'!AI118*'unit conv'!$B$1</f>
        <v>67283900804.297501</v>
      </c>
      <c r="AM118" s="54">
        <f>'RAW_2017-2070'!AJ118*'unit conv'!$B$1</f>
        <v>67381673190.851372</v>
      </c>
      <c r="AN118" s="54">
        <f>'RAW_2017-2070'!AK118*'unit conv'!$B$1</f>
        <v>67483049656.975609</v>
      </c>
      <c r="AO118" s="54">
        <f>'RAW_2017-2070'!AL118*'unit conv'!$B$1</f>
        <v>67589850217.244743</v>
      </c>
      <c r="AP118" s="54">
        <f>'RAW_2017-2070'!AM118*'unit conv'!$B$1</f>
        <v>67715161111.174095</v>
      </c>
      <c r="AQ118" s="54">
        <f>'RAW_2017-2070'!AN118*'unit conv'!$B$1</f>
        <v>67826030095.911842</v>
      </c>
      <c r="AR118" s="54">
        <f>'RAW_2017-2070'!AO118*'unit conv'!$B$1</f>
        <v>67924625061.471855</v>
      </c>
      <c r="AS118" s="54">
        <f>'RAW_2017-2070'!AP118*'unit conv'!$B$1</f>
        <v>68027557354.253693</v>
      </c>
      <c r="AT118" s="54">
        <f>'RAW_2017-2070'!AQ118*'unit conv'!$B$1</f>
        <v>68129839506.895622</v>
      </c>
      <c r="AU118" s="54">
        <f>'RAW_2017-2070'!AR118*'unit conv'!$B$1</f>
        <v>68277683830.490723</v>
      </c>
      <c r="AV118" s="54">
        <f>'RAW_2017-2070'!AS118*'unit conv'!$B$1</f>
        <v>68393153875.456772</v>
      </c>
      <c r="AW118" s="54">
        <f>'RAW_2017-2070'!AT118*'unit conv'!$B$1</f>
        <v>68523792274.894859</v>
      </c>
      <c r="AX118" s="54">
        <f>'RAW_2017-2070'!AU118*'unit conv'!$B$1</f>
        <v>68661100959.469261</v>
      </c>
      <c r="AY118" s="54">
        <f>'RAW_2017-2070'!AV118*'unit conv'!$B$1</f>
        <v>68805534765.402054</v>
      </c>
      <c r="AZ118" s="54">
        <f>'RAW_2017-2070'!AW118*'unit conv'!$B$1</f>
        <v>68957579568.469254</v>
      </c>
      <c r="BA118" s="54">
        <f>'RAW_2017-2070'!AX118*'unit conv'!$B$1</f>
        <v>69117754402.763962</v>
      </c>
      <c r="BB118" s="54">
        <f>'RAW_2017-2070'!AY118*'unit conv'!$B$1</f>
        <v>69286613724.020737</v>
      </c>
      <c r="BC118" s="54">
        <f>'RAW_2017-2070'!AZ118*'unit conv'!$B$1</f>
        <v>69464749827.370407</v>
      </c>
      <c r="BD118" s="54">
        <f>'RAW_2017-2070'!BA118*'unit conv'!$B$1</f>
        <v>69652795430.068939</v>
      </c>
      <c r="BE118" s="54">
        <f>'RAW_2017-2070'!BB118*'unit conv'!$B$1</f>
        <v>69851426430.461517</v>
      </c>
      <c r="BF118" s="54">
        <f>'RAW_2017-2070'!BC118*'unit conv'!$B$1</f>
        <v>70061364855.212204</v>
      </c>
      <c r="BG118" s="54">
        <f>'RAW_2017-2070'!BD118*'unit conv'!$B$1</f>
        <v>70283382007.649231</v>
      </c>
      <c r="BH118" s="54">
        <f>'RAW_2017-2070'!BE118*'unit conv'!$B$1</f>
        <v>70518301830.953125</v>
      </c>
      <c r="BI118" s="54">
        <f>'RAW_2017-2070'!BF118*'unit conv'!$B$1</f>
        <v>70767004500.850754</v>
      </c>
      <c r="BJ118" s="54">
        <f>'RAW_2017-2070'!BG118*'unit conv'!$B$1</f>
        <v>71030430263.479706</v>
      </c>
      <c r="BK118" s="54">
        <f>'RAW_2017-2070'!BH118*'unit conv'!$B$1</f>
        <v>71309583535.154724</v>
      </c>
      <c r="BL118" s="54">
        <f>'RAW_2017-2070'!BI118*'unit conv'!$B$1</f>
        <v>71605537281.910873</v>
      </c>
      <c r="BM118" s="54">
        <f>'RAW_2017-2070'!BJ118*'unit conv'!$B$1</f>
        <v>71919437697.916962</v>
      </c>
      <c r="BN118" s="54">
        <f>'RAW_2017-2070'!BK118*'unit conv'!$B$1</f>
        <v>72252509203.155746</v>
      </c>
      <c r="BO118" s="54">
        <f>'RAW_2017-2070'!BL118*'unit conv'!$B$1</f>
        <v>72606059782.159149</v>
      </c>
      <c r="BP118" s="54">
        <f>'RAW_2017-2070'!BM118*'unit conv'!$B$1</f>
        <v>72981486687.073669</v>
      </c>
    </row>
    <row r="119" spans="1:68" x14ac:dyDescent="0.25">
      <c r="A119" t="str">
        <f>IFERROR(INDEX('unit conv'!I:I,MATCH($H119,'unit conv'!$H:$H,0)),0)</f>
        <v>HDV</v>
      </c>
      <c r="B119" t="str">
        <f>IFERROR(INDEX('unit conv'!J:J,MATCH($H119,'unit conv'!$H:$H,0)),0)</f>
        <v>passenger</v>
      </c>
      <c r="C119" t="str">
        <f>INDEX('unit conv'!$E$2:$E$13,MATCH('RAW_2017-2070_btu'!I119,'unit conv'!$D$2:$D$13,0))</f>
        <v xml:space="preserve">petroleum gasoline </v>
      </c>
      <c r="D119" t="s">
        <v>12</v>
      </c>
      <c r="E119">
        <v>117</v>
      </c>
      <c r="F119" t="s">
        <v>113</v>
      </c>
      <c r="G119" t="s">
        <v>40</v>
      </c>
      <c r="H119" t="s">
        <v>124</v>
      </c>
      <c r="I119" t="s">
        <v>53</v>
      </c>
      <c r="J119" t="s">
        <v>115</v>
      </c>
      <c r="K119" t="s">
        <v>257</v>
      </c>
      <c r="L119" t="s">
        <v>40</v>
      </c>
      <c r="M119" t="s">
        <v>258</v>
      </c>
      <c r="N119" t="s">
        <v>253</v>
      </c>
      <c r="O119" s="54">
        <f>'RAW_2017-2070'!L119*'unit conv'!$B$1</f>
        <v>62549287281</v>
      </c>
      <c r="P119" s="54">
        <f>'RAW_2017-2070'!M119*'unit conv'!$B$1</f>
        <v>63802641033.00457</v>
      </c>
      <c r="Q119" s="54">
        <f>'RAW_2017-2070'!N119*'unit conv'!$B$1</f>
        <v>63296413470.040756</v>
      </c>
      <c r="R119" s="54">
        <f>'RAW_2017-2070'!O119*'unit conv'!$B$1</f>
        <v>57917804719.140854</v>
      </c>
      <c r="S119" s="54">
        <f>'RAW_2017-2070'!P119*'unit conv'!$B$1</f>
        <v>61651869091.346329</v>
      </c>
      <c r="T119" s="54">
        <f>'RAW_2017-2070'!Q119*'unit conv'!$B$1</f>
        <v>62804822868.499214</v>
      </c>
      <c r="U119" s="54">
        <f>'RAW_2017-2070'!R119*'unit conv'!$B$1</f>
        <v>62952530016.950012</v>
      </c>
      <c r="V119" s="54">
        <f>'RAW_2017-2070'!S119*'unit conv'!$B$1</f>
        <v>63239637941.521141</v>
      </c>
      <c r="W119" s="54">
        <f>'RAW_2017-2070'!T119*'unit conv'!$B$1</f>
        <v>63347456043.413879</v>
      </c>
      <c r="X119" s="54">
        <f>'RAW_2017-2070'!U119*'unit conv'!$B$1</f>
        <v>63516031449.94165</v>
      </c>
      <c r="Y119" s="54">
        <f>'RAW_2017-2070'!V119*'unit conv'!$B$1</f>
        <v>63713985609.686348</v>
      </c>
      <c r="Z119" s="54">
        <f>'RAW_2017-2070'!W119*'unit conv'!$B$1</f>
        <v>63948138022.299767</v>
      </c>
      <c r="AA119" s="54">
        <f>'RAW_2017-2070'!X119*'unit conv'!$B$1</f>
        <v>64066039382.49704</v>
      </c>
      <c r="AB119" s="54">
        <f>'RAW_2017-2070'!Y119*'unit conv'!$B$1</f>
        <v>64074390599.402275</v>
      </c>
      <c r="AC119" s="54">
        <f>'RAW_2017-2070'!Z119*'unit conv'!$B$1</f>
        <v>64134159252.361877</v>
      </c>
      <c r="AD119" s="54">
        <f>'RAW_2017-2070'!AA119*'unit conv'!$B$1</f>
        <v>64183610348.948227</v>
      </c>
      <c r="AE119" s="54">
        <f>'RAW_2017-2070'!AB119*'unit conv'!$B$1</f>
        <v>64210571934.112289</v>
      </c>
      <c r="AF119" s="54">
        <f>'RAW_2017-2070'!AC119*'unit conv'!$B$1</f>
        <v>64223512079.132866</v>
      </c>
      <c r="AG119" s="54">
        <f>'RAW_2017-2070'!AD119*'unit conv'!$B$1</f>
        <v>64276838670.799271</v>
      </c>
      <c r="AH119" s="54">
        <f>'RAW_2017-2070'!AE119*'unit conv'!$B$1</f>
        <v>64295740760.65152</v>
      </c>
      <c r="AI119" s="54">
        <f>'RAW_2017-2070'!AF119*'unit conv'!$B$1</f>
        <v>64328235945.025482</v>
      </c>
      <c r="AJ119" s="54">
        <f>'RAW_2017-2070'!AG119*'unit conv'!$B$1</f>
        <v>64379309083.43354</v>
      </c>
      <c r="AK119" s="54">
        <f>'RAW_2017-2070'!AH119*'unit conv'!$B$1</f>
        <v>64462254088.348808</v>
      </c>
      <c r="AL119" s="54">
        <f>'RAW_2017-2070'!AI119*'unit conv'!$B$1</f>
        <v>64535004734.87014</v>
      </c>
      <c r="AM119" s="54">
        <f>'RAW_2017-2070'!AJ119*'unit conv'!$B$1</f>
        <v>64628782612.694817</v>
      </c>
      <c r="AN119" s="54">
        <f>'RAW_2017-2070'!AK119*'unit conv'!$B$1</f>
        <v>64726017324.760071</v>
      </c>
      <c r="AO119" s="54">
        <f>'RAW_2017-2070'!AL119*'unit conv'!$B$1</f>
        <v>64828454528.612175</v>
      </c>
      <c r="AP119" s="54">
        <f>'RAW_2017-2070'!AM119*'unit conv'!$B$1</f>
        <v>64948645823.058426</v>
      </c>
      <c r="AQ119" s="54">
        <f>'RAW_2017-2070'!AN119*'unit conv'!$B$1</f>
        <v>65054985235.153625</v>
      </c>
      <c r="AR119" s="54">
        <f>'RAW_2017-2070'!AO119*'unit conv'!$B$1</f>
        <v>65149552085.368744</v>
      </c>
      <c r="AS119" s="54">
        <f>'RAW_2017-2070'!AP119*'unit conv'!$B$1</f>
        <v>65248279060.509048</v>
      </c>
      <c r="AT119" s="54">
        <f>'RAW_2017-2070'!AQ119*'unit conv'!$B$1</f>
        <v>65346382457.103706</v>
      </c>
      <c r="AU119" s="54">
        <f>'RAW_2017-2070'!AR119*'unit conv'!$B$1</f>
        <v>65488186573.826729</v>
      </c>
      <c r="AV119" s="54">
        <f>'RAW_2017-2070'!AS119*'unit conv'!$B$1</f>
        <v>65598939068.993355</v>
      </c>
      <c r="AW119" s="54">
        <f>'RAW_2017-2070'!AT119*'unit conv'!$B$1</f>
        <v>65724240212.73671</v>
      </c>
      <c r="AX119" s="54">
        <f>'RAW_2017-2070'!AU119*'unit conv'!$B$1</f>
        <v>65855939125.897545</v>
      </c>
      <c r="AY119" s="54">
        <f>'RAW_2017-2070'!AV119*'unit conv'!$B$1</f>
        <v>65994472062.280945</v>
      </c>
      <c r="AZ119" s="54">
        <f>'RAW_2017-2070'!AW119*'unit conv'!$B$1</f>
        <v>66140305047.119225</v>
      </c>
      <c r="BA119" s="54">
        <f>'RAW_2017-2070'!AX119*'unit conv'!$B$1</f>
        <v>66293935909.272736</v>
      </c>
      <c r="BB119" s="54">
        <f>'RAW_2017-2070'!AY119*'unit conv'!$B$1</f>
        <v>66455896452.085648</v>
      </c>
      <c r="BC119" s="54">
        <f>'RAW_2017-2070'!AZ119*'unit conv'!$B$1</f>
        <v>66626754772.362877</v>
      </c>
      <c r="BD119" s="54">
        <f>'RAW_2017-2070'!BA119*'unit conv'!$B$1</f>
        <v>66807117737.581253</v>
      </c>
      <c r="BE119" s="54">
        <f>'RAW_2017-2070'!BB119*'unit conv'!$B$1</f>
        <v>66997633632.135445</v>
      </c>
      <c r="BF119" s="54">
        <f>'RAW_2017-2070'!BC119*'unit conv'!$B$1</f>
        <v>67198994984.158173</v>
      </c>
      <c r="BG119" s="54">
        <f>'RAW_2017-2070'!BD119*'unit conv'!$B$1</f>
        <v>67411941585.239159</v>
      </c>
      <c r="BH119" s="54">
        <f>'RAW_2017-2070'!BE119*'unit conv'!$B$1</f>
        <v>67637263716.209663</v>
      </c>
      <c r="BI119" s="54">
        <f>'RAW_2017-2070'!BF119*'unit conv'!$B$1</f>
        <v>67875805593.056259</v>
      </c>
      <c r="BJ119" s="54">
        <f>'RAW_2017-2070'!BG119*'unit conv'!$B$1</f>
        <v>68128469047.988724</v>
      </c>
      <c r="BK119" s="54">
        <f>'RAW_2017-2070'!BH119*'unit conv'!$B$1</f>
        <v>68396217461.709579</v>
      </c>
      <c r="BL119" s="54">
        <f>'RAW_2017-2070'!BI119*'unit conv'!$B$1</f>
        <v>68680079964.03035</v>
      </c>
      <c r="BM119" s="54">
        <f>'RAW_2017-2070'!BJ119*'unit conv'!$B$1</f>
        <v>68981155921.147522</v>
      </c>
      <c r="BN119" s="54">
        <f>'RAW_2017-2070'!BK119*'unit conv'!$B$1</f>
        <v>69300619729.141586</v>
      </c>
      <c r="BO119" s="54">
        <f>'RAW_2017-2070'!BL119*'unit conv'!$B$1</f>
        <v>69639725934.597244</v>
      </c>
      <c r="BP119" s="54">
        <f>'RAW_2017-2070'!BM119*'unit conv'!$B$1</f>
        <v>69999814704.669098</v>
      </c>
    </row>
    <row r="120" spans="1:68" x14ac:dyDescent="0.25">
      <c r="A120" t="str">
        <f>IFERROR(INDEX('unit conv'!I:I,MATCH($H120,'unit conv'!$H:$H,0)),0)</f>
        <v>HDV</v>
      </c>
      <c r="B120" t="str">
        <f>IFERROR(INDEX('unit conv'!J:J,MATCH($H120,'unit conv'!$H:$H,0)),0)</f>
        <v>passenger</v>
      </c>
      <c r="C120" t="str">
        <f>INDEX('unit conv'!$E$2:$E$13,MATCH('RAW_2017-2070_btu'!I120,'unit conv'!$D$2:$D$13,0))</f>
        <v xml:space="preserve">petroleum diesel </v>
      </c>
      <c r="D120" t="s">
        <v>12</v>
      </c>
      <c r="E120">
        <v>118</v>
      </c>
      <c r="F120" t="s">
        <v>113</v>
      </c>
      <c r="G120" t="s">
        <v>40</v>
      </c>
      <c r="H120" t="s">
        <v>122</v>
      </c>
      <c r="I120" t="s">
        <v>56</v>
      </c>
      <c r="J120" t="s">
        <v>115</v>
      </c>
      <c r="K120" t="s">
        <v>257</v>
      </c>
      <c r="L120" t="s">
        <v>40</v>
      </c>
      <c r="M120" t="s">
        <v>56</v>
      </c>
      <c r="N120" t="s">
        <v>253</v>
      </c>
      <c r="O120" s="54">
        <f>'RAW_2017-2070'!L120*'unit conv'!$B$1</f>
        <v>782865564039</v>
      </c>
      <c r="P120" s="54">
        <f>'RAW_2017-2070'!M120*'unit conv'!$B$1</f>
        <v>843440274608.54175</v>
      </c>
      <c r="Q120" s="54">
        <f>'RAW_2017-2070'!N120*'unit conv'!$B$1</f>
        <v>819634404754.0144</v>
      </c>
      <c r="R120" s="54">
        <f>'RAW_2017-2070'!O120*'unit conv'!$B$1</f>
        <v>760747150980.40417</v>
      </c>
      <c r="S120" s="54">
        <f>'RAW_2017-2070'!P120*'unit conv'!$B$1</f>
        <v>790600601090.07446</v>
      </c>
      <c r="T120" s="54">
        <f>'RAW_2017-2070'!Q120*'unit conv'!$B$1</f>
        <v>796695055145.10461</v>
      </c>
      <c r="U120" s="54">
        <f>'RAW_2017-2070'!R120*'unit conv'!$B$1</f>
        <v>799337189333.22949</v>
      </c>
      <c r="V120" s="54">
        <f>'RAW_2017-2070'!S120*'unit conv'!$B$1</f>
        <v>802390866883.66467</v>
      </c>
      <c r="W120" s="54">
        <f>'RAW_2017-2070'!T120*'unit conv'!$B$1</f>
        <v>800841881313.08765</v>
      </c>
      <c r="X120" s="54">
        <f>'RAW_2017-2070'!U120*'unit conv'!$B$1</f>
        <v>799738411858.86743</v>
      </c>
      <c r="Y120" s="54">
        <f>'RAW_2017-2070'!V120*'unit conv'!$B$1</f>
        <v>798954458306.62927</v>
      </c>
      <c r="Z120" s="54">
        <f>'RAW_2017-2070'!W120*'unit conv'!$B$1</f>
        <v>796287812131.40759</v>
      </c>
      <c r="AA120" s="54">
        <f>'RAW_2017-2070'!X120*'unit conv'!$B$1</f>
        <v>793862415513.40234</v>
      </c>
      <c r="AB120" s="54">
        <f>'RAW_2017-2070'!Y120*'unit conv'!$B$1</f>
        <v>789779234504.89905</v>
      </c>
      <c r="AC120" s="54">
        <f>'RAW_2017-2070'!Z120*'unit conv'!$B$1</f>
        <v>787066574599.51294</v>
      </c>
      <c r="AD120" s="54">
        <f>'RAW_2017-2070'!AA120*'unit conv'!$B$1</f>
        <v>779597299092.75183</v>
      </c>
      <c r="AE120" s="54">
        <f>'RAW_2017-2070'!AB120*'unit conv'!$B$1</f>
        <v>776993868042.14832</v>
      </c>
      <c r="AF120" s="54">
        <f>'RAW_2017-2070'!AC120*'unit conv'!$B$1</f>
        <v>774085112239.98755</v>
      </c>
      <c r="AG120" s="54">
        <f>'RAW_2017-2070'!AD120*'unit conv'!$B$1</f>
        <v>771994712778.97266</v>
      </c>
      <c r="AH120" s="54">
        <f>'RAW_2017-2070'!AE120*'unit conv'!$B$1</f>
        <v>764681539926.8811</v>
      </c>
      <c r="AI120" s="54">
        <f>'RAW_2017-2070'!AF120*'unit conv'!$B$1</f>
        <v>762391604290.20056</v>
      </c>
      <c r="AJ120" s="54">
        <f>'RAW_2017-2070'!AG120*'unit conv'!$B$1</f>
        <v>760268522179.72327</v>
      </c>
      <c r="AK120" s="54">
        <f>'RAW_2017-2070'!AH120*'unit conv'!$B$1</f>
        <v>758826615289.62207</v>
      </c>
      <c r="AL120" s="54">
        <f>'RAW_2017-2070'!AI120*'unit conv'!$B$1</f>
        <v>757403629933.42004</v>
      </c>
      <c r="AM120" s="54">
        <f>'RAW_2017-2070'!AJ120*'unit conv'!$B$1</f>
        <v>756455833099.00806</v>
      </c>
      <c r="AN120" s="54">
        <f>'RAW_2017-2070'!AK120*'unit conv'!$B$1</f>
        <v>755604364073.53821</v>
      </c>
      <c r="AO120" s="54">
        <f>'RAW_2017-2070'!AL120*'unit conv'!$B$1</f>
        <v>754675058738.16418</v>
      </c>
      <c r="AP120" s="54">
        <f>'RAW_2017-2070'!AM120*'unit conv'!$B$1</f>
        <v>754411017333.29626</v>
      </c>
      <c r="AQ120" s="54">
        <f>'RAW_2017-2070'!AN120*'unit conv'!$B$1</f>
        <v>754131494673.4198</v>
      </c>
      <c r="AR120" s="54">
        <f>'RAW_2017-2070'!AO120*'unit conv'!$B$1</f>
        <v>753719091241.3866</v>
      </c>
      <c r="AS120" s="54">
        <f>'RAW_2017-2070'!AP120*'unit conv'!$B$1</f>
        <v>753456339941.10278</v>
      </c>
      <c r="AT120" s="54">
        <f>'RAW_2017-2070'!AQ120*'unit conv'!$B$1</f>
        <v>753111021947.43994</v>
      </c>
      <c r="AU120" s="54">
        <f>'RAW_2017-2070'!AR120*'unit conv'!$B$1</f>
        <v>753614162735.21753</v>
      </c>
      <c r="AV120" s="54">
        <f>'RAW_2017-2070'!AS120*'unit conv'!$B$1</f>
        <v>753602551793.96118</v>
      </c>
      <c r="AW120" s="54">
        <f>'RAW_2017-2070'!AT120*'unit conv'!$B$1</f>
        <v>753496807746.04639</v>
      </c>
      <c r="AX120" s="54">
        <f>'RAW_2017-2070'!AU120*'unit conv'!$B$1</f>
        <v>753391078535.9314</v>
      </c>
      <c r="AY120" s="54">
        <f>'RAW_2017-2070'!AV120*'unit conv'!$B$1</f>
        <v>753285364161.53406</v>
      </c>
      <c r="AZ120" s="54">
        <f>'RAW_2017-2070'!AW120*'unit conv'!$B$1</f>
        <v>753179664620.77258</v>
      </c>
      <c r="BA120" s="54">
        <f>'RAW_2017-2070'!AX120*'unit conv'!$B$1</f>
        <v>753073979911.56555</v>
      </c>
      <c r="BB120" s="54">
        <f>'RAW_2017-2070'!AY120*'unit conv'!$B$1</f>
        <v>752968310031.83191</v>
      </c>
      <c r="BC120" s="54">
        <f>'RAW_2017-2070'!AZ120*'unit conv'!$B$1</f>
        <v>752862654979.49084</v>
      </c>
      <c r="BD120" s="54">
        <f>'RAW_2017-2070'!BA120*'unit conv'!$B$1</f>
        <v>752757014752.46155</v>
      </c>
      <c r="BE120" s="54">
        <f>'RAW_2017-2070'!BB120*'unit conv'!$B$1</f>
        <v>752651389348.66418</v>
      </c>
      <c r="BF120" s="54">
        <f>'RAW_2017-2070'!BC120*'unit conv'!$B$1</f>
        <v>752545778766.01831</v>
      </c>
      <c r="BG120" s="54">
        <f>'RAW_2017-2070'!BD120*'unit conv'!$B$1</f>
        <v>752440183002.44446</v>
      </c>
      <c r="BH120" s="54">
        <f>'RAW_2017-2070'!BE120*'unit conv'!$B$1</f>
        <v>752334602055.8634</v>
      </c>
      <c r="BI120" s="54">
        <f>'RAW_2017-2070'!BF120*'unit conv'!$B$1</f>
        <v>752229035924.19592</v>
      </c>
      <c r="BJ120" s="54">
        <f>'RAW_2017-2070'!BG120*'unit conv'!$B$1</f>
        <v>752123484605.36304</v>
      </c>
      <c r="BK120" s="54">
        <f>'RAW_2017-2070'!BH120*'unit conv'!$B$1</f>
        <v>752017948097.28674</v>
      </c>
      <c r="BL120" s="54">
        <f>'RAW_2017-2070'!BI120*'unit conv'!$B$1</f>
        <v>751912426397.88818</v>
      </c>
      <c r="BM120" s="54">
        <f>'RAW_2017-2070'!BJ120*'unit conv'!$B$1</f>
        <v>751806919505.08997</v>
      </c>
      <c r="BN120" s="54">
        <f>'RAW_2017-2070'!BK120*'unit conv'!$B$1</f>
        <v>751701427416.81409</v>
      </c>
      <c r="BO120" s="54">
        <f>'RAW_2017-2070'!BL120*'unit conv'!$B$1</f>
        <v>751595950130.98352</v>
      </c>
      <c r="BP120" s="54">
        <f>'RAW_2017-2070'!BM120*'unit conv'!$B$1</f>
        <v>751490487645.521</v>
      </c>
    </row>
    <row r="121" spans="1:68" x14ac:dyDescent="0.25">
      <c r="A121" t="str">
        <f>IFERROR(INDEX('unit conv'!I:I,MATCH($H121,'unit conv'!$H:$H,0)),0)</f>
        <v>HDV</v>
      </c>
      <c r="B121" t="str">
        <f>IFERROR(INDEX('unit conv'!J:J,MATCH($H121,'unit conv'!$H:$H,0)),0)</f>
        <v>passenger</v>
      </c>
      <c r="C121" t="str">
        <f>INDEX('unit conv'!$E$2:$E$13,MATCH('RAW_2017-2070_btu'!I121,'unit conv'!$D$2:$D$13,0))</f>
        <v xml:space="preserve">petroleum diesel </v>
      </c>
      <c r="D121" t="s">
        <v>12</v>
      </c>
      <c r="E121">
        <v>119</v>
      </c>
      <c r="F121" t="s">
        <v>113</v>
      </c>
      <c r="G121" t="s">
        <v>40</v>
      </c>
      <c r="H121" t="s">
        <v>123</v>
      </c>
      <c r="I121" t="s">
        <v>56</v>
      </c>
      <c r="J121" t="s">
        <v>115</v>
      </c>
      <c r="K121" t="s">
        <v>257</v>
      </c>
      <c r="L121" t="s">
        <v>40</v>
      </c>
      <c r="M121" t="s">
        <v>56</v>
      </c>
      <c r="N121" t="s">
        <v>253</v>
      </c>
      <c r="O121" s="54">
        <f>'RAW_2017-2070'!L121*'unit conv'!$B$1</f>
        <v>4549678937622</v>
      </c>
      <c r="P121" s="54">
        <f>'RAW_2017-2070'!M121*'unit conv'!$B$1</f>
        <v>4901713178863.7871</v>
      </c>
      <c r="Q121" s="54">
        <f>'RAW_2017-2070'!N121*'unit conv'!$B$1</f>
        <v>4763363672072.1992</v>
      </c>
      <c r="R121" s="54">
        <f>'RAW_2017-2070'!O121*'unit conv'!$B$1</f>
        <v>4421136206086.9297</v>
      </c>
      <c r="S121" s="54">
        <f>'RAW_2017-2070'!P121*'unit conv'!$B$1</f>
        <v>4594631655904.0947</v>
      </c>
      <c r="T121" s="54">
        <f>'RAW_2017-2070'!Q121*'unit conv'!$B$1</f>
        <v>4630050009353.4688</v>
      </c>
      <c r="U121" s="54">
        <f>'RAW_2017-2070'!R121*'unit conv'!$B$1</f>
        <v>4645404960213.8232</v>
      </c>
      <c r="V121" s="54">
        <f>'RAW_2017-2070'!S121*'unit conv'!$B$1</f>
        <v>4663151624611.5068</v>
      </c>
      <c r="W121" s="54">
        <f>'RAW_2017-2070'!T121*'unit conv'!$B$1</f>
        <v>4654149584735.3691</v>
      </c>
      <c r="X121" s="54">
        <f>'RAW_2017-2070'!U121*'unit conv'!$B$1</f>
        <v>4647736693474.3545</v>
      </c>
      <c r="Y121" s="54">
        <f>'RAW_2017-2070'!V121*'unit conv'!$B$1</f>
        <v>4643180691615.8867</v>
      </c>
      <c r="Z121" s="54">
        <f>'RAW_2017-2070'!W121*'unit conv'!$B$1</f>
        <v>4627683287598.1367</v>
      </c>
      <c r="AA121" s="54">
        <f>'RAW_2017-2070'!X121*'unit conv'!$B$1</f>
        <v>4613587922550.5459</v>
      </c>
      <c r="AB121" s="54">
        <f>'RAW_2017-2070'!Y121*'unit conv'!$B$1</f>
        <v>4589858225542.2344</v>
      </c>
      <c r="AC121" s="54">
        <f>'RAW_2017-2070'!Z121*'unit conv'!$B$1</f>
        <v>4574093409457.0918</v>
      </c>
      <c r="AD121" s="54">
        <f>'RAW_2017-2070'!AA121*'unit conv'!$B$1</f>
        <v>4530685183302.5508</v>
      </c>
      <c r="AE121" s="54">
        <f>'RAW_2017-2070'!AB121*'unit conv'!$B$1</f>
        <v>4515555158480.1895</v>
      </c>
      <c r="AF121" s="54">
        <f>'RAW_2017-2070'!AC121*'unit conv'!$B$1</f>
        <v>4498650717135.8809</v>
      </c>
      <c r="AG121" s="54">
        <f>'RAW_2017-2070'!AD121*'unit conv'!$B$1</f>
        <v>4486502211906.0322</v>
      </c>
      <c r="AH121" s="54">
        <f>'RAW_2017-2070'!AE121*'unit conv'!$B$1</f>
        <v>4444001187438.0664</v>
      </c>
      <c r="AI121" s="54">
        <f>'RAW_2017-2070'!AF121*'unit conv'!$B$1</f>
        <v>4430693063523.4521</v>
      </c>
      <c r="AJ121" s="54">
        <f>'RAW_2017-2070'!AG121*'unit conv'!$B$1</f>
        <v>4418354620750.4102</v>
      </c>
      <c r="AK121" s="54">
        <f>'RAW_2017-2070'!AH121*'unit conv'!$B$1</f>
        <v>4409974876246.0537</v>
      </c>
      <c r="AL121" s="54">
        <f>'RAW_2017-2070'!AI121*'unit conv'!$B$1</f>
        <v>4401705095582.4932</v>
      </c>
      <c r="AM121" s="54">
        <f>'RAW_2017-2070'!AJ121*'unit conv'!$B$1</f>
        <v>4396196906829.8525</v>
      </c>
      <c r="AN121" s="54">
        <f>'RAW_2017-2070'!AK121*'unit conv'!$B$1</f>
        <v>4391248533993.9966</v>
      </c>
      <c r="AO121" s="54">
        <f>'RAW_2017-2070'!AL121*'unit conv'!$B$1</f>
        <v>4385847809903.9531</v>
      </c>
      <c r="AP121" s="54">
        <f>'RAW_2017-2070'!AM121*'unit conv'!$B$1</f>
        <v>4384313314489.1978</v>
      </c>
      <c r="AQ121" s="54">
        <f>'RAW_2017-2070'!AN121*'unit conv'!$B$1</f>
        <v>4382688848659.2446</v>
      </c>
      <c r="AR121" s="54">
        <f>'RAW_2017-2070'!AO121*'unit conv'!$B$1</f>
        <v>4380292136765.5142</v>
      </c>
      <c r="AS121" s="54">
        <f>'RAW_2017-2070'!AP121*'unit conv'!$B$1</f>
        <v>4378765138885.3584</v>
      </c>
      <c r="AT121" s="54">
        <f>'RAW_2017-2070'!AQ121*'unit conv'!$B$1</f>
        <v>4376758298790.8164</v>
      </c>
      <c r="AU121" s="54">
        <f>'RAW_2017-2070'!AR121*'unit conv'!$B$1</f>
        <v>4379682337284.7329</v>
      </c>
      <c r="AV121" s="54">
        <f>'RAW_2017-2070'!AS121*'unit conv'!$B$1</f>
        <v>4379614859473.334</v>
      </c>
      <c r="AW121" s="54">
        <f>'RAW_2017-2070'!AT121*'unit conv'!$B$1</f>
        <v>4379000320413.6592</v>
      </c>
      <c r="AX121" s="54">
        <f>'RAW_2017-2070'!AU121*'unit conv'!$B$1</f>
        <v>4378385867584.9131</v>
      </c>
      <c r="AY121" s="54">
        <f>'RAW_2017-2070'!AV121*'unit conv'!$B$1</f>
        <v>4377771500974.9961</v>
      </c>
      <c r="AZ121" s="54">
        <f>'RAW_2017-2070'!AW121*'unit conv'!$B$1</f>
        <v>4377157220571.8091</v>
      </c>
      <c r="BA121" s="54">
        <f>'RAW_2017-2070'!AX121*'unit conv'!$B$1</f>
        <v>4376543026363.2559</v>
      </c>
      <c r="BB121" s="54">
        <f>'RAW_2017-2070'!AY121*'unit conv'!$B$1</f>
        <v>4375928918337.2441</v>
      </c>
      <c r="BC121" s="54">
        <f>'RAW_2017-2070'!AZ121*'unit conv'!$B$1</f>
        <v>4375314896481.6782</v>
      </c>
      <c r="BD121" s="54">
        <f>'RAW_2017-2070'!BA121*'unit conv'!$B$1</f>
        <v>4374700960784.4678</v>
      </c>
      <c r="BE121" s="54">
        <f>'RAW_2017-2070'!BB121*'unit conv'!$B$1</f>
        <v>4374087111233.5234</v>
      </c>
      <c r="BF121" s="54">
        <f>'RAW_2017-2070'!BC121*'unit conv'!$B$1</f>
        <v>4373473347816.7563</v>
      </c>
      <c r="BG121" s="54">
        <f>'RAW_2017-2070'!BD121*'unit conv'!$B$1</f>
        <v>4372859670522.0811</v>
      </c>
      <c r="BH121" s="54">
        <f>'RAW_2017-2070'!BE121*'unit conv'!$B$1</f>
        <v>4372246079337.4136</v>
      </c>
      <c r="BI121" s="54">
        <f>'RAW_2017-2070'!BF121*'unit conv'!$B$1</f>
        <v>4371632574250.6714</v>
      </c>
      <c r="BJ121" s="54">
        <f>'RAW_2017-2070'!BG121*'unit conv'!$B$1</f>
        <v>4371019155249.7705</v>
      </c>
      <c r="BK121" s="54">
        <f>'RAW_2017-2070'!BH121*'unit conv'!$B$1</f>
        <v>4370405822322.6362</v>
      </c>
      <c r="BL121" s="54">
        <f>'RAW_2017-2070'!BI121*'unit conv'!$B$1</f>
        <v>4369792575457.1855</v>
      </c>
      <c r="BM121" s="54">
        <f>'RAW_2017-2070'!BJ121*'unit conv'!$B$1</f>
        <v>4369179414641.3472</v>
      </c>
      <c r="BN121" s="54">
        <f>'RAW_2017-2070'!BK121*'unit conv'!$B$1</f>
        <v>4368566339863.0439</v>
      </c>
      <c r="BO121" s="54">
        <f>'RAW_2017-2070'!BL121*'unit conv'!$B$1</f>
        <v>4367953351110.2051</v>
      </c>
      <c r="BP121" s="54">
        <f>'RAW_2017-2070'!BM121*'unit conv'!$B$1</f>
        <v>4367340448370.7583</v>
      </c>
    </row>
    <row r="122" spans="1:68" x14ac:dyDescent="0.25">
      <c r="A122" t="str">
        <f>IFERROR(INDEX('unit conv'!I:I,MATCH($H122,'unit conv'!$H:$H,0)),0)</f>
        <v>HDV</v>
      </c>
      <c r="B122" t="str">
        <f>IFERROR(INDEX('unit conv'!J:J,MATCH($H122,'unit conv'!$H:$H,0)),0)</f>
        <v>passenger</v>
      </c>
      <c r="C122" t="str">
        <f>INDEX('unit conv'!$E$2:$E$13,MATCH('RAW_2017-2070_btu'!I122,'unit conv'!$D$2:$D$13,0))</f>
        <v xml:space="preserve">petroleum diesel </v>
      </c>
      <c r="D122" t="s">
        <v>12</v>
      </c>
      <c r="E122">
        <v>120</v>
      </c>
      <c r="F122" t="s">
        <v>113</v>
      </c>
      <c r="G122" t="s">
        <v>40</v>
      </c>
      <c r="H122" t="s">
        <v>124</v>
      </c>
      <c r="I122" t="s">
        <v>56</v>
      </c>
      <c r="J122" t="s">
        <v>115</v>
      </c>
      <c r="K122" t="s">
        <v>257</v>
      </c>
      <c r="L122" t="s">
        <v>40</v>
      </c>
      <c r="M122" t="s">
        <v>56</v>
      </c>
      <c r="N122" t="s">
        <v>253</v>
      </c>
      <c r="O122" s="54">
        <f>'RAW_2017-2070'!L122*'unit conv'!$B$1</f>
        <v>453961691235</v>
      </c>
      <c r="P122" s="54">
        <f>'RAW_2017-2070'!M122*'unit conv'!$B$1</f>
        <v>489087259811.99506</v>
      </c>
      <c r="Q122" s="54">
        <f>'RAW_2017-2070'!N122*'unit conv'!$B$1</f>
        <v>475282906373.93384</v>
      </c>
      <c r="R122" s="54">
        <f>'RAW_2017-2070'!O122*'unit conv'!$B$1</f>
        <v>441135846465.80249</v>
      </c>
      <c r="S122" s="54">
        <f>'RAW_2017-2070'!P122*'unit conv'!$B$1</f>
        <v>458447021364.16656</v>
      </c>
      <c r="T122" s="54">
        <f>'RAW_2017-2070'!Q122*'unit conv'!$B$1</f>
        <v>461981023620.8269</v>
      </c>
      <c r="U122" s="54">
        <f>'RAW_2017-2070'!R122*'unit conv'!$B$1</f>
        <v>463513122821.00488</v>
      </c>
      <c r="V122" s="54">
        <f>'RAW_2017-2070'!S122*'unit conv'!$B$1</f>
        <v>465283864425.89789</v>
      </c>
      <c r="W122" s="54">
        <f>'RAW_2017-2070'!T122*'unit conv'!$B$1</f>
        <v>464385651320.58533</v>
      </c>
      <c r="X122" s="54">
        <f>'RAW_2017-2070'!U122*'unit conv'!$B$1</f>
        <v>463745780463.21936</v>
      </c>
      <c r="Y122" s="54">
        <f>'RAW_2017-2070'!V122*'unit conv'!$B$1</f>
        <v>463291187878.27069</v>
      </c>
      <c r="Z122" s="54">
        <f>'RAW_2017-2070'!W122*'unit conv'!$B$1</f>
        <v>461744874867.15363</v>
      </c>
      <c r="AA122" s="54">
        <f>'RAW_2017-2070'!X122*'unit conv'!$B$1</f>
        <v>460338455679.49042</v>
      </c>
      <c r="AB122" s="54">
        <f>'RAW_2017-2070'!Y122*'unit conv'!$B$1</f>
        <v>457970734015.15302</v>
      </c>
      <c r="AC122" s="54">
        <f>'RAW_2017-2070'!Z122*'unit conv'!$B$1</f>
        <v>456397738937.88696</v>
      </c>
      <c r="AD122" s="54">
        <f>'RAW_2017-2070'!AA122*'unit conv'!$B$1</f>
        <v>452066516443.11334</v>
      </c>
      <c r="AE122" s="54">
        <f>'RAW_2017-2070'!AB122*'unit conv'!$B$1</f>
        <v>450556860102.31299</v>
      </c>
      <c r="AF122" s="54">
        <f>'RAW_2017-2070'!AC122*'unit conv'!$B$1</f>
        <v>448870154537.53387</v>
      </c>
      <c r="AG122" s="54">
        <f>'RAW_2017-2070'!AD122*'unit conv'!$B$1</f>
        <v>447657990766.03888</v>
      </c>
      <c r="AH122" s="54">
        <f>'RAW_2017-2070'!AE122*'unit conv'!$B$1</f>
        <v>443417287804.0882</v>
      </c>
      <c r="AI122" s="54">
        <f>'RAW_2017-2070'!AF122*'unit conv'!$B$1</f>
        <v>442089418624.24658</v>
      </c>
      <c r="AJ122" s="54">
        <f>'RAW_2017-2070'!AG122*'unit conv'!$B$1</f>
        <v>440858303104.83276</v>
      </c>
      <c r="AK122" s="54">
        <f>'RAW_2017-2070'!AH122*'unit conv'!$B$1</f>
        <v>440022181910.46484</v>
      </c>
      <c r="AL122" s="54">
        <f>'RAW_2017-2070'!AI122*'unit conv'!$B$1</f>
        <v>439197032780.68152</v>
      </c>
      <c r="AM122" s="54">
        <f>'RAW_2017-2070'!AJ122*'unit conv'!$B$1</f>
        <v>438647432091.03436</v>
      </c>
      <c r="AN122" s="54">
        <f>'RAW_2017-2070'!AK122*'unit conv'!$B$1</f>
        <v>438153689184.72711</v>
      </c>
      <c r="AO122" s="54">
        <f>'RAW_2017-2070'!AL122*'unit conv'!$B$1</f>
        <v>437614811194.56036</v>
      </c>
      <c r="AP122" s="54">
        <f>'RAW_2017-2070'!AM122*'unit conv'!$B$1</f>
        <v>437461701020.58423</v>
      </c>
      <c r="AQ122" s="54">
        <f>'RAW_2017-2070'!AN122*'unit conv'!$B$1</f>
        <v>437299613702.85712</v>
      </c>
      <c r="AR122" s="54">
        <f>'RAW_2017-2070'!AO122*'unit conv'!$B$1</f>
        <v>437060472567.93347</v>
      </c>
      <c r="AS122" s="54">
        <f>'RAW_2017-2070'!AP122*'unit conv'!$B$1</f>
        <v>436908110489.26996</v>
      </c>
      <c r="AT122" s="54">
        <f>'RAW_2017-2070'!AQ122*'unit conv'!$B$1</f>
        <v>436707870310.60089</v>
      </c>
      <c r="AU122" s="54">
        <f>'RAW_2017-2070'!AR122*'unit conv'!$B$1</f>
        <v>436999627482.50977</v>
      </c>
      <c r="AV122" s="54">
        <f>'RAW_2017-2070'!AS122*'unit conv'!$B$1</f>
        <v>436992894624.69653</v>
      </c>
      <c r="AW122" s="54">
        <f>'RAW_2017-2070'!AT122*'unit conv'!$B$1</f>
        <v>436931576629.58405</v>
      </c>
      <c r="AX122" s="54">
        <f>'RAW_2017-2070'!AU122*'unit conv'!$B$1</f>
        <v>436870267238.49384</v>
      </c>
      <c r="AY122" s="54">
        <f>'RAW_2017-2070'!AV122*'unit conv'!$B$1</f>
        <v>436808966450.21844</v>
      </c>
      <c r="AZ122" s="54">
        <f>'RAW_2017-2070'!AW122*'unit conv'!$B$1</f>
        <v>436747674263.55066</v>
      </c>
      <c r="BA122" s="54">
        <f>'RAW_2017-2070'!AX122*'unit conv'!$B$1</f>
        <v>436686390677.28357</v>
      </c>
      <c r="BB122" s="54">
        <f>'RAW_2017-2070'!AY122*'unit conv'!$B$1</f>
        <v>436625115690.21045</v>
      </c>
      <c r="BC122" s="54">
        <f>'RAW_2017-2070'!AZ122*'unit conv'!$B$1</f>
        <v>436563849301.12469</v>
      </c>
      <c r="BD122" s="54">
        <f>'RAW_2017-2070'!BA122*'unit conv'!$B$1</f>
        <v>436502591508.81964</v>
      </c>
      <c r="BE122" s="54">
        <f>'RAW_2017-2070'!BB122*'unit conv'!$B$1</f>
        <v>436441342312.08929</v>
      </c>
      <c r="BF122" s="54">
        <f>'RAW_2017-2070'!BC122*'unit conv'!$B$1</f>
        <v>436380101709.72723</v>
      </c>
      <c r="BG122" s="54">
        <f>'RAW_2017-2070'!BD122*'unit conv'!$B$1</f>
        <v>436318869700.52777</v>
      </c>
      <c r="BH122" s="54">
        <f>'RAW_2017-2070'!BE122*'unit conv'!$B$1</f>
        <v>436257646283.28503</v>
      </c>
      <c r="BI122" s="54">
        <f>'RAW_2017-2070'!BF122*'unit conv'!$B$1</f>
        <v>436196431456.7934</v>
      </c>
      <c r="BJ122" s="54">
        <f>'RAW_2017-2070'!BG122*'unit conv'!$B$1</f>
        <v>436135225219.84741</v>
      </c>
      <c r="BK122" s="54">
        <f>'RAW_2017-2070'!BH122*'unit conv'!$B$1</f>
        <v>436074027571.24188</v>
      </c>
      <c r="BL122" s="54">
        <f>'RAW_2017-2070'!BI122*'unit conv'!$B$1</f>
        <v>436012838509.77167</v>
      </c>
      <c r="BM122" s="54">
        <f>'RAW_2017-2070'!BJ122*'unit conv'!$B$1</f>
        <v>435951658034.23187</v>
      </c>
      <c r="BN122" s="54">
        <f>'RAW_2017-2070'!BK122*'unit conv'!$B$1</f>
        <v>435890486143.41754</v>
      </c>
      <c r="BO122" s="54">
        <f>'RAW_2017-2070'!BL122*'unit conv'!$B$1</f>
        <v>435829322836.12445</v>
      </c>
      <c r="BP122" s="54">
        <f>'RAW_2017-2070'!BM122*'unit conv'!$B$1</f>
        <v>435768168111.14789</v>
      </c>
    </row>
    <row r="123" spans="1:68" x14ac:dyDescent="0.25">
      <c r="A123" t="str">
        <f>IFERROR(INDEX('unit conv'!I:I,MATCH($H123,'unit conv'!$H:$H,0)),0)</f>
        <v>aircraft</v>
      </c>
      <c r="B123" t="str">
        <f>IFERROR(INDEX('unit conv'!J:J,MATCH($H123,'unit conv'!$H:$H,0)),0)</f>
        <v>passenger</v>
      </c>
      <c r="C123" t="str">
        <f>INDEX('unit conv'!$E$2:$E$13,MATCH('RAW_2017-2070_btu'!I123,'unit conv'!$D$2:$D$13,0))</f>
        <v xml:space="preserve">jet fuel </v>
      </c>
      <c r="D123" t="s">
        <v>12</v>
      </c>
      <c r="E123">
        <v>121</v>
      </c>
      <c r="F123" t="s">
        <v>113</v>
      </c>
      <c r="G123" t="s">
        <v>40</v>
      </c>
      <c r="H123" t="s">
        <v>125</v>
      </c>
      <c r="I123" t="s">
        <v>92</v>
      </c>
      <c r="J123" t="s">
        <v>126</v>
      </c>
      <c r="K123" t="s">
        <v>257</v>
      </c>
      <c r="L123" t="s">
        <v>40</v>
      </c>
      <c r="M123" t="s">
        <v>260</v>
      </c>
      <c r="N123" t="s">
        <v>253</v>
      </c>
      <c r="O123" s="54">
        <f>'RAW_2017-2070'!L123*'unit conv'!$B$1</f>
        <v>517811667785.10004</v>
      </c>
      <c r="P123" s="54">
        <f>'RAW_2017-2070'!M123*'unit conv'!$B$1</f>
        <v>518074675283.55182</v>
      </c>
      <c r="Q123" s="54">
        <f>'RAW_2017-2070'!N123*'unit conv'!$B$1</f>
        <v>521471229263.55707</v>
      </c>
      <c r="R123" s="54">
        <f>'RAW_2017-2070'!O123*'unit conv'!$B$1</f>
        <v>270345407658.54132</v>
      </c>
      <c r="S123" s="54">
        <f>'RAW_2017-2070'!P123*'unit conv'!$B$1</f>
        <v>425850469743.1203</v>
      </c>
      <c r="T123" s="54">
        <f>'RAW_2017-2070'!Q123*'unit conv'!$B$1</f>
        <v>529595656132.39722</v>
      </c>
      <c r="U123" s="54">
        <f>'RAW_2017-2070'!R123*'unit conv'!$B$1</f>
        <v>530816762375.20892</v>
      </c>
      <c r="V123" s="54">
        <f>'RAW_2017-2070'!S123*'unit conv'!$B$1</f>
        <v>533619670858.70886</v>
      </c>
      <c r="W123" s="54">
        <f>'RAW_2017-2070'!T123*'unit conv'!$B$1</f>
        <v>536466413925.28394</v>
      </c>
      <c r="X123" s="54">
        <f>'RAW_2017-2070'!U123*'unit conv'!$B$1</f>
        <v>539796589822.34674</v>
      </c>
      <c r="Y123" s="54">
        <f>'RAW_2017-2070'!V123*'unit conv'!$B$1</f>
        <v>543618965466.51202</v>
      </c>
      <c r="Z123" s="54">
        <f>'RAW_2017-2070'!W123*'unit conv'!$B$1</f>
        <v>547873424858.13373</v>
      </c>
      <c r="AA123" s="54">
        <f>'RAW_2017-2070'!X123*'unit conv'!$B$1</f>
        <v>552201776832.65369</v>
      </c>
      <c r="AB123" s="54">
        <f>'RAW_2017-2070'!Y123*'unit conv'!$B$1</f>
        <v>556084268476.46509</v>
      </c>
      <c r="AC123" s="54">
        <f>'RAW_2017-2070'!Z123*'unit conv'!$B$1</f>
        <v>559901634453.99316</v>
      </c>
      <c r="AD123" s="54">
        <f>'RAW_2017-2070'!AA123*'unit conv'!$B$1</f>
        <v>563755320514.64075</v>
      </c>
      <c r="AE123" s="54">
        <f>'RAW_2017-2070'!AB123*'unit conv'!$B$1</f>
        <v>567601492075.33264</v>
      </c>
      <c r="AF123" s="54">
        <f>'RAW_2017-2070'!AC123*'unit conv'!$B$1</f>
        <v>571514041718.96716</v>
      </c>
      <c r="AG123" s="54">
        <f>'RAW_2017-2070'!AD123*'unit conv'!$B$1</f>
        <v>575623220778.1106</v>
      </c>
      <c r="AH123" s="54">
        <f>'RAW_2017-2070'!AE123*'unit conv'!$B$1</f>
        <v>579639721004.46631</v>
      </c>
      <c r="AI123" s="54">
        <f>'RAW_2017-2070'!AF123*'unit conv'!$B$1</f>
        <v>584125877478.0575</v>
      </c>
      <c r="AJ123" s="54">
        <f>'RAW_2017-2070'!AG123*'unit conv'!$B$1</f>
        <v>588873789033.44104</v>
      </c>
      <c r="AK123" s="54">
        <f>'RAW_2017-2070'!AH123*'unit conv'!$B$1</f>
        <v>593718136671.59021</v>
      </c>
      <c r="AL123" s="54">
        <f>'RAW_2017-2070'!AI123*'unit conv'!$B$1</f>
        <v>598452271643.72144</v>
      </c>
      <c r="AM123" s="54">
        <f>'RAW_2017-2070'!AJ123*'unit conv'!$B$1</f>
        <v>603265308865.38831</v>
      </c>
      <c r="AN123" s="54">
        <f>'RAW_2017-2070'!AK123*'unit conv'!$B$1</f>
        <v>608183549086.43579</v>
      </c>
      <c r="AO123" s="54">
        <f>'RAW_2017-2070'!AL123*'unit conv'!$B$1</f>
        <v>613382330639.16504</v>
      </c>
      <c r="AP123" s="54">
        <f>'RAW_2017-2070'!AM123*'unit conv'!$B$1</f>
        <v>618470899525.87659</v>
      </c>
      <c r="AQ123" s="54">
        <f>'RAW_2017-2070'!AN123*'unit conv'!$B$1</f>
        <v>623445498496.59241</v>
      </c>
      <c r="AR123" s="54">
        <f>'RAW_2017-2070'!AO123*'unit conv'!$B$1</f>
        <v>628448903050.4718</v>
      </c>
      <c r="AS123" s="54">
        <f>'RAW_2017-2070'!AP123*'unit conv'!$B$1</f>
        <v>633544986437.13916</v>
      </c>
      <c r="AT123" s="54">
        <f>'RAW_2017-2070'!AQ123*'unit conv'!$B$1</f>
        <v>638856485489.20483</v>
      </c>
      <c r="AU123" s="54">
        <f>'RAW_2017-2070'!AR123*'unit conv'!$B$1</f>
        <v>644418467873.12952</v>
      </c>
      <c r="AV123" s="54">
        <f>'RAW_2017-2070'!AS123*'unit conv'!$B$1</f>
        <v>649977945423.73547</v>
      </c>
      <c r="AW123" s="54">
        <f>'RAW_2017-2070'!AT123*'unit conv'!$B$1</f>
        <v>655418425224.52185</v>
      </c>
      <c r="AX123" s="54">
        <f>'RAW_2017-2070'!AU123*'unit conv'!$B$1</f>
        <v>660904443217.29016</v>
      </c>
      <c r="AY123" s="54">
        <f>'RAW_2017-2070'!AV123*'unit conv'!$B$1</f>
        <v>666436380568.2251</v>
      </c>
      <c r="AZ123" s="54">
        <f>'RAW_2017-2070'!AW123*'unit conv'!$B$1</f>
        <v>672014621633.96936</v>
      </c>
      <c r="BA123" s="54">
        <f>'RAW_2017-2070'!AX123*'unit conv'!$B$1</f>
        <v>677639553988.32654</v>
      </c>
      <c r="BB123" s="54">
        <f>'RAW_2017-2070'!AY123*'unit conv'!$B$1</f>
        <v>683311568449.1925</v>
      </c>
      <c r="BC123" s="54">
        <f>'RAW_2017-2070'!AZ123*'unit conv'!$B$1</f>
        <v>689031059105.70679</v>
      </c>
      <c r="BD123" s="54">
        <f>'RAW_2017-2070'!BA123*'unit conv'!$B$1</f>
        <v>694798423345.63513</v>
      </c>
      <c r="BE123" s="54">
        <f>'RAW_2017-2070'!BB123*'unit conv'!$B$1</f>
        <v>700614061882.97949</v>
      </c>
      <c r="BF123" s="54">
        <f>'RAW_2017-2070'!BC123*'unit conv'!$B$1</f>
        <v>706478378785.81885</v>
      </c>
      <c r="BG123" s="54">
        <f>'RAW_2017-2070'!BD123*'unit conv'!$B$1</f>
        <v>712391781504.38452</v>
      </c>
      <c r="BH123" s="54">
        <f>'RAW_2017-2070'!BE123*'unit conv'!$B$1</f>
        <v>718354680899.36951</v>
      </c>
      <c r="BI123" s="54">
        <f>'RAW_2017-2070'!BF123*'unit conv'!$B$1</f>
        <v>724367491270.47437</v>
      </c>
      <c r="BJ123" s="54">
        <f>'RAW_2017-2070'!BG123*'unit conv'!$B$1</f>
        <v>730430630385.19336</v>
      </c>
      <c r="BK123" s="54">
        <f>'RAW_2017-2070'!BH123*'unit conv'!$B$1</f>
        <v>736544519507.83972</v>
      </c>
      <c r="BL123" s="54">
        <f>'RAW_2017-2070'!BI123*'unit conv'!$B$1</f>
        <v>742709583428.81616</v>
      </c>
      <c r="BM123" s="54">
        <f>'RAW_2017-2070'!BJ123*'unit conv'!$B$1</f>
        <v>748926250494.12817</v>
      </c>
      <c r="BN123" s="54">
        <f>'RAW_2017-2070'!BK123*'unit conv'!$B$1</f>
        <v>755194952635.14575</v>
      </c>
      <c r="BO123" s="54">
        <f>'RAW_2017-2070'!BL123*'unit conv'!$B$1</f>
        <v>761516125398.61365</v>
      </c>
      <c r="BP123" s="54">
        <f>'RAW_2017-2070'!BM123*'unit conv'!$B$1</f>
        <v>767890207976.91309</v>
      </c>
    </row>
    <row r="124" spans="1:68" x14ac:dyDescent="0.25">
      <c r="A124" t="str">
        <f>IFERROR(INDEX('unit conv'!I:I,MATCH($H124,'unit conv'!$H:$H,0)),0)</f>
        <v>aircraft</v>
      </c>
      <c r="B124" t="str">
        <f>IFERROR(INDEX('unit conv'!J:J,MATCH($H124,'unit conv'!$H:$H,0)),0)</f>
        <v>passenger</v>
      </c>
      <c r="C124" t="str">
        <f>INDEX('unit conv'!$E$2:$E$13,MATCH('RAW_2017-2070_btu'!I124,'unit conv'!$D$2:$D$13,0))</f>
        <v xml:space="preserve">jet fuel </v>
      </c>
      <c r="D124" t="s">
        <v>12</v>
      </c>
      <c r="E124">
        <v>122</v>
      </c>
      <c r="F124" t="s">
        <v>113</v>
      </c>
      <c r="G124" t="s">
        <v>40</v>
      </c>
      <c r="H124" t="s">
        <v>127</v>
      </c>
      <c r="I124" t="s">
        <v>92</v>
      </c>
      <c r="J124" t="s">
        <v>126</v>
      </c>
      <c r="K124" t="s">
        <v>257</v>
      </c>
      <c r="L124" t="s">
        <v>40</v>
      </c>
      <c r="M124" t="s">
        <v>260</v>
      </c>
      <c r="N124" t="s">
        <v>253</v>
      </c>
      <c r="O124" s="54">
        <f>'RAW_2017-2070'!L124*'unit conv'!$B$1</f>
        <v>27253245672.900002</v>
      </c>
      <c r="P124" s="54">
        <f>'RAW_2017-2070'!M124*'unit conv'!$B$1</f>
        <v>27267088172.818512</v>
      </c>
      <c r="Q124" s="54">
        <f>'RAW_2017-2070'!N124*'unit conv'!$B$1</f>
        <v>27445854171.766163</v>
      </c>
      <c r="R124" s="54">
        <f>'RAW_2017-2070'!O124*'unit conv'!$B$1</f>
        <v>14228705666.239017</v>
      </c>
      <c r="S124" s="54">
        <f>'RAW_2017-2070'!P124*'unit conv'!$B$1</f>
        <v>22413182618.05896</v>
      </c>
      <c r="T124" s="54">
        <f>'RAW_2017-2070'!Q124*'unit conv'!$B$1</f>
        <v>27873455585.915642</v>
      </c>
      <c r="U124" s="54">
        <f>'RAW_2017-2070'!R124*'unit conv'!$B$1</f>
        <v>27937724335.537308</v>
      </c>
      <c r="V124" s="54">
        <f>'RAW_2017-2070'!S124*'unit conv'!$B$1</f>
        <v>28085245834.668884</v>
      </c>
      <c r="W124" s="54">
        <f>'RAW_2017-2070'!T124*'unit conv'!$B$1</f>
        <v>28235074417.120209</v>
      </c>
      <c r="X124" s="54">
        <f>'RAW_2017-2070'!U124*'unit conv'!$B$1</f>
        <v>28410346832.755089</v>
      </c>
      <c r="Y124" s="54">
        <f>'RAW_2017-2070'!V124*'unit conv'!$B$1</f>
        <v>28611524498.237473</v>
      </c>
      <c r="Z124" s="54">
        <f>'RAW_2017-2070'!W124*'unit conv'!$B$1</f>
        <v>28835443413.585983</v>
      </c>
      <c r="AA124" s="54">
        <f>'RAW_2017-2070'!X124*'unit conv'!$B$1</f>
        <v>29063251412.24493</v>
      </c>
      <c r="AB124" s="54">
        <f>'RAW_2017-2070'!Y124*'unit conv'!$B$1</f>
        <v>29267593077.708687</v>
      </c>
      <c r="AC124" s="54">
        <f>'RAW_2017-2070'!Z124*'unit conv'!$B$1</f>
        <v>29468507076.525951</v>
      </c>
      <c r="AD124" s="54">
        <f>'RAW_2017-2070'!AA124*'unit conv'!$B$1</f>
        <v>29671332658.665302</v>
      </c>
      <c r="AE124" s="54">
        <f>'RAW_2017-2070'!AB124*'unit conv'!$B$1</f>
        <v>29873762740.80698</v>
      </c>
      <c r="AF124" s="54">
        <f>'RAW_2017-2070'!AC124*'unit conv'!$B$1</f>
        <v>30079686406.261425</v>
      </c>
      <c r="AG124" s="54">
        <f>'RAW_2017-2070'!AD124*'unit conv'!$B$1</f>
        <v>30295958988.321609</v>
      </c>
      <c r="AH124" s="54">
        <f>'RAW_2017-2070'!AE124*'unit conv'!$B$1</f>
        <v>30507353737.077175</v>
      </c>
      <c r="AI124" s="54">
        <f>'RAW_2017-2070'!AF124*'unit conv'!$B$1</f>
        <v>30743467235.687233</v>
      </c>
      <c r="AJ124" s="54">
        <f>'RAW_2017-2070'!AG124*'unit conv'!$B$1</f>
        <v>30993357317.54953</v>
      </c>
      <c r="AK124" s="54">
        <f>'RAW_2017-2070'!AH124*'unit conv'!$B$1</f>
        <v>31248322982.715267</v>
      </c>
      <c r="AL124" s="54">
        <f>'RAW_2017-2070'!AI124*'unit conv'!$B$1</f>
        <v>31497487981.248497</v>
      </c>
      <c r="AM124" s="54">
        <f>'RAW_2017-2070'!AJ124*'unit conv'!$B$1</f>
        <v>31750805729.757275</v>
      </c>
      <c r="AN124" s="54">
        <f>'RAW_2017-2070'!AK124*'unit conv'!$B$1</f>
        <v>32009660478.233459</v>
      </c>
      <c r="AO124" s="54">
        <f>'RAW_2017-2070'!AL124*'unit conv'!$B$1</f>
        <v>32283280559.956055</v>
      </c>
      <c r="AP124" s="54">
        <f>'RAW_2017-2070'!AM124*'unit conv'!$B$1</f>
        <v>32551099975.046135</v>
      </c>
      <c r="AQ124" s="54">
        <f>'RAW_2017-2070'!AN124*'unit conv'!$B$1</f>
        <v>32812920973.504856</v>
      </c>
      <c r="AR124" s="54">
        <f>'RAW_2017-2070'!AO124*'unit conv'!$B$1</f>
        <v>33076258055.287983</v>
      </c>
      <c r="AS124" s="54">
        <f>'RAW_2017-2070'!AP124*'unit conv'!$B$1</f>
        <v>33344472970.37574</v>
      </c>
      <c r="AT124" s="54">
        <f>'RAW_2017-2070'!AQ124*'unit conv'!$B$1</f>
        <v>33624025552.063412</v>
      </c>
      <c r="AU124" s="54">
        <f>'RAW_2017-2070'!AR124*'unit conv'!$B$1</f>
        <v>33916761467.006813</v>
      </c>
      <c r="AV124" s="54">
        <f>'RAW_2017-2070'!AS124*'unit conv'!$B$1</f>
        <v>34209365548.617657</v>
      </c>
      <c r="AW124" s="54">
        <f>'RAW_2017-2070'!AT124*'unit conv'!$B$1</f>
        <v>34495706590.764305</v>
      </c>
      <c r="AX124" s="54">
        <f>'RAW_2017-2070'!AU124*'unit conv'!$B$1</f>
        <v>34784444379.857376</v>
      </c>
      <c r="AY124" s="54">
        <f>'RAW_2017-2070'!AV124*'unit conv'!$B$1</f>
        <v>35075598977.275002</v>
      </c>
      <c r="AZ124" s="54">
        <f>'RAW_2017-2070'!AW124*'unit conv'!$B$1</f>
        <v>35369190612.314171</v>
      </c>
      <c r="BA124" s="54">
        <f>'RAW_2017-2070'!AX124*'unit conv'!$B$1</f>
        <v>35665239683.596138</v>
      </c>
      <c r="BB124" s="54">
        <f>'RAW_2017-2070'!AY124*'unit conv'!$B$1</f>
        <v>35963766760.48381</v>
      </c>
      <c r="BC124" s="54">
        <f>'RAW_2017-2070'!AZ124*'unit conv'!$B$1</f>
        <v>36264792584.510887</v>
      </c>
      <c r="BD124" s="54">
        <f>'RAW_2017-2070'!BA124*'unit conv'!$B$1</f>
        <v>36568338070.822906</v>
      </c>
      <c r="BE124" s="54">
        <f>'RAW_2017-2070'!BB124*'unit conv'!$B$1</f>
        <v>36874424309.630493</v>
      </c>
      <c r="BF124" s="54">
        <f>'RAW_2017-2070'!BC124*'unit conv'!$B$1</f>
        <v>37183072567.674675</v>
      </c>
      <c r="BG124" s="54">
        <f>'RAW_2017-2070'!BD124*'unit conv'!$B$1</f>
        <v>37494304289.704453</v>
      </c>
      <c r="BH124" s="54">
        <f>'RAW_2017-2070'!BE124*'unit conv'!$B$1</f>
        <v>37808141099.966812</v>
      </c>
      <c r="BI124" s="54">
        <f>'RAW_2017-2070'!BF124*'unit conv'!$B$1</f>
        <v>38124604803.709183</v>
      </c>
      <c r="BJ124" s="54">
        <f>'RAW_2017-2070'!BG124*'unit conv'!$B$1</f>
        <v>38443717388.694382</v>
      </c>
      <c r="BK124" s="54">
        <f>'RAW_2017-2070'!BH124*'unit conv'!$B$1</f>
        <v>38765501026.728409</v>
      </c>
      <c r="BL124" s="54">
        <f>'RAW_2017-2070'!BI124*'unit conv'!$B$1</f>
        <v>39089978075.200851</v>
      </c>
      <c r="BM124" s="54">
        <f>'RAW_2017-2070'!BJ124*'unit conv'!$B$1</f>
        <v>39417171078.638321</v>
      </c>
      <c r="BN124" s="54">
        <f>'RAW_2017-2070'!BK124*'unit conv'!$B$1</f>
        <v>39747102770.270828</v>
      </c>
      <c r="BO124" s="54">
        <f>'RAW_2017-2070'!BL124*'unit conv'!$B$1</f>
        <v>40079796073.611237</v>
      </c>
      <c r="BP124" s="54">
        <f>'RAW_2017-2070'!BM124*'unit conv'!$B$1</f>
        <v>40415274104.04805</v>
      </c>
    </row>
    <row r="125" spans="1:68" x14ac:dyDescent="0.25">
      <c r="A125" t="str">
        <f>IFERROR(INDEX('unit conv'!I:I,MATCH($H125,'unit conv'!$H:$H,0)),0)</f>
        <v>aircraft</v>
      </c>
      <c r="B125" t="str">
        <f>IFERROR(INDEX('unit conv'!J:J,MATCH($H125,'unit conv'!$H:$H,0)),0)</f>
        <v>passenger</v>
      </c>
      <c r="C125" t="str">
        <f>INDEX('unit conv'!$E$2:$E$13,MATCH('RAW_2017-2070_btu'!I125,'unit conv'!$D$2:$D$13,0))</f>
        <v xml:space="preserve">jet fuel </v>
      </c>
      <c r="D125" t="s">
        <v>12</v>
      </c>
      <c r="E125">
        <v>123</v>
      </c>
      <c r="F125" t="s">
        <v>113</v>
      </c>
      <c r="G125" t="s">
        <v>40</v>
      </c>
      <c r="H125" t="s">
        <v>125</v>
      </c>
      <c r="I125" t="s">
        <v>92</v>
      </c>
      <c r="J125" t="s">
        <v>128</v>
      </c>
      <c r="K125" t="s">
        <v>257</v>
      </c>
      <c r="L125" t="s">
        <v>40</v>
      </c>
      <c r="M125" t="s">
        <v>260</v>
      </c>
      <c r="N125" t="s">
        <v>253</v>
      </c>
      <c r="O125" s="54">
        <f>'RAW_2017-2070'!L125*'unit conv'!$B$1</f>
        <v>12251482542</v>
      </c>
      <c r="P125" s="54">
        <f>'RAW_2017-2070'!M125*'unit conv'!$B$1</f>
        <v>12257705329.117716</v>
      </c>
      <c r="Q125" s="54">
        <f>'RAW_2017-2070'!N125*'unit conv'!$B$1</f>
        <v>12338068179.895088</v>
      </c>
      <c r="R125" s="54">
        <f>'RAW_2017-2070'!O125*'unit conv'!$B$1</f>
        <v>6396402878.3010712</v>
      </c>
      <c r="S125" s="54">
        <f>'RAW_2017-2070'!P125*'unit conv'!$B$1</f>
        <v>10075670210.130527</v>
      </c>
      <c r="T125" s="54">
        <f>'RAW_2017-2070'!Q125*'unit conv'!$B$1</f>
        <v>12530293037.193321</v>
      </c>
      <c r="U125" s="54">
        <f>'RAW_2017-2070'!R125*'unit conv'!$B$1</f>
        <v>12559184548.811291</v>
      </c>
      <c r="V125" s="54">
        <f>'RAW_2017-2070'!S125*'unit conv'!$B$1</f>
        <v>12625501680.094387</v>
      </c>
      <c r="W125" s="54">
        <f>'RAW_2017-2070'!T125*'unit conv'!$B$1</f>
        <v>12692855942.563766</v>
      </c>
      <c r="X125" s="54">
        <f>'RAW_2017-2070'!U125*'unit conv'!$B$1</f>
        <v>12771648280.401905</v>
      </c>
      <c r="Y125" s="54">
        <f>'RAW_2017-2070'!V125*'unit conv'!$B$1</f>
        <v>12862086119.846056</v>
      </c>
      <c r="Z125" s="54">
        <f>'RAW_2017-2070'!W125*'unit conv'!$B$1</f>
        <v>12962747109.555027</v>
      </c>
      <c r="AA125" s="54">
        <f>'RAW_2017-2070'!X125*'unit conv'!$B$1</f>
        <v>13065156406.12088</v>
      </c>
      <c r="AB125" s="54">
        <f>'RAW_2017-2070'!Y125*'unit conv'!$B$1</f>
        <v>13157016596.906223</v>
      </c>
      <c r="AC125" s="54">
        <f>'RAW_2017-2070'!Z125*'unit conv'!$B$1</f>
        <v>13247335907.071941</v>
      </c>
      <c r="AD125" s="54">
        <f>'RAW_2017-2070'!AA125*'unit conv'!$B$1</f>
        <v>13338514554.506294</v>
      </c>
      <c r="AE125" s="54">
        <f>'RAW_2017-2070'!AB125*'unit conv'!$B$1</f>
        <v>13429515408.023003</v>
      </c>
      <c r="AF125" s="54">
        <f>'RAW_2017-2070'!AC125*'unit conv'!$B$1</f>
        <v>13522086774.478941</v>
      </c>
      <c r="AG125" s="54">
        <f>'RAW_2017-2070'!AD125*'unit conv'!$B$1</f>
        <v>13619310415.113363</v>
      </c>
      <c r="AH125" s="54">
        <f>'RAW_2017-2070'!AE125*'unit conv'!$B$1</f>
        <v>13714341264.096779</v>
      </c>
      <c r="AI125" s="54">
        <f>'RAW_2017-2070'!AF125*'unit conv'!$B$1</f>
        <v>13820484232.933264</v>
      </c>
      <c r="AJ125" s="54">
        <f>'RAW_2017-2070'!AG125*'unit conv'!$B$1</f>
        <v>13932820356.567858</v>
      </c>
      <c r="AK125" s="54">
        <f>'RAW_2017-2070'!AH125*'unit conv'!$B$1</f>
        <v>14047438168.812277</v>
      </c>
      <c r="AL125" s="54">
        <f>'RAW_2017-2070'!AI125*'unit conv'!$B$1</f>
        <v>14159448336.931179</v>
      </c>
      <c r="AM125" s="54">
        <f>'RAW_2017-2070'!AJ125*'unit conv'!$B$1</f>
        <v>14273325341.185396</v>
      </c>
      <c r="AN125" s="54">
        <f>'RAW_2017-2070'!AK125*'unit conv'!$B$1</f>
        <v>14389691460.286699</v>
      </c>
      <c r="AO125" s="54">
        <f>'RAW_2017-2070'!AL125*'unit conv'!$B$1</f>
        <v>14512695218.980234</v>
      </c>
      <c r="AP125" s="54">
        <f>'RAW_2017-2070'!AM125*'unit conv'!$B$1</f>
        <v>14633091333.54825</v>
      </c>
      <c r="AQ125" s="54">
        <f>'RAW_2017-2070'!AN125*'unit conv'!$B$1</f>
        <v>14750790907.031923</v>
      </c>
      <c r="AR125" s="54">
        <f>'RAW_2017-2070'!AO125*'unit conv'!$B$1</f>
        <v>14869172023.866581</v>
      </c>
      <c r="AS125" s="54">
        <f>'RAW_2017-2070'!AP125*'unit conv'!$B$1</f>
        <v>14989745932.352247</v>
      </c>
      <c r="AT125" s="54">
        <f>'RAW_2017-2070'!AQ125*'unit conv'!$B$1</f>
        <v>15115416599.810518</v>
      </c>
      <c r="AU125" s="54">
        <f>'RAW_2017-2070'!AR125*'unit conv'!$B$1</f>
        <v>15247013731.190422</v>
      </c>
      <c r="AV125" s="54">
        <f>'RAW_2017-2070'!AS125*'unit conv'!$B$1</f>
        <v>15378551597.93111</v>
      </c>
      <c r="AW125" s="54">
        <f>'RAW_2017-2070'!AT125*'unit conv'!$B$1</f>
        <v>15507273964.471334</v>
      </c>
      <c r="AX125" s="54">
        <f>'RAW_2017-2070'!AU125*'unit conv'!$B$1</f>
        <v>15637073769.776981</v>
      </c>
      <c r="AY125" s="54">
        <f>'RAW_2017-2070'!AV125*'unit conv'!$B$1</f>
        <v>15767960032.283035</v>
      </c>
      <c r="AZ125" s="54">
        <f>'RAW_2017-2070'!AW125*'unit conv'!$B$1</f>
        <v>15899941845.911064</v>
      </c>
      <c r="BA125" s="54">
        <f>'RAW_2017-2070'!AX125*'unit conv'!$B$1</f>
        <v>16033028380.701046</v>
      </c>
      <c r="BB125" s="54">
        <f>'RAW_2017-2070'!AY125*'unit conv'!$B$1</f>
        <v>16167228883.448521</v>
      </c>
      <c r="BC125" s="54">
        <f>'RAW_2017-2070'!AZ125*'unit conv'!$B$1</f>
        <v>16302552678.347054</v>
      </c>
      <c r="BD125" s="54">
        <f>'RAW_2017-2070'!BA125*'unit conv'!$B$1</f>
        <v>16439009167.636055</v>
      </c>
      <c r="BE125" s="54">
        <f>'RAW_2017-2070'!BB125*'unit conv'!$B$1</f>
        <v>16576607832.254068</v>
      </c>
      <c r="BF125" s="54">
        <f>'RAW_2017-2070'!BC125*'unit conv'!$B$1</f>
        <v>16715358232.49748</v>
      </c>
      <c r="BG125" s="54">
        <f>'RAW_2017-2070'!BD125*'unit conv'!$B$1</f>
        <v>16855270008.684786</v>
      </c>
      <c r="BH125" s="54">
        <f>'RAW_2017-2070'!BE125*'unit conv'!$B$1</f>
        <v>16996352881.826376</v>
      </c>
      <c r="BI125" s="54">
        <f>'RAW_2017-2070'!BF125*'unit conv'!$B$1</f>
        <v>17138616654.299961</v>
      </c>
      <c r="BJ125" s="54">
        <f>'RAW_2017-2070'!BG125*'unit conv'!$B$1</f>
        <v>17282071210.531639</v>
      </c>
      <c r="BK125" s="54">
        <f>'RAW_2017-2070'!BH125*'unit conv'!$B$1</f>
        <v>17426726517.682644</v>
      </c>
      <c r="BL125" s="54">
        <f>'RAW_2017-2070'!BI125*'unit conv'!$B$1</f>
        <v>17572592626.341869</v>
      </c>
      <c r="BM125" s="54">
        <f>'RAW_2017-2070'!BJ125*'unit conv'!$B$1</f>
        <v>17719679671.224186</v>
      </c>
      <c r="BN125" s="54">
        <f>'RAW_2017-2070'!BK125*'unit conv'!$B$1</f>
        <v>17867997871.874599</v>
      </c>
      <c r="BO125" s="54">
        <f>'RAW_2017-2070'!BL125*'unit conv'!$B$1</f>
        <v>18017557533.378273</v>
      </c>
      <c r="BP125" s="54">
        <f>'RAW_2017-2070'!BM125*'unit conv'!$B$1</f>
        <v>18168369047.076553</v>
      </c>
    </row>
    <row r="126" spans="1:68" x14ac:dyDescent="0.25">
      <c r="A126" t="str">
        <f>IFERROR(INDEX('unit conv'!I:I,MATCH($H126,'unit conv'!$H:$H,0)),0)</f>
        <v>aircraft</v>
      </c>
      <c r="B126" t="str">
        <f>IFERROR(INDEX('unit conv'!J:J,MATCH($H126,'unit conv'!$H:$H,0)),0)</f>
        <v>passenger</v>
      </c>
      <c r="C126" t="str">
        <f>INDEX('unit conv'!$E$2:$E$13,MATCH('RAW_2017-2070_btu'!I126,'unit conv'!$D$2:$D$13,0))</f>
        <v xml:space="preserve">jet fuel </v>
      </c>
      <c r="D126" t="s">
        <v>12</v>
      </c>
      <c r="E126">
        <v>124</v>
      </c>
      <c r="F126" t="s">
        <v>113</v>
      </c>
      <c r="G126" t="s">
        <v>40</v>
      </c>
      <c r="H126" t="s">
        <v>125</v>
      </c>
      <c r="I126" t="s">
        <v>129</v>
      </c>
      <c r="J126" t="s">
        <v>126</v>
      </c>
      <c r="K126" t="s">
        <v>257</v>
      </c>
      <c r="L126" t="s">
        <v>40</v>
      </c>
      <c r="M126" t="s">
        <v>260</v>
      </c>
      <c r="N126" t="s">
        <v>253</v>
      </c>
      <c r="O126" s="54">
        <f>'RAW_2017-2070'!L126*'unit conv'!$B$1</f>
        <v>35549982350028.906</v>
      </c>
      <c r="P126" s="54">
        <f>'RAW_2017-2070'!M126*'unit conv'!$B$1</f>
        <v>35568038937992.398</v>
      </c>
      <c r="Q126" s="54">
        <f>'RAW_2017-2070'!N126*'unit conv'!$B$1</f>
        <v>35801226873978.07</v>
      </c>
      <c r="R126" s="54">
        <f>'RAW_2017-2070'!O126*'unit conv'!$B$1</f>
        <v>18560366767674.18</v>
      </c>
      <c r="S126" s="54">
        <f>'RAW_2017-2070'!P126*'unit conv'!$B$1</f>
        <v>29236453376717.57</v>
      </c>
      <c r="T126" s="54">
        <f>'RAW_2017-2070'!Q126*'unit conv'!$B$1</f>
        <v>36359003474545.586</v>
      </c>
      <c r="U126" s="54">
        <f>'RAW_2017-2070'!R126*'unit conv'!$B$1</f>
        <v>36442837632947.523</v>
      </c>
      <c r="V126" s="54">
        <f>'RAW_2017-2070'!S126*'unit conv'!$B$1</f>
        <v>36635269270387.023</v>
      </c>
      <c r="W126" s="54">
        <f>'RAW_2017-2070'!T126*'unit conv'!$B$1</f>
        <v>36830710339153.773</v>
      </c>
      <c r="X126" s="54">
        <f>'RAW_2017-2070'!U126*'unit conv'!$B$1</f>
        <v>37059341136272.477</v>
      </c>
      <c r="Y126" s="54">
        <f>'RAW_2017-2070'!V126*'unit conv'!$B$1</f>
        <v>37321763548008.57</v>
      </c>
      <c r="Z126" s="54">
        <f>'RAW_2017-2070'!W126*'unit conv'!$B$1</f>
        <v>37613850354256.117</v>
      </c>
      <c r="AA126" s="54">
        <f>'RAW_2017-2070'!X126*'unit conv'!$B$1</f>
        <v>37911010201883.883</v>
      </c>
      <c r="AB126" s="54">
        <f>'RAW_2017-2070'!Y126*'unit conv'!$B$1</f>
        <v>38177559833725.93</v>
      </c>
      <c r="AC126" s="54">
        <f>'RAW_2017-2070'!Z126*'unit conv'!$B$1</f>
        <v>38439638310453.188</v>
      </c>
      <c r="AD126" s="54">
        <f>'RAW_2017-2070'!AA126*'unit conv'!$B$1</f>
        <v>38704210315994.461</v>
      </c>
      <c r="AE126" s="54">
        <f>'RAW_2017-2070'!AB126*'unit conv'!$B$1</f>
        <v>38968266419022.492</v>
      </c>
      <c r="AF126" s="54">
        <f>'RAW_2017-2070'!AC126*'unit conv'!$B$1</f>
        <v>39236879660917.5</v>
      </c>
      <c r="AG126" s="54">
        <f>'RAW_2017-2070'!AD126*'unit conv'!$B$1</f>
        <v>39518992351909.016</v>
      </c>
      <c r="AH126" s="54">
        <f>'RAW_2017-2070'!AE126*'unit conv'!$B$1</f>
        <v>39794742245237.211</v>
      </c>
      <c r="AI126" s="54">
        <f>'RAW_2017-2070'!AF126*'unit conv'!$B$1</f>
        <v>40102736045643.078</v>
      </c>
      <c r="AJ126" s="54">
        <f>'RAW_2017-2070'!AG126*'unit conv'!$B$1</f>
        <v>40428700450260.227</v>
      </c>
      <c r="AK126" s="54">
        <f>'RAW_2017-2070'!AH126*'unit conv'!$B$1</f>
        <v>40761285603797.313</v>
      </c>
      <c r="AL126" s="54">
        <f>'RAW_2017-2070'!AI126*'unit conv'!$B$1</f>
        <v>41086304187140.188</v>
      </c>
      <c r="AM126" s="54">
        <f>'RAW_2017-2070'!AJ126*'unit conv'!$B$1</f>
        <v>41416739746872.109</v>
      </c>
      <c r="AN126" s="54">
        <f>'RAW_2017-2070'!AK126*'unit conv'!$B$1</f>
        <v>41754397941789.414</v>
      </c>
      <c r="AO126" s="54">
        <f>'RAW_2017-2070'!AL126*'unit conv'!$B$1</f>
        <v>42111316497201.125</v>
      </c>
      <c r="AP126" s="54">
        <f>'RAW_2017-2070'!AM126*'unit conv'!$B$1</f>
        <v>42460668482418.602</v>
      </c>
      <c r="AQ126" s="54">
        <f>'RAW_2017-2070'!AN126*'unit conv'!$B$1</f>
        <v>42802195946185.242</v>
      </c>
      <c r="AR126" s="54">
        <f>'RAW_2017-2070'!AO126*'unit conv'!$B$1</f>
        <v>43145701036252.633</v>
      </c>
      <c r="AS126" s="54">
        <f>'RAW_2017-2070'!AP126*'unit conv'!$B$1</f>
        <v>43495568923983.367</v>
      </c>
      <c r="AT126" s="54">
        <f>'RAW_2017-2070'!AQ126*'unit conv'!$B$1</f>
        <v>43860226017093.711</v>
      </c>
      <c r="AU126" s="54">
        <f>'RAW_2017-2070'!AR126*'unit conv'!$B$1</f>
        <v>44242079860645.477</v>
      </c>
      <c r="AV126" s="54">
        <f>'RAW_2017-2070'!AS126*'unit conv'!$B$1</f>
        <v>44623761736692.828</v>
      </c>
      <c r="AW126" s="54">
        <f>'RAW_2017-2070'!AT126*'unit conv'!$B$1</f>
        <v>44997273909025.555</v>
      </c>
      <c r="AX126" s="54">
        <f>'RAW_2017-2070'!AU126*'unit conv'!$B$1</f>
        <v>45373912472712.367</v>
      </c>
      <c r="AY126" s="54">
        <f>'RAW_2017-2070'!AV126*'unit conv'!$B$1</f>
        <v>45753703596439.656</v>
      </c>
      <c r="AZ126" s="54">
        <f>'RAW_2017-2070'!AW126*'unit conv'!$B$1</f>
        <v>46136673667932.352</v>
      </c>
      <c r="BA126" s="54">
        <f>'RAW_2017-2070'!AX126*'unit conv'!$B$1</f>
        <v>46522849295787.258</v>
      </c>
      <c r="BB126" s="54">
        <f>'RAW_2017-2070'!AY126*'unit conv'!$B$1</f>
        <v>46912257311321.93</v>
      </c>
      <c r="BC126" s="54">
        <f>'RAW_2017-2070'!AZ126*'unit conv'!$B$1</f>
        <v>47304924770438.789</v>
      </c>
      <c r="BD126" s="54">
        <f>'RAW_2017-2070'!BA126*'unit conv'!$B$1</f>
        <v>47700878955505.031</v>
      </c>
      <c r="BE126" s="54">
        <f>'RAW_2017-2070'!BB126*'unit conv'!$B$1</f>
        <v>48100147377248.164</v>
      </c>
      <c r="BF126" s="54">
        <f>'RAW_2017-2070'!BC126*'unit conv'!$B$1</f>
        <v>48502757776667.43</v>
      </c>
      <c r="BG126" s="54">
        <f>'RAW_2017-2070'!BD126*'unit conv'!$B$1</f>
        <v>48908738126961.25</v>
      </c>
      <c r="BH126" s="54">
        <f>'RAW_2017-2070'!BE126*'unit conv'!$B$1</f>
        <v>49318116635470.82</v>
      </c>
      <c r="BI126" s="54">
        <f>'RAW_2017-2070'!BF126*'unit conv'!$B$1</f>
        <v>49730921745639.875</v>
      </c>
      <c r="BJ126" s="54">
        <f>'RAW_2017-2070'!BG126*'unit conv'!$B$1</f>
        <v>50147182138990.992</v>
      </c>
      <c r="BK126" s="54">
        <f>'RAW_2017-2070'!BH126*'unit conv'!$B$1</f>
        <v>50566926737118.359</v>
      </c>
      <c r="BL126" s="54">
        <f>'RAW_2017-2070'!BI126*'unit conv'!$B$1</f>
        <v>50990184703697.188</v>
      </c>
      <c r="BM126" s="54">
        <f>'RAW_2017-2070'!BJ126*'unit conv'!$B$1</f>
        <v>51416985446510.039</v>
      </c>
      <c r="BN126" s="54">
        <f>'RAW_2017-2070'!BK126*'unit conv'!$B$1</f>
        <v>51847358619490.086</v>
      </c>
      <c r="BO126" s="54">
        <f>'RAW_2017-2070'!BL126*'unit conv'!$B$1</f>
        <v>52281334124781.375</v>
      </c>
      <c r="BP126" s="54">
        <f>'RAW_2017-2070'!BM126*'unit conv'!$B$1</f>
        <v>52718942114816.5</v>
      </c>
    </row>
    <row r="127" spans="1:68" x14ac:dyDescent="0.25">
      <c r="A127" t="str">
        <f>IFERROR(INDEX('unit conv'!I:I,MATCH($H127,'unit conv'!$H:$H,0)),0)</f>
        <v>aircraft</v>
      </c>
      <c r="B127" t="str">
        <f>IFERROR(INDEX('unit conv'!J:J,MATCH($H127,'unit conv'!$H:$H,0)),0)</f>
        <v>passenger</v>
      </c>
      <c r="C127" t="str">
        <f>INDEX('unit conv'!$E$2:$E$13,MATCH('RAW_2017-2070_btu'!I127,'unit conv'!$D$2:$D$13,0))</f>
        <v xml:space="preserve">jet fuel </v>
      </c>
      <c r="D127" t="s">
        <v>12</v>
      </c>
      <c r="E127">
        <v>125</v>
      </c>
      <c r="F127" t="s">
        <v>113</v>
      </c>
      <c r="G127" t="s">
        <v>40</v>
      </c>
      <c r="H127" t="s">
        <v>127</v>
      </c>
      <c r="I127" t="s">
        <v>129</v>
      </c>
      <c r="J127" t="s">
        <v>126</v>
      </c>
      <c r="K127" t="s">
        <v>257</v>
      </c>
      <c r="L127" t="s">
        <v>40</v>
      </c>
      <c r="M127" t="s">
        <v>260</v>
      </c>
      <c r="N127" t="s">
        <v>253</v>
      </c>
      <c r="O127" s="54">
        <f>'RAW_2017-2070'!L127*'unit conv'!$B$1</f>
        <v>1871051702633.1001</v>
      </c>
      <c r="P127" s="54">
        <f>'RAW_2017-2070'!M127*'unit conv'!$B$1</f>
        <v>1872002049368.0208</v>
      </c>
      <c r="Q127" s="54">
        <f>'RAW_2017-2070'!N127*'unit conv'!$B$1</f>
        <v>1884275098630.4248</v>
      </c>
      <c r="R127" s="54">
        <f>'RAW_2017-2070'!O127*'unit conv'!$B$1</f>
        <v>976861408824.95667</v>
      </c>
      <c r="S127" s="54">
        <f>'RAW_2017-2070'!P127*'unit conv'!$B$1</f>
        <v>1538760704037.7666</v>
      </c>
      <c r="T127" s="54">
        <f>'RAW_2017-2070'!Q127*'unit conv'!$B$1</f>
        <v>1913631761818.1887</v>
      </c>
      <c r="U127" s="54">
        <f>'RAW_2017-2070'!R127*'unit conv'!$B$1</f>
        <v>1918044085944.6062</v>
      </c>
      <c r="V127" s="54">
        <f>'RAW_2017-2070'!S127*'unit conv'!$B$1</f>
        <v>1928172066862.4749</v>
      </c>
      <c r="W127" s="54">
        <f>'RAW_2017-2070'!T127*'unit conv'!$B$1</f>
        <v>1938458438902.8303</v>
      </c>
      <c r="X127" s="54">
        <f>'RAW_2017-2070'!U127*'unit conv'!$B$1</f>
        <v>1950491638751.1829</v>
      </c>
      <c r="Y127" s="54">
        <f>'RAW_2017-2070'!V127*'unit conv'!$B$1</f>
        <v>1964303344632.03</v>
      </c>
      <c r="Z127" s="54">
        <f>'RAW_2017-2070'!W127*'unit conv'!$B$1</f>
        <v>1979676334434.5327</v>
      </c>
      <c r="AA127" s="54">
        <f>'RAW_2017-2070'!X127*'unit conv'!$B$1</f>
        <v>1995316326414.9414</v>
      </c>
      <c r="AB127" s="54">
        <f>'RAW_2017-2070'!Y127*'unit conv'!$B$1</f>
        <v>2009345254406.6274</v>
      </c>
      <c r="AC127" s="54">
        <f>'RAW_2017-2070'!Z127*'unit conv'!$B$1</f>
        <v>2023138858444.9043</v>
      </c>
      <c r="AD127" s="54">
        <f>'RAW_2017-2070'!AA127*'unit conv'!$B$1</f>
        <v>2037063700841.8137</v>
      </c>
      <c r="AE127" s="54">
        <f>'RAW_2017-2070'!AB127*'unit conv'!$B$1</f>
        <v>2050961390474.8677</v>
      </c>
      <c r="AF127" s="54">
        <f>'RAW_2017-2070'!AC127*'unit conv'!$B$1</f>
        <v>2065098929521.9736</v>
      </c>
      <c r="AG127" s="54">
        <f>'RAW_2017-2070'!AD127*'unit conv'!$B$1</f>
        <v>2079946965889.9482</v>
      </c>
      <c r="AH127" s="54">
        <f>'RAW_2017-2070'!AE127*'unit conv'!$B$1</f>
        <v>2094460118170.3794</v>
      </c>
      <c r="AI127" s="54">
        <f>'RAW_2017-2070'!AF127*'unit conv'!$B$1</f>
        <v>2110670318191.7407</v>
      </c>
      <c r="AJ127" s="54">
        <f>'RAW_2017-2070'!AG127*'unit conv'!$B$1</f>
        <v>2127826339487.3801</v>
      </c>
      <c r="AK127" s="54">
        <f>'RAW_2017-2070'!AH127*'unit conv'!$B$1</f>
        <v>2145330821252.49</v>
      </c>
      <c r="AL127" s="54">
        <f>'RAW_2017-2070'!AI127*'unit conv'!$B$1</f>
        <v>2162437062481.0623</v>
      </c>
      <c r="AM127" s="54">
        <f>'RAW_2017-2070'!AJ127*'unit conv'!$B$1</f>
        <v>2179828407730.1108</v>
      </c>
      <c r="AN127" s="54">
        <f>'RAW_2017-2070'!AK127*'unit conv'!$B$1</f>
        <v>2197599891673.1272</v>
      </c>
      <c r="AO127" s="54">
        <f>'RAW_2017-2070'!AL127*'unit conv'!$B$1</f>
        <v>2216385078800.0591</v>
      </c>
      <c r="AP127" s="54">
        <f>'RAW_2017-2070'!AM127*'unit conv'!$B$1</f>
        <v>2234772025390.4526</v>
      </c>
      <c r="AQ127" s="54">
        <f>'RAW_2017-2070'!AN127*'unit conv'!$B$1</f>
        <v>2252747155062.3809</v>
      </c>
      <c r="AR127" s="54">
        <f>'RAW_2017-2070'!AO127*'unit conv'!$B$1</f>
        <v>2270826370329.0859</v>
      </c>
      <c r="AS127" s="54">
        <f>'RAW_2017-2070'!AP127*'unit conv'!$B$1</f>
        <v>2289240469683.335</v>
      </c>
      <c r="AT127" s="54">
        <f>'RAW_2017-2070'!AQ127*'unit conv'!$B$1</f>
        <v>2308432948268.0898</v>
      </c>
      <c r="AU127" s="54">
        <f>'RAW_2017-2070'!AR127*'unit conv'!$B$1</f>
        <v>2328530518981.3408</v>
      </c>
      <c r="AV127" s="54">
        <f>'RAW_2017-2070'!AS127*'unit conv'!$B$1</f>
        <v>2348619038773.3066</v>
      </c>
      <c r="AW127" s="54">
        <f>'RAW_2017-2070'!AT127*'unit conv'!$B$1</f>
        <v>2368277574159.2393</v>
      </c>
      <c r="AX127" s="54">
        <f>'RAW_2017-2070'!AU127*'unit conv'!$B$1</f>
        <v>2388100656458.5459</v>
      </c>
      <c r="AY127" s="54">
        <f>'RAW_2017-2070'!AV127*'unit conv'!$B$1</f>
        <v>2408089662970.5078</v>
      </c>
      <c r="AZ127" s="54">
        <f>'RAW_2017-2070'!AW127*'unit conv'!$B$1</f>
        <v>2428245982522.7549</v>
      </c>
      <c r="BA127" s="54">
        <f>'RAW_2017-2070'!AX127*'unit conv'!$B$1</f>
        <v>2448571015567.75</v>
      </c>
      <c r="BB127" s="54">
        <f>'RAW_2017-2070'!AY127*'unit conv'!$B$1</f>
        <v>2469066174280.1011</v>
      </c>
      <c r="BC127" s="54">
        <f>'RAW_2017-2070'!AZ127*'unit conv'!$B$1</f>
        <v>2489732882654.6729</v>
      </c>
      <c r="BD127" s="54">
        <f>'RAW_2017-2070'!BA127*'unit conv'!$B$1</f>
        <v>2510572576605.5278</v>
      </c>
      <c r="BE127" s="54">
        <f>'RAW_2017-2070'!BB127*'unit conv'!$B$1</f>
        <v>2531586704065.6929</v>
      </c>
      <c r="BF127" s="54">
        <f>'RAW_2017-2070'!BC127*'unit conv'!$B$1</f>
        <v>2552776725087.7593</v>
      </c>
      <c r="BG127" s="54">
        <f>'RAW_2017-2070'!BD127*'unit conv'!$B$1</f>
        <v>2574144111945.3291</v>
      </c>
      <c r="BH127" s="54">
        <f>'RAW_2017-2070'!BE127*'unit conv'!$B$1</f>
        <v>2595690349235.3062</v>
      </c>
      <c r="BI127" s="54">
        <f>'RAW_2017-2070'!BF127*'unit conv'!$B$1</f>
        <v>2617416933981.0454</v>
      </c>
      <c r="BJ127" s="54">
        <f>'RAW_2017-2070'!BG127*'unit conv'!$B$1</f>
        <v>2639325375736.3682</v>
      </c>
      <c r="BK127" s="54">
        <f>'RAW_2017-2070'!BH127*'unit conv'!$B$1</f>
        <v>2661417196690.4399</v>
      </c>
      <c r="BL127" s="54">
        <f>'RAW_2017-2070'!BI127*'unit conv'!$B$1</f>
        <v>2683693931773.5361</v>
      </c>
      <c r="BM127" s="54">
        <f>'RAW_2017-2070'!BJ127*'unit conv'!$B$1</f>
        <v>2706157128763.686</v>
      </c>
      <c r="BN127" s="54">
        <f>'RAW_2017-2070'!BK127*'unit conv'!$B$1</f>
        <v>2728808348394.2148</v>
      </c>
      <c r="BO127" s="54">
        <f>'RAW_2017-2070'!BL127*'unit conv'!$B$1</f>
        <v>2751649164462.1777</v>
      </c>
      <c r="BP127" s="54">
        <f>'RAW_2017-2070'!BM127*'unit conv'!$B$1</f>
        <v>2774681163937.7104</v>
      </c>
    </row>
    <row r="128" spans="1:68" x14ac:dyDescent="0.25">
      <c r="A128" t="str">
        <f>IFERROR(INDEX('unit conv'!I:I,MATCH($H128,'unit conv'!$H:$H,0)),0)</f>
        <v>aircraft</v>
      </c>
      <c r="B128" t="str">
        <f>IFERROR(INDEX('unit conv'!J:J,MATCH($H128,'unit conv'!$H:$H,0)),0)</f>
        <v>passenger</v>
      </c>
      <c r="C128" t="str">
        <f>INDEX('unit conv'!$E$2:$E$13,MATCH('RAW_2017-2070_btu'!I128,'unit conv'!$D$2:$D$13,0))</f>
        <v xml:space="preserve">jet fuel </v>
      </c>
      <c r="D128" t="s">
        <v>12</v>
      </c>
      <c r="E128">
        <v>126</v>
      </c>
      <c r="F128" t="s">
        <v>113</v>
      </c>
      <c r="G128" t="s">
        <v>40</v>
      </c>
      <c r="H128" t="s">
        <v>125</v>
      </c>
      <c r="I128" t="s">
        <v>129</v>
      </c>
      <c r="J128" t="s">
        <v>128</v>
      </c>
      <c r="K128" t="s">
        <v>257</v>
      </c>
      <c r="L128" t="s">
        <v>40</v>
      </c>
      <c r="M128" t="s">
        <v>260</v>
      </c>
      <c r="N128" t="s">
        <v>253</v>
      </c>
      <c r="O128" s="54">
        <f>'RAW_2017-2070'!L128*'unit conv'!$B$1</f>
        <v>765565060338</v>
      </c>
      <c r="P128" s="54">
        <f>'RAW_2017-2070'!M128*'unit conv'!$B$1</f>
        <v>765953907024.83264</v>
      </c>
      <c r="Q128" s="54">
        <f>'RAW_2017-2070'!N128*'unit conv'!$B$1</f>
        <v>770975584237.64355</v>
      </c>
      <c r="R128" s="54">
        <f>'RAW_2017-2070'!O128*'unit conv'!$B$1</f>
        <v>399695509395.33282</v>
      </c>
      <c r="S128" s="54">
        <f>'RAW_2017-2070'!P128*'unit conv'!$B$1</f>
        <v>629603890461.50146</v>
      </c>
      <c r="T128" s="54">
        <f>'RAW_2017-2070'!Q128*'unit conv'!$B$1</f>
        <v>782987243558.99463</v>
      </c>
      <c r="U128" s="54">
        <f>'RAW_2017-2070'!R128*'unit conv'!$B$1</f>
        <v>784792603176.43237</v>
      </c>
      <c r="V128" s="54">
        <f>'RAW_2017-2070'!S128*'unit conv'!$B$1</f>
        <v>788936597867.53503</v>
      </c>
      <c r="W128" s="54">
        <f>'RAW_2017-2070'!T128*'unit conv'!$B$1</f>
        <v>793145400339.77649</v>
      </c>
      <c r="X128" s="54">
        <f>'RAW_2017-2070'!U128*'unit conv'!$B$1</f>
        <v>798068940055.43433</v>
      </c>
      <c r="Y128" s="54">
        <f>'RAW_2017-2070'!V128*'unit conv'!$B$1</f>
        <v>803720178570.73633</v>
      </c>
      <c r="Z128" s="54">
        <f>'RAW_2017-2070'!W128*'unit conv'!$B$1</f>
        <v>810010236642.97766</v>
      </c>
      <c r="AA128" s="54">
        <f>'RAW_2017-2070'!X128*'unit conv'!$B$1</f>
        <v>816409542117.71008</v>
      </c>
      <c r="AB128" s="54">
        <f>'RAW_2017-2070'!Y128*'unit conv'!$B$1</f>
        <v>822149659875.71667</v>
      </c>
      <c r="AC128" s="54">
        <f>'RAW_2017-2070'!Z128*'unit conv'!$B$1</f>
        <v>827793491787.45984</v>
      </c>
      <c r="AD128" s="54">
        <f>'RAW_2017-2070'!AA128*'unit conv'!$B$1</f>
        <v>833491021575.00366</v>
      </c>
      <c r="AE128" s="54">
        <f>'RAW_2017-2070'!AB128*'unit conv'!$B$1</f>
        <v>839177441457.20959</v>
      </c>
      <c r="AF128" s="54">
        <f>'RAW_2017-2070'!AC128*'unit conv'!$B$1</f>
        <v>844961998836.56848</v>
      </c>
      <c r="AG128" s="54">
        <f>'RAW_2017-2070'!AD128*'unit conv'!$B$1</f>
        <v>851037265405.60693</v>
      </c>
      <c r="AH128" s="54">
        <f>'RAW_2017-2070'!AE128*'unit conv'!$B$1</f>
        <v>856975509808.80908</v>
      </c>
      <c r="AI128" s="54">
        <f>'RAW_2017-2070'!AF128*'unit conv'!$B$1</f>
        <v>863608123295.64124</v>
      </c>
      <c r="AJ128" s="54">
        <f>'RAW_2017-2070'!AG128*'unit conv'!$B$1</f>
        <v>870627731818.41638</v>
      </c>
      <c r="AK128" s="54">
        <f>'RAW_2017-2070'!AH128*'unit conv'!$B$1</f>
        <v>877789917459.69666</v>
      </c>
      <c r="AL128" s="54">
        <f>'RAW_2017-2070'!AI128*'unit conv'!$B$1</f>
        <v>884789157822.6853</v>
      </c>
      <c r="AM128" s="54">
        <f>'RAW_2017-2070'!AJ128*'unit conv'!$B$1</f>
        <v>891905052191.72388</v>
      </c>
      <c r="AN128" s="54">
        <f>'RAW_2017-2070'!AK128*'unit conv'!$B$1</f>
        <v>899176485235.49524</v>
      </c>
      <c r="AO128" s="54">
        <f>'RAW_2017-2070'!AL128*'unit conv'!$B$1</f>
        <v>906862688078.55493</v>
      </c>
      <c r="AP128" s="54">
        <f>'RAW_2017-2070'!AM128*'unit conv'!$B$1</f>
        <v>914385945643.32288</v>
      </c>
      <c r="AQ128" s="54">
        <f>'RAW_2017-2070'!AN128*'unit conv'!$B$1</f>
        <v>921740702977.12988</v>
      </c>
      <c r="AR128" s="54">
        <f>'RAW_2017-2070'!AO128*'unit conv'!$B$1</f>
        <v>929138048281.39966</v>
      </c>
      <c r="AS128" s="54">
        <f>'RAW_2017-2070'!AP128*'unit conv'!$B$1</f>
        <v>936672415751.50574</v>
      </c>
      <c r="AT128" s="54">
        <f>'RAW_2017-2070'!AQ128*'unit conv'!$B$1</f>
        <v>944525267174.6366</v>
      </c>
      <c r="AU128" s="54">
        <f>'RAW_2017-2070'!AR128*'unit conv'!$B$1</f>
        <v>952748448775.70325</v>
      </c>
      <c r="AV128" s="54">
        <f>'RAW_2017-2070'!AS128*'unit conv'!$B$1</f>
        <v>960967927074.99072</v>
      </c>
      <c r="AW128" s="54">
        <f>'RAW_2017-2070'!AT128*'unit conv'!$B$1</f>
        <v>969011471680.25671</v>
      </c>
      <c r="AX128" s="54">
        <f>'RAW_2017-2070'!AU128*'unit conv'!$B$1</f>
        <v>977122342788.30615</v>
      </c>
      <c r="AY128" s="54">
        <f>'RAW_2017-2070'!AV128*'unit conv'!$B$1</f>
        <v>985301103938.99585</v>
      </c>
      <c r="AZ128" s="54">
        <f>'RAW_2017-2070'!AW128*'unit conv'!$B$1</f>
        <v>993548323389.1543</v>
      </c>
      <c r="BA128" s="54">
        <f>'RAW_2017-2070'!AX128*'unit conv'!$B$1</f>
        <v>1001864574152.0627</v>
      </c>
      <c r="BB128" s="54">
        <f>'RAW_2017-2070'!AY128*'unit conv'!$B$1</f>
        <v>1010250434037.269</v>
      </c>
      <c r="BC128" s="54">
        <f>'RAW_2017-2070'!AZ128*'unit conv'!$B$1</f>
        <v>1018706485690.7327</v>
      </c>
      <c r="BD128" s="54">
        <f>'RAW_2017-2070'!BA128*'unit conv'!$B$1</f>
        <v>1027233316635.3079</v>
      </c>
      <c r="BE128" s="54">
        <f>'RAW_2017-2070'!BB128*'unit conv'!$B$1</f>
        <v>1035831519311.563</v>
      </c>
      <c r="BF128" s="54">
        <f>'RAW_2017-2070'!BC128*'unit conv'!$B$1</f>
        <v>1044501691118.944</v>
      </c>
      <c r="BG128" s="54">
        <f>'RAW_2017-2070'!BD128*'unit conv'!$B$1</f>
        <v>1053244434457.2816</v>
      </c>
      <c r="BH128" s="54">
        <f>'RAW_2017-2070'!BE128*'unit conv'!$B$1</f>
        <v>1062060356768.6453</v>
      </c>
      <c r="BI128" s="54">
        <f>'RAW_2017-2070'!BF128*'unit conv'!$B$1</f>
        <v>1070950070579.5481</v>
      </c>
      <c r="BJ128" s="54">
        <f>'RAW_2017-2070'!BG128*'unit conv'!$B$1</f>
        <v>1079914193543.5056</v>
      </c>
      <c r="BK128" s="54">
        <f>'RAW_2017-2070'!BH128*'unit conv'!$B$1</f>
        <v>1088953348483.9485</v>
      </c>
      <c r="BL128" s="54">
        <f>'RAW_2017-2070'!BI128*'unit conv'!$B$1</f>
        <v>1098068163437.4978</v>
      </c>
      <c r="BM128" s="54">
        <f>'RAW_2017-2070'!BJ128*'unit conv'!$B$1</f>
        <v>1107259271697.5996</v>
      </c>
      <c r="BN128" s="54">
        <f>'RAW_2017-2070'!BK128*'unit conv'!$B$1</f>
        <v>1116527311858.5271</v>
      </c>
      <c r="BO128" s="54">
        <f>'RAW_2017-2070'!BL128*'unit conv'!$B$1</f>
        <v>1125872927859.7478</v>
      </c>
      <c r="BP128" s="54">
        <f>'RAW_2017-2070'!BM128*'unit conv'!$B$1</f>
        <v>1135296769030.6663</v>
      </c>
    </row>
    <row r="129" spans="1:68" x14ac:dyDescent="0.25">
      <c r="A129" t="str">
        <f>IFERROR(INDEX('unit conv'!I:I,MATCH($H129,'unit conv'!$H:$H,0)),0)</f>
        <v>RAIL</v>
      </c>
      <c r="B129" t="str">
        <f>IFERROR(INDEX('unit conv'!J:J,MATCH($H129,'unit conv'!$H:$H,0)),0)</f>
        <v>freight</v>
      </c>
      <c r="C129" t="str">
        <f>INDEX('unit conv'!$E$2:$E$13,MATCH('RAW_2017-2070_btu'!I129,'unit conv'!$D$2:$D$13,0))</f>
        <v xml:space="preserve">petroleum diesel </v>
      </c>
      <c r="D129" t="s">
        <v>12</v>
      </c>
      <c r="E129">
        <v>127</v>
      </c>
      <c r="F129" t="s">
        <v>113</v>
      </c>
      <c r="G129" t="s">
        <v>40</v>
      </c>
      <c r="H129" t="s">
        <v>130</v>
      </c>
      <c r="I129" t="s">
        <v>56</v>
      </c>
      <c r="J129" t="s">
        <v>131</v>
      </c>
      <c r="K129" t="s">
        <v>257</v>
      </c>
      <c r="L129" t="s">
        <v>40</v>
      </c>
      <c r="M129" t="s">
        <v>56</v>
      </c>
      <c r="N129" t="s">
        <v>253</v>
      </c>
      <c r="O129" s="54">
        <f>'RAW_2017-2070'!L129*'unit conv'!$B$1</f>
        <v>489506724369.00006</v>
      </c>
      <c r="P129" s="54">
        <f>'RAW_2017-2070'!M129*'unit conv'!$B$1</f>
        <v>527382612021.42908</v>
      </c>
      <c r="Q129" s="54">
        <f>'RAW_2017-2070'!N129*'unit conv'!$B$1</f>
        <v>512497382796.21844</v>
      </c>
      <c r="R129" s="54">
        <f>'RAW_2017-2070'!O129*'unit conv'!$B$1</f>
        <v>475676620680.83429</v>
      </c>
      <c r="S129" s="54">
        <f>'RAW_2017-2070'!P129*'unit conv'!$B$1</f>
        <v>494343254194.38867</v>
      </c>
      <c r="T129" s="54">
        <f>'RAW_2017-2070'!Q129*'unit conv'!$B$1</f>
        <v>498153967525.4281</v>
      </c>
      <c r="U129" s="54">
        <f>'RAW_2017-2070'!R129*'unit conv'!$B$1</f>
        <v>499806029528.38525</v>
      </c>
      <c r="V129" s="54">
        <f>'RAW_2017-2070'!S129*'unit conv'!$B$1</f>
        <v>501715419548.4043</v>
      </c>
      <c r="W129" s="54">
        <f>'RAW_2017-2070'!T129*'unit conv'!$B$1</f>
        <v>500746876687.94678</v>
      </c>
      <c r="X129" s="54">
        <f>'RAW_2017-2070'!U129*'unit conv'!$B$1</f>
        <v>500056904178.24817</v>
      </c>
      <c r="Y129" s="54">
        <f>'RAW_2017-2070'!V129*'unit conv'!$B$1</f>
        <v>499566717161.42035</v>
      </c>
      <c r="Z129" s="54">
        <f>'RAW_2017-2070'!W129*'unit conv'!$B$1</f>
        <v>497899328411.3656</v>
      </c>
      <c r="AA129" s="54">
        <f>'RAW_2017-2070'!X129*'unit conv'!$B$1</f>
        <v>496382787119.58868</v>
      </c>
      <c r="AB129" s="54">
        <f>'RAW_2017-2070'!Y129*'unit conv'!$B$1</f>
        <v>493829673721.46423</v>
      </c>
      <c r="AC129" s="54">
        <f>'RAW_2017-2070'!Z129*'unit conv'!$B$1</f>
        <v>492133513709.31366</v>
      </c>
      <c r="AD129" s="54">
        <f>'RAW_2017-2070'!AA129*'unit conv'!$B$1</f>
        <v>487463158089.30066</v>
      </c>
      <c r="AE129" s="54">
        <f>'RAW_2017-2070'!AB129*'unit conv'!$B$1</f>
        <v>485835296213.34009</v>
      </c>
      <c r="AF129" s="54">
        <f>'RAW_2017-2070'!AC129*'unit conv'!$B$1</f>
        <v>484016522224.40759</v>
      </c>
      <c r="AG129" s="54">
        <f>'RAW_2017-2070'!AD129*'unit conv'!$B$1</f>
        <v>482709446476.29987</v>
      </c>
      <c r="AH129" s="54">
        <f>'RAW_2017-2070'!AE129*'unit conv'!$B$1</f>
        <v>478136698035.17242</v>
      </c>
      <c r="AI129" s="54">
        <f>'RAW_2017-2070'!AF129*'unit conv'!$B$1</f>
        <v>476704857187.88306</v>
      </c>
      <c r="AJ129" s="54">
        <f>'RAW_2017-2070'!AG129*'unit conv'!$B$1</f>
        <v>475377345776.97827</v>
      </c>
      <c r="AK129" s="54">
        <f>'RAW_2017-2070'!AH129*'unit conv'!$B$1</f>
        <v>474475756601.21094</v>
      </c>
      <c r="AL129" s="54">
        <f>'RAW_2017-2070'!AI129*'unit conv'!$B$1</f>
        <v>473585998598.64178</v>
      </c>
      <c r="AM129" s="54">
        <f>'RAW_2017-2070'!AJ129*'unit conv'!$B$1</f>
        <v>472993364377.52893</v>
      </c>
      <c r="AN129" s="54">
        <f>'RAW_2017-2070'!AK129*'unit conv'!$B$1</f>
        <v>472460961583.6073</v>
      </c>
      <c r="AO129" s="54">
        <f>'RAW_2017-2070'!AL129*'unit conv'!$B$1</f>
        <v>471879889645.3927</v>
      </c>
      <c r="AP129" s="54">
        <f>'RAW_2017-2070'!AM129*'unit conv'!$B$1</f>
        <v>471714791001.21704</v>
      </c>
      <c r="AQ129" s="54">
        <f>'RAW_2017-2070'!AN129*'unit conv'!$B$1</f>
        <v>471540012306.24274</v>
      </c>
      <c r="AR129" s="54">
        <f>'RAW_2017-2070'!AO129*'unit conv'!$B$1</f>
        <v>471282146508.58063</v>
      </c>
      <c r="AS129" s="54">
        <f>'RAW_2017-2070'!AP129*'unit conv'!$B$1</f>
        <v>471117854535.30481</v>
      </c>
      <c r="AT129" s="54">
        <f>'RAW_2017-2070'!AQ129*'unit conv'!$B$1</f>
        <v>470901935624.43652</v>
      </c>
      <c r="AU129" s="54">
        <f>'RAW_2017-2070'!AR129*'unit conv'!$B$1</f>
        <v>471216537275.39032</v>
      </c>
      <c r="AV129" s="54">
        <f>'RAW_2017-2070'!AS129*'unit conv'!$B$1</f>
        <v>471209277237.29138</v>
      </c>
      <c r="AW129" s="54">
        <f>'RAW_2017-2070'!AT129*'unit conv'!$B$1</f>
        <v>471143158065.758</v>
      </c>
      <c r="AX129" s="54">
        <f>'RAW_2017-2070'!AU129*'unit conv'!$B$1</f>
        <v>471077048171.93854</v>
      </c>
      <c r="AY129" s="54">
        <f>'RAW_2017-2070'!AV129*'unit conv'!$B$1</f>
        <v>471010947554.53119</v>
      </c>
      <c r="AZ129" s="54">
        <f>'RAW_2017-2070'!AW129*'unit conv'!$B$1</f>
        <v>470944856212.23419</v>
      </c>
      <c r="BA129" s="54">
        <f>'RAW_2017-2070'!AX129*'unit conv'!$B$1</f>
        <v>470878774143.74597</v>
      </c>
      <c r="BB129" s="54">
        <f>'RAW_2017-2070'!AY129*'unit conv'!$B$1</f>
        <v>470812701347.76556</v>
      </c>
      <c r="BC129" s="54">
        <f>'RAW_2017-2070'!AZ129*'unit conv'!$B$1</f>
        <v>470746637822.99164</v>
      </c>
      <c r="BD129" s="54">
        <f>'RAW_2017-2070'!BA129*'unit conv'!$B$1</f>
        <v>470680583568.12329</v>
      </c>
      <c r="BE129" s="54">
        <f>'RAW_2017-2070'!BB129*'unit conv'!$B$1</f>
        <v>470614538581.85986</v>
      </c>
      <c r="BF129" s="54">
        <f>'RAW_2017-2070'!BC129*'unit conv'!$B$1</f>
        <v>470548502862.90076</v>
      </c>
      <c r="BG129" s="54">
        <f>'RAW_2017-2070'!BD129*'unit conv'!$B$1</f>
        <v>470482476409.94556</v>
      </c>
      <c r="BH129" s="54">
        <f>'RAW_2017-2070'!BE129*'unit conv'!$B$1</f>
        <v>470416459221.69421</v>
      </c>
      <c r="BI129" s="54">
        <f>'RAW_2017-2070'!BF129*'unit conv'!$B$1</f>
        <v>470350451296.84662</v>
      </c>
      <c r="BJ129" s="54">
        <f>'RAW_2017-2070'!BG129*'unit conv'!$B$1</f>
        <v>470284452634.10291</v>
      </c>
      <c r="BK129" s="54">
        <f>'RAW_2017-2070'!BH129*'unit conv'!$B$1</f>
        <v>470218463232.16357</v>
      </c>
      <c r="BL129" s="54">
        <f>'RAW_2017-2070'!BI129*'unit conv'!$B$1</f>
        <v>470152483089.729</v>
      </c>
      <c r="BM129" s="54">
        <f>'RAW_2017-2070'!BJ129*'unit conv'!$B$1</f>
        <v>470086512205.50006</v>
      </c>
      <c r="BN129" s="54">
        <f>'RAW_2017-2070'!BK129*'unit conv'!$B$1</f>
        <v>470020550578.17761</v>
      </c>
      <c r="BO129" s="54">
        <f>'RAW_2017-2070'!BL129*'unit conv'!$B$1</f>
        <v>469954598206.46277</v>
      </c>
      <c r="BP129" s="54">
        <f>'RAW_2017-2070'!BM129*'unit conv'!$B$1</f>
        <v>469888655089.0567</v>
      </c>
    </row>
    <row r="130" spans="1:68" x14ac:dyDescent="0.25">
      <c r="A130" t="str">
        <f>IFERROR(INDEX('unit conv'!I:I,MATCH($H130,'unit conv'!$H:$H,0)),0)</f>
        <v>RAIL</v>
      </c>
      <c r="B130" t="str">
        <f>IFERROR(INDEX('unit conv'!J:J,MATCH($H130,'unit conv'!$H:$H,0)),0)</f>
        <v>freight</v>
      </c>
      <c r="C130" t="str">
        <f>INDEX('unit conv'!$E$2:$E$13,MATCH('RAW_2017-2070_btu'!I130,'unit conv'!$D$2:$D$13,0))</f>
        <v xml:space="preserve">petroleum diesel </v>
      </c>
      <c r="D130" t="s">
        <v>12</v>
      </c>
      <c r="E130">
        <v>128</v>
      </c>
      <c r="F130" t="s">
        <v>113</v>
      </c>
      <c r="G130" t="s">
        <v>40</v>
      </c>
      <c r="H130" t="s">
        <v>130</v>
      </c>
      <c r="I130" t="s">
        <v>56</v>
      </c>
      <c r="J130" t="s">
        <v>132</v>
      </c>
      <c r="K130" t="s">
        <v>257</v>
      </c>
      <c r="L130" t="s">
        <v>40</v>
      </c>
      <c r="M130" t="s">
        <v>56</v>
      </c>
      <c r="N130" t="s">
        <v>253</v>
      </c>
      <c r="O130" s="54">
        <f>'RAW_2017-2070'!L130*'unit conv'!$B$1</f>
        <v>19932158357631</v>
      </c>
      <c r="P130" s="54">
        <f>'RAW_2017-2070'!M130*'unit conv'!$B$1</f>
        <v>21474421523877.027</v>
      </c>
      <c r="Q130" s="54">
        <f>'RAW_2017-2070'!N130*'unit conv'!$B$1</f>
        <v>20868311880564.18</v>
      </c>
      <c r="R130" s="54">
        <f>'RAW_2017-2070'!O130*'unit conv'!$B$1</f>
        <v>19369012228902.488</v>
      </c>
      <c r="S130" s="54">
        <f>'RAW_2017-2070'!P130*'unit conv'!$B$1</f>
        <v>20129096363958.324</v>
      </c>
      <c r="T130" s="54">
        <f>'RAW_2017-2070'!Q130*'unit conv'!$B$1</f>
        <v>20284264286661.996</v>
      </c>
      <c r="U130" s="54">
        <f>'RAW_2017-2070'!R130*'unit conv'!$B$1</f>
        <v>20351534376775.695</v>
      </c>
      <c r="V130" s="54">
        <f>'RAW_2017-2070'!S130*'unit conv'!$B$1</f>
        <v>20429282571745.969</v>
      </c>
      <c r="W130" s="54">
        <f>'RAW_2017-2070'!T130*'unit conv'!$B$1</f>
        <v>20389844605504.184</v>
      </c>
      <c r="X130" s="54">
        <f>'RAW_2017-2070'!U130*'unit conv'!$B$1</f>
        <v>20361749707842.762</v>
      </c>
      <c r="Y130" s="54">
        <f>'RAW_2017-2070'!V130*'unit conv'!$B$1</f>
        <v>20341789848748.152</v>
      </c>
      <c r="Z130" s="54">
        <f>'RAW_2017-2070'!W130*'unit conv'!$B$1</f>
        <v>20273895670884.379</v>
      </c>
      <c r="AA130" s="54">
        <f>'RAW_2017-2070'!X130*'unit conv'!$B$1</f>
        <v>20212143830350.32</v>
      </c>
      <c r="AB130" s="54">
        <f>'RAW_2017-2070'!Y130*'unit conv'!$B$1</f>
        <v>20108183949876.762</v>
      </c>
      <c r="AC130" s="54">
        <f>'RAW_2017-2070'!Z130*'unit conv'!$B$1</f>
        <v>20039118238868.098</v>
      </c>
      <c r="AD130" s="54">
        <f>'RAW_2017-2070'!AA130*'unit conv'!$B$1</f>
        <v>19848946657620.566</v>
      </c>
      <c r="AE130" s="54">
        <f>'RAW_2017-2070'!AB130*'unit conv'!$B$1</f>
        <v>19782661969217.516</v>
      </c>
      <c r="AF130" s="54">
        <f>'RAW_2017-2070'!AC130*'unit conv'!$B$1</f>
        <v>19708603556208.234</v>
      </c>
      <c r="AG130" s="54">
        <f>'RAW_2017-2070'!AD130*'unit conv'!$B$1</f>
        <v>19655380914925.242</v>
      </c>
      <c r="AH130" s="54">
        <f>'RAW_2017-2070'!AE130*'unit conv'!$B$1</f>
        <v>19469183787243.996</v>
      </c>
      <c r="AI130" s="54">
        <f>'RAW_2017-2070'!AF130*'unit conv'!$B$1</f>
        <v>19410880852697.215</v>
      </c>
      <c r="AJ130" s="54">
        <f>'RAW_2017-2070'!AG130*'unit conv'!$B$1</f>
        <v>19356826094414.117</v>
      </c>
      <c r="AK130" s="54">
        <f>'RAW_2017-2070'!AH130*'unit conv'!$B$1</f>
        <v>19320114406238.465</v>
      </c>
      <c r="AL130" s="54">
        <f>'RAW_2017-2070'!AI130*'unit conv'!$B$1</f>
        <v>19283884470010.234</v>
      </c>
      <c r="AM130" s="54">
        <f>'RAW_2017-2070'!AJ130*'unit conv'!$B$1</f>
        <v>19259753077007.207</v>
      </c>
      <c r="AN130" s="54">
        <f>'RAW_2017-2070'!AK130*'unit conv'!$B$1</f>
        <v>19238074239372.914</v>
      </c>
      <c r="AO130" s="54">
        <f>'RAW_2017-2070'!AL130*'unit conv'!$B$1</f>
        <v>19214413649409.418</v>
      </c>
      <c r="AP130" s="54">
        <f>'RAW_2017-2070'!AM130*'unit conv'!$B$1</f>
        <v>19207691019961.207</v>
      </c>
      <c r="AQ130" s="54">
        <f>'RAW_2017-2070'!AN130*'unit conv'!$B$1</f>
        <v>19200574229828.738</v>
      </c>
      <c r="AR130" s="54">
        <f>'RAW_2017-2070'!AO130*'unit conv'!$B$1</f>
        <v>19190074227156.363</v>
      </c>
      <c r="AS130" s="54">
        <f>'RAW_2017-2070'!AP130*'unit conv'!$B$1</f>
        <v>19183384444431.844</v>
      </c>
      <c r="AT130" s="54">
        <f>'RAW_2017-2070'!AQ130*'unit conv'!$B$1</f>
        <v>19174592471391.266</v>
      </c>
      <c r="AU130" s="54">
        <f>'RAW_2017-2070'!AR130*'unit conv'!$B$1</f>
        <v>19187402693629.719</v>
      </c>
      <c r="AV130" s="54">
        <f>'RAW_2017-2070'!AS130*'unit conv'!$B$1</f>
        <v>19187107073116.523</v>
      </c>
      <c r="AW130" s="54">
        <f>'RAW_2017-2070'!AT130*'unit conv'!$B$1</f>
        <v>19184414775479.184</v>
      </c>
      <c r="AX130" s="54">
        <f>'RAW_2017-2070'!AU130*'unit conv'!$B$1</f>
        <v>19181722855619.836</v>
      </c>
      <c r="AY130" s="54">
        <f>'RAW_2017-2070'!AV130*'unit conv'!$B$1</f>
        <v>19179031313485.457</v>
      </c>
      <c r="AZ130" s="54">
        <f>'RAW_2017-2070'!AW130*'unit conv'!$B$1</f>
        <v>19176340149023.043</v>
      </c>
      <c r="BA130" s="54">
        <f>'RAW_2017-2070'!AX130*'unit conv'!$B$1</f>
        <v>19173649362179.605</v>
      </c>
      <c r="BB130" s="54">
        <f>'RAW_2017-2070'!AY130*'unit conv'!$B$1</f>
        <v>19170958952902.164</v>
      </c>
      <c r="BC130" s="54">
        <f>'RAW_2017-2070'!AZ130*'unit conv'!$B$1</f>
        <v>19168268921137.73</v>
      </c>
      <c r="BD130" s="54">
        <f>'RAW_2017-2070'!BA130*'unit conv'!$B$1</f>
        <v>19165579266833.332</v>
      </c>
      <c r="BE130" s="54">
        <f>'RAW_2017-2070'!BB130*'unit conv'!$B$1</f>
        <v>19162889989936.008</v>
      </c>
      <c r="BF130" s="54">
        <f>'RAW_2017-2070'!BC130*'unit conv'!$B$1</f>
        <v>19160201090392.801</v>
      </c>
      <c r="BG130" s="54">
        <f>'RAW_2017-2070'!BD130*'unit conv'!$B$1</f>
        <v>19157512568150.754</v>
      </c>
      <c r="BH130" s="54">
        <f>'RAW_2017-2070'!BE130*'unit conv'!$B$1</f>
        <v>19154824423156.941</v>
      </c>
      <c r="BI130" s="54">
        <f>'RAW_2017-2070'!BF130*'unit conv'!$B$1</f>
        <v>19152136655358.414</v>
      </c>
      <c r="BJ130" s="54">
        <f>'RAW_2017-2070'!BG130*'unit conv'!$B$1</f>
        <v>19149449264702.25</v>
      </c>
      <c r="BK130" s="54">
        <f>'RAW_2017-2070'!BH130*'unit conv'!$B$1</f>
        <v>19146762251135.531</v>
      </c>
      <c r="BL130" s="54">
        <f>'RAW_2017-2070'!BI130*'unit conv'!$B$1</f>
        <v>19144075614605.336</v>
      </c>
      <c r="BM130" s="54">
        <f>'RAW_2017-2070'!BJ130*'unit conv'!$B$1</f>
        <v>19141389355058.773</v>
      </c>
      <c r="BN130" s="54">
        <f>'RAW_2017-2070'!BK130*'unit conv'!$B$1</f>
        <v>19138703472442.93</v>
      </c>
      <c r="BO130" s="54">
        <f>'RAW_2017-2070'!BL130*'unit conv'!$B$1</f>
        <v>19136017966704.934</v>
      </c>
      <c r="BP130" s="54">
        <f>'RAW_2017-2070'!BM130*'unit conv'!$B$1</f>
        <v>19133332837791.891</v>
      </c>
    </row>
    <row r="131" spans="1:68" x14ac:dyDescent="0.25">
      <c r="A131" t="str">
        <f>IFERROR(INDEX('unit conv'!I:I,MATCH($H131,'unit conv'!$H:$H,0)),0)</f>
        <v>ships</v>
      </c>
      <c r="B131" t="str">
        <f>IFERROR(INDEX('unit conv'!J:J,MATCH($H131,'unit conv'!$H:$H,0)),0)</f>
        <v>freight</v>
      </c>
      <c r="C131" t="str">
        <f>INDEX('unit conv'!$E$2:$E$13,MATCH('RAW_2017-2070_btu'!I131,'unit conv'!$D$2:$D$13,0))</f>
        <v xml:space="preserve">petroleum diesel </v>
      </c>
      <c r="D131" t="s">
        <v>12</v>
      </c>
      <c r="E131">
        <v>129</v>
      </c>
      <c r="F131" t="s">
        <v>113</v>
      </c>
      <c r="G131" t="s">
        <v>40</v>
      </c>
      <c r="H131" t="s">
        <v>133</v>
      </c>
      <c r="I131" t="s">
        <v>56</v>
      </c>
      <c r="J131" t="s">
        <v>134</v>
      </c>
      <c r="K131" t="s">
        <v>257</v>
      </c>
      <c r="L131" t="s">
        <v>40</v>
      </c>
      <c r="M131" t="s">
        <v>56</v>
      </c>
      <c r="N131" t="s">
        <v>253</v>
      </c>
      <c r="O131" s="54">
        <f>'RAW_2017-2070'!L131*'unit conv'!$B$1</f>
        <v>9478170000</v>
      </c>
      <c r="P131" s="54">
        <f>'RAW_2017-2070'!M131*'unit conv'!$B$1</f>
        <v>10211549306.552704</v>
      </c>
      <c r="Q131" s="54">
        <f>'RAW_2017-2070'!N131*'unit conv'!$B$1</f>
        <v>9923331134.9486656</v>
      </c>
      <c r="R131" s="54">
        <f>'RAW_2017-2070'!O131*'unit conv'!$B$1</f>
        <v>9210381903.6402683</v>
      </c>
      <c r="S131" s="54">
        <f>'RAW_2017-2070'!P131*'unit conv'!$B$1</f>
        <v>9571818257.7521191</v>
      </c>
      <c r="T131" s="54">
        <f>'RAW_2017-2070'!Q131*'unit conv'!$B$1</f>
        <v>9645603942.3500519</v>
      </c>
      <c r="U131" s="54">
        <f>'RAW_2017-2070'!R131*'unit conv'!$B$1</f>
        <v>9677592317.0445004</v>
      </c>
      <c r="V131" s="54">
        <f>'RAW_2017-2070'!S131*'unit conv'!$B$1</f>
        <v>9714563255.9613724</v>
      </c>
      <c r="W131" s="54">
        <f>'RAW_2017-2070'!T131*'unit conv'!$B$1</f>
        <v>9695809654.7814579</v>
      </c>
      <c r="X131" s="54">
        <f>'RAW_2017-2070'!U131*'unit conv'!$B$1</f>
        <v>9682449926.6782742</v>
      </c>
      <c r="Y131" s="54">
        <f>'RAW_2017-2070'!V131*'unit conv'!$B$1</f>
        <v>9672958584.3820553</v>
      </c>
      <c r="Z131" s="54">
        <f>'RAW_2017-2070'!W131*'unit conv'!$B$1</f>
        <v>9640673442.5395622</v>
      </c>
      <c r="AA131" s="54">
        <f>'RAW_2017-2070'!X131*'unit conv'!$B$1</f>
        <v>9611309114.2067699</v>
      </c>
      <c r="AB131" s="54">
        <f>'RAW_2017-2070'!Y131*'unit conv'!$B$1</f>
        <v>9561873955.0720425</v>
      </c>
      <c r="AC131" s="54">
        <f>'RAW_2017-2070'!Z131*'unit conv'!$B$1</f>
        <v>9529031724.0218182</v>
      </c>
      <c r="AD131" s="54">
        <f>'RAW_2017-2070'!AA131*'unit conv'!$B$1</f>
        <v>9438601046.9274426</v>
      </c>
      <c r="AE131" s="54">
        <f>'RAW_2017-2070'!AB131*'unit conv'!$B$1</f>
        <v>9407081251.9404335</v>
      </c>
      <c r="AF131" s="54">
        <f>'RAW_2017-2070'!AC131*'unit conv'!$B$1</f>
        <v>9371864883.7058563</v>
      </c>
      <c r="AG131" s="54">
        <f>'RAW_2017-2070'!AD131*'unit conv'!$B$1</f>
        <v>9346556373.0629997</v>
      </c>
      <c r="AH131" s="54">
        <f>'RAW_2017-2070'!AE131*'unit conv'!$B$1</f>
        <v>9258015634.1219559</v>
      </c>
      <c r="AI131" s="54">
        <f>'RAW_2017-2070'!AF131*'unit conv'!$B$1</f>
        <v>9230291334.7651997</v>
      </c>
      <c r="AJ131" s="54">
        <f>'RAW_2017-2070'!AG131*'unit conv'!$B$1</f>
        <v>9204587134.5916157</v>
      </c>
      <c r="AK131" s="54">
        <f>'RAW_2017-2070'!AH131*'unit conv'!$B$1</f>
        <v>9187129937.2689476</v>
      </c>
      <c r="AL131" s="54">
        <f>'RAW_2017-2070'!AI131*'unit conv'!$B$1</f>
        <v>9169901823.3588028</v>
      </c>
      <c r="AM131" s="54">
        <f>'RAW_2017-2070'!AJ131*'unit conv'!$B$1</f>
        <v>9158426826.967762</v>
      </c>
      <c r="AN131" s="54">
        <f>'RAW_2017-2070'!AK131*'unit conv'!$B$1</f>
        <v>9148118073.4041214</v>
      </c>
      <c r="AO131" s="54">
        <f>'RAW_2017-2070'!AL131*'unit conv'!$B$1</f>
        <v>9136866953.9844112</v>
      </c>
      <c r="AP131" s="54">
        <f>'RAW_2017-2070'!AM131*'unit conv'!$B$1</f>
        <v>9133670199.091444</v>
      </c>
      <c r="AQ131" s="54">
        <f>'RAW_2017-2070'!AN131*'unit conv'!$B$1</f>
        <v>9130286012.3155003</v>
      </c>
      <c r="AR131" s="54">
        <f>'RAW_2017-2070'!AO131*'unit conv'!$B$1</f>
        <v>9125293035.2106876</v>
      </c>
      <c r="AS131" s="54">
        <f>'RAW_2017-2070'!AP131*'unit conv'!$B$1</f>
        <v>9122111899.6413021</v>
      </c>
      <c r="AT131" s="54">
        <f>'RAW_2017-2070'!AQ131*'unit conv'!$B$1</f>
        <v>9117931127.3627148</v>
      </c>
      <c r="AU131" s="54">
        <f>'RAW_2017-2070'!AR131*'unit conv'!$B$1</f>
        <v>9124022663.5594101</v>
      </c>
      <c r="AV131" s="54">
        <f>'RAW_2017-2070'!AS131*'unit conv'!$B$1</f>
        <v>9123882089.6471806</v>
      </c>
      <c r="AW131" s="54">
        <f>'RAW_2017-2070'!AT131*'unit conv'!$B$1</f>
        <v>9122601844.2146778</v>
      </c>
      <c r="AX131" s="54">
        <f>'RAW_2017-2070'!AU131*'unit conv'!$B$1</f>
        <v>9121321778.4237328</v>
      </c>
      <c r="AY131" s="54">
        <f>'RAW_2017-2070'!AV131*'unit conv'!$B$1</f>
        <v>9120041892.2491341</v>
      </c>
      <c r="AZ131" s="54">
        <f>'RAW_2017-2070'!AW131*'unit conv'!$B$1</f>
        <v>9118762185.6656818</v>
      </c>
      <c r="BA131" s="54">
        <f>'RAW_2017-2070'!AX131*'unit conv'!$B$1</f>
        <v>9117482658.6481724</v>
      </c>
      <c r="BB131" s="54">
        <f>'RAW_2017-2070'!AY131*'unit conv'!$B$1</f>
        <v>9116203311.1714153</v>
      </c>
      <c r="BC131" s="54">
        <f>'RAW_2017-2070'!AZ131*'unit conv'!$B$1</f>
        <v>9114924143.2102108</v>
      </c>
      <c r="BD131" s="54">
        <f>'RAW_2017-2070'!BA131*'unit conv'!$B$1</f>
        <v>9113645154.7393723</v>
      </c>
      <c r="BE131" s="54">
        <f>'RAW_2017-2070'!BB131*'unit conv'!$B$1</f>
        <v>9112366345.733717</v>
      </c>
      <c r="BF131" s="54">
        <f>'RAW_2017-2070'!BC131*'unit conv'!$B$1</f>
        <v>9111087716.1680584</v>
      </c>
      <c r="BG131" s="54">
        <f>'RAW_2017-2070'!BD131*'unit conv'!$B$1</f>
        <v>9109809266.0172195</v>
      </c>
      <c r="BH131" s="54">
        <f>'RAW_2017-2070'!BE131*'unit conv'!$B$1</f>
        <v>9108530995.2560253</v>
      </c>
      <c r="BI131" s="54">
        <f>'RAW_2017-2070'!BF131*'unit conv'!$B$1</f>
        <v>9107252903.8593063</v>
      </c>
      <c r="BJ131" s="54">
        <f>'RAW_2017-2070'!BG131*'unit conv'!$B$1</f>
        <v>9105974991.8018894</v>
      </c>
      <c r="BK131" s="54">
        <f>'RAW_2017-2070'!BH131*'unit conv'!$B$1</f>
        <v>9104697259.0586166</v>
      </c>
      <c r="BL131" s="54">
        <f>'RAW_2017-2070'!BI131*'unit conv'!$B$1</f>
        <v>9103419705.6043186</v>
      </c>
      <c r="BM131" s="54">
        <f>'RAW_2017-2070'!BJ131*'unit conv'!$B$1</f>
        <v>9102142331.413847</v>
      </c>
      <c r="BN131" s="54">
        <f>'RAW_2017-2070'!BK131*'unit conv'!$B$1</f>
        <v>9100865136.462038</v>
      </c>
      <c r="BO131" s="54">
        <f>'RAW_2017-2070'!BL131*'unit conv'!$B$1</f>
        <v>9099588120.7237511</v>
      </c>
      <c r="BP131" s="54">
        <f>'RAW_2017-2070'!BM131*'unit conv'!$B$1</f>
        <v>9098311284.1738358</v>
      </c>
    </row>
    <row r="132" spans="1:68" x14ac:dyDescent="0.25">
      <c r="A132" t="str">
        <f>IFERROR(INDEX('unit conv'!I:I,MATCH($H132,'unit conv'!$H:$H,0)),0)</f>
        <v>ships</v>
      </c>
      <c r="B132" t="str">
        <f>IFERROR(INDEX('unit conv'!J:J,MATCH($H132,'unit conv'!$H:$H,0)),0)</f>
        <v>freight</v>
      </c>
      <c r="C132" t="str">
        <f>INDEX('unit conv'!$E$2:$E$13,MATCH('RAW_2017-2070_btu'!I132,'unit conv'!$D$2:$D$13,0))</f>
        <v xml:space="preserve">heavy or residual fuel oil </v>
      </c>
      <c r="D132" t="s">
        <v>12</v>
      </c>
      <c r="E132">
        <v>130</v>
      </c>
      <c r="F132" t="s">
        <v>113</v>
      </c>
      <c r="G132" t="s">
        <v>40</v>
      </c>
      <c r="H132" t="s">
        <v>133</v>
      </c>
      <c r="I132" t="s">
        <v>60</v>
      </c>
      <c r="J132" t="s">
        <v>134</v>
      </c>
      <c r="K132" t="s">
        <v>257</v>
      </c>
      <c r="L132" t="s">
        <v>40</v>
      </c>
      <c r="M132" t="s">
        <v>60</v>
      </c>
      <c r="N132" t="s">
        <v>253</v>
      </c>
      <c r="O132" s="54">
        <f>'RAW_2017-2070'!L132*'unit conv'!$B$1</f>
        <v>0</v>
      </c>
      <c r="P132" s="54">
        <f>'RAW_2017-2070'!M132*'unit conv'!$B$1</f>
        <v>0</v>
      </c>
      <c r="Q132" s="54">
        <f>'RAW_2017-2070'!N132*'unit conv'!$B$1</f>
        <v>0</v>
      </c>
      <c r="R132" s="54">
        <f>'RAW_2017-2070'!O132*'unit conv'!$B$1</f>
        <v>0</v>
      </c>
      <c r="S132" s="54">
        <f>'RAW_2017-2070'!P132*'unit conv'!$B$1</f>
        <v>0</v>
      </c>
      <c r="T132" s="54">
        <f>'RAW_2017-2070'!Q132*'unit conv'!$B$1</f>
        <v>0</v>
      </c>
      <c r="U132" s="54">
        <f>'RAW_2017-2070'!R132*'unit conv'!$B$1</f>
        <v>0</v>
      </c>
      <c r="V132" s="54">
        <f>'RAW_2017-2070'!S132*'unit conv'!$B$1</f>
        <v>0</v>
      </c>
      <c r="W132" s="54">
        <f>'RAW_2017-2070'!T132*'unit conv'!$B$1</f>
        <v>0</v>
      </c>
      <c r="X132" s="54">
        <f>'RAW_2017-2070'!U132*'unit conv'!$B$1</f>
        <v>0</v>
      </c>
      <c r="Y132" s="54">
        <f>'RAW_2017-2070'!V132*'unit conv'!$B$1</f>
        <v>0</v>
      </c>
      <c r="Z132" s="54">
        <f>'RAW_2017-2070'!W132*'unit conv'!$B$1</f>
        <v>0</v>
      </c>
      <c r="AA132" s="54">
        <f>'RAW_2017-2070'!X132*'unit conv'!$B$1</f>
        <v>0</v>
      </c>
      <c r="AB132" s="54">
        <f>'RAW_2017-2070'!Y132*'unit conv'!$B$1</f>
        <v>0</v>
      </c>
      <c r="AC132" s="54">
        <f>'RAW_2017-2070'!Z132*'unit conv'!$B$1</f>
        <v>0</v>
      </c>
      <c r="AD132" s="54">
        <f>'RAW_2017-2070'!AA132*'unit conv'!$B$1</f>
        <v>0</v>
      </c>
      <c r="AE132" s="54">
        <f>'RAW_2017-2070'!AB132*'unit conv'!$B$1</f>
        <v>0</v>
      </c>
      <c r="AF132" s="54">
        <f>'RAW_2017-2070'!AC132*'unit conv'!$B$1</f>
        <v>0</v>
      </c>
      <c r="AG132" s="54">
        <f>'RAW_2017-2070'!AD132*'unit conv'!$B$1</f>
        <v>0</v>
      </c>
      <c r="AH132" s="54">
        <f>'RAW_2017-2070'!AE132*'unit conv'!$B$1</f>
        <v>0</v>
      </c>
      <c r="AI132" s="54">
        <f>'RAW_2017-2070'!AF132*'unit conv'!$B$1</f>
        <v>0</v>
      </c>
      <c r="AJ132" s="54">
        <f>'RAW_2017-2070'!AG132*'unit conv'!$B$1</f>
        <v>0</v>
      </c>
      <c r="AK132" s="54">
        <f>'RAW_2017-2070'!AH132*'unit conv'!$B$1</f>
        <v>0</v>
      </c>
      <c r="AL132" s="54">
        <f>'RAW_2017-2070'!AI132*'unit conv'!$B$1</f>
        <v>0</v>
      </c>
      <c r="AM132" s="54">
        <f>'RAW_2017-2070'!AJ132*'unit conv'!$B$1</f>
        <v>0</v>
      </c>
      <c r="AN132" s="54">
        <f>'RAW_2017-2070'!AK132*'unit conv'!$B$1</f>
        <v>0</v>
      </c>
      <c r="AO132" s="54">
        <f>'RAW_2017-2070'!AL132*'unit conv'!$B$1</f>
        <v>0</v>
      </c>
      <c r="AP132" s="54">
        <f>'RAW_2017-2070'!AM132*'unit conv'!$B$1</f>
        <v>0</v>
      </c>
      <c r="AQ132" s="54">
        <f>'RAW_2017-2070'!AN132*'unit conv'!$B$1</f>
        <v>0</v>
      </c>
      <c r="AR132" s="54">
        <f>'RAW_2017-2070'!AO132*'unit conv'!$B$1</f>
        <v>0</v>
      </c>
      <c r="AS132" s="54">
        <f>'RAW_2017-2070'!AP132*'unit conv'!$B$1</f>
        <v>0</v>
      </c>
      <c r="AT132" s="54">
        <f>'RAW_2017-2070'!AQ132*'unit conv'!$B$1</f>
        <v>0</v>
      </c>
      <c r="AU132" s="54">
        <f>'RAW_2017-2070'!AR132*'unit conv'!$B$1</f>
        <v>0</v>
      </c>
      <c r="AV132" s="54">
        <f>'RAW_2017-2070'!AS132*'unit conv'!$B$1</f>
        <v>0</v>
      </c>
      <c r="AW132" s="54">
        <f>'RAW_2017-2070'!AT132*'unit conv'!$B$1</f>
        <v>0</v>
      </c>
      <c r="AX132" s="54">
        <f>'RAW_2017-2070'!AU132*'unit conv'!$B$1</f>
        <v>0</v>
      </c>
      <c r="AY132" s="54">
        <f>'RAW_2017-2070'!AV132*'unit conv'!$B$1</f>
        <v>0</v>
      </c>
      <c r="AZ132" s="54">
        <f>'RAW_2017-2070'!AW132*'unit conv'!$B$1</f>
        <v>0</v>
      </c>
      <c r="BA132" s="54">
        <f>'RAW_2017-2070'!AX132*'unit conv'!$B$1</f>
        <v>0</v>
      </c>
      <c r="BB132" s="54">
        <f>'RAW_2017-2070'!AY132*'unit conv'!$B$1</f>
        <v>0</v>
      </c>
      <c r="BC132" s="54">
        <f>'RAW_2017-2070'!AZ132*'unit conv'!$B$1</f>
        <v>0</v>
      </c>
      <c r="BD132" s="54">
        <f>'RAW_2017-2070'!BA132*'unit conv'!$B$1</f>
        <v>0</v>
      </c>
      <c r="BE132" s="54">
        <f>'RAW_2017-2070'!BB132*'unit conv'!$B$1</f>
        <v>0</v>
      </c>
      <c r="BF132" s="54">
        <f>'RAW_2017-2070'!BC132*'unit conv'!$B$1</f>
        <v>0</v>
      </c>
      <c r="BG132" s="54">
        <f>'RAW_2017-2070'!BD132*'unit conv'!$B$1</f>
        <v>0</v>
      </c>
      <c r="BH132" s="54">
        <f>'RAW_2017-2070'!BE132*'unit conv'!$B$1</f>
        <v>0</v>
      </c>
      <c r="BI132" s="54">
        <f>'RAW_2017-2070'!BF132*'unit conv'!$B$1</f>
        <v>0</v>
      </c>
      <c r="BJ132" s="54">
        <f>'RAW_2017-2070'!BG132*'unit conv'!$B$1</f>
        <v>0</v>
      </c>
      <c r="BK132" s="54">
        <f>'RAW_2017-2070'!BH132*'unit conv'!$B$1</f>
        <v>0</v>
      </c>
      <c r="BL132" s="54">
        <f>'RAW_2017-2070'!BI132*'unit conv'!$B$1</f>
        <v>0</v>
      </c>
      <c r="BM132" s="54">
        <f>'RAW_2017-2070'!BJ132*'unit conv'!$B$1</f>
        <v>0</v>
      </c>
      <c r="BN132" s="54">
        <f>'RAW_2017-2070'!BK132*'unit conv'!$B$1</f>
        <v>0</v>
      </c>
      <c r="BO132" s="54">
        <f>'RAW_2017-2070'!BL132*'unit conv'!$B$1</f>
        <v>0</v>
      </c>
      <c r="BP132" s="54">
        <f>'RAW_2017-2070'!BM132*'unit conv'!$B$1</f>
        <v>0</v>
      </c>
    </row>
    <row r="133" spans="1:68" x14ac:dyDescent="0.25">
      <c r="A133" t="str">
        <f>IFERROR(INDEX('unit conv'!I:I,MATCH($H133,'unit conv'!$H:$H,0)),0)</f>
        <v>motorbikes</v>
      </c>
      <c r="B133" t="str">
        <f>IFERROR(INDEX('unit conv'!J:J,MATCH($H133,'unit conv'!$H:$H,0)),0)</f>
        <v>passenger</v>
      </c>
      <c r="C133" t="str">
        <f>INDEX('unit conv'!$E$2:$E$13,MATCH('RAW_2017-2070_btu'!I133,'unit conv'!$D$2:$D$13,0))</f>
        <v xml:space="preserve">petroleum gasoline </v>
      </c>
      <c r="D133" t="s">
        <v>12</v>
      </c>
      <c r="E133">
        <v>131</v>
      </c>
      <c r="F133" t="s">
        <v>113</v>
      </c>
      <c r="G133" t="s">
        <v>40</v>
      </c>
      <c r="H133" t="s">
        <v>135</v>
      </c>
      <c r="I133" t="s">
        <v>53</v>
      </c>
      <c r="J133" t="s">
        <v>136</v>
      </c>
      <c r="K133" t="s">
        <v>257</v>
      </c>
      <c r="L133" t="s">
        <v>40</v>
      </c>
      <c r="M133" t="s">
        <v>258</v>
      </c>
      <c r="N133" t="s">
        <v>253</v>
      </c>
      <c r="O133" s="54">
        <f>'RAW_2017-2070'!L133*'unit conv'!$B$1</f>
        <v>2502236880000.001</v>
      </c>
      <c r="P133" s="54">
        <f>'RAW_2017-2070'!M133*'unit conv'!$B$1</f>
        <v>2552376347902.5371</v>
      </c>
      <c r="Q133" s="54">
        <f>'RAW_2017-2070'!N133*'unit conv'!$B$1</f>
        <v>2532125097524.0957</v>
      </c>
      <c r="R133" s="54">
        <f>'RAW_2017-2070'!O133*'unit conv'!$B$1</f>
        <v>2316957926727.5605</v>
      </c>
      <c r="S133" s="54">
        <f>'RAW_2017-2070'!P133*'unit conv'!$B$1</f>
        <v>2466336344781.3306</v>
      </c>
      <c r="T133" s="54">
        <f>'RAW_2017-2070'!Q133*'unit conv'!$B$1</f>
        <v>2512459387705.3325</v>
      </c>
      <c r="U133" s="54">
        <f>'RAW_2017-2070'!R133*'unit conv'!$B$1</f>
        <v>2518368300346.2202</v>
      </c>
      <c r="V133" s="54">
        <f>'RAW_2017-2070'!S133*'unit conv'!$B$1</f>
        <v>2529853835491.8838</v>
      </c>
      <c r="W133" s="54">
        <f>'RAW_2017-2070'!T133*'unit conv'!$B$1</f>
        <v>2534167017026.2407</v>
      </c>
      <c r="X133" s="54">
        <f>'RAW_2017-2070'!U133*'unit conv'!$B$1</f>
        <v>2540910748531.6025</v>
      </c>
      <c r="Y133" s="54">
        <f>'RAW_2017-2070'!V133*'unit conv'!$B$1</f>
        <v>2548829754815.9956</v>
      </c>
      <c r="Z133" s="54">
        <f>'RAW_2017-2070'!W133*'unit conv'!$B$1</f>
        <v>2558196844799.7734</v>
      </c>
      <c r="AA133" s="54">
        <f>'RAW_2017-2070'!X133*'unit conv'!$B$1</f>
        <v>2562913399448.3086</v>
      </c>
      <c r="AB133" s="54">
        <f>'RAW_2017-2070'!Y133*'unit conv'!$B$1</f>
        <v>2563247483557.6816</v>
      </c>
      <c r="AC133" s="54">
        <f>'RAW_2017-2070'!Z133*'unit conv'!$B$1</f>
        <v>2565638483266.9434</v>
      </c>
      <c r="AD133" s="54">
        <f>'RAW_2017-2070'!AA133*'unit conv'!$B$1</f>
        <v>2567616736945.1821</v>
      </c>
      <c r="AE133" s="54">
        <f>'RAW_2017-2070'!AB133*'unit conv'!$B$1</f>
        <v>2568695314746.3599</v>
      </c>
      <c r="AF133" s="54">
        <f>'RAW_2017-2070'!AC133*'unit conv'!$B$1</f>
        <v>2569212975450.5908</v>
      </c>
      <c r="AG133" s="54">
        <f>'RAW_2017-2070'!AD133*'unit conv'!$B$1</f>
        <v>2571346265375.269</v>
      </c>
      <c r="AH133" s="54">
        <f>'RAW_2017-2070'!AE133*'unit conv'!$B$1</f>
        <v>2572102429168.5493</v>
      </c>
      <c r="AI133" s="54">
        <f>'RAW_2017-2070'!AF133*'unit conv'!$B$1</f>
        <v>2573402374416.4888</v>
      </c>
      <c r="AJ133" s="54">
        <f>'RAW_2017-2070'!AG133*'unit conv'!$B$1</f>
        <v>2575445516649.7148</v>
      </c>
      <c r="AK133" s="54">
        <f>'RAW_2017-2070'!AH133*'unit conv'!$B$1</f>
        <v>2578763668771.5503</v>
      </c>
      <c r="AL133" s="54">
        <f>'RAW_2017-2070'!AI133*'unit conv'!$B$1</f>
        <v>2581674003304.2476</v>
      </c>
      <c r="AM133" s="54">
        <f>'RAW_2017-2070'!AJ133*'unit conv'!$B$1</f>
        <v>2585425516304.9775</v>
      </c>
      <c r="AN133" s="54">
        <f>'RAW_2017-2070'!AK133*'unit conv'!$B$1</f>
        <v>2589315317342.2427</v>
      </c>
      <c r="AO133" s="54">
        <f>'RAW_2017-2070'!AL133*'unit conv'!$B$1</f>
        <v>2593413240124.501</v>
      </c>
      <c r="AP133" s="54">
        <f>'RAW_2017-2070'!AM133*'unit conv'!$B$1</f>
        <v>2598221401858.8984</v>
      </c>
      <c r="AQ133" s="54">
        <f>'RAW_2017-2070'!AN133*'unit conv'!$B$1</f>
        <v>2602475429527.4595</v>
      </c>
      <c r="AR133" s="54">
        <f>'RAW_2017-2070'!AO133*'unit conv'!$B$1</f>
        <v>2606258504771.3179</v>
      </c>
      <c r="AS133" s="54">
        <f>'RAW_2017-2070'!AP133*'unit conv'!$B$1</f>
        <v>2610208002663.0693</v>
      </c>
      <c r="AT133" s="54">
        <f>'RAW_2017-2070'!AQ133*'unit conv'!$B$1</f>
        <v>2614132554767.2305</v>
      </c>
      <c r="AU133" s="54">
        <f>'RAW_2017-2070'!AR133*'unit conv'!$B$1</f>
        <v>2619805321093.186</v>
      </c>
      <c r="AV133" s="54">
        <f>'RAW_2017-2070'!AS133*'unit conv'!$B$1</f>
        <v>2624235890808.7603</v>
      </c>
      <c r="AW133" s="54">
        <f>'RAW_2017-2070'!AT133*'unit conv'!$B$1</f>
        <v>2629248468195.4897</v>
      </c>
      <c r="AX133" s="54">
        <f>'RAW_2017-2070'!AU133*'unit conv'!$B$1</f>
        <v>2634516983503.8501</v>
      </c>
      <c r="AY133" s="54">
        <f>'RAW_2017-2070'!AV133*'unit conv'!$B$1</f>
        <v>2640058888737.0142</v>
      </c>
      <c r="AZ133" s="54">
        <f>'RAW_2017-2070'!AW133*'unit conv'!$B$1</f>
        <v>2645892826881.5605</v>
      </c>
      <c r="BA133" s="54">
        <f>'RAW_2017-2070'!AX133*'unit conv'!$B$1</f>
        <v>2652038713204.1294</v>
      </c>
      <c r="BB133" s="54">
        <f>'RAW_2017-2070'!AY133*'unit conv'!$B$1</f>
        <v>2658517822094.8608</v>
      </c>
      <c r="BC133" s="54">
        <f>'RAW_2017-2070'!AZ133*'unit conv'!$B$1</f>
        <v>2665352879836.3169</v>
      </c>
      <c r="BD133" s="54">
        <f>'RAW_2017-2070'!BA133*'unit conv'!$B$1</f>
        <v>2672568163702.4316</v>
      </c>
      <c r="BE133" s="54">
        <f>'RAW_2017-2070'!BB133*'unit conv'!$B$1</f>
        <v>2680189607819.5815</v>
      </c>
      <c r="BF133" s="54">
        <f>'RAW_2017-2070'!BC133*'unit conv'!$B$1</f>
        <v>2688244916251.3848</v>
      </c>
      <c r="BG133" s="54">
        <f>'RAW_2017-2070'!BD133*'unit conv'!$B$1</f>
        <v>2696763683800.2734</v>
      </c>
      <c r="BH133" s="54">
        <f>'RAW_2017-2070'!BE133*'unit conv'!$B$1</f>
        <v>2705777525052.5596</v>
      </c>
      <c r="BI133" s="54">
        <f>'RAW_2017-2070'!BF133*'unit conv'!$B$1</f>
        <v>2715320212229.6089</v>
      </c>
      <c r="BJ133" s="54">
        <f>'RAW_2017-2070'!BG133*'unit conv'!$B$1</f>
        <v>2725427822446.1733</v>
      </c>
      <c r="BK133" s="54">
        <f>'RAW_2017-2070'!BH133*'unit conv'!$B$1</f>
        <v>2736138895017.856</v>
      </c>
      <c r="BL133" s="54">
        <f>'RAW_2017-2070'!BI133*'unit conv'!$B$1</f>
        <v>2747494599503.5869</v>
      </c>
      <c r="BM133" s="54">
        <f>'RAW_2017-2070'!BJ133*'unit conv'!$B$1</f>
        <v>2759538915215.6973</v>
      </c>
      <c r="BN133" s="54">
        <f>'RAW_2017-2070'!BK133*'unit conv'!$B$1</f>
        <v>2772318822980.2227</v>
      </c>
      <c r="BO133" s="54">
        <f>'RAW_2017-2070'!BL133*'unit conv'!$B$1</f>
        <v>2785884509983.4341</v>
      </c>
      <c r="BP133" s="54">
        <f>'RAW_2017-2070'!BM133*'unit conv'!$B$1</f>
        <v>2800289588597.6772</v>
      </c>
    </row>
    <row r="134" spans="1:68" x14ac:dyDescent="0.25">
      <c r="A134" t="str">
        <f>IFERROR(INDEX('unit conv'!I:I,MATCH($H134,'unit conv'!$H:$H,0)),0)</f>
        <v>NONROAD</v>
      </c>
      <c r="B134" t="str">
        <f>IFERROR(INDEX('unit conv'!J:J,MATCH($H134,'unit conv'!$H:$H,0)),0)</f>
        <v>NA</v>
      </c>
      <c r="C134" t="str">
        <f>INDEX('unit conv'!$E$2:$E$13,MATCH('RAW_2017-2070_btu'!I134,'unit conv'!$D$2:$D$13,0))</f>
        <v xml:space="preserve">petroleum gasoline </v>
      </c>
      <c r="D134" t="s">
        <v>12</v>
      </c>
      <c r="E134">
        <v>132</v>
      </c>
      <c r="F134" t="s">
        <v>113</v>
      </c>
      <c r="G134" t="s">
        <v>40</v>
      </c>
      <c r="H134" t="s">
        <v>137</v>
      </c>
      <c r="I134" t="s">
        <v>53</v>
      </c>
      <c r="J134" t="s">
        <v>136</v>
      </c>
      <c r="K134" t="s">
        <v>257</v>
      </c>
      <c r="L134" t="s">
        <v>40</v>
      </c>
      <c r="M134" t="s">
        <v>258</v>
      </c>
      <c r="N134" t="s">
        <v>253</v>
      </c>
      <c r="O134" s="54">
        <f>'RAW_2017-2070'!L134*'unit conv'!$B$1</f>
        <v>2502236880000.001</v>
      </c>
      <c r="P134" s="54">
        <f>'RAW_2017-2070'!M134*'unit conv'!$B$1</f>
        <v>2552376347902.5371</v>
      </c>
      <c r="Q134" s="54">
        <f>'RAW_2017-2070'!N134*'unit conv'!$B$1</f>
        <v>2532125097524.0957</v>
      </c>
      <c r="R134" s="54">
        <f>'RAW_2017-2070'!O134*'unit conv'!$B$1</f>
        <v>2316957926727.5605</v>
      </c>
      <c r="S134" s="54">
        <f>'RAW_2017-2070'!P134*'unit conv'!$B$1</f>
        <v>2466336344781.3306</v>
      </c>
      <c r="T134" s="54">
        <f>'RAW_2017-2070'!Q134*'unit conv'!$B$1</f>
        <v>2512459387705.3325</v>
      </c>
      <c r="U134" s="54">
        <f>'RAW_2017-2070'!R134*'unit conv'!$B$1</f>
        <v>2518368300346.2202</v>
      </c>
      <c r="V134" s="54">
        <f>'RAW_2017-2070'!S134*'unit conv'!$B$1</f>
        <v>2529853835491.8838</v>
      </c>
      <c r="W134" s="54">
        <f>'RAW_2017-2070'!T134*'unit conv'!$B$1</f>
        <v>2534167017026.2407</v>
      </c>
      <c r="X134" s="54">
        <f>'RAW_2017-2070'!U134*'unit conv'!$B$1</f>
        <v>2540910748531.6025</v>
      </c>
      <c r="Y134" s="54">
        <f>'RAW_2017-2070'!V134*'unit conv'!$B$1</f>
        <v>2548829754815.9956</v>
      </c>
      <c r="Z134" s="54">
        <f>'RAW_2017-2070'!W134*'unit conv'!$B$1</f>
        <v>2558196844799.7734</v>
      </c>
      <c r="AA134" s="54">
        <f>'RAW_2017-2070'!X134*'unit conv'!$B$1</f>
        <v>2562913399448.3086</v>
      </c>
      <c r="AB134" s="54">
        <f>'RAW_2017-2070'!Y134*'unit conv'!$B$1</f>
        <v>2563247483557.6816</v>
      </c>
      <c r="AC134" s="54">
        <f>'RAW_2017-2070'!Z134*'unit conv'!$B$1</f>
        <v>2565638483266.9434</v>
      </c>
      <c r="AD134" s="54">
        <f>'RAW_2017-2070'!AA134*'unit conv'!$B$1</f>
        <v>2567616736945.1821</v>
      </c>
      <c r="AE134" s="54">
        <f>'RAW_2017-2070'!AB134*'unit conv'!$B$1</f>
        <v>2568695314746.3599</v>
      </c>
      <c r="AF134" s="54">
        <f>'RAW_2017-2070'!AC134*'unit conv'!$B$1</f>
        <v>2569212975450.5908</v>
      </c>
      <c r="AG134" s="54">
        <f>'RAW_2017-2070'!AD134*'unit conv'!$B$1</f>
        <v>2571346265375.269</v>
      </c>
      <c r="AH134" s="54">
        <f>'RAW_2017-2070'!AE134*'unit conv'!$B$1</f>
        <v>2572102429168.5493</v>
      </c>
      <c r="AI134" s="54">
        <f>'RAW_2017-2070'!AF134*'unit conv'!$B$1</f>
        <v>2573402374416.4888</v>
      </c>
      <c r="AJ134" s="54">
        <f>'RAW_2017-2070'!AG134*'unit conv'!$B$1</f>
        <v>2575445516649.7148</v>
      </c>
      <c r="AK134" s="54">
        <f>'RAW_2017-2070'!AH134*'unit conv'!$B$1</f>
        <v>2578763668771.5503</v>
      </c>
      <c r="AL134" s="54">
        <f>'RAW_2017-2070'!AI134*'unit conv'!$B$1</f>
        <v>2581674003304.2476</v>
      </c>
      <c r="AM134" s="54">
        <f>'RAW_2017-2070'!AJ134*'unit conv'!$B$1</f>
        <v>2585425516304.9775</v>
      </c>
      <c r="AN134" s="54">
        <f>'RAW_2017-2070'!AK134*'unit conv'!$B$1</f>
        <v>2589315317342.2427</v>
      </c>
      <c r="AO134" s="54">
        <f>'RAW_2017-2070'!AL134*'unit conv'!$B$1</f>
        <v>2593413240124.501</v>
      </c>
      <c r="AP134" s="54">
        <f>'RAW_2017-2070'!AM134*'unit conv'!$B$1</f>
        <v>2598221401858.8984</v>
      </c>
      <c r="AQ134" s="54">
        <f>'RAW_2017-2070'!AN134*'unit conv'!$B$1</f>
        <v>2602475429527.4595</v>
      </c>
      <c r="AR134" s="54">
        <f>'RAW_2017-2070'!AO134*'unit conv'!$B$1</f>
        <v>2606258504771.3179</v>
      </c>
      <c r="AS134" s="54">
        <f>'RAW_2017-2070'!AP134*'unit conv'!$B$1</f>
        <v>2610208002663.0693</v>
      </c>
      <c r="AT134" s="54">
        <f>'RAW_2017-2070'!AQ134*'unit conv'!$B$1</f>
        <v>2614132554767.2305</v>
      </c>
      <c r="AU134" s="54">
        <f>'RAW_2017-2070'!AR134*'unit conv'!$B$1</f>
        <v>2619805321093.186</v>
      </c>
      <c r="AV134" s="54">
        <f>'RAW_2017-2070'!AS134*'unit conv'!$B$1</f>
        <v>2624235890808.7603</v>
      </c>
      <c r="AW134" s="54">
        <f>'RAW_2017-2070'!AT134*'unit conv'!$B$1</f>
        <v>2629248468195.4897</v>
      </c>
      <c r="AX134" s="54">
        <f>'RAW_2017-2070'!AU134*'unit conv'!$B$1</f>
        <v>2634516983503.8501</v>
      </c>
      <c r="AY134" s="54">
        <f>'RAW_2017-2070'!AV134*'unit conv'!$B$1</f>
        <v>2640058888737.0142</v>
      </c>
      <c r="AZ134" s="54">
        <f>'RAW_2017-2070'!AW134*'unit conv'!$B$1</f>
        <v>2645892826881.5605</v>
      </c>
      <c r="BA134" s="54">
        <f>'RAW_2017-2070'!AX134*'unit conv'!$B$1</f>
        <v>2652038713204.1294</v>
      </c>
      <c r="BB134" s="54">
        <f>'RAW_2017-2070'!AY134*'unit conv'!$B$1</f>
        <v>2658517822094.8608</v>
      </c>
      <c r="BC134" s="54">
        <f>'RAW_2017-2070'!AZ134*'unit conv'!$B$1</f>
        <v>2665352879836.3169</v>
      </c>
      <c r="BD134" s="54">
        <f>'RAW_2017-2070'!BA134*'unit conv'!$B$1</f>
        <v>2672568163702.4316</v>
      </c>
      <c r="BE134" s="54">
        <f>'RAW_2017-2070'!BB134*'unit conv'!$B$1</f>
        <v>2680189607819.5815</v>
      </c>
      <c r="BF134" s="54">
        <f>'RAW_2017-2070'!BC134*'unit conv'!$B$1</f>
        <v>2688244916251.3848</v>
      </c>
      <c r="BG134" s="54">
        <f>'RAW_2017-2070'!BD134*'unit conv'!$B$1</f>
        <v>2696763683800.2734</v>
      </c>
      <c r="BH134" s="54">
        <f>'RAW_2017-2070'!BE134*'unit conv'!$B$1</f>
        <v>2705777525052.5596</v>
      </c>
      <c r="BI134" s="54">
        <f>'RAW_2017-2070'!BF134*'unit conv'!$B$1</f>
        <v>2715320212229.6089</v>
      </c>
      <c r="BJ134" s="54">
        <f>'RAW_2017-2070'!BG134*'unit conv'!$B$1</f>
        <v>2725427822446.1733</v>
      </c>
      <c r="BK134" s="54">
        <f>'RAW_2017-2070'!BH134*'unit conv'!$B$1</f>
        <v>2736138895017.856</v>
      </c>
      <c r="BL134" s="54">
        <f>'RAW_2017-2070'!BI134*'unit conv'!$B$1</f>
        <v>2747494599503.5869</v>
      </c>
      <c r="BM134" s="54">
        <f>'RAW_2017-2070'!BJ134*'unit conv'!$B$1</f>
        <v>2759538915215.6973</v>
      </c>
      <c r="BN134" s="54">
        <f>'RAW_2017-2070'!BK134*'unit conv'!$B$1</f>
        <v>2772318822980.2227</v>
      </c>
      <c r="BO134" s="54">
        <f>'RAW_2017-2070'!BL134*'unit conv'!$B$1</f>
        <v>2785884509983.4341</v>
      </c>
      <c r="BP134" s="54">
        <f>'RAW_2017-2070'!BM134*'unit conv'!$B$1</f>
        <v>2800289588597.6772</v>
      </c>
    </row>
    <row r="135" spans="1:68" x14ac:dyDescent="0.25">
      <c r="A135" t="str">
        <f>IFERROR(INDEX('unit conv'!I:I,MATCH($H135,'unit conv'!$H:$H,0)),0)</f>
        <v>NONROAD</v>
      </c>
      <c r="B135" t="str">
        <f>IFERROR(INDEX('unit conv'!J:J,MATCH($H135,'unit conv'!$H:$H,0)),0)</f>
        <v>NA</v>
      </c>
      <c r="C135" t="str">
        <f>INDEX('unit conv'!$E$2:$E$13,MATCH('RAW_2017-2070_btu'!I135,'unit conv'!$D$2:$D$13,0))</f>
        <v xml:space="preserve">petroleum gasoline </v>
      </c>
      <c r="D135" t="s">
        <v>12</v>
      </c>
      <c r="E135">
        <v>133</v>
      </c>
      <c r="F135" t="s">
        <v>113</v>
      </c>
      <c r="G135" t="s">
        <v>40</v>
      </c>
      <c r="H135" t="s">
        <v>138</v>
      </c>
      <c r="I135" t="s">
        <v>53</v>
      </c>
      <c r="J135" t="s">
        <v>136</v>
      </c>
      <c r="K135" t="s">
        <v>257</v>
      </c>
      <c r="L135" t="s">
        <v>40</v>
      </c>
      <c r="M135" t="s">
        <v>258</v>
      </c>
      <c r="N135" t="s">
        <v>253</v>
      </c>
      <c r="O135" s="54">
        <f>'RAW_2017-2070'!L135*'unit conv'!$B$1</f>
        <v>2502236880000.001</v>
      </c>
      <c r="P135" s="54">
        <f>'RAW_2017-2070'!M135*'unit conv'!$B$1</f>
        <v>2552376347902.5371</v>
      </c>
      <c r="Q135" s="54">
        <f>'RAW_2017-2070'!N135*'unit conv'!$B$1</f>
        <v>2532125097524.0957</v>
      </c>
      <c r="R135" s="54">
        <f>'RAW_2017-2070'!O135*'unit conv'!$B$1</f>
        <v>2316957926727.5605</v>
      </c>
      <c r="S135" s="54">
        <f>'RAW_2017-2070'!P135*'unit conv'!$B$1</f>
        <v>2466336344781.3306</v>
      </c>
      <c r="T135" s="54">
        <f>'RAW_2017-2070'!Q135*'unit conv'!$B$1</f>
        <v>2512459387705.3325</v>
      </c>
      <c r="U135" s="54">
        <f>'RAW_2017-2070'!R135*'unit conv'!$B$1</f>
        <v>2518368300346.2202</v>
      </c>
      <c r="V135" s="54">
        <f>'RAW_2017-2070'!S135*'unit conv'!$B$1</f>
        <v>2529853835491.8838</v>
      </c>
      <c r="W135" s="54">
        <f>'RAW_2017-2070'!T135*'unit conv'!$B$1</f>
        <v>2534167017026.2407</v>
      </c>
      <c r="X135" s="54">
        <f>'RAW_2017-2070'!U135*'unit conv'!$B$1</f>
        <v>2540910748531.6025</v>
      </c>
      <c r="Y135" s="54">
        <f>'RAW_2017-2070'!V135*'unit conv'!$B$1</f>
        <v>2548829754815.9956</v>
      </c>
      <c r="Z135" s="54">
        <f>'RAW_2017-2070'!W135*'unit conv'!$B$1</f>
        <v>2558196844799.7734</v>
      </c>
      <c r="AA135" s="54">
        <f>'RAW_2017-2070'!X135*'unit conv'!$B$1</f>
        <v>2562913399448.3086</v>
      </c>
      <c r="AB135" s="54">
        <f>'RAW_2017-2070'!Y135*'unit conv'!$B$1</f>
        <v>2563247483557.6816</v>
      </c>
      <c r="AC135" s="54">
        <f>'RAW_2017-2070'!Z135*'unit conv'!$B$1</f>
        <v>2565638483266.9434</v>
      </c>
      <c r="AD135" s="54">
        <f>'RAW_2017-2070'!AA135*'unit conv'!$B$1</f>
        <v>2567616736945.1821</v>
      </c>
      <c r="AE135" s="54">
        <f>'RAW_2017-2070'!AB135*'unit conv'!$B$1</f>
        <v>2568695314746.3599</v>
      </c>
      <c r="AF135" s="54">
        <f>'RAW_2017-2070'!AC135*'unit conv'!$B$1</f>
        <v>2569212975450.5908</v>
      </c>
      <c r="AG135" s="54">
        <f>'RAW_2017-2070'!AD135*'unit conv'!$B$1</f>
        <v>2571346265375.269</v>
      </c>
      <c r="AH135" s="54">
        <f>'RAW_2017-2070'!AE135*'unit conv'!$B$1</f>
        <v>2572102429168.5493</v>
      </c>
      <c r="AI135" s="54">
        <f>'RAW_2017-2070'!AF135*'unit conv'!$B$1</f>
        <v>2573402374416.4888</v>
      </c>
      <c r="AJ135" s="54">
        <f>'RAW_2017-2070'!AG135*'unit conv'!$B$1</f>
        <v>2575445516649.7148</v>
      </c>
      <c r="AK135" s="54">
        <f>'RAW_2017-2070'!AH135*'unit conv'!$B$1</f>
        <v>2578763668771.5503</v>
      </c>
      <c r="AL135" s="54">
        <f>'RAW_2017-2070'!AI135*'unit conv'!$B$1</f>
        <v>2581674003304.2476</v>
      </c>
      <c r="AM135" s="54">
        <f>'RAW_2017-2070'!AJ135*'unit conv'!$B$1</f>
        <v>2585425516304.9775</v>
      </c>
      <c r="AN135" s="54">
        <f>'RAW_2017-2070'!AK135*'unit conv'!$B$1</f>
        <v>2589315317342.2427</v>
      </c>
      <c r="AO135" s="54">
        <f>'RAW_2017-2070'!AL135*'unit conv'!$B$1</f>
        <v>2593413240124.501</v>
      </c>
      <c r="AP135" s="54">
        <f>'RAW_2017-2070'!AM135*'unit conv'!$B$1</f>
        <v>2598221401858.8984</v>
      </c>
      <c r="AQ135" s="54">
        <f>'RAW_2017-2070'!AN135*'unit conv'!$B$1</f>
        <v>2602475429527.4595</v>
      </c>
      <c r="AR135" s="54">
        <f>'RAW_2017-2070'!AO135*'unit conv'!$B$1</f>
        <v>2606258504771.3179</v>
      </c>
      <c r="AS135" s="54">
        <f>'RAW_2017-2070'!AP135*'unit conv'!$B$1</f>
        <v>2610208002663.0693</v>
      </c>
      <c r="AT135" s="54">
        <f>'RAW_2017-2070'!AQ135*'unit conv'!$B$1</f>
        <v>2614132554767.2305</v>
      </c>
      <c r="AU135" s="54">
        <f>'RAW_2017-2070'!AR135*'unit conv'!$B$1</f>
        <v>2619805321093.186</v>
      </c>
      <c r="AV135" s="54">
        <f>'RAW_2017-2070'!AS135*'unit conv'!$B$1</f>
        <v>2624235890808.7603</v>
      </c>
      <c r="AW135" s="54">
        <f>'RAW_2017-2070'!AT135*'unit conv'!$B$1</f>
        <v>2629248468195.4897</v>
      </c>
      <c r="AX135" s="54">
        <f>'RAW_2017-2070'!AU135*'unit conv'!$B$1</f>
        <v>2634516983503.8501</v>
      </c>
      <c r="AY135" s="54">
        <f>'RAW_2017-2070'!AV135*'unit conv'!$B$1</f>
        <v>2640058888737.0142</v>
      </c>
      <c r="AZ135" s="54">
        <f>'RAW_2017-2070'!AW135*'unit conv'!$B$1</f>
        <v>2645892826881.5605</v>
      </c>
      <c r="BA135" s="54">
        <f>'RAW_2017-2070'!AX135*'unit conv'!$B$1</f>
        <v>2652038713204.1294</v>
      </c>
      <c r="BB135" s="54">
        <f>'RAW_2017-2070'!AY135*'unit conv'!$B$1</f>
        <v>2658517822094.8608</v>
      </c>
      <c r="BC135" s="54">
        <f>'RAW_2017-2070'!AZ135*'unit conv'!$B$1</f>
        <v>2665352879836.3169</v>
      </c>
      <c r="BD135" s="54">
        <f>'RAW_2017-2070'!BA135*'unit conv'!$B$1</f>
        <v>2672568163702.4316</v>
      </c>
      <c r="BE135" s="54">
        <f>'RAW_2017-2070'!BB135*'unit conv'!$B$1</f>
        <v>2680189607819.5815</v>
      </c>
      <c r="BF135" s="54">
        <f>'RAW_2017-2070'!BC135*'unit conv'!$B$1</f>
        <v>2688244916251.3848</v>
      </c>
      <c r="BG135" s="54">
        <f>'RAW_2017-2070'!BD135*'unit conv'!$B$1</f>
        <v>2696763683800.2734</v>
      </c>
      <c r="BH135" s="54">
        <f>'RAW_2017-2070'!BE135*'unit conv'!$B$1</f>
        <v>2705777525052.5596</v>
      </c>
      <c r="BI135" s="54">
        <f>'RAW_2017-2070'!BF135*'unit conv'!$B$1</f>
        <v>2715320212229.6089</v>
      </c>
      <c r="BJ135" s="54">
        <f>'RAW_2017-2070'!BG135*'unit conv'!$B$1</f>
        <v>2725427822446.1733</v>
      </c>
      <c r="BK135" s="54">
        <f>'RAW_2017-2070'!BH135*'unit conv'!$B$1</f>
        <v>2736138895017.856</v>
      </c>
      <c r="BL135" s="54">
        <f>'RAW_2017-2070'!BI135*'unit conv'!$B$1</f>
        <v>2747494599503.5869</v>
      </c>
      <c r="BM135" s="54">
        <f>'RAW_2017-2070'!BJ135*'unit conv'!$B$1</f>
        <v>2759538915215.6973</v>
      </c>
      <c r="BN135" s="54">
        <f>'RAW_2017-2070'!BK135*'unit conv'!$B$1</f>
        <v>2772318822980.2227</v>
      </c>
      <c r="BO135" s="54">
        <f>'RAW_2017-2070'!BL135*'unit conv'!$B$1</f>
        <v>2785884509983.4341</v>
      </c>
      <c r="BP135" s="54">
        <f>'RAW_2017-2070'!BM135*'unit conv'!$B$1</f>
        <v>2800289588597.6772</v>
      </c>
    </row>
    <row r="136" spans="1:68" x14ac:dyDescent="0.25">
      <c r="A136" t="str">
        <f>IFERROR(INDEX('unit conv'!I:I,MATCH($H136,'unit conv'!$H:$H,0)),0)</f>
        <v>ships</v>
      </c>
      <c r="B136" t="str">
        <f>IFERROR(INDEX('unit conv'!J:J,MATCH($H136,'unit conv'!$H:$H,0)),0)</f>
        <v>freight</v>
      </c>
      <c r="C136" t="str">
        <f>INDEX('unit conv'!$E$2:$E$13,MATCH('RAW_2017-2070_btu'!I136,'unit conv'!$D$2:$D$13,0))</f>
        <v xml:space="preserve">petroleum gasoline </v>
      </c>
      <c r="D136" t="s">
        <v>12</v>
      </c>
      <c r="E136">
        <v>134</v>
      </c>
      <c r="F136" t="s">
        <v>113</v>
      </c>
      <c r="G136" t="s">
        <v>40</v>
      </c>
      <c r="H136" t="s">
        <v>139</v>
      </c>
      <c r="I136" t="s">
        <v>53</v>
      </c>
      <c r="J136" t="s">
        <v>136</v>
      </c>
      <c r="K136" t="s">
        <v>257</v>
      </c>
      <c r="L136" t="s">
        <v>40</v>
      </c>
      <c r="M136" t="s">
        <v>258</v>
      </c>
      <c r="N136" t="s">
        <v>253</v>
      </c>
      <c r="O136" s="54">
        <f>'RAW_2017-2070'!L136*'unit conv'!$B$1</f>
        <v>2502236880000.001</v>
      </c>
      <c r="P136" s="54">
        <f>'RAW_2017-2070'!M136*'unit conv'!$B$1</f>
        <v>2552376347902.5371</v>
      </c>
      <c r="Q136" s="54">
        <f>'RAW_2017-2070'!N136*'unit conv'!$B$1</f>
        <v>2532125097524.0957</v>
      </c>
      <c r="R136" s="54">
        <f>'RAW_2017-2070'!O136*'unit conv'!$B$1</f>
        <v>2316957926727.5605</v>
      </c>
      <c r="S136" s="54">
        <f>'RAW_2017-2070'!P136*'unit conv'!$B$1</f>
        <v>2466336344781.3306</v>
      </c>
      <c r="T136" s="54">
        <f>'RAW_2017-2070'!Q136*'unit conv'!$B$1</f>
        <v>2512459387705.3325</v>
      </c>
      <c r="U136" s="54">
        <f>'RAW_2017-2070'!R136*'unit conv'!$B$1</f>
        <v>2518368300346.2202</v>
      </c>
      <c r="V136" s="54">
        <f>'RAW_2017-2070'!S136*'unit conv'!$B$1</f>
        <v>2529853835491.8838</v>
      </c>
      <c r="W136" s="54">
        <f>'RAW_2017-2070'!T136*'unit conv'!$B$1</f>
        <v>2534167017026.2407</v>
      </c>
      <c r="X136" s="54">
        <f>'RAW_2017-2070'!U136*'unit conv'!$B$1</f>
        <v>2540910748531.6025</v>
      </c>
      <c r="Y136" s="54">
        <f>'RAW_2017-2070'!V136*'unit conv'!$B$1</f>
        <v>2548829754815.9956</v>
      </c>
      <c r="Z136" s="54">
        <f>'RAW_2017-2070'!W136*'unit conv'!$B$1</f>
        <v>2558196844799.7734</v>
      </c>
      <c r="AA136" s="54">
        <f>'RAW_2017-2070'!X136*'unit conv'!$B$1</f>
        <v>2562913399448.3086</v>
      </c>
      <c r="AB136" s="54">
        <f>'RAW_2017-2070'!Y136*'unit conv'!$B$1</f>
        <v>2563247483557.6816</v>
      </c>
      <c r="AC136" s="54">
        <f>'RAW_2017-2070'!Z136*'unit conv'!$B$1</f>
        <v>2565638483266.9434</v>
      </c>
      <c r="AD136" s="54">
        <f>'RAW_2017-2070'!AA136*'unit conv'!$B$1</f>
        <v>2567616736945.1821</v>
      </c>
      <c r="AE136" s="54">
        <f>'RAW_2017-2070'!AB136*'unit conv'!$B$1</f>
        <v>2568695314746.3599</v>
      </c>
      <c r="AF136" s="54">
        <f>'RAW_2017-2070'!AC136*'unit conv'!$B$1</f>
        <v>2569212975450.5908</v>
      </c>
      <c r="AG136" s="54">
        <f>'RAW_2017-2070'!AD136*'unit conv'!$B$1</f>
        <v>2571346265375.269</v>
      </c>
      <c r="AH136" s="54">
        <f>'RAW_2017-2070'!AE136*'unit conv'!$B$1</f>
        <v>2572102429168.5493</v>
      </c>
      <c r="AI136" s="54">
        <f>'RAW_2017-2070'!AF136*'unit conv'!$B$1</f>
        <v>2573402374416.4888</v>
      </c>
      <c r="AJ136" s="54">
        <f>'RAW_2017-2070'!AG136*'unit conv'!$B$1</f>
        <v>2575445516649.7148</v>
      </c>
      <c r="AK136" s="54">
        <f>'RAW_2017-2070'!AH136*'unit conv'!$B$1</f>
        <v>2578763668771.5503</v>
      </c>
      <c r="AL136" s="54">
        <f>'RAW_2017-2070'!AI136*'unit conv'!$B$1</f>
        <v>2581674003304.2476</v>
      </c>
      <c r="AM136" s="54">
        <f>'RAW_2017-2070'!AJ136*'unit conv'!$B$1</f>
        <v>2585425516304.9775</v>
      </c>
      <c r="AN136" s="54">
        <f>'RAW_2017-2070'!AK136*'unit conv'!$B$1</f>
        <v>2589315317342.2427</v>
      </c>
      <c r="AO136" s="54">
        <f>'RAW_2017-2070'!AL136*'unit conv'!$B$1</f>
        <v>2593413240124.501</v>
      </c>
      <c r="AP136" s="54">
        <f>'RAW_2017-2070'!AM136*'unit conv'!$B$1</f>
        <v>2598221401858.8984</v>
      </c>
      <c r="AQ136" s="54">
        <f>'RAW_2017-2070'!AN136*'unit conv'!$B$1</f>
        <v>2602475429527.4595</v>
      </c>
      <c r="AR136" s="54">
        <f>'RAW_2017-2070'!AO136*'unit conv'!$B$1</f>
        <v>2606258504771.3179</v>
      </c>
      <c r="AS136" s="54">
        <f>'RAW_2017-2070'!AP136*'unit conv'!$B$1</f>
        <v>2610208002663.0693</v>
      </c>
      <c r="AT136" s="54">
        <f>'RAW_2017-2070'!AQ136*'unit conv'!$B$1</f>
        <v>2614132554767.2305</v>
      </c>
      <c r="AU136" s="54">
        <f>'RAW_2017-2070'!AR136*'unit conv'!$B$1</f>
        <v>2619805321093.186</v>
      </c>
      <c r="AV136" s="54">
        <f>'RAW_2017-2070'!AS136*'unit conv'!$B$1</f>
        <v>2624235890808.7603</v>
      </c>
      <c r="AW136" s="54">
        <f>'RAW_2017-2070'!AT136*'unit conv'!$B$1</f>
        <v>2629248468195.4897</v>
      </c>
      <c r="AX136" s="54">
        <f>'RAW_2017-2070'!AU136*'unit conv'!$B$1</f>
        <v>2634516983503.8501</v>
      </c>
      <c r="AY136" s="54">
        <f>'RAW_2017-2070'!AV136*'unit conv'!$B$1</f>
        <v>2640058888737.0142</v>
      </c>
      <c r="AZ136" s="54">
        <f>'RAW_2017-2070'!AW136*'unit conv'!$B$1</f>
        <v>2645892826881.5605</v>
      </c>
      <c r="BA136" s="54">
        <f>'RAW_2017-2070'!AX136*'unit conv'!$B$1</f>
        <v>2652038713204.1294</v>
      </c>
      <c r="BB136" s="54">
        <f>'RAW_2017-2070'!AY136*'unit conv'!$B$1</f>
        <v>2658517822094.8608</v>
      </c>
      <c r="BC136" s="54">
        <f>'RAW_2017-2070'!AZ136*'unit conv'!$B$1</f>
        <v>2665352879836.3169</v>
      </c>
      <c r="BD136" s="54">
        <f>'RAW_2017-2070'!BA136*'unit conv'!$B$1</f>
        <v>2672568163702.4316</v>
      </c>
      <c r="BE136" s="54">
        <f>'RAW_2017-2070'!BB136*'unit conv'!$B$1</f>
        <v>2680189607819.5815</v>
      </c>
      <c r="BF136" s="54">
        <f>'RAW_2017-2070'!BC136*'unit conv'!$B$1</f>
        <v>2688244916251.3848</v>
      </c>
      <c r="BG136" s="54">
        <f>'RAW_2017-2070'!BD136*'unit conv'!$B$1</f>
        <v>2696763683800.2734</v>
      </c>
      <c r="BH136" s="54">
        <f>'RAW_2017-2070'!BE136*'unit conv'!$B$1</f>
        <v>2705777525052.5596</v>
      </c>
      <c r="BI136" s="54">
        <f>'RAW_2017-2070'!BF136*'unit conv'!$B$1</f>
        <v>2715320212229.6089</v>
      </c>
      <c r="BJ136" s="54">
        <f>'RAW_2017-2070'!BG136*'unit conv'!$B$1</f>
        <v>2725427822446.1733</v>
      </c>
      <c r="BK136" s="54">
        <f>'RAW_2017-2070'!BH136*'unit conv'!$B$1</f>
        <v>2736138895017.856</v>
      </c>
      <c r="BL136" s="54">
        <f>'RAW_2017-2070'!BI136*'unit conv'!$B$1</f>
        <v>2747494599503.5869</v>
      </c>
      <c r="BM136" s="54">
        <f>'RAW_2017-2070'!BJ136*'unit conv'!$B$1</f>
        <v>2759538915215.6973</v>
      </c>
      <c r="BN136" s="54">
        <f>'RAW_2017-2070'!BK136*'unit conv'!$B$1</f>
        <v>2772318822980.2227</v>
      </c>
      <c r="BO136" s="54">
        <f>'RAW_2017-2070'!BL136*'unit conv'!$B$1</f>
        <v>2785884509983.4341</v>
      </c>
      <c r="BP136" s="54">
        <f>'RAW_2017-2070'!BM136*'unit conv'!$B$1</f>
        <v>2800289588597.6772</v>
      </c>
    </row>
    <row r="137" spans="1:68" x14ac:dyDescent="0.25">
      <c r="A137" t="str">
        <f>IFERROR(INDEX('unit conv'!I:I,MATCH($H137,'unit conv'!$H:$H,0)),0)</f>
        <v>NONROAD</v>
      </c>
      <c r="B137" t="str">
        <f>IFERROR(INDEX('unit conv'!J:J,MATCH($H137,'unit conv'!$H:$H,0)),0)</f>
        <v>NA</v>
      </c>
      <c r="C137" t="str">
        <f>INDEX('unit conv'!$E$2:$E$13,MATCH('RAW_2017-2070_btu'!I137,'unit conv'!$D$2:$D$13,0))</f>
        <v xml:space="preserve">petroleum diesel </v>
      </c>
      <c r="D137" t="s">
        <v>12</v>
      </c>
      <c r="E137">
        <v>135</v>
      </c>
      <c r="F137" t="s">
        <v>113</v>
      </c>
      <c r="G137" t="s">
        <v>40</v>
      </c>
      <c r="H137" t="s">
        <v>140</v>
      </c>
      <c r="I137" t="s">
        <v>56</v>
      </c>
      <c r="J137" t="s">
        <v>136</v>
      </c>
      <c r="K137" t="s">
        <v>257</v>
      </c>
      <c r="L137" t="s">
        <v>40</v>
      </c>
      <c r="M137" t="s">
        <v>56</v>
      </c>
      <c r="N137" t="s">
        <v>253</v>
      </c>
      <c r="O137" s="54">
        <f>'RAW_2017-2070'!L137*'unit conv'!$B$1</f>
        <v>0</v>
      </c>
      <c r="P137" s="54">
        <f>'RAW_2017-2070'!M137*'unit conv'!$B$1</f>
        <v>0</v>
      </c>
      <c r="Q137" s="54">
        <f>'RAW_2017-2070'!N137*'unit conv'!$B$1</f>
        <v>0</v>
      </c>
      <c r="R137" s="54">
        <f>'RAW_2017-2070'!O137*'unit conv'!$B$1</f>
        <v>0</v>
      </c>
      <c r="S137" s="54">
        <f>'RAW_2017-2070'!P137*'unit conv'!$B$1</f>
        <v>0</v>
      </c>
      <c r="T137" s="54">
        <f>'RAW_2017-2070'!Q137*'unit conv'!$B$1</f>
        <v>0</v>
      </c>
      <c r="U137" s="54">
        <f>'RAW_2017-2070'!R137*'unit conv'!$B$1</f>
        <v>0</v>
      </c>
      <c r="V137" s="54">
        <f>'RAW_2017-2070'!S137*'unit conv'!$B$1</f>
        <v>0</v>
      </c>
      <c r="W137" s="54">
        <f>'RAW_2017-2070'!T137*'unit conv'!$B$1</f>
        <v>0</v>
      </c>
      <c r="X137" s="54">
        <f>'RAW_2017-2070'!U137*'unit conv'!$B$1</f>
        <v>0</v>
      </c>
      <c r="Y137" s="54">
        <f>'RAW_2017-2070'!V137*'unit conv'!$B$1</f>
        <v>0</v>
      </c>
      <c r="Z137" s="54">
        <f>'RAW_2017-2070'!W137*'unit conv'!$B$1</f>
        <v>0</v>
      </c>
      <c r="AA137" s="54">
        <f>'RAW_2017-2070'!X137*'unit conv'!$B$1</f>
        <v>0</v>
      </c>
      <c r="AB137" s="54">
        <f>'RAW_2017-2070'!Y137*'unit conv'!$B$1</f>
        <v>0</v>
      </c>
      <c r="AC137" s="54">
        <f>'RAW_2017-2070'!Z137*'unit conv'!$B$1</f>
        <v>0</v>
      </c>
      <c r="AD137" s="54">
        <f>'RAW_2017-2070'!AA137*'unit conv'!$B$1</f>
        <v>0</v>
      </c>
      <c r="AE137" s="54">
        <f>'RAW_2017-2070'!AB137*'unit conv'!$B$1</f>
        <v>0</v>
      </c>
      <c r="AF137" s="54">
        <f>'RAW_2017-2070'!AC137*'unit conv'!$B$1</f>
        <v>0</v>
      </c>
      <c r="AG137" s="54">
        <f>'RAW_2017-2070'!AD137*'unit conv'!$B$1</f>
        <v>0</v>
      </c>
      <c r="AH137" s="54">
        <f>'RAW_2017-2070'!AE137*'unit conv'!$B$1</f>
        <v>0</v>
      </c>
      <c r="AI137" s="54">
        <f>'RAW_2017-2070'!AF137*'unit conv'!$B$1</f>
        <v>0</v>
      </c>
      <c r="AJ137" s="54">
        <f>'RAW_2017-2070'!AG137*'unit conv'!$B$1</f>
        <v>0</v>
      </c>
      <c r="AK137" s="54">
        <f>'RAW_2017-2070'!AH137*'unit conv'!$B$1</f>
        <v>0</v>
      </c>
      <c r="AL137" s="54">
        <f>'RAW_2017-2070'!AI137*'unit conv'!$B$1</f>
        <v>0</v>
      </c>
      <c r="AM137" s="54">
        <f>'RAW_2017-2070'!AJ137*'unit conv'!$B$1</f>
        <v>0</v>
      </c>
      <c r="AN137" s="54">
        <f>'RAW_2017-2070'!AK137*'unit conv'!$B$1</f>
        <v>0</v>
      </c>
      <c r="AO137" s="54">
        <f>'RAW_2017-2070'!AL137*'unit conv'!$B$1</f>
        <v>0</v>
      </c>
      <c r="AP137" s="54">
        <f>'RAW_2017-2070'!AM137*'unit conv'!$B$1</f>
        <v>0</v>
      </c>
      <c r="AQ137" s="54">
        <f>'RAW_2017-2070'!AN137*'unit conv'!$B$1</f>
        <v>0</v>
      </c>
      <c r="AR137" s="54">
        <f>'RAW_2017-2070'!AO137*'unit conv'!$B$1</f>
        <v>0</v>
      </c>
      <c r="AS137" s="54">
        <f>'RAW_2017-2070'!AP137*'unit conv'!$B$1</f>
        <v>0</v>
      </c>
      <c r="AT137" s="54">
        <f>'RAW_2017-2070'!AQ137*'unit conv'!$B$1</f>
        <v>0</v>
      </c>
      <c r="AU137" s="54">
        <f>'RAW_2017-2070'!AR137*'unit conv'!$B$1</f>
        <v>0</v>
      </c>
      <c r="AV137" s="54">
        <f>'RAW_2017-2070'!AS137*'unit conv'!$B$1</f>
        <v>0</v>
      </c>
      <c r="AW137" s="54">
        <f>'RAW_2017-2070'!AT137*'unit conv'!$B$1</f>
        <v>0</v>
      </c>
      <c r="AX137" s="54">
        <f>'RAW_2017-2070'!AU137*'unit conv'!$B$1</f>
        <v>0</v>
      </c>
      <c r="AY137" s="54">
        <f>'RAW_2017-2070'!AV137*'unit conv'!$B$1</f>
        <v>0</v>
      </c>
      <c r="AZ137" s="54">
        <f>'RAW_2017-2070'!AW137*'unit conv'!$B$1</f>
        <v>0</v>
      </c>
      <c r="BA137" s="54">
        <f>'RAW_2017-2070'!AX137*'unit conv'!$B$1</f>
        <v>0</v>
      </c>
      <c r="BB137" s="54">
        <f>'RAW_2017-2070'!AY137*'unit conv'!$B$1</f>
        <v>0</v>
      </c>
      <c r="BC137" s="54">
        <f>'RAW_2017-2070'!AZ137*'unit conv'!$B$1</f>
        <v>0</v>
      </c>
      <c r="BD137" s="54">
        <f>'RAW_2017-2070'!BA137*'unit conv'!$B$1</f>
        <v>0</v>
      </c>
      <c r="BE137" s="54">
        <f>'RAW_2017-2070'!BB137*'unit conv'!$B$1</f>
        <v>0</v>
      </c>
      <c r="BF137" s="54">
        <f>'RAW_2017-2070'!BC137*'unit conv'!$B$1</f>
        <v>0</v>
      </c>
      <c r="BG137" s="54">
        <f>'RAW_2017-2070'!BD137*'unit conv'!$B$1</f>
        <v>0</v>
      </c>
      <c r="BH137" s="54">
        <f>'RAW_2017-2070'!BE137*'unit conv'!$B$1</f>
        <v>0</v>
      </c>
      <c r="BI137" s="54">
        <f>'RAW_2017-2070'!BF137*'unit conv'!$B$1</f>
        <v>0</v>
      </c>
      <c r="BJ137" s="54">
        <f>'RAW_2017-2070'!BG137*'unit conv'!$B$1</f>
        <v>0</v>
      </c>
      <c r="BK137" s="54">
        <f>'RAW_2017-2070'!BH137*'unit conv'!$B$1</f>
        <v>0</v>
      </c>
      <c r="BL137" s="54">
        <f>'RAW_2017-2070'!BI137*'unit conv'!$B$1</f>
        <v>0</v>
      </c>
      <c r="BM137" s="54">
        <f>'RAW_2017-2070'!BJ137*'unit conv'!$B$1</f>
        <v>0</v>
      </c>
      <c r="BN137" s="54">
        <f>'RAW_2017-2070'!BK137*'unit conv'!$B$1</f>
        <v>0</v>
      </c>
      <c r="BO137" s="54">
        <f>'RAW_2017-2070'!BL137*'unit conv'!$B$1</f>
        <v>0</v>
      </c>
      <c r="BP137" s="54">
        <f>'RAW_2017-2070'!BM137*'unit conv'!$B$1</f>
        <v>0</v>
      </c>
    </row>
    <row r="138" spans="1:68" x14ac:dyDescent="0.25">
      <c r="A138" t="str">
        <f>IFERROR(INDEX('unit conv'!I:I,MATCH($H138,'unit conv'!$H:$H,0)),0)</f>
        <v>NONROAD</v>
      </c>
      <c r="B138" t="str">
        <f>IFERROR(INDEX('unit conv'!J:J,MATCH($H138,'unit conv'!$H:$H,0)),0)</f>
        <v>NA</v>
      </c>
      <c r="C138" t="str">
        <f>INDEX('unit conv'!$E$2:$E$13,MATCH('RAW_2017-2070_btu'!I138,'unit conv'!$D$2:$D$13,0))</f>
        <v xml:space="preserve">petroleum gasoline </v>
      </c>
      <c r="D138" t="s">
        <v>12</v>
      </c>
      <c r="E138">
        <v>136</v>
      </c>
      <c r="F138" t="s">
        <v>113</v>
      </c>
      <c r="G138" t="s">
        <v>40</v>
      </c>
      <c r="H138" t="s">
        <v>140</v>
      </c>
      <c r="I138" t="s">
        <v>53</v>
      </c>
      <c r="J138" t="s">
        <v>136</v>
      </c>
      <c r="K138" t="s">
        <v>257</v>
      </c>
      <c r="L138" t="s">
        <v>40</v>
      </c>
      <c r="M138" t="s">
        <v>258</v>
      </c>
      <c r="N138" t="s">
        <v>253</v>
      </c>
      <c r="O138" s="54">
        <f>'RAW_2017-2070'!L138*'unit conv'!$B$1</f>
        <v>2502236880000.001</v>
      </c>
      <c r="P138" s="54">
        <f>'RAW_2017-2070'!M138*'unit conv'!$B$1</f>
        <v>2552376347902.5371</v>
      </c>
      <c r="Q138" s="54">
        <f>'RAW_2017-2070'!N138*'unit conv'!$B$1</f>
        <v>2532125097524.0957</v>
      </c>
      <c r="R138" s="54">
        <f>'RAW_2017-2070'!O138*'unit conv'!$B$1</f>
        <v>2316957926727.5605</v>
      </c>
      <c r="S138" s="54">
        <f>'RAW_2017-2070'!P138*'unit conv'!$B$1</f>
        <v>2466336344781.3306</v>
      </c>
      <c r="T138" s="54">
        <f>'RAW_2017-2070'!Q138*'unit conv'!$B$1</f>
        <v>2512459387705.3325</v>
      </c>
      <c r="U138" s="54">
        <f>'RAW_2017-2070'!R138*'unit conv'!$B$1</f>
        <v>2518368300346.2202</v>
      </c>
      <c r="V138" s="54">
        <f>'RAW_2017-2070'!S138*'unit conv'!$B$1</f>
        <v>2529853835491.8838</v>
      </c>
      <c r="W138" s="54">
        <f>'RAW_2017-2070'!T138*'unit conv'!$B$1</f>
        <v>2534167017026.2407</v>
      </c>
      <c r="X138" s="54">
        <f>'RAW_2017-2070'!U138*'unit conv'!$B$1</f>
        <v>2540910748531.6025</v>
      </c>
      <c r="Y138" s="54">
        <f>'RAW_2017-2070'!V138*'unit conv'!$B$1</f>
        <v>2548829754815.9956</v>
      </c>
      <c r="Z138" s="54">
        <f>'RAW_2017-2070'!W138*'unit conv'!$B$1</f>
        <v>2558196844799.7734</v>
      </c>
      <c r="AA138" s="54">
        <f>'RAW_2017-2070'!X138*'unit conv'!$B$1</f>
        <v>2562913399448.3086</v>
      </c>
      <c r="AB138" s="54">
        <f>'RAW_2017-2070'!Y138*'unit conv'!$B$1</f>
        <v>2563247483557.6816</v>
      </c>
      <c r="AC138" s="54">
        <f>'RAW_2017-2070'!Z138*'unit conv'!$B$1</f>
        <v>2565638483266.9434</v>
      </c>
      <c r="AD138" s="54">
        <f>'RAW_2017-2070'!AA138*'unit conv'!$B$1</f>
        <v>2567616736945.1821</v>
      </c>
      <c r="AE138" s="54">
        <f>'RAW_2017-2070'!AB138*'unit conv'!$B$1</f>
        <v>2568695314746.3599</v>
      </c>
      <c r="AF138" s="54">
        <f>'RAW_2017-2070'!AC138*'unit conv'!$B$1</f>
        <v>2569212975450.5908</v>
      </c>
      <c r="AG138" s="54">
        <f>'RAW_2017-2070'!AD138*'unit conv'!$B$1</f>
        <v>2571346265375.269</v>
      </c>
      <c r="AH138" s="54">
        <f>'RAW_2017-2070'!AE138*'unit conv'!$B$1</f>
        <v>2572102429168.5493</v>
      </c>
      <c r="AI138" s="54">
        <f>'RAW_2017-2070'!AF138*'unit conv'!$B$1</f>
        <v>2573402374416.4888</v>
      </c>
      <c r="AJ138" s="54">
        <f>'RAW_2017-2070'!AG138*'unit conv'!$B$1</f>
        <v>2575445516649.7148</v>
      </c>
      <c r="AK138" s="54">
        <f>'RAW_2017-2070'!AH138*'unit conv'!$B$1</f>
        <v>2578763668771.5503</v>
      </c>
      <c r="AL138" s="54">
        <f>'RAW_2017-2070'!AI138*'unit conv'!$B$1</f>
        <v>2581674003304.2476</v>
      </c>
      <c r="AM138" s="54">
        <f>'RAW_2017-2070'!AJ138*'unit conv'!$B$1</f>
        <v>2585425516304.9775</v>
      </c>
      <c r="AN138" s="54">
        <f>'RAW_2017-2070'!AK138*'unit conv'!$B$1</f>
        <v>2589315317342.2427</v>
      </c>
      <c r="AO138" s="54">
        <f>'RAW_2017-2070'!AL138*'unit conv'!$B$1</f>
        <v>2593413240124.501</v>
      </c>
      <c r="AP138" s="54">
        <f>'RAW_2017-2070'!AM138*'unit conv'!$B$1</f>
        <v>2598221401858.8984</v>
      </c>
      <c r="AQ138" s="54">
        <f>'RAW_2017-2070'!AN138*'unit conv'!$B$1</f>
        <v>2602475429527.4595</v>
      </c>
      <c r="AR138" s="54">
        <f>'RAW_2017-2070'!AO138*'unit conv'!$B$1</f>
        <v>2606258504771.3179</v>
      </c>
      <c r="AS138" s="54">
        <f>'RAW_2017-2070'!AP138*'unit conv'!$B$1</f>
        <v>2610208002663.0693</v>
      </c>
      <c r="AT138" s="54">
        <f>'RAW_2017-2070'!AQ138*'unit conv'!$B$1</f>
        <v>2614132554767.2305</v>
      </c>
      <c r="AU138" s="54">
        <f>'RAW_2017-2070'!AR138*'unit conv'!$B$1</f>
        <v>2619805321093.186</v>
      </c>
      <c r="AV138" s="54">
        <f>'RAW_2017-2070'!AS138*'unit conv'!$B$1</f>
        <v>2624235890808.7603</v>
      </c>
      <c r="AW138" s="54">
        <f>'RAW_2017-2070'!AT138*'unit conv'!$B$1</f>
        <v>2629248468195.4897</v>
      </c>
      <c r="AX138" s="54">
        <f>'RAW_2017-2070'!AU138*'unit conv'!$B$1</f>
        <v>2634516983503.8501</v>
      </c>
      <c r="AY138" s="54">
        <f>'RAW_2017-2070'!AV138*'unit conv'!$B$1</f>
        <v>2640058888737.0142</v>
      </c>
      <c r="AZ138" s="54">
        <f>'RAW_2017-2070'!AW138*'unit conv'!$B$1</f>
        <v>2645892826881.5605</v>
      </c>
      <c r="BA138" s="54">
        <f>'RAW_2017-2070'!AX138*'unit conv'!$B$1</f>
        <v>2652038713204.1294</v>
      </c>
      <c r="BB138" s="54">
        <f>'RAW_2017-2070'!AY138*'unit conv'!$B$1</f>
        <v>2658517822094.8608</v>
      </c>
      <c r="BC138" s="54">
        <f>'RAW_2017-2070'!AZ138*'unit conv'!$B$1</f>
        <v>2665352879836.3169</v>
      </c>
      <c r="BD138" s="54">
        <f>'RAW_2017-2070'!BA138*'unit conv'!$B$1</f>
        <v>2672568163702.4316</v>
      </c>
      <c r="BE138" s="54">
        <f>'RAW_2017-2070'!BB138*'unit conv'!$B$1</f>
        <v>2680189607819.5815</v>
      </c>
      <c r="BF138" s="54">
        <f>'RAW_2017-2070'!BC138*'unit conv'!$B$1</f>
        <v>2688244916251.3848</v>
      </c>
      <c r="BG138" s="54">
        <f>'RAW_2017-2070'!BD138*'unit conv'!$B$1</f>
        <v>2696763683800.2734</v>
      </c>
      <c r="BH138" s="54">
        <f>'RAW_2017-2070'!BE138*'unit conv'!$B$1</f>
        <v>2705777525052.5596</v>
      </c>
      <c r="BI138" s="54">
        <f>'RAW_2017-2070'!BF138*'unit conv'!$B$1</f>
        <v>2715320212229.6089</v>
      </c>
      <c r="BJ138" s="54">
        <f>'RAW_2017-2070'!BG138*'unit conv'!$B$1</f>
        <v>2725427822446.1733</v>
      </c>
      <c r="BK138" s="54">
        <f>'RAW_2017-2070'!BH138*'unit conv'!$B$1</f>
        <v>2736138895017.856</v>
      </c>
      <c r="BL138" s="54">
        <f>'RAW_2017-2070'!BI138*'unit conv'!$B$1</f>
        <v>2747494599503.5869</v>
      </c>
      <c r="BM138" s="54">
        <f>'RAW_2017-2070'!BJ138*'unit conv'!$B$1</f>
        <v>2759538915215.6973</v>
      </c>
      <c r="BN138" s="54">
        <f>'RAW_2017-2070'!BK138*'unit conv'!$B$1</f>
        <v>2772318822980.2227</v>
      </c>
      <c r="BO138" s="54">
        <f>'RAW_2017-2070'!BL138*'unit conv'!$B$1</f>
        <v>2785884509983.4341</v>
      </c>
      <c r="BP138" s="54">
        <f>'RAW_2017-2070'!BM138*'unit conv'!$B$1</f>
        <v>2800289588597.6772</v>
      </c>
    </row>
    <row r="139" spans="1:68" x14ac:dyDescent="0.25">
      <c r="A139" t="str">
        <f>IFERROR(INDEX('unit conv'!I:I,MATCH($H139,'unit conv'!$H:$H,0)),0)</f>
        <v>HDV</v>
      </c>
      <c r="B139" t="str">
        <f>IFERROR(INDEX('unit conv'!J:J,MATCH($H139,'unit conv'!$H:$H,0)),0)</f>
        <v>passenger</v>
      </c>
      <c r="C139" t="str">
        <f>INDEX('unit conv'!$E$2:$E$13,MATCH('RAW_2017-2070_btu'!I139,'unit conv'!$D$2:$D$13,0))</f>
        <v xml:space="preserve">natural gas </v>
      </c>
      <c r="D139" t="s">
        <v>12</v>
      </c>
      <c r="E139">
        <v>137</v>
      </c>
      <c r="F139" t="s">
        <v>113</v>
      </c>
      <c r="G139" t="s">
        <v>40</v>
      </c>
      <c r="H139" t="s">
        <v>122</v>
      </c>
      <c r="I139" t="s">
        <v>16</v>
      </c>
      <c r="J139" t="s">
        <v>115</v>
      </c>
      <c r="K139" t="s">
        <v>257</v>
      </c>
      <c r="L139" t="s">
        <v>40</v>
      </c>
      <c r="M139" t="s">
        <v>16</v>
      </c>
      <c r="N139" t="s">
        <v>253</v>
      </c>
      <c r="O139" s="54">
        <f>'RAW_2017-2070'!L139*'unit conv'!$B$1</f>
        <v>586783078713</v>
      </c>
      <c r="P139" s="54">
        <f>'RAW_2017-2070'!M139*'unit conv'!$B$1</f>
        <v>614213241583.98047</v>
      </c>
      <c r="Q139" s="54">
        <f>'RAW_2017-2070'!N139*'unit conv'!$B$1</f>
        <v>691425443287.02393</v>
      </c>
      <c r="R139" s="54">
        <f>'RAW_2017-2070'!O139*'unit conv'!$B$1</f>
        <v>658212705540.53967</v>
      </c>
      <c r="S139" s="54">
        <f>'RAW_2017-2070'!P139*'unit conv'!$B$1</f>
        <v>0</v>
      </c>
      <c r="T139" s="54">
        <f>'RAW_2017-2070'!Q139*'unit conv'!$B$1</f>
        <v>0</v>
      </c>
      <c r="U139" s="54">
        <f>'RAW_2017-2070'!R139*'unit conv'!$B$1</f>
        <v>0</v>
      </c>
      <c r="V139" s="54">
        <f>'RAW_2017-2070'!S139*'unit conv'!$B$1</f>
        <v>0</v>
      </c>
      <c r="W139" s="54">
        <f>'RAW_2017-2070'!T139*'unit conv'!$B$1</f>
        <v>0</v>
      </c>
      <c r="X139" s="54">
        <f>'RAW_2017-2070'!U139*'unit conv'!$B$1</f>
        <v>0</v>
      </c>
      <c r="Y139" s="54">
        <f>'RAW_2017-2070'!V139*'unit conv'!$B$1</f>
        <v>0</v>
      </c>
      <c r="Z139" s="54">
        <f>'RAW_2017-2070'!W139*'unit conv'!$B$1</f>
        <v>0</v>
      </c>
      <c r="AA139" s="54">
        <f>'RAW_2017-2070'!X139*'unit conv'!$B$1</f>
        <v>0</v>
      </c>
      <c r="AB139" s="54">
        <f>'RAW_2017-2070'!Y139*'unit conv'!$B$1</f>
        <v>0</v>
      </c>
      <c r="AC139" s="54">
        <f>'RAW_2017-2070'!Z139*'unit conv'!$B$1</f>
        <v>0</v>
      </c>
      <c r="AD139" s="54">
        <f>'RAW_2017-2070'!AA139*'unit conv'!$B$1</f>
        <v>0</v>
      </c>
      <c r="AE139" s="54">
        <f>'RAW_2017-2070'!AB139*'unit conv'!$B$1</f>
        <v>0</v>
      </c>
      <c r="AF139" s="54">
        <f>'RAW_2017-2070'!AC139*'unit conv'!$B$1</f>
        <v>0</v>
      </c>
      <c r="AG139" s="54">
        <f>'RAW_2017-2070'!AD139*'unit conv'!$B$1</f>
        <v>0</v>
      </c>
      <c r="AH139" s="54">
        <f>'RAW_2017-2070'!AE139*'unit conv'!$B$1</f>
        <v>0</v>
      </c>
      <c r="AI139" s="54">
        <f>'RAW_2017-2070'!AF139*'unit conv'!$B$1</f>
        <v>0</v>
      </c>
      <c r="AJ139" s="54">
        <f>'RAW_2017-2070'!AG139*'unit conv'!$B$1</f>
        <v>0</v>
      </c>
      <c r="AK139" s="54">
        <f>'RAW_2017-2070'!AH139*'unit conv'!$B$1</f>
        <v>0</v>
      </c>
      <c r="AL139" s="54">
        <f>'RAW_2017-2070'!AI139*'unit conv'!$B$1</f>
        <v>0</v>
      </c>
      <c r="AM139" s="54">
        <f>'RAW_2017-2070'!AJ139*'unit conv'!$B$1</f>
        <v>0</v>
      </c>
      <c r="AN139" s="54">
        <f>'RAW_2017-2070'!AK139*'unit conv'!$B$1</f>
        <v>0</v>
      </c>
      <c r="AO139" s="54">
        <f>'RAW_2017-2070'!AL139*'unit conv'!$B$1</f>
        <v>0</v>
      </c>
      <c r="AP139" s="54">
        <f>'RAW_2017-2070'!AM139*'unit conv'!$B$1</f>
        <v>0</v>
      </c>
      <c r="AQ139" s="54">
        <f>'RAW_2017-2070'!AN139*'unit conv'!$B$1</f>
        <v>0</v>
      </c>
      <c r="AR139" s="54">
        <f>'RAW_2017-2070'!AO139*'unit conv'!$B$1</f>
        <v>0</v>
      </c>
      <c r="AS139" s="54">
        <f>'RAW_2017-2070'!AP139*'unit conv'!$B$1</f>
        <v>0</v>
      </c>
      <c r="AT139" s="54">
        <f>'RAW_2017-2070'!AQ139*'unit conv'!$B$1</f>
        <v>0</v>
      </c>
      <c r="AU139" s="54">
        <f>'RAW_2017-2070'!AR139*'unit conv'!$B$1</f>
        <v>0</v>
      </c>
      <c r="AV139" s="54">
        <f>'RAW_2017-2070'!AS139*'unit conv'!$B$1</f>
        <v>0</v>
      </c>
      <c r="AW139" s="54">
        <f>'RAW_2017-2070'!AT139*'unit conv'!$B$1</f>
        <v>0</v>
      </c>
      <c r="AX139" s="54">
        <f>'RAW_2017-2070'!AU139*'unit conv'!$B$1</f>
        <v>0</v>
      </c>
      <c r="AY139" s="54">
        <f>'RAW_2017-2070'!AV139*'unit conv'!$B$1</f>
        <v>0</v>
      </c>
      <c r="AZ139" s="54">
        <f>'RAW_2017-2070'!AW139*'unit conv'!$B$1</f>
        <v>0</v>
      </c>
      <c r="BA139" s="54">
        <f>'RAW_2017-2070'!AX139*'unit conv'!$B$1</f>
        <v>0</v>
      </c>
      <c r="BB139" s="54">
        <f>'RAW_2017-2070'!AY139*'unit conv'!$B$1</f>
        <v>0</v>
      </c>
      <c r="BC139" s="54">
        <f>'RAW_2017-2070'!AZ139*'unit conv'!$B$1</f>
        <v>0</v>
      </c>
      <c r="BD139" s="54">
        <f>'RAW_2017-2070'!BA139*'unit conv'!$B$1</f>
        <v>0</v>
      </c>
      <c r="BE139" s="54">
        <f>'RAW_2017-2070'!BB139*'unit conv'!$B$1</f>
        <v>0</v>
      </c>
      <c r="BF139" s="54">
        <f>'RAW_2017-2070'!BC139*'unit conv'!$B$1</f>
        <v>0</v>
      </c>
      <c r="BG139" s="54">
        <f>'RAW_2017-2070'!BD139*'unit conv'!$B$1</f>
        <v>0</v>
      </c>
      <c r="BH139" s="54">
        <f>'RAW_2017-2070'!BE139*'unit conv'!$B$1</f>
        <v>0</v>
      </c>
      <c r="BI139" s="54">
        <f>'RAW_2017-2070'!BF139*'unit conv'!$B$1</f>
        <v>0</v>
      </c>
      <c r="BJ139" s="54">
        <f>'RAW_2017-2070'!BG139*'unit conv'!$B$1</f>
        <v>0</v>
      </c>
      <c r="BK139" s="54">
        <f>'RAW_2017-2070'!BH139*'unit conv'!$B$1</f>
        <v>0</v>
      </c>
      <c r="BL139" s="54">
        <f>'RAW_2017-2070'!BI139*'unit conv'!$B$1</f>
        <v>0</v>
      </c>
      <c r="BM139" s="54">
        <f>'RAW_2017-2070'!BJ139*'unit conv'!$B$1</f>
        <v>0</v>
      </c>
      <c r="BN139" s="54">
        <f>'RAW_2017-2070'!BK139*'unit conv'!$B$1</f>
        <v>0</v>
      </c>
      <c r="BO139" s="54">
        <f>'RAW_2017-2070'!BL139*'unit conv'!$B$1</f>
        <v>0</v>
      </c>
      <c r="BP139" s="54">
        <f>'RAW_2017-2070'!BM139*'unit conv'!$B$1</f>
        <v>0</v>
      </c>
    </row>
    <row r="140" spans="1:68" x14ac:dyDescent="0.25">
      <c r="A140" t="str">
        <f>IFERROR(INDEX('unit conv'!I:I,MATCH($H140,'unit conv'!$H:$H,0)),0)</f>
        <v>HDV</v>
      </c>
      <c r="B140" t="str">
        <f>IFERROR(INDEX('unit conv'!J:J,MATCH($H140,'unit conv'!$H:$H,0)),0)</f>
        <v>passenger</v>
      </c>
      <c r="C140" t="str">
        <f>INDEX('unit conv'!$E$2:$E$13,MATCH('RAW_2017-2070_btu'!I140,'unit conv'!$D$2:$D$13,0))</f>
        <v xml:space="preserve">natural gas </v>
      </c>
      <c r="D140" t="s">
        <v>12</v>
      </c>
      <c r="E140">
        <v>138</v>
      </c>
      <c r="F140" t="s">
        <v>113</v>
      </c>
      <c r="G140" t="s">
        <v>40</v>
      </c>
      <c r="H140" t="s">
        <v>123</v>
      </c>
      <c r="I140" t="s">
        <v>16</v>
      </c>
      <c r="J140" t="s">
        <v>115</v>
      </c>
      <c r="K140" t="s">
        <v>257</v>
      </c>
      <c r="L140" t="s">
        <v>40</v>
      </c>
      <c r="M140" t="s">
        <v>16</v>
      </c>
      <c r="N140" t="s">
        <v>253</v>
      </c>
      <c r="O140" s="54">
        <f>'RAW_2017-2070'!L140*'unit conv'!$B$1</f>
        <v>660273965442</v>
      </c>
      <c r="P140" s="54">
        <f>'RAW_2017-2070'!M140*'unit conv'!$B$1</f>
        <v>691139583535.94067</v>
      </c>
      <c r="Q140" s="54">
        <f>'RAW_2017-2070'!N140*'unit conv'!$B$1</f>
        <v>778022127440.91125</v>
      </c>
      <c r="R140" s="54">
        <f>'RAW_2017-2070'!O140*'unit conv'!$B$1</f>
        <v>740649703370.41028</v>
      </c>
      <c r="S140" s="54">
        <f>'RAW_2017-2070'!P140*'unit conv'!$B$1</f>
        <v>0</v>
      </c>
      <c r="T140" s="54">
        <f>'RAW_2017-2070'!Q140*'unit conv'!$B$1</f>
        <v>0</v>
      </c>
      <c r="U140" s="54">
        <f>'RAW_2017-2070'!R140*'unit conv'!$B$1</f>
        <v>0</v>
      </c>
      <c r="V140" s="54">
        <f>'RAW_2017-2070'!S140*'unit conv'!$B$1</f>
        <v>0</v>
      </c>
      <c r="W140" s="54">
        <f>'RAW_2017-2070'!T140*'unit conv'!$B$1</f>
        <v>0</v>
      </c>
      <c r="X140" s="54">
        <f>'RAW_2017-2070'!U140*'unit conv'!$B$1</f>
        <v>0</v>
      </c>
      <c r="Y140" s="54">
        <f>'RAW_2017-2070'!V140*'unit conv'!$B$1</f>
        <v>0</v>
      </c>
      <c r="Z140" s="54">
        <f>'RAW_2017-2070'!W140*'unit conv'!$B$1</f>
        <v>0</v>
      </c>
      <c r="AA140" s="54">
        <f>'RAW_2017-2070'!X140*'unit conv'!$B$1</f>
        <v>0</v>
      </c>
      <c r="AB140" s="54">
        <f>'RAW_2017-2070'!Y140*'unit conv'!$B$1</f>
        <v>0</v>
      </c>
      <c r="AC140" s="54">
        <f>'RAW_2017-2070'!Z140*'unit conv'!$B$1</f>
        <v>0</v>
      </c>
      <c r="AD140" s="54">
        <f>'RAW_2017-2070'!AA140*'unit conv'!$B$1</f>
        <v>0</v>
      </c>
      <c r="AE140" s="54">
        <f>'RAW_2017-2070'!AB140*'unit conv'!$B$1</f>
        <v>0</v>
      </c>
      <c r="AF140" s="54">
        <f>'RAW_2017-2070'!AC140*'unit conv'!$B$1</f>
        <v>0</v>
      </c>
      <c r="AG140" s="54">
        <f>'RAW_2017-2070'!AD140*'unit conv'!$B$1</f>
        <v>0</v>
      </c>
      <c r="AH140" s="54">
        <f>'RAW_2017-2070'!AE140*'unit conv'!$B$1</f>
        <v>0</v>
      </c>
      <c r="AI140" s="54">
        <f>'RAW_2017-2070'!AF140*'unit conv'!$B$1</f>
        <v>0</v>
      </c>
      <c r="AJ140" s="54">
        <f>'RAW_2017-2070'!AG140*'unit conv'!$B$1</f>
        <v>0</v>
      </c>
      <c r="AK140" s="54">
        <f>'RAW_2017-2070'!AH140*'unit conv'!$B$1</f>
        <v>0</v>
      </c>
      <c r="AL140" s="54">
        <f>'RAW_2017-2070'!AI140*'unit conv'!$B$1</f>
        <v>0</v>
      </c>
      <c r="AM140" s="54">
        <f>'RAW_2017-2070'!AJ140*'unit conv'!$B$1</f>
        <v>0</v>
      </c>
      <c r="AN140" s="54">
        <f>'RAW_2017-2070'!AK140*'unit conv'!$B$1</f>
        <v>0</v>
      </c>
      <c r="AO140" s="54">
        <f>'RAW_2017-2070'!AL140*'unit conv'!$B$1</f>
        <v>0</v>
      </c>
      <c r="AP140" s="54">
        <f>'RAW_2017-2070'!AM140*'unit conv'!$B$1</f>
        <v>0</v>
      </c>
      <c r="AQ140" s="54">
        <f>'RAW_2017-2070'!AN140*'unit conv'!$B$1</f>
        <v>0</v>
      </c>
      <c r="AR140" s="54">
        <f>'RAW_2017-2070'!AO140*'unit conv'!$B$1</f>
        <v>0</v>
      </c>
      <c r="AS140" s="54">
        <f>'RAW_2017-2070'!AP140*'unit conv'!$B$1</f>
        <v>0</v>
      </c>
      <c r="AT140" s="54">
        <f>'RAW_2017-2070'!AQ140*'unit conv'!$B$1</f>
        <v>0</v>
      </c>
      <c r="AU140" s="54">
        <f>'RAW_2017-2070'!AR140*'unit conv'!$B$1</f>
        <v>0</v>
      </c>
      <c r="AV140" s="54">
        <f>'RAW_2017-2070'!AS140*'unit conv'!$B$1</f>
        <v>0</v>
      </c>
      <c r="AW140" s="54">
        <f>'RAW_2017-2070'!AT140*'unit conv'!$B$1</f>
        <v>0</v>
      </c>
      <c r="AX140" s="54">
        <f>'RAW_2017-2070'!AU140*'unit conv'!$B$1</f>
        <v>0</v>
      </c>
      <c r="AY140" s="54">
        <f>'RAW_2017-2070'!AV140*'unit conv'!$B$1</f>
        <v>0</v>
      </c>
      <c r="AZ140" s="54">
        <f>'RAW_2017-2070'!AW140*'unit conv'!$B$1</f>
        <v>0</v>
      </c>
      <c r="BA140" s="54">
        <f>'RAW_2017-2070'!AX140*'unit conv'!$B$1</f>
        <v>0</v>
      </c>
      <c r="BB140" s="54">
        <f>'RAW_2017-2070'!AY140*'unit conv'!$B$1</f>
        <v>0</v>
      </c>
      <c r="BC140" s="54">
        <f>'RAW_2017-2070'!AZ140*'unit conv'!$B$1</f>
        <v>0</v>
      </c>
      <c r="BD140" s="54">
        <f>'RAW_2017-2070'!BA140*'unit conv'!$B$1</f>
        <v>0</v>
      </c>
      <c r="BE140" s="54">
        <f>'RAW_2017-2070'!BB140*'unit conv'!$B$1</f>
        <v>0</v>
      </c>
      <c r="BF140" s="54">
        <f>'RAW_2017-2070'!BC140*'unit conv'!$B$1</f>
        <v>0</v>
      </c>
      <c r="BG140" s="54">
        <f>'RAW_2017-2070'!BD140*'unit conv'!$B$1</f>
        <v>0</v>
      </c>
      <c r="BH140" s="54">
        <f>'RAW_2017-2070'!BE140*'unit conv'!$B$1</f>
        <v>0</v>
      </c>
      <c r="BI140" s="54">
        <f>'RAW_2017-2070'!BF140*'unit conv'!$B$1</f>
        <v>0</v>
      </c>
      <c r="BJ140" s="54">
        <f>'RAW_2017-2070'!BG140*'unit conv'!$B$1</f>
        <v>0</v>
      </c>
      <c r="BK140" s="54">
        <f>'RAW_2017-2070'!BH140*'unit conv'!$B$1</f>
        <v>0</v>
      </c>
      <c r="BL140" s="54">
        <f>'RAW_2017-2070'!BI140*'unit conv'!$B$1</f>
        <v>0</v>
      </c>
      <c r="BM140" s="54">
        <f>'RAW_2017-2070'!BJ140*'unit conv'!$B$1</f>
        <v>0</v>
      </c>
      <c r="BN140" s="54">
        <f>'RAW_2017-2070'!BK140*'unit conv'!$B$1</f>
        <v>0</v>
      </c>
      <c r="BO140" s="54">
        <f>'RAW_2017-2070'!BL140*'unit conv'!$B$1</f>
        <v>0</v>
      </c>
      <c r="BP140" s="54">
        <f>'RAW_2017-2070'!BM140*'unit conv'!$B$1</f>
        <v>0</v>
      </c>
    </row>
    <row r="141" spans="1:68" x14ac:dyDescent="0.25">
      <c r="A141" t="str">
        <f>IFERROR(INDEX('unit conv'!I:I,MATCH($H141,'unit conv'!$H:$H,0)),0)</f>
        <v>HDV</v>
      </c>
      <c r="B141" t="str">
        <f>IFERROR(INDEX('unit conv'!J:J,MATCH($H141,'unit conv'!$H:$H,0)),0)</f>
        <v>freight</v>
      </c>
      <c r="C141" t="str">
        <f>INDEX('unit conv'!$E$2:$E$13,MATCH('RAW_2017-2070_btu'!I141,'unit conv'!$D$2:$D$13,0))</f>
        <v xml:space="preserve">natural gas </v>
      </c>
      <c r="D141" t="s">
        <v>12</v>
      </c>
      <c r="E141">
        <v>139</v>
      </c>
      <c r="F141" t="s">
        <v>113</v>
      </c>
      <c r="G141" t="s">
        <v>40</v>
      </c>
      <c r="H141" t="s">
        <v>120</v>
      </c>
      <c r="I141" t="s">
        <v>16</v>
      </c>
      <c r="J141" t="s">
        <v>118</v>
      </c>
      <c r="K141" t="s">
        <v>257</v>
      </c>
      <c r="L141" t="s">
        <v>40</v>
      </c>
      <c r="M141" t="s">
        <v>16</v>
      </c>
      <c r="N141" t="s">
        <v>261</v>
      </c>
      <c r="O141" s="54">
        <f>'RAW_2017-2070'!L141*'unit conv'!$B$1</f>
        <v>0</v>
      </c>
      <c r="P141" s="54">
        <f>'RAW_2017-2070'!M141*'unit conv'!$B$1</f>
        <v>0</v>
      </c>
      <c r="Q141" s="54">
        <f>'RAW_2017-2070'!N141*'unit conv'!$B$1</f>
        <v>0</v>
      </c>
      <c r="R141" s="54">
        <f>'RAW_2017-2070'!O141*'unit conv'!$B$1</f>
        <v>0</v>
      </c>
      <c r="S141" s="54">
        <f>'RAW_2017-2070'!P141*'unit conv'!$B$1</f>
        <v>0</v>
      </c>
      <c r="T141" s="54">
        <f>'RAW_2017-2070'!Q141*'unit conv'!$B$1</f>
        <v>0</v>
      </c>
      <c r="U141" s="54">
        <f>'RAW_2017-2070'!R141*'unit conv'!$B$1</f>
        <v>0</v>
      </c>
      <c r="V141" s="54">
        <f>'RAW_2017-2070'!S141*'unit conv'!$B$1</f>
        <v>0</v>
      </c>
      <c r="W141" s="54">
        <f>'RAW_2017-2070'!T141*'unit conv'!$B$1</f>
        <v>0</v>
      </c>
      <c r="X141" s="54">
        <f>'RAW_2017-2070'!U141*'unit conv'!$B$1</f>
        <v>0</v>
      </c>
      <c r="Y141" s="54">
        <f>'RAW_2017-2070'!V141*'unit conv'!$B$1</f>
        <v>0</v>
      </c>
      <c r="Z141" s="54">
        <f>'RAW_2017-2070'!W141*'unit conv'!$B$1</f>
        <v>0</v>
      </c>
      <c r="AA141" s="54">
        <f>'RAW_2017-2070'!X141*'unit conv'!$B$1</f>
        <v>0</v>
      </c>
      <c r="AB141" s="54">
        <f>'RAW_2017-2070'!Y141*'unit conv'!$B$1</f>
        <v>0</v>
      </c>
      <c r="AC141" s="54">
        <f>'RAW_2017-2070'!Z141*'unit conv'!$B$1</f>
        <v>0</v>
      </c>
      <c r="AD141" s="54">
        <f>'RAW_2017-2070'!AA141*'unit conv'!$B$1</f>
        <v>0</v>
      </c>
      <c r="AE141" s="54">
        <f>'RAW_2017-2070'!AB141*'unit conv'!$B$1</f>
        <v>0</v>
      </c>
      <c r="AF141" s="54">
        <f>'RAW_2017-2070'!AC141*'unit conv'!$B$1</f>
        <v>0</v>
      </c>
      <c r="AG141" s="54">
        <f>'RAW_2017-2070'!AD141*'unit conv'!$B$1</f>
        <v>0</v>
      </c>
      <c r="AH141" s="54">
        <f>'RAW_2017-2070'!AE141*'unit conv'!$B$1</f>
        <v>0</v>
      </c>
      <c r="AI141" s="54">
        <f>'RAW_2017-2070'!AF141*'unit conv'!$B$1</f>
        <v>0</v>
      </c>
      <c r="AJ141" s="54">
        <f>'RAW_2017-2070'!AG141*'unit conv'!$B$1</f>
        <v>0</v>
      </c>
      <c r="AK141" s="54">
        <f>'RAW_2017-2070'!AH141*'unit conv'!$B$1</f>
        <v>0</v>
      </c>
      <c r="AL141" s="54">
        <f>'RAW_2017-2070'!AI141*'unit conv'!$B$1</f>
        <v>0</v>
      </c>
      <c r="AM141" s="54">
        <f>'RAW_2017-2070'!AJ141*'unit conv'!$B$1</f>
        <v>0</v>
      </c>
      <c r="AN141" s="54">
        <f>'RAW_2017-2070'!AK141*'unit conv'!$B$1</f>
        <v>0</v>
      </c>
      <c r="AO141" s="54">
        <f>'RAW_2017-2070'!AL141*'unit conv'!$B$1</f>
        <v>0</v>
      </c>
      <c r="AP141" s="54">
        <f>'RAW_2017-2070'!AM141*'unit conv'!$B$1</f>
        <v>0</v>
      </c>
      <c r="AQ141" s="54">
        <f>'RAW_2017-2070'!AN141*'unit conv'!$B$1</f>
        <v>0</v>
      </c>
      <c r="AR141" s="54">
        <f>'RAW_2017-2070'!AO141*'unit conv'!$B$1</f>
        <v>0</v>
      </c>
      <c r="AS141" s="54">
        <f>'RAW_2017-2070'!AP141*'unit conv'!$B$1</f>
        <v>0</v>
      </c>
      <c r="AT141" s="54">
        <f>'RAW_2017-2070'!AQ141*'unit conv'!$B$1</f>
        <v>0</v>
      </c>
      <c r="AU141" s="54">
        <f>'RAW_2017-2070'!AR141*'unit conv'!$B$1</f>
        <v>0</v>
      </c>
      <c r="AV141" s="54">
        <f>'RAW_2017-2070'!AS141*'unit conv'!$B$1</f>
        <v>0</v>
      </c>
      <c r="AW141" s="54">
        <f>'RAW_2017-2070'!AT141*'unit conv'!$B$1</f>
        <v>0</v>
      </c>
      <c r="AX141" s="54">
        <f>'RAW_2017-2070'!AU141*'unit conv'!$B$1</f>
        <v>0</v>
      </c>
      <c r="AY141" s="54">
        <f>'RAW_2017-2070'!AV141*'unit conv'!$B$1</f>
        <v>0</v>
      </c>
      <c r="AZ141" s="54">
        <f>'RAW_2017-2070'!AW141*'unit conv'!$B$1</f>
        <v>0</v>
      </c>
      <c r="BA141" s="54">
        <f>'RAW_2017-2070'!AX141*'unit conv'!$B$1</f>
        <v>0</v>
      </c>
      <c r="BB141" s="54">
        <f>'RAW_2017-2070'!AY141*'unit conv'!$B$1</f>
        <v>0</v>
      </c>
      <c r="BC141" s="54">
        <f>'RAW_2017-2070'!AZ141*'unit conv'!$B$1</f>
        <v>0</v>
      </c>
      <c r="BD141" s="54">
        <f>'RAW_2017-2070'!BA141*'unit conv'!$B$1</f>
        <v>0</v>
      </c>
      <c r="BE141" s="54">
        <f>'RAW_2017-2070'!BB141*'unit conv'!$B$1</f>
        <v>0</v>
      </c>
      <c r="BF141" s="54">
        <f>'RAW_2017-2070'!BC141*'unit conv'!$B$1</f>
        <v>0</v>
      </c>
      <c r="BG141" s="54">
        <f>'RAW_2017-2070'!BD141*'unit conv'!$B$1</f>
        <v>0</v>
      </c>
      <c r="BH141" s="54">
        <f>'RAW_2017-2070'!BE141*'unit conv'!$B$1</f>
        <v>0</v>
      </c>
      <c r="BI141" s="54">
        <f>'RAW_2017-2070'!BF141*'unit conv'!$B$1</f>
        <v>0</v>
      </c>
      <c r="BJ141" s="54">
        <f>'RAW_2017-2070'!BG141*'unit conv'!$B$1</f>
        <v>0</v>
      </c>
      <c r="BK141" s="54">
        <f>'RAW_2017-2070'!BH141*'unit conv'!$B$1</f>
        <v>0</v>
      </c>
      <c r="BL141" s="54">
        <f>'RAW_2017-2070'!BI141*'unit conv'!$B$1</f>
        <v>0</v>
      </c>
      <c r="BM141" s="54">
        <f>'RAW_2017-2070'!BJ141*'unit conv'!$B$1</f>
        <v>0</v>
      </c>
      <c r="BN141" s="54">
        <f>'RAW_2017-2070'!BK141*'unit conv'!$B$1</f>
        <v>0</v>
      </c>
      <c r="BO141" s="54">
        <f>'RAW_2017-2070'!BL141*'unit conv'!$B$1</f>
        <v>0</v>
      </c>
      <c r="BP141" s="54">
        <f>'RAW_2017-2070'!BM141*'unit conv'!$B$1</f>
        <v>0</v>
      </c>
    </row>
    <row r="142" spans="1:68" x14ac:dyDescent="0.25">
      <c r="A142" t="str">
        <f>IFERROR(INDEX('unit conv'!I:I,MATCH($H142,'unit conv'!$H:$H,0)),0)</f>
        <v>LDV</v>
      </c>
      <c r="B142" t="str">
        <f>IFERROR(INDEX('unit conv'!J:J,MATCH($H142,'unit conv'!$H:$H,0)),0)</f>
        <v>passenger</v>
      </c>
      <c r="C142" t="str">
        <f>INDEX('unit conv'!$E$2:$E$13,MATCH('RAW_2017-2070_btu'!I142,'unit conv'!$D$2:$D$13,0))</f>
        <v xml:space="preserve">natural gas </v>
      </c>
      <c r="D142" t="s">
        <v>12</v>
      </c>
      <c r="E142">
        <v>140</v>
      </c>
      <c r="F142" t="s">
        <v>113</v>
      </c>
      <c r="G142" t="s">
        <v>40</v>
      </c>
      <c r="H142" t="s">
        <v>114</v>
      </c>
      <c r="I142" t="s">
        <v>16</v>
      </c>
      <c r="J142" t="s">
        <v>115</v>
      </c>
      <c r="K142" t="s">
        <v>257</v>
      </c>
      <c r="L142" t="s">
        <v>40</v>
      </c>
      <c r="M142" t="s">
        <v>16</v>
      </c>
      <c r="N142" t="s">
        <v>253</v>
      </c>
      <c r="O142" s="54">
        <f>'RAW_2017-2070'!L142*'unit conv'!$B$1</f>
        <v>50127197679</v>
      </c>
      <c r="P142" s="54">
        <f>'RAW_2017-2070'!M142*'unit conv'!$B$1</f>
        <v>52470477924.259636</v>
      </c>
      <c r="Q142" s="54">
        <f>'RAW_2017-2070'!N142*'unit conv'!$B$1</f>
        <v>59066495155.172897</v>
      </c>
      <c r="R142" s="54">
        <f>'RAW_2017-2070'!O142*'unit conv'!$B$1</f>
        <v>56229226101.453125</v>
      </c>
      <c r="S142" s="54">
        <f>'RAW_2017-2070'!P142*'unit conv'!$B$1</f>
        <v>0</v>
      </c>
      <c r="T142" s="54">
        <f>'RAW_2017-2070'!Q142*'unit conv'!$B$1</f>
        <v>0</v>
      </c>
      <c r="U142" s="54">
        <f>'RAW_2017-2070'!R142*'unit conv'!$B$1</f>
        <v>0</v>
      </c>
      <c r="V142" s="54">
        <f>'RAW_2017-2070'!S142*'unit conv'!$B$1</f>
        <v>0</v>
      </c>
      <c r="W142" s="54">
        <f>'RAW_2017-2070'!T142*'unit conv'!$B$1</f>
        <v>0</v>
      </c>
      <c r="X142" s="54">
        <f>'RAW_2017-2070'!U142*'unit conv'!$B$1</f>
        <v>0</v>
      </c>
      <c r="Y142" s="54">
        <f>'RAW_2017-2070'!V142*'unit conv'!$B$1</f>
        <v>0</v>
      </c>
      <c r="Z142" s="54">
        <f>'RAW_2017-2070'!W142*'unit conv'!$B$1</f>
        <v>0</v>
      </c>
      <c r="AA142" s="54">
        <f>'RAW_2017-2070'!X142*'unit conv'!$B$1</f>
        <v>0</v>
      </c>
      <c r="AB142" s="54">
        <f>'RAW_2017-2070'!Y142*'unit conv'!$B$1</f>
        <v>0</v>
      </c>
      <c r="AC142" s="54">
        <f>'RAW_2017-2070'!Z142*'unit conv'!$B$1</f>
        <v>0</v>
      </c>
      <c r="AD142" s="54">
        <f>'RAW_2017-2070'!AA142*'unit conv'!$B$1</f>
        <v>0</v>
      </c>
      <c r="AE142" s="54">
        <f>'RAW_2017-2070'!AB142*'unit conv'!$B$1</f>
        <v>0</v>
      </c>
      <c r="AF142" s="54">
        <f>'RAW_2017-2070'!AC142*'unit conv'!$B$1</f>
        <v>0</v>
      </c>
      <c r="AG142" s="54">
        <f>'RAW_2017-2070'!AD142*'unit conv'!$B$1</f>
        <v>0</v>
      </c>
      <c r="AH142" s="54">
        <f>'RAW_2017-2070'!AE142*'unit conv'!$B$1</f>
        <v>0</v>
      </c>
      <c r="AI142" s="54">
        <f>'RAW_2017-2070'!AF142*'unit conv'!$B$1</f>
        <v>0</v>
      </c>
      <c r="AJ142" s="54">
        <f>'RAW_2017-2070'!AG142*'unit conv'!$B$1</f>
        <v>0</v>
      </c>
      <c r="AK142" s="54">
        <f>'RAW_2017-2070'!AH142*'unit conv'!$B$1</f>
        <v>0</v>
      </c>
      <c r="AL142" s="54">
        <f>'RAW_2017-2070'!AI142*'unit conv'!$B$1</f>
        <v>0</v>
      </c>
      <c r="AM142" s="54">
        <f>'RAW_2017-2070'!AJ142*'unit conv'!$B$1</f>
        <v>0</v>
      </c>
      <c r="AN142" s="54">
        <f>'RAW_2017-2070'!AK142*'unit conv'!$B$1</f>
        <v>0</v>
      </c>
      <c r="AO142" s="54">
        <f>'RAW_2017-2070'!AL142*'unit conv'!$B$1</f>
        <v>0</v>
      </c>
      <c r="AP142" s="54">
        <f>'RAW_2017-2070'!AM142*'unit conv'!$B$1</f>
        <v>0</v>
      </c>
      <c r="AQ142" s="54">
        <f>'RAW_2017-2070'!AN142*'unit conv'!$B$1</f>
        <v>0</v>
      </c>
      <c r="AR142" s="54">
        <f>'RAW_2017-2070'!AO142*'unit conv'!$B$1</f>
        <v>0</v>
      </c>
      <c r="AS142" s="54">
        <f>'RAW_2017-2070'!AP142*'unit conv'!$B$1</f>
        <v>0</v>
      </c>
      <c r="AT142" s="54">
        <f>'RAW_2017-2070'!AQ142*'unit conv'!$B$1</f>
        <v>0</v>
      </c>
      <c r="AU142" s="54">
        <f>'RAW_2017-2070'!AR142*'unit conv'!$B$1</f>
        <v>0</v>
      </c>
      <c r="AV142" s="54">
        <f>'RAW_2017-2070'!AS142*'unit conv'!$B$1</f>
        <v>0</v>
      </c>
      <c r="AW142" s="54">
        <f>'RAW_2017-2070'!AT142*'unit conv'!$B$1</f>
        <v>0</v>
      </c>
      <c r="AX142" s="54">
        <f>'RAW_2017-2070'!AU142*'unit conv'!$B$1</f>
        <v>0</v>
      </c>
      <c r="AY142" s="54">
        <f>'RAW_2017-2070'!AV142*'unit conv'!$B$1</f>
        <v>0</v>
      </c>
      <c r="AZ142" s="54">
        <f>'RAW_2017-2070'!AW142*'unit conv'!$B$1</f>
        <v>0</v>
      </c>
      <c r="BA142" s="54">
        <f>'RAW_2017-2070'!AX142*'unit conv'!$B$1</f>
        <v>0</v>
      </c>
      <c r="BB142" s="54">
        <f>'RAW_2017-2070'!AY142*'unit conv'!$B$1</f>
        <v>0</v>
      </c>
      <c r="BC142" s="54">
        <f>'RAW_2017-2070'!AZ142*'unit conv'!$B$1</f>
        <v>0</v>
      </c>
      <c r="BD142" s="54">
        <f>'RAW_2017-2070'!BA142*'unit conv'!$B$1</f>
        <v>0</v>
      </c>
      <c r="BE142" s="54">
        <f>'RAW_2017-2070'!BB142*'unit conv'!$B$1</f>
        <v>0</v>
      </c>
      <c r="BF142" s="54">
        <f>'RAW_2017-2070'!BC142*'unit conv'!$B$1</f>
        <v>0</v>
      </c>
      <c r="BG142" s="54">
        <f>'RAW_2017-2070'!BD142*'unit conv'!$B$1</f>
        <v>0</v>
      </c>
      <c r="BH142" s="54">
        <f>'RAW_2017-2070'!BE142*'unit conv'!$B$1</f>
        <v>0</v>
      </c>
      <c r="BI142" s="54">
        <f>'RAW_2017-2070'!BF142*'unit conv'!$B$1</f>
        <v>0</v>
      </c>
      <c r="BJ142" s="54">
        <f>'RAW_2017-2070'!BG142*'unit conv'!$B$1</f>
        <v>0</v>
      </c>
      <c r="BK142" s="54">
        <f>'RAW_2017-2070'!BH142*'unit conv'!$B$1</f>
        <v>0</v>
      </c>
      <c r="BL142" s="54">
        <f>'RAW_2017-2070'!BI142*'unit conv'!$B$1</f>
        <v>0</v>
      </c>
      <c r="BM142" s="54">
        <f>'RAW_2017-2070'!BJ142*'unit conv'!$B$1</f>
        <v>0</v>
      </c>
      <c r="BN142" s="54">
        <f>'RAW_2017-2070'!BK142*'unit conv'!$B$1</f>
        <v>0</v>
      </c>
      <c r="BO142" s="54">
        <f>'RAW_2017-2070'!BL142*'unit conv'!$B$1</f>
        <v>0</v>
      </c>
      <c r="BP142" s="54">
        <f>'RAW_2017-2070'!BM142*'unit conv'!$B$1</f>
        <v>0</v>
      </c>
    </row>
    <row r="143" spans="1:68" x14ac:dyDescent="0.25">
      <c r="A143" t="str">
        <f>IFERROR(INDEX('unit conv'!I:I,MATCH($H143,'unit conv'!$H:$H,0)),0)</f>
        <v>LDV</v>
      </c>
      <c r="B143" t="str">
        <f>IFERROR(INDEX('unit conv'!J:J,MATCH($H143,'unit conv'!$H:$H,0)),0)</f>
        <v>passenger</v>
      </c>
      <c r="C143" t="str">
        <f>INDEX('unit conv'!$E$2:$E$13,MATCH('RAW_2017-2070_btu'!I143,'unit conv'!$D$2:$D$13,0))</f>
        <v xml:space="preserve">natural gas </v>
      </c>
      <c r="D143" t="s">
        <v>12</v>
      </c>
      <c r="E143">
        <v>141</v>
      </c>
      <c r="F143" t="s">
        <v>113</v>
      </c>
      <c r="G143" t="s">
        <v>40</v>
      </c>
      <c r="H143" t="s">
        <v>116</v>
      </c>
      <c r="I143" t="s">
        <v>16</v>
      </c>
      <c r="J143" t="s">
        <v>115</v>
      </c>
      <c r="K143" t="s">
        <v>257</v>
      </c>
      <c r="L143" t="s">
        <v>40</v>
      </c>
      <c r="M143" t="s">
        <v>16</v>
      </c>
      <c r="N143" t="s">
        <v>253</v>
      </c>
      <c r="O143" s="54">
        <f>'RAW_2017-2070'!L143*'unit conv'!$B$1</f>
        <v>746879796</v>
      </c>
      <c r="P143" s="54">
        <f>'RAW_2017-2070'!M143*'unit conv'!$B$1</f>
        <v>781793949.44535697</v>
      </c>
      <c r="Q143" s="54">
        <f>'RAW_2017-2070'!N143*'unit conv'!$B$1</f>
        <v>880072573.26519263</v>
      </c>
      <c r="R143" s="54">
        <f>'RAW_2017-2070'!O143*'unit conv'!$B$1</f>
        <v>837798138.82324696</v>
      </c>
      <c r="S143" s="54">
        <f>'RAW_2017-2070'!P143*'unit conv'!$B$1</f>
        <v>0</v>
      </c>
      <c r="T143" s="54">
        <f>'RAW_2017-2070'!Q143*'unit conv'!$B$1</f>
        <v>0</v>
      </c>
      <c r="U143" s="54">
        <f>'RAW_2017-2070'!R143*'unit conv'!$B$1</f>
        <v>0</v>
      </c>
      <c r="V143" s="54">
        <f>'RAW_2017-2070'!S143*'unit conv'!$B$1</f>
        <v>0</v>
      </c>
      <c r="W143" s="54">
        <f>'RAW_2017-2070'!T143*'unit conv'!$B$1</f>
        <v>0</v>
      </c>
      <c r="X143" s="54">
        <f>'RAW_2017-2070'!U143*'unit conv'!$B$1</f>
        <v>0</v>
      </c>
      <c r="Y143" s="54">
        <f>'RAW_2017-2070'!V143*'unit conv'!$B$1</f>
        <v>0</v>
      </c>
      <c r="Z143" s="54">
        <f>'RAW_2017-2070'!W143*'unit conv'!$B$1</f>
        <v>0</v>
      </c>
      <c r="AA143" s="54">
        <f>'RAW_2017-2070'!X143*'unit conv'!$B$1</f>
        <v>0</v>
      </c>
      <c r="AB143" s="54">
        <f>'RAW_2017-2070'!Y143*'unit conv'!$B$1</f>
        <v>0</v>
      </c>
      <c r="AC143" s="54">
        <f>'RAW_2017-2070'!Z143*'unit conv'!$B$1</f>
        <v>0</v>
      </c>
      <c r="AD143" s="54">
        <f>'RAW_2017-2070'!AA143*'unit conv'!$B$1</f>
        <v>0</v>
      </c>
      <c r="AE143" s="54">
        <f>'RAW_2017-2070'!AB143*'unit conv'!$B$1</f>
        <v>0</v>
      </c>
      <c r="AF143" s="54">
        <f>'RAW_2017-2070'!AC143*'unit conv'!$B$1</f>
        <v>0</v>
      </c>
      <c r="AG143" s="54">
        <f>'RAW_2017-2070'!AD143*'unit conv'!$B$1</f>
        <v>0</v>
      </c>
      <c r="AH143" s="54">
        <f>'RAW_2017-2070'!AE143*'unit conv'!$B$1</f>
        <v>0</v>
      </c>
      <c r="AI143" s="54">
        <f>'RAW_2017-2070'!AF143*'unit conv'!$B$1</f>
        <v>0</v>
      </c>
      <c r="AJ143" s="54">
        <f>'RAW_2017-2070'!AG143*'unit conv'!$B$1</f>
        <v>0</v>
      </c>
      <c r="AK143" s="54">
        <f>'RAW_2017-2070'!AH143*'unit conv'!$B$1</f>
        <v>0</v>
      </c>
      <c r="AL143" s="54">
        <f>'RAW_2017-2070'!AI143*'unit conv'!$B$1</f>
        <v>0</v>
      </c>
      <c r="AM143" s="54">
        <f>'RAW_2017-2070'!AJ143*'unit conv'!$B$1</f>
        <v>0</v>
      </c>
      <c r="AN143" s="54">
        <f>'RAW_2017-2070'!AK143*'unit conv'!$B$1</f>
        <v>0</v>
      </c>
      <c r="AO143" s="54">
        <f>'RAW_2017-2070'!AL143*'unit conv'!$B$1</f>
        <v>0</v>
      </c>
      <c r="AP143" s="54">
        <f>'RAW_2017-2070'!AM143*'unit conv'!$B$1</f>
        <v>0</v>
      </c>
      <c r="AQ143" s="54">
        <f>'RAW_2017-2070'!AN143*'unit conv'!$B$1</f>
        <v>0</v>
      </c>
      <c r="AR143" s="54">
        <f>'RAW_2017-2070'!AO143*'unit conv'!$B$1</f>
        <v>0</v>
      </c>
      <c r="AS143" s="54">
        <f>'RAW_2017-2070'!AP143*'unit conv'!$B$1</f>
        <v>0</v>
      </c>
      <c r="AT143" s="54">
        <f>'RAW_2017-2070'!AQ143*'unit conv'!$B$1</f>
        <v>0</v>
      </c>
      <c r="AU143" s="54">
        <f>'RAW_2017-2070'!AR143*'unit conv'!$B$1</f>
        <v>0</v>
      </c>
      <c r="AV143" s="54">
        <f>'RAW_2017-2070'!AS143*'unit conv'!$B$1</f>
        <v>0</v>
      </c>
      <c r="AW143" s="54">
        <f>'RAW_2017-2070'!AT143*'unit conv'!$B$1</f>
        <v>0</v>
      </c>
      <c r="AX143" s="54">
        <f>'RAW_2017-2070'!AU143*'unit conv'!$B$1</f>
        <v>0</v>
      </c>
      <c r="AY143" s="54">
        <f>'RAW_2017-2070'!AV143*'unit conv'!$B$1</f>
        <v>0</v>
      </c>
      <c r="AZ143" s="54">
        <f>'RAW_2017-2070'!AW143*'unit conv'!$B$1</f>
        <v>0</v>
      </c>
      <c r="BA143" s="54">
        <f>'RAW_2017-2070'!AX143*'unit conv'!$B$1</f>
        <v>0</v>
      </c>
      <c r="BB143" s="54">
        <f>'RAW_2017-2070'!AY143*'unit conv'!$B$1</f>
        <v>0</v>
      </c>
      <c r="BC143" s="54">
        <f>'RAW_2017-2070'!AZ143*'unit conv'!$B$1</f>
        <v>0</v>
      </c>
      <c r="BD143" s="54">
        <f>'RAW_2017-2070'!BA143*'unit conv'!$B$1</f>
        <v>0</v>
      </c>
      <c r="BE143" s="54">
        <f>'RAW_2017-2070'!BB143*'unit conv'!$B$1</f>
        <v>0</v>
      </c>
      <c r="BF143" s="54">
        <f>'RAW_2017-2070'!BC143*'unit conv'!$B$1</f>
        <v>0</v>
      </c>
      <c r="BG143" s="54">
        <f>'RAW_2017-2070'!BD143*'unit conv'!$B$1</f>
        <v>0</v>
      </c>
      <c r="BH143" s="54">
        <f>'RAW_2017-2070'!BE143*'unit conv'!$B$1</f>
        <v>0</v>
      </c>
      <c r="BI143" s="54">
        <f>'RAW_2017-2070'!BF143*'unit conv'!$B$1</f>
        <v>0</v>
      </c>
      <c r="BJ143" s="54">
        <f>'RAW_2017-2070'!BG143*'unit conv'!$B$1</f>
        <v>0</v>
      </c>
      <c r="BK143" s="54">
        <f>'RAW_2017-2070'!BH143*'unit conv'!$B$1</f>
        <v>0</v>
      </c>
      <c r="BL143" s="54">
        <f>'RAW_2017-2070'!BI143*'unit conv'!$B$1</f>
        <v>0</v>
      </c>
      <c r="BM143" s="54">
        <f>'RAW_2017-2070'!BJ143*'unit conv'!$B$1</f>
        <v>0</v>
      </c>
      <c r="BN143" s="54">
        <f>'RAW_2017-2070'!BK143*'unit conv'!$B$1</f>
        <v>0</v>
      </c>
      <c r="BO143" s="54">
        <f>'RAW_2017-2070'!BL143*'unit conv'!$B$1</f>
        <v>0</v>
      </c>
      <c r="BP143" s="54">
        <f>'RAW_2017-2070'!BM143*'unit conv'!$B$1</f>
        <v>0</v>
      </c>
    </row>
    <row r="144" spans="1:68" x14ac:dyDescent="0.25">
      <c r="A144" t="str">
        <f>IFERROR(INDEX('unit conv'!I:I,MATCH($H144,'unit conv'!$H:$H,0)),0)</f>
        <v>LDV</v>
      </c>
      <c r="B144" t="str">
        <f>IFERROR(INDEX('unit conv'!J:J,MATCH($H144,'unit conv'!$H:$H,0)),0)</f>
        <v>freight</v>
      </c>
      <c r="C144" t="str">
        <f>INDEX('unit conv'!$E$2:$E$13,MATCH('RAW_2017-2070_btu'!I144,'unit conv'!$D$2:$D$13,0))</f>
        <v xml:space="preserve">natural gas </v>
      </c>
      <c r="D144" t="s">
        <v>12</v>
      </c>
      <c r="E144">
        <v>142</v>
      </c>
      <c r="F144" t="s">
        <v>113</v>
      </c>
      <c r="G144" t="s">
        <v>40</v>
      </c>
      <c r="H144" t="s">
        <v>117</v>
      </c>
      <c r="I144" t="s">
        <v>16</v>
      </c>
      <c r="J144" t="s">
        <v>118</v>
      </c>
      <c r="K144" t="s">
        <v>257</v>
      </c>
      <c r="L144" t="s">
        <v>40</v>
      </c>
      <c r="M144" t="s">
        <v>16</v>
      </c>
      <c r="N144" t="s">
        <v>253</v>
      </c>
      <c r="O144" s="54">
        <f>'RAW_2017-2070'!L144*'unit conv'!$B$1</f>
        <v>16689161736</v>
      </c>
      <c r="P144" s="54">
        <f>'RAW_2017-2070'!M144*'unit conv'!$B$1</f>
        <v>17469324697.758686</v>
      </c>
      <c r="Q144" s="54">
        <f>'RAW_2017-2070'!N144*'unit conv'!$B$1</f>
        <v>19665378007.682125</v>
      </c>
      <c r="R144" s="54">
        <f>'RAW_2017-2070'!O144*'unit conv'!$B$1</f>
        <v>18720748259.390526</v>
      </c>
      <c r="S144" s="54">
        <f>'RAW_2017-2070'!P144*'unit conv'!$B$1</f>
        <v>0</v>
      </c>
      <c r="T144" s="54">
        <f>'RAW_2017-2070'!Q144*'unit conv'!$B$1</f>
        <v>0</v>
      </c>
      <c r="U144" s="54">
        <f>'RAW_2017-2070'!R144*'unit conv'!$B$1</f>
        <v>0</v>
      </c>
      <c r="V144" s="54">
        <f>'RAW_2017-2070'!S144*'unit conv'!$B$1</f>
        <v>0</v>
      </c>
      <c r="W144" s="54">
        <f>'RAW_2017-2070'!T144*'unit conv'!$B$1</f>
        <v>0</v>
      </c>
      <c r="X144" s="54">
        <f>'RAW_2017-2070'!U144*'unit conv'!$B$1</f>
        <v>0</v>
      </c>
      <c r="Y144" s="54">
        <f>'RAW_2017-2070'!V144*'unit conv'!$B$1</f>
        <v>0</v>
      </c>
      <c r="Z144" s="54">
        <f>'RAW_2017-2070'!W144*'unit conv'!$B$1</f>
        <v>0</v>
      </c>
      <c r="AA144" s="54">
        <f>'RAW_2017-2070'!X144*'unit conv'!$B$1</f>
        <v>0</v>
      </c>
      <c r="AB144" s="54">
        <f>'RAW_2017-2070'!Y144*'unit conv'!$B$1</f>
        <v>0</v>
      </c>
      <c r="AC144" s="54">
        <f>'RAW_2017-2070'!Z144*'unit conv'!$B$1</f>
        <v>0</v>
      </c>
      <c r="AD144" s="54">
        <f>'RAW_2017-2070'!AA144*'unit conv'!$B$1</f>
        <v>0</v>
      </c>
      <c r="AE144" s="54">
        <f>'RAW_2017-2070'!AB144*'unit conv'!$B$1</f>
        <v>0</v>
      </c>
      <c r="AF144" s="54">
        <f>'RAW_2017-2070'!AC144*'unit conv'!$B$1</f>
        <v>0</v>
      </c>
      <c r="AG144" s="54">
        <f>'RAW_2017-2070'!AD144*'unit conv'!$B$1</f>
        <v>0</v>
      </c>
      <c r="AH144" s="54">
        <f>'RAW_2017-2070'!AE144*'unit conv'!$B$1</f>
        <v>0</v>
      </c>
      <c r="AI144" s="54">
        <f>'RAW_2017-2070'!AF144*'unit conv'!$B$1</f>
        <v>0</v>
      </c>
      <c r="AJ144" s="54">
        <f>'RAW_2017-2070'!AG144*'unit conv'!$B$1</f>
        <v>0</v>
      </c>
      <c r="AK144" s="54">
        <f>'RAW_2017-2070'!AH144*'unit conv'!$B$1</f>
        <v>0</v>
      </c>
      <c r="AL144" s="54">
        <f>'RAW_2017-2070'!AI144*'unit conv'!$B$1</f>
        <v>0</v>
      </c>
      <c r="AM144" s="54">
        <f>'RAW_2017-2070'!AJ144*'unit conv'!$B$1</f>
        <v>0</v>
      </c>
      <c r="AN144" s="54">
        <f>'RAW_2017-2070'!AK144*'unit conv'!$B$1</f>
        <v>0</v>
      </c>
      <c r="AO144" s="54">
        <f>'RAW_2017-2070'!AL144*'unit conv'!$B$1</f>
        <v>0</v>
      </c>
      <c r="AP144" s="54">
        <f>'RAW_2017-2070'!AM144*'unit conv'!$B$1</f>
        <v>0</v>
      </c>
      <c r="AQ144" s="54">
        <f>'RAW_2017-2070'!AN144*'unit conv'!$B$1</f>
        <v>0</v>
      </c>
      <c r="AR144" s="54">
        <f>'RAW_2017-2070'!AO144*'unit conv'!$B$1</f>
        <v>0</v>
      </c>
      <c r="AS144" s="54">
        <f>'RAW_2017-2070'!AP144*'unit conv'!$B$1</f>
        <v>0</v>
      </c>
      <c r="AT144" s="54">
        <f>'RAW_2017-2070'!AQ144*'unit conv'!$B$1</f>
        <v>0</v>
      </c>
      <c r="AU144" s="54">
        <f>'RAW_2017-2070'!AR144*'unit conv'!$B$1</f>
        <v>0</v>
      </c>
      <c r="AV144" s="54">
        <f>'RAW_2017-2070'!AS144*'unit conv'!$B$1</f>
        <v>0</v>
      </c>
      <c r="AW144" s="54">
        <f>'RAW_2017-2070'!AT144*'unit conv'!$B$1</f>
        <v>0</v>
      </c>
      <c r="AX144" s="54">
        <f>'RAW_2017-2070'!AU144*'unit conv'!$B$1</f>
        <v>0</v>
      </c>
      <c r="AY144" s="54">
        <f>'RAW_2017-2070'!AV144*'unit conv'!$B$1</f>
        <v>0</v>
      </c>
      <c r="AZ144" s="54">
        <f>'RAW_2017-2070'!AW144*'unit conv'!$B$1</f>
        <v>0</v>
      </c>
      <c r="BA144" s="54">
        <f>'RAW_2017-2070'!AX144*'unit conv'!$B$1</f>
        <v>0</v>
      </c>
      <c r="BB144" s="54">
        <f>'RAW_2017-2070'!AY144*'unit conv'!$B$1</f>
        <v>0</v>
      </c>
      <c r="BC144" s="54">
        <f>'RAW_2017-2070'!AZ144*'unit conv'!$B$1</f>
        <v>0</v>
      </c>
      <c r="BD144" s="54">
        <f>'RAW_2017-2070'!BA144*'unit conv'!$B$1</f>
        <v>0</v>
      </c>
      <c r="BE144" s="54">
        <f>'RAW_2017-2070'!BB144*'unit conv'!$B$1</f>
        <v>0</v>
      </c>
      <c r="BF144" s="54">
        <f>'RAW_2017-2070'!BC144*'unit conv'!$B$1</f>
        <v>0</v>
      </c>
      <c r="BG144" s="54">
        <f>'RAW_2017-2070'!BD144*'unit conv'!$B$1</f>
        <v>0</v>
      </c>
      <c r="BH144" s="54">
        <f>'RAW_2017-2070'!BE144*'unit conv'!$B$1</f>
        <v>0</v>
      </c>
      <c r="BI144" s="54">
        <f>'RAW_2017-2070'!BF144*'unit conv'!$B$1</f>
        <v>0</v>
      </c>
      <c r="BJ144" s="54">
        <f>'RAW_2017-2070'!BG144*'unit conv'!$B$1</f>
        <v>0</v>
      </c>
      <c r="BK144" s="54">
        <f>'RAW_2017-2070'!BH144*'unit conv'!$B$1</f>
        <v>0</v>
      </c>
      <c r="BL144" s="54">
        <f>'RAW_2017-2070'!BI144*'unit conv'!$B$1</f>
        <v>0</v>
      </c>
      <c r="BM144" s="54">
        <f>'RAW_2017-2070'!BJ144*'unit conv'!$B$1</f>
        <v>0</v>
      </c>
      <c r="BN144" s="54">
        <f>'RAW_2017-2070'!BK144*'unit conv'!$B$1</f>
        <v>0</v>
      </c>
      <c r="BO144" s="54">
        <f>'RAW_2017-2070'!BL144*'unit conv'!$B$1</f>
        <v>0</v>
      </c>
      <c r="BP144" s="54">
        <f>'RAW_2017-2070'!BM144*'unit conv'!$B$1</f>
        <v>0</v>
      </c>
    </row>
    <row r="145" spans="1:68" x14ac:dyDescent="0.25">
      <c r="A145">
        <f>IFERROR(INDEX('unit conv'!I:I,MATCH($H145,'unit conv'!$H:$H,0)),0)</f>
        <v>0</v>
      </c>
      <c r="B145">
        <f>IFERROR(INDEX('unit conv'!J:J,MATCH($H145,'unit conv'!$H:$H,0)),0)</f>
        <v>0</v>
      </c>
      <c r="C145" t="str">
        <f>INDEX('unit conv'!$E$2:$E$13,MATCH('RAW_2017-2070_btu'!I145,'unit conv'!$D$2:$D$13,0))</f>
        <v xml:space="preserve">natural gas </v>
      </c>
      <c r="D145" t="s">
        <v>12</v>
      </c>
      <c r="E145">
        <v>143</v>
      </c>
      <c r="F145" t="s">
        <v>141</v>
      </c>
      <c r="G145" t="s">
        <v>40</v>
      </c>
      <c r="H145" t="s">
        <v>65</v>
      </c>
      <c r="I145" t="s">
        <v>16</v>
      </c>
      <c r="J145" t="s">
        <v>17</v>
      </c>
      <c r="K145" t="s">
        <v>64</v>
      </c>
      <c r="L145" t="s">
        <v>40</v>
      </c>
      <c r="M145" t="s">
        <v>16</v>
      </c>
      <c r="N145" t="s">
        <v>253</v>
      </c>
      <c r="O145" s="54">
        <f>'RAW_2017-2070'!L145*'unit conv'!$B$1</f>
        <v>14739297866223.957</v>
      </c>
      <c r="P145" s="54">
        <f>'RAW_2017-2070'!M145*'unit conv'!$B$1</f>
        <v>16162368839287.148</v>
      </c>
      <c r="Q145" s="54">
        <f>'RAW_2017-2070'!N145*'unit conv'!$B$1</f>
        <v>16472820306571.348</v>
      </c>
      <c r="R145" s="54">
        <f>'RAW_2017-2070'!O145*'unit conv'!$B$1</f>
        <v>16431210981791.484</v>
      </c>
      <c r="S145" s="54">
        <f>'RAW_2017-2070'!P145*'unit conv'!$B$1</f>
        <v>17472657695230.795</v>
      </c>
      <c r="T145" s="54">
        <f>'RAW_2017-2070'!Q145*'unit conv'!$B$1</f>
        <v>17641134784656.457</v>
      </c>
      <c r="U145" s="54">
        <f>'RAW_2017-2070'!R145*'unit conv'!$B$1</f>
        <v>17871811034234.891</v>
      </c>
      <c r="V145" s="54">
        <f>'RAW_2017-2070'!S145*'unit conv'!$B$1</f>
        <v>17882508569165.648</v>
      </c>
      <c r="W145" s="54">
        <f>'RAW_2017-2070'!T145*'unit conv'!$B$1</f>
        <v>17889159182774.234</v>
      </c>
      <c r="X145" s="54">
        <f>'RAW_2017-2070'!U145*'unit conv'!$B$1</f>
        <v>18053961334017.887</v>
      </c>
      <c r="Y145" s="54">
        <f>'RAW_2017-2070'!V145*'unit conv'!$B$1</f>
        <v>18230248422415.387</v>
      </c>
      <c r="Z145" s="54">
        <f>'RAW_2017-2070'!W145*'unit conv'!$B$1</f>
        <v>18346075335082.086</v>
      </c>
      <c r="AA145" s="54">
        <f>'RAW_2017-2070'!X145*'unit conv'!$B$1</f>
        <v>18356943386507.766</v>
      </c>
      <c r="AB145" s="54">
        <f>'RAW_2017-2070'!Y145*'unit conv'!$B$1</f>
        <v>18487358627184.125</v>
      </c>
      <c r="AC145" s="54">
        <f>'RAW_2017-2070'!Z145*'unit conv'!$B$1</f>
        <v>18748502827458.578</v>
      </c>
      <c r="AD145" s="54">
        <f>'RAW_2017-2070'!AA145*'unit conv'!$B$1</f>
        <v>18766903051817.879</v>
      </c>
      <c r="AE145" s="54">
        <f>'RAW_2017-2070'!AB145*'unit conv'!$B$1</f>
        <v>18793698890789.156</v>
      </c>
      <c r="AF145" s="54">
        <f>'RAW_2017-2070'!AC145*'unit conv'!$B$1</f>
        <v>18933707163430.449</v>
      </c>
      <c r="AG145" s="54">
        <f>'RAW_2017-2070'!AD145*'unit conv'!$B$1</f>
        <v>19137326494486.063</v>
      </c>
      <c r="AH145" s="54">
        <f>'RAW_2017-2070'!AE145*'unit conv'!$B$1</f>
        <v>19159077443449.309</v>
      </c>
      <c r="AI145" s="54">
        <f>'RAW_2017-2070'!AF145*'unit conv'!$B$1</f>
        <v>19204980755380.773</v>
      </c>
      <c r="AJ145" s="54">
        <f>'RAW_2017-2070'!AG145*'unit conv'!$B$1</f>
        <v>19262000056645.031</v>
      </c>
      <c r="AK145" s="54">
        <f>'RAW_2017-2070'!AH145*'unit conv'!$B$1</f>
        <v>19330702781389.586</v>
      </c>
      <c r="AL145" s="54">
        <f>'RAW_2017-2070'!AI145*'unit conv'!$B$1</f>
        <v>19296274994285.34</v>
      </c>
      <c r="AM145" s="54">
        <f>'RAW_2017-2070'!AJ145*'unit conv'!$B$1</f>
        <v>19265509032747.066</v>
      </c>
      <c r="AN145" s="54">
        <f>'RAW_2017-2070'!AK145*'unit conv'!$B$1</f>
        <v>19214527802768.301</v>
      </c>
      <c r="AO145" s="54">
        <f>'RAW_2017-2070'!AL145*'unit conv'!$B$1</f>
        <v>19206432099887.277</v>
      </c>
      <c r="AP145" s="54">
        <f>'RAW_2017-2070'!AM145*'unit conv'!$B$1</f>
        <v>19286538834546.02</v>
      </c>
      <c r="AQ145" s="54">
        <f>'RAW_2017-2070'!AN145*'unit conv'!$B$1</f>
        <v>19312611222708.816</v>
      </c>
      <c r="AR145" s="54">
        <f>'RAW_2017-2070'!AO145*'unit conv'!$B$1</f>
        <v>19291104405523.496</v>
      </c>
      <c r="AS145" s="54">
        <f>'RAW_2017-2070'!AP145*'unit conv'!$B$1</f>
        <v>19278339573206.367</v>
      </c>
      <c r="AT145" s="54">
        <f>'RAW_2017-2070'!AQ145*'unit conv'!$B$1</f>
        <v>19260745100955.973</v>
      </c>
      <c r="AU145" s="54">
        <f>'RAW_2017-2070'!AR145*'unit conv'!$B$1</f>
        <v>19300392568440.652</v>
      </c>
      <c r="AV145" s="54">
        <f>'RAW_2017-2070'!AS145*'unit conv'!$B$1</f>
        <v>19248376637622.73</v>
      </c>
      <c r="AW145" s="54">
        <f>'RAW_2017-2070'!AT145*'unit conv'!$B$1</f>
        <v>19235184097312.328</v>
      </c>
      <c r="AX145" s="54">
        <f>'RAW_2017-2070'!AU145*'unit conv'!$B$1</f>
        <v>19221881163579.801</v>
      </c>
      <c r="AY145" s="54">
        <f>'RAW_2017-2070'!AV145*'unit conv'!$B$1</f>
        <v>19208469837844.984</v>
      </c>
      <c r="AZ145" s="54">
        <f>'RAW_2017-2070'!AW145*'unit conv'!$B$1</f>
        <v>19194952091379.629</v>
      </c>
      <c r="BA145" s="54">
        <f>'RAW_2017-2070'!AX145*'unit conv'!$B$1</f>
        <v>19181329865734.047</v>
      </c>
      <c r="BB145" s="54">
        <f>'RAW_2017-2070'!AY145*'unit conv'!$B$1</f>
        <v>19167605073157.641</v>
      </c>
      <c r="BC145" s="54">
        <f>'RAW_2017-2070'!AZ145*'unit conv'!$B$1</f>
        <v>19153779597013.332</v>
      </c>
      <c r="BD145" s="54">
        <f>'RAW_2017-2070'!BA145*'unit conv'!$B$1</f>
        <v>19139855292186.07</v>
      </c>
      <c r="BE145" s="54">
        <f>'RAW_2017-2070'!BB145*'unit conv'!$B$1</f>
        <v>19125833985485.5</v>
      </c>
      <c r="BF145" s="54">
        <f>'RAW_2017-2070'!BC145*'unit conv'!$B$1</f>
        <v>19111717476042.746</v>
      </c>
      <c r="BG145" s="54">
        <f>'RAW_2017-2070'!BD145*'unit conv'!$B$1</f>
        <v>19097507535701.566</v>
      </c>
      <c r="BH145" s="54">
        <f>'RAW_2017-2070'!BE145*'unit conv'!$B$1</f>
        <v>19083205909403.852</v>
      </c>
      <c r="BI145" s="54">
        <f>'RAW_2017-2070'!BF145*'unit conv'!$B$1</f>
        <v>19068814315569.539</v>
      </c>
      <c r="BJ145" s="54">
        <f>'RAW_2017-2070'!BG145*'unit conv'!$B$1</f>
        <v>19054334446471.113</v>
      </c>
      <c r="BK145" s="54">
        <f>'RAW_2017-2070'!BH145*'unit conv'!$B$1</f>
        <v>19039767968602.645</v>
      </c>
      <c r="BL145" s="54">
        <f>'RAW_2017-2070'!BI145*'unit conv'!$B$1</f>
        <v>19025116523043.59</v>
      </c>
      <c r="BM145" s="54">
        <f>'RAW_2017-2070'!BJ145*'unit conv'!$B$1</f>
        <v>19010381725817.273</v>
      </c>
      <c r="BN145" s="54">
        <f>'RAW_2017-2070'!BK145*'unit conv'!$B$1</f>
        <v>18995565168244.219</v>
      </c>
      <c r="BO145" s="54">
        <f>'RAW_2017-2070'!BL145*'unit conv'!$B$1</f>
        <v>18980668417290.449</v>
      </c>
      <c r="BP145" s="54">
        <f>'RAW_2017-2070'!BM145*'unit conv'!$B$1</f>
        <v>18965693015910.613</v>
      </c>
    </row>
    <row r="146" spans="1:68" x14ac:dyDescent="0.25">
      <c r="A146">
        <f>IFERROR(INDEX('unit conv'!I:I,MATCH($H146,'unit conv'!$H:$H,0)),0)</f>
        <v>0</v>
      </c>
      <c r="B146">
        <f>IFERROR(INDEX('unit conv'!J:J,MATCH($H146,'unit conv'!$H:$H,0)),0)</f>
        <v>0</v>
      </c>
      <c r="C146" t="str">
        <f>INDEX('unit conv'!$E$2:$E$13,MATCH('RAW_2017-2070_btu'!I146,'unit conv'!$D$2:$D$13,0))</f>
        <v xml:space="preserve">LPG propane or butane </v>
      </c>
      <c r="D146" t="s">
        <v>12</v>
      </c>
      <c r="E146">
        <v>144</v>
      </c>
      <c r="F146" t="s">
        <v>141</v>
      </c>
      <c r="G146" t="s">
        <v>40</v>
      </c>
      <c r="H146" t="s">
        <v>65</v>
      </c>
      <c r="I146" t="s">
        <v>35</v>
      </c>
      <c r="J146" t="s">
        <v>17</v>
      </c>
      <c r="K146" t="s">
        <v>64</v>
      </c>
      <c r="L146" t="s">
        <v>40</v>
      </c>
      <c r="M146" t="s">
        <v>254</v>
      </c>
      <c r="N146" t="s">
        <v>253</v>
      </c>
      <c r="O146" s="54">
        <f>'RAW_2017-2070'!L146*'unit conv'!$B$1</f>
        <v>10552650357986.75</v>
      </c>
      <c r="P146" s="54">
        <f>'RAW_2017-2070'!M146*'unit conv'!$B$1</f>
        <v>10826416312449.293</v>
      </c>
      <c r="Q146" s="54">
        <f>'RAW_2017-2070'!N146*'unit conv'!$B$1</f>
        <v>11048740986679.021</v>
      </c>
      <c r="R146" s="54">
        <f>'RAW_2017-2070'!O146*'unit conv'!$B$1</f>
        <v>10698809156263.924</v>
      </c>
      <c r="S146" s="54">
        <f>'RAW_2017-2070'!P146*'unit conv'!$B$1</f>
        <v>11743587756534.891</v>
      </c>
      <c r="T146" s="54">
        <f>'RAW_2017-2070'!Q146*'unit conv'!$B$1</f>
        <v>12033862949550.645</v>
      </c>
      <c r="U146" s="54">
        <f>'RAW_2017-2070'!R146*'unit conv'!$B$1</f>
        <v>12067066835667.842</v>
      </c>
      <c r="V146" s="54">
        <f>'RAW_2017-2070'!S146*'unit conv'!$B$1</f>
        <v>12121295214688.484</v>
      </c>
      <c r="W146" s="54">
        <f>'RAW_2017-2070'!T146*'unit conv'!$B$1</f>
        <v>12165234929819.949</v>
      </c>
      <c r="X146" s="54">
        <f>'RAW_2017-2070'!U146*'unit conv'!$B$1</f>
        <v>12204218471405.512</v>
      </c>
      <c r="Y146" s="54">
        <f>'RAW_2017-2070'!V146*'unit conv'!$B$1</f>
        <v>12240009472089.307</v>
      </c>
      <c r="Z146" s="54">
        <f>'RAW_2017-2070'!W146*'unit conv'!$B$1</f>
        <v>12306945655181.326</v>
      </c>
      <c r="AA146" s="54">
        <f>'RAW_2017-2070'!X146*'unit conv'!$B$1</f>
        <v>12322630762727.637</v>
      </c>
      <c r="AB146" s="54">
        <f>'RAW_2017-2070'!Y146*'unit conv'!$B$1</f>
        <v>12313632459413.318</v>
      </c>
      <c r="AC146" s="54">
        <f>'RAW_2017-2070'!Z146*'unit conv'!$B$1</f>
        <v>12398767082292.342</v>
      </c>
      <c r="AD146" s="54">
        <f>'RAW_2017-2070'!AA146*'unit conv'!$B$1</f>
        <v>12490146329347.086</v>
      </c>
      <c r="AE146" s="54">
        <f>'RAW_2017-2070'!AB146*'unit conv'!$B$1</f>
        <v>12522921209046.363</v>
      </c>
      <c r="AF146" s="54">
        <f>'RAW_2017-2070'!AC146*'unit conv'!$B$1</f>
        <v>12559620882978.174</v>
      </c>
      <c r="AG146" s="54">
        <f>'RAW_2017-2070'!AD146*'unit conv'!$B$1</f>
        <v>12603805433396.158</v>
      </c>
      <c r="AH146" s="54">
        <f>'RAW_2017-2070'!AE146*'unit conv'!$B$1</f>
        <v>12665470780429.789</v>
      </c>
      <c r="AI146" s="54">
        <f>'RAW_2017-2070'!AF146*'unit conv'!$B$1</f>
        <v>12701560573775.35</v>
      </c>
      <c r="AJ146" s="54">
        <f>'RAW_2017-2070'!AG146*'unit conv'!$B$1</f>
        <v>12752789361813.447</v>
      </c>
      <c r="AK146" s="54">
        <f>'RAW_2017-2070'!AH146*'unit conv'!$B$1</f>
        <v>12806581000105.199</v>
      </c>
      <c r="AL146" s="54">
        <f>'RAW_2017-2070'!AI146*'unit conv'!$B$1</f>
        <v>12862926132235.074</v>
      </c>
      <c r="AM146" s="54">
        <f>'RAW_2017-2070'!AJ146*'unit conv'!$B$1</f>
        <v>12911871821338.057</v>
      </c>
      <c r="AN146" s="54">
        <f>'RAW_2017-2070'!AK146*'unit conv'!$B$1</f>
        <v>12964423747705.422</v>
      </c>
      <c r="AO146" s="54">
        <f>'RAW_2017-2070'!AL146*'unit conv'!$B$1</f>
        <v>13015660890808.488</v>
      </c>
      <c r="AP146" s="54">
        <f>'RAW_2017-2070'!AM146*'unit conv'!$B$1</f>
        <v>13065649274703.885</v>
      </c>
      <c r="AQ146" s="54">
        <f>'RAW_2017-2070'!AN146*'unit conv'!$B$1</f>
        <v>13115037594990.063</v>
      </c>
      <c r="AR146" s="54">
        <f>'RAW_2017-2070'!AO146*'unit conv'!$B$1</f>
        <v>13164443391303.611</v>
      </c>
      <c r="AS146" s="54">
        <f>'RAW_2017-2070'!AP146*'unit conv'!$B$1</f>
        <v>13215264011894.758</v>
      </c>
      <c r="AT146" s="54">
        <f>'RAW_2017-2070'!AQ146*'unit conv'!$B$1</f>
        <v>13265756015393.6</v>
      </c>
      <c r="AU146" s="54">
        <f>'RAW_2017-2070'!AR146*'unit conv'!$B$1</f>
        <v>13321369378903.711</v>
      </c>
      <c r="AV146" s="54">
        <f>'RAW_2017-2070'!AS146*'unit conv'!$B$1</f>
        <v>13377812453592.689</v>
      </c>
      <c r="AW146" s="54">
        <f>'RAW_2017-2070'!AT146*'unit conv'!$B$1</f>
        <v>13430736634899.455</v>
      </c>
      <c r="AX146" s="54">
        <f>'RAW_2017-2070'!AU146*'unit conv'!$B$1</f>
        <v>13483786408754.059</v>
      </c>
      <c r="AY146" s="54">
        <f>'RAW_2017-2070'!AV146*'unit conv'!$B$1</f>
        <v>13536962850893.637</v>
      </c>
      <c r="AZ146" s="54">
        <f>'RAW_2017-2070'!AW146*'unit conv'!$B$1</f>
        <v>13590267034425.488</v>
      </c>
      <c r="BA146" s="54">
        <f>'RAW_2017-2070'!AX146*'unit conv'!$B$1</f>
        <v>13643700029868.975</v>
      </c>
      <c r="BB146" s="54">
        <f>'RAW_2017-2070'!AY146*'unit conv'!$B$1</f>
        <v>13697262905196.953</v>
      </c>
      <c r="BC146" s="54">
        <f>'RAW_2017-2070'!AZ146*'unit conv'!$B$1</f>
        <v>13750956725876.623</v>
      </c>
      <c r="BD146" s="54">
        <f>'RAW_2017-2070'!BA146*'unit conv'!$B$1</f>
        <v>13804782554909.895</v>
      </c>
      <c r="BE146" s="54">
        <f>'RAW_2017-2070'!BB146*'unit conv'!$B$1</f>
        <v>13858741452873.195</v>
      </c>
      <c r="BF146" s="54">
        <f>'RAW_2017-2070'!BC146*'unit conv'!$B$1</f>
        <v>13912834477956.764</v>
      </c>
      <c r="BG146" s="54">
        <f>'RAW_2017-2070'!BD146*'unit conv'!$B$1</f>
        <v>13967062686003.441</v>
      </c>
      <c r="BH146" s="54">
        <f>'RAW_2017-2070'!BE146*'unit conv'!$B$1</f>
        <v>14021427130546.887</v>
      </c>
      <c r="BI146" s="54">
        <f>'RAW_2017-2070'!BF146*'unit conv'!$B$1</f>
        <v>14075928862849.355</v>
      </c>
      <c r="BJ146" s="54">
        <f>'RAW_2017-2070'!BG146*'unit conv'!$B$1</f>
        <v>14130568931938.85</v>
      </c>
      <c r="BK146" s="54">
        <f>'RAW_2017-2070'!BH146*'unit conv'!$B$1</f>
        <v>14185348384645.871</v>
      </c>
      <c r="BL146" s="54">
        <f>'RAW_2017-2070'!BI146*'unit conv'!$B$1</f>
        <v>14240268265639.559</v>
      </c>
      <c r="BM146" s="54">
        <f>'RAW_2017-2070'!BJ146*'unit conv'!$B$1</f>
        <v>14295329617463.375</v>
      </c>
      <c r="BN146" s="54">
        <f>'RAW_2017-2070'!BK146*'unit conv'!$B$1</f>
        <v>14350533480570.238</v>
      </c>
      <c r="BO146" s="54">
        <f>'RAW_2017-2070'!BL146*'unit conv'!$B$1</f>
        <v>14405880893357.156</v>
      </c>
      <c r="BP146" s="54">
        <f>'RAW_2017-2070'!BM146*'unit conv'!$B$1</f>
        <v>14461372892199.354</v>
      </c>
    </row>
    <row r="147" spans="1:68" x14ac:dyDescent="0.25">
      <c r="A147">
        <f>IFERROR(INDEX('unit conv'!I:I,MATCH($H147,'unit conv'!$H:$H,0)),0)</f>
        <v>0</v>
      </c>
      <c r="B147">
        <f>IFERROR(INDEX('unit conv'!J:J,MATCH($H147,'unit conv'!$H:$H,0)),0)</f>
        <v>0</v>
      </c>
      <c r="C147" t="str">
        <f>INDEX('unit conv'!$E$2:$E$13,MATCH('RAW_2017-2070_btu'!I147,'unit conv'!$D$2:$D$13,0))</f>
        <v xml:space="preserve">natural gas </v>
      </c>
      <c r="D147" t="s">
        <v>12</v>
      </c>
      <c r="E147">
        <v>145</v>
      </c>
      <c r="F147" t="s">
        <v>141</v>
      </c>
      <c r="G147" t="s">
        <v>40</v>
      </c>
      <c r="H147" t="s">
        <v>69</v>
      </c>
      <c r="I147" t="s">
        <v>16</v>
      </c>
      <c r="J147" t="s">
        <v>43</v>
      </c>
      <c r="K147" t="s">
        <v>64</v>
      </c>
      <c r="L147" t="s">
        <v>40</v>
      </c>
      <c r="M147" t="s">
        <v>16</v>
      </c>
      <c r="N147" t="s">
        <v>253</v>
      </c>
      <c r="O147" s="54">
        <f>'RAW_2017-2070'!L147*'unit conv'!$B$1</f>
        <v>2083157016435.5723</v>
      </c>
      <c r="P147" s="54">
        <f>'RAW_2017-2070'!M147*'unit conv'!$B$1</f>
        <v>2284284662360.6665</v>
      </c>
      <c r="Q147" s="54">
        <f>'RAW_2017-2070'!N147*'unit conv'!$B$1</f>
        <v>2328161864531.7271</v>
      </c>
      <c r="R147" s="54">
        <f>'RAW_2017-2070'!O147*'unit conv'!$B$1</f>
        <v>2322281071725.2432</v>
      </c>
      <c r="S147" s="54">
        <f>'RAW_2017-2070'!P147*'unit conv'!$B$1</f>
        <v>2469472413404.8496</v>
      </c>
      <c r="T147" s="54">
        <f>'RAW_2017-2070'!Q147*'unit conv'!$B$1</f>
        <v>2493283875397.8911</v>
      </c>
      <c r="U147" s="54">
        <f>'RAW_2017-2070'!R147*'unit conv'!$B$1</f>
        <v>2525886164339.7227</v>
      </c>
      <c r="V147" s="54">
        <f>'RAW_2017-2070'!S147*'unit conv'!$B$1</f>
        <v>2527398084727.7788</v>
      </c>
      <c r="W147" s="54">
        <f>'RAW_2017-2070'!T147*'unit conv'!$B$1</f>
        <v>2528338039434.4458</v>
      </c>
      <c r="X147" s="54">
        <f>'RAW_2017-2070'!U147*'unit conv'!$B$1</f>
        <v>2551630109436.8848</v>
      </c>
      <c r="Y147" s="54">
        <f>'RAW_2017-2070'!V147*'unit conv'!$B$1</f>
        <v>2576545386164.1294</v>
      </c>
      <c r="Z147" s="54">
        <f>'RAW_2017-2070'!W147*'unit conv'!$B$1</f>
        <v>2592915612751.8301</v>
      </c>
      <c r="AA147" s="54">
        <f>'RAW_2017-2070'!X147*'unit conv'!$B$1</f>
        <v>2594451632838.2598</v>
      </c>
      <c r="AB147" s="54">
        <f>'RAW_2017-2070'!Y147*'unit conv'!$B$1</f>
        <v>2612883679339.4478</v>
      </c>
      <c r="AC147" s="54">
        <f>'RAW_2017-2070'!Z147*'unit conv'!$B$1</f>
        <v>2649792111344.8687</v>
      </c>
      <c r="AD147" s="54">
        <f>'RAW_2017-2070'!AA147*'unit conv'!$B$1</f>
        <v>2652392680030.4307</v>
      </c>
      <c r="AE147" s="54">
        <f>'RAW_2017-2070'!AB147*'unit conv'!$B$1</f>
        <v>2656179830576.6045</v>
      </c>
      <c r="AF147" s="54">
        <f>'RAW_2017-2070'!AC147*'unit conv'!$B$1</f>
        <v>2675967694161.3477</v>
      </c>
      <c r="AG147" s="54">
        <f>'RAW_2017-2070'!AD147*'unit conv'!$B$1</f>
        <v>2704745933262.0332</v>
      </c>
      <c r="AH147" s="54">
        <f>'RAW_2017-2070'!AE147*'unit conv'!$B$1</f>
        <v>2707820071688.3115</v>
      </c>
      <c r="AI147" s="54">
        <f>'RAW_2017-2070'!AF147*'unit conv'!$B$1</f>
        <v>2714307748862.3237</v>
      </c>
      <c r="AJ147" s="54">
        <f>'RAW_2017-2070'!AG147*'unit conv'!$B$1</f>
        <v>2722366488062.7222</v>
      </c>
      <c r="AK147" s="54">
        <f>'RAW_2017-2070'!AH147*'unit conv'!$B$1</f>
        <v>2732076486761.3594</v>
      </c>
      <c r="AL147" s="54">
        <f>'RAW_2017-2070'!AI147*'unit conv'!$B$1</f>
        <v>2727210686034.792</v>
      </c>
      <c r="AM147" s="54">
        <f>'RAW_2017-2070'!AJ147*'unit conv'!$B$1</f>
        <v>2722862424046.4985</v>
      </c>
      <c r="AN147" s="54">
        <f>'RAW_2017-2070'!AK147*'unit conv'!$B$1</f>
        <v>2715657066783.1689</v>
      </c>
      <c r="AO147" s="54">
        <f>'RAW_2017-2070'!AL147*'unit conv'!$B$1</f>
        <v>2714512872506.5723</v>
      </c>
      <c r="AP147" s="54">
        <f>'RAW_2017-2070'!AM147*'unit conv'!$B$1</f>
        <v>2725834640197.4541</v>
      </c>
      <c r="AQ147" s="54">
        <f>'RAW_2017-2070'!AN147*'unit conv'!$B$1</f>
        <v>2729519542886.1382</v>
      </c>
      <c r="AR147" s="54">
        <f>'RAW_2017-2070'!AO147*'unit conv'!$B$1</f>
        <v>2726479908466.1387</v>
      </c>
      <c r="AS147" s="54">
        <f>'RAW_2017-2070'!AP147*'unit conv'!$B$1</f>
        <v>2724675809638.2031</v>
      </c>
      <c r="AT147" s="54">
        <f>'RAW_2017-2070'!AQ147*'unit conv'!$B$1</f>
        <v>2722189120743.5522</v>
      </c>
      <c r="AU147" s="54">
        <f>'RAW_2017-2070'!AR147*'unit conv'!$B$1</f>
        <v>2727792637330.585</v>
      </c>
      <c r="AV147" s="54">
        <f>'RAW_2017-2070'!AS147*'unit conv'!$B$1</f>
        <v>2720441042143.8105</v>
      </c>
      <c r="AW147" s="54">
        <f>'RAW_2017-2070'!AT147*'unit conv'!$B$1</f>
        <v>2718576493834.8164</v>
      </c>
      <c r="AX147" s="54">
        <f>'RAW_2017-2070'!AU147*'unit conv'!$B$1</f>
        <v>2716696343233.6406</v>
      </c>
      <c r="AY147" s="54">
        <f>'RAW_2017-2070'!AV147*'unit conv'!$B$1</f>
        <v>2714800873208.0156</v>
      </c>
      <c r="AZ147" s="54">
        <f>'RAW_2017-2070'!AW147*'unit conv'!$B$1</f>
        <v>2712890362364.7388</v>
      </c>
      <c r="BA147" s="54">
        <f>'RAW_2017-2070'!AX147*'unit conv'!$B$1</f>
        <v>2710965085109.9731</v>
      </c>
      <c r="BB147" s="54">
        <f>'RAW_2017-2070'!AY147*'unit conv'!$B$1</f>
        <v>2709025311708.6782</v>
      </c>
      <c r="BC147" s="54">
        <f>'RAW_2017-2070'!AZ147*'unit conv'!$B$1</f>
        <v>2707071308343.1875</v>
      </c>
      <c r="BD147" s="54">
        <f>'RAW_2017-2070'!BA147*'unit conv'!$B$1</f>
        <v>2705103337170.9395</v>
      </c>
      <c r="BE147" s="54">
        <f>'RAW_2017-2070'!BB147*'unit conv'!$B$1</f>
        <v>2703121656381.3931</v>
      </c>
      <c r="BF147" s="54">
        <f>'RAW_2017-2070'!BC147*'unit conv'!$B$1</f>
        <v>2701126520252.105</v>
      </c>
      <c r="BG147" s="54">
        <f>'RAW_2017-2070'!BD147*'unit conv'!$B$1</f>
        <v>2699118179204.0083</v>
      </c>
      <c r="BH147" s="54">
        <f>'RAW_2017-2070'!BE147*'unit conv'!$B$1</f>
        <v>2697096879855.9033</v>
      </c>
      <c r="BI147" s="54">
        <f>'RAW_2017-2070'!BF147*'unit conv'!$B$1</f>
        <v>2695062865078.1479</v>
      </c>
      <c r="BJ147" s="54">
        <f>'RAW_2017-2070'!BG147*'unit conv'!$B$1</f>
        <v>2693016374045.5884</v>
      </c>
      <c r="BK147" s="54">
        <f>'RAW_2017-2070'!BH147*'unit conv'!$B$1</f>
        <v>2690957642289.7153</v>
      </c>
      <c r="BL147" s="54">
        <f>'RAW_2017-2070'!BI147*'unit conv'!$B$1</f>
        <v>2688886901750.0859</v>
      </c>
      <c r="BM147" s="54">
        <f>'RAW_2017-2070'!BJ147*'unit conv'!$B$1</f>
        <v>2686804380824.9819</v>
      </c>
      <c r="BN147" s="54">
        <f>'RAW_2017-2070'!BK147*'unit conv'!$B$1</f>
        <v>2684710304421.3525</v>
      </c>
      <c r="BO147" s="54">
        <f>'RAW_2017-2070'!BL147*'unit conv'!$B$1</f>
        <v>2682604894004.0381</v>
      </c>
      <c r="BP147" s="54">
        <f>'RAW_2017-2070'!BM147*'unit conv'!$B$1</f>
        <v>2680488367644.27</v>
      </c>
    </row>
    <row r="148" spans="1:68" x14ac:dyDescent="0.25">
      <c r="A148">
        <f>IFERROR(INDEX('unit conv'!I:I,MATCH($H148,'unit conv'!$H:$H,0)),0)</f>
        <v>0</v>
      </c>
      <c r="B148">
        <f>IFERROR(INDEX('unit conv'!J:J,MATCH($H148,'unit conv'!$H:$H,0)),0)</f>
        <v>0</v>
      </c>
      <c r="C148" t="str">
        <f>INDEX('unit conv'!$E$2:$E$13,MATCH('RAW_2017-2070_btu'!I148,'unit conv'!$D$2:$D$13,0))</f>
        <v xml:space="preserve">LPG propane or butane </v>
      </c>
      <c r="D148" t="s">
        <v>12</v>
      </c>
      <c r="E148">
        <v>146</v>
      </c>
      <c r="F148" t="s">
        <v>141</v>
      </c>
      <c r="G148" t="s">
        <v>40</v>
      </c>
      <c r="H148" t="s">
        <v>69</v>
      </c>
      <c r="I148" t="s">
        <v>35</v>
      </c>
      <c r="J148" t="s">
        <v>43</v>
      </c>
      <c r="K148" t="s">
        <v>64</v>
      </c>
      <c r="L148" t="s">
        <v>40</v>
      </c>
      <c r="M148" t="s">
        <v>254</v>
      </c>
      <c r="N148" t="s">
        <v>253</v>
      </c>
      <c r="O148" s="54">
        <f>'RAW_2017-2070'!L148*'unit conv'!$B$1</f>
        <v>4370763313800</v>
      </c>
      <c r="P148" s="54">
        <f>'RAW_2017-2070'!M148*'unit conv'!$B$1</f>
        <v>4484153424316.3311</v>
      </c>
      <c r="Q148" s="54">
        <f>'RAW_2017-2070'!N148*'unit conv'!$B$1</f>
        <v>4576237260784.9951</v>
      </c>
      <c r="R148" s="54">
        <f>'RAW_2017-2070'!O148*'unit conv'!$B$1</f>
        <v>4431300287150.5361</v>
      </c>
      <c r="S148" s="54">
        <f>'RAW_2017-2070'!P148*'unit conv'!$B$1</f>
        <v>4864033280492.9648</v>
      </c>
      <c r="T148" s="54">
        <f>'RAW_2017-2070'!Q148*'unit conv'!$B$1</f>
        <v>4984261291608.6025</v>
      </c>
      <c r="U148" s="54">
        <f>'RAW_2017-2070'!R148*'unit conv'!$B$1</f>
        <v>4998013886681.251</v>
      </c>
      <c r="V148" s="54">
        <f>'RAW_2017-2070'!S148*'unit conv'!$B$1</f>
        <v>5020474538891.8008</v>
      </c>
      <c r="W148" s="54">
        <f>'RAW_2017-2070'!T148*'unit conv'!$B$1</f>
        <v>5038673767369.9883</v>
      </c>
      <c r="X148" s="54">
        <f>'RAW_2017-2070'!U148*'unit conv'!$B$1</f>
        <v>5054820216614.8662</v>
      </c>
      <c r="Y148" s="54">
        <f>'RAW_2017-2070'!V148*'unit conv'!$B$1</f>
        <v>5069644359123.7207</v>
      </c>
      <c r="Z148" s="54">
        <f>'RAW_2017-2070'!W148*'unit conv'!$B$1</f>
        <v>5097368409812.3691</v>
      </c>
      <c r="AA148" s="54">
        <f>'RAW_2017-2070'!X148*'unit conv'!$B$1</f>
        <v>5103864966630.8691</v>
      </c>
      <c r="AB148" s="54">
        <f>'RAW_2017-2070'!Y148*'unit conv'!$B$1</f>
        <v>5100137992583.7373</v>
      </c>
      <c r="AC148" s="54">
        <f>'RAW_2017-2070'!Z148*'unit conv'!$B$1</f>
        <v>5135399587897.7715</v>
      </c>
      <c r="AD148" s="54">
        <f>'RAW_2017-2070'!AA148*'unit conv'!$B$1</f>
        <v>5173247621057.2588</v>
      </c>
      <c r="AE148" s="54">
        <f>'RAW_2017-2070'!AB148*'unit conv'!$B$1</f>
        <v>5186822527544.6494</v>
      </c>
      <c r="AF148" s="54">
        <f>'RAW_2017-2070'!AC148*'unit conv'!$B$1</f>
        <v>5202023030073.208</v>
      </c>
      <c r="AG148" s="54">
        <f>'RAW_2017-2070'!AD148*'unit conv'!$B$1</f>
        <v>5220323665975.3076</v>
      </c>
      <c r="AH148" s="54">
        <f>'RAW_2017-2070'!AE148*'unit conv'!$B$1</f>
        <v>5245864608525.6641</v>
      </c>
      <c r="AI148" s="54">
        <f>'RAW_2017-2070'!AF148*'unit conv'!$B$1</f>
        <v>5260812506864.5889</v>
      </c>
      <c r="AJ148" s="54">
        <f>'RAW_2017-2070'!AG148*'unit conv'!$B$1</f>
        <v>5282030769554.1963</v>
      </c>
      <c r="AK148" s="54">
        <f>'RAW_2017-2070'!AH148*'unit conv'!$B$1</f>
        <v>5304310529733.7676</v>
      </c>
      <c r="AL148" s="54">
        <f>'RAW_2017-2070'!AI148*'unit conv'!$B$1</f>
        <v>5327647912104.0713</v>
      </c>
      <c r="AM148" s="54">
        <f>'RAW_2017-2070'!AJ148*'unit conv'!$B$1</f>
        <v>5347920546470.0967</v>
      </c>
      <c r="AN148" s="54">
        <f>'RAW_2017-2070'!AK148*'unit conv'!$B$1</f>
        <v>5369686834942.0869</v>
      </c>
      <c r="AO148" s="54">
        <f>'RAW_2017-2070'!AL148*'unit conv'!$B$1</f>
        <v>5390908558185.2266</v>
      </c>
      <c r="AP148" s="54">
        <f>'RAW_2017-2070'!AM148*'unit conv'!$B$1</f>
        <v>5411613062459.9082</v>
      </c>
      <c r="AQ148" s="54">
        <f>'RAW_2017-2070'!AN148*'unit conv'!$B$1</f>
        <v>5432069028602.4463</v>
      </c>
      <c r="AR148" s="54">
        <f>'RAW_2017-2070'!AO148*'unit conv'!$B$1</f>
        <v>5452532233076.2793</v>
      </c>
      <c r="AS148" s="54">
        <f>'RAW_2017-2070'!AP148*'unit conv'!$B$1</f>
        <v>5473581438397.1221</v>
      </c>
      <c r="AT148" s="54">
        <f>'RAW_2017-2070'!AQ148*'unit conv'!$B$1</f>
        <v>5494494535017.0596</v>
      </c>
      <c r="AU148" s="54">
        <f>'RAW_2017-2070'!AR148*'unit conv'!$B$1</f>
        <v>5517528828842.8799</v>
      </c>
      <c r="AV148" s="54">
        <f>'RAW_2017-2070'!AS148*'unit conv'!$B$1</f>
        <v>5540906777680.3447</v>
      </c>
      <c r="AW148" s="54">
        <f>'RAW_2017-2070'!AT148*'unit conv'!$B$1</f>
        <v>5562827249052.1104</v>
      </c>
      <c r="AX148" s="54">
        <f>'RAW_2017-2070'!AU148*'unit conv'!$B$1</f>
        <v>5584799739137.8457</v>
      </c>
      <c r="AY148" s="54">
        <f>'RAW_2017-2070'!AV148*'unit conv'!$B$1</f>
        <v>5606824693493.1426</v>
      </c>
      <c r="AZ148" s="54">
        <f>'RAW_2017-2070'!AW148*'unit conv'!$B$1</f>
        <v>5628902556584.3574</v>
      </c>
      <c r="BA148" s="54">
        <f>'RAW_2017-2070'!AX148*'unit conv'!$B$1</f>
        <v>5651033771805.9502</v>
      </c>
      <c r="BB148" s="54">
        <f>'RAW_2017-2070'!AY148*'unit conv'!$B$1</f>
        <v>5673218781497.6611</v>
      </c>
      <c r="BC148" s="54">
        <f>'RAW_2017-2070'!AZ148*'unit conv'!$B$1</f>
        <v>5695458026961.417</v>
      </c>
      <c r="BD148" s="54">
        <f>'RAW_2017-2070'!BA148*'unit conv'!$B$1</f>
        <v>5717751948478.0566</v>
      </c>
      <c r="BE148" s="54">
        <f>'RAW_2017-2070'!BB148*'unit conv'!$B$1</f>
        <v>5740100985323.8164</v>
      </c>
      <c r="BF148" s="54">
        <f>'RAW_2017-2070'!BC148*'unit conv'!$B$1</f>
        <v>5762505575786.6084</v>
      </c>
      <c r="BG148" s="54">
        <f>'RAW_2017-2070'!BD148*'unit conv'!$B$1</f>
        <v>5784966157182.082</v>
      </c>
      <c r="BH148" s="54">
        <f>'RAW_2017-2070'!BE148*'unit conv'!$B$1</f>
        <v>5807483165869.4561</v>
      </c>
      <c r="BI148" s="54">
        <f>'RAW_2017-2070'!BF148*'unit conv'!$B$1</f>
        <v>5830057037267.165</v>
      </c>
      <c r="BJ148" s="54">
        <f>'RAW_2017-2070'!BG148*'unit conv'!$B$1</f>
        <v>5852688205868.2461</v>
      </c>
      <c r="BK148" s="54">
        <f>'RAW_2017-2070'!BH148*'unit conv'!$B$1</f>
        <v>5875377105255.5625</v>
      </c>
      <c r="BL148" s="54">
        <f>'RAW_2017-2070'!BI148*'unit conv'!$B$1</f>
        <v>5898124168116.7695</v>
      </c>
      <c r="BM148" s="54">
        <f>'RAW_2017-2070'!BJ148*'unit conv'!$B$1</f>
        <v>5920929826259.0996</v>
      </c>
      <c r="BN148" s="54">
        <f>'RAW_2017-2070'!BK148*'unit conv'!$B$1</f>
        <v>5943794510623.9043</v>
      </c>
      <c r="BO148" s="54">
        <f>'RAW_2017-2070'!BL148*'unit conv'!$B$1</f>
        <v>5966718651301.0107</v>
      </c>
      <c r="BP148" s="54">
        <f>'RAW_2017-2070'!BM148*'unit conv'!$B$1</f>
        <v>5989702677542.8486</v>
      </c>
    </row>
    <row r="149" spans="1:68" x14ac:dyDescent="0.25">
      <c r="A149">
        <f>IFERROR(INDEX('unit conv'!I:I,MATCH($H149,'unit conv'!$H:$H,0)),0)</f>
        <v>0</v>
      </c>
      <c r="B149">
        <f>IFERROR(INDEX('unit conv'!J:J,MATCH($H149,'unit conv'!$H:$H,0)),0)</f>
        <v>0</v>
      </c>
      <c r="C149" t="str">
        <f>INDEX('unit conv'!$E$2:$E$13,MATCH('RAW_2017-2070_btu'!I149,'unit conv'!$D$2:$D$13,0))</f>
        <v xml:space="preserve">natural gas </v>
      </c>
      <c r="D149" t="s">
        <v>12</v>
      </c>
      <c r="E149">
        <v>147</v>
      </c>
      <c r="F149" t="s">
        <v>141</v>
      </c>
      <c r="G149" t="s">
        <v>40</v>
      </c>
      <c r="H149" t="s">
        <v>153</v>
      </c>
      <c r="I149" t="s">
        <v>16</v>
      </c>
      <c r="J149" t="s">
        <v>154</v>
      </c>
      <c r="K149" t="s">
        <v>64</v>
      </c>
      <c r="L149" t="s">
        <v>40</v>
      </c>
      <c r="M149" t="s">
        <v>16</v>
      </c>
      <c r="N149" t="s">
        <v>253</v>
      </c>
      <c r="O149" s="54">
        <f>'RAW_2017-2070'!L149*'unit conv'!$B$1</f>
        <v>200209511129430.66</v>
      </c>
      <c r="P149" s="54">
        <f>'RAW_2017-2070'!M149*'unit conv'!$B$1</f>
        <v>219539627557321.03</v>
      </c>
      <c r="Q149" s="54">
        <f>'RAW_2017-2070'!N149*'unit conv'!$B$1</f>
        <v>223756608383579.78</v>
      </c>
      <c r="R149" s="54">
        <f>'RAW_2017-2070'!O149*'unit conv'!$B$1</f>
        <v>223191413036541.47</v>
      </c>
      <c r="S149" s="54">
        <f>'RAW_2017-2070'!P149*'unit conv'!$B$1</f>
        <v>237337781422436.25</v>
      </c>
      <c r="T149" s="54">
        <f>'RAW_2017-2070'!Q149*'unit conv'!$B$1</f>
        <v>239626270061214.41</v>
      </c>
      <c r="U149" s="54">
        <f>'RAW_2017-2070'!R149*'unit conv'!$B$1</f>
        <v>242759633643146</v>
      </c>
      <c r="V149" s="54">
        <f>'RAW_2017-2070'!S149*'unit conv'!$B$1</f>
        <v>242904942344972.66</v>
      </c>
      <c r="W149" s="54">
        <f>'RAW_2017-2070'!T149*'unit conv'!$B$1</f>
        <v>242995280169160.13</v>
      </c>
      <c r="X149" s="54">
        <f>'RAW_2017-2070'!U149*'unit conv'!$B$1</f>
        <v>245233850719334.03</v>
      </c>
      <c r="Y149" s="54">
        <f>'RAW_2017-2070'!V149*'unit conv'!$B$1</f>
        <v>247628425556400.97</v>
      </c>
      <c r="Z149" s="54">
        <f>'RAW_2017-2070'!W149*'unit conv'!$B$1</f>
        <v>249201746739750.66</v>
      </c>
      <c r="AA149" s="54">
        <f>'RAW_2017-2070'!X149*'unit conv'!$B$1</f>
        <v>249349371632239.69</v>
      </c>
      <c r="AB149" s="54">
        <f>'RAW_2017-2070'!Y149*'unit conv'!$B$1</f>
        <v>251120851645509.19</v>
      </c>
      <c r="AC149" s="54">
        <f>'RAW_2017-2070'!Z149*'unit conv'!$B$1</f>
        <v>254668073035955.78</v>
      </c>
      <c r="AD149" s="54">
        <f>'RAW_2017-2070'!AA149*'unit conv'!$B$1</f>
        <v>254918010309568.38</v>
      </c>
      <c r="AE149" s="54">
        <f>'RAW_2017-2070'!AB149*'unit conv'!$B$1</f>
        <v>255281988422327.47</v>
      </c>
      <c r="AF149" s="54">
        <f>'RAW_2017-2070'!AC149*'unit conv'!$B$1</f>
        <v>257183774251883.44</v>
      </c>
      <c r="AG149" s="54">
        <f>'RAW_2017-2070'!AD149*'unit conv'!$B$1</f>
        <v>259949613377813.91</v>
      </c>
      <c r="AH149" s="54">
        <f>'RAW_2017-2070'!AE149*'unit conv'!$B$1</f>
        <v>260245064823198.72</v>
      </c>
      <c r="AI149" s="54">
        <f>'RAW_2017-2070'!AF149*'unit conv'!$B$1</f>
        <v>260868587037379.66</v>
      </c>
      <c r="AJ149" s="54">
        <f>'RAW_2017-2070'!AG149*'unit conv'!$B$1</f>
        <v>261643101979317.22</v>
      </c>
      <c r="AK149" s="54">
        <f>'RAW_2017-2070'!AH149*'unit conv'!$B$1</f>
        <v>262576317323712.09</v>
      </c>
      <c r="AL149" s="54">
        <f>'RAW_2017-2070'!AI149*'unit conv'!$B$1</f>
        <v>262108671545197.47</v>
      </c>
      <c r="AM149" s="54">
        <f>'RAW_2017-2070'!AJ149*'unit conv'!$B$1</f>
        <v>261690765741616.41</v>
      </c>
      <c r="AN149" s="54">
        <f>'RAW_2017-2070'!AK149*'unit conv'!$B$1</f>
        <v>260998268227592.06</v>
      </c>
      <c r="AO149" s="54">
        <f>'RAW_2017-2070'!AL149*'unit conv'!$B$1</f>
        <v>260888301204008.53</v>
      </c>
      <c r="AP149" s="54">
        <f>'RAW_2017-2070'!AM149*'unit conv'!$B$1</f>
        <v>261976421569698.03</v>
      </c>
      <c r="AQ149" s="54">
        <f>'RAW_2017-2070'!AN149*'unit conv'!$B$1</f>
        <v>262330572773875.28</v>
      </c>
      <c r="AR149" s="54">
        <f>'RAW_2017-2070'!AO149*'unit conv'!$B$1</f>
        <v>262038437463651.94</v>
      </c>
      <c r="AS149" s="54">
        <f>'RAW_2017-2070'!AP149*'unit conv'!$B$1</f>
        <v>261865047872027.16</v>
      </c>
      <c r="AT149" s="54">
        <f>'RAW_2017-2070'!AQ149*'unit conv'!$B$1</f>
        <v>261626055436986.88</v>
      </c>
      <c r="AU149" s="54">
        <f>'RAW_2017-2070'!AR149*'unit conv'!$B$1</f>
        <v>262164602127248</v>
      </c>
      <c r="AV149" s="54">
        <f>'RAW_2017-2070'!AS149*'unit conv'!$B$1</f>
        <v>261458049876624.03</v>
      </c>
      <c r="AW149" s="54">
        <f>'RAW_2017-2070'!AT149*'unit conv'!$B$1</f>
        <v>261278850564005.84</v>
      </c>
      <c r="AX149" s="54">
        <f>'RAW_2017-2070'!AU149*'unit conv'!$B$1</f>
        <v>261098151735381.25</v>
      </c>
      <c r="AY149" s="54">
        <f>'RAW_2017-2070'!AV149*'unit conv'!$B$1</f>
        <v>260915980576799.88</v>
      </c>
      <c r="AZ149" s="54">
        <f>'RAW_2017-2070'!AW149*'unit conv'!$B$1</f>
        <v>260732363864798.84</v>
      </c>
      <c r="BA149" s="54">
        <f>'RAW_2017-2070'!AX149*'unit conv'!$B$1</f>
        <v>260547327972197.28</v>
      </c>
      <c r="BB149" s="54">
        <f>'RAW_2017-2070'!AY149*'unit conv'!$B$1</f>
        <v>260360898873809.09</v>
      </c>
      <c r="BC149" s="54">
        <f>'RAW_2017-2070'!AZ149*'unit conv'!$B$1</f>
        <v>260173102152072.03</v>
      </c>
      <c r="BD149" s="54">
        <f>'RAW_2017-2070'!BA149*'unit conv'!$B$1</f>
        <v>259983963002596.53</v>
      </c>
      <c r="BE149" s="54">
        <f>'RAW_2017-2070'!BB149*'unit conv'!$B$1</f>
        <v>259793506239635.66</v>
      </c>
      <c r="BF149" s="54">
        <f>'RAW_2017-2070'!BC149*'unit conv'!$B$1</f>
        <v>259601756301474.5</v>
      </c>
      <c r="BG149" s="54">
        <f>'RAW_2017-2070'!BD149*'unit conv'!$B$1</f>
        <v>259408737255743.31</v>
      </c>
      <c r="BH149" s="54">
        <f>'RAW_2017-2070'!BE149*'unit conv'!$B$1</f>
        <v>259214472804654.19</v>
      </c>
      <c r="BI149" s="54">
        <f>'RAW_2017-2070'!BF149*'unit conv'!$B$1</f>
        <v>259018986290161.25</v>
      </c>
      <c r="BJ149" s="54">
        <f>'RAW_2017-2070'!BG149*'unit conv'!$B$1</f>
        <v>258822300699047.94</v>
      </c>
      <c r="BK149" s="54">
        <f>'RAW_2017-2070'!BH149*'unit conv'!$B$1</f>
        <v>258624438667939.44</v>
      </c>
      <c r="BL149" s="54">
        <f>'RAW_2017-2070'!BI149*'unit conv'!$B$1</f>
        <v>258425422488244.78</v>
      </c>
      <c r="BM149" s="54">
        <f>'RAW_2017-2070'!BJ149*'unit conv'!$B$1</f>
        <v>258225274111025.78</v>
      </c>
      <c r="BN149" s="54">
        <f>'RAW_2017-2070'!BK149*'unit conv'!$B$1</f>
        <v>258024015151796.81</v>
      </c>
      <c r="BO149" s="54">
        <f>'RAW_2017-2070'!BL149*'unit conv'!$B$1</f>
        <v>257821666895255.59</v>
      </c>
      <c r="BP149" s="54">
        <f>'RAW_2017-2070'!BM149*'unit conv'!$B$1</f>
        <v>257618250299944.53</v>
      </c>
    </row>
    <row r="150" spans="1:68" x14ac:dyDescent="0.25">
      <c r="A150">
        <f>IFERROR(INDEX('unit conv'!I:I,MATCH($H150,'unit conv'!$H:$H,0)),0)</f>
        <v>0</v>
      </c>
      <c r="B150">
        <f>IFERROR(INDEX('unit conv'!J:J,MATCH($H150,'unit conv'!$H:$H,0)),0)</f>
        <v>0</v>
      </c>
      <c r="C150" t="str">
        <f>INDEX('unit conv'!$E$2:$E$13,MATCH('RAW_2017-2070_btu'!I150,'unit conv'!$D$2:$D$13,0))</f>
        <v xml:space="preserve">natural gas </v>
      </c>
      <c r="D150" t="s">
        <v>12</v>
      </c>
      <c r="E150">
        <v>148</v>
      </c>
      <c r="F150" t="s">
        <v>141</v>
      </c>
      <c r="G150" t="s">
        <v>152</v>
      </c>
      <c r="H150" t="s">
        <v>155</v>
      </c>
      <c r="I150" t="s">
        <v>16</v>
      </c>
      <c r="J150" t="s">
        <v>154</v>
      </c>
      <c r="K150" t="s">
        <v>256</v>
      </c>
      <c r="L150" t="s">
        <v>40</v>
      </c>
      <c r="M150" t="s">
        <v>16</v>
      </c>
      <c r="N150" t="s">
        <v>253</v>
      </c>
      <c r="O150" s="54">
        <f>'RAW_2017-2070'!L150*'unit conv'!$B$1</f>
        <v>350257049035121.75</v>
      </c>
      <c r="P150" s="54">
        <f>'RAW_2017-2070'!M150*'unit conv'!$B$1</f>
        <v>384074171405303.44</v>
      </c>
      <c r="Q150" s="54">
        <f>'RAW_2017-2070'!N150*'unit conv'!$B$1</f>
        <v>391451579460049.75</v>
      </c>
      <c r="R150" s="54">
        <f>'RAW_2017-2070'!O150*'unit conv'!$B$1</f>
        <v>390462796992797</v>
      </c>
      <c r="S150" s="54">
        <f>'RAW_2017-2070'!P150*'unit conv'!$B$1</f>
        <v>415211197892712.5</v>
      </c>
      <c r="T150" s="54">
        <f>'RAW_2017-2070'!Q150*'unit conv'!$B$1</f>
        <v>419214800283263.56</v>
      </c>
      <c r="U150" s="54">
        <f>'RAW_2017-2070'!R150*'unit conv'!$B$1</f>
        <v>424696471336603.19</v>
      </c>
      <c r="V150" s="54">
        <f>'RAW_2017-2070'!S150*'unit conv'!$B$1</f>
        <v>424950682022268.44</v>
      </c>
      <c r="W150" s="54">
        <f>'RAW_2017-2070'!T150*'unit conv'!$B$1</f>
        <v>425108723763330.88</v>
      </c>
      <c r="X150" s="54">
        <f>'RAW_2017-2070'!U150*'unit conv'!$B$1</f>
        <v>429024996824174.38</v>
      </c>
      <c r="Y150" s="54">
        <f>'RAW_2017-2070'!V150*'unit conv'!$B$1</f>
        <v>433214191989745.88</v>
      </c>
      <c r="Z150" s="54">
        <f>'RAW_2017-2070'!W150*'unit conv'!$B$1</f>
        <v>435966642818659.06</v>
      </c>
      <c r="AA150" s="54">
        <f>'RAW_2017-2070'!X150*'unit conv'!$B$1</f>
        <v>436224905570092</v>
      </c>
      <c r="AB150" s="54">
        <f>'RAW_2017-2070'!Y150*'unit conv'!$B$1</f>
        <v>439324025878474.06</v>
      </c>
      <c r="AC150" s="54">
        <f>'RAW_2017-2070'!Z150*'unit conv'!$B$1</f>
        <v>445529721549389.94</v>
      </c>
      <c r="AD150" s="54">
        <f>'RAW_2017-2070'!AA150*'unit conv'!$B$1</f>
        <v>445966974961605.94</v>
      </c>
      <c r="AE150" s="54">
        <f>'RAW_2017-2070'!AB150*'unit conv'!$B$1</f>
        <v>446603737415942.81</v>
      </c>
      <c r="AF150" s="54">
        <f>'RAW_2017-2070'!AC150*'unit conv'!$B$1</f>
        <v>449930821572931.06</v>
      </c>
      <c r="AG150" s="54">
        <f>'RAW_2017-2070'!AD150*'unit conv'!$B$1</f>
        <v>454769526012541.88</v>
      </c>
      <c r="AH150" s="54">
        <f>'RAW_2017-2070'!AE150*'unit conv'!$B$1</f>
        <v>455286404310729.94</v>
      </c>
      <c r="AI150" s="54">
        <f>'RAW_2017-2070'!AF150*'unit conv'!$B$1</f>
        <v>456377226867135.25</v>
      </c>
      <c r="AJ150" s="54">
        <f>'RAW_2017-2070'!AG150*'unit conv'!$B$1</f>
        <v>457732204043126.06</v>
      </c>
      <c r="AK150" s="54">
        <f>'RAW_2017-2070'!AH150*'unit conv'!$B$1</f>
        <v>459364820050218.44</v>
      </c>
      <c r="AL150" s="54">
        <f>'RAW_2017-2070'!AI150*'unit conv'!$B$1</f>
        <v>458546695928880.44</v>
      </c>
      <c r="AM150" s="54">
        <f>'RAW_2017-2070'!AJ150*'unit conv'!$B$1</f>
        <v>457815589535826.44</v>
      </c>
      <c r="AN150" s="54">
        <f>'RAW_2017-2070'!AK150*'unit conv'!$B$1</f>
        <v>456604097962034.38</v>
      </c>
      <c r="AO150" s="54">
        <f>'RAW_2017-2070'!AL150*'unit conv'!$B$1</f>
        <v>456411715867126.69</v>
      </c>
      <c r="AP150" s="54">
        <f>'RAW_2017-2070'!AM150*'unit conv'!$B$1</f>
        <v>458315330865891.69</v>
      </c>
      <c r="AQ150" s="54">
        <f>'RAW_2017-2070'!AN150*'unit conv'!$B$1</f>
        <v>458934901609497.25</v>
      </c>
      <c r="AR150" s="54">
        <f>'RAW_2017-2070'!AO150*'unit conv'!$B$1</f>
        <v>458423824732576.88</v>
      </c>
      <c r="AS150" s="54">
        <f>'RAW_2017-2070'!AP150*'unit conv'!$B$1</f>
        <v>458120487861349.75</v>
      </c>
      <c r="AT150" s="54">
        <f>'RAW_2017-2070'!AQ150*'unit conv'!$B$1</f>
        <v>457702381925389.56</v>
      </c>
      <c r="AU150" s="54">
        <f>'RAW_2017-2070'!AR150*'unit conv'!$B$1</f>
        <v>458644543830857.31</v>
      </c>
      <c r="AV150" s="54">
        <f>'RAW_2017-2070'!AS150*'unit conv'!$B$1</f>
        <v>457408464161631.81</v>
      </c>
      <c r="AW150" s="54">
        <f>'RAW_2017-2070'!AT150*'unit conv'!$B$1</f>
        <v>457094963458929.5</v>
      </c>
      <c r="AX150" s="54">
        <f>'RAW_2017-2070'!AU150*'unit conv'!$B$1</f>
        <v>456778839424056.63</v>
      </c>
      <c r="AY150" s="54">
        <f>'RAW_2017-2070'!AV150*'unit conv'!$B$1</f>
        <v>456460139617718.44</v>
      </c>
      <c r="AZ150" s="54">
        <f>'RAW_2017-2070'!AW150*'unit conv'!$B$1</f>
        <v>456138910884197.19</v>
      </c>
      <c r="BA150" s="54">
        <f>'RAW_2017-2070'!AX150*'unit conv'!$B$1</f>
        <v>455815199361489.81</v>
      </c>
      <c r="BB150" s="54">
        <f>'RAW_2017-2070'!AY150*'unit conv'!$B$1</f>
        <v>455489050491302</v>
      </c>
      <c r="BC150" s="54">
        <f>'RAW_2017-2070'!AZ150*'unit conv'!$B$1</f>
        <v>455160509028895.81</v>
      </c>
      <c r="BD150" s="54">
        <f>'RAW_2017-2070'!BA150*'unit conv'!$B$1</f>
        <v>454829619052797.31</v>
      </c>
      <c r="BE150" s="54">
        <f>'RAW_2017-2070'!BB150*'unit conv'!$B$1</f>
        <v>454496423974366</v>
      </c>
      <c r="BF150" s="54">
        <f>'RAW_2017-2070'!BC150*'unit conv'!$B$1</f>
        <v>454160966547223.19</v>
      </c>
      <c r="BG150" s="54">
        <f>'RAW_2017-2070'!BD150*'unit conv'!$B$1</f>
        <v>453823288876547.19</v>
      </c>
      <c r="BH150" s="54">
        <f>'RAW_2017-2070'!BE150*'unit conv'!$B$1</f>
        <v>453483432428234.25</v>
      </c>
      <c r="BI150" s="54">
        <f>'RAW_2017-2070'!BF150*'unit conv'!$B$1</f>
        <v>453141438037926.88</v>
      </c>
      <c r="BJ150" s="54">
        <f>'RAW_2017-2070'!BG150*'unit conv'!$B$1</f>
        <v>452797345919912.88</v>
      </c>
      <c r="BK150" s="54">
        <f>'RAW_2017-2070'!BH150*'unit conv'!$B$1</f>
        <v>452451195675894.94</v>
      </c>
      <c r="BL150" s="54">
        <f>'RAW_2017-2070'!BI150*'unit conv'!$B$1</f>
        <v>452103026303636.56</v>
      </c>
      <c r="BM150" s="54">
        <f>'RAW_2017-2070'!BJ150*'unit conv'!$B$1</f>
        <v>451752876205479.75</v>
      </c>
      <c r="BN150" s="54">
        <f>'RAW_2017-2070'!BK150*'unit conv'!$B$1</f>
        <v>451400783196742.25</v>
      </c>
      <c r="BO150" s="54">
        <f>'RAW_2017-2070'!BL150*'unit conv'!$B$1</f>
        <v>451046784513993.81</v>
      </c>
      <c r="BP150" s="54">
        <f>'RAW_2017-2070'!BM150*'unit conv'!$B$1</f>
        <v>450690916823210.81</v>
      </c>
    </row>
    <row r="151" spans="1:68" x14ac:dyDescent="0.25">
      <c r="A151">
        <f>IFERROR(INDEX('unit conv'!I:I,MATCH($H151,'unit conv'!$H:$H,0)),0)</f>
        <v>0</v>
      </c>
      <c r="B151">
        <f>IFERROR(INDEX('unit conv'!J:J,MATCH($H151,'unit conv'!$H:$H,0)),0)</f>
        <v>0</v>
      </c>
      <c r="C151" t="str">
        <f>INDEX('unit conv'!$E$2:$E$13,MATCH('RAW_2017-2070_btu'!I151,'unit conv'!$D$2:$D$13,0))</f>
        <v xml:space="preserve">LPG propane or butane </v>
      </c>
      <c r="D151" t="s">
        <v>12</v>
      </c>
      <c r="E151">
        <v>149</v>
      </c>
      <c r="F151" t="s">
        <v>141</v>
      </c>
      <c r="G151" t="s">
        <v>40</v>
      </c>
      <c r="H151" t="s">
        <v>153</v>
      </c>
      <c r="I151" t="s">
        <v>35</v>
      </c>
      <c r="J151" t="s">
        <v>154</v>
      </c>
      <c r="K151" t="s">
        <v>64</v>
      </c>
      <c r="L151" t="s">
        <v>40</v>
      </c>
      <c r="M151" t="s">
        <v>254</v>
      </c>
      <c r="N151" t="s">
        <v>253</v>
      </c>
      <c r="O151" s="54">
        <f>'RAW_2017-2070'!L151*'unit conv'!$B$1</f>
        <v>15153286604923.85</v>
      </c>
      <c r="P151" s="54">
        <f>'RAW_2017-2070'!M151*'unit conv'!$B$1</f>
        <v>15546406231738.898</v>
      </c>
      <c r="Q151" s="54">
        <f>'RAW_2017-2070'!N151*'unit conv'!$B$1</f>
        <v>15865657736684.252</v>
      </c>
      <c r="R151" s="54">
        <f>'RAW_2017-2070'!O151*'unit conv'!$B$1</f>
        <v>15363166216679.299</v>
      </c>
      <c r="S151" s="54">
        <f>'RAW_2017-2070'!P151*'unit conv'!$B$1</f>
        <v>16863436673059.467</v>
      </c>
      <c r="T151" s="54">
        <f>'RAW_2017-2070'!Q151*'unit conv'!$B$1</f>
        <v>17280263066889.357</v>
      </c>
      <c r="U151" s="54">
        <f>'RAW_2017-2070'!R151*'unit conv'!$B$1</f>
        <v>17327942842648.279</v>
      </c>
      <c r="V151" s="54">
        <f>'RAW_2017-2070'!S151*'unit conv'!$B$1</f>
        <v>17405813154043.4</v>
      </c>
      <c r="W151" s="54">
        <f>'RAW_2017-2070'!T151*'unit conv'!$B$1</f>
        <v>17468909255414.924</v>
      </c>
      <c r="X151" s="54">
        <f>'RAW_2017-2070'!U151*'unit conv'!$B$1</f>
        <v>17524888441541.744</v>
      </c>
      <c r="Y151" s="54">
        <f>'RAW_2017-2070'!V151*'unit conv'!$B$1</f>
        <v>17576283235535.662</v>
      </c>
      <c r="Z151" s="54">
        <f>'RAW_2017-2070'!W151*'unit conv'!$B$1</f>
        <v>17672401569056.051</v>
      </c>
      <c r="AA151" s="54">
        <f>'RAW_2017-2070'!X151*'unit conv'!$B$1</f>
        <v>17694924908882.094</v>
      </c>
      <c r="AB151" s="54">
        <f>'RAW_2017-2070'!Y151*'unit conv'!$B$1</f>
        <v>17682003617599.406</v>
      </c>
      <c r="AC151" s="54">
        <f>'RAW_2017-2070'!Z151*'unit conv'!$B$1</f>
        <v>17804254359993.375</v>
      </c>
      <c r="AD151" s="54">
        <f>'RAW_2017-2070'!AA151*'unit conv'!$B$1</f>
        <v>17935472193749.684</v>
      </c>
      <c r="AE151" s="54">
        <f>'RAW_2017-2070'!AB151*'unit conv'!$B$1</f>
        <v>17982535929273.637</v>
      </c>
      <c r="AF151" s="54">
        <f>'RAW_2017-2070'!AC151*'unit conv'!$B$1</f>
        <v>18035235550556.457</v>
      </c>
      <c r="AG151" s="54">
        <f>'RAW_2017-2070'!AD151*'unit conv'!$B$1</f>
        <v>18098683227991.039</v>
      </c>
      <c r="AH151" s="54">
        <f>'RAW_2017-2070'!AE151*'unit conv'!$B$1</f>
        <v>18187232800420.063</v>
      </c>
      <c r="AI151" s="54">
        <f>'RAW_2017-2070'!AF151*'unit conv'!$B$1</f>
        <v>18239056651635.207</v>
      </c>
      <c r="AJ151" s="54">
        <f>'RAW_2017-2070'!AG151*'unit conv'!$B$1</f>
        <v>18312619641143.02</v>
      </c>
      <c r="AK151" s="54">
        <f>'RAW_2017-2070'!AH151*'unit conv'!$B$1</f>
        <v>18389862806066.645</v>
      </c>
      <c r="AL151" s="54">
        <f>'RAW_2017-2070'!AI151*'unit conv'!$B$1</f>
        <v>18470772710876.488</v>
      </c>
      <c r="AM151" s="54">
        <f>'RAW_2017-2070'!AJ151*'unit conv'!$B$1</f>
        <v>18541057239397.008</v>
      </c>
      <c r="AN151" s="54">
        <f>'RAW_2017-2070'!AK151*'unit conv'!$B$1</f>
        <v>18616520215509.246</v>
      </c>
      <c r="AO151" s="54">
        <f>'RAW_2017-2070'!AL151*'unit conv'!$B$1</f>
        <v>18690095202637.539</v>
      </c>
      <c r="AP151" s="54">
        <f>'RAW_2017-2070'!AM151*'unit conv'!$B$1</f>
        <v>18761877009329.41</v>
      </c>
      <c r="AQ151" s="54">
        <f>'RAW_2017-2070'!AN151*'unit conv'!$B$1</f>
        <v>18832797142835.57</v>
      </c>
      <c r="AR151" s="54">
        <f>'RAW_2017-2070'!AO151*'unit conv'!$B$1</f>
        <v>18903742371388.23</v>
      </c>
      <c r="AS151" s="54">
        <f>'RAW_2017-2070'!AP151*'unit conv'!$B$1</f>
        <v>18976719244792.824</v>
      </c>
      <c r="AT151" s="54">
        <f>'RAW_2017-2070'!AQ151*'unit conv'!$B$1</f>
        <v>19049224233996.383</v>
      </c>
      <c r="AU151" s="54">
        <f>'RAW_2017-2070'!AR151*'unit conv'!$B$1</f>
        <v>19129083341210.594</v>
      </c>
      <c r="AV151" s="54">
        <f>'RAW_2017-2070'!AS151*'unit conv'!$B$1</f>
        <v>19210133888571.703</v>
      </c>
      <c r="AW151" s="54">
        <f>'RAW_2017-2070'!AT151*'unit conv'!$B$1</f>
        <v>19286131411512.977</v>
      </c>
      <c r="AX151" s="54">
        <f>'RAW_2017-2070'!AU151*'unit conv'!$B$1</f>
        <v>19362309281552.688</v>
      </c>
      <c r="AY151" s="54">
        <f>'RAW_2017-2070'!AV151*'unit conv'!$B$1</f>
        <v>19438669043416.805</v>
      </c>
      <c r="AZ151" s="54">
        <f>'RAW_2017-2070'!AW151*'unit conv'!$B$1</f>
        <v>19515212238054.945</v>
      </c>
      <c r="BA151" s="54">
        <f>'RAW_2017-2070'!AX151*'unit conv'!$B$1</f>
        <v>19591940402700.516</v>
      </c>
      <c r="BB151" s="54">
        <f>'RAW_2017-2070'!AY151*'unit conv'!$B$1</f>
        <v>19668855070930.223</v>
      </c>
      <c r="BC151" s="54">
        <f>'RAW_2017-2070'!AZ151*'unit conv'!$B$1</f>
        <v>19745957772722.727</v>
      </c>
      <c r="BD151" s="54">
        <f>'RAW_2017-2070'!BA151*'unit conv'!$B$1</f>
        <v>19823250034516.605</v>
      </c>
      <c r="BE151" s="54">
        <f>'RAW_2017-2070'!BB151*'unit conv'!$B$1</f>
        <v>19900733379267.523</v>
      </c>
      <c r="BF151" s="54">
        <f>'RAW_2017-2070'!BC151*'unit conv'!$B$1</f>
        <v>19978409326504.629</v>
      </c>
      <c r="BG151" s="54">
        <f>'RAW_2017-2070'!BD151*'unit conv'!$B$1</f>
        <v>20056279392386.309</v>
      </c>
      <c r="BH151" s="54">
        <f>'RAW_2017-2070'!BE151*'unit conv'!$B$1</f>
        <v>20134345089755.012</v>
      </c>
      <c r="BI151" s="54">
        <f>'RAW_2017-2070'!BF151*'unit conv'!$B$1</f>
        <v>20212607928191.527</v>
      </c>
      <c r="BJ151" s="54">
        <f>'RAW_2017-2070'!BG151*'unit conv'!$B$1</f>
        <v>20291069414068.32</v>
      </c>
      <c r="BK151" s="54">
        <f>'RAW_2017-2070'!BH151*'unit conv'!$B$1</f>
        <v>20369731050602.324</v>
      </c>
      <c r="BL151" s="54">
        <f>'RAW_2017-2070'!BI151*'unit conv'!$B$1</f>
        <v>20448594337906.809</v>
      </c>
      <c r="BM151" s="54">
        <f>'RAW_2017-2070'!BJ151*'unit conv'!$B$1</f>
        <v>20527660773042.637</v>
      </c>
      <c r="BN151" s="54">
        <f>'RAW_2017-2070'!BK151*'unit conv'!$B$1</f>
        <v>20606931850068.715</v>
      </c>
      <c r="BO151" s="54">
        <f>'RAW_2017-2070'!BL151*'unit conv'!$B$1</f>
        <v>20686409060091.734</v>
      </c>
      <c r="BP151" s="54">
        <f>'RAW_2017-2070'!BM151*'unit conv'!$B$1</f>
        <v>20766093891315.152</v>
      </c>
    </row>
    <row r="152" spans="1:68" x14ac:dyDescent="0.25">
      <c r="A152">
        <f>IFERROR(INDEX('unit conv'!I:I,MATCH($H152,'unit conv'!$H:$H,0)),0)</f>
        <v>0</v>
      </c>
      <c r="B152">
        <f>IFERROR(INDEX('unit conv'!J:J,MATCH($H152,'unit conv'!$H:$H,0)),0)</f>
        <v>0</v>
      </c>
      <c r="C152" t="str">
        <f>INDEX('unit conv'!$E$2:$E$13,MATCH('RAW_2017-2070_btu'!I152,'unit conv'!$D$2:$D$13,0))</f>
        <v xml:space="preserve">heavy or residual fuel oil </v>
      </c>
      <c r="D152" t="s">
        <v>12</v>
      </c>
      <c r="E152">
        <v>150</v>
      </c>
      <c r="F152" t="s">
        <v>141</v>
      </c>
      <c r="G152" t="s">
        <v>40</v>
      </c>
      <c r="H152" t="s">
        <v>153</v>
      </c>
      <c r="I152" t="s">
        <v>60</v>
      </c>
      <c r="J152" t="s">
        <v>154</v>
      </c>
      <c r="K152" t="s">
        <v>64</v>
      </c>
      <c r="L152" t="s">
        <v>40</v>
      </c>
      <c r="M152" t="s">
        <v>254</v>
      </c>
      <c r="N152" t="s">
        <v>253</v>
      </c>
      <c r="O152" s="54">
        <f>'RAW_2017-2070'!L152*'unit conv'!$B$1</f>
        <v>130291831365.3795</v>
      </c>
      <c r="P152" s="54">
        <f>'RAW_2017-2070'!M152*'unit conv'!$B$1</f>
        <v>133671974396.9753</v>
      </c>
      <c r="Q152" s="54">
        <f>'RAW_2017-2070'!N152*'unit conv'!$B$1</f>
        <v>136416980436.25708</v>
      </c>
      <c r="R152" s="54">
        <f>'RAW_2017-2070'!O152*'unit conv'!$B$1</f>
        <v>132096429911.87482</v>
      </c>
      <c r="S152" s="54">
        <f>'RAW_2017-2070'!P152*'unit conv'!$B$1</f>
        <v>144996138760.6225</v>
      </c>
      <c r="T152" s="54">
        <f>'RAW_2017-2070'!Q152*'unit conv'!$B$1</f>
        <v>148580118634.39297</v>
      </c>
      <c r="U152" s="54">
        <f>'RAW_2017-2070'!R152*'unit conv'!$B$1</f>
        <v>148990081533.18103</v>
      </c>
      <c r="V152" s="54">
        <f>'RAW_2017-2070'!S152*'unit conv'!$B$1</f>
        <v>149659630373.98276</v>
      </c>
      <c r="W152" s="54">
        <f>'RAW_2017-2070'!T152*'unit conv'!$B$1</f>
        <v>150202146780.75616</v>
      </c>
      <c r="X152" s="54">
        <f>'RAW_2017-2070'!U152*'unit conv'!$B$1</f>
        <v>150683470131.19272</v>
      </c>
      <c r="Y152" s="54">
        <f>'RAW_2017-2070'!V152*'unit conv'!$B$1</f>
        <v>151125375706.31317</v>
      </c>
      <c r="Z152" s="54">
        <f>'RAW_2017-2070'!W152*'unit conv'!$B$1</f>
        <v>151951825705.48962</v>
      </c>
      <c r="AA152" s="54">
        <f>'RAW_2017-2070'!X152*'unit conv'!$B$1</f>
        <v>152145487138.21445</v>
      </c>
      <c r="AB152" s="54">
        <f>'RAW_2017-2070'!Y152*'unit conv'!$B$1</f>
        <v>152034386573.12122</v>
      </c>
      <c r="AC152" s="54">
        <f>'RAW_2017-2070'!Z152*'unit conv'!$B$1</f>
        <v>153085529703.16089</v>
      </c>
      <c r="AD152" s="54">
        <f>'RAW_2017-2070'!AA152*'unit conv'!$B$1</f>
        <v>154213774176.69653</v>
      </c>
      <c r="AE152" s="54">
        <f>'RAW_2017-2070'!AB152*'unit conv'!$B$1</f>
        <v>154618440204.08621</v>
      </c>
      <c r="AF152" s="54">
        <f>'RAW_2017-2070'!AC152*'unit conv'!$B$1</f>
        <v>155071565017.74677</v>
      </c>
      <c r="AG152" s="54">
        <f>'RAW_2017-2070'!AD152*'unit conv'!$B$1</f>
        <v>155617104365.37219</v>
      </c>
      <c r="AH152" s="54">
        <f>'RAW_2017-2070'!AE152*'unit conv'!$B$1</f>
        <v>156378476222.13159</v>
      </c>
      <c r="AI152" s="54">
        <f>'RAW_2017-2070'!AF152*'unit conv'!$B$1</f>
        <v>156824070940.90594</v>
      </c>
      <c r="AJ152" s="54">
        <f>'RAW_2017-2070'!AG152*'unit conv'!$B$1</f>
        <v>157456584327.18152</v>
      </c>
      <c r="AK152" s="54">
        <f>'RAW_2017-2070'!AH152*'unit conv'!$B$1</f>
        <v>158120740802.32452</v>
      </c>
      <c r="AL152" s="54">
        <f>'RAW_2017-2070'!AI152*'unit conv'!$B$1</f>
        <v>158816424844.21729</v>
      </c>
      <c r="AM152" s="54">
        <f>'RAW_2017-2070'!AJ152*'unit conv'!$B$1</f>
        <v>159420749184.95901</v>
      </c>
      <c r="AN152" s="54">
        <f>'RAW_2017-2070'!AK152*'unit conv'!$B$1</f>
        <v>160069599141.69052</v>
      </c>
      <c r="AO152" s="54">
        <f>'RAW_2017-2070'!AL152*'unit conv'!$B$1</f>
        <v>160702215686.57358</v>
      </c>
      <c r="AP152" s="54">
        <f>'RAW_2017-2070'!AM152*'unit conv'!$B$1</f>
        <v>161319414007.73254</v>
      </c>
      <c r="AQ152" s="54">
        <f>'RAW_2017-2070'!AN152*'unit conv'!$B$1</f>
        <v>161929203442.59955</v>
      </c>
      <c r="AR152" s="54">
        <f>'RAW_2017-2070'!AO152*'unit conv'!$B$1</f>
        <v>162539208651.09067</v>
      </c>
      <c r="AS152" s="54">
        <f>'RAW_2017-2070'!AP152*'unit conv'!$B$1</f>
        <v>163166682461.30121</v>
      </c>
      <c r="AT152" s="54">
        <f>'RAW_2017-2070'!AQ152*'unit conv'!$B$1</f>
        <v>163790098890.539</v>
      </c>
      <c r="AU152" s="54">
        <f>'RAW_2017-2070'!AR152*'unit conv'!$B$1</f>
        <v>164476747906.12369</v>
      </c>
      <c r="AV152" s="54">
        <f>'RAW_2017-2070'!AS152*'unit conv'!$B$1</f>
        <v>165173641228.62006</v>
      </c>
      <c r="AW152" s="54">
        <f>'RAW_2017-2070'!AT152*'unit conv'!$B$1</f>
        <v>165827087355.6163</v>
      </c>
      <c r="AX152" s="54">
        <f>'RAW_2017-2070'!AU152*'unit conv'!$B$1</f>
        <v>166482084153.06107</v>
      </c>
      <c r="AY152" s="54">
        <f>'RAW_2017-2070'!AV152*'unit conv'!$B$1</f>
        <v>167138644902.90308</v>
      </c>
      <c r="AZ152" s="54">
        <f>'RAW_2017-2070'!AW152*'unit conv'!$B$1</f>
        <v>167796782854.62106</v>
      </c>
      <c r="BA152" s="54">
        <f>'RAW_2017-2070'!AX152*'unit conv'!$B$1</f>
        <v>168456511225.74072</v>
      </c>
      <c r="BB152" s="54">
        <f>'RAW_2017-2070'!AY152*'unit conv'!$B$1</f>
        <v>169117843202.34659</v>
      </c>
      <c r="BC152" s="54">
        <f>'RAW_2017-2070'!AZ152*'unit conv'!$B$1</f>
        <v>169780791939.58618</v>
      </c>
      <c r="BD152" s="54">
        <f>'RAW_2017-2070'!BA152*'unit conv'!$B$1</f>
        <v>170445370562.16858</v>
      </c>
      <c r="BE152" s="54">
        <f>'RAW_2017-2070'!BB152*'unit conv'!$B$1</f>
        <v>171111592164.85587</v>
      </c>
      <c r="BF152" s="54">
        <f>'RAW_2017-2070'!BC152*'unit conv'!$B$1</f>
        <v>171779469812.94806</v>
      </c>
      <c r="BG152" s="54">
        <f>'RAW_2017-2070'!BD152*'unit conv'!$B$1</f>
        <v>172449016542.76242</v>
      </c>
      <c r="BH152" s="54">
        <f>'RAW_2017-2070'!BE152*'unit conv'!$B$1</f>
        <v>173120245362.10507</v>
      </c>
      <c r="BI152" s="54">
        <f>'RAW_2017-2070'!BF152*'unit conv'!$B$1</f>
        <v>173793169250.73746</v>
      </c>
      <c r="BJ152" s="54">
        <f>'RAW_2017-2070'!BG152*'unit conv'!$B$1</f>
        <v>174467801160.83505</v>
      </c>
      <c r="BK152" s="54">
        <f>'RAW_2017-2070'!BH152*'unit conv'!$B$1</f>
        <v>175144154017.44128</v>
      </c>
      <c r="BL152" s="54">
        <f>'RAW_2017-2070'!BI152*'unit conv'!$B$1</f>
        <v>175822240718.91345</v>
      </c>
      <c r="BM152" s="54">
        <f>'RAW_2017-2070'!BJ152*'unit conv'!$B$1</f>
        <v>176502074137.36356</v>
      </c>
      <c r="BN152" s="54">
        <f>'RAW_2017-2070'!BK152*'unit conv'!$B$1</f>
        <v>177183667119.09189</v>
      </c>
      <c r="BO152" s="54">
        <f>'RAW_2017-2070'!BL152*'unit conv'!$B$1</f>
        <v>177867032485.01489</v>
      </c>
      <c r="BP152" s="54">
        <f>'RAW_2017-2070'!BM152*'unit conv'!$B$1</f>
        <v>178552183031.0863</v>
      </c>
    </row>
    <row r="153" spans="1:68" x14ac:dyDescent="0.25">
      <c r="A153">
        <f>IFERROR(INDEX('unit conv'!I:I,MATCH($H153,'unit conv'!$H:$H,0)),0)</f>
        <v>0</v>
      </c>
      <c r="B153">
        <f>IFERROR(INDEX('unit conv'!J:J,MATCH($H153,'unit conv'!$H:$H,0)),0)</f>
        <v>0</v>
      </c>
      <c r="C153" t="str">
        <f>INDEX('unit conv'!$E$2:$E$13,MATCH('RAW_2017-2070_btu'!I153,'unit conv'!$D$2:$D$13,0))</f>
        <v xml:space="preserve">petroleum diesel </v>
      </c>
      <c r="D153" t="s">
        <v>12</v>
      </c>
      <c r="E153">
        <v>151</v>
      </c>
      <c r="F153" t="s">
        <v>141</v>
      </c>
      <c r="G153" t="s">
        <v>40</v>
      </c>
      <c r="H153" t="s">
        <v>153</v>
      </c>
      <c r="I153" t="s">
        <v>56</v>
      </c>
      <c r="J153" t="s">
        <v>154</v>
      </c>
      <c r="K153" t="s">
        <v>64</v>
      </c>
      <c r="L153" t="s">
        <v>40</v>
      </c>
      <c r="M153" t="s">
        <v>254</v>
      </c>
      <c r="N153" t="s">
        <v>253</v>
      </c>
      <c r="O153" s="54">
        <f>'RAW_2017-2070'!L153*'unit conv'!$B$1</f>
        <v>46037802302.447975</v>
      </c>
      <c r="P153" s="54">
        <f>'RAW_2017-2070'!M153*'unit conv'!$B$1</f>
        <v>47232154665.231277</v>
      </c>
      <c r="Q153" s="54">
        <f>'RAW_2017-2070'!N153*'unit conv'!$B$1</f>
        <v>48202085351.070572</v>
      </c>
      <c r="R153" s="54">
        <f>'RAW_2017-2070'!O153*'unit conv'!$B$1</f>
        <v>46675445892.596413</v>
      </c>
      <c r="S153" s="54">
        <f>'RAW_2017-2070'!P153*'unit conv'!$B$1</f>
        <v>51233477194.438919</v>
      </c>
      <c r="T153" s="54">
        <f>'RAW_2017-2070'!Q153*'unit conv'!$B$1</f>
        <v>52499854028.316475</v>
      </c>
      <c r="U153" s="54">
        <f>'RAW_2017-2070'!R153*'unit conv'!$B$1</f>
        <v>52644711850.084404</v>
      </c>
      <c r="V153" s="54">
        <f>'RAW_2017-2070'!S153*'unit conv'!$B$1</f>
        <v>52881292738.092796</v>
      </c>
      <c r="W153" s="54">
        <f>'RAW_2017-2070'!T153*'unit conv'!$B$1</f>
        <v>53072987511.426888</v>
      </c>
      <c r="X153" s="54">
        <f>'RAW_2017-2070'!U153*'unit conv'!$B$1</f>
        <v>53243060101.693954</v>
      </c>
      <c r="Y153" s="54">
        <f>'RAW_2017-2070'!V153*'unit conv'!$B$1</f>
        <v>53399204668.015175</v>
      </c>
      <c r="Z153" s="54">
        <f>'RAW_2017-2070'!W153*'unit conv'!$B$1</f>
        <v>53691225597.310783</v>
      </c>
      <c r="AA153" s="54">
        <f>'RAW_2017-2070'!X153*'unit conv'!$B$1</f>
        <v>53759654651.227379</v>
      </c>
      <c r="AB153" s="54">
        <f>'RAW_2017-2070'!Y153*'unit conv'!$B$1</f>
        <v>53720397962.624168</v>
      </c>
      <c r="AC153" s="54">
        <f>'RAW_2017-2070'!Z153*'unit conv'!$B$1</f>
        <v>54091812801.952324</v>
      </c>
      <c r="AD153" s="54">
        <f>'RAW_2017-2070'!AA153*'unit conv'!$B$1</f>
        <v>54490470917.945808</v>
      </c>
      <c r="AE153" s="54">
        <f>'RAW_2017-2070'!AB153*'unit conv'!$B$1</f>
        <v>54633457123.391327</v>
      </c>
      <c r="AF153" s="54">
        <f>'RAW_2017-2070'!AC153*'unit conv'!$B$1</f>
        <v>54793565937.35939</v>
      </c>
      <c r="AG153" s="54">
        <f>'RAW_2017-2070'!AD153*'unit conv'!$B$1</f>
        <v>54986328847.90406</v>
      </c>
      <c r="AH153" s="54">
        <f>'RAW_2017-2070'!AE153*'unit conv'!$B$1</f>
        <v>55255354823.307236</v>
      </c>
      <c r="AI153" s="54">
        <f>'RAW_2017-2070'!AF153*'unit conv'!$B$1</f>
        <v>55412802925.425171</v>
      </c>
      <c r="AJ153" s="54">
        <f>'RAW_2017-2070'!AG153*'unit conv'!$B$1</f>
        <v>55636297567.613037</v>
      </c>
      <c r="AK153" s="54">
        <f>'RAW_2017-2070'!AH153*'unit conv'!$B$1</f>
        <v>55870973097.000427</v>
      </c>
      <c r="AL153" s="54">
        <f>'RAW_2017-2070'!AI153*'unit conv'!$B$1</f>
        <v>56116788694.570869</v>
      </c>
      <c r="AM153" s="54">
        <f>'RAW_2017-2070'!AJ153*'unit conv'!$B$1</f>
        <v>56330322914.130669</v>
      </c>
      <c r="AN153" s="54">
        <f>'RAW_2017-2070'!AK153*'unit conv'!$B$1</f>
        <v>56559589981.13649</v>
      </c>
      <c r="AO153" s="54">
        <f>'RAW_2017-2070'!AL153*'unit conv'!$B$1</f>
        <v>56783121073.772003</v>
      </c>
      <c r="AP153" s="54">
        <f>'RAW_2017-2070'!AM153*'unit conv'!$B$1</f>
        <v>57001204233.653572</v>
      </c>
      <c r="AQ153" s="54">
        <f>'RAW_2017-2070'!AN153*'unit conv'!$B$1</f>
        <v>57216669509.982391</v>
      </c>
      <c r="AR153" s="54">
        <f>'RAW_2017-2070'!AO153*'unit conv'!$B$1</f>
        <v>57432211028.569397</v>
      </c>
      <c r="AS153" s="54">
        <f>'RAW_2017-2070'!AP153*'unit conv'!$B$1</f>
        <v>57653924968.128868</v>
      </c>
      <c r="AT153" s="54">
        <f>'RAW_2017-2070'!AQ153*'unit conv'!$B$1</f>
        <v>57874205257.542122</v>
      </c>
      <c r="AU153" s="54">
        <f>'RAW_2017-2070'!AR153*'unit conv'!$B$1</f>
        <v>58116828385.173264</v>
      </c>
      <c r="AV153" s="54">
        <f>'RAW_2017-2070'!AS153*'unit conv'!$B$1</f>
        <v>58363071274.468544</v>
      </c>
      <c r="AW153" s="54">
        <f>'RAW_2017-2070'!AT153*'unit conv'!$B$1</f>
        <v>58593962369.441254</v>
      </c>
      <c r="AX153" s="54">
        <f>'RAW_2017-2070'!AU153*'unit conv'!$B$1</f>
        <v>58825401384.101631</v>
      </c>
      <c r="AY153" s="54">
        <f>'RAW_2017-2070'!AV153*'unit conv'!$B$1</f>
        <v>59057393011.54303</v>
      </c>
      <c r="AZ153" s="54">
        <f>'RAW_2017-2070'!AW153*'unit conv'!$B$1</f>
        <v>59289941933.385727</v>
      </c>
      <c r="BA153" s="54">
        <f>'RAW_2017-2070'!AX153*'unit conv'!$B$1</f>
        <v>59523052819.959648</v>
      </c>
      <c r="BB153" s="54">
        <f>'RAW_2017-2070'!AY153*'unit conv'!$B$1</f>
        <v>59756730330.485123</v>
      </c>
      <c r="BC153" s="54">
        <f>'RAW_2017-2070'!AZ153*'unit conv'!$B$1</f>
        <v>59990979113.251137</v>
      </c>
      <c r="BD153" s="54">
        <f>'RAW_2017-2070'!BA153*'unit conv'!$B$1</f>
        <v>60225803805.791397</v>
      </c>
      <c r="BE153" s="54">
        <f>'RAW_2017-2070'!BB153*'unit conv'!$B$1</f>
        <v>60461209035.058022</v>
      </c>
      <c r="BF153" s="54">
        <f>'RAW_2017-2070'!BC153*'unit conv'!$B$1</f>
        <v>60697199417.592957</v>
      </c>
      <c r="BG153" s="54">
        <f>'RAW_2017-2070'!BD153*'unit conv'!$B$1</f>
        <v>60933779559.697197</v>
      </c>
      <c r="BH153" s="54">
        <f>'RAW_2017-2070'!BE153*'unit conv'!$B$1</f>
        <v>61170954057.597565</v>
      </c>
      <c r="BI153" s="54">
        <f>'RAW_2017-2070'!BF153*'unit conv'!$B$1</f>
        <v>61408727497.61142</v>
      </c>
      <c r="BJ153" s="54">
        <f>'RAW_2017-2070'!BG153*'unit conv'!$B$1</f>
        <v>61647104456.308846</v>
      </c>
      <c r="BK153" s="54">
        <f>'RAW_2017-2070'!BH153*'unit conv'!$B$1</f>
        <v>61886089500.672935</v>
      </c>
      <c r="BL153" s="54">
        <f>'RAW_2017-2070'!BI153*'unit conv'!$B$1</f>
        <v>62125687188.257439</v>
      </c>
      <c r="BM153" s="54">
        <f>'RAW_2017-2070'!BJ153*'unit conv'!$B$1</f>
        <v>62365902067.342476</v>
      </c>
      <c r="BN153" s="54">
        <f>'RAW_2017-2070'!BK153*'unit conv'!$B$1</f>
        <v>62606738677.087784</v>
      </c>
      <c r="BO153" s="54">
        <f>'RAW_2017-2070'!BL153*'unit conv'!$B$1</f>
        <v>62848201547.683838</v>
      </c>
      <c r="BP153" s="54">
        <f>'RAW_2017-2070'!BM153*'unit conv'!$B$1</f>
        <v>63090295200.500755</v>
      </c>
    </row>
    <row r="154" spans="1:68" x14ac:dyDescent="0.25">
      <c r="A154">
        <f>IFERROR(INDEX('unit conv'!I:I,MATCH($H154,'unit conv'!$H:$H,0)),0)</f>
        <v>0</v>
      </c>
      <c r="B154">
        <f>IFERROR(INDEX('unit conv'!J:J,MATCH($H154,'unit conv'!$H:$H,0)),0)</f>
        <v>0</v>
      </c>
      <c r="C154" t="str">
        <f>INDEX('unit conv'!$E$2:$E$13,MATCH('RAW_2017-2070_btu'!I154,'unit conv'!$D$2:$D$13,0))</f>
        <v xml:space="preserve">hard coal </v>
      </c>
      <c r="D154" t="s">
        <v>12</v>
      </c>
      <c r="E154">
        <v>152</v>
      </c>
      <c r="F154" t="s">
        <v>141</v>
      </c>
      <c r="G154" t="s">
        <v>40</v>
      </c>
      <c r="H154" t="s">
        <v>153</v>
      </c>
      <c r="I154" t="s">
        <v>158</v>
      </c>
      <c r="J154" t="s">
        <v>154</v>
      </c>
      <c r="K154" t="s">
        <v>64</v>
      </c>
      <c r="L154" t="s">
        <v>40</v>
      </c>
      <c r="M154" t="s">
        <v>49</v>
      </c>
      <c r="N154" t="s">
        <v>253</v>
      </c>
      <c r="O154" s="54">
        <f>'RAW_2017-2070'!L154*'unit conv'!$B$1</f>
        <v>1308747739.0067196</v>
      </c>
      <c r="P154" s="54">
        <f>'RAW_2017-2070'!M154*'unit conv'!$B$1</f>
        <v>1280719827.8798654</v>
      </c>
      <c r="Q154" s="54">
        <f>'RAW_2017-2070'!N154*'unit conv'!$B$1</f>
        <v>1233928787.359756</v>
      </c>
      <c r="R154" s="54">
        <f>'RAW_2017-2070'!O154*'unit conv'!$B$1</f>
        <v>1015077514.6442362</v>
      </c>
      <c r="S154" s="54">
        <f>'RAW_2017-2070'!P154*'unit conv'!$B$1</f>
        <v>1131778422.6154265</v>
      </c>
      <c r="T154" s="54">
        <f>'RAW_2017-2070'!Q154*'unit conv'!$B$1</f>
        <v>1179396561.8362727</v>
      </c>
      <c r="U154" s="54">
        <f>'RAW_2017-2070'!R154*'unit conv'!$B$1</f>
        <v>1213778127.3836114</v>
      </c>
      <c r="V154" s="54">
        <f>'RAW_2017-2070'!S154*'unit conv'!$B$1</f>
        <v>1227314493.3098884</v>
      </c>
      <c r="W154" s="54">
        <f>'RAW_2017-2070'!T154*'unit conv'!$B$1</f>
        <v>1225415400.3904521</v>
      </c>
      <c r="X154" s="54">
        <f>'RAW_2017-2070'!U154*'unit conv'!$B$1</f>
        <v>1226058230.8755746</v>
      </c>
      <c r="Y154" s="54">
        <f>'RAW_2017-2070'!V154*'unit conv'!$B$1</f>
        <v>1232623227.8882549</v>
      </c>
      <c r="Z154" s="54">
        <f>'RAW_2017-2070'!W154*'unit conv'!$B$1</f>
        <v>1246563067.3374305</v>
      </c>
      <c r="AA154" s="54">
        <f>'RAW_2017-2070'!X154*'unit conv'!$B$1</f>
        <v>1258753771.5617373</v>
      </c>
      <c r="AB154" s="54">
        <f>'RAW_2017-2070'!Y154*'unit conv'!$B$1</f>
        <v>1255569939.0502896</v>
      </c>
      <c r="AC154" s="54">
        <f>'RAW_2017-2070'!Z154*'unit conv'!$B$1</f>
        <v>1254550835.881429</v>
      </c>
      <c r="AD154" s="54">
        <f>'RAW_2017-2070'!AA154*'unit conv'!$B$1</f>
        <v>1268591068.6803625</v>
      </c>
      <c r="AE154" s="54">
        <f>'RAW_2017-2070'!AB154*'unit conv'!$B$1</f>
        <v>1279827199.4301372</v>
      </c>
      <c r="AF154" s="54">
        <f>'RAW_2017-2070'!AC154*'unit conv'!$B$1</f>
        <v>1281959264.9606228</v>
      </c>
      <c r="AG154" s="54">
        <f>'RAW_2017-2070'!AD154*'unit conv'!$B$1</f>
        <v>1288263866.6320817</v>
      </c>
      <c r="AH154" s="54">
        <f>'RAW_2017-2070'!AE154*'unit conv'!$B$1</f>
        <v>1300113716.5388188</v>
      </c>
      <c r="AI154" s="54">
        <f>'RAW_2017-2070'!AF154*'unit conv'!$B$1</f>
        <v>1309338940.486969</v>
      </c>
      <c r="AJ154" s="54">
        <f>'RAW_2017-2070'!AG154*'unit conv'!$B$1</f>
        <v>1316836490.4000602</v>
      </c>
      <c r="AK154" s="54">
        <f>'RAW_2017-2070'!AH154*'unit conv'!$B$1</f>
        <v>1330006915.3361857</v>
      </c>
      <c r="AL154" s="54">
        <f>'RAW_2017-2070'!AI154*'unit conv'!$B$1</f>
        <v>1348304930.9358466</v>
      </c>
      <c r="AM154" s="54">
        <f>'RAW_2017-2070'!AJ154*'unit conv'!$B$1</f>
        <v>1372710222.7928329</v>
      </c>
      <c r="AN154" s="54">
        <f>'RAW_2017-2070'!AK154*'unit conv'!$B$1</f>
        <v>1397780895.0478814</v>
      </c>
      <c r="AO154" s="54">
        <f>'RAW_2017-2070'!AL154*'unit conv'!$B$1</f>
        <v>1417388819.7159863</v>
      </c>
      <c r="AP154" s="54">
        <f>'RAW_2017-2070'!AM154*'unit conv'!$B$1</f>
        <v>1436258302.4471409</v>
      </c>
      <c r="AQ154" s="54">
        <f>'RAW_2017-2070'!AN154*'unit conv'!$B$1</f>
        <v>1459248468.5257761</v>
      </c>
      <c r="AR154" s="54">
        <f>'RAW_2017-2070'!AO154*'unit conv'!$B$1</f>
        <v>1485433950.8652544</v>
      </c>
      <c r="AS154" s="54">
        <f>'RAW_2017-2070'!AP154*'unit conv'!$B$1</f>
        <v>1512699928.1882036</v>
      </c>
      <c r="AT154" s="54">
        <f>'RAW_2017-2070'!AQ154*'unit conv'!$B$1</f>
        <v>1538793527.7327659</v>
      </c>
      <c r="AU154" s="54">
        <f>'RAW_2017-2070'!AR154*'unit conv'!$B$1</f>
        <v>1569412424.6383743</v>
      </c>
      <c r="AV154" s="54">
        <f>'RAW_2017-2070'!AS154*'unit conv'!$B$1</f>
        <v>1600575184.7303236</v>
      </c>
      <c r="AW154" s="54">
        <f>'RAW_2017-2070'!AT154*'unit conv'!$B$1</f>
        <v>1630410873.7903328</v>
      </c>
      <c r="AX154" s="54">
        <f>'RAW_2017-2070'!AU154*'unit conv'!$B$1</f>
        <v>1660792398.7781923</v>
      </c>
      <c r="AY154" s="54">
        <f>'RAW_2017-2070'!AV154*'unit conv'!$B$1</f>
        <v>1691729704.8740847</v>
      </c>
      <c r="AZ154" s="54">
        <f>'RAW_2017-2070'!AW154*'unit conv'!$B$1</f>
        <v>1723232918.3205733</v>
      </c>
      <c r="BA154" s="54">
        <f>'RAW_2017-2070'!AX154*'unit conv'!$B$1</f>
        <v>1755312349.7170644</v>
      </c>
      <c r="BB154" s="54">
        <f>'RAW_2017-2070'!AY154*'unit conv'!$B$1</f>
        <v>1787978497.3741128</v>
      </c>
      <c r="BC154" s="54">
        <f>'RAW_2017-2070'!AZ154*'unit conv'!$B$1</f>
        <v>1821242050.7286606</v>
      </c>
      <c r="BD154" s="54">
        <f>'RAW_2017-2070'!BA154*'unit conv'!$B$1</f>
        <v>1855113893.8213055</v>
      </c>
      <c r="BE154" s="54">
        <f>'RAW_2017-2070'!BB154*'unit conv'!$B$1</f>
        <v>1889605108.8367295</v>
      </c>
      <c r="BF154" s="54">
        <f>'RAW_2017-2070'!BC154*'unit conv'!$B$1</f>
        <v>1924726979.7084203</v>
      </c>
      <c r="BG154" s="54">
        <f>'RAW_2017-2070'!BD154*'unit conv'!$B$1</f>
        <v>1960490995.7888522</v>
      </c>
      <c r="BH154" s="54">
        <f>'RAW_2017-2070'!BE154*'unit conv'!$B$1</f>
        <v>1996908855.5863221</v>
      </c>
      <c r="BI154" s="54">
        <f>'RAW_2017-2070'!BF154*'unit conv'!$B$1</f>
        <v>2033992470.5696273</v>
      </c>
      <c r="BJ154" s="54">
        <f>'RAW_2017-2070'!BG154*'unit conv'!$B$1</f>
        <v>2071753969.0418193</v>
      </c>
      <c r="BK154" s="54">
        <f>'RAW_2017-2070'!BH154*'unit conv'!$B$1</f>
        <v>2110205700.0842988</v>
      </c>
      <c r="BL154" s="54">
        <f>'RAW_2017-2070'!BI154*'unit conv'!$B$1</f>
        <v>2149360237.5724912</v>
      </c>
      <c r="BM154" s="54">
        <f>'RAW_2017-2070'!BJ154*'unit conv'!$B$1</f>
        <v>2189230384.2644286</v>
      </c>
      <c r="BN154" s="54">
        <f>'RAW_2017-2070'!BK154*'unit conv'!$B$1</f>
        <v>2229829175.9635334</v>
      </c>
      <c r="BO154" s="54">
        <f>'RAW_2017-2070'!BL154*'unit conv'!$B$1</f>
        <v>2271169885.7569628</v>
      </c>
      <c r="BP154" s="54">
        <f>'RAW_2017-2070'!BM154*'unit conv'!$B$1</f>
        <v>2313266028.3308592</v>
      </c>
    </row>
    <row r="155" spans="1:68" x14ac:dyDescent="0.25">
      <c r="A155">
        <f>IFERROR(INDEX('unit conv'!I:I,MATCH($H155,'unit conv'!$H:$H,0)),0)</f>
        <v>0</v>
      </c>
      <c r="B155">
        <f>IFERROR(INDEX('unit conv'!J:J,MATCH($H155,'unit conv'!$H:$H,0)),0)</f>
        <v>0</v>
      </c>
      <c r="C155" t="str">
        <f>INDEX('unit conv'!$E$2:$E$13,MATCH('RAW_2017-2070_btu'!I155,'unit conv'!$D$2:$D$13,0))</f>
        <v xml:space="preserve">crude oil </v>
      </c>
      <c r="D155" t="s">
        <v>12</v>
      </c>
      <c r="E155">
        <v>153</v>
      </c>
      <c r="F155" t="s">
        <v>141</v>
      </c>
      <c r="G155" t="s">
        <v>40</v>
      </c>
      <c r="H155" t="s">
        <v>153</v>
      </c>
      <c r="I155" t="s">
        <v>159</v>
      </c>
      <c r="J155" t="s">
        <v>154</v>
      </c>
      <c r="K155" t="s">
        <v>64</v>
      </c>
      <c r="L155" t="s">
        <v>40</v>
      </c>
      <c r="M155" t="s">
        <v>49</v>
      </c>
      <c r="N155" t="s">
        <v>253</v>
      </c>
      <c r="O155" s="54">
        <f>'RAW_2017-2070'!L155*'unit conv'!$B$1</f>
        <v>272404501434000</v>
      </c>
      <c r="P155" s="54">
        <f>'RAW_2017-2070'!M155*'unit conv'!$B$1</f>
        <v>266570734597816.78</v>
      </c>
      <c r="Q155" s="54">
        <f>'RAW_2017-2070'!N155*'unit conv'!$B$1</f>
        <v>256831584962966.47</v>
      </c>
      <c r="R155" s="54">
        <f>'RAW_2017-2070'!O155*'unit conv'!$B$1</f>
        <v>211279588917102.44</v>
      </c>
      <c r="S155" s="54">
        <f>'RAW_2017-2070'!P155*'unit conv'!$B$1</f>
        <v>235569871685357.16</v>
      </c>
      <c r="T155" s="54">
        <f>'RAW_2017-2070'!Q155*'unit conv'!$B$1</f>
        <v>245481174747866.41</v>
      </c>
      <c r="U155" s="54">
        <f>'RAW_2017-2070'!R155*'unit conv'!$B$1</f>
        <v>252637399696573.03</v>
      </c>
      <c r="V155" s="54">
        <f>'RAW_2017-2070'!S155*'unit conv'!$B$1</f>
        <v>255454876970057.47</v>
      </c>
      <c r="W155" s="54">
        <f>'RAW_2017-2070'!T155*'unit conv'!$B$1</f>
        <v>255059597234721.72</v>
      </c>
      <c r="X155" s="54">
        <f>'RAW_2017-2070'!U155*'unit conv'!$B$1</f>
        <v>255193396830004.53</v>
      </c>
      <c r="Y155" s="54">
        <f>'RAW_2017-2070'!V155*'unit conv'!$B$1</f>
        <v>256559844071787.06</v>
      </c>
      <c r="Z155" s="54">
        <f>'RAW_2017-2070'!W155*'unit conv'!$B$1</f>
        <v>259461300862921.34</v>
      </c>
      <c r="AA155" s="54">
        <f>'RAW_2017-2070'!X155*'unit conv'!$B$1</f>
        <v>261998690313444.47</v>
      </c>
      <c r="AB155" s="54">
        <f>'RAW_2017-2070'!Y155*'unit conv'!$B$1</f>
        <v>261336003164438.56</v>
      </c>
      <c r="AC155" s="54">
        <f>'RAW_2017-2070'!Z155*'unit conv'!$B$1</f>
        <v>261123885670479.06</v>
      </c>
      <c r="AD155" s="54">
        <f>'RAW_2017-2070'!AA155*'unit conv'!$B$1</f>
        <v>264046238467446.25</v>
      </c>
      <c r="AE155" s="54">
        <f>'RAW_2017-2070'!AB155*'unit conv'!$B$1</f>
        <v>266384941720727.56</v>
      </c>
      <c r="AF155" s="54">
        <f>'RAW_2017-2070'!AC155*'unit conv'!$B$1</f>
        <v>266828712686320.5</v>
      </c>
      <c r="AG155" s="54">
        <f>'RAW_2017-2070'!AD155*'unit conv'!$B$1</f>
        <v>268140960894181.53</v>
      </c>
      <c r="AH155" s="54">
        <f>'RAW_2017-2070'!AE155*'unit conv'!$B$1</f>
        <v>270607404472041.94</v>
      </c>
      <c r="AI155" s="54">
        <f>'RAW_2017-2070'!AF155*'unit conv'!$B$1</f>
        <v>272527554899289.38</v>
      </c>
      <c r="AJ155" s="54">
        <f>'RAW_2017-2070'!AG155*'unit conv'!$B$1</f>
        <v>274088104946620.97</v>
      </c>
      <c r="AK155" s="54">
        <f>'RAW_2017-2070'!AH155*'unit conv'!$B$1</f>
        <v>276829414773923.59</v>
      </c>
      <c r="AL155" s="54">
        <f>'RAW_2017-2070'!AI155*'unit conv'!$B$1</f>
        <v>280637988166715.22</v>
      </c>
      <c r="AM155" s="54">
        <f>'RAW_2017-2070'!AJ155*'unit conv'!$B$1</f>
        <v>285717738192262</v>
      </c>
      <c r="AN155" s="54">
        <f>'RAW_2017-2070'!AK155*'unit conv'!$B$1</f>
        <v>290935981382072.5</v>
      </c>
      <c r="AO155" s="54">
        <f>'RAW_2017-2070'!AL155*'unit conv'!$B$1</f>
        <v>295017200996957.44</v>
      </c>
      <c r="AP155" s="54">
        <f>'RAW_2017-2070'!AM155*'unit conv'!$B$1</f>
        <v>298944720321345.13</v>
      </c>
      <c r="AQ155" s="54">
        <f>'RAW_2017-2070'!AN155*'unit conv'!$B$1</f>
        <v>303729924178345.56</v>
      </c>
      <c r="AR155" s="54">
        <f>'RAW_2017-2070'!AO155*'unit conv'!$B$1</f>
        <v>309180205427280.56</v>
      </c>
      <c r="AS155" s="54">
        <f>'RAW_2017-2070'!AP155*'unit conv'!$B$1</f>
        <v>314855382344419.5</v>
      </c>
      <c r="AT155" s="54">
        <f>'RAW_2017-2070'!AQ155*'unit conv'!$B$1</f>
        <v>320286538985767.06</v>
      </c>
      <c r="AU155" s="54">
        <f>'RAW_2017-2070'!AR155*'unit conv'!$B$1</f>
        <v>326659597060626.88</v>
      </c>
      <c r="AV155" s="54">
        <f>'RAW_2017-2070'!AS155*'unit conv'!$B$1</f>
        <v>333145855545090.38</v>
      </c>
      <c r="AW155" s="54">
        <f>'RAW_2017-2070'!AT155*'unit conv'!$B$1</f>
        <v>339355895693469.13</v>
      </c>
      <c r="AX155" s="54">
        <f>'RAW_2017-2070'!AU155*'unit conv'!$B$1</f>
        <v>345679546860502.81</v>
      </c>
      <c r="AY155" s="54">
        <f>'RAW_2017-2070'!AV155*'unit conv'!$B$1</f>
        <v>352118879049270.31</v>
      </c>
      <c r="AZ155" s="54">
        <f>'RAW_2017-2070'!AW155*'unit conv'!$B$1</f>
        <v>358675999949416.13</v>
      </c>
      <c r="BA155" s="54">
        <f>'RAW_2017-2070'!AX155*'unit conv'!$B$1</f>
        <v>365353055622864.38</v>
      </c>
      <c r="BB155" s="54">
        <f>'RAW_2017-2070'!AY155*'unit conv'!$B$1</f>
        <v>372152231201988</v>
      </c>
      <c r="BC155" s="54">
        <f>'RAW_2017-2070'!AZ155*'unit conv'!$B$1</f>
        <v>379075751600461.31</v>
      </c>
      <c r="BD155" s="54">
        <f>'RAW_2017-2070'!BA155*'unit conv'!$B$1</f>
        <v>386125882237023.38</v>
      </c>
      <c r="BE155" s="54">
        <f>'RAW_2017-2070'!BB155*'unit conv'!$B$1</f>
        <v>393304929772387.44</v>
      </c>
      <c r="BF155" s="54">
        <f>'RAW_2017-2070'!BC155*'unit conv'!$B$1</f>
        <v>400615242859532.31</v>
      </c>
      <c r="BG155" s="54">
        <f>'RAW_2017-2070'!BD155*'unit conv'!$B$1</f>
        <v>408059212907619.38</v>
      </c>
      <c r="BH155" s="54">
        <f>'RAW_2017-2070'!BE155*'unit conv'!$B$1</f>
        <v>415639274859781.56</v>
      </c>
      <c r="BI155" s="54">
        <f>'RAW_2017-2070'!BF155*'unit conv'!$B$1</f>
        <v>423357907985034.88</v>
      </c>
      <c r="BJ155" s="54">
        <f>'RAW_2017-2070'!BG155*'unit conv'!$B$1</f>
        <v>431217636684566.56</v>
      </c>
      <c r="BK155" s="54">
        <f>'RAW_2017-2070'!BH155*'unit conv'!$B$1</f>
        <v>439221031312663.88</v>
      </c>
      <c r="BL155" s="54">
        <f>'RAW_2017-2070'!BI155*'unit conv'!$B$1</f>
        <v>447370709012542.69</v>
      </c>
      <c r="BM155" s="54">
        <f>'RAW_2017-2070'!BJ155*'unit conv'!$B$1</f>
        <v>455669334567350.06</v>
      </c>
      <c r="BN155" s="54">
        <f>'RAW_2017-2070'!BK155*'unit conv'!$B$1</f>
        <v>464119621266611.94</v>
      </c>
      <c r="BO155" s="54">
        <f>'RAW_2017-2070'!BL155*'unit conv'!$B$1</f>
        <v>472724331788407.19</v>
      </c>
      <c r="BP155" s="54">
        <f>'RAW_2017-2070'!BM155*'unit conv'!$B$1</f>
        <v>481486279097550</v>
      </c>
    </row>
    <row r="156" spans="1:68" x14ac:dyDescent="0.25">
      <c r="A156">
        <f>IFERROR(INDEX('unit conv'!I:I,MATCH($H156,'unit conv'!$H:$H,0)),0)</f>
        <v>0</v>
      </c>
      <c r="B156">
        <f>IFERROR(INDEX('unit conv'!J:J,MATCH($H156,'unit conv'!$H:$H,0)),0)</f>
        <v>0</v>
      </c>
      <c r="C156" t="str">
        <f>INDEX('unit conv'!$E$2:$E$13,MATCH('RAW_2017-2070_btu'!I156,'unit conv'!$D$2:$D$13,0))</f>
        <v xml:space="preserve">biomass </v>
      </c>
      <c r="D156" t="s">
        <v>12</v>
      </c>
      <c r="E156">
        <v>154</v>
      </c>
      <c r="F156" t="s">
        <v>141</v>
      </c>
      <c r="G156" t="s">
        <v>40</v>
      </c>
      <c r="H156" t="s">
        <v>153</v>
      </c>
      <c r="I156" t="s">
        <v>37</v>
      </c>
      <c r="J156" t="s">
        <v>154</v>
      </c>
      <c r="K156" t="s">
        <v>64</v>
      </c>
      <c r="L156" t="s">
        <v>40</v>
      </c>
      <c r="M156" t="s">
        <v>255</v>
      </c>
      <c r="N156" t="s">
        <v>253</v>
      </c>
      <c r="O156" s="54">
        <f>'RAW_2017-2070'!L156*'unit conv'!$B$1</f>
        <v>6801263357901.1201</v>
      </c>
      <c r="P156" s="54">
        <f>'RAW_2017-2070'!M156*'unit conv'!$B$1</f>
        <v>8368919839535.665</v>
      </c>
      <c r="Q156" s="54">
        <f>'RAW_2017-2070'!N156*'unit conv'!$B$1</f>
        <v>7530231216636.1201</v>
      </c>
      <c r="R156" s="54">
        <f>'RAW_2017-2070'!O156*'unit conv'!$B$1</f>
        <v>7091110823261.167</v>
      </c>
      <c r="S156" s="54">
        <f>'RAW_2017-2070'!P156*'unit conv'!$B$1</f>
        <v>7327320414144.2324</v>
      </c>
      <c r="T156" s="54">
        <f>'RAW_2017-2070'!Q156*'unit conv'!$B$1</f>
        <v>7629445184829.8145</v>
      </c>
      <c r="U156" s="54">
        <f>'RAW_2017-2070'!R156*'unit conv'!$B$1</f>
        <v>7721365248692.5039</v>
      </c>
      <c r="V156" s="54">
        <f>'RAW_2017-2070'!S156*'unit conv'!$B$1</f>
        <v>7837777420614.2324</v>
      </c>
      <c r="W156" s="54">
        <f>'RAW_2017-2070'!T156*'unit conv'!$B$1</f>
        <v>7980768765883.0088</v>
      </c>
      <c r="X156" s="54">
        <f>'RAW_2017-2070'!U156*'unit conv'!$B$1</f>
        <v>8107862212951.0039</v>
      </c>
      <c r="Y156" s="54">
        <f>'RAW_2017-2070'!V156*'unit conv'!$B$1</f>
        <v>8224119398539.335</v>
      </c>
      <c r="Z156" s="54">
        <f>'RAW_2017-2070'!W156*'unit conv'!$B$1</f>
        <v>8321347708820.7041</v>
      </c>
      <c r="AA156" s="54">
        <f>'RAW_2017-2070'!X156*'unit conv'!$B$1</f>
        <v>8391253865336.6699</v>
      </c>
      <c r="AB156" s="54">
        <f>'RAW_2017-2070'!Y156*'unit conv'!$B$1</f>
        <v>8444297380785.7383</v>
      </c>
      <c r="AC156" s="54">
        <f>'RAW_2017-2070'!Z156*'unit conv'!$B$1</f>
        <v>8497431837276.5273</v>
      </c>
      <c r="AD156" s="54">
        <f>'RAW_2017-2070'!AA156*'unit conv'!$B$1</f>
        <v>8555049013815.4473</v>
      </c>
      <c r="AE156" s="54">
        <f>'RAW_2017-2070'!AB156*'unit conv'!$B$1</f>
        <v>8600638755167.6621</v>
      </c>
      <c r="AF156" s="54">
        <f>'RAW_2017-2070'!AC156*'unit conv'!$B$1</f>
        <v>8636093116539.3057</v>
      </c>
      <c r="AG156" s="54">
        <f>'RAW_2017-2070'!AD156*'unit conv'!$B$1</f>
        <v>8668451099628.1836</v>
      </c>
      <c r="AH156" s="54">
        <f>'RAW_2017-2070'!AE156*'unit conv'!$B$1</f>
        <v>8697733431418.3809</v>
      </c>
      <c r="AI156" s="54">
        <f>'RAW_2017-2070'!AF156*'unit conv'!$B$1</f>
        <v>8719750378384.2344</v>
      </c>
      <c r="AJ156" s="54">
        <f>'RAW_2017-2070'!AG156*'unit conv'!$B$1</f>
        <v>8741170187853.9639</v>
      </c>
      <c r="AK156" s="54">
        <f>'RAW_2017-2070'!AH156*'unit conv'!$B$1</f>
        <v>8764839194436.1816</v>
      </c>
      <c r="AL156" s="54">
        <f>'RAW_2017-2070'!AI156*'unit conv'!$B$1</f>
        <v>8792585302253.4561</v>
      </c>
      <c r="AM156" s="54">
        <f>'RAW_2017-2070'!AJ156*'unit conv'!$B$1</f>
        <v>8816246527029.4688</v>
      </c>
      <c r="AN156" s="54">
        <f>'RAW_2017-2070'!AK156*'unit conv'!$B$1</f>
        <v>8833656844962.3945</v>
      </c>
      <c r="AO156" s="54">
        <f>'RAW_2017-2070'!AL156*'unit conv'!$B$1</f>
        <v>8852743987391.3164</v>
      </c>
      <c r="AP156" s="54">
        <f>'RAW_2017-2070'!AM156*'unit conv'!$B$1</f>
        <v>8867835185253.0371</v>
      </c>
      <c r="AQ156" s="54">
        <f>'RAW_2017-2070'!AN156*'unit conv'!$B$1</f>
        <v>8875914190458.75</v>
      </c>
      <c r="AR156" s="54">
        <f>'RAW_2017-2070'!AO156*'unit conv'!$B$1</f>
        <v>8874014067622.7324</v>
      </c>
      <c r="AS156" s="54">
        <f>'RAW_2017-2070'!AP156*'unit conv'!$B$1</f>
        <v>8868384942720.8652</v>
      </c>
      <c r="AT156" s="54">
        <f>'RAW_2017-2070'!AQ156*'unit conv'!$B$1</f>
        <v>8859185436274.2441</v>
      </c>
      <c r="AU156" s="54">
        <f>'RAW_2017-2070'!AR156*'unit conv'!$B$1</f>
        <v>8848842986453.8262</v>
      </c>
      <c r="AV156" s="54">
        <f>'RAW_2017-2070'!AS156*'unit conv'!$B$1</f>
        <v>8830108399323.0586</v>
      </c>
      <c r="AW156" s="54">
        <f>'RAW_2017-2070'!AT156*'unit conv'!$B$1</f>
        <v>8820805384909.6738</v>
      </c>
      <c r="AX156" s="54">
        <f>'RAW_2017-2070'!AU156*'unit conv'!$B$1</f>
        <v>8811457421648.9336</v>
      </c>
      <c r="AY156" s="54">
        <f>'RAW_2017-2070'!AV156*'unit conv'!$B$1</f>
        <v>8802065479696.3887</v>
      </c>
      <c r="AZ156" s="54">
        <f>'RAW_2017-2070'!AW156*'unit conv'!$B$1</f>
        <v>8792630514006.2412</v>
      </c>
      <c r="BA156" s="54">
        <f>'RAW_2017-2070'!AX156*'unit conv'!$B$1</f>
        <v>8783153464553.4346</v>
      </c>
      <c r="BB156" s="54">
        <f>'RAW_2017-2070'!AY156*'unit conv'!$B$1</f>
        <v>8773635256552.4365</v>
      </c>
      <c r="BC156" s="54">
        <f>'RAW_2017-2070'!AZ156*'unit conv'!$B$1</f>
        <v>8764076800672.833</v>
      </c>
      <c r="BD156" s="54">
        <f>'RAW_2017-2070'!BA156*'unit conv'!$B$1</f>
        <v>8754478993251.7236</v>
      </c>
      <c r="BE156" s="54">
        <f>'RAW_2017-2070'!BB156*'unit conv'!$B$1</f>
        <v>8744842716503.0137</v>
      </c>
      <c r="BF156" s="54">
        <f>'RAW_2017-2070'!BC156*'unit conv'!$B$1</f>
        <v>8735168838723.5986</v>
      </c>
      <c r="BG156" s="54">
        <f>'RAW_2017-2070'!BD156*'unit conv'!$B$1</f>
        <v>8725458214496.5391</v>
      </c>
      <c r="BH156" s="54">
        <f>'RAW_2017-2070'!BE156*'unit conv'!$B$1</f>
        <v>8715711684891.2148</v>
      </c>
      <c r="BI156" s="54">
        <f>'RAW_2017-2070'!BF156*'unit conv'!$B$1</f>
        <v>8705930077660.5566</v>
      </c>
      <c r="BJ156" s="54">
        <f>'RAW_2017-2070'!BG156*'unit conv'!$B$1</f>
        <v>8696114207435.3398</v>
      </c>
      <c r="BK156" s="54">
        <f>'RAW_2017-2070'!BH156*'unit conv'!$B$1</f>
        <v>8686264875915.6357</v>
      </c>
      <c r="BL156" s="54">
        <f>'RAW_2017-2070'!BI156*'unit conv'!$B$1</f>
        <v>8676382872059.4463</v>
      </c>
      <c r="BM156" s="54">
        <f>'RAW_2017-2070'!BJ156*'unit conv'!$B$1</f>
        <v>8666468972268.5332</v>
      </c>
      <c r="BN156" s="54">
        <f>'RAW_2017-2070'!BK156*'unit conv'!$B$1</f>
        <v>8656523940571.5186</v>
      </c>
      <c r="BO156" s="54">
        <f>'RAW_2017-2070'!BL156*'unit conv'!$B$1</f>
        <v>8646548528804.2861</v>
      </c>
      <c r="BP156" s="54">
        <f>'RAW_2017-2070'!BM156*'unit conv'!$B$1</f>
        <v>8636543476787.7031</v>
      </c>
    </row>
    <row r="157" spans="1:68" x14ac:dyDescent="0.25">
      <c r="A157">
        <f>IFERROR(INDEX('unit conv'!I:I,MATCH($H157,'unit conv'!$H:$H,0)),0)</f>
        <v>0</v>
      </c>
      <c r="B157">
        <f>IFERROR(INDEX('unit conv'!J:J,MATCH($H157,'unit conv'!$H:$H,0)),0)</f>
        <v>0</v>
      </c>
      <c r="C157" t="str">
        <f>INDEX('unit conv'!$E$2:$E$13,MATCH('RAW_2017-2070_btu'!I157,'unit conv'!$D$2:$D$13,0))</f>
        <v xml:space="preserve">natural gas </v>
      </c>
      <c r="D157" t="s">
        <v>12</v>
      </c>
      <c r="E157">
        <v>155</v>
      </c>
      <c r="F157" t="s">
        <v>141</v>
      </c>
      <c r="G157" t="s">
        <v>40</v>
      </c>
      <c r="H157" t="s">
        <v>160</v>
      </c>
      <c r="I157" t="s">
        <v>16</v>
      </c>
      <c r="J157" t="s">
        <v>161</v>
      </c>
      <c r="K157" t="s">
        <v>64</v>
      </c>
      <c r="L157" t="s">
        <v>40</v>
      </c>
      <c r="M157" t="s">
        <v>16</v>
      </c>
      <c r="N157" t="s">
        <v>253</v>
      </c>
      <c r="O157" s="54">
        <f>'RAW_2017-2070'!L157*'unit conv'!$B$1</f>
        <v>3330159418897.8765</v>
      </c>
      <c r="P157" s="54">
        <f>'RAW_2017-2070'!M157*'unit conv'!$B$1</f>
        <v>3651684449989.5137</v>
      </c>
      <c r="Q157" s="54">
        <f>'RAW_2017-2070'!N157*'unit conv'!$B$1</f>
        <v>3721827063787.7104</v>
      </c>
      <c r="R157" s="54">
        <f>'RAW_2017-2070'!O157*'unit conv'!$B$1</f>
        <v>3712425958925.9136</v>
      </c>
      <c r="S157" s="54">
        <f>'RAW_2017-2070'!P157*'unit conv'!$B$1</f>
        <v>3947727776795.2515</v>
      </c>
      <c r="T157" s="54">
        <f>'RAW_2017-2070'!Q157*'unit conv'!$B$1</f>
        <v>3985793061268.8809</v>
      </c>
      <c r="U157" s="54">
        <f>'RAW_2017-2070'!R157*'unit conv'!$B$1</f>
        <v>4037911465566.1436</v>
      </c>
      <c r="V157" s="54">
        <f>'RAW_2017-2070'!S157*'unit conv'!$B$1</f>
        <v>4040328439361.7744</v>
      </c>
      <c r="W157" s="54">
        <f>'RAW_2017-2070'!T157*'unit conv'!$B$1</f>
        <v>4041831062061.3833</v>
      </c>
      <c r="X157" s="54">
        <f>'RAW_2017-2070'!U157*'unit conv'!$B$1</f>
        <v>4079066040362.2373</v>
      </c>
      <c r="Y157" s="54">
        <f>'RAW_2017-2070'!V157*'unit conv'!$B$1</f>
        <v>4118895896111.4937</v>
      </c>
      <c r="Z157" s="54">
        <f>'RAW_2017-2070'!W157*'unit conv'!$B$1</f>
        <v>4145065533748.2207</v>
      </c>
      <c r="AA157" s="54">
        <f>'RAW_2017-2070'!X157*'unit conv'!$B$1</f>
        <v>4147521033606.4087</v>
      </c>
      <c r="AB157" s="54">
        <f>'RAW_2017-2070'!Y157*'unit conv'!$B$1</f>
        <v>4176986720917.1621</v>
      </c>
      <c r="AC157" s="54">
        <f>'RAW_2017-2070'!Z157*'unit conv'!$B$1</f>
        <v>4235988976392.8037</v>
      </c>
      <c r="AD157" s="54">
        <f>'RAW_2017-2070'!AA157*'unit conv'!$B$1</f>
        <v>4240146276219.1665</v>
      </c>
      <c r="AE157" s="54">
        <f>'RAW_2017-2070'!AB157*'unit conv'!$B$1</f>
        <v>4246200459827.3257</v>
      </c>
      <c r="AF157" s="54">
        <f>'RAW_2017-2070'!AC157*'unit conv'!$B$1</f>
        <v>4277833572346.7808</v>
      </c>
      <c r="AG157" s="54">
        <f>'RAW_2017-2070'!AD157*'unit conv'!$B$1</f>
        <v>4323838805386.9785</v>
      </c>
      <c r="AH157" s="54">
        <f>'RAW_2017-2070'!AE157*'unit conv'!$B$1</f>
        <v>4328753159396.061</v>
      </c>
      <c r="AI157" s="54">
        <f>'RAW_2017-2070'!AF157*'unit conv'!$B$1</f>
        <v>4339124436778.104</v>
      </c>
      <c r="AJ157" s="54">
        <f>'RAW_2017-2070'!AG157*'unit conv'!$B$1</f>
        <v>4352007232477.5703</v>
      </c>
      <c r="AK157" s="54">
        <f>'RAW_2017-2070'!AH157*'unit conv'!$B$1</f>
        <v>4367529751120.4912</v>
      </c>
      <c r="AL157" s="54">
        <f>'RAW_2017-2070'!AI157*'unit conv'!$B$1</f>
        <v>4359751224589.7432</v>
      </c>
      <c r="AM157" s="54">
        <f>'RAW_2017-2070'!AJ157*'unit conv'!$B$1</f>
        <v>4352800041600.7012</v>
      </c>
      <c r="AN157" s="54">
        <f>'RAW_2017-2070'!AK157*'unit conv'!$B$1</f>
        <v>4341281472348.5093</v>
      </c>
      <c r="AO157" s="54">
        <f>'RAW_2017-2070'!AL157*'unit conv'!$B$1</f>
        <v>4339452349859.3286</v>
      </c>
      <c r="AP157" s="54">
        <f>'RAW_2017-2070'!AM157*'unit conv'!$B$1</f>
        <v>4357551461456.2437</v>
      </c>
      <c r="AQ157" s="54">
        <f>'RAW_2017-2070'!AN157*'unit conv'!$B$1</f>
        <v>4363442190431.3643</v>
      </c>
      <c r="AR157" s="54">
        <f>'RAW_2017-2070'!AO157*'unit conv'!$B$1</f>
        <v>4358582994934.3843</v>
      </c>
      <c r="AS157" s="54">
        <f>'RAW_2017-2070'!AP157*'unit conv'!$B$1</f>
        <v>4355698941232.6851</v>
      </c>
      <c r="AT157" s="54">
        <f>'RAW_2017-2070'!AQ157*'unit conv'!$B$1</f>
        <v>4351723690985.5571</v>
      </c>
      <c r="AU157" s="54">
        <f>'RAW_2017-2070'!AR157*'unit conv'!$B$1</f>
        <v>4360681538806.9321</v>
      </c>
      <c r="AV157" s="54">
        <f>'RAW_2017-2070'!AS157*'unit conv'!$B$1</f>
        <v>4348929191882.5249</v>
      </c>
      <c r="AW157" s="54">
        <f>'RAW_2017-2070'!AT157*'unit conv'!$B$1</f>
        <v>4345948502926.1968</v>
      </c>
      <c r="AX157" s="54">
        <f>'RAW_2017-2070'!AU157*'unit conv'!$B$1</f>
        <v>4342942871961.2476</v>
      </c>
      <c r="AY157" s="54">
        <f>'RAW_2017-2070'!AV157*'unit conv'!$B$1</f>
        <v>4339912751183.373</v>
      </c>
      <c r="AZ157" s="54">
        <f>'RAW_2017-2070'!AW157*'unit conv'!$B$1</f>
        <v>4336858585976.6958</v>
      </c>
      <c r="BA157" s="54">
        <f>'RAW_2017-2070'!AX157*'unit conv'!$B$1</f>
        <v>4333780815010.1465</v>
      </c>
      <c r="BB157" s="54">
        <f>'RAW_2017-2070'!AY157*'unit conv'!$B$1</f>
        <v>4330679870332.4849</v>
      </c>
      <c r="BC157" s="54">
        <f>'RAW_2017-2070'!AZ157*'unit conv'!$B$1</f>
        <v>4327556177465.9326</v>
      </c>
      <c r="BD157" s="54">
        <f>'RAW_2017-2070'!BA157*'unit conv'!$B$1</f>
        <v>4324410155498.4697</v>
      </c>
      <c r="BE157" s="54">
        <f>'RAW_2017-2070'!BB157*'unit conv'!$B$1</f>
        <v>4321242217174.8154</v>
      </c>
      <c r="BF157" s="54">
        <f>'RAW_2017-2070'!BC157*'unit conv'!$B$1</f>
        <v>4318052768986.0747</v>
      </c>
      <c r="BG157" s="54">
        <f>'RAW_2017-2070'!BD157*'unit conv'!$B$1</f>
        <v>4314842211258.1113</v>
      </c>
      <c r="BH157" s="54">
        <f>'RAW_2017-2070'!BE157*'unit conv'!$B$1</f>
        <v>4311610938238.6533</v>
      </c>
      <c r="BI157" s="54">
        <f>'RAW_2017-2070'!BF157*'unit conv'!$B$1</f>
        <v>4308359338183.123</v>
      </c>
      <c r="BJ157" s="54">
        <f>'RAW_2017-2070'!BG157*'unit conv'!$B$1</f>
        <v>4305087793439.2568</v>
      </c>
      <c r="BK157" s="54">
        <f>'RAW_2017-2070'!BH157*'unit conv'!$B$1</f>
        <v>4301796680530.478</v>
      </c>
      <c r="BL157" s="54">
        <f>'RAW_2017-2070'!BI157*'unit conv'!$B$1</f>
        <v>4298486370238.103</v>
      </c>
      <c r="BM157" s="54">
        <f>'RAW_2017-2070'!BJ157*'unit conv'!$B$1</f>
        <v>4295157227682.3228</v>
      </c>
      <c r="BN157" s="54">
        <f>'RAW_2017-2070'!BK157*'unit conv'!$B$1</f>
        <v>4291809612402.0439</v>
      </c>
      <c r="BO157" s="54">
        <f>'RAW_2017-2070'!BL157*'unit conv'!$B$1</f>
        <v>4288443878433.5786</v>
      </c>
      <c r="BP157" s="54">
        <f>'RAW_2017-2070'!BM157*'unit conv'!$B$1</f>
        <v>4285060374388.1719</v>
      </c>
    </row>
    <row r="158" spans="1:68" x14ac:dyDescent="0.25">
      <c r="A158">
        <f>IFERROR(INDEX('unit conv'!I:I,MATCH($H158,'unit conv'!$H:$H,0)),0)</f>
        <v>0</v>
      </c>
      <c r="B158">
        <f>IFERROR(INDEX('unit conv'!J:J,MATCH($H158,'unit conv'!$H:$H,0)),0)</f>
        <v>0</v>
      </c>
      <c r="C158" t="str">
        <f>INDEX('unit conv'!$E$2:$E$13,MATCH('RAW_2017-2070_btu'!I158,'unit conv'!$D$2:$D$13,0))</f>
        <v xml:space="preserve">natural gas </v>
      </c>
      <c r="D158" t="s">
        <v>12</v>
      </c>
      <c r="E158">
        <v>156</v>
      </c>
      <c r="F158" t="s">
        <v>141</v>
      </c>
      <c r="G158" t="s">
        <v>40</v>
      </c>
      <c r="H158" t="s">
        <v>160</v>
      </c>
      <c r="I158" t="s">
        <v>16</v>
      </c>
      <c r="J158" t="s">
        <v>162</v>
      </c>
      <c r="K158" t="s">
        <v>64</v>
      </c>
      <c r="L158" t="s">
        <v>40</v>
      </c>
      <c r="M158" t="s">
        <v>16</v>
      </c>
      <c r="N158" t="s">
        <v>253</v>
      </c>
      <c r="O158" s="54">
        <f>'RAW_2017-2070'!L158*'unit conv'!$B$1</f>
        <v>10101594699065.666</v>
      </c>
      <c r="P158" s="54">
        <f>'RAW_2017-2070'!M158*'unit conv'!$B$1</f>
        <v>11076898022762.736</v>
      </c>
      <c r="Q158" s="54">
        <f>'RAW_2017-2070'!N158*'unit conv'!$B$1</f>
        <v>11289666291963.785</v>
      </c>
      <c r="R158" s="54">
        <f>'RAW_2017-2070'!O158*'unit conv'!$B$1</f>
        <v>11261149293498.672</v>
      </c>
      <c r="S158" s="54">
        <f>'RAW_2017-2070'!P158*'unit conv'!$B$1</f>
        <v>11974905993127.207</v>
      </c>
      <c r="T158" s="54">
        <f>'RAW_2017-2070'!Q158*'unit conv'!$B$1</f>
        <v>12090371959613.729</v>
      </c>
      <c r="U158" s="54">
        <f>'RAW_2017-2070'!R158*'unit conv'!$B$1</f>
        <v>12248466191855.391</v>
      </c>
      <c r="V158" s="54">
        <f>'RAW_2017-2070'!S158*'unit conv'!$B$1</f>
        <v>12255797759690.602</v>
      </c>
      <c r="W158" s="54">
        <f>'RAW_2017-2070'!T158*'unit conv'!$B$1</f>
        <v>12260355765355.713</v>
      </c>
      <c r="X158" s="54">
        <f>'RAW_2017-2070'!U158*'unit conv'!$B$1</f>
        <v>12373303108743.922</v>
      </c>
      <c r="Y158" s="54">
        <f>'RAW_2017-2070'!V158*'unit conv'!$B$1</f>
        <v>12494121666984.115</v>
      </c>
      <c r="Z158" s="54">
        <f>'RAW_2017-2070'!W158*'unit conv'!$B$1</f>
        <v>12573503774437.434</v>
      </c>
      <c r="AA158" s="54">
        <f>'RAW_2017-2070'!X158*'unit conv'!$B$1</f>
        <v>12580952205948.029</v>
      </c>
      <c r="AB158" s="54">
        <f>'RAW_2017-2070'!Y158*'unit conv'!$B$1</f>
        <v>12670332440736.053</v>
      </c>
      <c r="AC158" s="54">
        <f>'RAW_2017-2070'!Z158*'unit conv'!$B$1</f>
        <v>12849307917934.949</v>
      </c>
      <c r="AD158" s="54">
        <f>'RAW_2017-2070'!AA158*'unit conv'!$B$1</f>
        <v>12861918532805.246</v>
      </c>
      <c r="AE158" s="54">
        <f>'RAW_2017-2070'!AB158*'unit conv'!$B$1</f>
        <v>12880283091779.902</v>
      </c>
      <c r="AF158" s="54">
        <f>'RAW_2017-2070'!AC158*'unit conv'!$B$1</f>
        <v>12976237922028.607</v>
      </c>
      <c r="AG158" s="54">
        <f>'RAW_2017-2070'!AD158*'unit conv'!$B$1</f>
        <v>13115788664125.498</v>
      </c>
      <c r="AH158" s="54">
        <f>'RAW_2017-2070'!AE158*'unit conv'!$B$1</f>
        <v>13130695701946.498</v>
      </c>
      <c r="AI158" s="54">
        <f>'RAW_2017-2070'!AF158*'unit conv'!$B$1</f>
        <v>13162155589431.305</v>
      </c>
      <c r="AJ158" s="54">
        <f>'RAW_2017-2070'!AG158*'unit conv'!$B$1</f>
        <v>13201233832955.736</v>
      </c>
      <c r="AK158" s="54">
        <f>'RAW_2017-2070'!AH158*'unit conv'!$B$1</f>
        <v>13248319324163.652</v>
      </c>
      <c r="AL158" s="54">
        <f>'RAW_2017-2070'!AI158*'unit conv'!$B$1</f>
        <v>13224724200781.977</v>
      </c>
      <c r="AM158" s="54">
        <f>'RAW_2017-2070'!AJ158*'unit conv'!$B$1</f>
        <v>13203638713752.174</v>
      </c>
      <c r="AN158" s="54">
        <f>'RAW_2017-2070'!AK158*'unit conv'!$B$1</f>
        <v>13168698669309.117</v>
      </c>
      <c r="AO158" s="54">
        <f>'RAW_2017-2070'!AL158*'unit conv'!$B$1</f>
        <v>13163150270053.574</v>
      </c>
      <c r="AP158" s="54">
        <f>'RAW_2017-2070'!AM158*'unit conv'!$B$1</f>
        <v>13218051512536.947</v>
      </c>
      <c r="AQ158" s="54">
        <f>'RAW_2017-2070'!AN158*'unit conv'!$B$1</f>
        <v>13235920253670.188</v>
      </c>
      <c r="AR158" s="54">
        <f>'RAW_2017-2070'!AO158*'unit conv'!$B$1</f>
        <v>13221180531843.215</v>
      </c>
      <c r="AS158" s="54">
        <f>'RAW_2017-2070'!AP158*'unit conv'!$B$1</f>
        <v>13212432139373</v>
      </c>
      <c r="AT158" s="54">
        <f>'RAW_2017-2070'!AQ158*'unit conv'!$B$1</f>
        <v>13200373747634.766</v>
      </c>
      <c r="AU158" s="54">
        <f>'RAW_2017-2070'!AR158*'unit conv'!$B$1</f>
        <v>13227546184952.311</v>
      </c>
      <c r="AV158" s="54">
        <f>'RAW_2017-2070'!AS158*'unit conv'!$B$1</f>
        <v>13191897007102.303</v>
      </c>
      <c r="AW158" s="54">
        <f>'RAW_2017-2070'!AT158*'unit conv'!$B$1</f>
        <v>13182855484468.299</v>
      </c>
      <c r="AX158" s="54">
        <f>'RAW_2017-2070'!AU158*'unit conv'!$B$1</f>
        <v>13173738303575.818</v>
      </c>
      <c r="AY158" s="54">
        <f>'RAW_2017-2070'!AV158*'unit conv'!$B$1</f>
        <v>13164546836100.24</v>
      </c>
      <c r="AZ158" s="54">
        <f>'RAW_2017-2070'!AW158*'unit conv'!$B$1</f>
        <v>13155282433054.918</v>
      </c>
      <c r="BA158" s="54">
        <f>'RAW_2017-2070'!AX158*'unit conv'!$B$1</f>
        <v>13145946425083.588</v>
      </c>
      <c r="BB158" s="54">
        <f>'RAW_2017-2070'!AY158*'unit conv'!$B$1</f>
        <v>13136540122748.568</v>
      </c>
      <c r="BC158" s="54">
        <f>'RAW_2017-2070'!AZ158*'unit conv'!$B$1</f>
        <v>13127064816814.803</v>
      </c>
      <c r="BD158" s="54">
        <f>'RAW_2017-2070'!BA158*'unit conv'!$B$1</f>
        <v>13117521778529.811</v>
      </c>
      <c r="BE158" s="54">
        <f>'RAW_2017-2070'!BB158*'unit conv'!$B$1</f>
        <v>13107912259899.684</v>
      </c>
      <c r="BF158" s="54">
        <f>'RAW_2017-2070'!BC158*'unit conv'!$B$1</f>
        <v>13098237493961.002</v>
      </c>
      <c r="BG158" s="54">
        <f>'RAW_2017-2070'!BD158*'unit conv'!$B$1</f>
        <v>13088498695048.916</v>
      </c>
      <c r="BH158" s="54">
        <f>'RAW_2017-2070'!BE158*'unit conv'!$B$1</f>
        <v>13078697059061.352</v>
      </c>
      <c r="BI158" s="54">
        <f>'RAW_2017-2070'!BF158*'unit conv'!$B$1</f>
        <v>13068833763719.385</v>
      </c>
      <c r="BJ158" s="54">
        <f>'RAW_2017-2070'!BG158*'unit conv'!$B$1</f>
        <v>13058909968823.904</v>
      </c>
      <c r="BK158" s="54">
        <f>'RAW_2017-2070'!BH158*'unit conv'!$B$1</f>
        <v>13048926816508.527</v>
      </c>
      <c r="BL158" s="54">
        <f>'RAW_2017-2070'!BI158*'unit conv'!$B$1</f>
        <v>13038885431488.951</v>
      </c>
      <c r="BM158" s="54">
        <f>'RAW_2017-2070'!BJ158*'unit conv'!$B$1</f>
        <v>13028786921308.607</v>
      </c>
      <c r="BN158" s="54">
        <f>'RAW_2017-2070'!BK158*'unit conv'!$B$1</f>
        <v>13018632376580.848</v>
      </c>
      <c r="BO158" s="54">
        <f>'RAW_2017-2070'!BL158*'unit conv'!$B$1</f>
        <v>13008422871227.625</v>
      </c>
      <c r="BP158" s="54">
        <f>'RAW_2017-2070'!BM158*'unit conv'!$B$1</f>
        <v>12998159462714.691</v>
      </c>
    </row>
    <row r="159" spans="1:68" x14ac:dyDescent="0.25">
      <c r="A159">
        <f>IFERROR(INDEX('unit conv'!I:I,MATCH($H159,'unit conv'!$H:$H,0)),0)</f>
        <v>0</v>
      </c>
      <c r="B159">
        <f>IFERROR(INDEX('unit conv'!J:J,MATCH($H159,'unit conv'!$H:$H,0)),0)</f>
        <v>0</v>
      </c>
      <c r="C159" t="str">
        <f>INDEX('unit conv'!$E$2:$E$13,MATCH('RAW_2017-2070_btu'!I159,'unit conv'!$D$2:$D$13,0))</f>
        <v xml:space="preserve">natural gas </v>
      </c>
      <c r="D159" t="s">
        <v>12</v>
      </c>
      <c r="E159">
        <v>157</v>
      </c>
      <c r="F159" t="s">
        <v>141</v>
      </c>
      <c r="G159" t="s">
        <v>40</v>
      </c>
      <c r="H159" t="s">
        <v>160</v>
      </c>
      <c r="I159" t="s">
        <v>16</v>
      </c>
      <c r="J159" t="s">
        <v>163</v>
      </c>
      <c r="K159" t="s">
        <v>64</v>
      </c>
      <c r="L159" t="s">
        <v>40</v>
      </c>
      <c r="M159" t="s">
        <v>16</v>
      </c>
      <c r="N159" t="s">
        <v>253</v>
      </c>
      <c r="O159" s="54">
        <f>'RAW_2017-2070'!L159*'unit conv'!$B$1</f>
        <v>47214034676537.094</v>
      </c>
      <c r="P159" s="54">
        <f>'RAW_2017-2070'!M159*'unit conv'!$B$1</f>
        <v>51772523342632.016</v>
      </c>
      <c r="Q159" s="54">
        <f>'RAW_2017-2070'!N159*'unit conv'!$B$1</f>
        <v>52766984983530.578</v>
      </c>
      <c r="R159" s="54">
        <f>'RAW_2017-2070'!O159*'unit conv'!$B$1</f>
        <v>52633698844607.68</v>
      </c>
      <c r="S159" s="54">
        <f>'RAW_2017-2070'!P159*'unit conv'!$B$1</f>
        <v>55969739793665.867</v>
      </c>
      <c r="T159" s="54">
        <f>'RAW_2017-2070'!Q159*'unit conv'!$B$1</f>
        <v>56509418360076.648</v>
      </c>
      <c r="U159" s="54">
        <f>'RAW_2017-2070'!R159*'unit conv'!$B$1</f>
        <v>57248337984708.664</v>
      </c>
      <c r="V159" s="54">
        <f>'RAW_2017-2070'!S159*'unit conv'!$B$1</f>
        <v>57282605138392.531</v>
      </c>
      <c r="W159" s="54">
        <f>'RAW_2017-2070'!T159*'unit conv'!$B$1</f>
        <v>57303908887348.961</v>
      </c>
      <c r="X159" s="54">
        <f>'RAW_2017-2070'!U159*'unit conv'!$B$1</f>
        <v>57831815613585.641</v>
      </c>
      <c r="Y159" s="54">
        <f>'RAW_2017-2070'!V159*'unit conv'!$B$1</f>
        <v>58396511759912.844</v>
      </c>
      <c r="Z159" s="54">
        <f>'RAW_2017-2070'!W159*'unit conv'!$B$1</f>
        <v>58767537294558.797</v>
      </c>
      <c r="AA159" s="54">
        <f>'RAW_2017-2070'!X159*'unit conv'!$B$1</f>
        <v>58802350659587.156</v>
      </c>
      <c r="AB159" s="54">
        <f>'RAW_2017-2070'!Y159*'unit conv'!$B$1</f>
        <v>59220106630836.828</v>
      </c>
      <c r="AC159" s="54">
        <f>'RAW_2017-2070'!Z159*'unit conv'!$B$1</f>
        <v>60056623501534.5</v>
      </c>
      <c r="AD159" s="54">
        <f>'RAW_2017-2070'!AA159*'unit conv'!$B$1</f>
        <v>60115564493082.469</v>
      </c>
      <c r="AE159" s="54">
        <f>'RAW_2017-2070'!AB159*'unit conv'!$B$1</f>
        <v>60201398952895.914</v>
      </c>
      <c r="AF159" s="54">
        <f>'RAW_2017-2070'!AC159*'unit conv'!$B$1</f>
        <v>60649884050319.461</v>
      </c>
      <c r="AG159" s="54">
        <f>'RAW_2017-2070'!AD159*'unit conv'!$B$1</f>
        <v>61302132905355.031</v>
      </c>
      <c r="AH159" s="54">
        <f>'RAW_2017-2070'!AE159*'unit conv'!$B$1</f>
        <v>61371807191601.18</v>
      </c>
      <c r="AI159" s="54">
        <f>'RAW_2017-2070'!AF159*'unit conv'!$B$1</f>
        <v>61518848155219.023</v>
      </c>
      <c r="AJ159" s="54">
        <f>'RAW_2017-2070'!AG159*'unit conv'!$B$1</f>
        <v>61701496697337.961</v>
      </c>
      <c r="AK159" s="54">
        <f>'RAW_2017-2070'!AH159*'unit conv'!$B$1</f>
        <v>61921570465973.523</v>
      </c>
      <c r="AL159" s="54">
        <f>'RAW_2017-2070'!AI159*'unit conv'!$B$1</f>
        <v>61811288772169.016</v>
      </c>
      <c r="AM159" s="54">
        <f>'RAW_2017-2070'!AJ159*'unit conv'!$B$1</f>
        <v>61712736915214.297</v>
      </c>
      <c r="AN159" s="54">
        <f>'RAW_2017-2070'!AK159*'unit conv'!$B$1</f>
        <v>61549429980113.563</v>
      </c>
      <c r="AO159" s="54">
        <f>'RAW_2017-2070'!AL159*'unit conv'!$B$1</f>
        <v>61523497211807.711</v>
      </c>
      <c r="AP159" s="54">
        <f>'RAW_2017-2070'!AM159*'unit conv'!$B$1</f>
        <v>61780101168273.586</v>
      </c>
      <c r="AQ159" s="54">
        <f>'RAW_2017-2070'!AN159*'unit conv'!$B$1</f>
        <v>61863618215692.734</v>
      </c>
      <c r="AR159" s="54">
        <f>'RAW_2017-2070'!AO159*'unit conv'!$B$1</f>
        <v>61794725950838.195</v>
      </c>
      <c r="AS159" s="54">
        <f>'RAW_2017-2070'!AP159*'unit conv'!$B$1</f>
        <v>61753836673673.781</v>
      </c>
      <c r="AT159" s="54">
        <f>'RAW_2017-2070'!AQ159*'unit conv'!$B$1</f>
        <v>61697476728275.758</v>
      </c>
      <c r="AU159" s="54">
        <f>'RAW_2017-2070'!AR159*'unit conv'!$B$1</f>
        <v>61824478497399.922</v>
      </c>
      <c r="AV159" s="54">
        <f>'RAW_2017-2070'!AS159*'unit conv'!$B$1</f>
        <v>61657857130245.297</v>
      </c>
      <c r="AW159" s="54">
        <f>'RAW_2017-2070'!AT159*'unit conv'!$B$1</f>
        <v>61615597786459.703</v>
      </c>
      <c r="AX159" s="54">
        <f>'RAW_2017-2070'!AU159*'unit conv'!$B$1</f>
        <v>61572984822107.68</v>
      </c>
      <c r="AY159" s="54">
        <f>'RAW_2017-2070'!AV159*'unit conv'!$B$1</f>
        <v>61530024648288.742</v>
      </c>
      <c r="AZ159" s="54">
        <f>'RAW_2017-2070'!AW159*'unit conv'!$B$1</f>
        <v>61486723579529.805</v>
      </c>
      <c r="BA159" s="54">
        <f>'RAW_2017-2070'!AX159*'unit conv'!$B$1</f>
        <v>61443087835151.781</v>
      </c>
      <c r="BB159" s="54">
        <f>'RAW_2017-2070'!AY159*'unit conv'!$B$1</f>
        <v>61399123540616.719</v>
      </c>
      <c r="BC159" s="54">
        <f>'RAW_2017-2070'!AZ159*'unit conv'!$B$1</f>
        <v>61354836728855.297</v>
      </c>
      <c r="BD159" s="54">
        <f>'RAW_2017-2070'!BA159*'unit conv'!$B$1</f>
        <v>61310233341575.391</v>
      </c>
      <c r="BE159" s="54">
        <f>'RAW_2017-2070'!BB159*'unit conv'!$B$1</f>
        <v>61265319230551.945</v>
      </c>
      <c r="BF159" s="54">
        <f>'RAW_2017-2070'!BC159*'unit conv'!$B$1</f>
        <v>61220100158897.992</v>
      </c>
      <c r="BG159" s="54">
        <f>'RAW_2017-2070'!BD159*'unit conv'!$B$1</f>
        <v>61174581802317.563</v>
      </c>
      <c r="BH159" s="54">
        <f>'RAW_2017-2070'!BE159*'unit conv'!$B$1</f>
        <v>61128769750340.609</v>
      </c>
      <c r="BI159" s="54">
        <f>'RAW_2017-2070'!BF159*'unit conv'!$B$1</f>
        <v>61082669507539.977</v>
      </c>
      <c r="BJ159" s="54">
        <f>'RAW_2017-2070'!BG159*'unit conv'!$B$1</f>
        <v>61036286494730.984</v>
      </c>
      <c r="BK159" s="54">
        <f>'RAW_2017-2070'!BH159*'unit conv'!$B$1</f>
        <v>60989626050153.555</v>
      </c>
      <c r="BL159" s="54">
        <f>'RAW_2017-2070'!BI159*'unit conv'!$B$1</f>
        <v>60942693430637.688</v>
      </c>
      <c r="BM159" s="54">
        <f>'RAW_2017-2070'!BJ159*'unit conv'!$B$1</f>
        <v>60895493812751.594</v>
      </c>
      <c r="BN159" s="54">
        <f>'RAW_2017-2070'!BK159*'unit conv'!$B$1</f>
        <v>60848032293933.656</v>
      </c>
      <c r="BO159" s="54">
        <f>'RAW_2017-2070'!BL159*'unit conv'!$B$1</f>
        <v>60800313893608.023</v>
      </c>
      <c r="BP159" s="54">
        <f>'RAW_2017-2070'!BM159*'unit conv'!$B$1</f>
        <v>60752343554283.875</v>
      </c>
    </row>
    <row r="160" spans="1:68" x14ac:dyDescent="0.25">
      <c r="A160">
        <f>IFERROR(INDEX('unit conv'!I:I,MATCH($H160,'unit conv'!$H:$H,0)),0)</f>
        <v>0</v>
      </c>
      <c r="B160">
        <f>IFERROR(INDEX('unit conv'!J:J,MATCH($H160,'unit conv'!$H:$H,0)),0)</f>
        <v>0</v>
      </c>
      <c r="C160" t="str">
        <f>INDEX('unit conv'!$E$2:$E$13,MATCH('RAW_2017-2070_btu'!I160,'unit conv'!$D$2:$D$13,0))</f>
        <v xml:space="preserve">LPG propane or butane </v>
      </c>
      <c r="D160" t="s">
        <v>12</v>
      </c>
      <c r="E160">
        <v>158</v>
      </c>
      <c r="F160" t="s">
        <v>141</v>
      </c>
      <c r="G160" t="s">
        <v>40</v>
      </c>
      <c r="H160" t="s">
        <v>160</v>
      </c>
      <c r="I160" t="s">
        <v>35</v>
      </c>
      <c r="J160" t="s">
        <v>161</v>
      </c>
      <c r="K160" t="s">
        <v>64</v>
      </c>
      <c r="L160" t="s">
        <v>40</v>
      </c>
      <c r="M160" t="s">
        <v>254</v>
      </c>
      <c r="N160" t="s">
        <v>253</v>
      </c>
      <c r="O160" s="54">
        <f>'RAW_2017-2070'!L160*'unit conv'!$B$1</f>
        <v>63513161836.844856</v>
      </c>
      <c r="P160" s="54">
        <f>'RAW_2017-2070'!M160*'unit conv'!$B$1</f>
        <v>65160875044.554611</v>
      </c>
      <c r="Q160" s="54">
        <f>'RAW_2017-2070'!N160*'unit conv'!$B$1</f>
        <v>66498978983.911369</v>
      </c>
      <c r="R160" s="54">
        <f>'RAW_2017-2070'!O160*'unit conv'!$B$1</f>
        <v>64392846759.015251</v>
      </c>
      <c r="S160" s="54">
        <f>'RAW_2017-2070'!P160*'unit conv'!$B$1</f>
        <v>70681048307.592087</v>
      </c>
      <c r="T160" s="54">
        <f>'RAW_2017-2070'!Q160*'unit conv'!$B$1</f>
        <v>72428125552.246307</v>
      </c>
      <c r="U160" s="54">
        <f>'RAW_2017-2070'!R160*'unit conv'!$B$1</f>
        <v>72627969546.032913</v>
      </c>
      <c r="V160" s="54">
        <f>'RAW_2017-2070'!S160*'unit conv'!$B$1</f>
        <v>72954353506.085297</v>
      </c>
      <c r="W160" s="54">
        <f>'RAW_2017-2070'!T160*'unit conv'!$B$1</f>
        <v>73218813157.787613</v>
      </c>
      <c r="X160" s="54">
        <f>'RAW_2017-2070'!U160*'unit conv'!$B$1</f>
        <v>73453443122.934082</v>
      </c>
      <c r="Y160" s="54">
        <f>'RAW_2017-2070'!V160*'unit conv'!$B$1</f>
        <v>73668858164.806671</v>
      </c>
      <c r="Z160" s="54">
        <f>'RAW_2017-2070'!W160*'unit conv'!$B$1</f>
        <v>74071726495.059494</v>
      </c>
      <c r="AA160" s="54">
        <f>'RAW_2017-2070'!X160*'unit conv'!$B$1</f>
        <v>74166130340.560089</v>
      </c>
      <c r="AB160" s="54">
        <f>'RAW_2017-2070'!Y160*'unit conv'!$B$1</f>
        <v>74111972316.246643</v>
      </c>
      <c r="AC160" s="54">
        <f>'RAW_2017-2070'!Z160*'unit conv'!$B$1</f>
        <v>74624371466.924606</v>
      </c>
      <c r="AD160" s="54">
        <f>'RAW_2017-2070'!AA160*'unit conv'!$B$1</f>
        <v>75174355092.822403</v>
      </c>
      <c r="AE160" s="54">
        <f>'RAW_2017-2070'!AB160*'unit conv'!$B$1</f>
        <v>75371617028.725327</v>
      </c>
      <c r="AF160" s="54">
        <f>'RAW_2017-2070'!AC160*'unit conv'!$B$1</f>
        <v>75592501095.828552</v>
      </c>
      <c r="AG160" s="54">
        <f>'RAW_2017-2070'!AD160*'unit conv'!$B$1</f>
        <v>75858434335.932724</v>
      </c>
      <c r="AH160" s="54">
        <f>'RAW_2017-2070'!AE160*'unit conv'!$B$1</f>
        <v>76229579122.598358</v>
      </c>
      <c r="AI160" s="54">
        <f>'RAW_2017-2070'!AF160*'unit conv'!$B$1</f>
        <v>76446792505.744354</v>
      </c>
      <c r="AJ160" s="54">
        <f>'RAW_2017-2070'!AG160*'unit conv'!$B$1</f>
        <v>76755122848.832657</v>
      </c>
      <c r="AK160" s="54">
        <f>'RAW_2017-2070'!AH160*'unit conv'!$B$1</f>
        <v>77078878200.558807</v>
      </c>
      <c r="AL160" s="54">
        <f>'RAW_2017-2070'!AI160*'unit conv'!$B$1</f>
        <v>77418002247.531021</v>
      </c>
      <c r="AM160" s="54">
        <f>'RAW_2017-2070'!AJ160*'unit conv'!$B$1</f>
        <v>77712591319.257507</v>
      </c>
      <c r="AN160" s="54">
        <f>'RAW_2017-2070'!AK160*'unit conv'!$B$1</f>
        <v>78028885225.6203</v>
      </c>
      <c r="AO160" s="54">
        <f>'RAW_2017-2070'!AL160*'unit conv'!$B$1</f>
        <v>78337265855.278885</v>
      </c>
      <c r="AP160" s="54">
        <f>'RAW_2017-2070'!AM160*'unit conv'!$B$1</f>
        <v>78638130586.754395</v>
      </c>
      <c r="AQ160" s="54">
        <f>'RAW_2017-2070'!AN160*'unit conv'!$B$1</f>
        <v>78935383719.642639</v>
      </c>
      <c r="AR160" s="54">
        <f>'RAW_2017-2070'!AO160*'unit conv'!$B$1</f>
        <v>79232742035.372849</v>
      </c>
      <c r="AS160" s="54">
        <f>'RAW_2017-2070'!AP160*'unit conv'!$B$1</f>
        <v>79538615743.944214</v>
      </c>
      <c r="AT160" s="54">
        <f>'RAW_2017-2070'!AQ160*'unit conv'!$B$1</f>
        <v>79842511607.153717</v>
      </c>
      <c r="AU160" s="54">
        <f>'RAW_2017-2070'!AR160*'unit conv'!$B$1</f>
        <v>80177231363.526154</v>
      </c>
      <c r="AV160" s="54">
        <f>'RAW_2017-2070'!AS160*'unit conv'!$B$1</f>
        <v>80516944896.683945</v>
      </c>
      <c r="AW160" s="54">
        <f>'RAW_2017-2070'!AT160*'unit conv'!$B$1</f>
        <v>80835479291.209274</v>
      </c>
      <c r="AX160" s="54">
        <f>'RAW_2017-2070'!AU160*'unit conv'!$B$1</f>
        <v>81154769588.711227</v>
      </c>
      <c r="AY160" s="54">
        <f>'RAW_2017-2070'!AV160*'unit conv'!$B$1</f>
        <v>81474822263.721191</v>
      </c>
      <c r="AZ160" s="54">
        <f>'RAW_2017-2070'!AW160*'unit conv'!$B$1</f>
        <v>81795643774.942505</v>
      </c>
      <c r="BA160" s="54">
        <f>'RAW_2017-2070'!AX160*'unit conv'!$B$1</f>
        <v>82117240565.502426</v>
      </c>
      <c r="BB160" s="54">
        <f>'RAW_2017-2070'!AY160*'unit conv'!$B$1</f>
        <v>82439619063.20163</v>
      </c>
      <c r="BC160" s="54">
        <f>'RAW_2017-2070'!AZ160*'unit conv'!$B$1</f>
        <v>82762785680.759964</v>
      </c>
      <c r="BD160" s="54">
        <f>'RAW_2017-2070'!BA160*'unit conv'!$B$1</f>
        <v>83086746816.059494</v>
      </c>
      <c r="BE160" s="54">
        <f>'RAW_2017-2070'!BB160*'unit conv'!$B$1</f>
        <v>83411508852.384064</v>
      </c>
      <c r="BF160" s="54">
        <f>'RAW_2017-2070'!BC160*'unit conv'!$B$1</f>
        <v>83737078158.655731</v>
      </c>
      <c r="BG160" s="54">
        <f>'RAW_2017-2070'!BD160*'unit conv'!$B$1</f>
        <v>84063461089.66832</v>
      </c>
      <c r="BH160" s="54">
        <f>'RAW_2017-2070'!BE160*'unit conv'!$B$1</f>
        <v>84390663986.317383</v>
      </c>
      <c r="BI160" s="54">
        <f>'RAW_2017-2070'!BF160*'unit conv'!$B$1</f>
        <v>84718693175.827606</v>
      </c>
      <c r="BJ160" s="54">
        <f>'RAW_2017-2070'!BG160*'unit conv'!$B$1</f>
        <v>85047554971.976364</v>
      </c>
      <c r="BK160" s="54">
        <f>'RAW_2017-2070'!BH160*'unit conv'!$B$1</f>
        <v>85377255675.314987</v>
      </c>
      <c r="BL160" s="54">
        <f>'RAW_2017-2070'!BI160*'unit conv'!$B$1</f>
        <v>85707801573.386215</v>
      </c>
      <c r="BM160" s="54">
        <f>'RAW_2017-2070'!BJ160*'unit conv'!$B$1</f>
        <v>86039198940.93898</v>
      </c>
      <c r="BN160" s="54">
        <f>'RAW_2017-2070'!BK160*'unit conv'!$B$1</f>
        <v>86371454040.139877</v>
      </c>
      <c r="BO160" s="54">
        <f>'RAW_2017-2070'!BL160*'unit conv'!$B$1</f>
        <v>86704573120.781586</v>
      </c>
      <c r="BP160" s="54">
        <f>'RAW_2017-2070'!BM160*'unit conv'!$B$1</f>
        <v>87038562420.488373</v>
      </c>
    </row>
    <row r="161" spans="1:68" x14ac:dyDescent="0.25">
      <c r="A161">
        <f>IFERROR(INDEX('unit conv'!I:I,MATCH($H161,'unit conv'!$H:$H,0)),0)</f>
        <v>0</v>
      </c>
      <c r="B161">
        <f>IFERROR(INDEX('unit conv'!J:J,MATCH($H161,'unit conv'!$H:$H,0)),0)</f>
        <v>0</v>
      </c>
      <c r="C161" t="str">
        <f>INDEX('unit conv'!$E$2:$E$13,MATCH('RAW_2017-2070_btu'!I161,'unit conv'!$D$2:$D$13,0))</f>
        <v xml:space="preserve">LPG propane or butane </v>
      </c>
      <c r="D161" t="s">
        <v>12</v>
      </c>
      <c r="E161">
        <v>159</v>
      </c>
      <c r="F161" t="s">
        <v>141</v>
      </c>
      <c r="G161" t="s">
        <v>40</v>
      </c>
      <c r="H161" t="s">
        <v>160</v>
      </c>
      <c r="I161" t="s">
        <v>35</v>
      </c>
      <c r="J161" t="s">
        <v>162</v>
      </c>
      <c r="K161" t="s">
        <v>64</v>
      </c>
      <c r="L161" t="s">
        <v>40</v>
      </c>
      <c r="M161" t="s">
        <v>254</v>
      </c>
      <c r="N161" t="s">
        <v>253</v>
      </c>
      <c r="O161" s="54">
        <f>'RAW_2017-2070'!L161*'unit conv'!$B$1</f>
        <v>28466679313.246746</v>
      </c>
      <c r="P161" s="54">
        <f>'RAW_2017-2070'!M161*'unit conv'!$B$1</f>
        <v>29205186452.988361</v>
      </c>
      <c r="Q161" s="54">
        <f>'RAW_2017-2070'!N161*'unit conv'!$B$1</f>
        <v>29804926327.80851</v>
      </c>
      <c r="R161" s="54">
        <f>'RAW_2017-2070'!O161*'unit conv'!$B$1</f>
        <v>28860955205.863319</v>
      </c>
      <c r="S161" s="54">
        <f>'RAW_2017-2070'!P161*'unit conv'!$B$1</f>
        <v>31679335078.057865</v>
      </c>
      <c r="T161" s="54">
        <f>'RAW_2017-2070'!Q161*'unit conv'!$B$1</f>
        <v>32462377304.593525</v>
      </c>
      <c r="U161" s="54">
        <f>'RAW_2017-2070'!R161*'unit conv'!$B$1</f>
        <v>32551947634.888454</v>
      </c>
      <c r="V161" s="54">
        <f>'RAW_2017-2070'!S161*'unit conv'!$B$1</f>
        <v>32698233337.805687</v>
      </c>
      <c r="W161" s="54">
        <f>'RAW_2017-2070'!T161*'unit conv'!$B$1</f>
        <v>32816764487.548191</v>
      </c>
      <c r="X161" s="54">
        <f>'RAW_2017-2070'!U161*'unit conv'!$B$1</f>
        <v>32921925934.11985</v>
      </c>
      <c r="Y161" s="54">
        <f>'RAW_2017-2070'!V161*'unit conv'!$B$1</f>
        <v>33018475227.823555</v>
      </c>
      <c r="Z161" s="54">
        <f>'RAW_2017-2070'!W161*'unit conv'!$B$1</f>
        <v>33199041322.017246</v>
      </c>
      <c r="AA161" s="54">
        <f>'RAW_2017-2070'!X161*'unit conv'!$B$1</f>
        <v>33241353244.74448</v>
      </c>
      <c r="AB161" s="54">
        <f>'RAW_2017-2070'!Y161*'unit conv'!$B$1</f>
        <v>33217079549.878983</v>
      </c>
      <c r="AC161" s="54">
        <f>'RAW_2017-2070'!Z161*'unit conv'!$B$1</f>
        <v>33446737496.057125</v>
      </c>
      <c r="AD161" s="54">
        <f>'RAW_2017-2070'!AA161*'unit conv'!$B$1</f>
        <v>33693240851.474815</v>
      </c>
      <c r="AE161" s="54">
        <f>'RAW_2017-2070'!AB161*'unit conv'!$B$1</f>
        <v>33781653900.166744</v>
      </c>
      <c r="AF161" s="54">
        <f>'RAW_2017-2070'!AC161*'unit conv'!$B$1</f>
        <v>33880654417.882828</v>
      </c>
      <c r="AG161" s="54">
        <f>'RAW_2017-2070'!AD161*'unit conv'!$B$1</f>
        <v>33999846031.80727</v>
      </c>
      <c r="AH161" s="54">
        <f>'RAW_2017-2070'!AE161*'unit conv'!$B$1</f>
        <v>34166193593.717892</v>
      </c>
      <c r="AI161" s="54">
        <f>'RAW_2017-2070'!AF161*'unit conv'!$B$1</f>
        <v>34263548906.250534</v>
      </c>
      <c r="AJ161" s="54">
        <f>'RAW_2017-2070'!AG161*'unit conv'!$B$1</f>
        <v>34401742955.253876</v>
      </c>
      <c r="AK161" s="54">
        <f>'RAW_2017-2070'!AH161*'unit conv'!$B$1</f>
        <v>34546850512.600983</v>
      </c>
      <c r="AL161" s="54">
        <f>'RAW_2017-2070'!AI161*'unit conv'!$B$1</f>
        <v>34698846338.558556</v>
      </c>
      <c r="AM161" s="54">
        <f>'RAW_2017-2070'!AJ161*'unit conv'!$B$1</f>
        <v>34830881532.390778</v>
      </c>
      <c r="AN161" s="54">
        <f>'RAW_2017-2070'!AK161*'unit conv'!$B$1</f>
        <v>34972644860.506821</v>
      </c>
      <c r="AO161" s="54">
        <f>'RAW_2017-2070'!AL161*'unit conv'!$B$1</f>
        <v>35110861448.014435</v>
      </c>
      <c r="AP161" s="54">
        <f>'RAW_2017-2070'!AM161*'unit conv'!$B$1</f>
        <v>35245709400.46846</v>
      </c>
      <c r="AQ161" s="54">
        <f>'RAW_2017-2070'!AN161*'unit conv'!$B$1</f>
        <v>35378938629.87645</v>
      </c>
      <c r="AR161" s="54">
        <f>'RAW_2017-2070'!AO161*'unit conv'!$B$1</f>
        <v>35512215002.366982</v>
      </c>
      <c r="AS161" s="54">
        <f>'RAW_2017-2070'!AP161*'unit conv'!$B$1</f>
        <v>35649307984.678612</v>
      </c>
      <c r="AT161" s="54">
        <f>'RAW_2017-2070'!AQ161*'unit conv'!$B$1</f>
        <v>35785514494.202271</v>
      </c>
      <c r="AU161" s="54">
        <f>'RAW_2017-2070'!AR161*'unit conv'!$B$1</f>
        <v>35935536311.553123</v>
      </c>
      <c r="AV161" s="54">
        <f>'RAW_2017-2070'!AS161*'unit conv'!$B$1</f>
        <v>36087796345.963226</v>
      </c>
      <c r="AW161" s="54">
        <f>'RAW_2017-2070'!AT161*'unit conv'!$B$1</f>
        <v>36230563863.702072</v>
      </c>
      <c r="AX161" s="54">
        <f>'RAW_2017-2070'!AU161*'unit conv'!$B$1</f>
        <v>36373670178.109276</v>
      </c>
      <c r="AY161" s="54">
        <f>'RAW_2017-2070'!AV161*'unit conv'!$B$1</f>
        <v>36517118191.077988</v>
      </c>
      <c r="AZ161" s="54">
        <f>'RAW_2017-2070'!AW161*'unit conv'!$B$1</f>
        <v>36660910797.407188</v>
      </c>
      <c r="BA161" s="54">
        <f>'RAW_2017-2070'!AX161*'unit conv'!$B$1</f>
        <v>36805050884.91465</v>
      </c>
      <c r="BB161" s="54">
        <f>'RAW_2017-2070'!AY161*'unit conv'!$B$1</f>
        <v>36949541334.548759</v>
      </c>
      <c r="BC161" s="54">
        <f>'RAW_2017-2070'!AZ161*'unit conv'!$B$1</f>
        <v>37094385020.498634</v>
      </c>
      <c r="BD161" s="54">
        <f>'RAW_2017-2070'!BA161*'unit conv'!$B$1</f>
        <v>37239584810.303108</v>
      </c>
      <c r="BE161" s="54">
        <f>'RAW_2017-2070'!BB161*'unit conv'!$B$1</f>
        <v>37385143564.958046</v>
      </c>
      <c r="BF161" s="54">
        <f>'RAW_2017-2070'!BC161*'unit conv'!$B$1</f>
        <v>37531064139.022354</v>
      </c>
      <c r="BG161" s="54">
        <f>'RAW_2017-2070'!BD161*'unit conv'!$B$1</f>
        <v>37677349380.722641</v>
      </c>
      <c r="BH161" s="54">
        <f>'RAW_2017-2070'!BE161*'unit conv'!$B$1</f>
        <v>37824002132.05632</v>
      </c>
      <c r="BI161" s="54">
        <f>'RAW_2017-2070'!BF161*'unit conv'!$B$1</f>
        <v>37971025228.893471</v>
      </c>
      <c r="BJ161" s="54">
        <f>'RAW_2017-2070'!BG161*'unit conv'!$B$1</f>
        <v>38118421501.077072</v>
      </c>
      <c r="BK161" s="54">
        <f>'RAW_2017-2070'!BH161*'unit conv'!$B$1</f>
        <v>38266193772.522202</v>
      </c>
      <c r="BL161" s="54">
        <f>'RAW_2017-2070'!BI161*'unit conv'!$B$1</f>
        <v>38414344861.313438</v>
      </c>
      <c r="BM161" s="54">
        <f>'RAW_2017-2070'!BJ161*'unit conv'!$B$1</f>
        <v>38562877579.801186</v>
      </c>
      <c r="BN161" s="54">
        <f>'RAW_2017-2070'!BK161*'unit conv'!$B$1</f>
        <v>38711794734.696411</v>
      </c>
      <c r="BO161" s="54">
        <f>'RAW_2017-2070'!BL161*'unit conv'!$B$1</f>
        <v>38861099127.164093</v>
      </c>
      <c r="BP161" s="54">
        <f>'RAW_2017-2070'!BM161*'unit conv'!$B$1</f>
        <v>39010793552.915276</v>
      </c>
    </row>
    <row r="162" spans="1:68" x14ac:dyDescent="0.25">
      <c r="A162">
        <f>IFERROR(INDEX('unit conv'!I:I,MATCH($H162,'unit conv'!$H:$H,0)),0)</f>
        <v>0</v>
      </c>
      <c r="B162">
        <f>IFERROR(INDEX('unit conv'!J:J,MATCH($H162,'unit conv'!$H:$H,0)),0)</f>
        <v>0</v>
      </c>
      <c r="C162" t="str">
        <f>INDEX('unit conv'!$E$2:$E$13,MATCH('RAW_2017-2070_btu'!I162,'unit conv'!$D$2:$D$13,0))</f>
        <v xml:space="preserve">LPG propane or butane </v>
      </c>
      <c r="D162" t="s">
        <v>12</v>
      </c>
      <c r="E162">
        <v>160</v>
      </c>
      <c r="F162" t="s">
        <v>141</v>
      </c>
      <c r="G162" t="s">
        <v>40</v>
      </c>
      <c r="H162" t="s">
        <v>160</v>
      </c>
      <c r="I162" t="s">
        <v>35</v>
      </c>
      <c r="J162" t="s">
        <v>163</v>
      </c>
      <c r="K162" t="s">
        <v>64</v>
      </c>
      <c r="L162" t="s">
        <v>40</v>
      </c>
      <c r="M162" t="s">
        <v>254</v>
      </c>
      <c r="N162" t="s">
        <v>253</v>
      </c>
      <c r="O162" s="54">
        <f>'RAW_2017-2070'!L162*'unit conv'!$B$1</f>
        <v>348487564029.7666</v>
      </c>
      <c r="P162" s="54">
        <f>'RAW_2017-2070'!M162*'unit conv'!$B$1</f>
        <v>357528328894.37042</v>
      </c>
      <c r="Q162" s="54">
        <f>'RAW_2017-2070'!N162*'unit conv'!$B$1</f>
        <v>364870312331.48779</v>
      </c>
      <c r="R162" s="54">
        <f>'RAW_2017-2070'!O162*'unit conv'!$B$1</f>
        <v>353314268397.41211</v>
      </c>
      <c r="S162" s="54">
        <f>'RAW_2017-2070'!P162*'unit conv'!$B$1</f>
        <v>387816723895.07727</v>
      </c>
      <c r="T162" s="54">
        <f>'RAW_2017-2070'!Q162*'unit conv'!$B$1</f>
        <v>397402684907.77863</v>
      </c>
      <c r="U162" s="54">
        <f>'RAW_2017-2070'!R162*'unit conv'!$B$1</f>
        <v>398499200095.60028</v>
      </c>
      <c r="V162" s="54">
        <f>'RAW_2017-2070'!S162*'unit conv'!$B$1</f>
        <v>400290021838.4892</v>
      </c>
      <c r="W162" s="54">
        <f>'RAW_2017-2070'!T162*'unit conv'!$B$1</f>
        <v>401741073827.40839</v>
      </c>
      <c r="X162" s="54">
        <f>'RAW_2017-2070'!U162*'unit conv'!$B$1</f>
        <v>403028454625.93201</v>
      </c>
      <c r="Y162" s="54">
        <f>'RAW_2017-2070'!V162*'unit conv'!$B$1</f>
        <v>404210405910.14594</v>
      </c>
      <c r="Z162" s="54">
        <f>'RAW_2017-2070'!W162*'unit conv'!$B$1</f>
        <v>406420886367.64868</v>
      </c>
      <c r="AA162" s="54">
        <f>'RAW_2017-2070'!X162*'unit conv'!$B$1</f>
        <v>406938866660.26984</v>
      </c>
      <c r="AB162" s="54">
        <f>'RAW_2017-2070'!Y162*'unit conv'!$B$1</f>
        <v>406641709387.35461</v>
      </c>
      <c r="AC162" s="54">
        <f>'RAW_2017-2070'!Z162*'unit conv'!$B$1</f>
        <v>409453169668.44391</v>
      </c>
      <c r="AD162" s="54">
        <f>'RAW_2017-2070'!AA162*'unit conv'!$B$1</f>
        <v>412470850547.53052</v>
      </c>
      <c r="AE162" s="54">
        <f>'RAW_2017-2070'!AB162*'unit conv'!$B$1</f>
        <v>413553198355.92969</v>
      </c>
      <c r="AF162" s="54">
        <f>'RAW_2017-2070'!AC162*'unit conv'!$B$1</f>
        <v>414765157393.26318</v>
      </c>
      <c r="AG162" s="54">
        <f>'RAW_2017-2070'!AD162*'unit conv'!$B$1</f>
        <v>416224294749.33606</v>
      </c>
      <c r="AH162" s="54">
        <f>'RAW_2017-2070'!AE162*'unit conv'!$B$1</f>
        <v>418260712695.89819</v>
      </c>
      <c r="AI162" s="54">
        <f>'RAW_2017-2070'!AF162*'unit conv'!$B$1</f>
        <v>419452531219.46124</v>
      </c>
      <c r="AJ162" s="54">
        <f>'RAW_2017-2070'!AG162*'unit conv'!$B$1</f>
        <v>421144295368.36829</v>
      </c>
      <c r="AK162" s="54">
        <f>'RAW_2017-2070'!AH162*'unit conv'!$B$1</f>
        <v>422920694316.26636</v>
      </c>
      <c r="AL162" s="54">
        <f>'RAW_2017-2070'!AI162*'unit conv'!$B$1</f>
        <v>424781419079.69165</v>
      </c>
      <c r="AM162" s="54">
        <f>'RAW_2017-2070'!AJ162*'unit conv'!$B$1</f>
        <v>426397786853.34271</v>
      </c>
      <c r="AN162" s="54">
        <f>'RAW_2017-2070'!AK162*'unit conv'!$B$1</f>
        <v>428133245926.04602</v>
      </c>
      <c r="AO162" s="54">
        <f>'RAW_2017-2070'!AL162*'unit conv'!$B$1</f>
        <v>429825285990.11572</v>
      </c>
      <c r="AP162" s="54">
        <f>'RAW_2017-2070'!AM162*'unit conv'!$B$1</f>
        <v>431476087404.21802</v>
      </c>
      <c r="AQ162" s="54">
        <f>'RAW_2017-2070'!AN162*'unit conv'!$B$1</f>
        <v>433107072497.45813</v>
      </c>
      <c r="AR162" s="54">
        <f>'RAW_2017-2070'!AO162*'unit conv'!$B$1</f>
        <v>434738634713.79077</v>
      </c>
      <c r="AS162" s="54">
        <f>'RAW_2017-2070'!AP162*'unit conv'!$B$1</f>
        <v>436416919663.20972</v>
      </c>
      <c r="AT162" s="54">
        <f>'RAW_2017-2070'!AQ162*'unit conv'!$B$1</f>
        <v>438084352460.2204</v>
      </c>
      <c r="AU162" s="54">
        <f>'RAW_2017-2070'!AR162*'unit conv'!$B$1</f>
        <v>439920911515.97192</v>
      </c>
      <c r="AV162" s="54">
        <f>'RAW_2017-2070'!AS162*'unit conv'!$B$1</f>
        <v>441784870705.12726</v>
      </c>
      <c r="AW162" s="54">
        <f>'RAW_2017-2070'!AT162*'unit conv'!$B$1</f>
        <v>443532623013.42816</v>
      </c>
      <c r="AX162" s="54">
        <f>'RAW_2017-2070'!AU162*'unit conv'!$B$1</f>
        <v>445284522852.40369</v>
      </c>
      <c r="AY162" s="54">
        <f>'RAW_2017-2070'!AV162*'unit conv'!$B$1</f>
        <v>447040605746.87433</v>
      </c>
      <c r="AZ162" s="54">
        <f>'RAW_2017-2070'!AW162*'unit conv'!$B$1</f>
        <v>448800907134.81451</v>
      </c>
      <c r="BA162" s="54">
        <f>'RAW_2017-2070'!AX162*'unit conv'!$B$1</f>
        <v>450565462368.73456</v>
      </c>
      <c r="BB162" s="54">
        <f>'RAW_2017-2070'!AY162*'unit conv'!$B$1</f>
        <v>452334306717.05035</v>
      </c>
      <c r="BC162" s="54">
        <f>'RAW_2017-2070'!AZ162*'unit conv'!$B$1</f>
        <v>454107475365.4314</v>
      </c>
      <c r="BD162" s="54">
        <f>'RAW_2017-2070'!BA162*'unit conv'!$B$1</f>
        <v>455885003418.1344</v>
      </c>
      <c r="BE162" s="54">
        <f>'RAW_2017-2070'!BB162*'unit conv'!$B$1</f>
        <v>457666925899.3175</v>
      </c>
      <c r="BF162" s="54">
        <f>'RAW_2017-2070'!BC162*'unit conv'!$B$1</f>
        <v>459453277754.33813</v>
      </c>
      <c r="BG162" s="54">
        <f>'RAW_2017-2070'!BD162*'unit conv'!$B$1</f>
        <v>461244093851.034</v>
      </c>
      <c r="BH162" s="54">
        <f>'RAW_2017-2070'!BE162*'unit conv'!$B$1</f>
        <v>463039408980.98499</v>
      </c>
      <c r="BI162" s="54">
        <f>'RAW_2017-2070'!BF162*'unit conv'!$B$1</f>
        <v>464839257860.76099</v>
      </c>
      <c r="BJ162" s="54">
        <f>'RAW_2017-2070'!BG162*'unit conv'!$B$1</f>
        <v>466643675133.14832</v>
      </c>
      <c r="BK162" s="54">
        <f>'RAW_2017-2070'!BH162*'unit conv'!$B$1</f>
        <v>468452695368.36395</v>
      </c>
      <c r="BL162" s="54">
        <f>'RAW_2017-2070'!BI162*'unit conv'!$B$1</f>
        <v>470266353065.2486</v>
      </c>
      <c r="BM162" s="54">
        <f>'RAW_2017-2070'!BJ162*'unit conv'!$B$1</f>
        <v>472084682652.44513</v>
      </c>
      <c r="BN162" s="54">
        <f>'RAW_2017-2070'!BK162*'unit conv'!$B$1</f>
        <v>473907718489.55914</v>
      </c>
      <c r="BO162" s="54">
        <f>'RAW_2017-2070'!BL162*'unit conv'!$B$1</f>
        <v>475735494868.30219</v>
      </c>
      <c r="BP162" s="54">
        <f>'RAW_2017-2070'!BM162*'unit conv'!$B$1</f>
        <v>477568046013.61932</v>
      </c>
    </row>
    <row r="163" spans="1:68" x14ac:dyDescent="0.25">
      <c r="A163">
        <f>IFERROR(INDEX('unit conv'!I:I,MATCH($H163,'unit conv'!$H:$H,0)),0)</f>
        <v>0</v>
      </c>
      <c r="B163">
        <f>IFERROR(INDEX('unit conv'!J:J,MATCH($H163,'unit conv'!$H:$H,0)),0)</f>
        <v>0</v>
      </c>
      <c r="C163" t="str">
        <f>INDEX('unit conv'!$E$2:$E$13,MATCH('RAW_2017-2070_btu'!I163,'unit conv'!$D$2:$D$13,0))</f>
        <v xml:space="preserve">heavy or residual fuel oil </v>
      </c>
      <c r="D163" t="s">
        <v>12</v>
      </c>
      <c r="E163">
        <v>161</v>
      </c>
      <c r="F163" t="s">
        <v>141</v>
      </c>
      <c r="G163" t="s">
        <v>40</v>
      </c>
      <c r="H163" t="s">
        <v>160</v>
      </c>
      <c r="I163" t="s">
        <v>60</v>
      </c>
      <c r="J163" t="s">
        <v>161</v>
      </c>
      <c r="K163" t="s">
        <v>64</v>
      </c>
      <c r="L163" t="s">
        <v>40</v>
      </c>
      <c r="M163" t="s">
        <v>254</v>
      </c>
      <c r="N163" t="s">
        <v>253</v>
      </c>
      <c r="O163" s="54">
        <f>'RAW_2017-2070'!L163*'unit conv'!$B$1</f>
        <v>43248538666.666664</v>
      </c>
      <c r="P163" s="54">
        <f>'RAW_2017-2070'!M163*'unit conv'!$B$1</f>
        <v>44370529547.206848</v>
      </c>
      <c r="Q163" s="54">
        <f>'RAW_2017-2070'!N163*'unit conv'!$B$1</f>
        <v>45281695647.076836</v>
      </c>
      <c r="R163" s="54">
        <f>'RAW_2017-2070'!O163*'unit conv'!$B$1</f>
        <v>43847549742.019852</v>
      </c>
      <c r="S163" s="54">
        <f>'RAW_2017-2070'!P163*'unit conv'!$B$1</f>
        <v>48129426442.097054</v>
      </c>
      <c r="T163" s="54">
        <f>'RAW_2017-2070'!Q163*'unit conv'!$B$1</f>
        <v>49319078091.989395</v>
      </c>
      <c r="U163" s="54">
        <f>'RAW_2017-2070'!R163*'unit conv'!$B$1</f>
        <v>49455159503.190178</v>
      </c>
      <c r="V163" s="54">
        <f>'RAW_2017-2070'!S163*'unit conv'!$B$1</f>
        <v>49677406812.382019</v>
      </c>
      <c r="W163" s="54">
        <f>'RAW_2017-2070'!T163*'unit conv'!$B$1</f>
        <v>49857487493.954796</v>
      </c>
      <c r="X163" s="54">
        <f>'RAW_2017-2070'!U163*'unit conv'!$B$1</f>
        <v>50017256002.190338</v>
      </c>
      <c r="Y163" s="54">
        <f>'RAW_2017-2070'!V163*'unit conv'!$B$1</f>
        <v>50163940334.986435</v>
      </c>
      <c r="Z163" s="54">
        <f>'RAW_2017-2070'!W163*'unit conv'!$B$1</f>
        <v>50438268774.236137</v>
      </c>
      <c r="AA163" s="54">
        <f>'RAW_2017-2070'!X163*'unit conv'!$B$1</f>
        <v>50502551959.710396</v>
      </c>
      <c r="AB163" s="54">
        <f>'RAW_2017-2070'!Y163*'unit conv'!$B$1</f>
        <v>50465673691.633492</v>
      </c>
      <c r="AC163" s="54">
        <f>'RAW_2017-2070'!Z163*'unit conv'!$B$1</f>
        <v>50814585851.569572</v>
      </c>
      <c r="AD163" s="54">
        <f>'RAW_2017-2070'!AA163*'unit conv'!$B$1</f>
        <v>51189090716.746597</v>
      </c>
      <c r="AE163" s="54">
        <f>'RAW_2017-2070'!AB163*'unit conv'!$B$1</f>
        <v>51323413906.07663</v>
      </c>
      <c r="AF163" s="54">
        <f>'RAW_2017-2070'!AC163*'unit conv'!$B$1</f>
        <v>51473822307.118042</v>
      </c>
      <c r="AG163" s="54">
        <f>'RAW_2017-2070'!AD163*'unit conv'!$B$1</f>
        <v>51654906411.337921</v>
      </c>
      <c r="AH163" s="54">
        <f>'RAW_2017-2070'!AE163*'unit conv'!$B$1</f>
        <v>51907633077.635437</v>
      </c>
      <c r="AI163" s="54">
        <f>'RAW_2017-2070'!AF163*'unit conv'!$B$1</f>
        <v>52055541969.717346</v>
      </c>
      <c r="AJ163" s="54">
        <f>'RAW_2017-2070'!AG163*'unit conv'!$B$1</f>
        <v>52265495881.308395</v>
      </c>
      <c r="AK163" s="54">
        <f>'RAW_2017-2070'!AH163*'unit conv'!$B$1</f>
        <v>52485953270.654533</v>
      </c>
      <c r="AL163" s="54">
        <f>'RAW_2017-2070'!AI163*'unit conv'!$B$1</f>
        <v>52716875791.815575</v>
      </c>
      <c r="AM163" s="54">
        <f>'RAW_2017-2070'!AJ163*'unit conv'!$B$1</f>
        <v>52917472746.696671</v>
      </c>
      <c r="AN163" s="54">
        <f>'RAW_2017-2070'!AK163*'unit conv'!$B$1</f>
        <v>53132849352.800804</v>
      </c>
      <c r="AO163" s="54">
        <f>'RAW_2017-2070'!AL163*'unit conv'!$B$1</f>
        <v>53342837506.43895</v>
      </c>
      <c r="AP163" s="54">
        <f>'RAW_2017-2070'!AM163*'unit conv'!$B$1</f>
        <v>53547707797.829582</v>
      </c>
      <c r="AQ163" s="54">
        <f>'RAW_2017-2070'!AN163*'unit conv'!$B$1</f>
        <v>53750118813.746719</v>
      </c>
      <c r="AR163" s="54">
        <f>'RAW_2017-2070'!AO163*'unit conv'!$B$1</f>
        <v>53952601452.679871</v>
      </c>
      <c r="AS163" s="54">
        <f>'RAW_2017-2070'!AP163*'unit conv'!$B$1</f>
        <v>54160882547.962883</v>
      </c>
      <c r="AT163" s="54">
        <f>'RAW_2017-2070'!AQ163*'unit conv'!$B$1</f>
        <v>54367816852.767593</v>
      </c>
      <c r="AU163" s="54">
        <f>'RAW_2017-2070'!AR163*'unit conv'!$B$1</f>
        <v>54595740324.175896</v>
      </c>
      <c r="AV163" s="54">
        <f>'RAW_2017-2070'!AS163*'unit conv'!$B$1</f>
        <v>54827064249.004349</v>
      </c>
      <c r="AW163" s="54">
        <f>'RAW_2017-2070'!AT163*'unit conv'!$B$1</f>
        <v>55043966489.105095</v>
      </c>
      <c r="AX163" s="54">
        <f>'RAW_2017-2070'!AU163*'unit conv'!$B$1</f>
        <v>55261383452.424873</v>
      </c>
      <c r="AY163" s="54">
        <f>'RAW_2017-2070'!AV163*'unit conv'!$B$1</f>
        <v>55479319547.719513</v>
      </c>
      <c r="AZ163" s="54">
        <f>'RAW_2017-2070'!AW163*'unit conv'!$B$1</f>
        <v>55697779172.966896</v>
      </c>
      <c r="BA163" s="54">
        <f>'RAW_2017-2070'!AX163*'unit conv'!$B$1</f>
        <v>55916766715.538559</v>
      </c>
      <c r="BB163" s="54">
        <f>'RAW_2017-2070'!AY163*'unit conv'!$B$1</f>
        <v>56136286552.36956</v>
      </c>
      <c r="BC163" s="54">
        <f>'RAW_2017-2070'!AZ163*'unit conv'!$B$1</f>
        <v>56356343050.1259</v>
      </c>
      <c r="BD163" s="54">
        <f>'RAW_2017-2070'!BA163*'unit conv'!$B$1</f>
        <v>56576940565.369926</v>
      </c>
      <c r="BE163" s="54">
        <f>'RAW_2017-2070'!BB163*'unit conv'!$B$1</f>
        <v>56798083444.723488</v>
      </c>
      <c r="BF163" s="54">
        <f>'RAW_2017-2070'!BC163*'unit conv'!$B$1</f>
        <v>57019776025.028961</v>
      </c>
      <c r="BG163" s="54">
        <f>'RAW_2017-2070'!BD163*'unit conv'!$B$1</f>
        <v>57242022633.508293</v>
      </c>
      <c r="BH163" s="54">
        <f>'RAW_2017-2070'!BE163*'unit conv'!$B$1</f>
        <v>57464827587.919548</v>
      </c>
      <c r="BI163" s="54">
        <f>'RAW_2017-2070'!BF163*'unit conv'!$B$1</f>
        <v>57688195196.711746</v>
      </c>
      <c r="BJ163" s="54">
        <f>'RAW_2017-2070'!BG163*'unit conv'!$B$1</f>
        <v>57912129759.177162</v>
      </c>
      <c r="BK163" s="54">
        <f>'RAW_2017-2070'!BH163*'unit conv'!$B$1</f>
        <v>58136635565.601929</v>
      </c>
      <c r="BL163" s="54">
        <f>'RAW_2017-2070'!BI163*'unit conv'!$B$1</f>
        <v>58361716897.414139</v>
      </c>
      <c r="BM163" s="54">
        <f>'RAW_2017-2070'!BJ163*'unit conv'!$B$1</f>
        <v>58587378027.330101</v>
      </c>
      <c r="BN163" s="54">
        <f>'RAW_2017-2070'!BK163*'unit conv'!$B$1</f>
        <v>58813623219.498299</v>
      </c>
      <c r="BO163" s="54">
        <f>'RAW_2017-2070'!BL163*'unit conv'!$B$1</f>
        <v>59040456729.641396</v>
      </c>
      <c r="BP163" s="54">
        <f>'RAW_2017-2070'!BM163*'unit conv'!$B$1</f>
        <v>59267882805.196053</v>
      </c>
    </row>
    <row r="164" spans="1:68" x14ac:dyDescent="0.25">
      <c r="A164">
        <f>IFERROR(INDEX('unit conv'!I:I,MATCH($H164,'unit conv'!$H:$H,0)),0)</f>
        <v>0</v>
      </c>
      <c r="B164">
        <f>IFERROR(INDEX('unit conv'!J:J,MATCH($H164,'unit conv'!$H:$H,0)),0)</f>
        <v>0</v>
      </c>
      <c r="C164" t="str">
        <f>INDEX('unit conv'!$E$2:$E$13,MATCH('RAW_2017-2070_btu'!I164,'unit conv'!$D$2:$D$13,0))</f>
        <v xml:space="preserve">heavy or residual fuel oil </v>
      </c>
      <c r="D164" t="s">
        <v>12</v>
      </c>
      <c r="E164">
        <v>162</v>
      </c>
      <c r="F164" t="s">
        <v>141</v>
      </c>
      <c r="G164" t="s">
        <v>40</v>
      </c>
      <c r="H164" t="s">
        <v>160</v>
      </c>
      <c r="I164" t="s">
        <v>60</v>
      </c>
      <c r="J164" t="s">
        <v>162</v>
      </c>
      <c r="K164" t="s">
        <v>64</v>
      </c>
      <c r="L164" t="s">
        <v>40</v>
      </c>
      <c r="M164" t="s">
        <v>254</v>
      </c>
      <c r="N164" t="s">
        <v>253</v>
      </c>
      <c r="O164" s="54">
        <f>'RAW_2017-2070'!L164*'unit conv'!$B$1</f>
        <v>152668774041.16611</v>
      </c>
      <c r="P164" s="54">
        <f>'RAW_2017-2070'!M164*'unit conv'!$B$1</f>
        <v>156629439013.86401</v>
      </c>
      <c r="Q164" s="54">
        <f>'RAW_2017-2070'!N164*'unit conv'!$B$1</f>
        <v>159845885527.51782</v>
      </c>
      <c r="R164" s="54">
        <f>'RAW_2017-2070'!O164*'unit conv'!$B$1</f>
        <v>154783302978.57355</v>
      </c>
      <c r="S164" s="54">
        <f>'RAW_2017-2070'!P164*'unit conv'!$B$1</f>
        <v>169898469561.07034</v>
      </c>
      <c r="T164" s="54">
        <f>'RAW_2017-2070'!Q164*'unit conv'!$B$1</f>
        <v>174097979290.75049</v>
      </c>
      <c r="U164" s="54">
        <f>'RAW_2017-2070'!R164*'unit conv'!$B$1</f>
        <v>174578351179.79715</v>
      </c>
      <c r="V164" s="54">
        <f>'RAW_2017-2070'!S164*'unit conv'!$B$1</f>
        <v>175362891542.87808</v>
      </c>
      <c r="W164" s="54">
        <f>'RAW_2017-2070'!T164*'unit conv'!$B$1</f>
        <v>175998582313.75269</v>
      </c>
      <c r="X164" s="54">
        <f>'RAW_2017-2070'!U164*'unit conv'!$B$1</f>
        <v>176562570439.93433</v>
      </c>
      <c r="Y164" s="54">
        <f>'RAW_2017-2070'!V164*'unit conv'!$B$1</f>
        <v>177080370993.41953</v>
      </c>
      <c r="Z164" s="54">
        <f>'RAW_2017-2070'!W164*'unit conv'!$B$1</f>
        <v>178048759470.71988</v>
      </c>
      <c r="AA164" s="54">
        <f>'RAW_2017-2070'!X164*'unit conv'!$B$1</f>
        <v>178275681244.73529</v>
      </c>
      <c r="AB164" s="54">
        <f>'RAW_2017-2070'!Y164*'unit conv'!$B$1</f>
        <v>178145499736.88242</v>
      </c>
      <c r="AC164" s="54">
        <f>'RAW_2017-2070'!Z164*'unit conv'!$B$1</f>
        <v>179377171218.68793</v>
      </c>
      <c r="AD164" s="54">
        <f>'RAW_2017-2070'!AA164*'unit conv'!$B$1</f>
        <v>180699185797.71683</v>
      </c>
      <c r="AE164" s="54">
        <f>'RAW_2017-2070'!AB164*'unit conv'!$B$1</f>
        <v>181173351105.32108</v>
      </c>
      <c r="AF164" s="54">
        <f>'RAW_2017-2070'!AC164*'unit conv'!$B$1</f>
        <v>181704297743.06686</v>
      </c>
      <c r="AG164" s="54">
        <f>'RAW_2017-2070'!AD164*'unit conv'!$B$1</f>
        <v>182343530629.12268</v>
      </c>
      <c r="AH164" s="54">
        <f>'RAW_2017-2070'!AE164*'unit conv'!$B$1</f>
        <v>183235664132.37308</v>
      </c>
      <c r="AI164" s="54">
        <f>'RAW_2017-2070'!AF164*'unit conv'!$B$1</f>
        <v>183757787420.69904</v>
      </c>
      <c r="AJ164" s="54">
        <f>'RAW_2017-2070'!AG164*'unit conv'!$B$1</f>
        <v>184498931683.04745</v>
      </c>
      <c r="AK164" s="54">
        <f>'RAW_2017-2070'!AH164*'unit conv'!$B$1</f>
        <v>185277153569.78442</v>
      </c>
      <c r="AL164" s="54">
        <f>'RAW_2017-2070'!AI164*'unit conv'!$B$1</f>
        <v>186092317718.47098</v>
      </c>
      <c r="AM164" s="54">
        <f>'RAW_2017-2070'!AJ164*'unit conv'!$B$1</f>
        <v>186800431613.69705</v>
      </c>
      <c r="AN164" s="54">
        <f>'RAW_2017-2070'!AK164*'unit conv'!$B$1</f>
        <v>187560718167.29587</v>
      </c>
      <c r="AO164" s="54">
        <f>'RAW_2017-2070'!AL164*'unit conv'!$B$1</f>
        <v>188301983305.20474</v>
      </c>
      <c r="AP164" s="54">
        <f>'RAW_2017-2070'!AM164*'unit conv'!$B$1</f>
        <v>189025182219.85779</v>
      </c>
      <c r="AQ164" s="54">
        <f>'RAW_2017-2070'!AN164*'unit conv'!$B$1</f>
        <v>189739699810.62933</v>
      </c>
      <c r="AR164" s="54">
        <f>'RAW_2017-2070'!AO164*'unit conv'!$B$1</f>
        <v>190454470233.01984</v>
      </c>
      <c r="AS164" s="54">
        <f>'RAW_2017-2070'!AP164*'unit conv'!$B$1</f>
        <v>191189709398.39114</v>
      </c>
      <c r="AT164" s="54">
        <f>'RAW_2017-2070'!AQ164*'unit conv'!$B$1</f>
        <v>191920194348.76346</v>
      </c>
      <c r="AU164" s="54">
        <f>'RAW_2017-2070'!AR164*'unit conv'!$B$1</f>
        <v>192724771752.48346</v>
      </c>
      <c r="AV164" s="54">
        <f>'RAW_2017-2070'!AS164*'unit conv'!$B$1</f>
        <v>193541352869.41199</v>
      </c>
      <c r="AW164" s="54">
        <f>'RAW_2017-2070'!AT164*'unit conv'!$B$1</f>
        <v>194307024961.55334</v>
      </c>
      <c r="AX164" s="54">
        <f>'RAW_2017-2070'!AU164*'unit conv'!$B$1</f>
        <v>195074514043.70737</v>
      </c>
      <c r="AY164" s="54">
        <f>'RAW_2017-2070'!AV164*'unit conv'!$B$1</f>
        <v>195843835678.92822</v>
      </c>
      <c r="AZ164" s="54">
        <f>'RAW_2017-2070'!AW164*'unit conv'!$B$1</f>
        <v>196615005392.22342</v>
      </c>
      <c r="BA164" s="54">
        <f>'RAW_2017-2070'!AX164*'unit conv'!$B$1</f>
        <v>197388038671.15985</v>
      </c>
      <c r="BB164" s="54">
        <f>'RAW_2017-2070'!AY164*'unit conv'!$B$1</f>
        <v>198162950966.46332</v>
      </c>
      <c r="BC164" s="54">
        <f>'RAW_2017-2070'!AZ164*'unit conv'!$B$1</f>
        <v>198939757692.60938</v>
      </c>
      <c r="BD164" s="54">
        <f>'RAW_2017-2070'!BA164*'unit conv'!$B$1</f>
        <v>199718474228.40735</v>
      </c>
      <c r="BE164" s="54">
        <f>'RAW_2017-2070'!BB164*'unit conv'!$B$1</f>
        <v>200499115917.57642</v>
      </c>
      <c r="BF164" s="54">
        <f>'RAW_2017-2070'!BC164*'unit conv'!$B$1</f>
        <v>201281698069.31387</v>
      </c>
      <c r="BG164" s="54">
        <f>'RAW_2017-2070'!BD164*'unit conv'!$B$1</f>
        <v>202066235958.85645</v>
      </c>
      <c r="BH164" s="54">
        <f>'RAW_2017-2070'!BE164*'unit conv'!$B$1</f>
        <v>202852744828.03314</v>
      </c>
      <c r="BI164" s="54">
        <f>'RAW_2017-2070'!BF164*'unit conv'!$B$1</f>
        <v>203641239885.81171</v>
      </c>
      <c r="BJ164" s="54">
        <f>'RAW_2017-2070'!BG164*'unit conv'!$B$1</f>
        <v>204431736308.83627</v>
      </c>
      <c r="BK164" s="54">
        <f>'RAW_2017-2070'!BH164*'unit conv'!$B$1</f>
        <v>205224249241.95901</v>
      </c>
      <c r="BL164" s="54">
        <f>'RAW_2017-2070'!BI164*'unit conv'!$B$1</f>
        <v>206018793798.76294</v>
      </c>
      <c r="BM164" s="54">
        <f>'RAW_2017-2070'!BJ164*'unit conv'!$B$1</f>
        <v>206815385062.07806</v>
      </c>
      <c r="BN164" s="54">
        <f>'RAW_2017-2070'!BK164*'unit conv'!$B$1</f>
        <v>207614038084.48984</v>
      </c>
      <c r="BO164" s="54">
        <f>'RAW_2017-2070'!BL164*'unit conv'!$B$1</f>
        <v>208414767888.84024</v>
      </c>
      <c r="BP164" s="54">
        <f>'RAW_2017-2070'!BM164*'unit conv'!$B$1</f>
        <v>209217589468.72137</v>
      </c>
    </row>
    <row r="165" spans="1:68" x14ac:dyDescent="0.25">
      <c r="A165">
        <f>IFERROR(INDEX('unit conv'!I:I,MATCH($H165,'unit conv'!$H:$H,0)),0)</f>
        <v>0</v>
      </c>
      <c r="B165">
        <f>IFERROR(INDEX('unit conv'!J:J,MATCH($H165,'unit conv'!$H:$H,0)),0)</f>
        <v>0</v>
      </c>
      <c r="C165" t="str">
        <f>INDEX('unit conv'!$E$2:$E$13,MATCH('RAW_2017-2070_btu'!I165,'unit conv'!$D$2:$D$13,0))</f>
        <v xml:space="preserve">heavy or residual fuel oil </v>
      </c>
      <c r="D165" t="s">
        <v>12</v>
      </c>
      <c r="E165">
        <v>163</v>
      </c>
      <c r="F165" t="s">
        <v>141</v>
      </c>
      <c r="G165" t="s">
        <v>40</v>
      </c>
      <c r="H165" t="s">
        <v>160</v>
      </c>
      <c r="I165" t="s">
        <v>60</v>
      </c>
      <c r="J165" t="s">
        <v>163</v>
      </c>
      <c r="K165" t="s">
        <v>64</v>
      </c>
      <c r="L165" t="s">
        <v>40</v>
      </c>
      <c r="M165" t="s">
        <v>254</v>
      </c>
      <c r="N165" t="s">
        <v>253</v>
      </c>
      <c r="O165" s="54">
        <f>'RAW_2017-2070'!L165*'unit conv'!$B$1</f>
        <v>5521851600.0946198</v>
      </c>
      <c r="P165" s="54">
        <f>'RAW_2017-2070'!M165*'unit conv'!$B$1</f>
        <v>5665104235.4438343</v>
      </c>
      <c r="Q165" s="54">
        <f>'RAW_2017-2070'!N165*'unit conv'!$B$1</f>
        <v>5781439356.6209326</v>
      </c>
      <c r="R165" s="54">
        <f>'RAW_2017-2070'!O165*'unit conv'!$B$1</f>
        <v>5598331646.9791346</v>
      </c>
      <c r="S165" s="54">
        <f>'RAW_2017-2070'!P165*'unit conv'!$B$1</f>
        <v>6145029603.4109535</v>
      </c>
      <c r="T165" s="54">
        <f>'RAW_2017-2070'!Q165*'unit conv'!$B$1</f>
        <v>6296920975.212985</v>
      </c>
      <c r="U165" s="54">
        <f>'RAW_2017-2070'!R165*'unit conv'!$B$1</f>
        <v>6314295466.4986591</v>
      </c>
      <c r="V165" s="54">
        <f>'RAW_2017-2070'!S165*'unit conv'!$B$1</f>
        <v>6342671376.9389257</v>
      </c>
      <c r="W165" s="54">
        <f>'RAW_2017-2070'!T165*'unit conv'!$B$1</f>
        <v>6365663571.1342678</v>
      </c>
      <c r="X165" s="54">
        <f>'RAW_2017-2070'!U165*'unit conv'!$B$1</f>
        <v>6386062364.2506037</v>
      </c>
      <c r="Y165" s="54">
        <f>'RAW_2017-2070'!V165*'unit conv'!$B$1</f>
        <v>6404790606.7006359</v>
      </c>
      <c r="Z165" s="54">
        <f>'RAW_2017-2070'!W165*'unit conv'!$B$1</f>
        <v>6439816089.1313276</v>
      </c>
      <c r="AA165" s="54">
        <f>'RAW_2017-2070'!X165*'unit conv'!$B$1</f>
        <v>6448023585.1881552</v>
      </c>
      <c r="AB165" s="54">
        <f>'RAW_2017-2070'!Y165*'unit conv'!$B$1</f>
        <v>6443315071.7940102</v>
      </c>
      <c r="AC165" s="54">
        <f>'RAW_2017-2070'!Z165*'unit conv'!$B$1</f>
        <v>6487863193.6042042</v>
      </c>
      <c r="AD165" s="54">
        <f>'RAW_2017-2070'!AA165*'unit conv'!$B$1</f>
        <v>6535678919.9333534</v>
      </c>
      <c r="AE165" s="54">
        <f>'RAW_2017-2070'!AB165*'unit conv'!$B$1</f>
        <v>6552828926.4029016</v>
      </c>
      <c r="AF165" s="54">
        <f>'RAW_2017-2070'!AC165*'unit conv'!$B$1</f>
        <v>6572032647.3970261</v>
      </c>
      <c r="AG165" s="54">
        <f>'RAW_2017-2070'!AD165*'unit conv'!$B$1</f>
        <v>6595152955.7696381</v>
      </c>
      <c r="AH165" s="54">
        <f>'RAW_2017-2070'!AE165*'unit conv'!$B$1</f>
        <v>6627420384.6748629</v>
      </c>
      <c r="AI165" s="54">
        <f>'RAW_2017-2070'!AF165*'unit conv'!$B$1</f>
        <v>6646304975.4053288</v>
      </c>
      <c r="AJ165" s="54">
        <f>'RAW_2017-2070'!AG165*'unit conv'!$B$1</f>
        <v>6673111299.4663706</v>
      </c>
      <c r="AK165" s="54">
        <f>'RAW_2017-2070'!AH165*'unit conv'!$B$1</f>
        <v>6701258677.9823503</v>
      </c>
      <c r="AL165" s="54">
        <f>'RAW_2017-2070'!AI165*'unit conv'!$B$1</f>
        <v>6730742215.0516329</v>
      </c>
      <c r="AM165" s="54">
        <f>'RAW_2017-2070'!AJ165*'unit conv'!$B$1</f>
        <v>6756353869.2354078</v>
      </c>
      <c r="AN165" s="54">
        <f>'RAW_2017-2070'!AK165*'unit conv'!$B$1</f>
        <v>6783852547.657938</v>
      </c>
      <c r="AO165" s="54">
        <f>'RAW_2017-2070'!AL165*'unit conv'!$B$1</f>
        <v>6810663243.6471052</v>
      </c>
      <c r="AP165" s="54">
        <f>'RAW_2017-2070'!AM165*'unit conv'!$B$1</f>
        <v>6836820505.3998384</v>
      </c>
      <c r="AQ165" s="54">
        <f>'RAW_2017-2070'!AN165*'unit conv'!$B$1</f>
        <v>6862663773.7870836</v>
      </c>
      <c r="AR165" s="54">
        <f>'RAW_2017-2070'!AO165*'unit conv'!$B$1</f>
        <v>6888516186.7992754</v>
      </c>
      <c r="AS165" s="54">
        <f>'RAW_2017-2070'!AP165*'unit conv'!$B$1</f>
        <v>6915108930.3858795</v>
      </c>
      <c r="AT165" s="54">
        <f>'RAW_2017-2070'!AQ165*'unit conv'!$B$1</f>
        <v>6941529719.5576773</v>
      </c>
      <c r="AU165" s="54">
        <f>'RAW_2017-2070'!AR165*'unit conv'!$B$1</f>
        <v>6970630346.4018631</v>
      </c>
      <c r="AV165" s="54">
        <f>'RAW_2017-2070'!AS165*'unit conv'!$B$1</f>
        <v>7000165133.5607805</v>
      </c>
      <c r="AW165" s="54">
        <f>'RAW_2017-2070'!AT165*'unit conv'!$B$1</f>
        <v>7027858600.6347914</v>
      </c>
      <c r="AX165" s="54">
        <f>'RAW_2017-2070'!AU165*'unit conv'!$B$1</f>
        <v>7055617786.1196022</v>
      </c>
      <c r="AY165" s="54">
        <f>'RAW_2017-2070'!AV165*'unit conv'!$B$1</f>
        <v>7083443252.9127398</v>
      </c>
      <c r="AZ165" s="54">
        <f>'RAW_2017-2070'!AW165*'unit conv'!$B$1</f>
        <v>7111335562.5356321</v>
      </c>
      <c r="BA165" s="54">
        <f>'RAW_2017-2070'!AX165*'unit conv'!$B$1</f>
        <v>7139295275.1555204</v>
      </c>
      <c r="BB165" s="54">
        <f>'RAW_2017-2070'!AY165*'unit conv'!$B$1</f>
        <v>7167322949.6071444</v>
      </c>
      <c r="BC165" s="54">
        <f>'RAW_2017-2070'!AZ165*'unit conv'!$B$1</f>
        <v>7195419143.4141178</v>
      </c>
      <c r="BD165" s="54">
        <f>'RAW_2017-2070'!BA165*'unit conv'!$B$1</f>
        <v>7223584412.8100519</v>
      </c>
      <c r="BE165" s="54">
        <f>'RAW_2017-2070'!BB165*'unit conv'!$B$1</f>
        <v>7251819312.7593794</v>
      </c>
      <c r="BF165" s="54">
        <f>'RAW_2017-2070'!BC165*'unit conv'!$B$1</f>
        <v>7280124396.9779234</v>
      </c>
      <c r="BG165" s="54">
        <f>'RAW_2017-2070'!BD165*'unit conv'!$B$1</f>
        <v>7308500217.9531889</v>
      </c>
      <c r="BH165" s="54">
        <f>'RAW_2017-2070'!BE165*'unit conv'!$B$1</f>
        <v>7336947326.9643669</v>
      </c>
      <c r="BI165" s="54">
        <f>'RAW_2017-2070'!BF165*'unit conv'!$B$1</f>
        <v>7365466274.1020908</v>
      </c>
      <c r="BJ165" s="54">
        <f>'RAW_2017-2070'!BG165*'unit conv'!$B$1</f>
        <v>7394057608.2878904</v>
      </c>
      <c r="BK165" s="54">
        <f>'RAW_2017-2070'!BH165*'unit conv'!$B$1</f>
        <v>7422721877.2934151</v>
      </c>
      <c r="BL165" s="54">
        <f>'RAW_2017-2070'!BI165*'unit conv'!$B$1</f>
        <v>7451459627.7593422</v>
      </c>
      <c r="BM165" s="54">
        <f>'RAW_2017-2070'!BJ165*'unit conv'!$B$1</f>
        <v>7480271405.214056</v>
      </c>
      <c r="BN165" s="54">
        <f>'RAW_2017-2070'!BK165*'unit conv'!$B$1</f>
        <v>7509157754.0920258</v>
      </c>
      <c r="BO165" s="54">
        <f>'RAW_2017-2070'!BL165*'unit conv'!$B$1</f>
        <v>7538119217.7519321</v>
      </c>
      <c r="BP165" s="54">
        <f>'RAW_2017-2070'!BM165*'unit conv'!$B$1</f>
        <v>7567156338.4945259</v>
      </c>
    </row>
    <row r="166" spans="1:68" x14ac:dyDescent="0.25">
      <c r="A166">
        <f>IFERROR(INDEX('unit conv'!I:I,MATCH($H166,'unit conv'!$H:$H,0)),0)</f>
        <v>0</v>
      </c>
      <c r="B166">
        <f>IFERROR(INDEX('unit conv'!J:J,MATCH($H166,'unit conv'!$H:$H,0)),0)</f>
        <v>0</v>
      </c>
      <c r="C166" t="str">
        <f>INDEX('unit conv'!$E$2:$E$13,MATCH('RAW_2017-2070_btu'!I166,'unit conv'!$D$2:$D$13,0))</f>
        <v xml:space="preserve">petroleum diesel </v>
      </c>
      <c r="D166" t="s">
        <v>12</v>
      </c>
      <c r="E166">
        <v>164</v>
      </c>
      <c r="F166" t="s">
        <v>141</v>
      </c>
      <c r="G166" t="s">
        <v>40</v>
      </c>
      <c r="H166" t="s">
        <v>160</v>
      </c>
      <c r="I166" t="s">
        <v>56</v>
      </c>
      <c r="J166" t="s">
        <v>161</v>
      </c>
      <c r="K166" t="s">
        <v>64</v>
      </c>
      <c r="L166" t="s">
        <v>40</v>
      </c>
      <c r="M166" t="s">
        <v>254</v>
      </c>
      <c r="N166" t="s">
        <v>253</v>
      </c>
      <c r="O166" s="54">
        <f>'RAW_2017-2070'!L166*'unit conv'!$B$1</f>
        <v>1176492002972.2583</v>
      </c>
      <c r="P166" s="54">
        <f>'RAW_2017-2070'!M166*'unit conv'!$B$1</f>
        <v>1207013572927.1919</v>
      </c>
      <c r="Q166" s="54">
        <f>'RAW_2017-2070'!N166*'unit conv'!$B$1</f>
        <v>1231800066596.6924</v>
      </c>
      <c r="R166" s="54">
        <f>'RAW_2017-2070'!O166*'unit conv'!$B$1</f>
        <v>1192786929033.8411</v>
      </c>
      <c r="S166" s="54">
        <f>'RAW_2017-2070'!P166*'unit conv'!$B$1</f>
        <v>1309267019475.2954</v>
      </c>
      <c r="T166" s="54">
        <f>'RAW_2017-2070'!Q166*'unit conv'!$B$1</f>
        <v>1341629168476.6401</v>
      </c>
      <c r="U166" s="54">
        <f>'RAW_2017-2070'!R166*'unit conv'!$B$1</f>
        <v>1345330997416.2222</v>
      </c>
      <c r="V166" s="54">
        <f>'RAW_2017-2070'!S166*'unit conv'!$B$1</f>
        <v>1351376801274.7429</v>
      </c>
      <c r="W166" s="54">
        <f>'RAW_2017-2070'!T166*'unit conv'!$B$1</f>
        <v>1356275544406.6917</v>
      </c>
      <c r="X166" s="54">
        <f>'RAW_2017-2070'!U166*'unit conv'!$B$1</f>
        <v>1360621734545.3843</v>
      </c>
      <c r="Y166" s="54">
        <f>'RAW_2017-2070'!V166*'unit conv'!$B$1</f>
        <v>1364611995252.8274</v>
      </c>
      <c r="Z166" s="54">
        <f>'RAW_2017-2070'!W166*'unit conv'!$B$1</f>
        <v>1372074564507.5403</v>
      </c>
      <c r="AA166" s="54">
        <f>'RAW_2017-2070'!X166*'unit conv'!$B$1</f>
        <v>1373823262983.0874</v>
      </c>
      <c r="AB166" s="54">
        <f>'RAW_2017-2070'!Y166*'unit conv'!$B$1</f>
        <v>1372820061746.3857</v>
      </c>
      <c r="AC166" s="54">
        <f>'RAW_2017-2070'!Z166*'unit conv'!$B$1</f>
        <v>1382311535413.7021</v>
      </c>
      <c r="AD166" s="54">
        <f>'RAW_2017-2070'!AA166*'unit conv'!$B$1</f>
        <v>1392499208628.5327</v>
      </c>
      <c r="AE166" s="54">
        <f>'RAW_2017-2070'!AB166*'unit conv'!$B$1</f>
        <v>1396153208577.0283</v>
      </c>
      <c r="AF166" s="54">
        <f>'RAW_2017-2070'!AC166*'unit conv'!$B$1</f>
        <v>1400244775285.6501</v>
      </c>
      <c r="AG166" s="54">
        <f>'RAW_2017-2070'!AD166*'unit conv'!$B$1</f>
        <v>1405170814570.4014</v>
      </c>
      <c r="AH166" s="54">
        <f>'RAW_2017-2070'!AE166*'unit conv'!$B$1</f>
        <v>1412045749793.7278</v>
      </c>
      <c r="AI166" s="54">
        <f>'RAW_2017-2070'!AF166*'unit conv'!$B$1</f>
        <v>1416069322244.2109</v>
      </c>
      <c r="AJ166" s="54">
        <f>'RAW_2017-2070'!AG166*'unit conv'!$B$1</f>
        <v>1421780708237.6987</v>
      </c>
      <c r="AK166" s="54">
        <f>'RAW_2017-2070'!AH166*'unit conv'!$B$1</f>
        <v>1427777820823.6501</v>
      </c>
      <c r="AL166" s="54">
        <f>'RAW_2017-2070'!AI166*'unit conv'!$B$1</f>
        <v>1434059616875.676</v>
      </c>
      <c r="AM166" s="54">
        <f>'RAW_2017-2070'!AJ166*'unit conv'!$B$1</f>
        <v>1439516465141.8599</v>
      </c>
      <c r="AN166" s="54">
        <f>'RAW_2017-2070'!AK166*'unit conv'!$B$1</f>
        <v>1445375364945.6611</v>
      </c>
      <c r="AO166" s="54">
        <f>'RAW_2017-2070'!AL166*'unit conv'!$B$1</f>
        <v>1451087682427.144</v>
      </c>
      <c r="AP166" s="54">
        <f>'RAW_2017-2070'!AM166*'unit conv'!$B$1</f>
        <v>1456660778464.5703</v>
      </c>
      <c r="AQ166" s="54">
        <f>'RAW_2017-2070'!AN166*'unit conv'!$B$1</f>
        <v>1462166974717.2437</v>
      </c>
      <c r="AR166" s="54">
        <f>'RAW_2017-2070'!AO166*'unit conv'!$B$1</f>
        <v>1467675119334.1433</v>
      </c>
      <c r="AS166" s="54">
        <f>'RAW_2017-2070'!AP166*'unit conv'!$B$1</f>
        <v>1473340999628.0278</v>
      </c>
      <c r="AT166" s="54">
        <f>'RAW_2017-2070'!AQ166*'unit conv'!$B$1</f>
        <v>1478970243118.0745</v>
      </c>
      <c r="AU166" s="54">
        <f>'RAW_2017-2070'!AR166*'unit conv'!$B$1</f>
        <v>1485170455880.5977</v>
      </c>
      <c r="AV166" s="54">
        <f>'RAW_2017-2070'!AS166*'unit conv'!$B$1</f>
        <v>1491463171335.2029</v>
      </c>
      <c r="AW166" s="54">
        <f>'RAW_2017-2070'!AT166*'unit conv'!$B$1</f>
        <v>1497363573031.3643</v>
      </c>
      <c r="AX166" s="54">
        <f>'RAW_2017-2070'!AU166*'unit conv'!$B$1</f>
        <v>1503277976767.1228</v>
      </c>
      <c r="AY166" s="54">
        <f>'RAW_2017-2070'!AV166*'unit conv'!$B$1</f>
        <v>1509206502474.0679</v>
      </c>
      <c r="AZ166" s="54">
        <f>'RAW_2017-2070'!AW166*'unit conv'!$B$1</f>
        <v>1515149269790.5957</v>
      </c>
      <c r="BA166" s="54">
        <f>'RAW_2017-2070'!AX166*'unit conv'!$B$1</f>
        <v>1521106398066.5779</v>
      </c>
      <c r="BB166" s="54">
        <f>'RAW_2017-2070'!AY166*'unit conv'!$B$1</f>
        <v>1527078006367.9817</v>
      </c>
      <c r="BC166" s="54">
        <f>'RAW_2017-2070'!AZ166*'unit conv'!$B$1</f>
        <v>1533064213481.4248</v>
      </c>
      <c r="BD166" s="54">
        <f>'RAW_2017-2070'!BA166*'unit conv'!$B$1</f>
        <v>1539065137918.6748</v>
      </c>
      <c r="BE166" s="54">
        <f>'RAW_2017-2070'!BB166*'unit conv'!$B$1</f>
        <v>1545080897921.0872</v>
      </c>
      <c r="BF166" s="54">
        <f>'RAW_2017-2070'!BC166*'unit conv'!$B$1</f>
        <v>1551111611463.9868</v>
      </c>
      <c r="BG166" s="54">
        <f>'RAW_2017-2070'!BD166*'unit conv'!$B$1</f>
        <v>1557157396260.9924</v>
      </c>
      <c r="BH166" s="54">
        <f>'RAW_2017-2070'!BE166*'unit conv'!$B$1</f>
        <v>1563218369768.2766</v>
      </c>
      <c r="BI166" s="54">
        <f>'RAW_2017-2070'!BF166*'unit conv'!$B$1</f>
        <v>1569294649188.7788</v>
      </c>
      <c r="BJ166" s="54">
        <f>'RAW_2017-2070'!BG166*'unit conv'!$B$1</f>
        <v>1575386351476.3457</v>
      </c>
      <c r="BK166" s="54">
        <f>'RAW_2017-2070'!BH166*'unit conv'!$B$1</f>
        <v>1581493593339.8301</v>
      </c>
      <c r="BL166" s="54">
        <f>'RAW_2017-2070'!BI166*'unit conv'!$B$1</f>
        <v>1587616491247.1182</v>
      </c>
      <c r="BM166" s="54">
        <f>'RAW_2017-2070'!BJ166*'unit conv'!$B$1</f>
        <v>1593755161429.1106</v>
      </c>
      <c r="BN166" s="54">
        <f>'RAW_2017-2070'!BK166*'unit conv'!$B$1</f>
        <v>1599909719883.636</v>
      </c>
      <c r="BO166" s="54">
        <f>'RAW_2017-2070'!BL166*'unit conv'!$B$1</f>
        <v>1606080282379.3154</v>
      </c>
      <c r="BP166" s="54">
        <f>'RAW_2017-2070'!BM166*'unit conv'!$B$1</f>
        <v>1612266964459.3657</v>
      </c>
    </row>
    <row r="167" spans="1:68" x14ac:dyDescent="0.25">
      <c r="A167">
        <f>IFERROR(INDEX('unit conv'!I:I,MATCH($H167,'unit conv'!$H:$H,0)),0)</f>
        <v>0</v>
      </c>
      <c r="B167">
        <f>IFERROR(INDEX('unit conv'!J:J,MATCH($H167,'unit conv'!$H:$H,0)),0)</f>
        <v>0</v>
      </c>
      <c r="C167" t="str">
        <f>INDEX('unit conv'!$E$2:$E$13,MATCH('RAW_2017-2070_btu'!I167,'unit conv'!$D$2:$D$13,0))</f>
        <v xml:space="preserve">petroleum diesel </v>
      </c>
      <c r="D167" t="s">
        <v>12</v>
      </c>
      <c r="E167">
        <v>165</v>
      </c>
      <c r="F167" t="s">
        <v>141</v>
      </c>
      <c r="G167" t="s">
        <v>40</v>
      </c>
      <c r="H167" t="s">
        <v>160</v>
      </c>
      <c r="I167" t="s">
        <v>56</v>
      </c>
      <c r="J167" t="s">
        <v>162</v>
      </c>
      <c r="K167" t="s">
        <v>64</v>
      </c>
      <c r="L167" t="s">
        <v>40</v>
      </c>
      <c r="M167" t="s">
        <v>254</v>
      </c>
      <c r="N167" t="s">
        <v>253</v>
      </c>
      <c r="O167" s="54">
        <f>'RAW_2017-2070'!L167*'unit conv'!$B$1</f>
        <v>2789664478445.3252</v>
      </c>
      <c r="P167" s="54">
        <f>'RAW_2017-2070'!M167*'unit conv'!$B$1</f>
        <v>2862036359694.4585</v>
      </c>
      <c r="Q167" s="54">
        <f>'RAW_2017-2070'!N167*'unit conv'!$B$1</f>
        <v>2920809390671.5718</v>
      </c>
      <c r="R167" s="54">
        <f>'RAW_2017-2070'!O167*'unit conv'!$B$1</f>
        <v>2828302545085.854</v>
      </c>
      <c r="S167" s="54">
        <f>'RAW_2017-2070'!P167*'unit conv'!$B$1</f>
        <v>3104496832790.0654</v>
      </c>
      <c r="T167" s="54">
        <f>'RAW_2017-2070'!Q167*'unit conv'!$B$1</f>
        <v>3181233042885.0996</v>
      </c>
      <c r="U167" s="54">
        <f>'RAW_2017-2070'!R167*'unit conv'!$B$1</f>
        <v>3190010714702.624</v>
      </c>
      <c r="V167" s="54">
        <f>'RAW_2017-2070'!S167*'unit conv'!$B$1</f>
        <v>3204346353385.3804</v>
      </c>
      <c r="W167" s="54">
        <f>'RAW_2017-2070'!T167*'unit conv'!$B$1</f>
        <v>3215962114197.7793</v>
      </c>
      <c r="X167" s="54">
        <f>'RAW_2017-2070'!U167*'unit conv'!$B$1</f>
        <v>3226267677020.0073</v>
      </c>
      <c r="Y167" s="54">
        <f>'RAW_2017-2070'!V167*'unit conv'!$B$1</f>
        <v>3235729270067.1064</v>
      </c>
      <c r="Z167" s="54">
        <f>'RAW_2017-2070'!W167*'unit conv'!$B$1</f>
        <v>3253424302685.4478</v>
      </c>
      <c r="AA167" s="54">
        <f>'RAW_2017-2070'!X167*'unit conv'!$B$1</f>
        <v>3257570766926.9561</v>
      </c>
      <c r="AB167" s="54">
        <f>'RAW_2017-2070'!Y167*'unit conv'!$B$1</f>
        <v>3255192004599.895</v>
      </c>
      <c r="AC167" s="54">
        <f>'RAW_2017-2070'!Z167*'unit conv'!$B$1</f>
        <v>3277697917832.5547</v>
      </c>
      <c r="AD167" s="54">
        <f>'RAW_2017-2070'!AA167*'unit conv'!$B$1</f>
        <v>3301854639691.7954</v>
      </c>
      <c r="AE167" s="54">
        <f>'RAW_2017-2070'!AB167*'unit conv'!$B$1</f>
        <v>3310518900761.8296</v>
      </c>
      <c r="AF167" s="54">
        <f>'RAW_2017-2070'!AC167*'unit conv'!$B$1</f>
        <v>3320220707726.4292</v>
      </c>
      <c r="AG167" s="54">
        <f>'RAW_2017-2070'!AD167*'unit conv'!$B$1</f>
        <v>3331901192402.3799</v>
      </c>
      <c r="AH167" s="54">
        <f>'RAW_2017-2070'!AE167*'unit conv'!$B$1</f>
        <v>3348202843867.646</v>
      </c>
      <c r="AI167" s="54">
        <f>'RAW_2017-2070'!AF167*'unit conv'!$B$1</f>
        <v>3357743424775.2993</v>
      </c>
      <c r="AJ167" s="54">
        <f>'RAW_2017-2070'!AG167*'unit conv'!$B$1</f>
        <v>3371286101298.7871</v>
      </c>
      <c r="AK167" s="54">
        <f>'RAW_2017-2070'!AH167*'unit conv'!$B$1</f>
        <v>3385506284616.6504</v>
      </c>
      <c r="AL167" s="54">
        <f>'RAW_2017-2070'!AI167*'unit conv'!$B$1</f>
        <v>3400401501297.1738</v>
      </c>
      <c r="AM167" s="54">
        <f>'RAW_2017-2070'!AJ167*'unit conv'!$B$1</f>
        <v>3413340625179.0029</v>
      </c>
      <c r="AN167" s="54">
        <f>'RAW_2017-2070'!AK167*'unit conv'!$B$1</f>
        <v>3427233082266.8052</v>
      </c>
      <c r="AO167" s="54">
        <f>'RAW_2017-2070'!AL167*'unit conv'!$B$1</f>
        <v>3440777967508.2148</v>
      </c>
      <c r="AP167" s="54">
        <f>'RAW_2017-2070'!AM167*'unit conv'!$B$1</f>
        <v>3453992734809.0498</v>
      </c>
      <c r="AQ167" s="54">
        <f>'RAW_2017-2070'!AN167*'unit conv'!$B$1</f>
        <v>3467048871237.1992</v>
      </c>
      <c r="AR167" s="54">
        <f>'RAW_2017-2070'!AO167*'unit conv'!$B$1</f>
        <v>3480109627571.3555</v>
      </c>
      <c r="AS167" s="54">
        <f>'RAW_2017-2070'!AP167*'unit conv'!$B$1</f>
        <v>3493544402270.2412</v>
      </c>
      <c r="AT167" s="54">
        <f>'RAW_2017-2070'!AQ167*'unit conv'!$B$1</f>
        <v>3506892304818.6899</v>
      </c>
      <c r="AU167" s="54">
        <f>'RAW_2017-2070'!AR167*'unit conv'!$B$1</f>
        <v>3521594073516.4082</v>
      </c>
      <c r="AV167" s="54">
        <f>'RAW_2017-2070'!AS167*'unit conv'!$B$1</f>
        <v>3536515181974.7129</v>
      </c>
      <c r="AW167" s="54">
        <f>'RAW_2017-2070'!AT167*'unit conv'!$B$1</f>
        <v>3550506047172.9082</v>
      </c>
      <c r="AX167" s="54">
        <f>'RAW_2017-2070'!AU167*'unit conv'!$B$1</f>
        <v>3564530113610.3735</v>
      </c>
      <c r="AY167" s="54">
        <f>'RAW_2017-2070'!AV167*'unit conv'!$B$1</f>
        <v>3578587665665.4937</v>
      </c>
      <c r="AZ167" s="54">
        <f>'RAW_2017-2070'!AW167*'unit conv'!$B$1</f>
        <v>3592678987021.4404</v>
      </c>
      <c r="BA167" s="54">
        <f>'RAW_2017-2070'!AX167*'unit conv'!$B$1</f>
        <v>3606804360677.2456</v>
      </c>
      <c r="BB167" s="54">
        <f>'RAW_2017-2070'!AY167*'unit conv'!$B$1</f>
        <v>3620964068958.7549</v>
      </c>
      <c r="BC167" s="54">
        <f>'RAW_2017-2070'!AZ167*'unit conv'!$B$1</f>
        <v>3635158393529.4272</v>
      </c>
      <c r="BD167" s="54">
        <f>'RAW_2017-2070'!BA167*'unit conv'!$B$1</f>
        <v>3649387615401.0059</v>
      </c>
      <c r="BE167" s="54">
        <f>'RAW_2017-2070'!BB167*'unit conv'!$B$1</f>
        <v>3663652014944.0415</v>
      </c>
      <c r="BF167" s="54">
        <f>'RAW_2017-2070'!BC167*'unit conv'!$B$1</f>
        <v>3677951871898.2778</v>
      </c>
      <c r="BG167" s="54">
        <f>'RAW_2017-2070'!BD167*'unit conv'!$B$1</f>
        <v>3692287465382.9102</v>
      </c>
      <c r="BH167" s="54">
        <f>'RAW_2017-2070'!BE167*'unit conv'!$B$1</f>
        <v>3706659073906.6855</v>
      </c>
      <c r="BI167" s="54">
        <f>'RAW_2017-2070'!BF167*'unit conv'!$B$1</f>
        <v>3721066975377.8892</v>
      </c>
      <c r="BJ167" s="54">
        <f>'RAW_2017-2070'!BG167*'unit conv'!$B$1</f>
        <v>3735511447114.1665</v>
      </c>
      <c r="BK167" s="54">
        <f>'RAW_2017-2070'!BH167*'unit conv'!$B$1</f>
        <v>3749992765852.2402</v>
      </c>
      <c r="BL167" s="54">
        <f>'RAW_2017-2070'!BI167*'unit conv'!$B$1</f>
        <v>3764511207757.4604</v>
      </c>
      <c r="BM167" s="54">
        <f>'RAW_2017-2070'!BJ167*'unit conv'!$B$1</f>
        <v>3779067048433.2417</v>
      </c>
      <c r="BN167" s="54">
        <f>'RAW_2017-2070'!BK167*'unit conv'!$B$1</f>
        <v>3793660562930.3481</v>
      </c>
      <c r="BO167" s="54">
        <f>'RAW_2017-2070'!BL167*'unit conv'!$B$1</f>
        <v>3808292025756.0498</v>
      </c>
      <c r="BP167" s="54">
        <f>'RAW_2017-2070'!BM167*'unit conv'!$B$1</f>
        <v>3822961710883.1465</v>
      </c>
    </row>
    <row r="168" spans="1:68" x14ac:dyDescent="0.25">
      <c r="A168">
        <f>IFERROR(INDEX('unit conv'!I:I,MATCH($H168,'unit conv'!$H:$H,0)),0)</f>
        <v>0</v>
      </c>
      <c r="B168">
        <f>IFERROR(INDEX('unit conv'!J:J,MATCH($H168,'unit conv'!$H:$H,0)),0)</f>
        <v>0</v>
      </c>
      <c r="C168" t="str">
        <f>INDEX('unit conv'!$E$2:$E$13,MATCH('RAW_2017-2070_btu'!I168,'unit conv'!$D$2:$D$13,0))</f>
        <v xml:space="preserve">petroleum diesel </v>
      </c>
      <c r="D168" t="s">
        <v>12</v>
      </c>
      <c r="E168">
        <v>166</v>
      </c>
      <c r="F168" t="s">
        <v>141</v>
      </c>
      <c r="G168" t="s">
        <v>40</v>
      </c>
      <c r="H168" t="s">
        <v>160</v>
      </c>
      <c r="I168" t="s">
        <v>56</v>
      </c>
      <c r="J168" t="s">
        <v>163</v>
      </c>
      <c r="K168" t="s">
        <v>64</v>
      </c>
      <c r="L168" t="s">
        <v>40</v>
      </c>
      <c r="M168" t="s">
        <v>254</v>
      </c>
      <c r="N168" t="s">
        <v>253</v>
      </c>
      <c r="O168" s="54">
        <f>'RAW_2017-2070'!L168*'unit conv'!$B$1</f>
        <v>12307650843.215906</v>
      </c>
      <c r="P168" s="54">
        <f>'RAW_2017-2070'!M168*'unit conv'!$B$1</f>
        <v>12626946533.490965</v>
      </c>
      <c r="Q168" s="54">
        <f>'RAW_2017-2070'!N168*'unit conv'!$B$1</f>
        <v>12886245796.844294</v>
      </c>
      <c r="R168" s="54">
        <f>'RAW_2017-2070'!O168*'unit conv'!$B$1</f>
        <v>12478117161.707924</v>
      </c>
      <c r="S168" s="54">
        <f>'RAW_2017-2070'!P168*'unit conv'!$B$1</f>
        <v>13696651822.13726</v>
      </c>
      <c r="T168" s="54">
        <f>'RAW_2017-2070'!Q168*'unit conv'!$B$1</f>
        <v>14035202385.539665</v>
      </c>
      <c r="U168" s="54">
        <f>'RAW_2017-2070'!R168*'unit conv'!$B$1</f>
        <v>14073928375.988033</v>
      </c>
      <c r="V168" s="54">
        <f>'RAW_2017-2070'!S168*'unit conv'!$B$1</f>
        <v>14137175421.245674</v>
      </c>
      <c r="W168" s="54">
        <f>'RAW_2017-2070'!T168*'unit conv'!$B$1</f>
        <v>14188422705.448465</v>
      </c>
      <c r="X168" s="54">
        <f>'RAW_2017-2070'!U168*'unit conv'!$B$1</f>
        <v>14233889559.953312</v>
      </c>
      <c r="Y168" s="54">
        <f>'RAW_2017-2070'!V168*'unit conv'!$B$1</f>
        <v>14275632925.345119</v>
      </c>
      <c r="Z168" s="54">
        <f>'RAW_2017-2070'!W168*'unit conv'!$B$1</f>
        <v>14353701196.568628</v>
      </c>
      <c r="AA168" s="54">
        <f>'RAW_2017-2070'!X168*'unit conv'!$B$1</f>
        <v>14371994878.304438</v>
      </c>
      <c r="AB168" s="54">
        <f>'RAW_2017-2070'!Y168*'unit conv'!$B$1</f>
        <v>14361500076.371561</v>
      </c>
      <c r="AC168" s="54">
        <f>'RAW_2017-2070'!Z168*'unit conv'!$B$1</f>
        <v>14460793351.285273</v>
      </c>
      <c r="AD168" s="54">
        <f>'RAW_2017-2070'!AA168*'unit conv'!$B$1</f>
        <v>14567369787.432859</v>
      </c>
      <c r="AE168" s="54">
        <f>'RAW_2017-2070'!AB168*'unit conv'!$B$1</f>
        <v>14605595423.844833</v>
      </c>
      <c r="AF168" s="54">
        <f>'RAW_2017-2070'!AC168*'unit conv'!$B$1</f>
        <v>14648398583.002924</v>
      </c>
      <c r="AG168" s="54">
        <f>'RAW_2017-2070'!AD168*'unit conv'!$B$1</f>
        <v>14699931420.798262</v>
      </c>
      <c r="AH168" s="54">
        <f>'RAW_2017-2070'!AE168*'unit conv'!$B$1</f>
        <v>14771852268.610796</v>
      </c>
      <c r="AI168" s="54">
        <f>'RAW_2017-2070'!AF168*'unit conv'!$B$1</f>
        <v>14813944118.566275</v>
      </c>
      <c r="AJ168" s="54">
        <f>'RAW_2017-2070'!AG168*'unit conv'!$B$1</f>
        <v>14873692713.933767</v>
      </c>
      <c r="AK168" s="54">
        <f>'RAW_2017-2070'!AH168*'unit conv'!$B$1</f>
        <v>14936430384.558704</v>
      </c>
      <c r="AL168" s="54">
        <f>'RAW_2017-2070'!AI168*'unit conv'!$B$1</f>
        <v>15002146217.969643</v>
      </c>
      <c r="AM168" s="54">
        <f>'RAW_2017-2070'!AJ168*'unit conv'!$B$1</f>
        <v>15059232014.553833</v>
      </c>
      <c r="AN168" s="54">
        <f>'RAW_2017-2070'!AK168*'unit conv'!$B$1</f>
        <v>15120523798.032511</v>
      </c>
      <c r="AO168" s="54">
        <f>'RAW_2017-2070'!AL168*'unit conv'!$B$1</f>
        <v>15180282137.987286</v>
      </c>
      <c r="AP168" s="54">
        <f>'RAW_2017-2070'!AM168*'unit conv'!$B$1</f>
        <v>15238584038.868093</v>
      </c>
      <c r="AQ168" s="54">
        <f>'RAW_2017-2070'!AN168*'unit conv'!$B$1</f>
        <v>15296186080.174723</v>
      </c>
      <c r="AR168" s="54">
        <f>'RAW_2017-2070'!AO168*'unit conv'!$B$1</f>
        <v>15353808503.928963</v>
      </c>
      <c r="AS168" s="54">
        <f>'RAW_2017-2070'!AP168*'unit conv'!$B$1</f>
        <v>15413081049.938976</v>
      </c>
      <c r="AT168" s="54">
        <f>'RAW_2017-2070'!AQ168*'unit conv'!$B$1</f>
        <v>15471970326.884256</v>
      </c>
      <c r="AU168" s="54">
        <f>'RAW_2017-2070'!AR168*'unit conv'!$B$1</f>
        <v>15536832691.984909</v>
      </c>
      <c r="AV168" s="54">
        <f>'RAW_2017-2070'!AS168*'unit conv'!$B$1</f>
        <v>15602662756.681763</v>
      </c>
      <c r="AW168" s="54">
        <f>'RAW_2017-2070'!AT168*'unit conv'!$B$1</f>
        <v>15664388704.437979</v>
      </c>
      <c r="AX168" s="54">
        <f>'RAW_2017-2070'!AU168*'unit conv'!$B$1</f>
        <v>15726261131.910181</v>
      </c>
      <c r="AY168" s="54">
        <f>'RAW_2017-2070'!AV168*'unit conv'!$B$1</f>
        <v>15788281293.74024</v>
      </c>
      <c r="AZ168" s="54">
        <f>'RAW_2017-2070'!AW168*'unit conv'!$B$1</f>
        <v>15850450441.50284</v>
      </c>
      <c r="BA168" s="54">
        <f>'RAW_2017-2070'!AX168*'unit conv'!$B$1</f>
        <v>15912769823.75432</v>
      </c>
      <c r="BB168" s="54">
        <f>'RAW_2017-2070'!AY168*'unit conv'!$B$1</f>
        <v>15975240686.081005</v>
      </c>
      <c r="BC168" s="54">
        <f>'RAW_2017-2070'!AZ168*'unit conv'!$B$1</f>
        <v>16037864271.146862</v>
      </c>
      <c r="BD168" s="54">
        <f>'RAW_2017-2070'!BA168*'unit conv'!$B$1</f>
        <v>16100641818.740559</v>
      </c>
      <c r="BE168" s="54">
        <f>'RAW_2017-2070'!BB168*'unit conv'!$B$1</f>
        <v>16163574565.821899</v>
      </c>
      <c r="BF168" s="54">
        <f>'RAW_2017-2070'!BC168*'unit conv'!$B$1</f>
        <v>16226663746.567663</v>
      </c>
      <c r="BG168" s="54">
        <f>'RAW_2017-2070'!BD168*'unit conv'!$B$1</f>
        <v>16289910592.416834</v>
      </c>
      <c r="BH168" s="54">
        <f>'RAW_2017-2070'!BE168*'unit conv'!$B$1</f>
        <v>16353316332.115177</v>
      </c>
      <c r="BI168" s="54">
        <f>'RAW_2017-2070'!BF168*'unit conv'!$B$1</f>
        <v>16416882191.759293</v>
      </c>
      <c r="BJ168" s="54">
        <f>'RAW_2017-2070'!BG168*'unit conv'!$B$1</f>
        <v>16480609394.839956</v>
      </c>
      <c r="BK168" s="54">
        <f>'RAW_2017-2070'!BH168*'unit conv'!$B$1</f>
        <v>16544499162.284986</v>
      </c>
      <c r="BL168" s="54">
        <f>'RAW_2017-2070'!BI168*'unit conv'!$B$1</f>
        <v>16608552712.501375</v>
      </c>
      <c r="BM168" s="54">
        <f>'RAW_2017-2070'!BJ168*'unit conv'!$B$1</f>
        <v>16672771261.416918</v>
      </c>
      <c r="BN168" s="54">
        <f>'RAW_2017-2070'!BK168*'unit conv'!$B$1</f>
        <v>16737156022.521194</v>
      </c>
      <c r="BO168" s="54">
        <f>'RAW_2017-2070'!BL168*'unit conv'!$B$1</f>
        <v>16801708206.905962</v>
      </c>
      <c r="BP168" s="54">
        <f>'RAW_2017-2070'!BM168*'unit conv'!$B$1</f>
        <v>16866429023.304941</v>
      </c>
    </row>
    <row r="169" spans="1:68" x14ac:dyDescent="0.25">
      <c r="A169">
        <f>IFERROR(INDEX('unit conv'!I:I,MATCH($H169,'unit conv'!$H:$H,0)),0)</f>
        <v>0</v>
      </c>
      <c r="B169">
        <f>IFERROR(INDEX('unit conv'!J:J,MATCH($H169,'unit conv'!$H:$H,0)),0)</f>
        <v>0</v>
      </c>
      <c r="C169" t="str">
        <f>INDEX('unit conv'!$E$2:$E$13,MATCH('RAW_2017-2070_btu'!I169,'unit conv'!$D$2:$D$13,0))</f>
        <v xml:space="preserve">hard coal </v>
      </c>
      <c r="D169" t="s">
        <v>12</v>
      </c>
      <c r="E169">
        <v>167</v>
      </c>
      <c r="F169" t="s">
        <v>141</v>
      </c>
      <c r="G169" t="s">
        <v>40</v>
      </c>
      <c r="H169" t="s">
        <v>160</v>
      </c>
      <c r="I169" t="s">
        <v>158</v>
      </c>
      <c r="J169" t="s">
        <v>161</v>
      </c>
      <c r="K169" t="s">
        <v>64</v>
      </c>
      <c r="L169" t="s">
        <v>40</v>
      </c>
      <c r="M169" t="s">
        <v>49</v>
      </c>
      <c r="N169" t="s">
        <v>253</v>
      </c>
      <c r="O169" s="54">
        <f>'RAW_2017-2070'!L169*'unit conv'!$B$1</f>
        <v>1731027113.3980229</v>
      </c>
      <c r="P169" s="54">
        <f>'RAW_2017-2070'!M169*'unit conv'!$B$1</f>
        <v>1693955741.5465484</v>
      </c>
      <c r="Q169" s="54">
        <f>'RAW_2017-2070'!N169*'unit conv'!$B$1</f>
        <v>1632067145.7611699</v>
      </c>
      <c r="R169" s="54">
        <f>'RAW_2017-2070'!O169*'unit conv'!$B$1</f>
        <v>1342601517.2209055</v>
      </c>
      <c r="S169" s="54">
        <f>'RAW_2017-2070'!P169*'unit conv'!$B$1</f>
        <v>1496957035.7332938</v>
      </c>
      <c r="T169" s="54">
        <f>'RAW_2017-2070'!Q169*'unit conv'!$B$1</f>
        <v>1559939601.146095</v>
      </c>
      <c r="U169" s="54">
        <f>'RAW_2017-2070'!R169*'unit conv'!$B$1</f>
        <v>1605414691.8680737</v>
      </c>
      <c r="V169" s="54">
        <f>'RAW_2017-2070'!S169*'unit conv'!$B$1</f>
        <v>1623318689.511688</v>
      </c>
      <c r="W169" s="54">
        <f>'RAW_2017-2070'!T169*'unit conv'!$B$1</f>
        <v>1620806836.9701881</v>
      </c>
      <c r="X169" s="54">
        <f>'RAW_2017-2070'!U169*'unit conv'!$B$1</f>
        <v>1621657082.5644314</v>
      </c>
      <c r="Y169" s="54">
        <f>'RAW_2017-2070'!V169*'unit conv'!$B$1</f>
        <v>1630340335.6388178</v>
      </c>
      <c r="Z169" s="54">
        <f>'RAW_2017-2070'!W169*'unit conv'!$B$1</f>
        <v>1648777991.2111988</v>
      </c>
      <c r="AA169" s="54">
        <f>'RAW_2017-2070'!X169*'unit conv'!$B$1</f>
        <v>1664902137.1521933</v>
      </c>
      <c r="AB169" s="54">
        <f>'RAW_2017-2070'!Y169*'unit conv'!$B$1</f>
        <v>1660691012.0915174</v>
      </c>
      <c r="AC169" s="54">
        <f>'RAW_2017-2070'!Z169*'unit conv'!$B$1</f>
        <v>1659343086.006093</v>
      </c>
      <c r="AD169" s="54">
        <f>'RAW_2017-2070'!AA169*'unit conv'!$B$1</f>
        <v>1677913527.7566321</v>
      </c>
      <c r="AE169" s="54">
        <f>'RAW_2017-2070'!AB169*'unit conv'!$B$1</f>
        <v>1692775098.3999608</v>
      </c>
      <c r="AF169" s="54">
        <f>'RAW_2017-2070'!AC169*'unit conv'!$B$1</f>
        <v>1695595094.2867258</v>
      </c>
      <c r="AG169" s="54">
        <f>'RAW_2017-2070'!AD169*'unit conv'!$B$1</f>
        <v>1703933933.0920963</v>
      </c>
      <c r="AH169" s="54">
        <f>'RAW_2017-2070'!AE169*'unit conv'!$B$1</f>
        <v>1719607244.9664128</v>
      </c>
      <c r="AI169" s="54">
        <f>'RAW_2017-2070'!AF169*'unit conv'!$B$1</f>
        <v>1731809071.4188786</v>
      </c>
      <c r="AJ169" s="54">
        <f>'RAW_2017-2070'!AG169*'unit conv'!$B$1</f>
        <v>1741725774.0780675</v>
      </c>
      <c r="AK169" s="54">
        <f>'RAW_2017-2070'!AH169*'unit conv'!$B$1</f>
        <v>1759145756.5390952</v>
      </c>
      <c r="AL169" s="54">
        <f>'RAW_2017-2070'!AI169*'unit conv'!$B$1</f>
        <v>1783347793.4789507</v>
      </c>
      <c r="AM169" s="54">
        <f>'RAW_2017-2070'!AJ169*'unit conv'!$B$1</f>
        <v>1815627674.9684873</v>
      </c>
      <c r="AN169" s="54">
        <f>'RAW_2017-2070'!AK169*'unit conv'!$B$1</f>
        <v>1848787627.8999369</v>
      </c>
      <c r="AO169" s="54">
        <f>'RAW_2017-2070'!AL169*'unit conv'!$B$1</f>
        <v>1874722227.996145</v>
      </c>
      <c r="AP169" s="54">
        <f>'RAW_2017-2070'!AM169*'unit conv'!$B$1</f>
        <v>1899680121.140789</v>
      </c>
      <c r="AQ169" s="54">
        <f>'RAW_2017-2070'!AN169*'unit conv'!$B$1</f>
        <v>1930088273.6345959</v>
      </c>
      <c r="AR169" s="54">
        <f>'RAW_2017-2070'!AO169*'unit conv'!$B$1</f>
        <v>1964722740.2747781</v>
      </c>
      <c r="AS169" s="54">
        <f>'RAW_2017-2070'!AP169*'unit conv'!$B$1</f>
        <v>2000786333.4429634</v>
      </c>
      <c r="AT169" s="54">
        <f>'RAW_2017-2070'!AQ169*'unit conv'!$B$1</f>
        <v>2035299270.4678395</v>
      </c>
      <c r="AU169" s="54">
        <f>'RAW_2017-2070'!AR169*'unit conv'!$B$1</f>
        <v>2075797633.2510087</v>
      </c>
      <c r="AV169" s="54">
        <f>'RAW_2017-2070'!AS169*'unit conv'!$B$1</f>
        <v>2117015341.6295714</v>
      </c>
      <c r="AW169" s="54">
        <f>'RAW_2017-2070'!AT169*'unit conv'!$B$1</f>
        <v>2156477787.4245005</v>
      </c>
      <c r="AX169" s="54">
        <f>'RAW_2017-2070'!AU169*'unit conv'!$B$1</f>
        <v>2196662188.0793419</v>
      </c>
      <c r="AY169" s="54">
        <f>'RAW_2017-2070'!AV169*'unit conv'!$B$1</f>
        <v>2237581697.677218</v>
      </c>
      <c r="AZ169" s="54">
        <f>'RAW_2017-2070'!AW169*'unit conv'!$B$1</f>
        <v>2279249709.7850556</v>
      </c>
      <c r="BA169" s="54">
        <f>'RAW_2017-2070'!AX169*'unit conv'!$B$1</f>
        <v>2321679861.8110394</v>
      </c>
      <c r="BB169" s="54">
        <f>'RAW_2017-2070'!AY169*'unit conv'!$B$1</f>
        <v>2364886039.4412141</v>
      </c>
      <c r="BC169" s="54">
        <f>'RAW_2017-2070'!AZ169*'unit conv'!$B$1</f>
        <v>2408882381.1566811</v>
      </c>
      <c r="BD169" s="54">
        <f>'RAW_2017-2070'!BA169*'unit conv'!$B$1</f>
        <v>2453683282.8328371</v>
      </c>
      <c r="BE169" s="54">
        <f>'RAW_2017-2070'!BB169*'unit conv'!$B$1</f>
        <v>2499303402.4221582</v>
      </c>
      <c r="BF169" s="54">
        <f>'RAW_2017-2070'!BC169*'unit conv'!$B$1</f>
        <v>2545757664.7220135</v>
      </c>
      <c r="BG169" s="54">
        <f>'RAW_2017-2070'!BD169*'unit conv'!$B$1</f>
        <v>2593061266.2290664</v>
      </c>
      <c r="BH169" s="54">
        <f>'RAW_2017-2070'!BE169*'unit conv'!$B$1</f>
        <v>2641229680.0818329</v>
      </c>
      <c r="BI169" s="54">
        <f>'RAW_2017-2070'!BF169*'unit conv'!$B$1</f>
        <v>2690278661.0929742</v>
      </c>
      <c r="BJ169" s="54">
        <f>'RAW_2017-2070'!BG169*'unit conv'!$B$1</f>
        <v>2740224250.8729515</v>
      </c>
      <c r="BK169" s="54">
        <f>'RAW_2017-2070'!BH169*'unit conv'!$B$1</f>
        <v>2791082783.046721</v>
      </c>
      <c r="BL169" s="54">
        <f>'RAW_2017-2070'!BI169*'unit conv'!$B$1</f>
        <v>2842870888.5650997</v>
      </c>
      <c r="BM169" s="54">
        <f>'RAW_2017-2070'!BJ169*'unit conv'!$B$1</f>
        <v>2895605501.1125717</v>
      </c>
      <c r="BN169" s="54">
        <f>'RAW_2017-2070'!BK169*'unit conv'!$B$1</f>
        <v>2949303862.6132283</v>
      </c>
      <c r="BO169" s="54">
        <f>'RAW_2017-2070'!BL169*'unit conv'!$B$1</f>
        <v>3003983528.8366499</v>
      </c>
      <c r="BP169" s="54">
        <f>'RAW_2017-2070'!BM169*'unit conv'!$B$1</f>
        <v>3059662375.1055179</v>
      </c>
    </row>
    <row r="170" spans="1:68" x14ac:dyDescent="0.25">
      <c r="A170">
        <f>IFERROR(INDEX('unit conv'!I:I,MATCH($H170,'unit conv'!$H:$H,0)),0)</f>
        <v>0</v>
      </c>
      <c r="B170">
        <f>IFERROR(INDEX('unit conv'!J:J,MATCH($H170,'unit conv'!$H:$H,0)),0)</f>
        <v>0</v>
      </c>
      <c r="C170" t="str">
        <f>INDEX('unit conv'!$E$2:$E$13,MATCH('RAW_2017-2070_btu'!I170,'unit conv'!$D$2:$D$13,0))</f>
        <v xml:space="preserve">hard coal </v>
      </c>
      <c r="D170" t="s">
        <v>12</v>
      </c>
      <c r="E170">
        <v>168</v>
      </c>
      <c r="F170" t="s">
        <v>141</v>
      </c>
      <c r="G170" t="s">
        <v>40</v>
      </c>
      <c r="H170" t="s">
        <v>160</v>
      </c>
      <c r="I170" t="s">
        <v>158</v>
      </c>
      <c r="J170" t="s">
        <v>162</v>
      </c>
      <c r="K170" t="s">
        <v>64</v>
      </c>
      <c r="L170" t="s">
        <v>40</v>
      </c>
      <c r="M170" t="s">
        <v>49</v>
      </c>
      <c r="N170" t="s">
        <v>253</v>
      </c>
      <c r="O170" s="54">
        <f>'RAW_2017-2070'!L170*'unit conv'!$B$1</f>
        <v>4623659321.1685858</v>
      </c>
      <c r="P170" s="54">
        <f>'RAW_2017-2070'!M170*'unit conv'!$B$1</f>
        <v>4524639847.3065577</v>
      </c>
      <c r="Q170" s="54">
        <f>'RAW_2017-2070'!N170*'unit conv'!$B$1</f>
        <v>4359332336.7757826</v>
      </c>
      <c r="R170" s="54">
        <f>'RAW_2017-2070'!O170*'unit conv'!$B$1</f>
        <v>3586155278.369781</v>
      </c>
      <c r="S170" s="54">
        <f>'RAW_2017-2070'!P170*'unit conv'!$B$1</f>
        <v>3998446528.1253324</v>
      </c>
      <c r="T170" s="54">
        <f>'RAW_2017-2070'!Q170*'unit conv'!$B$1</f>
        <v>4166676085.8186021</v>
      </c>
      <c r="U170" s="54">
        <f>'RAW_2017-2070'!R170*'unit conv'!$B$1</f>
        <v>4288142309.8137422</v>
      </c>
      <c r="V170" s="54">
        <f>'RAW_2017-2070'!S170*'unit conv'!$B$1</f>
        <v>4335964775.9960175</v>
      </c>
      <c r="W170" s="54">
        <f>'RAW_2017-2070'!T170*'unit conv'!$B$1</f>
        <v>4329255493.2083492</v>
      </c>
      <c r="X170" s="54">
        <f>'RAW_2017-2070'!U170*'unit conv'!$B$1</f>
        <v>4331526541.3835497</v>
      </c>
      <c r="Y170" s="54">
        <f>'RAW_2017-2070'!V170*'unit conv'!$B$1</f>
        <v>4354719941.2469645</v>
      </c>
      <c r="Z170" s="54">
        <f>'RAW_2017-2070'!W170*'unit conv'!$B$1</f>
        <v>4403967834.2394609</v>
      </c>
      <c r="AA170" s="54">
        <f>'RAW_2017-2070'!X170*'unit conv'!$B$1</f>
        <v>4447036228.1998615</v>
      </c>
      <c r="AB170" s="54">
        <f>'RAW_2017-2070'!Y170*'unit conv'!$B$1</f>
        <v>4435788104.1879969</v>
      </c>
      <c r="AC170" s="54">
        <f>'RAW_2017-2070'!Z170*'unit conv'!$B$1</f>
        <v>4432187726.7237263</v>
      </c>
      <c r="AD170" s="54">
        <f>'RAW_2017-2070'!AA170*'unit conv'!$B$1</f>
        <v>4481790298.1875257</v>
      </c>
      <c r="AE170" s="54">
        <f>'RAW_2017-2070'!AB170*'unit conv'!$B$1</f>
        <v>4521486290.8732452</v>
      </c>
      <c r="AF170" s="54">
        <f>'RAW_2017-2070'!AC170*'unit conv'!$B$1</f>
        <v>4529018639.8275633</v>
      </c>
      <c r="AG170" s="54">
        <f>'RAW_2017-2070'!AD170*'unit conv'!$B$1</f>
        <v>4551292092.0870638</v>
      </c>
      <c r="AH170" s="54">
        <f>'RAW_2017-2070'!AE170*'unit conv'!$B$1</f>
        <v>4593156285.8829727</v>
      </c>
      <c r="AI170" s="54">
        <f>'RAW_2017-2070'!AF170*'unit conv'!$B$1</f>
        <v>4625747969.8465338</v>
      </c>
      <c r="AJ170" s="54">
        <f>'RAW_2017-2070'!AG170*'unit conv'!$B$1</f>
        <v>4652235974.7602234</v>
      </c>
      <c r="AK170" s="54">
        <f>'RAW_2017-2070'!AH170*'unit conv'!$B$1</f>
        <v>4698765612.3708181</v>
      </c>
      <c r="AL170" s="54">
        <f>'RAW_2017-2070'!AI170*'unit conv'!$B$1</f>
        <v>4763410454.0501404</v>
      </c>
      <c r="AM170" s="54">
        <f>'RAW_2017-2070'!AJ170*'unit conv'!$B$1</f>
        <v>4849631619.3803186</v>
      </c>
      <c r="AN170" s="54">
        <f>'RAW_2017-2070'!AK170*'unit conv'!$B$1</f>
        <v>4938203499.204917</v>
      </c>
      <c r="AO170" s="54">
        <f>'RAW_2017-2070'!AL170*'unit conv'!$B$1</f>
        <v>5007476103.0523634</v>
      </c>
      <c r="AP170" s="54">
        <f>'RAW_2017-2070'!AM170*'unit conv'!$B$1</f>
        <v>5074139874.1636305</v>
      </c>
      <c r="AQ170" s="54">
        <f>'RAW_2017-2070'!AN170*'unit conv'!$B$1</f>
        <v>5155361558.462678</v>
      </c>
      <c r="AR170" s="54">
        <f>'RAW_2017-2070'!AO170*'unit conv'!$B$1</f>
        <v>5247871937.5752439</v>
      </c>
      <c r="AS170" s="54">
        <f>'RAW_2017-2070'!AP170*'unit conv'!$B$1</f>
        <v>5344199584.563735</v>
      </c>
      <c r="AT170" s="54">
        <f>'RAW_2017-2070'!AQ170*'unit conv'!$B$1</f>
        <v>5436385352.0429764</v>
      </c>
      <c r="AU170" s="54">
        <f>'RAW_2017-2070'!AR170*'unit conv'!$B$1</f>
        <v>5544558488.746129</v>
      </c>
      <c r="AV170" s="54">
        <f>'RAW_2017-2070'!AS170*'unit conv'!$B$1</f>
        <v>5654653033.2317114</v>
      </c>
      <c r="AW170" s="54">
        <f>'RAW_2017-2070'!AT170*'unit conv'!$B$1</f>
        <v>5760059184.2524557</v>
      </c>
      <c r="AX170" s="54">
        <f>'RAW_2017-2070'!AU170*'unit conv'!$B$1</f>
        <v>5867393712.5306435</v>
      </c>
      <c r="AY170" s="54">
        <f>'RAW_2017-2070'!AV170*'unit conv'!$B$1</f>
        <v>5976691753.2750607</v>
      </c>
      <c r="AZ170" s="54">
        <f>'RAW_2017-2070'!AW170*'unit conv'!$B$1</f>
        <v>6087989081.3676157</v>
      </c>
      <c r="BA170" s="54">
        <f>'RAW_2017-2070'!AX170*'unit conv'!$B$1</f>
        <v>6201322123.0023203</v>
      </c>
      <c r="BB170" s="54">
        <f>'RAW_2017-2070'!AY170*'unit conv'!$B$1</f>
        <v>6316727967.5356693</v>
      </c>
      <c r="BC170" s="54">
        <f>'RAW_2017-2070'!AZ170*'unit conv'!$B$1</f>
        <v>6434244379.5522976</v>
      </c>
      <c r="BD170" s="54">
        <f>'RAW_2017-2070'!BA170*'unit conv'!$B$1</f>
        <v>6553909811.1497784</v>
      </c>
      <c r="BE170" s="54">
        <f>'RAW_2017-2070'!BB170*'unit conv'!$B$1</f>
        <v>6675763414.4465675</v>
      </c>
      <c r="BF170" s="54">
        <f>'RAW_2017-2070'!BC170*'unit conv'!$B$1</f>
        <v>6799845054.3170748</v>
      </c>
      <c r="BG170" s="54">
        <f>'RAW_2017-2070'!BD170*'unit conv'!$B$1</f>
        <v>6926195321.3580055</v>
      </c>
      <c r="BH170" s="54">
        <f>'RAW_2017-2070'!BE170*'unit conv'!$B$1</f>
        <v>7054855545.0901794</v>
      </c>
      <c r="BI170" s="54">
        <f>'RAW_2017-2070'!BF170*'unit conv'!$B$1</f>
        <v>7185867807.4000406</v>
      </c>
      <c r="BJ170" s="54">
        <f>'RAW_2017-2070'!BG170*'unit conv'!$B$1</f>
        <v>7319274956.2251883</v>
      </c>
      <c r="BK170" s="54">
        <f>'RAW_2017-2070'!BH170*'unit conv'!$B$1</f>
        <v>7455120619.4884243</v>
      </c>
      <c r="BL170" s="54">
        <f>'RAW_2017-2070'!BI170*'unit conv'!$B$1</f>
        <v>7593449219.284687</v>
      </c>
      <c r="BM170" s="54">
        <f>'RAW_2017-2070'!BJ170*'unit conv'!$B$1</f>
        <v>7734305986.3255568</v>
      </c>
      <c r="BN170" s="54">
        <f>'RAW_2017-2070'!BK170*'unit conv'!$B$1</f>
        <v>7877736974.6458998</v>
      </c>
      <c r="BO170" s="54">
        <f>'RAW_2017-2070'!BL170*'unit conv'!$B$1</f>
        <v>8023789076.5774651</v>
      </c>
      <c r="BP170" s="54">
        <f>'RAW_2017-2070'!BM170*'unit conv'!$B$1</f>
        <v>8172510037.9941845</v>
      </c>
    </row>
    <row r="171" spans="1:68" x14ac:dyDescent="0.25">
      <c r="A171">
        <f>IFERROR(INDEX('unit conv'!I:I,MATCH($H171,'unit conv'!$H:$H,0)),0)</f>
        <v>0</v>
      </c>
      <c r="B171">
        <f>IFERROR(INDEX('unit conv'!J:J,MATCH($H171,'unit conv'!$H:$H,0)),0)</f>
        <v>0</v>
      </c>
      <c r="C171" t="str">
        <f>INDEX('unit conv'!$E$2:$E$13,MATCH('RAW_2017-2070_btu'!I171,'unit conv'!$D$2:$D$13,0))</f>
        <v xml:space="preserve">hard coal </v>
      </c>
      <c r="D171" t="s">
        <v>12</v>
      </c>
      <c r="E171">
        <v>169</v>
      </c>
      <c r="F171" t="s">
        <v>141</v>
      </c>
      <c r="G171" t="s">
        <v>40</v>
      </c>
      <c r="H171" t="s">
        <v>160</v>
      </c>
      <c r="I171" t="s">
        <v>158</v>
      </c>
      <c r="J171" t="s">
        <v>163</v>
      </c>
      <c r="K171" t="s">
        <v>64</v>
      </c>
      <c r="L171" t="s">
        <v>40</v>
      </c>
      <c r="M171" t="s">
        <v>49</v>
      </c>
      <c r="N171" t="s">
        <v>253</v>
      </c>
      <c r="O171" s="54">
        <f>'RAW_2017-2070'!L171*'unit conv'!$B$1</f>
        <v>9560151252.000555</v>
      </c>
      <c r="P171" s="54">
        <f>'RAW_2017-2070'!M171*'unit conv'!$B$1</f>
        <v>9355412736.193285</v>
      </c>
      <c r="Q171" s="54">
        <f>'RAW_2017-2070'!N171*'unit conv'!$B$1</f>
        <v>9013613158.4150391</v>
      </c>
      <c r="R171" s="54">
        <f>'RAW_2017-2070'!O171*'unit conv'!$B$1</f>
        <v>7414946580.8199434</v>
      </c>
      <c r="S171" s="54">
        <f>'RAW_2017-2070'!P171*'unit conv'!$B$1</f>
        <v>8267424333.5586996</v>
      </c>
      <c r="T171" s="54">
        <f>'RAW_2017-2070'!Q171*'unit conv'!$B$1</f>
        <v>8615265708.7312851</v>
      </c>
      <c r="U171" s="54">
        <f>'RAW_2017-2070'!R171*'unit conv'!$B$1</f>
        <v>8866416451.6258583</v>
      </c>
      <c r="V171" s="54">
        <f>'RAW_2017-2070'!S171*'unit conv'!$B$1</f>
        <v>8965297008.8185291</v>
      </c>
      <c r="W171" s="54">
        <f>'RAW_2017-2070'!T171*'unit conv'!$B$1</f>
        <v>8951424499.2352905</v>
      </c>
      <c r="X171" s="54">
        <f>'RAW_2017-2070'!U171*'unit conv'!$B$1</f>
        <v>8956120252.6520882</v>
      </c>
      <c r="Y171" s="54">
        <f>'RAW_2017-2070'!V171*'unit conv'!$B$1</f>
        <v>9004076296.8457451</v>
      </c>
      <c r="Z171" s="54">
        <f>'RAW_2017-2070'!W171*'unit conv'!$B$1</f>
        <v>9105904150.7481842</v>
      </c>
      <c r="AA171" s="54">
        <f>'RAW_2017-2070'!X171*'unit conv'!$B$1</f>
        <v>9194954907.2684803</v>
      </c>
      <c r="AB171" s="54">
        <f>'RAW_2017-2070'!Y171*'unit conv'!$B$1</f>
        <v>9171697621.3429432</v>
      </c>
      <c r="AC171" s="54">
        <f>'RAW_2017-2070'!Z171*'unit conv'!$B$1</f>
        <v>9164253268.1300831</v>
      </c>
      <c r="AD171" s="54">
        <f>'RAW_2017-2070'!AA171*'unit conv'!$B$1</f>
        <v>9266814476.1998482</v>
      </c>
      <c r="AE171" s="54">
        <f>'RAW_2017-2070'!AB171*'unit conv'!$B$1</f>
        <v>9348892256.5493488</v>
      </c>
      <c r="AF171" s="54">
        <f>'RAW_2017-2070'!AC171*'unit conv'!$B$1</f>
        <v>9364466586.3786316</v>
      </c>
      <c r="AG171" s="54">
        <f>'RAW_2017-2070'!AD171*'unit conv'!$B$1</f>
        <v>9410520492.5412579</v>
      </c>
      <c r="AH171" s="54">
        <f>'RAW_2017-2070'!AE171*'unit conv'!$B$1</f>
        <v>9497081373.638092</v>
      </c>
      <c r="AI171" s="54">
        <f>'RAW_2017-2070'!AF171*'unit conv'!$B$1</f>
        <v>9564469865.4377651</v>
      </c>
      <c r="AJ171" s="54">
        <f>'RAW_2017-2070'!AG171*'unit conv'!$B$1</f>
        <v>9619238029.7311954</v>
      </c>
      <c r="AK171" s="54">
        <f>'RAW_2017-2070'!AH171*'unit conv'!$B$1</f>
        <v>9715445458.1681213</v>
      </c>
      <c r="AL171" s="54">
        <f>'RAW_2017-2070'!AI171*'unit conv'!$B$1</f>
        <v>9849108953.0727921</v>
      </c>
      <c r="AM171" s="54">
        <f>'RAW_2017-2070'!AJ171*'unit conv'!$B$1</f>
        <v>10027384929.831375</v>
      </c>
      <c r="AN171" s="54">
        <f>'RAW_2017-2070'!AK171*'unit conv'!$B$1</f>
        <v>10210521382.796329</v>
      </c>
      <c r="AO171" s="54">
        <f>'RAW_2017-2070'!AL171*'unit conv'!$B$1</f>
        <v>10353753512.241831</v>
      </c>
      <c r="AP171" s="54">
        <f>'RAW_2017-2070'!AM171*'unit conv'!$B$1</f>
        <v>10491591464.950546</v>
      </c>
      <c r="AQ171" s="54">
        <f>'RAW_2017-2070'!AN171*'unit conv'!$B$1</f>
        <v>10659530219.280069</v>
      </c>
      <c r="AR171" s="54">
        <f>'RAW_2017-2070'!AO171*'unit conv'!$B$1</f>
        <v>10850810146.122196</v>
      </c>
      <c r="AS171" s="54">
        <f>'RAW_2017-2070'!AP171*'unit conv'!$B$1</f>
        <v>11049982881.609665</v>
      </c>
      <c r="AT171" s="54">
        <f>'RAW_2017-2070'!AQ171*'unit conv'!$B$1</f>
        <v>11240591622.255497</v>
      </c>
      <c r="AU171" s="54">
        <f>'RAW_2017-2070'!AR171*'unit conv'!$B$1</f>
        <v>11464256792.297503</v>
      </c>
      <c r="AV171" s="54">
        <f>'RAW_2017-2070'!AS171*'unit conv'!$B$1</f>
        <v>11691894778.617882</v>
      </c>
      <c r="AW171" s="54">
        <f>'RAW_2017-2070'!AT171*'unit conv'!$B$1</f>
        <v>11909838765.545284</v>
      </c>
      <c r="AX171" s="54">
        <f>'RAW_2017-2070'!AU171*'unit conv'!$B$1</f>
        <v>12131769979.24947</v>
      </c>
      <c r="AY171" s="54">
        <f>'RAW_2017-2070'!AV171*'unit conv'!$B$1</f>
        <v>12357761067.364468</v>
      </c>
      <c r="AZ171" s="54">
        <f>'RAW_2017-2070'!AW171*'unit conv'!$B$1</f>
        <v>12587886000.150267</v>
      </c>
      <c r="BA171" s="54">
        <f>'RAW_2017-2070'!AX171*'unit conv'!$B$1</f>
        <v>12822220094.558247</v>
      </c>
      <c r="BB171" s="54">
        <f>'RAW_2017-2070'!AY171*'unit conv'!$B$1</f>
        <v>13060840038.733725</v>
      </c>
      <c r="BC171" s="54">
        <f>'RAW_2017-2070'!AZ171*'unit conv'!$B$1</f>
        <v>13303823916.963627</v>
      </c>
      <c r="BD171" s="54">
        <f>'RAW_2017-2070'!BA171*'unit conv'!$B$1</f>
        <v>13551251235.077259</v>
      </c>
      <c r="BE171" s="54">
        <f>'RAW_2017-2070'!BB171*'unit conv'!$B$1</f>
        <v>13803202946.308475</v>
      </c>
      <c r="BF171" s="54">
        <f>'RAW_2017-2070'!BC171*'unit conv'!$B$1</f>
        <v>14059761477.627451</v>
      </c>
      <c r="BG171" s="54">
        <f>'RAW_2017-2070'!BD171*'unit conv'!$B$1</f>
        <v>14321010756.550678</v>
      </c>
      <c r="BH171" s="54">
        <f>'RAW_2017-2070'!BE171*'unit conv'!$B$1</f>
        <v>14587036238.437815</v>
      </c>
      <c r="BI171" s="54">
        <f>'RAW_2017-2070'!BF171*'unit conv'!$B$1</f>
        <v>14857924934.284136</v>
      </c>
      <c r="BJ171" s="54">
        <f>'RAW_2017-2070'!BG171*'unit conv'!$B$1</f>
        <v>15133765439.017563</v>
      </c>
      <c r="BK171" s="54">
        <f>'RAW_2017-2070'!BH171*'unit conv'!$B$1</f>
        <v>15414647960.309515</v>
      </c>
      <c r="BL171" s="54">
        <f>'RAW_2017-2070'!BI171*'unit conv'!$B$1</f>
        <v>15700664347.908657</v>
      </c>
      <c r="BM171" s="54">
        <f>'RAW_2017-2070'!BJ171*'unit conv'!$B$1</f>
        <v>15991908123.507195</v>
      </c>
      <c r="BN171" s="54">
        <f>'RAW_2017-2070'!BK171*'unit conv'!$B$1</f>
        <v>16288474511.149231</v>
      </c>
      <c r="BO171" s="54">
        <f>'RAW_2017-2070'!BL171*'unit conv'!$B$1</f>
        <v>16590460468.19104</v>
      </c>
      <c r="BP171" s="54">
        <f>'RAW_2017-2070'!BM171*'unit conv'!$B$1</f>
        <v>16897964716.823147</v>
      </c>
    </row>
    <row r="172" spans="1:68" x14ac:dyDescent="0.25">
      <c r="A172">
        <f>IFERROR(INDEX('unit conv'!I:I,MATCH($H172,'unit conv'!$H:$H,0)),0)</f>
        <v>0</v>
      </c>
      <c r="B172">
        <f>IFERROR(INDEX('unit conv'!J:J,MATCH($H172,'unit conv'!$H:$H,0)),0)</f>
        <v>0</v>
      </c>
      <c r="C172" t="str">
        <f>INDEX('unit conv'!$E$2:$E$13,MATCH('RAW_2017-2070_btu'!I172,'unit conv'!$D$2:$D$13,0))</f>
        <v xml:space="preserve">biomass </v>
      </c>
      <c r="D172" t="s">
        <v>12</v>
      </c>
      <c r="E172">
        <v>170</v>
      </c>
      <c r="F172" t="s">
        <v>141</v>
      </c>
      <c r="G172" t="s">
        <v>40</v>
      </c>
      <c r="H172" t="s">
        <v>160</v>
      </c>
      <c r="I172" t="s">
        <v>37</v>
      </c>
      <c r="J172" t="s">
        <v>161</v>
      </c>
      <c r="K172" t="s">
        <v>64</v>
      </c>
      <c r="L172" t="s">
        <v>40</v>
      </c>
      <c r="M172" t="s">
        <v>255</v>
      </c>
      <c r="N172" t="s">
        <v>253</v>
      </c>
      <c r="O172" s="54">
        <f>'RAW_2017-2070'!L172*'unit conv'!$B$1</f>
        <v>199700655277.27267</v>
      </c>
      <c r="P172" s="54">
        <f>'RAW_2017-2070'!M172*'unit conv'!$B$1</f>
        <v>245730636790.69162</v>
      </c>
      <c r="Q172" s="54">
        <f>'RAW_2017-2070'!N172*'unit conv'!$B$1</f>
        <v>221104819680.98346</v>
      </c>
      <c r="R172" s="54">
        <f>'RAW_2017-2070'!O172*'unit conv'!$B$1</f>
        <v>208211240107.90048</v>
      </c>
      <c r="S172" s="54">
        <f>'RAW_2017-2070'!P172*'unit conv'!$B$1</f>
        <v>215146894206.24167</v>
      </c>
      <c r="T172" s="54">
        <f>'RAW_2017-2070'!Q172*'unit conv'!$B$1</f>
        <v>224017968814.94873</v>
      </c>
      <c r="U172" s="54">
        <f>'RAW_2017-2070'!R172*'unit conv'!$B$1</f>
        <v>226716952227.37357</v>
      </c>
      <c r="V172" s="54">
        <f>'RAW_2017-2070'!S172*'unit conv'!$B$1</f>
        <v>230135079976.83246</v>
      </c>
      <c r="W172" s="54">
        <f>'RAW_2017-2070'!T172*'unit conv'!$B$1</f>
        <v>234333633075.93869</v>
      </c>
      <c r="X172" s="54">
        <f>'RAW_2017-2070'!U172*'unit conv'!$B$1</f>
        <v>238065387505.27435</v>
      </c>
      <c r="Y172" s="54">
        <f>'RAW_2017-2070'!V172*'unit conv'!$B$1</f>
        <v>241478964501.33496</v>
      </c>
      <c r="Z172" s="54">
        <f>'RAW_2017-2070'!W172*'unit conv'!$B$1</f>
        <v>244333810175.28394</v>
      </c>
      <c r="AA172" s="54">
        <f>'RAW_2017-2070'!X172*'unit conv'!$B$1</f>
        <v>246386414894.36688</v>
      </c>
      <c r="AB172" s="54">
        <f>'RAW_2017-2070'!Y172*'unit conv'!$B$1</f>
        <v>247943893885.54333</v>
      </c>
      <c r="AC172" s="54">
        <f>'RAW_2017-2070'!Z172*'unit conv'!$B$1</f>
        <v>249504043113.80185</v>
      </c>
      <c r="AD172" s="54">
        <f>'RAW_2017-2070'!AA172*'unit conv'!$B$1</f>
        <v>251195815260.32245</v>
      </c>
      <c r="AE172" s="54">
        <f>'RAW_2017-2070'!AB172*'unit conv'!$B$1</f>
        <v>252534434387.80884</v>
      </c>
      <c r="AF172" s="54">
        <f>'RAW_2017-2070'!AC172*'unit conv'!$B$1</f>
        <v>253575455566.63577</v>
      </c>
      <c r="AG172" s="54">
        <f>'RAW_2017-2070'!AD172*'unit conv'!$B$1</f>
        <v>254525559993.74823</v>
      </c>
      <c r="AH172" s="54">
        <f>'RAW_2017-2070'!AE172*'unit conv'!$B$1</f>
        <v>255385356260.82788</v>
      </c>
      <c r="AI172" s="54">
        <f>'RAW_2017-2070'!AF172*'unit conv'!$B$1</f>
        <v>256031824204.3428</v>
      </c>
      <c r="AJ172" s="54">
        <f>'RAW_2017-2070'!AG172*'unit conv'!$B$1</f>
        <v>256660758824.56305</v>
      </c>
      <c r="AK172" s="54">
        <f>'RAW_2017-2070'!AH172*'unit conv'!$B$1</f>
        <v>257355735018.76376</v>
      </c>
      <c r="AL172" s="54">
        <f>'RAW_2017-2070'!AI172*'unit conv'!$B$1</f>
        <v>258170424234.71164</v>
      </c>
      <c r="AM172" s="54">
        <f>'RAW_2017-2070'!AJ172*'unit conv'!$B$1</f>
        <v>258865171937.27536</v>
      </c>
      <c r="AN172" s="54">
        <f>'RAW_2017-2070'!AK172*'unit conv'!$B$1</f>
        <v>259376378711.198</v>
      </c>
      <c r="AO172" s="54">
        <f>'RAW_2017-2070'!AL172*'unit conv'!$B$1</f>
        <v>259936820889.34106</v>
      </c>
      <c r="AP172" s="54">
        <f>'RAW_2017-2070'!AM172*'unit conv'!$B$1</f>
        <v>260379932991.21307</v>
      </c>
      <c r="AQ172" s="54">
        <f>'RAW_2017-2070'!AN172*'unit conv'!$B$1</f>
        <v>260617151070.95337</v>
      </c>
      <c r="AR172" s="54">
        <f>'RAW_2017-2070'!AO172*'unit conv'!$B$1</f>
        <v>260561359116.50427</v>
      </c>
      <c r="AS172" s="54">
        <f>'RAW_2017-2070'!AP172*'unit conv'!$B$1</f>
        <v>260396075128.45892</v>
      </c>
      <c r="AT172" s="54">
        <f>'RAW_2017-2070'!AQ172*'unit conv'!$B$1</f>
        <v>260125956568.28235</v>
      </c>
      <c r="AU172" s="54">
        <f>'RAW_2017-2070'!AR172*'unit conv'!$B$1</f>
        <v>259822278575.29453</v>
      </c>
      <c r="AV172" s="54">
        <f>'RAW_2017-2070'!AS172*'unit conv'!$B$1</f>
        <v>259272188227.44507</v>
      </c>
      <c r="AW172" s="54">
        <f>'RAW_2017-2070'!AT172*'unit conv'!$B$1</f>
        <v>258999030436.51071</v>
      </c>
      <c r="AX172" s="54">
        <f>'RAW_2017-2070'!AU172*'unit conv'!$B$1</f>
        <v>258724552844.5632</v>
      </c>
      <c r="AY172" s="54">
        <f>'RAW_2017-2070'!AV172*'unit conv'!$B$1</f>
        <v>258448783937.58939</v>
      </c>
      <c r="AZ172" s="54">
        <f>'RAW_2017-2070'!AW172*'unit conv'!$B$1</f>
        <v>258171751755.22989</v>
      </c>
      <c r="BA172" s="54">
        <f>'RAW_2017-2070'!AX172*'unit conv'!$B$1</f>
        <v>257893483897.29993</v>
      </c>
      <c r="BB172" s="54">
        <f>'RAW_2017-2070'!AY172*'unit conv'!$B$1</f>
        <v>257614007530.21347</v>
      </c>
      <c r="BC172" s="54">
        <f>'RAW_2017-2070'!AZ172*'unit conv'!$B$1</f>
        <v>257333349393.31329</v>
      </c>
      <c r="BD172" s="54">
        <f>'RAW_2017-2070'!BA172*'unit conv'!$B$1</f>
        <v>257051535805.10779</v>
      </c>
      <c r="BE172" s="54">
        <f>'RAW_2017-2070'!BB172*'unit conv'!$B$1</f>
        <v>256768592669.41599</v>
      </c>
      <c r="BF172" s="54">
        <f>'RAW_2017-2070'!BC172*'unit conv'!$B$1</f>
        <v>256484545481.42157</v>
      </c>
      <c r="BG172" s="54">
        <f>'RAW_2017-2070'!BD172*'unit conv'!$B$1</f>
        <v>256199419333.6387</v>
      </c>
      <c r="BH172" s="54">
        <f>'RAW_2017-2070'!BE172*'unit conv'!$B$1</f>
        <v>255913238921.78891</v>
      </c>
      <c r="BI172" s="54">
        <f>'RAW_2017-2070'!BF172*'unit conv'!$B$1</f>
        <v>255626028550.59256</v>
      </c>
      <c r="BJ172" s="54">
        <f>'RAW_2017-2070'!BG172*'unit conv'!$B$1</f>
        <v>255337812139.47311</v>
      </c>
      <c r="BK172" s="54">
        <f>'RAW_2017-2070'!BH172*'unit conv'!$B$1</f>
        <v>255048613228.17917</v>
      </c>
      <c r="BL172" s="54">
        <f>'RAW_2017-2070'!BI172*'unit conv'!$B$1</f>
        <v>254758454982.32318</v>
      </c>
      <c r="BM172" s="54">
        <f>'RAW_2017-2070'!BJ172*'unit conv'!$B$1</f>
        <v>254467360198.83731</v>
      </c>
      <c r="BN172" s="54">
        <f>'RAW_2017-2070'!BK172*'unit conv'!$B$1</f>
        <v>254175351311.35028</v>
      </c>
      <c r="BO172" s="54">
        <f>'RAW_2017-2070'!BL172*'unit conv'!$B$1</f>
        <v>253882450395.48401</v>
      </c>
      <c r="BP172" s="54">
        <f>'RAW_2017-2070'!BM172*'unit conv'!$B$1</f>
        <v>253588679174.07202</v>
      </c>
    </row>
    <row r="173" spans="1:68" x14ac:dyDescent="0.25">
      <c r="A173">
        <f>IFERROR(INDEX('unit conv'!I:I,MATCH($H173,'unit conv'!$H:$H,0)),0)</f>
        <v>0</v>
      </c>
      <c r="B173">
        <f>IFERROR(INDEX('unit conv'!J:J,MATCH($H173,'unit conv'!$H:$H,0)),0)</f>
        <v>0</v>
      </c>
      <c r="C173" t="str">
        <f>INDEX('unit conv'!$E$2:$E$13,MATCH('RAW_2017-2070_btu'!I173,'unit conv'!$D$2:$D$13,0))</f>
        <v xml:space="preserve">biomass </v>
      </c>
      <c r="D173" t="s">
        <v>12</v>
      </c>
      <c r="E173">
        <v>171</v>
      </c>
      <c r="F173" t="s">
        <v>141</v>
      </c>
      <c r="G173" t="s">
        <v>40</v>
      </c>
      <c r="H173" t="s">
        <v>160</v>
      </c>
      <c r="I173" t="s">
        <v>37</v>
      </c>
      <c r="J173" t="s">
        <v>162</v>
      </c>
      <c r="K173" t="s">
        <v>64</v>
      </c>
      <c r="L173" t="s">
        <v>40</v>
      </c>
      <c r="M173" t="s">
        <v>255</v>
      </c>
      <c r="N173" t="s">
        <v>253</v>
      </c>
      <c r="O173" s="54">
        <f>'RAW_2017-2070'!L173*'unit conv'!$B$1</f>
        <v>1113679806783.8066</v>
      </c>
      <c r="P173" s="54">
        <f>'RAW_2017-2070'!M173*'unit conv'!$B$1</f>
        <v>1370377316598.9419</v>
      </c>
      <c r="Q173" s="54">
        <f>'RAW_2017-2070'!N173*'unit conv'!$B$1</f>
        <v>1233045392462.0144</v>
      </c>
      <c r="R173" s="54">
        <f>'RAW_2017-2070'!O173*'unit conv'!$B$1</f>
        <v>1161141175684.3296</v>
      </c>
      <c r="S173" s="54">
        <f>'RAW_2017-2070'!P173*'unit conv'!$B$1</f>
        <v>1199819556110.4502</v>
      </c>
      <c r="T173" s="54">
        <f>'RAW_2017-2070'!Q173*'unit conv'!$B$1</f>
        <v>1249291284896.0791</v>
      </c>
      <c r="U173" s="54">
        <f>'RAW_2017-2070'!R173*'unit conv'!$B$1</f>
        <v>1264342829524.6565</v>
      </c>
      <c r="V173" s="54">
        <f>'RAW_2017-2070'!S173*'unit conv'!$B$1</f>
        <v>1283404859372.7527</v>
      </c>
      <c r="W173" s="54">
        <f>'RAW_2017-2070'!T173*'unit conv'!$B$1</f>
        <v>1306819123075.0527</v>
      </c>
      <c r="X173" s="54">
        <f>'RAW_2017-2070'!U173*'unit conv'!$B$1</f>
        <v>1327630169218.3757</v>
      </c>
      <c r="Y173" s="54">
        <f>'RAW_2017-2070'!V173*'unit conv'!$B$1</f>
        <v>1346666820671.2019</v>
      </c>
      <c r="Z173" s="54">
        <f>'RAW_2017-2070'!W173*'unit conv'!$B$1</f>
        <v>1362587569524.7632</v>
      </c>
      <c r="AA173" s="54">
        <f>'RAW_2017-2070'!X173*'unit conv'!$B$1</f>
        <v>1374034424437.572</v>
      </c>
      <c r="AB173" s="54">
        <f>'RAW_2017-2070'!Y173*'unit conv'!$B$1</f>
        <v>1382720088986.6189</v>
      </c>
      <c r="AC173" s="54">
        <f>'RAW_2017-2070'!Z173*'unit conv'!$B$1</f>
        <v>1391420644769.3149</v>
      </c>
      <c r="AD173" s="54">
        <f>'RAW_2017-2070'!AA173*'unit conv'!$B$1</f>
        <v>1400855228119.2961</v>
      </c>
      <c r="AE173" s="54">
        <f>'RAW_2017-2070'!AB173*'unit conv'!$B$1</f>
        <v>1408320366824.9568</v>
      </c>
      <c r="AF173" s="54">
        <f>'RAW_2017-2070'!AC173*'unit conv'!$B$1</f>
        <v>1414125877396.187</v>
      </c>
      <c r="AG173" s="54">
        <f>'RAW_2017-2070'!AD173*'unit conv'!$B$1</f>
        <v>1419424368346.7649</v>
      </c>
      <c r="AH173" s="54">
        <f>'RAW_2017-2070'!AE173*'unit conv'!$B$1</f>
        <v>1424219233637.8435</v>
      </c>
      <c r="AI173" s="54">
        <f>'RAW_2017-2070'!AF173*'unit conv'!$B$1</f>
        <v>1427824421079.1467</v>
      </c>
      <c r="AJ173" s="54">
        <f>'RAW_2017-2070'!AG173*'unit conv'!$B$1</f>
        <v>1431331829631.9832</v>
      </c>
      <c r="AK173" s="54">
        <f>'RAW_2017-2070'!AH173*'unit conv'!$B$1</f>
        <v>1435207535260.5007</v>
      </c>
      <c r="AL173" s="54">
        <f>'RAW_2017-2070'!AI173*'unit conv'!$B$1</f>
        <v>1439750849989.969</v>
      </c>
      <c r="AM173" s="54">
        <f>'RAW_2017-2070'!AJ173*'unit conv'!$B$1</f>
        <v>1443625281378.6912</v>
      </c>
      <c r="AN173" s="54">
        <f>'RAW_2017-2070'!AK173*'unit conv'!$B$1</f>
        <v>1446476151649.5886</v>
      </c>
      <c r="AO173" s="54">
        <f>'RAW_2017-2070'!AL173*'unit conv'!$B$1</f>
        <v>1449601595258.1799</v>
      </c>
      <c r="AP173" s="54">
        <f>'RAW_2017-2070'!AM173*'unit conv'!$B$1</f>
        <v>1452072718847.1897</v>
      </c>
      <c r="AQ173" s="54">
        <f>'RAW_2017-2070'!AN173*'unit conv'!$B$1</f>
        <v>1453395623796.3196</v>
      </c>
      <c r="AR173" s="54">
        <f>'RAW_2017-2070'!AO173*'unit conv'!$B$1</f>
        <v>1453084486244.1436</v>
      </c>
      <c r="AS173" s="54">
        <f>'RAW_2017-2070'!AP173*'unit conv'!$B$1</f>
        <v>1452162739444.5889</v>
      </c>
      <c r="AT173" s="54">
        <f>'RAW_2017-2070'!AQ173*'unit conv'!$B$1</f>
        <v>1450656356876.6975</v>
      </c>
      <c r="AU173" s="54">
        <f>'RAW_2017-2070'!AR173*'unit conv'!$B$1</f>
        <v>1448962821880.1016</v>
      </c>
      <c r="AV173" s="54">
        <f>'RAW_2017-2070'!AS173*'unit conv'!$B$1</f>
        <v>1445895107798.4629</v>
      </c>
      <c r="AW173" s="54">
        <f>'RAW_2017-2070'!AT173*'unit conv'!$B$1</f>
        <v>1444371776212.9609</v>
      </c>
      <c r="AX173" s="54">
        <f>'RAW_2017-2070'!AU173*'unit conv'!$B$1</f>
        <v>1442841084432.595</v>
      </c>
      <c r="AY173" s="54">
        <f>'RAW_2017-2070'!AV173*'unit conv'!$B$1</f>
        <v>1441303191316.4753</v>
      </c>
      <c r="AZ173" s="54">
        <f>'RAW_2017-2070'!AW173*'unit conv'!$B$1</f>
        <v>1439758253234.5513</v>
      </c>
      <c r="BA173" s="54">
        <f>'RAW_2017-2070'!AX173*'unit conv'!$B$1</f>
        <v>1438206424103.979</v>
      </c>
      <c r="BB173" s="54">
        <f>'RAW_2017-2070'!AY173*'unit conv'!$B$1</f>
        <v>1436647855424.9463</v>
      </c>
      <c r="BC173" s="54">
        <f>'RAW_2017-2070'!AZ173*'unit conv'!$B$1</f>
        <v>1435082696315.9724</v>
      </c>
      <c r="BD173" s="54">
        <f>'RAW_2017-2070'!BA173*'unit conv'!$B$1</f>
        <v>1433511093548.6907</v>
      </c>
      <c r="BE173" s="54">
        <f>'RAW_2017-2070'!BB173*'unit conv'!$B$1</f>
        <v>1431933191582.1169</v>
      </c>
      <c r="BF173" s="54">
        <f>'RAW_2017-2070'!BC173*'unit conv'!$B$1</f>
        <v>1430349132596.4121</v>
      </c>
      <c r="BG173" s="54">
        <f>'RAW_2017-2070'!BD173*'unit conv'!$B$1</f>
        <v>1428759056526.1511</v>
      </c>
      <c r="BH173" s="54">
        <f>'RAW_2017-2070'!BE173*'unit conv'!$B$1</f>
        <v>1427163101093.0974</v>
      </c>
      <c r="BI173" s="54">
        <f>'RAW_2017-2070'!BF173*'unit conv'!$B$1</f>
        <v>1425561401838.4995</v>
      </c>
      <c r="BJ173" s="54">
        <f>'RAW_2017-2070'!BG173*'unit conv'!$B$1</f>
        <v>1423954092154.9045</v>
      </c>
      <c r="BK173" s="54">
        <f>'RAW_2017-2070'!BH173*'unit conv'!$B$1</f>
        <v>1422341303317.5085</v>
      </c>
      <c r="BL173" s="54">
        <f>'RAW_2017-2070'!BI173*'unit conv'!$B$1</f>
        <v>1420723164515.0444</v>
      </c>
      <c r="BM173" s="54">
        <f>'RAW_2017-2070'!BJ173*'unit conv'!$B$1</f>
        <v>1419099802880.2104</v>
      </c>
      <c r="BN173" s="54">
        <f>'RAW_2017-2070'!BK173*'unit conv'!$B$1</f>
        <v>1417471343519.6531</v>
      </c>
      <c r="BO173" s="54">
        <f>'RAW_2017-2070'!BL173*'unit conv'!$B$1</f>
        <v>1415837909543.5059</v>
      </c>
      <c r="BP173" s="54">
        <f>'RAW_2017-2070'!BM173*'unit conv'!$B$1</f>
        <v>1414199622094.4915</v>
      </c>
    </row>
    <row r="174" spans="1:68" x14ac:dyDescent="0.25">
      <c r="A174">
        <f>IFERROR(INDEX('unit conv'!I:I,MATCH($H174,'unit conv'!$H:$H,0)),0)</f>
        <v>0</v>
      </c>
      <c r="B174">
        <f>IFERROR(INDEX('unit conv'!J:J,MATCH($H174,'unit conv'!$H:$H,0)),0)</f>
        <v>0</v>
      </c>
      <c r="C174" t="str">
        <f>INDEX('unit conv'!$E$2:$E$13,MATCH('RAW_2017-2070_btu'!I174,'unit conv'!$D$2:$D$13,0))</f>
        <v xml:space="preserve">biomass </v>
      </c>
      <c r="D174" t="s">
        <v>12</v>
      </c>
      <c r="E174">
        <v>172</v>
      </c>
      <c r="F174" t="s">
        <v>141</v>
      </c>
      <c r="G174" t="s">
        <v>40</v>
      </c>
      <c r="H174" t="s">
        <v>160</v>
      </c>
      <c r="I174" t="s">
        <v>37</v>
      </c>
      <c r="J174" t="s">
        <v>163</v>
      </c>
      <c r="K174" t="s">
        <v>64</v>
      </c>
      <c r="L174" t="s">
        <v>40</v>
      </c>
      <c r="M174" t="s">
        <v>255</v>
      </c>
      <c r="N174" t="s">
        <v>253</v>
      </c>
      <c r="O174" s="54">
        <f>'RAW_2017-2070'!L174*'unit conv'!$B$1</f>
        <v>6767029449087.2627</v>
      </c>
      <c r="P174" s="54">
        <f>'RAW_2017-2070'!M174*'unit conv'!$B$1</f>
        <v>8326795189513.9424</v>
      </c>
      <c r="Q174" s="54">
        <f>'RAW_2017-2070'!N174*'unit conv'!$B$1</f>
        <v>7492328074932.585</v>
      </c>
      <c r="R174" s="54">
        <f>'RAW_2017-2070'!O174*'unit conv'!$B$1</f>
        <v>7055417977897.3027</v>
      </c>
      <c r="S174" s="54">
        <f>'RAW_2017-2070'!P174*'unit conv'!$B$1</f>
        <v>7290438616497.5762</v>
      </c>
      <c r="T174" s="54">
        <f>'RAW_2017-2070'!Q174*'unit conv'!$B$1</f>
        <v>7591042653268.6211</v>
      </c>
      <c r="U174" s="54">
        <f>'RAW_2017-2070'!R174*'unit conv'!$B$1</f>
        <v>7682500040872.6729</v>
      </c>
      <c r="V174" s="54">
        <f>'RAW_2017-2070'!S174*'unit conv'!$B$1</f>
        <v>7798326256411.2012</v>
      </c>
      <c r="W174" s="54">
        <f>'RAW_2017-2070'!T174*'unit conv'!$B$1</f>
        <v>7940597860005.8936</v>
      </c>
      <c r="X174" s="54">
        <f>'RAW_2017-2070'!U174*'unit conv'!$B$1</f>
        <v>8067051586885.3291</v>
      </c>
      <c r="Y174" s="54">
        <f>'RAW_2017-2070'!V174*'unit conv'!$B$1</f>
        <v>8182723596208.4629</v>
      </c>
      <c r="Z174" s="54">
        <f>'RAW_2017-2070'!W174*'unit conv'!$B$1</f>
        <v>8279462511368.2002</v>
      </c>
      <c r="AA174" s="54">
        <f>'RAW_2017-2070'!X174*'unit conv'!$B$1</f>
        <v>8349016797818.0098</v>
      </c>
      <c r="AB174" s="54">
        <f>'RAW_2017-2070'!Y174*'unit conv'!$B$1</f>
        <v>8401793320684.1572</v>
      </c>
      <c r="AC174" s="54">
        <f>'RAW_2017-2070'!Z174*'unit conv'!$B$1</f>
        <v>8454660326843.6377</v>
      </c>
      <c r="AD174" s="54">
        <f>'RAW_2017-2070'!AA174*'unit conv'!$B$1</f>
        <v>8511987489444.8594</v>
      </c>
      <c r="AE174" s="54">
        <f>'RAW_2017-2070'!AB174*'unit conv'!$B$1</f>
        <v>8557347756511.7598</v>
      </c>
      <c r="AF174" s="54">
        <f>'RAW_2017-2070'!AC174*'unit conv'!$B$1</f>
        <v>8592623659660.2197</v>
      </c>
      <c r="AG174" s="54">
        <f>'RAW_2017-2070'!AD174*'unit conv'!$B$1</f>
        <v>8624818770032.0498</v>
      </c>
      <c r="AH174" s="54">
        <f>'RAW_2017-2070'!AE174*'unit conv'!$B$1</f>
        <v>8653953710282.8213</v>
      </c>
      <c r="AI174" s="54">
        <f>'RAW_2017-2070'!AF174*'unit conv'!$B$1</f>
        <v>8675859835756.3818</v>
      </c>
      <c r="AJ174" s="54">
        <f>'RAW_2017-2070'!AG174*'unit conv'!$B$1</f>
        <v>8697171829403.4326</v>
      </c>
      <c r="AK174" s="54">
        <f>'RAW_2017-2070'!AH174*'unit conv'!$B$1</f>
        <v>8720721698912.0771</v>
      </c>
      <c r="AL174" s="54">
        <f>'RAW_2017-2070'!AI174*'unit conv'!$B$1</f>
        <v>8748328147716.7598</v>
      </c>
      <c r="AM174" s="54">
        <f>'RAW_2017-2070'!AJ174*'unit conv'!$B$1</f>
        <v>8771870274588.6348</v>
      </c>
      <c r="AN174" s="54">
        <f>'RAW_2017-2070'!AK174*'unit conv'!$B$1</f>
        <v>8789192958326.9736</v>
      </c>
      <c r="AO174" s="54">
        <f>'RAW_2017-2070'!AL174*'unit conv'!$B$1</f>
        <v>8808184026326.9199</v>
      </c>
      <c r="AP174" s="54">
        <f>'RAW_2017-2070'!AM174*'unit conv'!$B$1</f>
        <v>8823199263199.5859</v>
      </c>
      <c r="AQ174" s="54">
        <f>'RAW_2017-2070'!AN174*'unit conv'!$B$1</f>
        <v>8831237603029.918</v>
      </c>
      <c r="AR174" s="54">
        <f>'RAW_2017-2070'!AO174*'unit conv'!$B$1</f>
        <v>8829347044392.2656</v>
      </c>
      <c r="AS174" s="54">
        <f>'RAW_2017-2070'!AP174*'unit conv'!$B$1</f>
        <v>8823746253483.4316</v>
      </c>
      <c r="AT174" s="54">
        <f>'RAW_2017-2070'!AQ174*'unit conv'!$B$1</f>
        <v>8814593052413.9512</v>
      </c>
      <c r="AU174" s="54">
        <f>'RAW_2017-2070'!AR174*'unit conv'!$B$1</f>
        <v>8804302660934.0859</v>
      </c>
      <c r="AV174" s="54">
        <f>'RAW_2017-2070'!AS174*'unit conv'!$B$1</f>
        <v>8785662373658.1768</v>
      </c>
      <c r="AW174" s="54">
        <f>'RAW_2017-2070'!AT174*'unit conv'!$B$1</f>
        <v>8776406185625.4746</v>
      </c>
      <c r="AX174" s="54">
        <f>'RAW_2017-2070'!AU174*'unit conv'!$B$1</f>
        <v>8767105274993.7842</v>
      </c>
      <c r="AY174" s="54">
        <f>'RAW_2017-2070'!AV174*'unit conv'!$B$1</f>
        <v>8757760607035.4189</v>
      </c>
      <c r="AZ174" s="54">
        <f>'RAW_2017-2070'!AW174*'unit conv'!$B$1</f>
        <v>8748373131897.8506</v>
      </c>
      <c r="BA174" s="54">
        <f>'RAW_2017-2070'!AX174*'unit conv'!$B$1</f>
        <v>8738943784824.6924</v>
      </c>
      <c r="BB174" s="54">
        <f>'RAW_2017-2070'!AY174*'unit conv'!$B$1</f>
        <v>8729473486373.3818</v>
      </c>
      <c r="BC174" s="54">
        <f>'RAW_2017-2070'!AZ174*'unit conv'!$B$1</f>
        <v>8719963142629.6807</v>
      </c>
      <c r="BD174" s="54">
        <f>'RAW_2017-2070'!BA174*'unit conv'!$B$1</f>
        <v>8710413645419.0068</v>
      </c>
      <c r="BE174" s="54">
        <f>'RAW_2017-2070'!BB174*'unit conv'!$B$1</f>
        <v>8700825872514.6836</v>
      </c>
      <c r="BF174" s="54">
        <f>'RAW_2017-2070'!BC174*'unit conv'!$B$1</f>
        <v>8691200687843.0547</v>
      </c>
      <c r="BG174" s="54">
        <f>'RAW_2017-2070'!BD174*'unit conv'!$B$1</f>
        <v>8681538941685.6748</v>
      </c>
      <c r="BH174" s="54">
        <f>'RAW_2017-2070'!BE174*'unit conv'!$B$1</f>
        <v>8671841470878.4297</v>
      </c>
      <c r="BI174" s="54">
        <f>'RAW_2017-2070'!BF174*'unit conv'!$B$1</f>
        <v>8662109099007.7881</v>
      </c>
      <c r="BJ174" s="54">
        <f>'RAW_2017-2070'!BG174*'unit conv'!$B$1</f>
        <v>8652342636604.1084</v>
      </c>
      <c r="BK174" s="54">
        <f>'RAW_2017-2070'!BH174*'unit conv'!$B$1</f>
        <v>8642542881332.1357</v>
      </c>
      <c r="BL174" s="54">
        <f>'RAW_2017-2070'!BI174*'unit conv'!$B$1</f>
        <v>8632710618178.6826</v>
      </c>
      <c r="BM174" s="54">
        <f>'RAW_2017-2070'!BJ174*'unit conv'!$B$1</f>
        <v>8622846619637.5176</v>
      </c>
      <c r="BN174" s="54">
        <f>'RAW_2017-2070'!BK174*'unit conv'!$B$1</f>
        <v>8612951645891.5576</v>
      </c>
      <c r="BO174" s="54">
        <f>'RAW_2017-2070'!BL174*'unit conv'!$B$1</f>
        <v>8603026444992.3428</v>
      </c>
      <c r="BP174" s="54">
        <f>'RAW_2017-2070'!BM174*'unit conv'!$B$1</f>
        <v>8593071753036.8809</v>
      </c>
    </row>
    <row r="175" spans="1:68" x14ac:dyDescent="0.25">
      <c r="A175">
        <f>IFERROR(INDEX('unit conv'!I:I,MATCH($H175,'unit conv'!$H:$H,0)),0)</f>
        <v>0</v>
      </c>
      <c r="B175">
        <f>IFERROR(INDEX('unit conv'!J:J,MATCH($H175,'unit conv'!$H:$H,0)),0)</f>
        <v>0</v>
      </c>
      <c r="C175" t="str">
        <f>INDEX('unit conv'!$E$2:$E$13,MATCH('RAW_2017-2070_btu'!I175,'unit conv'!$D$2:$D$13,0))</f>
        <v xml:space="preserve">natural gas </v>
      </c>
      <c r="D175" t="s">
        <v>12</v>
      </c>
      <c r="E175">
        <v>173</v>
      </c>
      <c r="F175" t="s">
        <v>141</v>
      </c>
      <c r="G175" t="s">
        <v>40</v>
      </c>
      <c r="H175" t="s">
        <v>164</v>
      </c>
      <c r="I175" t="s">
        <v>16</v>
      </c>
      <c r="J175" t="s">
        <v>165</v>
      </c>
      <c r="K175" t="s">
        <v>256</v>
      </c>
      <c r="L175" t="s">
        <v>40</v>
      </c>
      <c r="M175" t="s">
        <v>16</v>
      </c>
      <c r="N175" t="s">
        <v>253</v>
      </c>
      <c r="O175" s="54">
        <f>'RAW_2017-2070'!L175*'unit conv'!$B$1</f>
        <v>259604916170274.16</v>
      </c>
      <c r="P175" s="54">
        <f>'RAW_2017-2070'!M175*'unit conv'!$B$1</f>
        <v>284669625766313.13</v>
      </c>
      <c r="Q175" s="54">
        <f>'RAW_2017-2070'!N175*'unit conv'!$B$1</f>
        <v>290137642483984.63</v>
      </c>
      <c r="R175" s="54">
        <f>'RAW_2017-2070'!O175*'unit conv'!$B$1</f>
        <v>289404772752372</v>
      </c>
      <c r="S175" s="54">
        <f>'RAW_2017-2070'!P175*'unit conv'!$B$1</f>
        <v>307747891209715.75</v>
      </c>
      <c r="T175" s="54">
        <f>'RAW_2017-2070'!Q175*'unit conv'!$B$1</f>
        <v>310715297192953.75</v>
      </c>
      <c r="U175" s="54">
        <f>'RAW_2017-2070'!R175*'unit conv'!$B$1</f>
        <v>314778224001123.63</v>
      </c>
      <c r="V175" s="54">
        <f>'RAW_2017-2070'!S175*'unit conv'!$B$1</f>
        <v>314966640890729.5</v>
      </c>
      <c r="W175" s="54">
        <f>'RAW_2017-2070'!T175*'unit conv'!$B$1</f>
        <v>315083778898523.88</v>
      </c>
      <c r="X175" s="54">
        <f>'RAW_2017-2070'!U175*'unit conv'!$B$1</f>
        <v>317986457780964.44</v>
      </c>
      <c r="Y175" s="54">
        <f>'RAW_2017-2070'!V175*'unit conv'!$B$1</f>
        <v>321091422157198.94</v>
      </c>
      <c r="Z175" s="54">
        <f>'RAW_2017-2070'!W175*'unit conv'!$B$1</f>
        <v>323131494637313.88</v>
      </c>
      <c r="AA175" s="54">
        <f>'RAW_2017-2070'!X175*'unit conv'!$B$1</f>
        <v>323322914853182.06</v>
      </c>
      <c r="AB175" s="54">
        <f>'RAW_2017-2070'!Y175*'unit conv'!$B$1</f>
        <v>325619933200351.63</v>
      </c>
      <c r="AC175" s="54">
        <f>'RAW_2017-2070'!Z175*'unit conv'!$B$1</f>
        <v>330219495461452.06</v>
      </c>
      <c r="AD175" s="54">
        <f>'RAW_2017-2070'!AA175*'unit conv'!$B$1</f>
        <v>330543580688961.88</v>
      </c>
      <c r="AE175" s="54">
        <f>'RAW_2017-2070'!AB175*'unit conv'!$B$1</f>
        <v>331015538823805.75</v>
      </c>
      <c r="AF175" s="54">
        <f>'RAW_2017-2070'!AC175*'unit conv'!$B$1</f>
        <v>333481520325236.56</v>
      </c>
      <c r="AG175" s="54">
        <f>'RAW_2017-2070'!AD175*'unit conv'!$B$1</f>
        <v>337067890574966.94</v>
      </c>
      <c r="AH175" s="54">
        <f>'RAW_2017-2070'!AE175*'unit conv'!$B$1</f>
        <v>337450992492946.88</v>
      </c>
      <c r="AI175" s="54">
        <f>'RAW_2017-2070'!AF175*'unit conv'!$B$1</f>
        <v>338259492704698.06</v>
      </c>
      <c r="AJ175" s="54">
        <f>'RAW_2017-2070'!AG175*'unit conv'!$B$1</f>
        <v>339263780090647.13</v>
      </c>
      <c r="AK175" s="54">
        <f>'RAW_2017-2070'!AH175*'unit conv'!$B$1</f>
        <v>340473848932450.69</v>
      </c>
      <c r="AL175" s="54">
        <f>'RAW_2017-2070'!AI175*'unit conv'!$B$1</f>
        <v>339867468434122.69</v>
      </c>
      <c r="AM175" s="54">
        <f>'RAW_2017-2070'!AJ175*'unit conv'!$B$1</f>
        <v>339325584082606.56</v>
      </c>
      <c r="AN175" s="54">
        <f>'RAW_2017-2070'!AK175*'unit conv'!$B$1</f>
        <v>338427645927409.75</v>
      </c>
      <c r="AO175" s="54">
        <f>'RAW_2017-2070'!AL175*'unit conv'!$B$1</f>
        <v>338285055399228.31</v>
      </c>
      <c r="AP175" s="54">
        <f>'RAW_2017-2070'!AM175*'unit conv'!$B$1</f>
        <v>339695984354223.69</v>
      </c>
      <c r="AQ175" s="54">
        <f>'RAW_2017-2070'!AN175*'unit conv'!$B$1</f>
        <v>340155200268359.75</v>
      </c>
      <c r="AR175" s="54">
        <f>'RAW_2017-2070'!AO175*'unit conv'!$B$1</f>
        <v>339776398270926.75</v>
      </c>
      <c r="AS175" s="54">
        <f>'RAW_2017-2070'!AP175*'unit conv'!$B$1</f>
        <v>339551569839227.31</v>
      </c>
      <c r="AT175" s="54">
        <f>'RAW_2017-2070'!AQ175*'unit conv'!$B$1</f>
        <v>339241676414514.63</v>
      </c>
      <c r="AU175" s="54">
        <f>'RAW_2017-2070'!AR175*'unit conv'!$B$1</f>
        <v>339939991732255.06</v>
      </c>
      <c r="AV175" s="54">
        <f>'RAW_2017-2070'!AS175*'unit conv'!$B$1</f>
        <v>339023829274445.69</v>
      </c>
      <c r="AW175" s="54">
        <f>'RAW_2017-2070'!AT175*'unit conv'!$B$1</f>
        <v>338791467573607.56</v>
      </c>
      <c r="AX175" s="54">
        <f>'RAW_2017-2070'!AU175*'unit conv'!$B$1</f>
        <v>338557161500971.31</v>
      </c>
      <c r="AY175" s="54">
        <f>'RAW_2017-2070'!AV175*'unit conv'!$B$1</f>
        <v>338320946307770.06</v>
      </c>
      <c r="AZ175" s="54">
        <f>'RAW_2017-2070'!AW175*'unit conv'!$B$1</f>
        <v>338082856714235.88</v>
      </c>
      <c r="BA175" s="54">
        <f>'RAW_2017-2070'!AX175*'unit conv'!$B$1</f>
        <v>337842926917113.19</v>
      </c>
      <c r="BB175" s="54">
        <f>'RAW_2017-2070'!AY175*'unit conv'!$B$1</f>
        <v>337601190597066.5</v>
      </c>
      <c r="BC175" s="54">
        <f>'RAW_2017-2070'!AZ175*'unit conv'!$B$1</f>
        <v>337357680925979.56</v>
      </c>
      <c r="BD175" s="54">
        <f>'RAW_2017-2070'!BA175*'unit conv'!$B$1</f>
        <v>337112430574150.06</v>
      </c>
      <c r="BE175" s="54">
        <f>'RAW_2017-2070'!BB175*'unit conv'!$B$1</f>
        <v>336865471717382.5</v>
      </c>
      <c r="BF175" s="54">
        <f>'RAW_2017-2070'!BC175*'unit conv'!$B$1</f>
        <v>336616836043976.38</v>
      </c>
      <c r="BG175" s="54">
        <f>'RAW_2017-2070'!BD175*'unit conv'!$B$1</f>
        <v>336366554761615.56</v>
      </c>
      <c r="BH175" s="54">
        <f>'RAW_2017-2070'!BE175*'unit conv'!$B$1</f>
        <v>336114658604158.44</v>
      </c>
      <c r="BI175" s="54">
        <f>'RAW_2017-2070'!BF175*'unit conv'!$B$1</f>
        <v>335861177838329.38</v>
      </c>
      <c r="BJ175" s="54">
        <f>'RAW_2017-2070'!BG175*'unit conv'!$B$1</f>
        <v>335606142270314.5</v>
      </c>
      <c r="BK175" s="54">
        <f>'RAW_2017-2070'!BH175*'unit conv'!$B$1</f>
        <v>335349581252261.75</v>
      </c>
      <c r="BL175" s="54">
        <f>'RAW_2017-2070'!BI175*'unit conv'!$B$1</f>
        <v>335091523688689</v>
      </c>
      <c r="BM175" s="54">
        <f>'RAW_2017-2070'!BJ175*'unit conv'!$B$1</f>
        <v>334831998042797.13</v>
      </c>
      <c r="BN175" s="54">
        <f>'RAW_2017-2070'!BK175*'unit conv'!$B$1</f>
        <v>334571032342694.25</v>
      </c>
      <c r="BO175" s="54">
        <f>'RAW_2017-2070'!BL175*'unit conv'!$B$1</f>
        <v>334308654187529.5</v>
      </c>
      <c r="BP175" s="54">
        <f>'RAW_2017-2070'!BM175*'unit conv'!$B$1</f>
        <v>334044890753537.44</v>
      </c>
    </row>
    <row r="176" spans="1:68" x14ac:dyDescent="0.25">
      <c r="A176">
        <f>IFERROR(INDEX('unit conv'!I:I,MATCH($H176,'unit conv'!$H:$H,0)),0)</f>
        <v>0</v>
      </c>
      <c r="B176">
        <f>IFERROR(INDEX('unit conv'!J:J,MATCH($H176,'unit conv'!$H:$H,0)),0)</f>
        <v>0</v>
      </c>
      <c r="C176" t="str">
        <f>INDEX('unit conv'!$E$2:$E$13,MATCH('RAW_2017-2070_btu'!I176,'unit conv'!$D$2:$D$13,0))</f>
        <v xml:space="preserve">LPG propane or butane </v>
      </c>
      <c r="D176" t="s">
        <v>12</v>
      </c>
      <c r="E176">
        <v>174</v>
      </c>
      <c r="F176" t="s">
        <v>141</v>
      </c>
      <c r="G176" t="s">
        <v>40</v>
      </c>
      <c r="H176" t="s">
        <v>164</v>
      </c>
      <c r="I176" t="s">
        <v>35</v>
      </c>
      <c r="J176" t="s">
        <v>165</v>
      </c>
      <c r="K176" t="s">
        <v>256</v>
      </c>
      <c r="L176" t="s">
        <v>40</v>
      </c>
      <c r="M176" t="s">
        <v>254</v>
      </c>
      <c r="N176" t="s">
        <v>253</v>
      </c>
      <c r="O176" s="54">
        <f>'RAW_2017-2070'!L176*'unit conv'!$B$1</f>
        <v>15057001143855.793</v>
      </c>
      <c r="P176" s="54">
        <f>'RAW_2017-2070'!M176*'unit conv'!$B$1</f>
        <v>15447622850219.02</v>
      </c>
      <c r="Q176" s="54">
        <f>'RAW_2017-2070'!N176*'unit conv'!$B$1</f>
        <v>15764845799963.658</v>
      </c>
      <c r="R176" s="54">
        <f>'RAW_2017-2070'!O176*'unit conv'!$B$1</f>
        <v>15265547160087.477</v>
      </c>
      <c r="S176" s="54">
        <f>'RAW_2017-2070'!P176*'unit conv'!$B$1</f>
        <v>16756284751658.475</v>
      </c>
      <c r="T176" s="54">
        <f>'RAW_2017-2070'!Q176*'unit conv'!$B$1</f>
        <v>17170462589926.682</v>
      </c>
      <c r="U176" s="54">
        <f>'RAW_2017-2070'!R176*'unit conv'!$B$1</f>
        <v>17217839403739.975</v>
      </c>
      <c r="V176" s="54">
        <f>'RAW_2017-2070'!S176*'unit conv'!$B$1</f>
        <v>17295214919581.383</v>
      </c>
      <c r="W176" s="54">
        <f>'RAW_2017-2070'!T176*'unit conv'!$B$1</f>
        <v>17357910102170.693</v>
      </c>
      <c r="X176" s="54">
        <f>'RAW_2017-2070'!U176*'unit conv'!$B$1</f>
        <v>17413533591088.918</v>
      </c>
      <c r="Y176" s="54">
        <f>'RAW_2017-2070'!V176*'unit conv'!$B$1</f>
        <v>17464601817548.992</v>
      </c>
      <c r="Z176" s="54">
        <f>'RAW_2017-2070'!W176*'unit conv'!$B$1</f>
        <v>17560109405803.264</v>
      </c>
      <c r="AA176" s="54">
        <f>'RAW_2017-2070'!X176*'unit conv'!$B$1</f>
        <v>17582489630131.225</v>
      </c>
      <c r="AB176" s="54">
        <f>'RAW_2017-2070'!Y176*'unit conv'!$B$1</f>
        <v>17569650441993.633</v>
      </c>
      <c r="AC176" s="54">
        <f>'RAW_2017-2070'!Z176*'unit conv'!$B$1</f>
        <v>17691124391246.672</v>
      </c>
      <c r="AD176" s="54">
        <f>'RAW_2017-2070'!AA176*'unit conv'!$B$1</f>
        <v>17821508454088.918</v>
      </c>
      <c r="AE176" s="54">
        <f>'RAW_2017-2070'!AB176*'unit conv'!$B$1</f>
        <v>17868273142046.977</v>
      </c>
      <c r="AF176" s="54">
        <f>'RAW_2017-2070'!AC176*'unit conv'!$B$1</f>
        <v>17920637904796.098</v>
      </c>
      <c r="AG176" s="54">
        <f>'RAW_2017-2070'!AD176*'unit conv'!$B$1</f>
        <v>17983682429499.871</v>
      </c>
      <c r="AH176" s="54">
        <f>'RAW_2017-2070'!AE176*'unit conv'!$B$1</f>
        <v>18071669349308.965</v>
      </c>
      <c r="AI176" s="54">
        <f>'RAW_2017-2070'!AF176*'unit conv'!$B$1</f>
        <v>18123163906718.836</v>
      </c>
      <c r="AJ176" s="54">
        <f>'RAW_2017-2070'!AG176*'unit conv'!$B$1</f>
        <v>18196259469816.324</v>
      </c>
      <c r="AK176" s="54">
        <f>'RAW_2017-2070'!AH176*'unit conv'!$B$1</f>
        <v>18273011824136.094</v>
      </c>
      <c r="AL176" s="54">
        <f>'RAW_2017-2070'!AI176*'unit conv'!$B$1</f>
        <v>18353407619519.203</v>
      </c>
      <c r="AM176" s="54">
        <f>'RAW_2017-2070'!AJ176*'unit conv'!$B$1</f>
        <v>18423245553290.281</v>
      </c>
      <c r="AN176" s="54">
        <f>'RAW_2017-2070'!AK176*'unit conv'!$B$1</f>
        <v>18498229030291.996</v>
      </c>
      <c r="AO176" s="54">
        <f>'RAW_2017-2070'!AL176*'unit conv'!$B$1</f>
        <v>18571336514775.922</v>
      </c>
      <c r="AP176" s="54">
        <f>'RAW_2017-2070'!AM176*'unit conv'!$B$1</f>
        <v>18642662212866.813</v>
      </c>
      <c r="AQ176" s="54">
        <f>'RAW_2017-2070'!AN176*'unit conv'!$B$1</f>
        <v>18713131712927.453</v>
      </c>
      <c r="AR176" s="54">
        <f>'RAW_2017-2070'!AO176*'unit conv'!$B$1</f>
        <v>18783626148578.23</v>
      </c>
      <c r="AS176" s="54">
        <f>'RAW_2017-2070'!AP176*'unit conv'!$B$1</f>
        <v>18856139319811.387</v>
      </c>
      <c r="AT176" s="54">
        <f>'RAW_2017-2070'!AQ176*'unit conv'!$B$1</f>
        <v>18928183605241.75</v>
      </c>
      <c r="AU176" s="54">
        <f>'RAW_2017-2070'!AR176*'unit conv'!$B$1</f>
        <v>19007535279899.637</v>
      </c>
      <c r="AV176" s="54">
        <f>'RAW_2017-2070'!AS176*'unit conv'!$B$1</f>
        <v>19088070824177.527</v>
      </c>
      <c r="AW176" s="54">
        <f>'RAW_2017-2070'!AT176*'unit conv'!$B$1</f>
        <v>19163585451445.59</v>
      </c>
      <c r="AX176" s="54">
        <f>'RAW_2017-2070'!AU176*'unit conv'!$B$1</f>
        <v>19239279279869.039</v>
      </c>
      <c r="AY176" s="54">
        <f>'RAW_2017-2070'!AV176*'unit conv'!$B$1</f>
        <v>19315153844358.5</v>
      </c>
      <c r="AZ176" s="54">
        <f>'RAW_2017-2070'!AW176*'unit conv'!$B$1</f>
        <v>19391210676072.242</v>
      </c>
      <c r="BA176" s="54">
        <f>'RAW_2017-2070'!AX176*'unit conv'!$B$1</f>
        <v>19467451302475.953</v>
      </c>
      <c r="BB176" s="54">
        <f>'RAW_2017-2070'!AY176*'unit conv'!$B$1</f>
        <v>19543877247401.832</v>
      </c>
      <c r="BC176" s="54">
        <f>'RAW_2017-2070'!AZ176*'unit conv'!$B$1</f>
        <v>19620490031106.91</v>
      </c>
      <c r="BD176" s="54">
        <f>'RAW_2017-2070'!BA176*'unit conv'!$B$1</f>
        <v>19697291170330.629</v>
      </c>
      <c r="BE176" s="54">
        <f>'RAW_2017-2070'!BB176*'unit conv'!$B$1</f>
        <v>19774282178351.633</v>
      </c>
      <c r="BF176" s="54">
        <f>'RAW_2017-2070'!BC176*'unit conv'!$B$1</f>
        <v>19851464565043.852</v>
      </c>
      <c r="BG176" s="54">
        <f>'RAW_2017-2070'!BD176*'unit conv'!$B$1</f>
        <v>19928839836931.84</v>
      </c>
      <c r="BH176" s="54">
        <f>'RAW_2017-2070'!BE176*'unit conv'!$B$1</f>
        <v>20006409497245.297</v>
      </c>
      <c r="BI176" s="54">
        <f>'RAW_2017-2070'!BF176*'unit conv'!$B$1</f>
        <v>20084175045973</v>
      </c>
      <c r="BJ176" s="54">
        <f>'RAW_2017-2070'!BG176*'unit conv'!$B$1</f>
        <v>20162137979915.77</v>
      </c>
      <c r="BK176" s="54">
        <f>'RAW_2017-2070'!BH176*'unit conv'!$B$1</f>
        <v>20240299792738.945</v>
      </c>
      <c r="BL176" s="54">
        <f>'RAW_2017-2070'!BI176*'unit conv'!$B$1</f>
        <v>20318661975023.941</v>
      </c>
      <c r="BM176" s="54">
        <f>'RAW_2017-2070'!BJ176*'unit conv'!$B$1</f>
        <v>20397226014319.152</v>
      </c>
      <c r="BN176" s="54">
        <f>'RAW_2017-2070'!BK176*'unit conv'!$B$1</f>
        <v>20475993395190.082</v>
      </c>
      <c r="BO176" s="54">
        <f>'RAW_2017-2070'!BL176*'unit conv'!$B$1</f>
        <v>20554965599268.777</v>
      </c>
      <c r="BP176" s="54">
        <f>'RAW_2017-2070'!BM176*'unit conv'!$B$1</f>
        <v>20634144105302.52</v>
      </c>
    </row>
    <row r="177" spans="1:68" x14ac:dyDescent="0.25">
      <c r="A177">
        <f>IFERROR(INDEX('unit conv'!I:I,MATCH($H177,'unit conv'!$H:$H,0)),0)</f>
        <v>0</v>
      </c>
      <c r="B177">
        <f>IFERROR(INDEX('unit conv'!J:J,MATCH($H177,'unit conv'!$H:$H,0)),0)</f>
        <v>0</v>
      </c>
      <c r="C177" t="str">
        <f>INDEX('unit conv'!$E$2:$E$13,MATCH('RAW_2017-2070_btu'!I177,'unit conv'!$D$2:$D$13,0))</f>
        <v xml:space="preserve">heavy or residual fuel oil </v>
      </c>
      <c r="D177" t="s">
        <v>12</v>
      </c>
      <c r="E177">
        <v>175</v>
      </c>
      <c r="F177" t="s">
        <v>141</v>
      </c>
      <c r="G177" t="s">
        <v>40</v>
      </c>
      <c r="H177" t="s">
        <v>164</v>
      </c>
      <c r="I177" t="s">
        <v>60</v>
      </c>
      <c r="J177" t="s">
        <v>165</v>
      </c>
      <c r="K177" t="s">
        <v>256</v>
      </c>
      <c r="L177" t="s">
        <v>40</v>
      </c>
      <c r="M177" t="s">
        <v>254</v>
      </c>
      <c r="N177" t="s">
        <v>253</v>
      </c>
      <c r="O177" s="54">
        <f>'RAW_2017-2070'!L177*'unit conv'!$B$1</f>
        <v>40571521926.693161</v>
      </c>
      <c r="P177" s="54">
        <f>'RAW_2017-2070'!M177*'unit conv'!$B$1</f>
        <v>41624063330.744591</v>
      </c>
      <c r="Q177" s="54">
        <f>'RAW_2017-2070'!N177*'unit conv'!$B$1</f>
        <v>42478829677.525856</v>
      </c>
      <c r="R177" s="54">
        <f>'RAW_2017-2070'!O177*'unit conv'!$B$1</f>
        <v>41133455155.589874</v>
      </c>
      <c r="S177" s="54">
        <f>'RAW_2017-2070'!P177*'unit conv'!$B$1</f>
        <v>45150290400.903564</v>
      </c>
      <c r="T177" s="54">
        <f>'RAW_2017-2070'!Q177*'unit conv'!$B$1</f>
        <v>46266304478.760353</v>
      </c>
      <c r="U177" s="54">
        <f>'RAW_2017-2070'!R177*'unit conv'!$B$1</f>
        <v>46393962663.951309</v>
      </c>
      <c r="V177" s="54">
        <f>'RAW_2017-2070'!S177*'unit conv'!$B$1</f>
        <v>46602453213.135468</v>
      </c>
      <c r="W177" s="54">
        <f>'RAW_2017-2070'!T177*'unit conv'!$B$1</f>
        <v>46771387182.842865</v>
      </c>
      <c r="X177" s="54">
        <f>'RAW_2017-2070'!U177*'unit conv'!$B$1</f>
        <v>46921266270.897911</v>
      </c>
      <c r="Y177" s="54">
        <f>'RAW_2017-2070'!V177*'unit conv'!$B$1</f>
        <v>47058871073.460312</v>
      </c>
      <c r="Z177" s="54">
        <f>'RAW_2017-2070'!W177*'unit conv'!$B$1</f>
        <v>47316219012.402657</v>
      </c>
      <c r="AA177" s="54">
        <f>'RAW_2017-2070'!X177*'unit conv'!$B$1</f>
        <v>47376523169.476906</v>
      </c>
      <c r="AB177" s="54">
        <f>'RAW_2017-2070'!Y177*'unit conv'!$B$1</f>
        <v>47341927608.377556</v>
      </c>
      <c r="AC177" s="54">
        <f>'RAW_2017-2070'!Z177*'unit conv'!$B$1</f>
        <v>47669242652.625443</v>
      </c>
      <c r="AD177" s="54">
        <f>'RAW_2017-2070'!AA177*'unit conv'!$B$1</f>
        <v>48020566253.783173</v>
      </c>
      <c r="AE177" s="54">
        <f>'RAW_2017-2070'!AB177*'unit conv'!$B$1</f>
        <v>48146575048.280708</v>
      </c>
      <c r="AF177" s="54">
        <f>'RAW_2017-2070'!AC177*'unit conv'!$B$1</f>
        <v>48287673405.102509</v>
      </c>
      <c r="AG177" s="54">
        <f>'RAW_2017-2070'!AD177*'unit conv'!$B$1</f>
        <v>48457548687.168274</v>
      </c>
      <c r="AH177" s="54">
        <f>'RAW_2017-2070'!AE177*'unit conv'!$B$1</f>
        <v>48694631969.037697</v>
      </c>
      <c r="AI177" s="54">
        <f>'RAW_2017-2070'!AF177*'unit conv'!$B$1</f>
        <v>48833385532.585938</v>
      </c>
      <c r="AJ177" s="54">
        <f>'RAW_2017-2070'!AG177*'unit conv'!$B$1</f>
        <v>49030343626.207649</v>
      </c>
      <c r="AK177" s="54">
        <f>'RAW_2017-2070'!AH177*'unit conv'!$B$1</f>
        <v>49237155048.778366</v>
      </c>
      <c r="AL177" s="54">
        <f>'RAW_2017-2070'!AI177*'unit conv'!$B$1</f>
        <v>49453783827.911514</v>
      </c>
      <c r="AM177" s="54">
        <f>'RAW_2017-2070'!AJ177*'unit conv'!$B$1</f>
        <v>49641964145.774109</v>
      </c>
      <c r="AN177" s="54">
        <f>'RAW_2017-2070'!AK177*'unit conv'!$B$1</f>
        <v>49844009277.620049</v>
      </c>
      <c r="AO177" s="54">
        <f>'RAW_2017-2070'!AL177*'unit conv'!$B$1</f>
        <v>50040999493.759811</v>
      </c>
      <c r="AP177" s="54">
        <f>'RAW_2017-2070'!AM177*'unit conv'!$B$1</f>
        <v>50233188635.30159</v>
      </c>
      <c r="AQ177" s="54">
        <f>'RAW_2017-2070'!AN177*'unit conv'!$B$1</f>
        <v>50423070726.666122</v>
      </c>
      <c r="AR177" s="54">
        <f>'RAW_2017-2070'!AO177*'unit conv'!$B$1</f>
        <v>50613020007.694267</v>
      </c>
      <c r="AS177" s="54">
        <f>'RAW_2017-2070'!AP177*'unit conv'!$B$1</f>
        <v>50808408829.714813</v>
      </c>
      <c r="AT177" s="54">
        <f>'RAW_2017-2070'!AQ177*'unit conv'!$B$1</f>
        <v>51002534225.476227</v>
      </c>
      <c r="AU177" s="54">
        <f>'RAW_2017-2070'!AR177*'unit conv'!$B$1</f>
        <v>51216349591.334518</v>
      </c>
      <c r="AV177" s="54">
        <f>'RAW_2017-2070'!AS177*'unit conv'!$B$1</f>
        <v>51433354927.877365</v>
      </c>
      <c r="AW177" s="54">
        <f>'RAW_2017-2070'!AT177*'unit conv'!$B$1</f>
        <v>51636831259.367355</v>
      </c>
      <c r="AX177" s="54">
        <f>'RAW_2017-2070'!AU177*'unit conv'!$B$1</f>
        <v>51840790453.516083</v>
      </c>
      <c r="AY177" s="54">
        <f>'RAW_2017-2070'!AV177*'unit conv'!$B$1</f>
        <v>52045236646.184303</v>
      </c>
      <c r="AZ177" s="54">
        <f>'RAW_2017-2070'!AW177*'unit conv'!$B$1</f>
        <v>52250173963.121964</v>
      </c>
      <c r="BA177" s="54">
        <f>'RAW_2017-2070'!AX177*'unit conv'!$B$1</f>
        <v>52455606520.129181</v>
      </c>
      <c r="BB177" s="54">
        <f>'RAW_2017-2070'!AY177*'unit conv'!$B$1</f>
        <v>52661538423.215599</v>
      </c>
      <c r="BC177" s="54">
        <f>'RAW_2017-2070'!AZ177*'unit conv'!$B$1</f>
        <v>52867973768.757439</v>
      </c>
      <c r="BD177" s="54">
        <f>'RAW_2017-2070'!BA177*'unit conv'!$B$1</f>
        <v>53074916643.652649</v>
      </c>
      <c r="BE177" s="54">
        <f>'RAW_2017-2070'!BB177*'unit conv'!$B$1</f>
        <v>53282371125.474022</v>
      </c>
      <c r="BF177" s="54">
        <f>'RAW_2017-2070'!BC177*'unit conv'!$B$1</f>
        <v>53490341282.620193</v>
      </c>
      <c r="BG177" s="54">
        <f>'RAW_2017-2070'!BD177*'unit conv'!$B$1</f>
        <v>53698831174.464844</v>
      </c>
      <c r="BH177" s="54">
        <f>'RAW_2017-2070'!BE177*'unit conv'!$B$1</f>
        <v>53907844851.503578</v>
      </c>
      <c r="BI177" s="54">
        <f>'RAW_2017-2070'!BF177*'unit conv'!$B$1</f>
        <v>54117386355.499199</v>
      </c>
      <c r="BJ177" s="54">
        <f>'RAW_2017-2070'!BG177*'unit conv'!$B$1</f>
        <v>54327459719.624496</v>
      </c>
      <c r="BK177" s="54">
        <f>'RAW_2017-2070'!BH177*'unit conv'!$B$1</f>
        <v>54538068968.603653</v>
      </c>
      <c r="BL177" s="54">
        <f>'RAW_2017-2070'!BI177*'unit conv'!$B$1</f>
        <v>54749218118.851051</v>
      </c>
      <c r="BM177" s="54">
        <f>'RAW_2017-2070'!BJ177*'unit conv'!$B$1</f>
        <v>54960911178.608551</v>
      </c>
      <c r="BN177" s="54">
        <f>'RAW_2017-2070'!BK177*'unit conv'!$B$1</f>
        <v>55173152148.080559</v>
      </c>
      <c r="BO177" s="54">
        <f>'RAW_2017-2070'!BL177*'unit conv'!$B$1</f>
        <v>55385945019.567169</v>
      </c>
      <c r="BP177" s="54">
        <f>'RAW_2017-2070'!BM177*'unit conv'!$B$1</f>
        <v>55599293777.59536</v>
      </c>
    </row>
    <row r="178" spans="1:68" x14ac:dyDescent="0.25">
      <c r="A178">
        <f>IFERROR(INDEX('unit conv'!I:I,MATCH($H178,'unit conv'!$H:$H,0)),0)</f>
        <v>0</v>
      </c>
      <c r="B178">
        <f>IFERROR(INDEX('unit conv'!J:J,MATCH($H178,'unit conv'!$H:$H,0)),0)</f>
        <v>0</v>
      </c>
      <c r="C178" t="str">
        <f>INDEX('unit conv'!$E$2:$E$13,MATCH('RAW_2017-2070_btu'!I178,'unit conv'!$D$2:$D$13,0))</f>
        <v xml:space="preserve">petroleum diesel </v>
      </c>
      <c r="D178" t="s">
        <v>12</v>
      </c>
      <c r="E178">
        <v>176</v>
      </c>
      <c r="F178" t="s">
        <v>141</v>
      </c>
      <c r="G178" t="s">
        <v>40</v>
      </c>
      <c r="H178" t="s">
        <v>164</v>
      </c>
      <c r="I178" t="s">
        <v>56</v>
      </c>
      <c r="J178" t="s">
        <v>165</v>
      </c>
      <c r="K178" t="s">
        <v>256</v>
      </c>
      <c r="L178" t="s">
        <v>40</v>
      </c>
      <c r="M178" t="s">
        <v>254</v>
      </c>
      <c r="N178" t="s">
        <v>253</v>
      </c>
      <c r="O178" s="54">
        <f>'RAW_2017-2070'!L178*'unit conv'!$B$1</f>
        <v>133133574164.76955</v>
      </c>
      <c r="P178" s="54">
        <f>'RAW_2017-2070'!M178*'unit conv'!$B$1</f>
        <v>136587440138.32024</v>
      </c>
      <c r="Q178" s="54">
        <f>'RAW_2017-2070'!N178*'unit conv'!$B$1</f>
        <v>139392316401.73401</v>
      </c>
      <c r="R178" s="54">
        <f>'RAW_2017-2070'!O178*'unit conv'!$B$1</f>
        <v>134977532085.30659</v>
      </c>
      <c r="S178" s="54">
        <f>'RAW_2017-2070'!P178*'unit conv'!$B$1</f>
        <v>148158591302.30841</v>
      </c>
      <c r="T178" s="54">
        <f>'RAW_2017-2070'!Q178*'unit conv'!$B$1</f>
        <v>151820739921.52301</v>
      </c>
      <c r="U178" s="54">
        <f>'RAW_2017-2070'!R178*'unit conv'!$B$1</f>
        <v>152239644356.42612</v>
      </c>
      <c r="V178" s="54">
        <f>'RAW_2017-2070'!S178*'unit conv'!$B$1</f>
        <v>152923796458.05582</v>
      </c>
      <c r="W178" s="54">
        <f>'RAW_2017-2070'!T178*'unit conv'!$B$1</f>
        <v>153478145472.26398</v>
      </c>
      <c r="X178" s="54">
        <f>'RAW_2017-2070'!U178*'unit conv'!$B$1</f>
        <v>153969966772.96301</v>
      </c>
      <c r="Y178" s="54">
        <f>'RAW_2017-2070'!V178*'unit conv'!$B$1</f>
        <v>154421510573.08151</v>
      </c>
      <c r="Z178" s="54">
        <f>'RAW_2017-2070'!W178*'unit conv'!$B$1</f>
        <v>155265985941.22858</v>
      </c>
      <c r="AA178" s="54">
        <f>'RAW_2017-2070'!X178*'unit conv'!$B$1</f>
        <v>155463871245.67426</v>
      </c>
      <c r="AB178" s="54">
        <f>'RAW_2017-2070'!Y178*'unit conv'!$B$1</f>
        <v>155350347510.78174</v>
      </c>
      <c r="AC178" s="54">
        <f>'RAW_2017-2070'!Z178*'unit conv'!$B$1</f>
        <v>156424416701.41641</v>
      </c>
      <c r="AD178" s="54">
        <f>'RAW_2017-2070'!AA178*'unit conv'!$B$1</f>
        <v>157577268861.98065</v>
      </c>
      <c r="AE178" s="54">
        <f>'RAW_2017-2070'!AB178*'unit conv'!$B$1</f>
        <v>157990760897.5509</v>
      </c>
      <c r="AF178" s="54">
        <f>'RAW_2017-2070'!AC178*'unit conv'!$B$1</f>
        <v>158453768634.51486</v>
      </c>
      <c r="AG178" s="54">
        <f>'RAW_2017-2070'!AD178*'unit conv'!$B$1</f>
        <v>159011206521.72372</v>
      </c>
      <c r="AH178" s="54">
        <f>'RAW_2017-2070'!AE178*'unit conv'!$B$1</f>
        <v>159789184354.22949</v>
      </c>
      <c r="AI178" s="54">
        <f>'RAW_2017-2070'!AF178*'unit conv'!$B$1</f>
        <v>160244497760.43234</v>
      </c>
      <c r="AJ178" s="54">
        <f>'RAW_2017-2070'!AG178*'unit conv'!$B$1</f>
        <v>160890806642.11334</v>
      </c>
      <c r="AK178" s="54">
        <f>'RAW_2017-2070'!AH178*'unit conv'!$B$1</f>
        <v>161569448767.36292</v>
      </c>
      <c r="AL178" s="54">
        <f>'RAW_2017-2070'!AI178*'unit conv'!$B$1</f>
        <v>162280306094.45694</v>
      </c>
      <c r="AM178" s="54">
        <f>'RAW_2017-2070'!AJ178*'unit conv'!$B$1</f>
        <v>162897811110.65469</v>
      </c>
      <c r="AN178" s="54">
        <f>'RAW_2017-2070'!AK178*'unit conv'!$B$1</f>
        <v>163560812873.16791</v>
      </c>
      <c r="AO178" s="54">
        <f>'RAW_2017-2070'!AL178*'unit conv'!$B$1</f>
        <v>164207227163.40738</v>
      </c>
      <c r="AP178" s="54">
        <f>'RAW_2017-2070'!AM178*'unit conv'!$B$1</f>
        <v>164837886949.23813</v>
      </c>
      <c r="AQ178" s="54">
        <f>'RAW_2017-2070'!AN178*'unit conv'!$B$1</f>
        <v>165460976256.53397</v>
      </c>
      <c r="AR178" s="54">
        <f>'RAW_2017-2070'!AO178*'unit conv'!$B$1</f>
        <v>166084286043.60571</v>
      </c>
      <c r="AS178" s="54">
        <f>'RAW_2017-2070'!AP178*'unit conv'!$B$1</f>
        <v>166725445433.0524</v>
      </c>
      <c r="AT178" s="54">
        <f>'RAW_2017-2070'!AQ178*'unit conv'!$B$1</f>
        <v>167362458947.61969</v>
      </c>
      <c r="AU178" s="54">
        <f>'RAW_2017-2070'!AR178*'unit conv'!$B$1</f>
        <v>168064084189.0759</v>
      </c>
      <c r="AV178" s="54">
        <f>'RAW_2017-2070'!AS178*'unit conv'!$B$1</f>
        <v>168776177171.90704</v>
      </c>
      <c r="AW178" s="54">
        <f>'RAW_2017-2070'!AT178*'unit conv'!$B$1</f>
        <v>169443875349.90848</v>
      </c>
      <c r="AX178" s="54">
        <f>'RAW_2017-2070'!AU178*'unit conv'!$B$1</f>
        <v>170113158019.40872</v>
      </c>
      <c r="AY178" s="54">
        <f>'RAW_2017-2070'!AV178*'unit conv'!$B$1</f>
        <v>170784038752.04379</v>
      </c>
      <c r="AZ178" s="54">
        <f>'RAW_2017-2070'!AW178*'unit conv'!$B$1</f>
        <v>171456531086.27142</v>
      </c>
      <c r="BA178" s="54">
        <f>'RAW_2017-2070'!AX178*'unit conv'!$B$1</f>
        <v>172130648527.89948</v>
      </c>
      <c r="BB178" s="54">
        <f>'RAW_2017-2070'!AY178*'unit conv'!$B$1</f>
        <v>172806404550.60883</v>
      </c>
      <c r="BC178" s="54">
        <f>'RAW_2017-2070'!AZ178*'unit conv'!$B$1</f>
        <v>173483812596.46872</v>
      </c>
      <c r="BD178" s="54">
        <f>'RAW_2017-2070'!BA178*'unit conv'!$B$1</f>
        <v>174162886076.44598</v>
      </c>
      <c r="BE178" s="54">
        <f>'RAW_2017-2070'!BB178*'unit conv'!$B$1</f>
        <v>174843638370.9072</v>
      </c>
      <c r="BF178" s="54">
        <f>'RAW_2017-2070'!BC178*'unit conv'!$B$1</f>
        <v>175526082830.11447</v>
      </c>
      <c r="BG178" s="54">
        <f>'RAW_2017-2070'!BD178*'unit conv'!$B$1</f>
        <v>176210232774.71497</v>
      </c>
      <c r="BH178" s="54">
        <f>'RAW_2017-2070'!BE178*'unit conv'!$B$1</f>
        <v>176896101496.22278</v>
      </c>
      <c r="BI178" s="54">
        <f>'RAW_2017-2070'!BF178*'unit conv'!$B$1</f>
        <v>177583702257.49576</v>
      </c>
      <c r="BJ178" s="54">
        <f>'RAW_2017-2070'!BG178*'unit conv'!$B$1</f>
        <v>178273048293.20407</v>
      </c>
      <c r="BK178" s="54">
        <f>'RAW_2017-2070'!BH178*'unit conv'!$B$1</f>
        <v>178964152810.29404</v>
      </c>
      <c r="BL178" s="54">
        <f>'RAW_2017-2070'!BI178*'unit conv'!$B$1</f>
        <v>179657028988.44391</v>
      </c>
      <c r="BM178" s="54">
        <f>'RAW_2017-2070'!BJ178*'unit conv'!$B$1</f>
        <v>180351689980.51407</v>
      </c>
      <c r="BN178" s="54">
        <f>'RAW_2017-2070'!BK178*'unit conv'!$B$1</f>
        <v>181048148912.99036</v>
      </c>
      <c r="BO178" s="54">
        <f>'RAW_2017-2070'!BL178*'unit conv'!$B$1</f>
        <v>181746418886.42111</v>
      </c>
      <c r="BP178" s="54">
        <f>'RAW_2017-2070'!BM178*'unit conv'!$B$1</f>
        <v>182446512975.84741</v>
      </c>
    </row>
    <row r="179" spans="1:68" x14ac:dyDescent="0.25">
      <c r="A179">
        <f>IFERROR(INDEX('unit conv'!I:I,MATCH($H179,'unit conv'!$H:$H,0)),0)</f>
        <v>0</v>
      </c>
      <c r="B179">
        <f>IFERROR(INDEX('unit conv'!J:J,MATCH($H179,'unit conv'!$H:$H,0)),0)</f>
        <v>0</v>
      </c>
      <c r="C179" t="str">
        <f>INDEX('unit conv'!$E$2:$E$13,MATCH('RAW_2017-2070_btu'!I179,'unit conv'!$D$2:$D$13,0))</f>
        <v xml:space="preserve">hard coal </v>
      </c>
      <c r="D179" t="s">
        <v>12</v>
      </c>
      <c r="E179">
        <v>177</v>
      </c>
      <c r="F179" t="s">
        <v>141</v>
      </c>
      <c r="G179" t="s">
        <v>40</v>
      </c>
      <c r="H179" t="s">
        <v>164</v>
      </c>
      <c r="I179" t="s">
        <v>158</v>
      </c>
      <c r="J179" t="s">
        <v>165</v>
      </c>
      <c r="K179" t="s">
        <v>256</v>
      </c>
      <c r="L179" t="s">
        <v>40</v>
      </c>
      <c r="M179" t="s">
        <v>49</v>
      </c>
      <c r="N179" t="s">
        <v>253</v>
      </c>
      <c r="O179" s="54">
        <f>'RAW_2017-2070'!L179*'unit conv'!$B$1</f>
        <v>7285459029.8507462</v>
      </c>
      <c r="P179" s="54">
        <f>'RAW_2017-2070'!M179*'unit conv'!$B$1</f>
        <v>7129434922.1323481</v>
      </c>
      <c r="Q179" s="54">
        <f>'RAW_2017-2070'!N179*'unit conv'!$B$1</f>
        <v>6868961342.3024673</v>
      </c>
      <c r="R179" s="54">
        <f>'RAW_2017-2070'!O179*'unit conv'!$B$1</f>
        <v>5650673101.2013102</v>
      </c>
      <c r="S179" s="54">
        <f>'RAW_2017-2070'!P179*'unit conv'!$B$1</f>
        <v>6300316770.817709</v>
      </c>
      <c r="T179" s="54">
        <f>'RAW_2017-2070'!Q179*'unit conv'!$B$1</f>
        <v>6565394594.4741602</v>
      </c>
      <c r="U179" s="54">
        <f>'RAW_2017-2070'!R179*'unit conv'!$B$1</f>
        <v>6756787847.5141792</v>
      </c>
      <c r="V179" s="54">
        <f>'RAW_2017-2070'!S179*'unit conv'!$B$1</f>
        <v>6832141283.8026762</v>
      </c>
      <c r="W179" s="54">
        <f>'RAW_2017-2070'!T179*'unit conv'!$B$1</f>
        <v>6821569526.3538847</v>
      </c>
      <c r="X179" s="54">
        <f>'RAW_2017-2070'!U179*'unit conv'!$B$1</f>
        <v>6825147996.8435879</v>
      </c>
      <c r="Y179" s="54">
        <f>'RAW_2017-2070'!V179*'unit conv'!$B$1</f>
        <v>6861693631.5304327</v>
      </c>
      <c r="Z179" s="54">
        <f>'RAW_2017-2070'!W179*'unit conv'!$B$1</f>
        <v>6939293100.2154713</v>
      </c>
      <c r="AA179" s="54">
        <f>'RAW_2017-2070'!X179*'unit conv'!$B$1</f>
        <v>7007155587.0218449</v>
      </c>
      <c r="AB179" s="54">
        <f>'RAW_2017-2070'!Y179*'unit conv'!$B$1</f>
        <v>6989432017.6671696</v>
      </c>
      <c r="AC179" s="54">
        <f>'RAW_2017-2070'!Z179*'unit conv'!$B$1</f>
        <v>6983758934.793644</v>
      </c>
      <c r="AD179" s="54">
        <f>'RAW_2017-2070'!AA179*'unit conv'!$B$1</f>
        <v>7061917267.203701</v>
      </c>
      <c r="AE179" s="54">
        <f>'RAW_2017-2070'!AB179*'unit conv'!$B$1</f>
        <v>7124465891.1987696</v>
      </c>
      <c r="AF179" s="54">
        <f>'RAW_2017-2070'!AC179*'unit conv'!$B$1</f>
        <v>7136334546.7145376</v>
      </c>
      <c r="AG179" s="54">
        <f>'RAW_2017-2070'!AD179*'unit conv'!$B$1</f>
        <v>7171430628.1120138</v>
      </c>
      <c r="AH179" s="54">
        <f>'RAW_2017-2070'!AE179*'unit conv'!$B$1</f>
        <v>7237395667.3875999</v>
      </c>
      <c r="AI179" s="54">
        <f>'RAW_2017-2070'!AF179*'unit conv'!$B$1</f>
        <v>7288750095.0685654</v>
      </c>
      <c r="AJ179" s="54">
        <f>'RAW_2017-2070'!AG179*'unit conv'!$B$1</f>
        <v>7330487009.745142</v>
      </c>
      <c r="AK179" s="54">
        <f>'RAW_2017-2070'!AH179*'unit conv'!$B$1</f>
        <v>7403803347.506834</v>
      </c>
      <c r="AL179" s="54">
        <f>'RAW_2017-2070'!AI179*'unit conv'!$B$1</f>
        <v>7505663651.8310843</v>
      </c>
      <c r="AM179" s="54">
        <f>'RAW_2017-2070'!AJ179*'unit conv'!$B$1</f>
        <v>7641521578.1802597</v>
      </c>
      <c r="AN179" s="54">
        <f>'RAW_2017-2070'!AK179*'unit conv'!$B$1</f>
        <v>7781083504.5325422</v>
      </c>
      <c r="AO179" s="54">
        <f>'RAW_2017-2070'!AL179*'unit conv'!$B$1</f>
        <v>7890235732.7062435</v>
      </c>
      <c r="AP179" s="54">
        <f>'RAW_2017-2070'!AM179*'unit conv'!$B$1</f>
        <v>7995277246.2500525</v>
      </c>
      <c r="AQ179" s="54">
        <f>'RAW_2017-2070'!AN179*'unit conv'!$B$1</f>
        <v>8123257534.630517</v>
      </c>
      <c r="AR179" s="54">
        <f>'RAW_2017-2070'!AO179*'unit conv'!$B$1</f>
        <v>8269025319.4183912</v>
      </c>
      <c r="AS179" s="54">
        <f>'RAW_2017-2070'!AP179*'unit conv'!$B$1</f>
        <v>8420807939.3799353</v>
      </c>
      <c r="AT179" s="54">
        <f>'RAW_2017-2070'!AQ179*'unit conv'!$B$1</f>
        <v>8566064236.4930229</v>
      </c>
      <c r="AU179" s="54">
        <f>'RAW_2017-2070'!AR179*'unit conv'!$B$1</f>
        <v>8736511689.6548786</v>
      </c>
      <c r="AV179" s="54">
        <f>'RAW_2017-2070'!AS179*'unit conv'!$B$1</f>
        <v>8909986688.0371284</v>
      </c>
      <c r="AW179" s="54">
        <f>'RAW_2017-2070'!AT179*'unit conv'!$B$1</f>
        <v>9076074226.3728466</v>
      </c>
      <c r="AX179" s="54">
        <f>'RAW_2017-2070'!AU179*'unit conv'!$B$1</f>
        <v>9245200291.6689949</v>
      </c>
      <c r="AY179" s="54">
        <f>'RAW_2017-2070'!AV179*'unit conv'!$B$1</f>
        <v>9417420246.1627769</v>
      </c>
      <c r="AZ179" s="54">
        <f>'RAW_2017-2070'!AW179*'unit conv'!$B$1</f>
        <v>9592790460.0186768</v>
      </c>
      <c r="BA179" s="54">
        <f>'RAW_2017-2070'!AX179*'unit conv'!$B$1</f>
        <v>9771368329.6678905</v>
      </c>
      <c r="BB179" s="54">
        <f>'RAW_2017-2070'!AY179*'unit conv'!$B$1</f>
        <v>9953212296.4808559</v>
      </c>
      <c r="BC179" s="54">
        <f>'RAW_2017-2070'!AZ179*'unit conv'!$B$1</f>
        <v>10138381865.779015</v>
      </c>
      <c r="BD179" s="54">
        <f>'RAW_2017-2070'!BA179*'unit conv'!$B$1</f>
        <v>10326937626.191854</v>
      </c>
      <c r="BE179" s="54">
        <f>'RAW_2017-2070'!BB179*'unit conv'!$B$1</f>
        <v>10518941269.365564</v>
      </c>
      <c r="BF179" s="54">
        <f>'RAW_2017-2070'!BC179*'unit conv'!$B$1</f>
        <v>10714455610.029572</v>
      </c>
      <c r="BG179" s="54">
        <f>'RAW_2017-2070'!BD179*'unit conv'!$B$1</f>
        <v>10913544606.427504</v>
      </c>
      <c r="BH179" s="54">
        <f>'RAW_2017-2070'!BE179*'unit conv'!$B$1</f>
        <v>11116273381.119164</v>
      </c>
      <c r="BI179" s="54">
        <f>'RAW_2017-2070'!BF179*'unit conv'!$B$1</f>
        <v>11322708242.160206</v>
      </c>
      <c r="BJ179" s="54">
        <f>'RAW_2017-2070'!BG179*'unit conv'!$B$1</f>
        <v>11532916704.666298</v>
      </c>
      <c r="BK179" s="54">
        <f>'RAW_2017-2070'!BH179*'unit conv'!$B$1</f>
        <v>11746967512.768888</v>
      </c>
      <c r="BL179" s="54">
        <f>'RAW_2017-2070'!BI179*'unit conv'!$B$1</f>
        <v>11964930661.969419</v>
      </c>
      <c r="BM179" s="54">
        <f>'RAW_2017-2070'!BJ179*'unit conv'!$B$1</f>
        <v>12186877421.899414</v>
      </c>
      <c r="BN179" s="54">
        <f>'RAW_2017-2070'!BK179*'unit conv'!$B$1</f>
        <v>12412880359.493605</v>
      </c>
      <c r="BO179" s="54">
        <f>'RAW_2017-2070'!BL179*'unit conv'!$B$1</f>
        <v>12643013362.583693</v>
      </c>
      <c r="BP179" s="54">
        <f>'RAW_2017-2070'!BM179*'unit conv'!$B$1</f>
        <v>12877351663.920237</v>
      </c>
    </row>
    <row r="180" spans="1:68" x14ac:dyDescent="0.25">
      <c r="A180">
        <f>IFERROR(INDEX('unit conv'!I:I,MATCH($H180,'unit conv'!$H:$H,0)),0)</f>
        <v>0</v>
      </c>
      <c r="B180">
        <f>IFERROR(INDEX('unit conv'!J:J,MATCH($H180,'unit conv'!$H:$H,0)),0)</f>
        <v>0</v>
      </c>
      <c r="C180" t="str">
        <f>INDEX('unit conv'!$E$2:$E$13,MATCH('RAW_2017-2070_btu'!I180,'unit conv'!$D$2:$D$13,0))</f>
        <v xml:space="preserve">hard coal </v>
      </c>
      <c r="D180" t="s">
        <v>12</v>
      </c>
      <c r="E180">
        <v>178</v>
      </c>
      <c r="F180" t="s">
        <v>141</v>
      </c>
      <c r="G180" t="s">
        <v>40</v>
      </c>
      <c r="H180" t="s">
        <v>164</v>
      </c>
      <c r="I180" t="s">
        <v>166</v>
      </c>
      <c r="J180" t="s">
        <v>165</v>
      </c>
      <c r="K180" t="s">
        <v>256</v>
      </c>
      <c r="L180" t="s">
        <v>40</v>
      </c>
      <c r="M180" t="s">
        <v>49</v>
      </c>
      <c r="N180" t="s">
        <v>253</v>
      </c>
      <c r="O180" s="54">
        <f>'RAW_2017-2070'!L180*'unit conv'!$B$1</f>
        <v>0</v>
      </c>
      <c r="P180" s="54">
        <f>'RAW_2017-2070'!M180*'unit conv'!$B$1</f>
        <v>0</v>
      </c>
      <c r="Q180" s="54">
        <f>'RAW_2017-2070'!N180*'unit conv'!$B$1</f>
        <v>0</v>
      </c>
      <c r="R180" s="54">
        <f>'RAW_2017-2070'!O180*'unit conv'!$B$1</f>
        <v>0</v>
      </c>
      <c r="S180" s="54">
        <f>'RAW_2017-2070'!P180*'unit conv'!$B$1</f>
        <v>0</v>
      </c>
      <c r="T180" s="54">
        <f>'RAW_2017-2070'!Q180*'unit conv'!$B$1</f>
        <v>0</v>
      </c>
      <c r="U180" s="54">
        <f>'RAW_2017-2070'!R180*'unit conv'!$B$1</f>
        <v>0</v>
      </c>
      <c r="V180" s="54">
        <f>'RAW_2017-2070'!S180*'unit conv'!$B$1</f>
        <v>0</v>
      </c>
      <c r="W180" s="54">
        <f>'RAW_2017-2070'!T180*'unit conv'!$B$1</f>
        <v>0</v>
      </c>
      <c r="X180" s="54">
        <f>'RAW_2017-2070'!U180*'unit conv'!$B$1</f>
        <v>0</v>
      </c>
      <c r="Y180" s="54">
        <f>'RAW_2017-2070'!V180*'unit conv'!$B$1</f>
        <v>0</v>
      </c>
      <c r="Z180" s="54">
        <f>'RAW_2017-2070'!W180*'unit conv'!$B$1</f>
        <v>0</v>
      </c>
      <c r="AA180" s="54">
        <f>'RAW_2017-2070'!X180*'unit conv'!$B$1</f>
        <v>0</v>
      </c>
      <c r="AB180" s="54">
        <f>'RAW_2017-2070'!Y180*'unit conv'!$B$1</f>
        <v>0</v>
      </c>
      <c r="AC180" s="54">
        <f>'RAW_2017-2070'!Z180*'unit conv'!$B$1</f>
        <v>0</v>
      </c>
      <c r="AD180" s="54">
        <f>'RAW_2017-2070'!AA180*'unit conv'!$B$1</f>
        <v>0</v>
      </c>
      <c r="AE180" s="54">
        <f>'RAW_2017-2070'!AB180*'unit conv'!$B$1</f>
        <v>0</v>
      </c>
      <c r="AF180" s="54">
        <f>'RAW_2017-2070'!AC180*'unit conv'!$B$1</f>
        <v>0</v>
      </c>
      <c r="AG180" s="54">
        <f>'RAW_2017-2070'!AD180*'unit conv'!$B$1</f>
        <v>0</v>
      </c>
      <c r="AH180" s="54">
        <f>'RAW_2017-2070'!AE180*'unit conv'!$B$1</f>
        <v>0</v>
      </c>
      <c r="AI180" s="54">
        <f>'RAW_2017-2070'!AF180*'unit conv'!$B$1</f>
        <v>0</v>
      </c>
      <c r="AJ180" s="54">
        <f>'RAW_2017-2070'!AG180*'unit conv'!$B$1</f>
        <v>0</v>
      </c>
      <c r="AK180" s="54">
        <f>'RAW_2017-2070'!AH180*'unit conv'!$B$1</f>
        <v>0</v>
      </c>
      <c r="AL180" s="54">
        <f>'RAW_2017-2070'!AI180*'unit conv'!$B$1</f>
        <v>0</v>
      </c>
      <c r="AM180" s="54">
        <f>'RAW_2017-2070'!AJ180*'unit conv'!$B$1</f>
        <v>0</v>
      </c>
      <c r="AN180" s="54">
        <f>'RAW_2017-2070'!AK180*'unit conv'!$B$1</f>
        <v>0</v>
      </c>
      <c r="AO180" s="54">
        <f>'RAW_2017-2070'!AL180*'unit conv'!$B$1</f>
        <v>0</v>
      </c>
      <c r="AP180" s="54">
        <f>'RAW_2017-2070'!AM180*'unit conv'!$B$1</f>
        <v>0</v>
      </c>
      <c r="AQ180" s="54">
        <f>'RAW_2017-2070'!AN180*'unit conv'!$B$1</f>
        <v>0</v>
      </c>
      <c r="AR180" s="54">
        <f>'RAW_2017-2070'!AO180*'unit conv'!$B$1</f>
        <v>0</v>
      </c>
      <c r="AS180" s="54">
        <f>'RAW_2017-2070'!AP180*'unit conv'!$B$1</f>
        <v>0</v>
      </c>
      <c r="AT180" s="54">
        <f>'RAW_2017-2070'!AQ180*'unit conv'!$B$1</f>
        <v>0</v>
      </c>
      <c r="AU180" s="54">
        <f>'RAW_2017-2070'!AR180*'unit conv'!$B$1</f>
        <v>0</v>
      </c>
      <c r="AV180" s="54">
        <f>'RAW_2017-2070'!AS180*'unit conv'!$B$1</f>
        <v>0</v>
      </c>
      <c r="AW180" s="54">
        <f>'RAW_2017-2070'!AT180*'unit conv'!$B$1</f>
        <v>0</v>
      </c>
      <c r="AX180" s="54">
        <f>'RAW_2017-2070'!AU180*'unit conv'!$B$1</f>
        <v>0</v>
      </c>
      <c r="AY180" s="54">
        <f>'RAW_2017-2070'!AV180*'unit conv'!$B$1</f>
        <v>0</v>
      </c>
      <c r="AZ180" s="54">
        <f>'RAW_2017-2070'!AW180*'unit conv'!$B$1</f>
        <v>0</v>
      </c>
      <c r="BA180" s="54">
        <f>'RAW_2017-2070'!AX180*'unit conv'!$B$1</f>
        <v>0</v>
      </c>
      <c r="BB180" s="54">
        <f>'RAW_2017-2070'!AY180*'unit conv'!$B$1</f>
        <v>0</v>
      </c>
      <c r="BC180" s="54">
        <f>'RAW_2017-2070'!AZ180*'unit conv'!$B$1</f>
        <v>0</v>
      </c>
      <c r="BD180" s="54">
        <f>'RAW_2017-2070'!BA180*'unit conv'!$B$1</f>
        <v>0</v>
      </c>
      <c r="BE180" s="54">
        <f>'RAW_2017-2070'!BB180*'unit conv'!$B$1</f>
        <v>0</v>
      </c>
      <c r="BF180" s="54">
        <f>'RAW_2017-2070'!BC180*'unit conv'!$B$1</f>
        <v>0</v>
      </c>
      <c r="BG180" s="54">
        <f>'RAW_2017-2070'!BD180*'unit conv'!$B$1</f>
        <v>0</v>
      </c>
      <c r="BH180" s="54">
        <f>'RAW_2017-2070'!BE180*'unit conv'!$B$1</f>
        <v>0</v>
      </c>
      <c r="BI180" s="54">
        <f>'RAW_2017-2070'!BF180*'unit conv'!$B$1</f>
        <v>0</v>
      </c>
      <c r="BJ180" s="54">
        <f>'RAW_2017-2070'!BG180*'unit conv'!$B$1</f>
        <v>0</v>
      </c>
      <c r="BK180" s="54">
        <f>'RAW_2017-2070'!BH180*'unit conv'!$B$1</f>
        <v>0</v>
      </c>
      <c r="BL180" s="54">
        <f>'RAW_2017-2070'!BI180*'unit conv'!$B$1</f>
        <v>0</v>
      </c>
      <c r="BM180" s="54">
        <f>'RAW_2017-2070'!BJ180*'unit conv'!$B$1</f>
        <v>0</v>
      </c>
      <c r="BN180" s="54">
        <f>'RAW_2017-2070'!BK180*'unit conv'!$B$1</f>
        <v>0</v>
      </c>
      <c r="BO180" s="54">
        <f>'RAW_2017-2070'!BL180*'unit conv'!$B$1</f>
        <v>0</v>
      </c>
      <c r="BP180" s="54">
        <f>'RAW_2017-2070'!BM180*'unit conv'!$B$1</f>
        <v>0</v>
      </c>
    </row>
    <row r="181" spans="1:68" x14ac:dyDescent="0.25">
      <c r="A181">
        <f>IFERROR(INDEX('unit conv'!I:I,MATCH($H181,'unit conv'!$H:$H,0)),0)</f>
        <v>0</v>
      </c>
      <c r="B181">
        <f>IFERROR(INDEX('unit conv'!J:J,MATCH($H181,'unit conv'!$H:$H,0)),0)</f>
        <v>0</v>
      </c>
      <c r="C181" t="str">
        <f>INDEX('unit conv'!$E$2:$E$13,MATCH('RAW_2017-2070_btu'!I181,'unit conv'!$D$2:$D$13,0))</f>
        <v xml:space="preserve">biomass </v>
      </c>
      <c r="D181" t="s">
        <v>12</v>
      </c>
      <c r="E181">
        <v>179</v>
      </c>
      <c r="F181" t="s">
        <v>141</v>
      </c>
      <c r="G181" t="s">
        <v>40</v>
      </c>
      <c r="H181" t="s">
        <v>164</v>
      </c>
      <c r="I181" t="s">
        <v>37</v>
      </c>
      <c r="J181" t="s">
        <v>165</v>
      </c>
      <c r="K181" t="s">
        <v>256</v>
      </c>
      <c r="L181" t="s">
        <v>40</v>
      </c>
      <c r="M181" t="s">
        <v>255</v>
      </c>
      <c r="N181" t="s">
        <v>253</v>
      </c>
      <c r="O181" s="54">
        <f>'RAW_2017-2070'!L181*'unit conv'!$B$1</f>
        <v>26444801612351.371</v>
      </c>
      <c r="P181" s="54">
        <f>'RAW_2017-2070'!M181*'unit conv'!$B$1</f>
        <v>32540193375851</v>
      </c>
      <c r="Q181" s="54">
        <f>'RAW_2017-2070'!N181*'unit conv'!$B$1</f>
        <v>29279188312527.133</v>
      </c>
      <c r="R181" s="54">
        <f>'RAW_2017-2070'!O181*'unit conv'!$B$1</f>
        <v>27571792042796.156</v>
      </c>
      <c r="S181" s="54">
        <f>'RAW_2017-2070'!P181*'unit conv'!$B$1</f>
        <v>28490226669001.406</v>
      </c>
      <c r="T181" s="54">
        <f>'RAW_2017-2070'!Q181*'unit conv'!$B$1</f>
        <v>29664953951643.047</v>
      </c>
      <c r="U181" s="54">
        <f>'RAW_2017-2070'!R181*'unit conv'!$B$1</f>
        <v>30022359293140.316</v>
      </c>
      <c r="V181" s="54">
        <f>'RAW_2017-2070'!S181*'unit conv'!$B$1</f>
        <v>30474995315263.574</v>
      </c>
      <c r="W181" s="54">
        <f>'RAW_2017-2070'!T181*'unit conv'!$B$1</f>
        <v>31030976984981.328</v>
      </c>
      <c r="X181" s="54">
        <f>'RAW_2017-2070'!U181*'unit conv'!$B$1</f>
        <v>31525144144386.871</v>
      </c>
      <c r="Y181" s="54">
        <f>'RAW_2017-2070'!V181*'unit conv'!$B$1</f>
        <v>31977177545699.309</v>
      </c>
      <c r="Z181" s="54">
        <f>'RAW_2017-2070'!W181*'unit conv'!$B$1</f>
        <v>32355222511934.594</v>
      </c>
      <c r="AA181" s="54">
        <f>'RAW_2017-2070'!X181*'unit conv'!$B$1</f>
        <v>32627032959974.23</v>
      </c>
      <c r="AB181" s="54">
        <f>'RAW_2017-2070'!Y181*'unit conv'!$B$1</f>
        <v>32833277766131.129</v>
      </c>
      <c r="AC181" s="54">
        <f>'RAW_2017-2070'!Z181*'unit conv'!$B$1</f>
        <v>33039876170977</v>
      </c>
      <c r="AD181" s="54">
        <f>'RAW_2017-2070'!AA181*'unit conv'!$B$1</f>
        <v>33263904373217.613</v>
      </c>
      <c r="AE181" s="54">
        <f>'RAW_2017-2070'!AB181*'unit conv'!$B$1</f>
        <v>33441167273090.055</v>
      </c>
      <c r="AF181" s="54">
        <f>'RAW_2017-2070'!AC181*'unit conv'!$B$1</f>
        <v>33579021595651.539</v>
      </c>
      <c r="AG181" s="54">
        <f>'RAW_2017-2070'!AD181*'unit conv'!$B$1</f>
        <v>33704836521251.664</v>
      </c>
      <c r="AH181" s="54">
        <f>'RAW_2017-2070'!AE181*'unit conv'!$B$1</f>
        <v>33818692640944.379</v>
      </c>
      <c r="AI181" s="54">
        <f>'RAW_2017-2070'!AF181*'unit conv'!$B$1</f>
        <v>33904299353106.941</v>
      </c>
      <c r="AJ181" s="54">
        <f>'RAW_2017-2070'!AG181*'unit conv'!$B$1</f>
        <v>33987584263893.898</v>
      </c>
      <c r="AK181" s="54">
        <f>'RAW_2017-2070'!AH181*'unit conv'!$B$1</f>
        <v>34079614545694.563</v>
      </c>
      <c r="AL181" s="54">
        <f>'RAW_2017-2070'!AI181*'unit conv'!$B$1</f>
        <v>34187497490102.289</v>
      </c>
      <c r="AM181" s="54">
        <f>'RAW_2017-2070'!AJ181*'unit conv'!$B$1</f>
        <v>34279497514535.984</v>
      </c>
      <c r="AN181" s="54">
        <f>'RAW_2017-2070'!AK181*'unit conv'!$B$1</f>
        <v>34347192644031.195</v>
      </c>
      <c r="AO181" s="54">
        <f>'RAW_2017-2070'!AL181*'unit conv'!$B$1</f>
        <v>34421407634440.758</v>
      </c>
      <c r="AP181" s="54">
        <f>'RAW_2017-2070'!AM181*'unit conv'!$B$1</f>
        <v>34480085517143.586</v>
      </c>
      <c r="AQ181" s="54">
        <f>'RAW_2017-2070'!AN181*'unit conv'!$B$1</f>
        <v>34511498458923.297</v>
      </c>
      <c r="AR181" s="54">
        <f>'RAW_2017-2070'!AO181*'unit conv'!$B$1</f>
        <v>34504110365154.035</v>
      </c>
      <c r="AS181" s="54">
        <f>'RAW_2017-2070'!AP181*'unit conv'!$B$1</f>
        <v>34482223094591.559</v>
      </c>
      <c r="AT181" s="54">
        <f>'RAW_2017-2070'!AQ181*'unit conv'!$B$1</f>
        <v>34446453398564.449</v>
      </c>
      <c r="AU181" s="54">
        <f>'RAW_2017-2070'!AR181*'unit conv'!$B$1</f>
        <v>34406239688361.793</v>
      </c>
      <c r="AV181" s="54">
        <f>'RAW_2017-2070'!AS181*'unit conv'!$B$1</f>
        <v>34333395510171.438</v>
      </c>
      <c r="AW181" s="54">
        <f>'RAW_2017-2070'!AT181*'unit conv'!$B$1</f>
        <v>34297223352498.262</v>
      </c>
      <c r="AX181" s="54">
        <f>'RAW_2017-2070'!AU181*'unit conv'!$B$1</f>
        <v>34260876423861.445</v>
      </c>
      <c r="AY181" s="54">
        <f>'RAW_2017-2070'!AV181*'unit conv'!$B$1</f>
        <v>34224358496438.262</v>
      </c>
      <c r="AZ181" s="54">
        <f>'RAW_2017-2070'!AW181*'unit conv'!$B$1</f>
        <v>34187673283299.82</v>
      </c>
      <c r="BA181" s="54">
        <f>'RAW_2017-2070'!AX181*'unit conv'!$B$1</f>
        <v>34150824439274.574</v>
      </c>
      <c r="BB181" s="54">
        <f>'RAW_2017-2070'!AY181*'unit conv'!$B$1</f>
        <v>34113815561799.027</v>
      </c>
      <c r="BC181" s="54">
        <f>'RAW_2017-2070'!AZ181*'unit conv'!$B$1</f>
        <v>34076650191755.988</v>
      </c>
      <c r="BD181" s="54">
        <f>'RAW_2017-2070'!BA181*'unit conv'!$B$1</f>
        <v>34039331814300.43</v>
      </c>
      <c r="BE181" s="54">
        <f>'RAW_2017-2070'!BB181*'unit conv'!$B$1</f>
        <v>34001863859673.254</v>
      </c>
      <c r="BF181" s="54">
        <f>'RAW_2017-2070'!BC181*'unit conv'!$B$1</f>
        <v>33964249704002.961</v>
      </c>
      <c r="BG181" s="54">
        <f>'RAW_2017-2070'!BD181*'unit conv'!$B$1</f>
        <v>33926492670095.672</v>
      </c>
      <c r="BH181" s="54">
        <f>'RAW_2017-2070'!BE181*'unit conv'!$B$1</f>
        <v>33888596028213.348</v>
      </c>
      <c r="BI181" s="54">
        <f>'RAW_2017-2070'!BF181*'unit conv'!$B$1</f>
        <v>33850562996840.707</v>
      </c>
      <c r="BJ181" s="54">
        <f>'RAW_2017-2070'!BG181*'unit conv'!$B$1</f>
        <v>33812396743440.605</v>
      </c>
      <c r="BK181" s="54">
        <f>'RAW_2017-2070'!BH181*'unit conv'!$B$1</f>
        <v>33774100385198.535</v>
      </c>
      <c r="BL181" s="54">
        <f>'RAW_2017-2070'!BI181*'unit conv'!$B$1</f>
        <v>33735676989756.012</v>
      </c>
      <c r="BM181" s="54">
        <f>'RAW_2017-2070'!BJ181*'unit conv'!$B$1</f>
        <v>33697129575933.121</v>
      </c>
      <c r="BN181" s="54">
        <f>'RAW_2017-2070'!BK181*'unit conv'!$B$1</f>
        <v>33658461114440.516</v>
      </c>
      <c r="BO181" s="54">
        <f>'RAW_2017-2070'!BL181*'unit conv'!$B$1</f>
        <v>33619674528580.766</v>
      </c>
      <c r="BP181" s="54">
        <f>'RAW_2017-2070'!BM181*'unit conv'!$B$1</f>
        <v>33580772694939.453</v>
      </c>
    </row>
    <row r="182" spans="1:68" x14ac:dyDescent="0.25">
      <c r="A182">
        <f>IFERROR(INDEX('unit conv'!I:I,MATCH($H182,'unit conv'!$H:$H,0)),0)</f>
        <v>0</v>
      </c>
      <c r="B182">
        <f>IFERROR(INDEX('unit conv'!J:J,MATCH($H182,'unit conv'!$H:$H,0)),0)</f>
        <v>0</v>
      </c>
      <c r="C182" t="str">
        <f>INDEX('unit conv'!$E$2:$E$13,MATCH('RAW_2017-2070_btu'!I182,'unit conv'!$D$2:$D$13,0))</f>
        <v xml:space="preserve">natural gas </v>
      </c>
      <c r="D182" t="s">
        <v>12</v>
      </c>
      <c r="E182">
        <v>180</v>
      </c>
      <c r="F182" t="s">
        <v>141</v>
      </c>
      <c r="G182" t="s">
        <v>40</v>
      </c>
      <c r="H182" t="s">
        <v>167</v>
      </c>
      <c r="I182" t="s">
        <v>16</v>
      </c>
      <c r="J182" t="s">
        <v>168</v>
      </c>
      <c r="K182" t="s">
        <v>64</v>
      </c>
      <c r="L182" t="s">
        <v>40</v>
      </c>
      <c r="M182" t="s">
        <v>16</v>
      </c>
      <c r="N182" t="s">
        <v>253</v>
      </c>
      <c r="O182" s="54">
        <f>'RAW_2017-2070'!L182*'unit conv'!$B$1</f>
        <v>7401154074479.5498</v>
      </c>
      <c r="P182" s="54">
        <f>'RAW_2017-2070'!M182*'unit conv'!$B$1</f>
        <v>8115731364805.9648</v>
      </c>
      <c r="Q182" s="54">
        <f>'RAW_2017-2070'!N182*'unit conv'!$B$1</f>
        <v>8271620686188.3574</v>
      </c>
      <c r="R182" s="54">
        <f>'RAW_2017-2070'!O182*'unit conv'!$B$1</f>
        <v>8250727084171.0918</v>
      </c>
      <c r="S182" s="54">
        <f>'RAW_2017-2070'!P182*'unit conv'!$B$1</f>
        <v>8773676525622.291</v>
      </c>
      <c r="T182" s="54">
        <f>'RAW_2017-2070'!Q182*'unit conv'!$B$1</f>
        <v>8858275188881.3184</v>
      </c>
      <c r="U182" s="54">
        <f>'RAW_2017-2070'!R182*'unit conv'!$B$1</f>
        <v>8974106382466.5566</v>
      </c>
      <c r="V182" s="54">
        <f>'RAW_2017-2070'!S182*'unit conv'!$B$1</f>
        <v>8979478015834.5957</v>
      </c>
      <c r="W182" s="54">
        <f>'RAW_2017-2070'!T182*'unit conv'!$B$1</f>
        <v>8982817538276.8242</v>
      </c>
      <c r="X182" s="54">
        <f>'RAW_2017-2070'!U182*'unit conv'!$B$1</f>
        <v>9065570877291.3672</v>
      </c>
      <c r="Y182" s="54">
        <f>'RAW_2017-2070'!V182*'unit conv'!$B$1</f>
        <v>9154091233851.9863</v>
      </c>
      <c r="Z182" s="54">
        <f>'RAW_2017-2070'!W182*'unit conv'!$B$1</f>
        <v>9212252269363.8594</v>
      </c>
      <c r="AA182" s="54">
        <f>'RAW_2017-2070'!X182*'unit conv'!$B$1</f>
        <v>9217709525457.1211</v>
      </c>
      <c r="AB182" s="54">
        <f>'RAW_2017-2070'!Y182*'unit conv'!$B$1</f>
        <v>9283195907418.2266</v>
      </c>
      <c r="AC182" s="54">
        <f>'RAW_2017-2070'!Z182*'unit conv'!$B$1</f>
        <v>9414326201373.207</v>
      </c>
      <c r="AD182" s="54">
        <f>'RAW_2017-2070'!AA182*'unit conv'!$B$1</f>
        <v>9423565643897.8242</v>
      </c>
      <c r="AE182" s="54">
        <f>'RAW_2017-2070'!AB182*'unit conv'!$B$1</f>
        <v>9437020839293.2461</v>
      </c>
      <c r="AF182" s="54">
        <f>'RAW_2017-2070'!AC182*'unit conv'!$B$1</f>
        <v>9507324242272.4688</v>
      </c>
      <c r="AG182" s="54">
        <f>'RAW_2017-2070'!AD182*'unit conv'!$B$1</f>
        <v>9609569142630.8828</v>
      </c>
      <c r="AH182" s="54">
        <f>'RAW_2017-2070'!AE182*'unit conv'!$B$1</f>
        <v>9620491109606.8027</v>
      </c>
      <c r="AI182" s="54">
        <f>'RAW_2017-2070'!AF182*'unit conv'!$B$1</f>
        <v>9643540883565.9941</v>
      </c>
      <c r="AJ182" s="54">
        <f>'RAW_2017-2070'!AG182*'unit conv'!$B$1</f>
        <v>9672172412537.4648</v>
      </c>
      <c r="AK182" s="54">
        <f>'RAW_2017-2070'!AH182*'unit conv'!$B$1</f>
        <v>9706670626481.3066</v>
      </c>
      <c r="AL182" s="54">
        <f>'RAW_2017-2070'!AI182*'unit conv'!$B$1</f>
        <v>9689383143786.0957</v>
      </c>
      <c r="AM182" s="54">
        <f>'RAW_2017-2070'!AJ182*'unit conv'!$B$1</f>
        <v>9673934400999.2324</v>
      </c>
      <c r="AN182" s="54">
        <f>'RAW_2017-2070'!AK182*'unit conv'!$B$1</f>
        <v>9648334814003.7109</v>
      </c>
      <c r="AO182" s="54">
        <f>'RAW_2017-2070'!AL182*'unit conv'!$B$1</f>
        <v>9644269658057.5117</v>
      </c>
      <c r="AP182" s="54">
        <f>'RAW_2017-2070'!AM182*'unit conv'!$B$1</f>
        <v>9684494252946.2168</v>
      </c>
      <c r="AQ182" s="54">
        <f>'RAW_2017-2070'!AN182*'unit conv'!$B$1</f>
        <v>9697586176566.5859</v>
      </c>
      <c r="AR182" s="54">
        <f>'RAW_2017-2070'!AO182*'unit conv'!$B$1</f>
        <v>9686786797309.5195</v>
      </c>
      <c r="AS182" s="54">
        <f>'RAW_2017-2070'!AP182*'unit conv'!$B$1</f>
        <v>9680377096415.2559</v>
      </c>
      <c r="AT182" s="54">
        <f>'RAW_2017-2070'!AQ182*'unit conv'!$B$1</f>
        <v>9671542252234.332</v>
      </c>
      <c r="AU182" s="54">
        <f>'RAW_2017-2070'!AR182*'unit conv'!$B$1</f>
        <v>9691450732148.3887</v>
      </c>
      <c r="AV182" s="54">
        <f>'RAW_2017-2070'!AS182*'unit conv'!$B$1</f>
        <v>9665331583067.8145</v>
      </c>
      <c r="AW182" s="54">
        <f>'RAW_2017-2070'!AT182*'unit conv'!$B$1</f>
        <v>9658707113954.2051</v>
      </c>
      <c r="AX182" s="54">
        <f>'RAW_2017-2070'!AU182*'unit conv'!$B$1</f>
        <v>9652027212164.4043</v>
      </c>
      <c r="AY182" s="54">
        <f>'RAW_2017-2070'!AV182*'unit conv'!$B$1</f>
        <v>9645292882686.3438</v>
      </c>
      <c r="AZ182" s="54">
        <f>'RAW_2017-2070'!AW182*'unit conv'!$B$1</f>
        <v>9638505115369.4805</v>
      </c>
      <c r="BA182" s="54">
        <f>'RAW_2017-2070'!AX182*'unit conv'!$B$1</f>
        <v>9631664885139.0215</v>
      </c>
      <c r="BB182" s="54">
        <f>'RAW_2017-2070'!AY182*'unit conv'!$B$1</f>
        <v>9624773152207.0879</v>
      </c>
      <c r="BC182" s="54">
        <f>'RAW_2017-2070'!AZ182*'unit conv'!$B$1</f>
        <v>9617830862280.8125</v>
      </c>
      <c r="BD182" s="54">
        <f>'RAW_2017-2070'!BA182*'unit conv'!$B$1</f>
        <v>9610838946767.4727</v>
      </c>
      <c r="BE182" s="54">
        <f>'RAW_2017-2070'!BB182*'unit conv'!$B$1</f>
        <v>9603798322976.6816</v>
      </c>
      <c r="BF182" s="54">
        <f>'RAW_2017-2070'!BC182*'unit conv'!$B$1</f>
        <v>9596709894319.6387</v>
      </c>
      <c r="BG182" s="54">
        <f>'RAW_2017-2070'!BD182*'unit conv'!$B$1</f>
        <v>9589574550505.5176</v>
      </c>
      <c r="BH182" s="54">
        <f>'RAW_2017-2070'!BE182*'unit conv'!$B$1</f>
        <v>9582393167735.0703</v>
      </c>
      <c r="BI182" s="54">
        <f>'RAW_2017-2070'!BF182*'unit conv'!$B$1</f>
        <v>9575166608891.3711</v>
      </c>
      <c r="BJ182" s="54">
        <f>'RAW_2017-2070'!BG182*'unit conv'!$B$1</f>
        <v>9567895723727.8848</v>
      </c>
      <c r="BK182" s="54">
        <f>'RAW_2017-2070'!BH182*'unit conv'!$B$1</f>
        <v>9560581349053.7617</v>
      </c>
      <c r="BL182" s="54">
        <f>'RAW_2017-2070'!BI182*'unit conv'!$B$1</f>
        <v>9553224308916.5313</v>
      </c>
      <c r="BM182" s="54">
        <f>'RAW_2017-2070'!BJ182*'unit conv'!$B$1</f>
        <v>9545825414782.0898</v>
      </c>
      <c r="BN182" s="54">
        <f>'RAW_2017-2070'!BK182*'unit conv'!$B$1</f>
        <v>9538385465712.1367</v>
      </c>
      <c r="BO182" s="54">
        <f>'RAW_2017-2070'!BL182*'unit conv'!$B$1</f>
        <v>9530905248539.0605</v>
      </c>
      <c r="BP182" s="54">
        <f>'RAW_2017-2070'!BM182*'unit conv'!$B$1</f>
        <v>9523385538038.2441</v>
      </c>
    </row>
    <row r="183" spans="1:68" x14ac:dyDescent="0.25">
      <c r="A183">
        <f>IFERROR(INDEX('unit conv'!I:I,MATCH($H183,'unit conv'!$H:$H,0)),0)</f>
        <v>0</v>
      </c>
      <c r="B183">
        <f>IFERROR(INDEX('unit conv'!J:J,MATCH($H183,'unit conv'!$H:$H,0)),0)</f>
        <v>0</v>
      </c>
      <c r="C183" t="str">
        <f>INDEX('unit conv'!$E$2:$E$13,MATCH('RAW_2017-2070_btu'!I183,'unit conv'!$D$2:$D$13,0))</f>
        <v xml:space="preserve">natural gas </v>
      </c>
      <c r="D183" t="s">
        <v>12</v>
      </c>
      <c r="E183">
        <v>181</v>
      </c>
      <c r="F183" t="s">
        <v>141</v>
      </c>
      <c r="G183" t="s">
        <v>152</v>
      </c>
      <c r="H183" t="s">
        <v>169</v>
      </c>
      <c r="I183" t="s">
        <v>16</v>
      </c>
      <c r="J183" t="s">
        <v>168</v>
      </c>
      <c r="K183" t="s">
        <v>64</v>
      </c>
      <c r="L183" t="s">
        <v>40</v>
      </c>
      <c r="M183" t="s">
        <v>16</v>
      </c>
      <c r="N183" t="s">
        <v>253</v>
      </c>
      <c r="O183" s="54">
        <f>'RAW_2017-2070'!L183*'unit conv'!$B$1</f>
        <v>65805618163731.258</v>
      </c>
      <c r="P183" s="54">
        <f>'RAW_2017-2070'!M183*'unit conv'!$B$1</f>
        <v>72159113827041.094</v>
      </c>
      <c r="Q183" s="54">
        <f>'RAW_2017-2070'!N183*'unit conv'!$B$1</f>
        <v>73545167009485.391</v>
      </c>
      <c r="R183" s="54">
        <f>'RAW_2017-2070'!O183*'unit conv'!$B$1</f>
        <v>73359396468489.063</v>
      </c>
      <c r="S183" s="54">
        <f>'RAW_2017-2070'!P183*'unit conv'!$B$1</f>
        <v>78009078250109.609</v>
      </c>
      <c r="T183" s="54">
        <f>'RAW_2017-2070'!Q183*'unit conv'!$B$1</f>
        <v>78761267337860.375</v>
      </c>
      <c r="U183" s="54">
        <f>'RAW_2017-2070'!R183*'unit conv'!$B$1</f>
        <v>79791153112404.984</v>
      </c>
      <c r="V183" s="54">
        <f>'RAW_2017-2070'!S183*'unit conv'!$B$1</f>
        <v>79838913725246.656</v>
      </c>
      <c r="W183" s="54">
        <f>'RAW_2017-2070'!T183*'unit conv'!$B$1</f>
        <v>79868606302440.844</v>
      </c>
      <c r="X183" s="54">
        <f>'RAW_2017-2070'!U183*'unit conv'!$B$1</f>
        <v>80604388124324.844</v>
      </c>
      <c r="Y183" s="54">
        <f>'RAW_2017-2070'!V183*'unit conv'!$B$1</f>
        <v>81391446024339.594</v>
      </c>
      <c r="Z183" s="54">
        <f>'RAW_2017-2070'!W183*'unit conv'!$B$1</f>
        <v>81908571172172.797</v>
      </c>
      <c r="AA183" s="54">
        <f>'RAW_2017-2070'!X183*'unit conv'!$B$1</f>
        <v>81957093079307.938</v>
      </c>
      <c r="AB183" s="54">
        <f>'RAW_2017-2070'!Y183*'unit conv'!$B$1</f>
        <v>82539349819660.953</v>
      </c>
      <c r="AC183" s="54">
        <f>'RAW_2017-2070'!Z183*'unit conv'!$B$1</f>
        <v>83705263941548.219</v>
      </c>
      <c r="AD183" s="54">
        <f>'RAW_2017-2070'!AA183*'unit conv'!$B$1</f>
        <v>83787414268470.516</v>
      </c>
      <c r="AE183" s="54">
        <f>'RAW_2017-2070'!AB183*'unit conv'!$B$1</f>
        <v>83907047969052.781</v>
      </c>
      <c r="AF183" s="54">
        <f>'RAW_2017-2070'!AC183*'unit conv'!$B$1</f>
        <v>84532134117173.125</v>
      </c>
      <c r="AG183" s="54">
        <f>'RAW_2017-2070'!AD183*'unit conv'!$B$1</f>
        <v>85441220565646.734</v>
      </c>
      <c r="AH183" s="54">
        <f>'RAW_2017-2070'!AE183*'unit conv'!$B$1</f>
        <v>85538330662421.031</v>
      </c>
      <c r="AI183" s="54">
        <f>'RAW_2017-2070'!AF183*'unit conv'!$B$1</f>
        <v>85743272298367.938</v>
      </c>
      <c r="AJ183" s="54">
        <f>'RAW_2017-2070'!AG183*'unit conv'!$B$1</f>
        <v>85997842794263.594</v>
      </c>
      <c r="AK183" s="54">
        <f>'RAW_2017-2070'!AH183*'unit conv'!$B$1</f>
        <v>86304575537734.938</v>
      </c>
      <c r="AL183" s="54">
        <f>'RAW_2017-2070'!AI183*'unit conv'!$B$1</f>
        <v>86150867957294.75</v>
      </c>
      <c r="AM183" s="54">
        <f>'RAW_2017-2070'!AJ183*'unit conv'!$B$1</f>
        <v>86013509099647.469</v>
      </c>
      <c r="AN183" s="54">
        <f>'RAW_2017-2070'!AK183*'unit conv'!$B$1</f>
        <v>85785896401678.469</v>
      </c>
      <c r="AO183" s="54">
        <f>'RAW_2017-2070'!AL183*'unit conv'!$B$1</f>
        <v>85749752025101.594</v>
      </c>
      <c r="AP183" s="54">
        <f>'RAW_2017-2070'!AM183*'unit conv'!$B$1</f>
        <v>86107399535935.625</v>
      </c>
      <c r="AQ183" s="54">
        <f>'RAW_2017-2070'!AN183*'unit conv'!$B$1</f>
        <v>86223803291096.109</v>
      </c>
      <c r="AR183" s="54">
        <f>'RAW_2017-2070'!AO183*'unit conv'!$B$1</f>
        <v>86127783154149.328</v>
      </c>
      <c r="AS183" s="54">
        <f>'RAW_2017-2070'!AP183*'unit conv'!$B$1</f>
        <v>86070792808407.703</v>
      </c>
      <c r="AT183" s="54">
        <f>'RAW_2017-2070'!AQ183*'unit conv'!$B$1</f>
        <v>85992239872358.078</v>
      </c>
      <c r="AU183" s="54">
        <f>'RAW_2017-2070'!AR183*'unit conv'!$B$1</f>
        <v>86169251432212.25</v>
      </c>
      <c r="AV183" s="54">
        <f>'RAW_2017-2070'!AS183*'unit conv'!$B$1</f>
        <v>85937019170343.188</v>
      </c>
      <c r="AW183" s="54">
        <f>'RAW_2017-2070'!AT183*'unit conv'!$B$1</f>
        <v>85878119263566.391</v>
      </c>
      <c r="AX183" s="54">
        <f>'RAW_2017-2070'!AU183*'unit conv'!$B$1</f>
        <v>85818726490206</v>
      </c>
      <c r="AY183" s="54">
        <f>'RAW_2017-2070'!AV183*'unit conv'!$B$1</f>
        <v>85758849785875.5</v>
      </c>
      <c r="AZ183" s="54">
        <f>'RAW_2017-2070'!AW183*'unit conv'!$B$1</f>
        <v>85698497951588.234</v>
      </c>
      <c r="BA183" s="54">
        <f>'RAW_2017-2070'!AX183*'unit conv'!$B$1</f>
        <v>85637679655661.953</v>
      </c>
      <c r="BB183" s="54">
        <f>'RAW_2017-2070'!AY183*'unit conv'!$B$1</f>
        <v>85576403435596.609</v>
      </c>
      <c r="BC183" s="54">
        <f>'RAW_2017-2070'!AZ183*'unit conv'!$B$1</f>
        <v>85514677699924.438</v>
      </c>
      <c r="BD183" s="54">
        <f>'RAW_2017-2070'!BA183*'unit conv'!$B$1</f>
        <v>85452510730033.828</v>
      </c>
      <c r="BE183" s="54">
        <f>'RAW_2017-2070'!BB183*'unit conv'!$B$1</f>
        <v>85389910681967.156</v>
      </c>
      <c r="BF183" s="54">
        <f>'RAW_2017-2070'!BC183*'unit conv'!$B$1</f>
        <v>85326885588192.297</v>
      </c>
      <c r="BG183" s="54">
        <f>'RAW_2017-2070'!BD183*'unit conv'!$B$1</f>
        <v>85263443359348.828</v>
      </c>
      <c r="BH183" s="54">
        <f>'RAW_2017-2070'!BE183*'unit conv'!$B$1</f>
        <v>85199591785969.297</v>
      </c>
      <c r="BI183" s="54">
        <f>'RAW_2017-2070'!BF183*'unit conv'!$B$1</f>
        <v>85135338540175.391</v>
      </c>
      <c r="BJ183" s="54">
        <f>'RAW_2017-2070'!BG183*'unit conv'!$B$1</f>
        <v>85070691177349.844</v>
      </c>
      <c r="BK183" s="54">
        <f>'RAW_2017-2070'!BH183*'unit conv'!$B$1</f>
        <v>85005657137784.109</v>
      </c>
      <c r="BL183" s="54">
        <f>'RAW_2017-2070'!BI183*'unit conv'!$B$1</f>
        <v>84940243748302.703</v>
      </c>
      <c r="BM183" s="54">
        <f>'RAW_2017-2070'!BJ183*'unit conv'!$B$1</f>
        <v>84874458223863.516</v>
      </c>
      <c r="BN183" s="54">
        <f>'RAW_2017-2070'!BK183*'unit conv'!$B$1</f>
        <v>84808307669135.422</v>
      </c>
      <c r="BO183" s="54">
        <f>'RAW_2017-2070'!BL183*'unit conv'!$B$1</f>
        <v>84741799080053.25</v>
      </c>
      <c r="BP183" s="54">
        <f>'RAW_2017-2070'!BM183*'unit conv'!$B$1</f>
        <v>84674939345349.891</v>
      </c>
    </row>
    <row r="184" spans="1:68" x14ac:dyDescent="0.25">
      <c r="A184">
        <f>IFERROR(INDEX('unit conv'!I:I,MATCH($H184,'unit conv'!$H:$H,0)),0)</f>
        <v>0</v>
      </c>
      <c r="B184">
        <f>IFERROR(INDEX('unit conv'!J:J,MATCH($H184,'unit conv'!$H:$H,0)),0)</f>
        <v>0</v>
      </c>
      <c r="C184" t="str">
        <f>INDEX('unit conv'!$E$2:$E$13,MATCH('RAW_2017-2070_btu'!I184,'unit conv'!$D$2:$D$13,0))</f>
        <v xml:space="preserve">natural gas </v>
      </c>
      <c r="D184" t="s">
        <v>12</v>
      </c>
      <c r="E184">
        <v>182</v>
      </c>
      <c r="F184" t="s">
        <v>141</v>
      </c>
      <c r="G184" t="s">
        <v>152</v>
      </c>
      <c r="H184" t="s">
        <v>170</v>
      </c>
      <c r="I184" t="s">
        <v>16</v>
      </c>
      <c r="J184" t="s">
        <v>168</v>
      </c>
      <c r="K184" t="s">
        <v>64</v>
      </c>
      <c r="L184" t="s">
        <v>40</v>
      </c>
      <c r="M184" t="s">
        <v>16</v>
      </c>
      <c r="N184" t="s">
        <v>262</v>
      </c>
      <c r="O184" s="54">
        <f>'RAW_2017-2070'!L184*'unit conv'!$B$1</f>
        <v>486790120036.47046</v>
      </c>
      <c r="P184" s="54">
        <f>'RAW_2017-2070'!M184*'unit conv'!$B$1</f>
        <v>0</v>
      </c>
      <c r="Q184" s="54">
        <f>'RAW_2017-2070'!N184*'unit conv'!$B$1</f>
        <v>0</v>
      </c>
      <c r="R184" s="54">
        <f>'RAW_2017-2070'!O184*'unit conv'!$B$1</f>
        <v>0</v>
      </c>
      <c r="S184" s="54">
        <f>'RAW_2017-2070'!P184*'unit conv'!$B$1</f>
        <v>0</v>
      </c>
      <c r="T184" s="54">
        <f>'RAW_2017-2070'!Q184*'unit conv'!$B$1</f>
        <v>0</v>
      </c>
      <c r="U184" s="54">
        <f>'RAW_2017-2070'!R184*'unit conv'!$B$1</f>
        <v>0</v>
      </c>
      <c r="V184" s="54">
        <f>'RAW_2017-2070'!S184*'unit conv'!$B$1</f>
        <v>0</v>
      </c>
      <c r="W184" s="54">
        <f>'RAW_2017-2070'!T184*'unit conv'!$B$1</f>
        <v>0</v>
      </c>
      <c r="X184" s="54">
        <f>'RAW_2017-2070'!U184*'unit conv'!$B$1</f>
        <v>0</v>
      </c>
      <c r="Y184" s="54">
        <f>'RAW_2017-2070'!V184*'unit conv'!$B$1</f>
        <v>0</v>
      </c>
      <c r="Z184" s="54">
        <f>'RAW_2017-2070'!W184*'unit conv'!$B$1</f>
        <v>0</v>
      </c>
      <c r="AA184" s="54">
        <f>'RAW_2017-2070'!X184*'unit conv'!$B$1</f>
        <v>0</v>
      </c>
      <c r="AB184" s="54">
        <f>'RAW_2017-2070'!Y184*'unit conv'!$B$1</f>
        <v>0</v>
      </c>
      <c r="AC184" s="54">
        <f>'RAW_2017-2070'!Z184*'unit conv'!$B$1</f>
        <v>0</v>
      </c>
      <c r="AD184" s="54">
        <f>'RAW_2017-2070'!AA184*'unit conv'!$B$1</f>
        <v>0</v>
      </c>
      <c r="AE184" s="54">
        <f>'RAW_2017-2070'!AB184*'unit conv'!$B$1</f>
        <v>0</v>
      </c>
      <c r="AF184" s="54">
        <f>'RAW_2017-2070'!AC184*'unit conv'!$B$1</f>
        <v>0</v>
      </c>
      <c r="AG184" s="54">
        <f>'RAW_2017-2070'!AD184*'unit conv'!$B$1</f>
        <v>0</v>
      </c>
      <c r="AH184" s="54">
        <f>'RAW_2017-2070'!AE184*'unit conv'!$B$1</f>
        <v>0</v>
      </c>
      <c r="AI184" s="54">
        <f>'RAW_2017-2070'!AF184*'unit conv'!$B$1</f>
        <v>0</v>
      </c>
      <c r="AJ184" s="54">
        <f>'RAW_2017-2070'!AG184*'unit conv'!$B$1</f>
        <v>0</v>
      </c>
      <c r="AK184" s="54">
        <f>'RAW_2017-2070'!AH184*'unit conv'!$B$1</f>
        <v>0</v>
      </c>
      <c r="AL184" s="54">
        <f>'RAW_2017-2070'!AI184*'unit conv'!$B$1</f>
        <v>0</v>
      </c>
      <c r="AM184" s="54">
        <f>'RAW_2017-2070'!AJ184*'unit conv'!$B$1</f>
        <v>0</v>
      </c>
      <c r="AN184" s="54">
        <f>'RAW_2017-2070'!AK184*'unit conv'!$B$1</f>
        <v>0</v>
      </c>
      <c r="AO184" s="54">
        <f>'RAW_2017-2070'!AL184*'unit conv'!$B$1</f>
        <v>0</v>
      </c>
      <c r="AP184" s="54">
        <f>'RAW_2017-2070'!AM184*'unit conv'!$B$1</f>
        <v>0</v>
      </c>
      <c r="AQ184" s="54">
        <f>'RAW_2017-2070'!AN184*'unit conv'!$B$1</f>
        <v>0</v>
      </c>
      <c r="AR184" s="54">
        <f>'RAW_2017-2070'!AO184*'unit conv'!$B$1</f>
        <v>0</v>
      </c>
      <c r="AS184" s="54">
        <f>'RAW_2017-2070'!AP184*'unit conv'!$B$1</f>
        <v>0</v>
      </c>
      <c r="AT184" s="54">
        <f>'RAW_2017-2070'!AQ184*'unit conv'!$B$1</f>
        <v>0</v>
      </c>
      <c r="AU184" s="54">
        <f>'RAW_2017-2070'!AR184*'unit conv'!$B$1</f>
        <v>0</v>
      </c>
      <c r="AV184" s="54">
        <f>'RAW_2017-2070'!AS184*'unit conv'!$B$1</f>
        <v>0</v>
      </c>
      <c r="AW184" s="54">
        <f>'RAW_2017-2070'!AT184*'unit conv'!$B$1</f>
        <v>0</v>
      </c>
      <c r="AX184" s="54">
        <f>'RAW_2017-2070'!AU184*'unit conv'!$B$1</f>
        <v>0</v>
      </c>
      <c r="AY184" s="54">
        <f>'RAW_2017-2070'!AV184*'unit conv'!$B$1</f>
        <v>0</v>
      </c>
      <c r="AZ184" s="54">
        <f>'RAW_2017-2070'!AW184*'unit conv'!$B$1</f>
        <v>0</v>
      </c>
      <c r="BA184" s="54">
        <f>'RAW_2017-2070'!AX184*'unit conv'!$B$1</f>
        <v>0</v>
      </c>
      <c r="BB184" s="54">
        <f>'RAW_2017-2070'!AY184*'unit conv'!$B$1</f>
        <v>0</v>
      </c>
      <c r="BC184" s="54">
        <f>'RAW_2017-2070'!AZ184*'unit conv'!$B$1</f>
        <v>0</v>
      </c>
      <c r="BD184" s="54">
        <f>'RAW_2017-2070'!BA184*'unit conv'!$B$1</f>
        <v>0</v>
      </c>
      <c r="BE184" s="54">
        <f>'RAW_2017-2070'!BB184*'unit conv'!$B$1</f>
        <v>0</v>
      </c>
      <c r="BF184" s="54">
        <f>'RAW_2017-2070'!BC184*'unit conv'!$B$1</f>
        <v>0</v>
      </c>
      <c r="BG184" s="54">
        <f>'RAW_2017-2070'!BD184*'unit conv'!$B$1</f>
        <v>0</v>
      </c>
      <c r="BH184" s="54">
        <f>'RAW_2017-2070'!BE184*'unit conv'!$B$1</f>
        <v>0</v>
      </c>
      <c r="BI184" s="54">
        <f>'RAW_2017-2070'!BF184*'unit conv'!$B$1</f>
        <v>0</v>
      </c>
      <c r="BJ184" s="54">
        <f>'RAW_2017-2070'!BG184*'unit conv'!$B$1</f>
        <v>0</v>
      </c>
      <c r="BK184" s="54">
        <f>'RAW_2017-2070'!BH184*'unit conv'!$B$1</f>
        <v>0</v>
      </c>
      <c r="BL184" s="54">
        <f>'RAW_2017-2070'!BI184*'unit conv'!$B$1</f>
        <v>0</v>
      </c>
      <c r="BM184" s="54">
        <f>'RAW_2017-2070'!BJ184*'unit conv'!$B$1</f>
        <v>0</v>
      </c>
      <c r="BN184" s="54">
        <f>'RAW_2017-2070'!BK184*'unit conv'!$B$1</f>
        <v>0</v>
      </c>
      <c r="BO184" s="54">
        <f>'RAW_2017-2070'!BL184*'unit conv'!$B$1</f>
        <v>0</v>
      </c>
      <c r="BP184" s="54">
        <f>'RAW_2017-2070'!BM184*'unit conv'!$B$1</f>
        <v>0</v>
      </c>
    </row>
    <row r="185" spans="1:68" x14ac:dyDescent="0.25">
      <c r="A185">
        <f>IFERROR(INDEX('unit conv'!I:I,MATCH($H185,'unit conv'!$H:$H,0)),0)</f>
        <v>0</v>
      </c>
      <c r="B185">
        <f>IFERROR(INDEX('unit conv'!J:J,MATCH($H185,'unit conv'!$H:$H,0)),0)</f>
        <v>0</v>
      </c>
      <c r="C185" t="str">
        <f>INDEX('unit conv'!$E$2:$E$13,MATCH('RAW_2017-2070_btu'!I185,'unit conv'!$D$2:$D$13,0))</f>
        <v xml:space="preserve">heavy or residual fuel oil </v>
      </c>
      <c r="D185" t="s">
        <v>12</v>
      </c>
      <c r="E185">
        <v>183</v>
      </c>
      <c r="F185" t="s">
        <v>141</v>
      </c>
      <c r="G185" t="s">
        <v>40</v>
      </c>
      <c r="H185" t="s">
        <v>167</v>
      </c>
      <c r="I185" t="s">
        <v>60</v>
      </c>
      <c r="J185" t="s">
        <v>168</v>
      </c>
      <c r="K185" t="s">
        <v>64</v>
      </c>
      <c r="L185" t="s">
        <v>40</v>
      </c>
      <c r="M185" t="s">
        <v>254</v>
      </c>
      <c r="N185" t="s">
        <v>253</v>
      </c>
      <c r="O185" s="54">
        <f>'RAW_2017-2070'!L185*'unit conv'!$B$1</f>
        <v>0</v>
      </c>
      <c r="P185" s="54">
        <f>'RAW_2017-2070'!M185*'unit conv'!$B$1</f>
        <v>0</v>
      </c>
      <c r="Q185" s="54">
        <f>'RAW_2017-2070'!N185*'unit conv'!$B$1</f>
        <v>0</v>
      </c>
      <c r="R185" s="54">
        <f>'RAW_2017-2070'!O185*'unit conv'!$B$1</f>
        <v>0</v>
      </c>
      <c r="S185" s="54">
        <f>'RAW_2017-2070'!P185*'unit conv'!$B$1</f>
        <v>0</v>
      </c>
      <c r="T185" s="54">
        <f>'RAW_2017-2070'!Q185*'unit conv'!$B$1</f>
        <v>0</v>
      </c>
      <c r="U185" s="54">
        <f>'RAW_2017-2070'!R185*'unit conv'!$B$1</f>
        <v>0</v>
      </c>
      <c r="V185" s="54">
        <f>'RAW_2017-2070'!S185*'unit conv'!$B$1</f>
        <v>0</v>
      </c>
      <c r="W185" s="54">
        <f>'RAW_2017-2070'!T185*'unit conv'!$B$1</f>
        <v>0</v>
      </c>
      <c r="X185" s="54">
        <f>'RAW_2017-2070'!U185*'unit conv'!$B$1</f>
        <v>0</v>
      </c>
      <c r="Y185" s="54">
        <f>'RAW_2017-2070'!V185*'unit conv'!$B$1</f>
        <v>0</v>
      </c>
      <c r="Z185" s="54">
        <f>'RAW_2017-2070'!W185*'unit conv'!$B$1</f>
        <v>0</v>
      </c>
      <c r="AA185" s="54">
        <f>'RAW_2017-2070'!X185*'unit conv'!$B$1</f>
        <v>0</v>
      </c>
      <c r="AB185" s="54">
        <f>'RAW_2017-2070'!Y185*'unit conv'!$B$1</f>
        <v>0</v>
      </c>
      <c r="AC185" s="54">
        <f>'RAW_2017-2070'!Z185*'unit conv'!$B$1</f>
        <v>0</v>
      </c>
      <c r="AD185" s="54">
        <f>'RAW_2017-2070'!AA185*'unit conv'!$B$1</f>
        <v>0</v>
      </c>
      <c r="AE185" s="54">
        <f>'RAW_2017-2070'!AB185*'unit conv'!$B$1</f>
        <v>0</v>
      </c>
      <c r="AF185" s="54">
        <f>'RAW_2017-2070'!AC185*'unit conv'!$B$1</f>
        <v>0</v>
      </c>
      <c r="AG185" s="54">
        <f>'RAW_2017-2070'!AD185*'unit conv'!$B$1</f>
        <v>0</v>
      </c>
      <c r="AH185" s="54">
        <f>'RAW_2017-2070'!AE185*'unit conv'!$B$1</f>
        <v>0</v>
      </c>
      <c r="AI185" s="54">
        <f>'RAW_2017-2070'!AF185*'unit conv'!$B$1</f>
        <v>0</v>
      </c>
      <c r="AJ185" s="54">
        <f>'RAW_2017-2070'!AG185*'unit conv'!$B$1</f>
        <v>0</v>
      </c>
      <c r="AK185" s="54">
        <f>'RAW_2017-2070'!AH185*'unit conv'!$B$1</f>
        <v>0</v>
      </c>
      <c r="AL185" s="54">
        <f>'RAW_2017-2070'!AI185*'unit conv'!$B$1</f>
        <v>0</v>
      </c>
      <c r="AM185" s="54">
        <f>'RAW_2017-2070'!AJ185*'unit conv'!$B$1</f>
        <v>0</v>
      </c>
      <c r="AN185" s="54">
        <f>'RAW_2017-2070'!AK185*'unit conv'!$B$1</f>
        <v>0</v>
      </c>
      <c r="AO185" s="54">
        <f>'RAW_2017-2070'!AL185*'unit conv'!$B$1</f>
        <v>0</v>
      </c>
      <c r="AP185" s="54">
        <f>'RAW_2017-2070'!AM185*'unit conv'!$B$1</f>
        <v>0</v>
      </c>
      <c r="AQ185" s="54">
        <f>'RAW_2017-2070'!AN185*'unit conv'!$B$1</f>
        <v>0</v>
      </c>
      <c r="AR185" s="54">
        <f>'RAW_2017-2070'!AO185*'unit conv'!$B$1</f>
        <v>0</v>
      </c>
      <c r="AS185" s="54">
        <f>'RAW_2017-2070'!AP185*'unit conv'!$B$1</f>
        <v>0</v>
      </c>
      <c r="AT185" s="54">
        <f>'RAW_2017-2070'!AQ185*'unit conv'!$B$1</f>
        <v>0</v>
      </c>
      <c r="AU185" s="54">
        <f>'RAW_2017-2070'!AR185*'unit conv'!$B$1</f>
        <v>0</v>
      </c>
      <c r="AV185" s="54">
        <f>'RAW_2017-2070'!AS185*'unit conv'!$B$1</f>
        <v>0</v>
      </c>
      <c r="AW185" s="54">
        <f>'RAW_2017-2070'!AT185*'unit conv'!$B$1</f>
        <v>0</v>
      </c>
      <c r="AX185" s="54">
        <f>'RAW_2017-2070'!AU185*'unit conv'!$B$1</f>
        <v>0</v>
      </c>
      <c r="AY185" s="54">
        <f>'RAW_2017-2070'!AV185*'unit conv'!$B$1</f>
        <v>0</v>
      </c>
      <c r="AZ185" s="54">
        <f>'RAW_2017-2070'!AW185*'unit conv'!$B$1</f>
        <v>0</v>
      </c>
      <c r="BA185" s="54">
        <f>'RAW_2017-2070'!AX185*'unit conv'!$B$1</f>
        <v>0</v>
      </c>
      <c r="BB185" s="54">
        <f>'RAW_2017-2070'!AY185*'unit conv'!$B$1</f>
        <v>0</v>
      </c>
      <c r="BC185" s="54">
        <f>'RAW_2017-2070'!AZ185*'unit conv'!$B$1</f>
        <v>0</v>
      </c>
      <c r="BD185" s="54">
        <f>'RAW_2017-2070'!BA185*'unit conv'!$B$1</f>
        <v>0</v>
      </c>
      <c r="BE185" s="54">
        <f>'RAW_2017-2070'!BB185*'unit conv'!$B$1</f>
        <v>0</v>
      </c>
      <c r="BF185" s="54">
        <f>'RAW_2017-2070'!BC185*'unit conv'!$B$1</f>
        <v>0</v>
      </c>
      <c r="BG185" s="54">
        <f>'RAW_2017-2070'!BD185*'unit conv'!$B$1</f>
        <v>0</v>
      </c>
      <c r="BH185" s="54">
        <f>'RAW_2017-2070'!BE185*'unit conv'!$B$1</f>
        <v>0</v>
      </c>
      <c r="BI185" s="54">
        <f>'RAW_2017-2070'!BF185*'unit conv'!$B$1</f>
        <v>0</v>
      </c>
      <c r="BJ185" s="54">
        <f>'RAW_2017-2070'!BG185*'unit conv'!$B$1</f>
        <v>0</v>
      </c>
      <c r="BK185" s="54">
        <f>'RAW_2017-2070'!BH185*'unit conv'!$B$1</f>
        <v>0</v>
      </c>
      <c r="BL185" s="54">
        <f>'RAW_2017-2070'!BI185*'unit conv'!$B$1</f>
        <v>0</v>
      </c>
      <c r="BM185" s="54">
        <f>'RAW_2017-2070'!BJ185*'unit conv'!$B$1</f>
        <v>0</v>
      </c>
      <c r="BN185" s="54">
        <f>'RAW_2017-2070'!BK185*'unit conv'!$B$1</f>
        <v>0</v>
      </c>
      <c r="BO185" s="54">
        <f>'RAW_2017-2070'!BL185*'unit conv'!$B$1</f>
        <v>0</v>
      </c>
      <c r="BP185" s="54">
        <f>'RAW_2017-2070'!BM185*'unit conv'!$B$1</f>
        <v>0</v>
      </c>
    </row>
    <row r="186" spans="1:68" x14ac:dyDescent="0.25">
      <c r="A186">
        <f>IFERROR(INDEX('unit conv'!I:I,MATCH($H186,'unit conv'!$H:$H,0)),0)</f>
        <v>0</v>
      </c>
      <c r="B186">
        <f>IFERROR(INDEX('unit conv'!J:J,MATCH($H186,'unit conv'!$H:$H,0)),0)</f>
        <v>0</v>
      </c>
      <c r="C186" t="str">
        <f>INDEX('unit conv'!$E$2:$E$13,MATCH('RAW_2017-2070_btu'!I186,'unit conv'!$D$2:$D$13,0))</f>
        <v xml:space="preserve">petroleum diesel </v>
      </c>
      <c r="D186" t="s">
        <v>12</v>
      </c>
      <c r="E186">
        <v>184</v>
      </c>
      <c r="F186" t="s">
        <v>141</v>
      </c>
      <c r="G186" t="s">
        <v>40</v>
      </c>
      <c r="H186" t="s">
        <v>167</v>
      </c>
      <c r="I186" t="s">
        <v>56</v>
      </c>
      <c r="J186" t="s">
        <v>168</v>
      </c>
      <c r="K186" t="s">
        <v>64</v>
      </c>
      <c r="L186" t="s">
        <v>40</v>
      </c>
      <c r="M186" t="s">
        <v>254</v>
      </c>
      <c r="N186" t="s">
        <v>253</v>
      </c>
      <c r="O186" s="54">
        <f>'RAW_2017-2070'!L186*'unit conv'!$B$1</f>
        <v>8058890295271.5996</v>
      </c>
      <c r="P186" s="54">
        <f>'RAW_2017-2070'!M186*'unit conv'!$B$1</f>
        <v>8267960975977.3389</v>
      </c>
      <c r="Q186" s="54">
        <f>'RAW_2017-2070'!N186*'unit conv'!$B$1</f>
        <v>8437746773740.7744</v>
      </c>
      <c r="R186" s="54">
        <f>'RAW_2017-2070'!O186*'unit conv'!$B$1</f>
        <v>8170509431796.1973</v>
      </c>
      <c r="S186" s="54">
        <f>'RAW_2017-2070'!P186*'unit conv'!$B$1</f>
        <v>8968390138234.9043</v>
      </c>
      <c r="T186" s="54">
        <f>'RAW_2017-2070'!Q186*'unit conv'!$B$1</f>
        <v>9190068660368.6582</v>
      </c>
      <c r="U186" s="54">
        <f>'RAW_2017-2070'!R186*'unit conv'!$B$1</f>
        <v>9215425937120.7188</v>
      </c>
      <c r="V186" s="54">
        <f>'RAW_2017-2070'!S186*'unit conv'!$B$1</f>
        <v>9256839282829.3633</v>
      </c>
      <c r="W186" s="54">
        <f>'RAW_2017-2070'!T186*'unit conv'!$B$1</f>
        <v>9290395340486.666</v>
      </c>
      <c r="X186" s="54">
        <f>'RAW_2017-2070'!U186*'unit conv'!$B$1</f>
        <v>9320166447677.8984</v>
      </c>
      <c r="Y186" s="54">
        <f>'RAW_2017-2070'!V186*'unit conv'!$B$1</f>
        <v>9347499462445.168</v>
      </c>
      <c r="Z186" s="54">
        <f>'RAW_2017-2070'!W186*'unit conv'!$B$1</f>
        <v>9398617554869.6504</v>
      </c>
      <c r="AA186" s="54">
        <f>'RAW_2017-2070'!X186*'unit conv'!$B$1</f>
        <v>9410596020629.1621</v>
      </c>
      <c r="AB186" s="54">
        <f>'RAW_2017-2070'!Y186*'unit conv'!$B$1</f>
        <v>9403724160310.3203</v>
      </c>
      <c r="AC186" s="54">
        <f>'RAW_2017-2070'!Z186*'unit conv'!$B$1</f>
        <v>9468740110127.334</v>
      </c>
      <c r="AD186" s="54">
        <f>'RAW_2017-2070'!AA186*'unit conv'!$B$1</f>
        <v>9538524979548.4434</v>
      </c>
      <c r="AE186" s="54">
        <f>'RAW_2017-2070'!AB186*'unit conv'!$B$1</f>
        <v>9563554630960.8281</v>
      </c>
      <c r="AF186" s="54">
        <f>'RAW_2017-2070'!AC186*'unit conv'!$B$1</f>
        <v>9591581584953.9395</v>
      </c>
      <c r="AG186" s="54">
        <f>'RAW_2017-2070'!AD186*'unit conv'!$B$1</f>
        <v>9625324619403.5684</v>
      </c>
      <c r="AH186" s="54">
        <f>'RAW_2017-2070'!AE186*'unit conv'!$B$1</f>
        <v>9672417458634.0234</v>
      </c>
      <c r="AI186" s="54">
        <f>'RAW_2017-2070'!AF186*'unit conv'!$B$1</f>
        <v>9699978656578.082</v>
      </c>
      <c r="AJ186" s="54">
        <f>'RAW_2017-2070'!AG186*'unit conv'!$B$1</f>
        <v>9739101262629.9609</v>
      </c>
      <c r="AK186" s="54">
        <f>'RAW_2017-2070'!AH186*'unit conv'!$B$1</f>
        <v>9780181076429.3535</v>
      </c>
      <c r="AL186" s="54">
        <f>'RAW_2017-2070'!AI186*'unit conv'!$B$1</f>
        <v>9823210952631.3594</v>
      </c>
      <c r="AM186" s="54">
        <f>'RAW_2017-2070'!AJ186*'unit conv'!$B$1</f>
        <v>9860589992543.25</v>
      </c>
      <c r="AN186" s="54">
        <f>'RAW_2017-2070'!AK186*'unit conv'!$B$1</f>
        <v>9900723058174.4102</v>
      </c>
      <c r="AO186" s="54">
        <f>'RAW_2017-2070'!AL186*'unit conv'!$B$1</f>
        <v>9939852044855.7754</v>
      </c>
      <c r="AP186" s="54">
        <f>'RAW_2017-2070'!AM186*'unit conv'!$B$1</f>
        <v>9978027374103.373</v>
      </c>
      <c r="AQ186" s="54">
        <f>'RAW_2017-2070'!AN186*'unit conv'!$B$1</f>
        <v>10015744444370.256</v>
      </c>
      <c r="AR186" s="54">
        <f>'RAW_2017-2070'!AO186*'unit conv'!$B$1</f>
        <v>10053474860799.725</v>
      </c>
      <c r="AS186" s="54">
        <f>'RAW_2017-2070'!AP186*'unit conv'!$B$1</f>
        <v>10092285755900.756</v>
      </c>
      <c r="AT186" s="54">
        <f>'RAW_2017-2070'!AQ186*'unit conv'!$B$1</f>
        <v>10130845691384.42</v>
      </c>
      <c r="AU186" s="54">
        <f>'RAW_2017-2070'!AR186*'unit conv'!$B$1</f>
        <v>10173316727595.699</v>
      </c>
      <c r="AV186" s="54">
        <f>'RAW_2017-2070'!AS186*'unit conv'!$B$1</f>
        <v>10216421400963.566</v>
      </c>
      <c r="AW186" s="54">
        <f>'RAW_2017-2070'!AT186*'unit conv'!$B$1</f>
        <v>10256838751737.959</v>
      </c>
      <c r="AX186" s="54">
        <f>'RAW_2017-2070'!AU186*'unit conv'!$B$1</f>
        <v>10297352015532.363</v>
      </c>
      <c r="AY186" s="54">
        <f>'RAW_2017-2070'!AV186*'unit conv'!$B$1</f>
        <v>10337962013870.02</v>
      </c>
      <c r="AZ186" s="54">
        <f>'RAW_2017-2070'!AW186*'unit conv'!$B$1</f>
        <v>10378669566265.813</v>
      </c>
      <c r="BA186" s="54">
        <f>'RAW_2017-2070'!AX186*'unit conv'!$B$1</f>
        <v>10419475490258.252</v>
      </c>
      <c r="BB186" s="54">
        <f>'RAW_2017-2070'!AY186*'unit conv'!$B$1</f>
        <v>10460380601441.131</v>
      </c>
      <c r="BC186" s="54">
        <f>'RAW_2017-2070'!AZ186*'unit conv'!$B$1</f>
        <v>10501385713494.705</v>
      </c>
      <c r="BD186" s="54">
        <f>'RAW_2017-2070'!BA186*'unit conv'!$B$1</f>
        <v>10542491638216.533</v>
      </c>
      <c r="BE186" s="54">
        <f>'RAW_2017-2070'!BB186*'unit conv'!$B$1</f>
        <v>10583699185551.871</v>
      </c>
      <c r="BF186" s="54">
        <f>'RAW_2017-2070'!BC186*'unit conv'!$B$1</f>
        <v>10625009163623.676</v>
      </c>
      <c r="BG186" s="54">
        <f>'RAW_2017-2070'!BD186*'unit conv'!$B$1</f>
        <v>10666422378762.238</v>
      </c>
      <c r="BH186" s="54">
        <f>'RAW_2017-2070'!BE186*'unit conv'!$B$1</f>
        <v>10707939635534.363</v>
      </c>
      <c r="BI186" s="54">
        <f>'RAW_2017-2070'!BF186*'unit conv'!$B$1</f>
        <v>10749561736772.225</v>
      </c>
      <c r="BJ186" s="54">
        <f>'RAW_2017-2070'!BG186*'unit conv'!$B$1</f>
        <v>10791289483601.723</v>
      </c>
      <c r="BK186" s="54">
        <f>'RAW_2017-2070'!BH186*'unit conv'!$B$1</f>
        <v>10833123675470.572</v>
      </c>
      <c r="BL186" s="54">
        <f>'RAW_2017-2070'!BI186*'unit conv'!$B$1</f>
        <v>10875065110175.885</v>
      </c>
      <c r="BM186" s="54">
        <f>'RAW_2017-2070'!BJ186*'unit conv'!$B$1</f>
        <v>10917114583891.43</v>
      </c>
      <c r="BN186" s="54">
        <f>'RAW_2017-2070'!BK186*'unit conv'!$B$1</f>
        <v>10959272891194.457</v>
      </c>
      <c r="BO186" s="54">
        <f>'RAW_2017-2070'!BL186*'unit conv'!$B$1</f>
        <v>11001540825092.152</v>
      </c>
      <c r="BP186" s="54">
        <f>'RAW_2017-2070'!BM186*'unit conv'!$B$1</f>
        <v>11043919177047.699</v>
      </c>
    </row>
    <row r="187" spans="1:68" x14ac:dyDescent="0.25">
      <c r="A187">
        <f>IFERROR(INDEX('unit conv'!I:I,MATCH($H187,'unit conv'!$H:$H,0)),0)</f>
        <v>0</v>
      </c>
      <c r="B187">
        <f>IFERROR(INDEX('unit conv'!J:J,MATCH($H187,'unit conv'!$H:$H,0)),0)</f>
        <v>0</v>
      </c>
      <c r="C187" t="str">
        <f>INDEX('unit conv'!$E$2:$E$13,MATCH('RAW_2017-2070_btu'!I187,'unit conv'!$D$2:$D$13,0))</f>
        <v xml:space="preserve">petroleum diesel </v>
      </c>
      <c r="D187" t="s">
        <v>12</v>
      </c>
      <c r="E187">
        <v>185</v>
      </c>
      <c r="F187" t="s">
        <v>141</v>
      </c>
      <c r="G187" t="s">
        <v>142</v>
      </c>
      <c r="H187" t="s">
        <v>172</v>
      </c>
      <c r="I187" t="s">
        <v>56</v>
      </c>
      <c r="J187" t="s">
        <v>168</v>
      </c>
      <c r="K187" t="s">
        <v>64</v>
      </c>
      <c r="L187" t="s">
        <v>40</v>
      </c>
      <c r="M187" t="s">
        <v>254</v>
      </c>
      <c r="N187" t="s">
        <v>253</v>
      </c>
      <c r="O187" s="54">
        <f>'RAW_2017-2070'!L187*'unit conv'!$B$1</f>
        <v>5402556900</v>
      </c>
      <c r="P187" s="54">
        <f>'RAW_2017-2070'!M187*'unit conv'!$B$1</f>
        <v>5542714689.3791676</v>
      </c>
      <c r="Q187" s="54">
        <f>'RAW_2017-2070'!N187*'unit conv'!$B$1</f>
        <v>5656536493.5755892</v>
      </c>
      <c r="R187" s="54">
        <f>'RAW_2017-2070'!O187*'unit conv'!$B$1</f>
        <v>5477384663.3903055</v>
      </c>
      <c r="S187" s="54">
        <f>'RAW_2017-2070'!P187*'unit conv'!$B$1</f>
        <v>6012271695.9730005</v>
      </c>
      <c r="T187" s="54">
        <f>'RAW_2017-2070'!Q187*'unit conv'!$B$1</f>
        <v>6160881589.5756245</v>
      </c>
      <c r="U187" s="54">
        <f>'RAW_2017-2070'!R187*'unit conv'!$B$1</f>
        <v>6177880720.4066296</v>
      </c>
      <c r="V187" s="54">
        <f>'RAW_2017-2070'!S187*'unit conv'!$B$1</f>
        <v>6205643594.5012932</v>
      </c>
      <c r="W187" s="54">
        <f>'RAW_2017-2070'!T187*'unit conv'!$B$1</f>
        <v>6228139062.7594509</v>
      </c>
      <c r="X187" s="54">
        <f>'RAW_2017-2070'!U187*'unit conv'!$B$1</f>
        <v>6248097158.0658226</v>
      </c>
      <c r="Y187" s="54">
        <f>'RAW_2017-2070'!V187*'unit conv'!$B$1</f>
        <v>6266420793.469491</v>
      </c>
      <c r="Z187" s="54">
        <f>'RAW_2017-2070'!W187*'unit conv'!$B$1</f>
        <v>6300689581.456933</v>
      </c>
      <c r="AA187" s="54">
        <f>'RAW_2017-2070'!X187*'unit conv'!$B$1</f>
        <v>6308719761.8501863</v>
      </c>
      <c r="AB187" s="54">
        <f>'RAW_2017-2070'!Y187*'unit conv'!$B$1</f>
        <v>6304112971.7064896</v>
      </c>
      <c r="AC187" s="54">
        <f>'RAW_2017-2070'!Z187*'unit conv'!$B$1</f>
        <v>6347698670.9062967</v>
      </c>
      <c r="AD187" s="54">
        <f>'RAW_2017-2070'!AA187*'unit conv'!$B$1</f>
        <v>6394481380.9312515</v>
      </c>
      <c r="AE187" s="54">
        <f>'RAW_2017-2070'!AB187*'unit conv'!$B$1</f>
        <v>6411260876.7412291</v>
      </c>
      <c r="AF187" s="54">
        <f>'RAW_2017-2070'!AC187*'unit conv'!$B$1</f>
        <v>6430049718.397295</v>
      </c>
      <c r="AG187" s="54">
        <f>'RAW_2017-2070'!AD187*'unit conv'!$B$1</f>
        <v>6452670533.0396967</v>
      </c>
      <c r="AH187" s="54">
        <f>'RAW_2017-2070'!AE187*'unit conv'!$B$1</f>
        <v>6484240852.7987776</v>
      </c>
      <c r="AI187" s="54">
        <f>'RAW_2017-2070'!AF187*'unit conv'!$B$1</f>
        <v>6502717458.7171268</v>
      </c>
      <c r="AJ187" s="54">
        <f>'RAW_2017-2070'!AG187*'unit conv'!$B$1</f>
        <v>6528944655.952405</v>
      </c>
      <c r="AK187" s="54">
        <f>'RAW_2017-2070'!AH187*'unit conv'!$B$1</f>
        <v>6556483935.3520565</v>
      </c>
      <c r="AL187" s="54">
        <f>'RAW_2017-2070'!AI187*'unit conv'!$B$1</f>
        <v>6585330506.7860527</v>
      </c>
      <c r="AM187" s="54">
        <f>'RAW_2017-2070'!AJ187*'unit conv'!$B$1</f>
        <v>6610388843.9258261</v>
      </c>
      <c r="AN187" s="54">
        <f>'RAW_2017-2070'!AK187*'unit conv'!$B$1</f>
        <v>6637293437.8214636</v>
      </c>
      <c r="AO187" s="54">
        <f>'RAW_2017-2070'!AL187*'unit conv'!$B$1</f>
        <v>6663524912.5332422</v>
      </c>
      <c r="AP187" s="54">
        <f>'RAW_2017-2070'!AM187*'unit conv'!$B$1</f>
        <v>6689117069.8749781</v>
      </c>
      <c r="AQ187" s="54">
        <f>'RAW_2017-2070'!AN187*'unit conv'!$B$1</f>
        <v>6714402017.3990421</v>
      </c>
      <c r="AR187" s="54">
        <f>'RAW_2017-2070'!AO187*'unit conv'!$B$1</f>
        <v>6739695911.9865522</v>
      </c>
      <c r="AS187" s="54">
        <f>'RAW_2017-2070'!AP187*'unit conv'!$B$1</f>
        <v>6765714142.963871</v>
      </c>
      <c r="AT187" s="54">
        <f>'RAW_2017-2070'!AQ187*'unit conv'!$B$1</f>
        <v>6791564134.4488087</v>
      </c>
      <c r="AU187" s="54">
        <f>'RAW_2017-2070'!AR187*'unit conv'!$B$1</f>
        <v>6820036068.0930767</v>
      </c>
      <c r="AV187" s="54">
        <f>'RAW_2017-2070'!AS187*'unit conv'!$B$1</f>
        <v>6848932782.4040346</v>
      </c>
      <c r="AW187" s="54">
        <f>'RAW_2017-2070'!AT187*'unit conv'!$B$1</f>
        <v>6876027956.7153196</v>
      </c>
      <c r="AX187" s="54">
        <f>'RAW_2017-2070'!AU187*'unit conv'!$B$1</f>
        <v>6903187429.6495037</v>
      </c>
      <c r="AY187" s="54">
        <f>'RAW_2017-2070'!AV187*'unit conv'!$B$1</f>
        <v>6930411751.9432087</v>
      </c>
      <c r="AZ187" s="54">
        <f>'RAW_2017-2070'!AW187*'unit conv'!$B$1</f>
        <v>6957701472.9866924</v>
      </c>
      <c r="BA187" s="54">
        <f>'RAW_2017-2070'!AX187*'unit conv'!$B$1</f>
        <v>6985057140.8452787</v>
      </c>
      <c r="BB187" s="54">
        <f>'RAW_2017-2070'!AY187*'unit conv'!$B$1</f>
        <v>7012479302.2805805</v>
      </c>
      <c r="BC187" s="54">
        <f>'RAW_2017-2070'!AZ187*'unit conv'!$B$1</f>
        <v>7039968502.77141</v>
      </c>
      <c r="BD187" s="54">
        <f>'RAW_2017-2070'!BA187*'unit conv'!$B$1</f>
        <v>7067525286.534441</v>
      </c>
      <c r="BE187" s="54">
        <f>'RAW_2017-2070'!BB187*'unit conv'!$B$1</f>
        <v>7095150196.5445976</v>
      </c>
      <c r="BF187" s="54">
        <f>'RAW_2017-2070'!BC187*'unit conv'!$B$1</f>
        <v>7122843774.5551605</v>
      </c>
      <c r="BG187" s="54">
        <f>'RAW_2017-2070'!BD187*'unit conv'!$B$1</f>
        <v>7150606561.1176357</v>
      </c>
      <c r="BH187" s="54">
        <f>'RAW_2017-2070'!BE187*'unit conv'!$B$1</f>
        <v>7178439095.6013145</v>
      </c>
      <c r="BI187" s="54">
        <f>'RAW_2017-2070'!BF187*'unit conv'!$B$1</f>
        <v>7206341916.2126122</v>
      </c>
      <c r="BJ187" s="54">
        <f>'RAW_2017-2070'!BG187*'unit conv'!$B$1</f>
        <v>7234315560.0140953</v>
      </c>
      <c r="BK187" s="54">
        <f>'RAW_2017-2070'!BH187*'unit conv'!$B$1</f>
        <v>7262360562.9432936</v>
      </c>
      <c r="BL187" s="54">
        <f>'RAW_2017-2070'!BI187*'unit conv'!$B$1</f>
        <v>7290477459.8311987</v>
      </c>
      <c r="BM187" s="54">
        <f>'RAW_2017-2070'!BJ187*'unit conv'!$B$1</f>
        <v>7318666784.4205379</v>
      </c>
      <c r="BN187" s="54">
        <f>'RAW_2017-2070'!BK187*'unit conv'!$B$1</f>
        <v>7346929069.3837566</v>
      </c>
      <c r="BO187" s="54">
        <f>'RAW_2017-2070'!BL187*'unit conv'!$B$1</f>
        <v>7375264846.3407555</v>
      </c>
      <c r="BP187" s="54">
        <f>'RAW_2017-2070'!BM187*'unit conv'!$B$1</f>
        <v>7403674645.876358</v>
      </c>
    </row>
    <row r="188" spans="1:68" x14ac:dyDescent="0.25">
      <c r="A188">
        <f>IFERROR(INDEX('unit conv'!I:I,MATCH($H188,'unit conv'!$H:$H,0)),0)</f>
        <v>0</v>
      </c>
      <c r="B188">
        <f>IFERROR(INDEX('unit conv'!J:J,MATCH($H188,'unit conv'!$H:$H,0)),0)</f>
        <v>0</v>
      </c>
      <c r="C188" t="str">
        <f>INDEX('unit conv'!$E$2:$E$13,MATCH('RAW_2017-2070_btu'!I188,'unit conv'!$D$2:$D$13,0))</f>
        <v xml:space="preserve">petroleum diesel </v>
      </c>
      <c r="D188" t="s">
        <v>12</v>
      </c>
      <c r="E188">
        <v>186</v>
      </c>
      <c r="F188" t="s">
        <v>141</v>
      </c>
      <c r="G188" t="s">
        <v>40</v>
      </c>
      <c r="H188" t="s">
        <v>76</v>
      </c>
      <c r="I188" t="s">
        <v>56</v>
      </c>
      <c r="J188" t="s">
        <v>77</v>
      </c>
      <c r="K188" t="s">
        <v>64</v>
      </c>
      <c r="L188" t="s">
        <v>40</v>
      </c>
      <c r="M188" t="s">
        <v>254</v>
      </c>
      <c r="N188" t="s">
        <v>253</v>
      </c>
      <c r="O188" s="54">
        <f>'RAW_2017-2070'!L188*'unit conv'!$B$1</f>
        <v>5387494135878.5742</v>
      </c>
      <c r="P188" s="54">
        <f>'RAW_2017-2070'!M188*'unit conv'!$B$1</f>
        <v>5527261154043.2451</v>
      </c>
      <c r="Q188" s="54">
        <f>'RAW_2017-2070'!N188*'unit conv'!$B$1</f>
        <v>5640765613874.7256</v>
      </c>
      <c r="R188" s="54">
        <f>'RAW_2017-2070'!O188*'unit conv'!$B$1</f>
        <v>5462113273432.9014</v>
      </c>
      <c r="S188" s="54">
        <f>'RAW_2017-2070'!P188*'unit conv'!$B$1</f>
        <v>5995508997853.0859</v>
      </c>
      <c r="T188" s="54">
        <f>'RAW_2017-2070'!Q188*'unit conv'!$B$1</f>
        <v>6143704555093.3379</v>
      </c>
      <c r="U188" s="54">
        <f>'RAW_2017-2070'!R188*'unit conv'!$B$1</f>
        <v>6160656290977.3369</v>
      </c>
      <c r="V188" s="54">
        <f>'RAW_2017-2070'!S188*'unit conv'!$B$1</f>
        <v>6188341759941.1406</v>
      </c>
      <c r="W188" s="54">
        <f>'RAW_2017-2070'!T188*'unit conv'!$B$1</f>
        <v>6210774509020.501</v>
      </c>
      <c r="X188" s="54">
        <f>'RAW_2017-2070'!U188*'unit conv'!$B$1</f>
        <v>6230676959548.3955</v>
      </c>
      <c r="Y188" s="54">
        <f>'RAW_2017-2070'!V188*'unit conv'!$B$1</f>
        <v>6248949507179.5439</v>
      </c>
      <c r="Z188" s="54">
        <f>'RAW_2017-2070'!W188*'unit conv'!$B$1</f>
        <v>6283122751023.7715</v>
      </c>
      <c r="AA188" s="54">
        <f>'RAW_2017-2070'!X188*'unit conv'!$B$1</f>
        <v>6291130542626.7988</v>
      </c>
      <c r="AB188" s="54">
        <f>'RAW_2017-2070'!Y188*'unit conv'!$B$1</f>
        <v>6286536596585.3613</v>
      </c>
      <c r="AC188" s="54">
        <f>'RAW_2017-2070'!Z188*'unit conv'!$B$1</f>
        <v>6330000775342.4854</v>
      </c>
      <c r="AD188" s="54">
        <f>'RAW_2017-2070'!AA188*'unit conv'!$B$1</f>
        <v>6376653051400.874</v>
      </c>
      <c r="AE188" s="54">
        <f>'RAW_2017-2070'!AB188*'unit conv'!$B$1</f>
        <v>6393385764623.9863</v>
      </c>
      <c r="AF188" s="54">
        <f>'RAW_2017-2070'!AC188*'unit conv'!$B$1</f>
        <v>6412122221475.0029</v>
      </c>
      <c r="AG188" s="54">
        <f>'RAW_2017-2070'!AD188*'unit conv'!$B$1</f>
        <v>6434679967462.7832</v>
      </c>
      <c r="AH188" s="54">
        <f>'RAW_2017-2070'!AE188*'unit conv'!$B$1</f>
        <v>6466162266625.5859</v>
      </c>
      <c r="AI188" s="54">
        <f>'RAW_2017-2070'!AF188*'unit conv'!$B$1</f>
        <v>6484587358277.2891</v>
      </c>
      <c r="AJ188" s="54">
        <f>'RAW_2017-2070'!AG188*'unit conv'!$B$1</f>
        <v>6510741431972.5791</v>
      </c>
      <c r="AK188" s="54">
        <f>'RAW_2017-2070'!AH188*'unit conv'!$B$1</f>
        <v>6538203929641.4033</v>
      </c>
      <c r="AL188" s="54">
        <f>'RAW_2017-2070'!AI188*'unit conv'!$B$1</f>
        <v>6566970074509.0059</v>
      </c>
      <c r="AM188" s="54">
        <f>'RAW_2017-2070'!AJ188*'unit conv'!$B$1</f>
        <v>6591958546984.9541</v>
      </c>
      <c r="AN188" s="54">
        <f>'RAW_2017-2070'!AK188*'unit conv'!$B$1</f>
        <v>6618788128704.1104</v>
      </c>
      <c r="AO188" s="54">
        <f>'RAW_2017-2070'!AL188*'unit conv'!$B$1</f>
        <v>6644946467949.9502</v>
      </c>
      <c r="AP188" s="54">
        <f>'RAW_2017-2070'!AM188*'unit conv'!$B$1</f>
        <v>6670467272294.1084</v>
      </c>
      <c r="AQ188" s="54">
        <f>'RAW_2017-2070'!AN188*'unit conv'!$B$1</f>
        <v>6695681723346.3311</v>
      </c>
      <c r="AR188" s="54">
        <f>'RAW_2017-2070'!AO188*'unit conv'!$B$1</f>
        <v>6720905096516.8643</v>
      </c>
      <c r="AS188" s="54">
        <f>'RAW_2017-2070'!AP188*'unit conv'!$B$1</f>
        <v>6746850786568.9648</v>
      </c>
      <c r="AT188" s="54">
        <f>'RAW_2017-2070'!AQ188*'unit conv'!$B$1</f>
        <v>6772628706193.9521</v>
      </c>
      <c r="AU188" s="54">
        <f>'RAW_2017-2070'!AR188*'unit conv'!$B$1</f>
        <v>6801021257792.1797</v>
      </c>
      <c r="AV188" s="54">
        <f>'RAW_2017-2070'!AS188*'unit conv'!$B$1</f>
        <v>6829837405734.3584</v>
      </c>
      <c r="AW188" s="54">
        <f>'RAW_2017-2070'!AT188*'unit conv'!$B$1</f>
        <v>6856857036515.6025</v>
      </c>
      <c r="AX188" s="54">
        <f>'RAW_2017-2070'!AU188*'unit conv'!$B$1</f>
        <v>6883940786650</v>
      </c>
      <c r="AY188" s="54">
        <f>'RAW_2017-2070'!AV188*'unit conv'!$B$1</f>
        <v>6911089205338.6787</v>
      </c>
      <c r="AZ188" s="54">
        <f>'RAW_2017-2070'!AW188*'unit conv'!$B$1</f>
        <v>6938302840440.1484</v>
      </c>
      <c r="BA188" s="54">
        <f>'RAW_2017-2070'!AX188*'unit conv'!$B$1</f>
        <v>6965582238491.6846</v>
      </c>
      <c r="BB188" s="54">
        <f>'RAW_2017-2070'!AY188*'unit conv'!$B$1</f>
        <v>6992927944730.4854</v>
      </c>
      <c r="BC188" s="54">
        <f>'RAW_2017-2070'!AZ188*'unit conv'!$B$1</f>
        <v>7020340503114.5225</v>
      </c>
      <c r="BD188" s="54">
        <f>'RAW_2017-2070'!BA188*'unit conv'!$B$1</f>
        <v>7047820456343.1514</v>
      </c>
      <c r="BE188" s="54">
        <f>'RAW_2017-2070'!BB188*'unit conv'!$B$1</f>
        <v>7075368345877.4375</v>
      </c>
      <c r="BF188" s="54">
        <f>'RAW_2017-2070'!BC188*'unit conv'!$B$1</f>
        <v>7102984711960.208</v>
      </c>
      <c r="BG188" s="54">
        <f>'RAW_2017-2070'!BD188*'unit conv'!$B$1</f>
        <v>7130670093635.8711</v>
      </c>
      <c r="BH188" s="54">
        <f>'RAW_2017-2070'!BE188*'unit conv'!$B$1</f>
        <v>7158425028769.9092</v>
      </c>
      <c r="BI188" s="54">
        <f>'RAW_2017-2070'!BF188*'unit conv'!$B$1</f>
        <v>7186250054068.1787</v>
      </c>
      <c r="BJ188" s="54">
        <f>'RAW_2017-2070'!BG188*'unit conv'!$B$1</f>
        <v>7214145705095.8711</v>
      </c>
      <c r="BK188" s="54">
        <f>'RAW_2017-2070'!BH188*'unit conv'!$B$1</f>
        <v>7242112516296.2773</v>
      </c>
      <c r="BL188" s="54">
        <f>'RAW_2017-2070'!BI188*'unit conv'!$B$1</f>
        <v>7270151021009.2383</v>
      </c>
      <c r="BM188" s="54">
        <f>'RAW_2017-2070'!BJ188*'unit conv'!$B$1</f>
        <v>7298261751489.3643</v>
      </c>
      <c r="BN188" s="54">
        <f>'RAW_2017-2070'!BK188*'unit conv'!$B$1</f>
        <v>7326445238923.9648</v>
      </c>
      <c r="BO188" s="54">
        <f>'RAW_2017-2070'!BL188*'unit conv'!$B$1</f>
        <v>7354702013450.7441</v>
      </c>
      <c r="BP188" s="54">
        <f>'RAW_2017-2070'!BM188*'unit conv'!$B$1</f>
        <v>7383032604175.2109</v>
      </c>
    </row>
    <row r="189" spans="1:68" x14ac:dyDescent="0.25">
      <c r="A189">
        <f>IFERROR(INDEX('unit conv'!I:I,MATCH($H189,'unit conv'!$H:$H,0)),0)</f>
        <v>0</v>
      </c>
      <c r="B189">
        <f>IFERROR(INDEX('unit conv'!J:J,MATCH($H189,'unit conv'!$H:$H,0)),0)</f>
        <v>0</v>
      </c>
      <c r="C189" t="str">
        <f>INDEX('unit conv'!$E$2:$E$13,MATCH('RAW_2017-2070_btu'!I189,'unit conv'!$D$2:$D$13,0))</f>
        <v xml:space="preserve">petroleum diesel </v>
      </c>
      <c r="D189" t="s">
        <v>12</v>
      </c>
      <c r="E189">
        <v>187</v>
      </c>
      <c r="F189" t="s">
        <v>141</v>
      </c>
      <c r="G189" t="s">
        <v>40</v>
      </c>
      <c r="H189" t="s">
        <v>78</v>
      </c>
      <c r="I189" t="s">
        <v>56</v>
      </c>
      <c r="J189" t="s">
        <v>77</v>
      </c>
      <c r="K189" t="s">
        <v>64</v>
      </c>
      <c r="L189" t="s">
        <v>40</v>
      </c>
      <c r="M189" t="s">
        <v>254</v>
      </c>
      <c r="N189" t="s">
        <v>253</v>
      </c>
      <c r="O189" s="54">
        <f>'RAW_2017-2070'!L189*'unit conv'!$B$1</f>
        <v>17847050094.432354</v>
      </c>
      <c r="P189" s="54">
        <f>'RAW_2017-2070'!M189*'unit conv'!$B$1</f>
        <v>18310053656.352245</v>
      </c>
      <c r="Q189" s="54">
        <f>'RAW_2017-2070'!N189*'unit conv'!$B$1</f>
        <v>18686057737.185196</v>
      </c>
      <c r="R189" s="54">
        <f>'RAW_2017-2070'!O189*'unit conv'!$B$1</f>
        <v>18094239502.410843</v>
      </c>
      <c r="S189" s="54">
        <f>'RAW_2017-2070'!P189*'unit conv'!$B$1</f>
        <v>19861209446.839497</v>
      </c>
      <c r="T189" s="54">
        <f>'RAW_2017-2070'!Q189*'unit conv'!$B$1</f>
        <v>20352134071.002968</v>
      </c>
      <c r="U189" s="54">
        <f>'RAW_2017-2070'!R189*'unit conv'!$B$1</f>
        <v>20408289766.374317</v>
      </c>
      <c r="V189" s="54">
        <f>'RAW_2017-2070'!S189*'unit conv'!$B$1</f>
        <v>20500002896.639153</v>
      </c>
      <c r="W189" s="54">
        <f>'RAW_2017-2070'!T189*'unit conv'!$B$1</f>
        <v>20574315440.927402</v>
      </c>
      <c r="X189" s="54">
        <f>'RAW_2017-2070'!U189*'unit conv'!$B$1</f>
        <v>20640245912.982635</v>
      </c>
      <c r="Y189" s="54">
        <f>'RAW_2017-2070'!V189*'unit conv'!$B$1</f>
        <v>20700777036.488506</v>
      </c>
      <c r="Z189" s="54">
        <f>'RAW_2017-2070'!W189*'unit conv'!$B$1</f>
        <v>20813982096.094147</v>
      </c>
      <c r="AA189" s="54">
        <f>'RAW_2017-2070'!X189*'unit conv'!$B$1</f>
        <v>20840509356.130173</v>
      </c>
      <c r="AB189" s="54">
        <f>'RAW_2017-2070'!Y189*'unit conv'!$B$1</f>
        <v>20825291077.824005</v>
      </c>
      <c r="AC189" s="54">
        <f>'RAW_2017-2070'!Z189*'unit conv'!$B$1</f>
        <v>20969274042.079288</v>
      </c>
      <c r="AD189" s="54">
        <f>'RAW_2017-2070'!AA189*'unit conv'!$B$1</f>
        <v>21123818156.06514</v>
      </c>
      <c r="AE189" s="54">
        <f>'RAW_2017-2070'!AB189*'unit conv'!$B$1</f>
        <v>21179248299.203476</v>
      </c>
      <c r="AF189" s="54">
        <f>'RAW_2017-2070'!AC189*'unit conv'!$B$1</f>
        <v>21241316206.022221</v>
      </c>
      <c r="AG189" s="54">
        <f>'RAW_2017-2070'!AD189*'unit conv'!$B$1</f>
        <v>21316042825.20874</v>
      </c>
      <c r="AH189" s="54">
        <f>'RAW_2017-2070'!AE189*'unit conv'!$B$1</f>
        <v>21420333643.180054</v>
      </c>
      <c r="AI189" s="54">
        <f>'RAW_2017-2070'!AF189*'unit conv'!$B$1</f>
        <v>21481370096.382401</v>
      </c>
      <c r="AJ189" s="54">
        <f>'RAW_2017-2070'!AG189*'unit conv'!$B$1</f>
        <v>21568010202.457836</v>
      </c>
      <c r="AK189" s="54">
        <f>'RAW_2017-2070'!AH189*'unit conv'!$B$1</f>
        <v>21658984699.924049</v>
      </c>
      <c r="AL189" s="54">
        <f>'RAW_2017-2070'!AI189*'unit conv'!$B$1</f>
        <v>21754277764.849506</v>
      </c>
      <c r="AM189" s="54">
        <f>'RAW_2017-2070'!AJ189*'unit conv'!$B$1</f>
        <v>21837056605.775127</v>
      </c>
      <c r="AN189" s="54">
        <f>'RAW_2017-2070'!AK189*'unit conv'!$B$1</f>
        <v>21925934454.525932</v>
      </c>
      <c r="AO189" s="54">
        <f>'RAW_2017-2070'!AL189*'unit conv'!$B$1</f>
        <v>22012588691.010132</v>
      </c>
      <c r="AP189" s="54">
        <f>'RAW_2017-2070'!AM189*'unit conv'!$B$1</f>
        <v>22097130977.663795</v>
      </c>
      <c r="AQ189" s="54">
        <f>'RAW_2017-2070'!AN189*'unit conv'!$B$1</f>
        <v>22180658413.551994</v>
      </c>
      <c r="AR189" s="54">
        <f>'RAW_2017-2070'!AO189*'unit conv'!$B$1</f>
        <v>22264215405.573044</v>
      </c>
      <c r="AS189" s="54">
        <f>'RAW_2017-2070'!AP189*'unit conv'!$B$1</f>
        <v>22350165203.088497</v>
      </c>
      <c r="AT189" s="54">
        <f>'RAW_2017-2070'!AQ189*'unit conv'!$B$1</f>
        <v>22435559230.677979</v>
      </c>
      <c r="AU189" s="54">
        <f>'RAW_2017-2070'!AR189*'unit conv'!$B$1</f>
        <v>22529614700.234364</v>
      </c>
      <c r="AV189" s="54">
        <f>'RAW_2017-2070'!AS189*'unit conv'!$B$1</f>
        <v>22625073409.400787</v>
      </c>
      <c r="AW189" s="54">
        <f>'RAW_2017-2070'!AT189*'unit conv'!$B$1</f>
        <v>22714580830.090965</v>
      </c>
      <c r="AX189" s="54">
        <f>'RAW_2017-2070'!AU189*'unit conv'!$B$1</f>
        <v>22804300657.751591</v>
      </c>
      <c r="AY189" s="54">
        <f>'RAW_2017-2070'!AV189*'unit conv'!$B$1</f>
        <v>22894234711.71088</v>
      </c>
      <c r="AZ189" s="54">
        <f>'RAW_2017-2070'!AW189*'unit conv'!$B$1</f>
        <v>22984384806.849377</v>
      </c>
      <c r="BA189" s="54">
        <f>'RAW_2017-2070'!AX189*'unit conv'!$B$1</f>
        <v>23074752753.670788</v>
      </c>
      <c r="BB189" s="54">
        <f>'RAW_2017-2070'!AY189*'unit conv'!$B$1</f>
        <v>23165340358.372082</v>
      </c>
      <c r="BC189" s="54">
        <f>'RAW_2017-2070'!AZ189*'unit conv'!$B$1</f>
        <v>23256149422.91256</v>
      </c>
      <c r="BD189" s="54">
        <f>'RAW_2017-2070'!BA189*'unit conv'!$B$1</f>
        <v>23347181745.082134</v>
      </c>
      <c r="BE189" s="54">
        <f>'RAW_2017-2070'!BB189*'unit conv'!$B$1</f>
        <v>23438439118.568649</v>
      </c>
      <c r="BF189" s="54">
        <f>'RAW_2017-2070'!BC189*'unit conv'!$B$1</f>
        <v>23529923333.024326</v>
      </c>
      <c r="BG189" s="54">
        <f>'RAW_2017-2070'!BD189*'unit conv'!$B$1</f>
        <v>23621636174.131382</v>
      </c>
      <c r="BH189" s="54">
        <f>'RAW_2017-2070'!BE189*'unit conv'!$B$1</f>
        <v>23713579423.666656</v>
      </c>
      <c r="BI189" s="54">
        <f>'RAW_2017-2070'!BF189*'unit conv'!$B$1</f>
        <v>23805754859.565498</v>
      </c>
      <c r="BJ189" s="54">
        <f>'RAW_2017-2070'!BG189*'unit conv'!$B$1</f>
        <v>23898164255.984604</v>
      </c>
      <c r="BK189" s="54">
        <f>'RAW_2017-2070'!BH189*'unit conv'!$B$1</f>
        <v>23990809383.364182</v>
      </c>
      <c r="BL189" s="54">
        <f>'RAW_2017-2070'!BI189*'unit conv'!$B$1</f>
        <v>24083692008.489044</v>
      </c>
      <c r="BM189" s="54">
        <f>'RAW_2017-2070'!BJ189*'unit conv'!$B$1</f>
        <v>24176813894.548981</v>
      </c>
      <c r="BN189" s="54">
        <f>'RAW_2017-2070'!BK189*'unit conv'!$B$1</f>
        <v>24270176801.198181</v>
      </c>
      <c r="BO189" s="54">
        <f>'RAW_2017-2070'!BL189*'unit conv'!$B$1</f>
        <v>24363782484.613792</v>
      </c>
      <c r="BP189" s="54">
        <f>'RAW_2017-2070'!BM189*'unit conv'!$B$1</f>
        <v>24457632697.553646</v>
      </c>
    </row>
    <row r="190" spans="1:68" x14ac:dyDescent="0.25">
      <c r="A190">
        <f>IFERROR(INDEX('unit conv'!I:I,MATCH($H190,'unit conv'!$H:$H,0)),0)</f>
        <v>0</v>
      </c>
      <c r="B190">
        <f>IFERROR(INDEX('unit conv'!J:J,MATCH($H190,'unit conv'!$H:$H,0)),0)</f>
        <v>0</v>
      </c>
      <c r="C190" t="str">
        <f>INDEX('unit conv'!$E$2:$E$13,MATCH('RAW_2017-2070_btu'!I190,'unit conv'!$D$2:$D$13,0))</f>
        <v xml:space="preserve">petroleum diesel </v>
      </c>
      <c r="D190" t="s">
        <v>12</v>
      </c>
      <c r="E190">
        <v>188</v>
      </c>
      <c r="F190" t="s">
        <v>141</v>
      </c>
      <c r="G190" t="s">
        <v>40</v>
      </c>
      <c r="H190" t="s">
        <v>79</v>
      </c>
      <c r="I190" t="s">
        <v>56</v>
      </c>
      <c r="J190" t="s">
        <v>77</v>
      </c>
      <c r="K190" t="s">
        <v>64</v>
      </c>
      <c r="L190" t="s">
        <v>40</v>
      </c>
      <c r="M190" t="s">
        <v>254</v>
      </c>
      <c r="N190" t="s">
        <v>253</v>
      </c>
      <c r="O190" s="54">
        <f>'RAW_2017-2070'!L190*'unit conv'!$B$1</f>
        <v>17400873842.071545</v>
      </c>
      <c r="P190" s="54">
        <f>'RAW_2017-2070'!M190*'unit conv'!$B$1</f>
        <v>17852302314.943436</v>
      </c>
      <c r="Q190" s="54">
        <f>'RAW_2017-2070'!N190*'unit conv'!$B$1</f>
        <v>18218906293.755566</v>
      </c>
      <c r="R190" s="54">
        <f>'RAW_2017-2070'!O190*'unit conv'!$B$1</f>
        <v>17641883514.850571</v>
      </c>
      <c r="S190" s="54">
        <f>'RAW_2017-2070'!P190*'unit conv'!$B$1</f>
        <v>19364679210.668507</v>
      </c>
      <c r="T190" s="54">
        <f>'RAW_2017-2070'!Q190*'unit conv'!$B$1</f>
        <v>19843330719.227894</v>
      </c>
      <c r="U190" s="54">
        <f>'RAW_2017-2070'!R190*'unit conv'!$B$1</f>
        <v>19898082522.214958</v>
      </c>
      <c r="V190" s="54">
        <f>'RAW_2017-2070'!S190*'unit conv'!$B$1</f>
        <v>19987502824.223171</v>
      </c>
      <c r="W190" s="54">
        <f>'RAW_2017-2070'!T190*'unit conv'!$B$1</f>
        <v>20059957554.904217</v>
      </c>
      <c r="X190" s="54">
        <f>'RAW_2017-2070'!U190*'unit conv'!$B$1</f>
        <v>20124239765.158073</v>
      </c>
      <c r="Y190" s="54">
        <f>'RAW_2017-2070'!V190*'unit conv'!$B$1</f>
        <v>20183257610.576294</v>
      </c>
      <c r="Z190" s="54">
        <f>'RAW_2017-2070'!W190*'unit conv'!$B$1</f>
        <v>20293632543.691795</v>
      </c>
      <c r="AA190" s="54">
        <f>'RAW_2017-2070'!X190*'unit conv'!$B$1</f>
        <v>20319496622.226921</v>
      </c>
      <c r="AB190" s="54">
        <f>'RAW_2017-2070'!Y190*'unit conv'!$B$1</f>
        <v>20304658800.878407</v>
      </c>
      <c r="AC190" s="54">
        <f>'RAW_2017-2070'!Z190*'unit conv'!$B$1</f>
        <v>20445042191.027306</v>
      </c>
      <c r="AD190" s="54">
        <f>'RAW_2017-2070'!AA190*'unit conv'!$B$1</f>
        <v>20595722702.163513</v>
      </c>
      <c r="AE190" s="54">
        <f>'RAW_2017-2070'!AB190*'unit conv'!$B$1</f>
        <v>20649767091.723385</v>
      </c>
      <c r="AF190" s="54">
        <f>'RAW_2017-2070'!AC190*'unit conv'!$B$1</f>
        <v>20710283300.871666</v>
      </c>
      <c r="AG190" s="54">
        <f>'RAW_2017-2070'!AD190*'unit conv'!$B$1</f>
        <v>20783141754.578522</v>
      </c>
      <c r="AH190" s="54">
        <f>'RAW_2017-2070'!AE190*'unit conv'!$B$1</f>
        <v>20884825302.100555</v>
      </c>
      <c r="AI190" s="54">
        <f>'RAW_2017-2070'!AF190*'unit conv'!$B$1</f>
        <v>20944335843.972839</v>
      </c>
      <c r="AJ190" s="54">
        <f>'RAW_2017-2070'!AG190*'unit conv'!$B$1</f>
        <v>21028809947.396389</v>
      </c>
      <c r="AK190" s="54">
        <f>'RAW_2017-2070'!AH190*'unit conv'!$B$1</f>
        <v>21117510082.425949</v>
      </c>
      <c r="AL190" s="54">
        <f>'RAW_2017-2070'!AI190*'unit conv'!$B$1</f>
        <v>21210420820.728268</v>
      </c>
      <c r="AM190" s="54">
        <f>'RAW_2017-2070'!AJ190*'unit conv'!$B$1</f>
        <v>21291130190.630749</v>
      </c>
      <c r="AN190" s="54">
        <f>'RAW_2017-2070'!AK190*'unit conv'!$B$1</f>
        <v>21377786093.162781</v>
      </c>
      <c r="AO190" s="54">
        <f>'RAW_2017-2070'!AL190*'unit conv'!$B$1</f>
        <v>21462273973.734875</v>
      </c>
      <c r="AP190" s="54">
        <f>'RAW_2017-2070'!AM190*'unit conv'!$B$1</f>
        <v>21544702703.222202</v>
      </c>
      <c r="AQ190" s="54">
        <f>'RAW_2017-2070'!AN190*'unit conv'!$B$1</f>
        <v>21626141953.213192</v>
      </c>
      <c r="AR190" s="54">
        <f>'RAW_2017-2070'!AO190*'unit conv'!$B$1</f>
        <v>21707610020.43372</v>
      </c>
      <c r="AS190" s="54">
        <f>'RAW_2017-2070'!AP190*'unit conv'!$B$1</f>
        <v>21791411073.01128</v>
      </c>
      <c r="AT190" s="54">
        <f>'RAW_2017-2070'!AQ190*'unit conv'!$B$1</f>
        <v>21874670249.91103</v>
      </c>
      <c r="AU190" s="54">
        <f>'RAW_2017-2070'!AR190*'unit conv'!$B$1</f>
        <v>21966374332.728504</v>
      </c>
      <c r="AV190" s="54">
        <f>'RAW_2017-2070'!AS190*'unit conv'!$B$1</f>
        <v>22059446574.165768</v>
      </c>
      <c r="AW190" s="54">
        <f>'RAW_2017-2070'!AT190*'unit conv'!$B$1</f>
        <v>22146716309.338688</v>
      </c>
      <c r="AX190" s="54">
        <f>'RAW_2017-2070'!AU190*'unit conv'!$B$1</f>
        <v>22234193141.3078</v>
      </c>
      <c r="AY190" s="54">
        <f>'RAW_2017-2070'!AV190*'unit conv'!$B$1</f>
        <v>22321878843.91811</v>
      </c>
      <c r="AZ190" s="54">
        <f>'RAW_2017-2070'!AW190*'unit conv'!$B$1</f>
        <v>22409775186.678143</v>
      </c>
      <c r="BA190" s="54">
        <f>'RAW_2017-2070'!AX190*'unit conv'!$B$1</f>
        <v>22497883934.829018</v>
      </c>
      <c r="BB190" s="54">
        <f>'RAW_2017-2070'!AY190*'unit conv'!$B$1</f>
        <v>22586206849.412781</v>
      </c>
      <c r="BC190" s="54">
        <f>'RAW_2017-2070'!AZ190*'unit conv'!$B$1</f>
        <v>22674745687.339745</v>
      </c>
      <c r="BD190" s="54">
        <f>'RAW_2017-2070'!BA190*'unit conv'!$B$1</f>
        <v>22763502201.455082</v>
      </c>
      <c r="BE190" s="54">
        <f>'RAW_2017-2070'!BB190*'unit conv'!$B$1</f>
        <v>22852478140.604435</v>
      </c>
      <c r="BF190" s="54">
        <f>'RAW_2017-2070'!BC190*'unit conv'!$B$1</f>
        <v>22941675249.698719</v>
      </c>
      <c r="BG190" s="54">
        <f>'RAW_2017-2070'!BD190*'unit conv'!$B$1</f>
        <v>23031095269.778095</v>
      </c>
      <c r="BH190" s="54">
        <f>'RAW_2017-2070'!BE190*'unit conv'!$B$1</f>
        <v>23120739938.074989</v>
      </c>
      <c r="BI190" s="54">
        <f>'RAW_2017-2070'!BF190*'unit conv'!$B$1</f>
        <v>23210610988.076359</v>
      </c>
      <c r="BJ190" s="54">
        <f>'RAW_2017-2070'!BG190*'unit conv'!$B$1</f>
        <v>23300710149.584988</v>
      </c>
      <c r="BK190" s="54">
        <f>'RAW_2017-2070'!BH190*'unit conv'!$B$1</f>
        <v>23391039148.780079</v>
      </c>
      <c r="BL190" s="54">
        <f>'RAW_2017-2070'!BI190*'unit conv'!$B$1</f>
        <v>23481599708.276817</v>
      </c>
      <c r="BM190" s="54">
        <f>'RAW_2017-2070'!BJ190*'unit conv'!$B$1</f>
        <v>23572393547.185257</v>
      </c>
      <c r="BN190" s="54">
        <f>'RAW_2017-2070'!BK190*'unit conv'!$B$1</f>
        <v>23663422381.168228</v>
      </c>
      <c r="BO190" s="54">
        <f>'RAW_2017-2070'!BL190*'unit conv'!$B$1</f>
        <v>23754687922.498447</v>
      </c>
      <c r="BP190" s="54">
        <f>'RAW_2017-2070'!BM190*'unit conv'!$B$1</f>
        <v>23846191880.114803</v>
      </c>
    </row>
    <row r="191" spans="1:68" x14ac:dyDescent="0.25">
      <c r="A191">
        <f>IFERROR(INDEX('unit conv'!I:I,MATCH($H191,'unit conv'!$H:$H,0)),0)</f>
        <v>0</v>
      </c>
      <c r="B191">
        <f>IFERROR(INDEX('unit conv'!J:J,MATCH($H191,'unit conv'!$H:$H,0)),0)</f>
        <v>0</v>
      </c>
      <c r="C191" t="str">
        <f>INDEX('unit conv'!$E$2:$E$13,MATCH('RAW_2017-2070_btu'!I191,'unit conv'!$D$2:$D$13,0))</f>
        <v xml:space="preserve">petroleum diesel </v>
      </c>
      <c r="D191" t="s">
        <v>12</v>
      </c>
      <c r="E191">
        <v>189</v>
      </c>
      <c r="F191" t="s">
        <v>141</v>
      </c>
      <c r="G191" t="s">
        <v>40</v>
      </c>
      <c r="H191" t="s">
        <v>81</v>
      </c>
      <c r="I191" t="s">
        <v>56</v>
      </c>
      <c r="J191" t="s">
        <v>77</v>
      </c>
      <c r="K191" t="s">
        <v>64</v>
      </c>
      <c r="L191" t="s">
        <v>40</v>
      </c>
      <c r="M191" t="s">
        <v>254</v>
      </c>
      <c r="N191" t="s">
        <v>253</v>
      </c>
      <c r="O191" s="54">
        <f>'RAW_2017-2070'!L191*'unit conv'!$B$1</f>
        <v>0</v>
      </c>
      <c r="P191" s="54">
        <f>'RAW_2017-2070'!M191*'unit conv'!$B$1</f>
        <v>0</v>
      </c>
      <c r="Q191" s="54">
        <f>'RAW_2017-2070'!N191*'unit conv'!$B$1</f>
        <v>0</v>
      </c>
      <c r="R191" s="54">
        <f>'RAW_2017-2070'!O191*'unit conv'!$B$1</f>
        <v>0</v>
      </c>
      <c r="S191" s="54">
        <f>'RAW_2017-2070'!P191*'unit conv'!$B$1</f>
        <v>0</v>
      </c>
      <c r="T191" s="54">
        <f>'RAW_2017-2070'!Q191*'unit conv'!$B$1</f>
        <v>0</v>
      </c>
      <c r="U191" s="54">
        <f>'RAW_2017-2070'!R191*'unit conv'!$B$1</f>
        <v>0</v>
      </c>
      <c r="V191" s="54">
        <f>'RAW_2017-2070'!S191*'unit conv'!$B$1</f>
        <v>0</v>
      </c>
      <c r="W191" s="54">
        <f>'RAW_2017-2070'!T191*'unit conv'!$B$1</f>
        <v>0</v>
      </c>
      <c r="X191" s="54">
        <f>'RAW_2017-2070'!U191*'unit conv'!$B$1</f>
        <v>0</v>
      </c>
      <c r="Y191" s="54">
        <f>'RAW_2017-2070'!V191*'unit conv'!$B$1</f>
        <v>0</v>
      </c>
      <c r="Z191" s="54">
        <f>'RAW_2017-2070'!W191*'unit conv'!$B$1</f>
        <v>0</v>
      </c>
      <c r="AA191" s="54">
        <f>'RAW_2017-2070'!X191*'unit conv'!$B$1</f>
        <v>0</v>
      </c>
      <c r="AB191" s="54">
        <f>'RAW_2017-2070'!Y191*'unit conv'!$B$1</f>
        <v>0</v>
      </c>
      <c r="AC191" s="54">
        <f>'RAW_2017-2070'!Z191*'unit conv'!$B$1</f>
        <v>0</v>
      </c>
      <c r="AD191" s="54">
        <f>'RAW_2017-2070'!AA191*'unit conv'!$B$1</f>
        <v>0</v>
      </c>
      <c r="AE191" s="54">
        <f>'RAW_2017-2070'!AB191*'unit conv'!$B$1</f>
        <v>0</v>
      </c>
      <c r="AF191" s="54">
        <f>'RAW_2017-2070'!AC191*'unit conv'!$B$1</f>
        <v>0</v>
      </c>
      <c r="AG191" s="54">
        <f>'RAW_2017-2070'!AD191*'unit conv'!$B$1</f>
        <v>0</v>
      </c>
      <c r="AH191" s="54">
        <f>'RAW_2017-2070'!AE191*'unit conv'!$B$1</f>
        <v>0</v>
      </c>
      <c r="AI191" s="54">
        <f>'RAW_2017-2070'!AF191*'unit conv'!$B$1</f>
        <v>0</v>
      </c>
      <c r="AJ191" s="54">
        <f>'RAW_2017-2070'!AG191*'unit conv'!$B$1</f>
        <v>0</v>
      </c>
      <c r="AK191" s="54">
        <f>'RAW_2017-2070'!AH191*'unit conv'!$B$1</f>
        <v>0</v>
      </c>
      <c r="AL191" s="54">
        <f>'RAW_2017-2070'!AI191*'unit conv'!$B$1</f>
        <v>0</v>
      </c>
      <c r="AM191" s="54">
        <f>'RAW_2017-2070'!AJ191*'unit conv'!$B$1</f>
        <v>0</v>
      </c>
      <c r="AN191" s="54">
        <f>'RAW_2017-2070'!AK191*'unit conv'!$B$1</f>
        <v>0</v>
      </c>
      <c r="AO191" s="54">
        <f>'RAW_2017-2070'!AL191*'unit conv'!$B$1</f>
        <v>0</v>
      </c>
      <c r="AP191" s="54">
        <f>'RAW_2017-2070'!AM191*'unit conv'!$B$1</f>
        <v>0</v>
      </c>
      <c r="AQ191" s="54">
        <f>'RAW_2017-2070'!AN191*'unit conv'!$B$1</f>
        <v>0</v>
      </c>
      <c r="AR191" s="54">
        <f>'RAW_2017-2070'!AO191*'unit conv'!$B$1</f>
        <v>0</v>
      </c>
      <c r="AS191" s="54">
        <f>'RAW_2017-2070'!AP191*'unit conv'!$B$1</f>
        <v>0</v>
      </c>
      <c r="AT191" s="54">
        <f>'RAW_2017-2070'!AQ191*'unit conv'!$B$1</f>
        <v>0</v>
      </c>
      <c r="AU191" s="54">
        <f>'RAW_2017-2070'!AR191*'unit conv'!$B$1</f>
        <v>0</v>
      </c>
      <c r="AV191" s="54">
        <f>'RAW_2017-2070'!AS191*'unit conv'!$B$1</f>
        <v>0</v>
      </c>
      <c r="AW191" s="54">
        <f>'RAW_2017-2070'!AT191*'unit conv'!$B$1</f>
        <v>0</v>
      </c>
      <c r="AX191" s="54">
        <f>'RAW_2017-2070'!AU191*'unit conv'!$B$1</f>
        <v>0</v>
      </c>
      <c r="AY191" s="54">
        <f>'RAW_2017-2070'!AV191*'unit conv'!$B$1</f>
        <v>0</v>
      </c>
      <c r="AZ191" s="54">
        <f>'RAW_2017-2070'!AW191*'unit conv'!$B$1</f>
        <v>0</v>
      </c>
      <c r="BA191" s="54">
        <f>'RAW_2017-2070'!AX191*'unit conv'!$B$1</f>
        <v>0</v>
      </c>
      <c r="BB191" s="54">
        <f>'RAW_2017-2070'!AY191*'unit conv'!$B$1</f>
        <v>0</v>
      </c>
      <c r="BC191" s="54">
        <f>'RAW_2017-2070'!AZ191*'unit conv'!$B$1</f>
        <v>0</v>
      </c>
      <c r="BD191" s="54">
        <f>'RAW_2017-2070'!BA191*'unit conv'!$B$1</f>
        <v>0</v>
      </c>
      <c r="BE191" s="54">
        <f>'RAW_2017-2070'!BB191*'unit conv'!$B$1</f>
        <v>0</v>
      </c>
      <c r="BF191" s="54">
        <f>'RAW_2017-2070'!BC191*'unit conv'!$B$1</f>
        <v>0</v>
      </c>
      <c r="BG191" s="54">
        <f>'RAW_2017-2070'!BD191*'unit conv'!$B$1</f>
        <v>0</v>
      </c>
      <c r="BH191" s="54">
        <f>'RAW_2017-2070'!BE191*'unit conv'!$B$1</f>
        <v>0</v>
      </c>
      <c r="BI191" s="54">
        <f>'RAW_2017-2070'!BF191*'unit conv'!$B$1</f>
        <v>0</v>
      </c>
      <c r="BJ191" s="54">
        <f>'RAW_2017-2070'!BG191*'unit conv'!$B$1</f>
        <v>0</v>
      </c>
      <c r="BK191" s="54">
        <f>'RAW_2017-2070'!BH191*'unit conv'!$B$1</f>
        <v>0</v>
      </c>
      <c r="BL191" s="54">
        <f>'RAW_2017-2070'!BI191*'unit conv'!$B$1</f>
        <v>0</v>
      </c>
      <c r="BM191" s="54">
        <f>'RAW_2017-2070'!BJ191*'unit conv'!$B$1</f>
        <v>0</v>
      </c>
      <c r="BN191" s="54">
        <f>'RAW_2017-2070'!BK191*'unit conv'!$B$1</f>
        <v>0</v>
      </c>
      <c r="BO191" s="54">
        <f>'RAW_2017-2070'!BL191*'unit conv'!$B$1</f>
        <v>0</v>
      </c>
      <c r="BP191" s="54">
        <f>'RAW_2017-2070'!BM191*'unit conv'!$B$1</f>
        <v>0</v>
      </c>
    </row>
    <row r="192" spans="1:68" x14ac:dyDescent="0.25">
      <c r="A192">
        <f>IFERROR(INDEX('unit conv'!I:I,MATCH($H192,'unit conv'!$H:$H,0)),0)</f>
        <v>0</v>
      </c>
      <c r="B192">
        <f>IFERROR(INDEX('unit conv'!J:J,MATCH($H192,'unit conv'!$H:$H,0)),0)</f>
        <v>0</v>
      </c>
      <c r="C192" t="str">
        <f>INDEX('unit conv'!$E$2:$E$13,MATCH('RAW_2017-2070_btu'!I192,'unit conv'!$D$2:$D$13,0))</f>
        <v xml:space="preserve">petroleum diesel </v>
      </c>
      <c r="D192" t="s">
        <v>12</v>
      </c>
      <c r="E192">
        <v>190</v>
      </c>
      <c r="F192" t="s">
        <v>141</v>
      </c>
      <c r="G192" t="s">
        <v>40</v>
      </c>
      <c r="H192" t="s">
        <v>82</v>
      </c>
      <c r="I192" t="s">
        <v>56</v>
      </c>
      <c r="J192" t="s">
        <v>77</v>
      </c>
      <c r="K192" t="s">
        <v>64</v>
      </c>
      <c r="L192" t="s">
        <v>40</v>
      </c>
      <c r="M192" t="s">
        <v>254</v>
      </c>
      <c r="N192" t="s">
        <v>253</v>
      </c>
      <c r="O192" s="54">
        <f>'RAW_2017-2070'!L192*'unit conv'!$B$1</f>
        <v>36248766176.191658</v>
      </c>
      <c r="P192" s="54">
        <f>'RAW_2017-2070'!M192*'unit conv'!$B$1</f>
        <v>37189162923.32769</v>
      </c>
      <c r="Q192" s="54">
        <f>'RAW_2017-2070'!N192*'unit conv'!$B$1</f>
        <v>37952856863.518936</v>
      </c>
      <c r="R192" s="54">
        <f>'RAW_2017-2070'!O192*'unit conv'!$B$1</f>
        <v>36750827357.374695</v>
      </c>
      <c r="S192" s="54">
        <f>'RAW_2017-2070'!P192*'unit conv'!$B$1</f>
        <v>40339682659.346092</v>
      </c>
      <c r="T192" s="54">
        <f>'RAW_2017-2070'!Q192*'unit conv'!$B$1</f>
        <v>41336789285.778885</v>
      </c>
      <c r="U192" s="54">
        <f>'RAW_2017-2070'!R192*'unit conv'!$B$1</f>
        <v>41450845931.566658</v>
      </c>
      <c r="V192" s="54">
        <f>'RAW_2017-2070'!S192*'unit conv'!$B$1</f>
        <v>41637122531.714363</v>
      </c>
      <c r="W192" s="54">
        <f>'RAW_2017-2070'!T192*'unit conv'!$B$1</f>
        <v>41788057169.517784</v>
      </c>
      <c r="X192" s="54">
        <f>'RAW_2017-2070'!U192*'unit conv'!$B$1</f>
        <v>41921967157.598213</v>
      </c>
      <c r="Y192" s="54">
        <f>'RAW_2017-2070'!V192*'unit conv'!$B$1</f>
        <v>42044910642.977402</v>
      </c>
      <c r="Z192" s="54">
        <f>'RAW_2017-2070'!W192*'unit conv'!$B$1</f>
        <v>42274839046.489128</v>
      </c>
      <c r="AA192" s="54">
        <f>'RAW_2017-2070'!X192*'unit conv'!$B$1</f>
        <v>42328718003.585854</v>
      </c>
      <c r="AB192" s="54">
        <f>'RAW_2017-2070'!Y192*'unit conv'!$B$1</f>
        <v>42297808480.218925</v>
      </c>
      <c r="AC192" s="54">
        <f>'RAW_2017-2070'!Z192*'unit conv'!$B$1</f>
        <v>42590249235.247276</v>
      </c>
      <c r="AD192" s="54">
        <f>'RAW_2017-2070'!AA192*'unit conv'!$B$1</f>
        <v>42904140518.240181</v>
      </c>
      <c r="AE192" s="54">
        <f>'RAW_2017-2070'!AB192*'unit conv'!$B$1</f>
        <v>43016723510.225006</v>
      </c>
      <c r="AF192" s="54">
        <f>'RAW_2017-2070'!AC192*'unit conv'!$B$1</f>
        <v>43142788323.704758</v>
      </c>
      <c r="AG192" s="54">
        <f>'RAW_2017-2070'!AD192*'unit conv'!$B$1</f>
        <v>43294563980.280884</v>
      </c>
      <c r="AH192" s="54">
        <f>'RAW_2017-2070'!AE192*'unit conv'!$B$1</f>
        <v>43506386856.048195</v>
      </c>
      <c r="AI192" s="54">
        <f>'RAW_2017-2070'!AF192*'unit conv'!$B$1</f>
        <v>43630356705.891678</v>
      </c>
      <c r="AJ192" s="54">
        <f>'RAW_2017-2070'!AG192*'unit conv'!$B$1</f>
        <v>43806329593.847466</v>
      </c>
      <c r="AK192" s="54">
        <f>'RAW_2017-2070'!AH192*'unit conv'!$B$1</f>
        <v>43991105972.531929</v>
      </c>
      <c r="AL192" s="54">
        <f>'RAW_2017-2070'!AI192*'unit conv'!$B$1</f>
        <v>44184653702.292221</v>
      </c>
      <c r="AM192" s="54">
        <f>'RAW_2017-2070'!AJ192*'unit conv'!$B$1</f>
        <v>44352784056.225891</v>
      </c>
      <c r="AN192" s="54">
        <f>'RAW_2017-2070'!AK192*'unit conv'!$B$1</f>
        <v>44533301976.025749</v>
      </c>
      <c r="AO192" s="54">
        <f>'RAW_2017-2070'!AL192*'unit conv'!$B$1</f>
        <v>44709303563.956078</v>
      </c>
      <c r="AP192" s="54">
        <f>'RAW_2017-2070'!AM192*'unit conv'!$B$1</f>
        <v>44881015615.230331</v>
      </c>
      <c r="AQ192" s="54">
        <f>'RAW_2017-2070'!AN192*'unit conv'!$B$1</f>
        <v>45050666424.567871</v>
      </c>
      <c r="AR192" s="54">
        <f>'RAW_2017-2070'!AO192*'unit conv'!$B$1</f>
        <v>45220377264.742065</v>
      </c>
      <c r="AS192" s="54">
        <f>'RAW_2017-2070'!AP192*'unit conv'!$B$1</f>
        <v>45394948081.574173</v>
      </c>
      <c r="AT192" s="54">
        <f>'RAW_2017-2070'!AQ192*'unit conv'!$B$1</f>
        <v>45568390085.858124</v>
      </c>
      <c r="AU192" s="54">
        <f>'RAW_2017-2070'!AR192*'unit conv'!$B$1</f>
        <v>45759424161.825943</v>
      </c>
      <c r="AV192" s="54">
        <f>'RAW_2017-2070'!AS192*'unit conv'!$B$1</f>
        <v>45953308328.102493</v>
      </c>
      <c r="AW192" s="54">
        <f>'RAW_2017-2070'!AT192*'unit conv'!$B$1</f>
        <v>46135104958.159821</v>
      </c>
      <c r="AX192" s="54">
        <f>'RAW_2017-2070'!AU192*'unit conv'!$B$1</f>
        <v>46317333003.52475</v>
      </c>
      <c r="AY192" s="54">
        <f>'RAW_2017-2070'!AV192*'unit conv'!$B$1</f>
        <v>46499996159.396332</v>
      </c>
      <c r="AZ192" s="54">
        <f>'RAW_2017-2070'!AW192*'unit conv'!$B$1</f>
        <v>46683098111.940094</v>
      </c>
      <c r="BA192" s="54">
        <f>'RAW_2017-2070'!AX192*'unit conv'!$B$1</f>
        <v>46866642538.431824</v>
      </c>
      <c r="BB192" s="54">
        <f>'RAW_2017-2070'!AY192*'unit conv'!$B$1</f>
        <v>47050633107.400017</v>
      </c>
      <c r="BC192" s="54">
        <f>'RAW_2017-2070'!AZ192*'unit conv'!$B$1</f>
        <v>47235073478.766121</v>
      </c>
      <c r="BD192" s="54">
        <f>'RAW_2017-2070'!BA192*'unit conv'!$B$1</f>
        <v>47419967303.983215</v>
      </c>
      <c r="BE192" s="54">
        <f>'RAW_2017-2070'!BB192*'unit conv'!$B$1</f>
        <v>47605318226.17276</v>
      </c>
      <c r="BF192" s="54">
        <f>'RAW_2017-2070'!BC192*'unit conv'!$B$1</f>
        <v>47791129880.259552</v>
      </c>
      <c r="BG192" s="54">
        <f>'RAW_2017-2070'!BD192*'unit conv'!$B$1</f>
        <v>47977405893.105003</v>
      </c>
      <c r="BH192" s="54">
        <f>'RAW_2017-2070'!BE192*'unit conv'!$B$1</f>
        <v>48164149883.638382</v>
      </c>
      <c r="BI192" s="54">
        <f>'RAW_2017-2070'!BF192*'unit conv'!$B$1</f>
        <v>48351365462.986595</v>
      </c>
      <c r="BJ192" s="54">
        <f>'RAW_2017-2070'!BG192*'unit conv'!$B$1</f>
        <v>48539056234.601799</v>
      </c>
      <c r="BK192" s="54">
        <f>'RAW_2017-2070'!BH192*'unit conv'!$B$1</f>
        <v>48727225794.387665</v>
      </c>
      <c r="BL192" s="54">
        <f>'RAW_2017-2070'!BI192*'unit conv'!$B$1</f>
        <v>48915877730.823502</v>
      </c>
      <c r="BM192" s="54">
        <f>'RAW_2017-2070'!BJ192*'unit conv'!$B$1</f>
        <v>49105015625.086807</v>
      </c>
      <c r="BN192" s="54">
        <f>'RAW_2017-2070'!BK192*'unit conv'!$B$1</f>
        <v>49294643051.174011</v>
      </c>
      <c r="BO192" s="54">
        <f>'RAW_2017-2070'!BL192*'unit conv'!$B$1</f>
        <v>49484763576.019379</v>
      </c>
      <c r="BP192" s="54">
        <f>'RAW_2017-2070'!BM192*'unit conv'!$B$1</f>
        <v>49675380759.612305</v>
      </c>
    </row>
    <row r="193" spans="1:68" x14ac:dyDescent="0.25">
      <c r="A193">
        <f>IFERROR(INDEX('unit conv'!I:I,MATCH($H193,'unit conv'!$H:$H,0)),0)</f>
        <v>0</v>
      </c>
      <c r="B193">
        <f>IFERROR(INDEX('unit conv'!J:J,MATCH($H193,'unit conv'!$H:$H,0)),0)</f>
        <v>0</v>
      </c>
      <c r="C193" t="str">
        <f>INDEX('unit conv'!$E$2:$E$13,MATCH('RAW_2017-2070_btu'!I193,'unit conv'!$D$2:$D$13,0))</f>
        <v xml:space="preserve">petroleum diesel </v>
      </c>
      <c r="D193" t="s">
        <v>12</v>
      </c>
      <c r="E193">
        <v>191</v>
      </c>
      <c r="F193" t="s">
        <v>141</v>
      </c>
      <c r="G193" t="s">
        <v>40</v>
      </c>
      <c r="H193" t="s">
        <v>83</v>
      </c>
      <c r="I193" t="s">
        <v>56</v>
      </c>
      <c r="J193" t="s">
        <v>77</v>
      </c>
      <c r="K193" t="s">
        <v>64</v>
      </c>
      <c r="L193" t="s">
        <v>40</v>
      </c>
      <c r="M193" t="s">
        <v>254</v>
      </c>
      <c r="N193" t="s">
        <v>253</v>
      </c>
      <c r="O193" s="54">
        <f>'RAW_2017-2070'!L193*'unit conv'!$B$1</f>
        <v>170211597696.89996</v>
      </c>
      <c r="P193" s="54">
        <f>'RAW_2017-2070'!M193*'unit conv'!$B$1</f>
        <v>174627373726.93002</v>
      </c>
      <c r="Q193" s="54">
        <f>'RAW_2017-2070'!N193*'unit conv'!$B$1</f>
        <v>178213414837.39325</v>
      </c>
      <c r="R193" s="54">
        <f>'RAW_2017-2070'!O193*'unit conv'!$B$1</f>
        <v>172569102373.75943</v>
      </c>
      <c r="S193" s="54">
        <f>'RAW_2017-2070'!P193*'unit conv'!$B$1</f>
        <v>189421118574.32077</v>
      </c>
      <c r="T193" s="54">
        <f>'RAW_2017-2070'!Q193*'unit conv'!$B$1</f>
        <v>194103184472.35303</v>
      </c>
      <c r="U193" s="54">
        <f>'RAW_2017-2070'!R193*'unit conv'!$B$1</f>
        <v>194638754809.09564</v>
      </c>
      <c r="V193" s="54">
        <f>'RAW_2017-2070'!S193*'unit conv'!$B$1</f>
        <v>195513444931.52832</v>
      </c>
      <c r="W193" s="54">
        <f>'RAW_2017-2070'!T193*'unit conv'!$B$1</f>
        <v>196222181491.64874</v>
      </c>
      <c r="X193" s="54">
        <f>'RAW_2017-2070'!U193*'unit conv'!$B$1</f>
        <v>196850976218.28729</v>
      </c>
      <c r="Y193" s="54">
        <f>'RAW_2017-2070'!V193*'unit conv'!$B$1</f>
        <v>197428276062.67648</v>
      </c>
      <c r="Z193" s="54">
        <f>'RAW_2017-2070'!W193*'unit conv'!$B$1</f>
        <v>198507939870.4707</v>
      </c>
      <c r="AA193" s="54">
        <f>'RAW_2017-2070'!X193*'unit conv'!$B$1</f>
        <v>198760936712.49008</v>
      </c>
      <c r="AB193" s="54">
        <f>'RAW_2017-2070'!Y193*'unit conv'!$B$1</f>
        <v>198615796341.89755</v>
      </c>
      <c r="AC193" s="54">
        <f>'RAW_2017-2070'!Z193*'unit conv'!$B$1</f>
        <v>199988996408.98724</v>
      </c>
      <c r="AD193" s="54">
        <f>'RAW_2017-2070'!AA193*'unit conv'!$B$1</f>
        <v>201462920694.34521</v>
      </c>
      <c r="AE193" s="54">
        <f>'RAW_2017-2070'!AB193*'unit conv'!$B$1</f>
        <v>201991571265.40439</v>
      </c>
      <c r="AF193" s="54">
        <f>'RAW_2017-2070'!AC193*'unit conv'!$B$1</f>
        <v>202583527780.87451</v>
      </c>
      <c r="AG193" s="54">
        <f>'RAW_2017-2070'!AD193*'unit conv'!$B$1</f>
        <v>203296213472.62329</v>
      </c>
      <c r="AH193" s="54">
        <f>'RAW_2017-2070'!AE193*'unit conv'!$B$1</f>
        <v>204290860019.70456</v>
      </c>
      <c r="AI193" s="54">
        <f>'RAW_2017-2070'!AF193*'unit conv'!$B$1</f>
        <v>204872979314.6218</v>
      </c>
      <c r="AJ193" s="54">
        <f>'RAW_2017-2070'!AG193*'unit conv'!$B$1</f>
        <v>205699286788.50113</v>
      </c>
      <c r="AK193" s="54">
        <f>'RAW_2017-2070'!AH193*'unit conv'!$B$1</f>
        <v>206566932392.75864</v>
      </c>
      <c r="AL193" s="54">
        <f>'RAW_2017-2070'!AI193*'unit conv'!$B$1</f>
        <v>207475765210.76346</v>
      </c>
      <c r="AM193" s="54">
        <f>'RAW_2017-2070'!AJ193*'unit conv'!$B$1</f>
        <v>208265246872.71289</v>
      </c>
      <c r="AN193" s="54">
        <f>'RAW_2017-2070'!AK193*'unit conv'!$B$1</f>
        <v>209112896235.25134</v>
      </c>
      <c r="AO193" s="54">
        <f>'RAW_2017-2070'!AL193*'unit conv'!$B$1</f>
        <v>209939338474.22852</v>
      </c>
      <c r="AP193" s="54">
        <f>'RAW_2017-2070'!AM193*'unit conv'!$B$1</f>
        <v>210745638541.08157</v>
      </c>
      <c r="AQ193" s="54">
        <f>'RAW_2017-2070'!AN193*'unit conv'!$B$1</f>
        <v>211542259732.75345</v>
      </c>
      <c r="AR193" s="54">
        <f>'RAW_2017-2070'!AO193*'unit conv'!$B$1</f>
        <v>212339162808.35403</v>
      </c>
      <c r="AS193" s="54">
        <f>'RAW_2017-2070'!AP193*'unit conv'!$B$1</f>
        <v>213158886643.91351</v>
      </c>
      <c r="AT193" s="54">
        <f>'RAW_2017-2070'!AQ193*'unit conv'!$B$1</f>
        <v>213973309968.37726</v>
      </c>
      <c r="AU193" s="54">
        <f>'RAW_2017-2070'!AR193*'unit conv'!$B$1</f>
        <v>214870339542.48703</v>
      </c>
      <c r="AV193" s="54">
        <f>'RAW_2017-2070'!AS193*'unit conv'!$B$1</f>
        <v>215780752149.35083</v>
      </c>
      <c r="AW193" s="54">
        <f>'RAW_2017-2070'!AT193*'unit conv'!$B$1</f>
        <v>216634405890.48959</v>
      </c>
      <c r="AX193" s="54">
        <f>'RAW_2017-2070'!AU193*'unit conv'!$B$1</f>
        <v>217490085407.85535</v>
      </c>
      <c r="AY193" s="54">
        <f>'RAW_2017-2070'!AV193*'unit conv'!$B$1</f>
        <v>218347808052.8176</v>
      </c>
      <c r="AZ193" s="54">
        <f>'RAW_2017-2070'!AW193*'unit conv'!$B$1</f>
        <v>219207591134.32736</v>
      </c>
      <c r="BA193" s="54">
        <f>'RAW_2017-2070'!AX193*'unit conv'!$B$1</f>
        <v>220069451919.5929</v>
      </c>
      <c r="BB193" s="54">
        <f>'RAW_2017-2070'!AY193*'unit conv'!$B$1</f>
        <v>220933407634.74789</v>
      </c>
      <c r="BC193" s="54">
        <f>'RAW_2017-2070'!AZ193*'unit conv'!$B$1</f>
        <v>221799475465.51047</v>
      </c>
      <c r="BD193" s="54">
        <f>'RAW_2017-2070'!BA193*'unit conv'!$B$1</f>
        <v>222667672557.83423</v>
      </c>
      <c r="BE193" s="54">
        <f>'RAW_2017-2070'!BB193*'unit conv'!$B$1</f>
        <v>223538016018.55035</v>
      </c>
      <c r="BF193" s="54">
        <f>'RAW_2017-2070'!BC193*'unit conv'!$B$1</f>
        <v>224410522916.0014</v>
      </c>
      <c r="BG193" s="54">
        <f>'RAW_2017-2070'!BD193*'unit conv'!$B$1</f>
        <v>225285210280.66699</v>
      </c>
      <c r="BH193" s="54">
        <f>'RAW_2017-2070'!BE193*'unit conv'!$B$1</f>
        <v>226162095105.78024</v>
      </c>
      <c r="BI193" s="54">
        <f>'RAW_2017-2070'!BF193*'unit conv'!$B$1</f>
        <v>227041194347.93704</v>
      </c>
      <c r="BJ193" s="54">
        <f>'RAW_2017-2070'!BG193*'unit conv'!$B$1</f>
        <v>227922524927.6954</v>
      </c>
      <c r="BK193" s="54">
        <f>'RAW_2017-2070'!BH193*'unit conv'!$B$1</f>
        <v>228806103730.16818</v>
      </c>
      <c r="BL193" s="54">
        <f>'RAW_2017-2070'!BI193*'unit conv'!$B$1</f>
        <v>229691947605.60599</v>
      </c>
      <c r="BM193" s="54">
        <f>'RAW_2017-2070'!BJ193*'unit conv'!$B$1</f>
        <v>230580073369.97284</v>
      </c>
      <c r="BN193" s="54">
        <f>'RAW_2017-2070'!BK193*'unit conv'!$B$1</f>
        <v>231470497805.51273</v>
      </c>
      <c r="BO193" s="54">
        <f>'RAW_2017-2070'!BL193*'unit conv'!$B$1</f>
        <v>232363237661.30835</v>
      </c>
      <c r="BP193" s="54">
        <f>'RAW_2017-2070'!BM193*'unit conv'!$B$1</f>
        <v>233258309653.83167</v>
      </c>
    </row>
    <row r="194" spans="1:68" x14ac:dyDescent="0.25">
      <c r="A194">
        <f>IFERROR(INDEX('unit conv'!I:I,MATCH($H194,'unit conv'!$H:$H,0)),0)</f>
        <v>0</v>
      </c>
      <c r="B194">
        <f>IFERROR(INDEX('unit conv'!J:J,MATCH($H194,'unit conv'!$H:$H,0)),0)</f>
        <v>0</v>
      </c>
      <c r="C194" t="str">
        <f>INDEX('unit conv'!$E$2:$E$13,MATCH('RAW_2017-2070_btu'!I194,'unit conv'!$D$2:$D$13,0))</f>
        <v xml:space="preserve">petroleum diesel </v>
      </c>
      <c r="D194" t="s">
        <v>12</v>
      </c>
      <c r="E194">
        <v>192</v>
      </c>
      <c r="F194" t="s">
        <v>141</v>
      </c>
      <c r="G194" t="s">
        <v>40</v>
      </c>
      <c r="H194" t="s">
        <v>84</v>
      </c>
      <c r="I194" t="s">
        <v>56</v>
      </c>
      <c r="J194" t="s">
        <v>77</v>
      </c>
      <c r="K194" t="s">
        <v>64</v>
      </c>
      <c r="L194" t="s">
        <v>40</v>
      </c>
      <c r="M194" t="s">
        <v>254</v>
      </c>
      <c r="N194" t="s">
        <v>253</v>
      </c>
      <c r="O194" s="54">
        <f>'RAW_2017-2070'!L194*'unit conv'!$B$1</f>
        <v>0</v>
      </c>
      <c r="P194" s="54">
        <f>'RAW_2017-2070'!M194*'unit conv'!$B$1</f>
        <v>0</v>
      </c>
      <c r="Q194" s="54">
        <f>'RAW_2017-2070'!N194*'unit conv'!$B$1</f>
        <v>0</v>
      </c>
      <c r="R194" s="54">
        <f>'RAW_2017-2070'!O194*'unit conv'!$B$1</f>
        <v>0</v>
      </c>
      <c r="S194" s="54">
        <f>'RAW_2017-2070'!P194*'unit conv'!$B$1</f>
        <v>0</v>
      </c>
      <c r="T194" s="54">
        <f>'RAW_2017-2070'!Q194*'unit conv'!$B$1</f>
        <v>0</v>
      </c>
      <c r="U194" s="54">
        <f>'RAW_2017-2070'!R194*'unit conv'!$B$1</f>
        <v>0</v>
      </c>
      <c r="V194" s="54">
        <f>'RAW_2017-2070'!S194*'unit conv'!$B$1</f>
        <v>0</v>
      </c>
      <c r="W194" s="54">
        <f>'RAW_2017-2070'!T194*'unit conv'!$B$1</f>
        <v>0</v>
      </c>
      <c r="X194" s="54">
        <f>'RAW_2017-2070'!U194*'unit conv'!$B$1</f>
        <v>0</v>
      </c>
      <c r="Y194" s="54">
        <f>'RAW_2017-2070'!V194*'unit conv'!$B$1</f>
        <v>0</v>
      </c>
      <c r="Z194" s="54">
        <f>'RAW_2017-2070'!W194*'unit conv'!$B$1</f>
        <v>0</v>
      </c>
      <c r="AA194" s="54">
        <f>'RAW_2017-2070'!X194*'unit conv'!$B$1</f>
        <v>0</v>
      </c>
      <c r="AB194" s="54">
        <f>'RAW_2017-2070'!Y194*'unit conv'!$B$1</f>
        <v>0</v>
      </c>
      <c r="AC194" s="54">
        <f>'RAW_2017-2070'!Z194*'unit conv'!$B$1</f>
        <v>0</v>
      </c>
      <c r="AD194" s="54">
        <f>'RAW_2017-2070'!AA194*'unit conv'!$B$1</f>
        <v>0</v>
      </c>
      <c r="AE194" s="54">
        <f>'RAW_2017-2070'!AB194*'unit conv'!$B$1</f>
        <v>0</v>
      </c>
      <c r="AF194" s="54">
        <f>'RAW_2017-2070'!AC194*'unit conv'!$B$1</f>
        <v>0</v>
      </c>
      <c r="AG194" s="54">
        <f>'RAW_2017-2070'!AD194*'unit conv'!$B$1</f>
        <v>0</v>
      </c>
      <c r="AH194" s="54">
        <f>'RAW_2017-2070'!AE194*'unit conv'!$B$1</f>
        <v>0</v>
      </c>
      <c r="AI194" s="54">
        <f>'RAW_2017-2070'!AF194*'unit conv'!$B$1</f>
        <v>0</v>
      </c>
      <c r="AJ194" s="54">
        <f>'RAW_2017-2070'!AG194*'unit conv'!$B$1</f>
        <v>0</v>
      </c>
      <c r="AK194" s="54">
        <f>'RAW_2017-2070'!AH194*'unit conv'!$B$1</f>
        <v>0</v>
      </c>
      <c r="AL194" s="54">
        <f>'RAW_2017-2070'!AI194*'unit conv'!$B$1</f>
        <v>0</v>
      </c>
      <c r="AM194" s="54">
        <f>'RAW_2017-2070'!AJ194*'unit conv'!$B$1</f>
        <v>0</v>
      </c>
      <c r="AN194" s="54">
        <f>'RAW_2017-2070'!AK194*'unit conv'!$B$1</f>
        <v>0</v>
      </c>
      <c r="AO194" s="54">
        <f>'RAW_2017-2070'!AL194*'unit conv'!$B$1</f>
        <v>0</v>
      </c>
      <c r="AP194" s="54">
        <f>'RAW_2017-2070'!AM194*'unit conv'!$B$1</f>
        <v>0</v>
      </c>
      <c r="AQ194" s="54">
        <f>'RAW_2017-2070'!AN194*'unit conv'!$B$1</f>
        <v>0</v>
      </c>
      <c r="AR194" s="54">
        <f>'RAW_2017-2070'!AO194*'unit conv'!$B$1</f>
        <v>0</v>
      </c>
      <c r="AS194" s="54">
        <f>'RAW_2017-2070'!AP194*'unit conv'!$B$1</f>
        <v>0</v>
      </c>
      <c r="AT194" s="54">
        <f>'RAW_2017-2070'!AQ194*'unit conv'!$B$1</f>
        <v>0</v>
      </c>
      <c r="AU194" s="54">
        <f>'RAW_2017-2070'!AR194*'unit conv'!$B$1</f>
        <v>0</v>
      </c>
      <c r="AV194" s="54">
        <f>'RAW_2017-2070'!AS194*'unit conv'!$B$1</f>
        <v>0</v>
      </c>
      <c r="AW194" s="54">
        <f>'RAW_2017-2070'!AT194*'unit conv'!$B$1</f>
        <v>0</v>
      </c>
      <c r="AX194" s="54">
        <f>'RAW_2017-2070'!AU194*'unit conv'!$B$1</f>
        <v>0</v>
      </c>
      <c r="AY194" s="54">
        <f>'RAW_2017-2070'!AV194*'unit conv'!$B$1</f>
        <v>0</v>
      </c>
      <c r="AZ194" s="54">
        <f>'RAW_2017-2070'!AW194*'unit conv'!$B$1</f>
        <v>0</v>
      </c>
      <c r="BA194" s="54">
        <f>'RAW_2017-2070'!AX194*'unit conv'!$B$1</f>
        <v>0</v>
      </c>
      <c r="BB194" s="54">
        <f>'RAW_2017-2070'!AY194*'unit conv'!$B$1</f>
        <v>0</v>
      </c>
      <c r="BC194" s="54">
        <f>'RAW_2017-2070'!AZ194*'unit conv'!$B$1</f>
        <v>0</v>
      </c>
      <c r="BD194" s="54">
        <f>'RAW_2017-2070'!BA194*'unit conv'!$B$1</f>
        <v>0</v>
      </c>
      <c r="BE194" s="54">
        <f>'RAW_2017-2070'!BB194*'unit conv'!$B$1</f>
        <v>0</v>
      </c>
      <c r="BF194" s="54">
        <f>'RAW_2017-2070'!BC194*'unit conv'!$B$1</f>
        <v>0</v>
      </c>
      <c r="BG194" s="54">
        <f>'RAW_2017-2070'!BD194*'unit conv'!$B$1</f>
        <v>0</v>
      </c>
      <c r="BH194" s="54">
        <f>'RAW_2017-2070'!BE194*'unit conv'!$B$1</f>
        <v>0</v>
      </c>
      <c r="BI194" s="54">
        <f>'RAW_2017-2070'!BF194*'unit conv'!$B$1</f>
        <v>0</v>
      </c>
      <c r="BJ194" s="54">
        <f>'RAW_2017-2070'!BG194*'unit conv'!$B$1</f>
        <v>0</v>
      </c>
      <c r="BK194" s="54">
        <f>'RAW_2017-2070'!BH194*'unit conv'!$B$1</f>
        <v>0</v>
      </c>
      <c r="BL194" s="54">
        <f>'RAW_2017-2070'!BI194*'unit conv'!$B$1</f>
        <v>0</v>
      </c>
      <c r="BM194" s="54">
        <f>'RAW_2017-2070'!BJ194*'unit conv'!$B$1</f>
        <v>0</v>
      </c>
      <c r="BN194" s="54">
        <f>'RAW_2017-2070'!BK194*'unit conv'!$B$1</f>
        <v>0</v>
      </c>
      <c r="BO194" s="54">
        <f>'RAW_2017-2070'!BL194*'unit conv'!$B$1</f>
        <v>0</v>
      </c>
      <c r="BP194" s="54">
        <f>'RAW_2017-2070'!BM194*'unit conv'!$B$1</f>
        <v>0</v>
      </c>
    </row>
    <row r="195" spans="1:68" x14ac:dyDescent="0.25">
      <c r="A195">
        <f>IFERROR(INDEX('unit conv'!I:I,MATCH($H195,'unit conv'!$H:$H,0)),0)</f>
        <v>0</v>
      </c>
      <c r="B195">
        <f>IFERROR(INDEX('unit conv'!J:J,MATCH($H195,'unit conv'!$H:$H,0)),0)</f>
        <v>0</v>
      </c>
      <c r="C195" t="str">
        <f>INDEX('unit conv'!$E$2:$E$13,MATCH('RAW_2017-2070_btu'!I195,'unit conv'!$D$2:$D$13,0))</f>
        <v xml:space="preserve">LPG propane or butane </v>
      </c>
      <c r="D195" t="s">
        <v>12</v>
      </c>
      <c r="E195">
        <v>193</v>
      </c>
      <c r="F195" t="s">
        <v>141</v>
      </c>
      <c r="G195" t="s">
        <v>40</v>
      </c>
      <c r="H195" t="s">
        <v>76</v>
      </c>
      <c r="I195" t="s">
        <v>35</v>
      </c>
      <c r="J195" t="s">
        <v>77</v>
      </c>
      <c r="K195" t="s">
        <v>64</v>
      </c>
      <c r="L195" t="s">
        <v>40</v>
      </c>
      <c r="M195" t="s">
        <v>254</v>
      </c>
      <c r="N195" t="s">
        <v>253</v>
      </c>
      <c r="O195" s="54">
        <f>'RAW_2017-2070'!L195*'unit conv'!$B$1</f>
        <v>72485748148.882431</v>
      </c>
      <c r="P195" s="54">
        <f>'RAW_2017-2070'!M195*'unit conv'!$B$1</f>
        <v>74366235927.186523</v>
      </c>
      <c r="Q195" s="54">
        <f>'RAW_2017-2070'!N195*'unit conv'!$B$1</f>
        <v>75893375536.365524</v>
      </c>
      <c r="R195" s="54">
        <f>'RAW_2017-2070'!O195*'unit conv'!$B$1</f>
        <v>73489707294.903427</v>
      </c>
      <c r="S195" s="54">
        <f>'RAW_2017-2070'!P195*'unit conv'!$B$1</f>
        <v>80666251188.757156</v>
      </c>
      <c r="T195" s="54">
        <f>'RAW_2017-2070'!Q195*'unit conv'!$B$1</f>
        <v>82660140289.696014</v>
      </c>
      <c r="U195" s="54">
        <f>'RAW_2017-2070'!R195*'unit conv'!$B$1</f>
        <v>82888216502.306793</v>
      </c>
      <c r="V195" s="54">
        <f>'RAW_2017-2070'!S195*'unit conv'!$B$1</f>
        <v>83260709145.468933</v>
      </c>
      <c r="W195" s="54">
        <f>'RAW_2017-2070'!T195*'unit conv'!$B$1</f>
        <v>83562529353.350861</v>
      </c>
      <c r="X195" s="54">
        <f>'RAW_2017-2070'!U195*'unit conv'!$B$1</f>
        <v>83830305796.373444</v>
      </c>
      <c r="Y195" s="54">
        <f>'RAW_2017-2070'!V195*'unit conv'!$B$1</f>
        <v>84076152799.12175</v>
      </c>
      <c r="Z195" s="54">
        <f>'RAW_2017-2070'!W195*'unit conv'!$B$1</f>
        <v>84535934858.136292</v>
      </c>
      <c r="AA195" s="54">
        <f>'RAW_2017-2070'!X195*'unit conv'!$B$1</f>
        <v>84643675256.682663</v>
      </c>
      <c r="AB195" s="54">
        <f>'RAW_2017-2070'!Y195*'unit conv'!$B$1</f>
        <v>84581866258.404312</v>
      </c>
      <c r="AC195" s="54">
        <f>'RAW_2017-2070'!Z195*'unit conv'!$B$1</f>
        <v>85166652698.152908</v>
      </c>
      <c r="AD195" s="54">
        <f>'RAW_2017-2070'!AA195*'unit conv'!$B$1</f>
        <v>85794333220.42395</v>
      </c>
      <c r="AE195" s="54">
        <f>'RAW_2017-2070'!AB195*'unit conv'!$B$1</f>
        <v>86019462604.50267</v>
      </c>
      <c r="AF195" s="54">
        <f>'RAW_2017-2070'!AC195*'unit conv'!$B$1</f>
        <v>86271551248.731644</v>
      </c>
      <c r="AG195" s="54">
        <f>'RAW_2017-2070'!AD195*'unit conv'!$B$1</f>
        <v>86575053220.750046</v>
      </c>
      <c r="AH195" s="54">
        <f>'RAW_2017-2070'!AE195*'unit conv'!$B$1</f>
        <v>86998630110.247772</v>
      </c>
      <c r="AI195" s="54">
        <f>'RAW_2017-2070'!AF195*'unit conv'!$B$1</f>
        <v>87246529508.261246</v>
      </c>
      <c r="AJ195" s="54">
        <f>'RAW_2017-2070'!AG195*'unit conv'!$B$1</f>
        <v>87598418076.699554</v>
      </c>
      <c r="AK195" s="54">
        <f>'RAW_2017-2070'!AH195*'unit conv'!$B$1</f>
        <v>87967910764.646042</v>
      </c>
      <c r="AL195" s="54">
        <f>'RAW_2017-2070'!AI195*'unit conv'!$B$1</f>
        <v>88354943303.243362</v>
      </c>
      <c r="AM195" s="54">
        <f>'RAW_2017-2070'!AJ195*'unit conv'!$B$1</f>
        <v>88691149353.186737</v>
      </c>
      <c r="AN195" s="54">
        <f>'RAW_2017-2070'!AK195*'unit conv'!$B$1</f>
        <v>89052126507.757217</v>
      </c>
      <c r="AO195" s="54">
        <f>'RAW_2017-2070'!AL195*'unit conv'!$B$1</f>
        <v>89404072466.814453</v>
      </c>
      <c r="AP195" s="54">
        <f>'RAW_2017-2070'!AM195*'unit conv'!$B$1</f>
        <v>89747440747.055908</v>
      </c>
      <c r="AQ195" s="54">
        <f>'RAW_2017-2070'!AN195*'unit conv'!$B$1</f>
        <v>90086687213.518326</v>
      </c>
      <c r="AR195" s="54">
        <f>'RAW_2017-2070'!AO195*'unit conv'!$B$1</f>
        <v>90426053722.138443</v>
      </c>
      <c r="AS195" s="54">
        <f>'RAW_2017-2070'!AP195*'unit conv'!$B$1</f>
        <v>90775138604.132248</v>
      </c>
      <c r="AT195" s="54">
        <f>'RAW_2017-2070'!AQ195*'unit conv'!$B$1</f>
        <v>91121966227.998291</v>
      </c>
      <c r="AU195" s="54">
        <f>'RAW_2017-2070'!AR195*'unit conv'!$B$1</f>
        <v>91503972276.180771</v>
      </c>
      <c r="AV195" s="54">
        <f>'RAW_2017-2070'!AS195*'unit conv'!$B$1</f>
        <v>91891677578.437622</v>
      </c>
      <c r="AW195" s="54">
        <f>'RAW_2017-2070'!AT195*'unit conv'!$B$1</f>
        <v>92255211737.823883</v>
      </c>
      <c r="AX195" s="54">
        <f>'RAW_2017-2070'!AU195*'unit conv'!$B$1</f>
        <v>92619608587.575439</v>
      </c>
      <c r="AY195" s="54">
        <f>'RAW_2017-2070'!AV195*'unit conv'!$B$1</f>
        <v>92984875516.88916</v>
      </c>
      <c r="AZ195" s="54">
        <f>'RAW_2017-2070'!AW195*'unit conv'!$B$1</f>
        <v>93351019896.897659</v>
      </c>
      <c r="BA195" s="54">
        <f>'RAW_2017-2070'!AX195*'unit conv'!$B$1</f>
        <v>93718049080.957138</v>
      </c>
      <c r="BB195" s="54">
        <f>'RAW_2017-2070'!AY195*'unit conv'!$B$1</f>
        <v>94085970404.931961</v>
      </c>
      <c r="BC195" s="54">
        <f>'RAW_2017-2070'!AZ195*'unit conv'!$B$1</f>
        <v>94454791187.475204</v>
      </c>
      <c r="BD195" s="54">
        <f>'RAW_2017-2070'!BA195*'unit conv'!$B$1</f>
        <v>94824518730.305954</v>
      </c>
      <c r="BE195" s="54">
        <f>'RAW_2017-2070'!BB195*'unit conv'!$B$1</f>
        <v>95195160318.482788</v>
      </c>
      <c r="BF195" s="54">
        <f>'RAW_2017-2070'!BC195*'unit conv'!$B$1</f>
        <v>95566723220.67363</v>
      </c>
      <c r="BG195" s="54">
        <f>'RAW_2017-2070'!BD195*'unit conv'!$B$1</f>
        <v>95939214689.422195</v>
      </c>
      <c r="BH195" s="54">
        <f>'RAW_2017-2070'!BE195*'unit conv'!$B$1</f>
        <v>96312641961.410583</v>
      </c>
      <c r="BI195" s="54">
        <f>'RAW_2017-2070'!BF195*'unit conv'!$B$1</f>
        <v>96687012257.718613</v>
      </c>
      <c r="BJ195" s="54">
        <f>'RAW_2017-2070'!BG195*'unit conv'!$B$1</f>
        <v>97062332784.079163</v>
      </c>
      <c r="BK195" s="54">
        <f>'RAW_2017-2070'!BH195*'unit conv'!$B$1</f>
        <v>97438610731.1306</v>
      </c>
      <c r="BL195" s="54">
        <f>'RAW_2017-2070'!BI195*'unit conv'!$B$1</f>
        <v>97815853274.664886</v>
      </c>
      <c r="BM195" s="54">
        <f>'RAW_2017-2070'!BJ195*'unit conv'!$B$1</f>
        <v>98194067575.872894</v>
      </c>
      <c r="BN195" s="54">
        <f>'RAW_2017-2070'!BK195*'unit conv'!$B$1</f>
        <v>98573260781.585495</v>
      </c>
      <c r="BO195" s="54">
        <f>'RAW_2017-2070'!BL195*'unit conv'!$B$1</f>
        <v>98953440024.511749</v>
      </c>
      <c r="BP195" s="54">
        <f>'RAW_2017-2070'!BM195*'unit conv'!$B$1</f>
        <v>99334612423.473053</v>
      </c>
    </row>
    <row r="196" spans="1:68" x14ac:dyDescent="0.25">
      <c r="A196">
        <f>IFERROR(INDEX('unit conv'!I:I,MATCH($H196,'unit conv'!$H:$H,0)),0)</f>
        <v>0</v>
      </c>
      <c r="B196">
        <f>IFERROR(INDEX('unit conv'!J:J,MATCH($H196,'unit conv'!$H:$H,0)),0)</f>
        <v>0</v>
      </c>
      <c r="C196" t="str">
        <f>INDEX('unit conv'!$E$2:$E$13,MATCH('RAW_2017-2070_btu'!I196,'unit conv'!$D$2:$D$13,0))</f>
        <v xml:space="preserve">LPG propane or butane </v>
      </c>
      <c r="D196" t="s">
        <v>12</v>
      </c>
      <c r="E196">
        <v>194</v>
      </c>
      <c r="F196" t="s">
        <v>141</v>
      </c>
      <c r="G196" t="s">
        <v>40</v>
      </c>
      <c r="H196" t="s">
        <v>84</v>
      </c>
      <c r="I196" t="s">
        <v>35</v>
      </c>
      <c r="J196" t="s">
        <v>77</v>
      </c>
      <c r="K196" t="s">
        <v>64</v>
      </c>
      <c r="L196" t="s">
        <v>40</v>
      </c>
      <c r="M196" t="s">
        <v>254</v>
      </c>
      <c r="N196" t="s">
        <v>253</v>
      </c>
      <c r="O196" s="54">
        <f>'RAW_2017-2070'!L196*'unit conv'!$B$1</f>
        <v>0</v>
      </c>
      <c r="P196" s="54">
        <f>'RAW_2017-2070'!M196*'unit conv'!$B$1</f>
        <v>0</v>
      </c>
      <c r="Q196" s="54">
        <f>'RAW_2017-2070'!N196*'unit conv'!$B$1</f>
        <v>0</v>
      </c>
      <c r="R196" s="54">
        <f>'RAW_2017-2070'!O196*'unit conv'!$B$1</f>
        <v>0</v>
      </c>
      <c r="S196" s="54">
        <f>'RAW_2017-2070'!P196*'unit conv'!$B$1</f>
        <v>0</v>
      </c>
      <c r="T196" s="54">
        <f>'RAW_2017-2070'!Q196*'unit conv'!$B$1</f>
        <v>0</v>
      </c>
      <c r="U196" s="54">
        <f>'RAW_2017-2070'!R196*'unit conv'!$B$1</f>
        <v>0</v>
      </c>
      <c r="V196" s="54">
        <f>'RAW_2017-2070'!S196*'unit conv'!$B$1</f>
        <v>0</v>
      </c>
      <c r="W196" s="54">
        <f>'RAW_2017-2070'!T196*'unit conv'!$B$1</f>
        <v>0</v>
      </c>
      <c r="X196" s="54">
        <f>'RAW_2017-2070'!U196*'unit conv'!$B$1</f>
        <v>0</v>
      </c>
      <c r="Y196" s="54">
        <f>'RAW_2017-2070'!V196*'unit conv'!$B$1</f>
        <v>0</v>
      </c>
      <c r="Z196" s="54">
        <f>'RAW_2017-2070'!W196*'unit conv'!$B$1</f>
        <v>0</v>
      </c>
      <c r="AA196" s="54">
        <f>'RAW_2017-2070'!X196*'unit conv'!$B$1</f>
        <v>0</v>
      </c>
      <c r="AB196" s="54">
        <f>'RAW_2017-2070'!Y196*'unit conv'!$B$1</f>
        <v>0</v>
      </c>
      <c r="AC196" s="54">
        <f>'RAW_2017-2070'!Z196*'unit conv'!$B$1</f>
        <v>0</v>
      </c>
      <c r="AD196" s="54">
        <f>'RAW_2017-2070'!AA196*'unit conv'!$B$1</f>
        <v>0</v>
      </c>
      <c r="AE196" s="54">
        <f>'RAW_2017-2070'!AB196*'unit conv'!$B$1</f>
        <v>0</v>
      </c>
      <c r="AF196" s="54">
        <f>'RAW_2017-2070'!AC196*'unit conv'!$B$1</f>
        <v>0</v>
      </c>
      <c r="AG196" s="54">
        <f>'RAW_2017-2070'!AD196*'unit conv'!$B$1</f>
        <v>0</v>
      </c>
      <c r="AH196" s="54">
        <f>'RAW_2017-2070'!AE196*'unit conv'!$B$1</f>
        <v>0</v>
      </c>
      <c r="AI196" s="54">
        <f>'RAW_2017-2070'!AF196*'unit conv'!$B$1</f>
        <v>0</v>
      </c>
      <c r="AJ196" s="54">
        <f>'RAW_2017-2070'!AG196*'unit conv'!$B$1</f>
        <v>0</v>
      </c>
      <c r="AK196" s="54">
        <f>'RAW_2017-2070'!AH196*'unit conv'!$B$1</f>
        <v>0</v>
      </c>
      <c r="AL196" s="54">
        <f>'RAW_2017-2070'!AI196*'unit conv'!$B$1</f>
        <v>0</v>
      </c>
      <c r="AM196" s="54">
        <f>'RAW_2017-2070'!AJ196*'unit conv'!$B$1</f>
        <v>0</v>
      </c>
      <c r="AN196" s="54">
        <f>'RAW_2017-2070'!AK196*'unit conv'!$B$1</f>
        <v>0</v>
      </c>
      <c r="AO196" s="54">
        <f>'RAW_2017-2070'!AL196*'unit conv'!$B$1</f>
        <v>0</v>
      </c>
      <c r="AP196" s="54">
        <f>'RAW_2017-2070'!AM196*'unit conv'!$B$1</f>
        <v>0</v>
      </c>
      <c r="AQ196" s="54">
        <f>'RAW_2017-2070'!AN196*'unit conv'!$B$1</f>
        <v>0</v>
      </c>
      <c r="AR196" s="54">
        <f>'RAW_2017-2070'!AO196*'unit conv'!$B$1</f>
        <v>0</v>
      </c>
      <c r="AS196" s="54">
        <f>'RAW_2017-2070'!AP196*'unit conv'!$B$1</f>
        <v>0</v>
      </c>
      <c r="AT196" s="54">
        <f>'RAW_2017-2070'!AQ196*'unit conv'!$B$1</f>
        <v>0</v>
      </c>
      <c r="AU196" s="54">
        <f>'RAW_2017-2070'!AR196*'unit conv'!$B$1</f>
        <v>0</v>
      </c>
      <c r="AV196" s="54">
        <f>'RAW_2017-2070'!AS196*'unit conv'!$B$1</f>
        <v>0</v>
      </c>
      <c r="AW196" s="54">
        <f>'RAW_2017-2070'!AT196*'unit conv'!$B$1</f>
        <v>0</v>
      </c>
      <c r="AX196" s="54">
        <f>'RAW_2017-2070'!AU196*'unit conv'!$B$1</f>
        <v>0</v>
      </c>
      <c r="AY196" s="54">
        <f>'RAW_2017-2070'!AV196*'unit conv'!$B$1</f>
        <v>0</v>
      </c>
      <c r="AZ196" s="54">
        <f>'RAW_2017-2070'!AW196*'unit conv'!$B$1</f>
        <v>0</v>
      </c>
      <c r="BA196" s="54">
        <f>'RAW_2017-2070'!AX196*'unit conv'!$B$1</f>
        <v>0</v>
      </c>
      <c r="BB196" s="54">
        <f>'RAW_2017-2070'!AY196*'unit conv'!$B$1</f>
        <v>0</v>
      </c>
      <c r="BC196" s="54">
        <f>'RAW_2017-2070'!AZ196*'unit conv'!$B$1</f>
        <v>0</v>
      </c>
      <c r="BD196" s="54">
        <f>'RAW_2017-2070'!BA196*'unit conv'!$B$1</f>
        <v>0</v>
      </c>
      <c r="BE196" s="54">
        <f>'RAW_2017-2070'!BB196*'unit conv'!$B$1</f>
        <v>0</v>
      </c>
      <c r="BF196" s="54">
        <f>'RAW_2017-2070'!BC196*'unit conv'!$B$1</f>
        <v>0</v>
      </c>
      <c r="BG196" s="54">
        <f>'RAW_2017-2070'!BD196*'unit conv'!$B$1</f>
        <v>0</v>
      </c>
      <c r="BH196" s="54">
        <f>'RAW_2017-2070'!BE196*'unit conv'!$B$1</f>
        <v>0</v>
      </c>
      <c r="BI196" s="54">
        <f>'RAW_2017-2070'!BF196*'unit conv'!$B$1</f>
        <v>0</v>
      </c>
      <c r="BJ196" s="54">
        <f>'RAW_2017-2070'!BG196*'unit conv'!$B$1</f>
        <v>0</v>
      </c>
      <c r="BK196" s="54">
        <f>'RAW_2017-2070'!BH196*'unit conv'!$B$1</f>
        <v>0</v>
      </c>
      <c r="BL196" s="54">
        <f>'RAW_2017-2070'!BI196*'unit conv'!$B$1</f>
        <v>0</v>
      </c>
      <c r="BM196" s="54">
        <f>'RAW_2017-2070'!BJ196*'unit conv'!$B$1</f>
        <v>0</v>
      </c>
      <c r="BN196" s="54">
        <f>'RAW_2017-2070'!BK196*'unit conv'!$B$1</f>
        <v>0</v>
      </c>
      <c r="BO196" s="54">
        <f>'RAW_2017-2070'!BL196*'unit conv'!$B$1</f>
        <v>0</v>
      </c>
      <c r="BP196" s="54">
        <f>'RAW_2017-2070'!BM196*'unit conv'!$B$1</f>
        <v>0</v>
      </c>
    </row>
    <row r="197" spans="1:68" x14ac:dyDescent="0.25">
      <c r="A197">
        <f>IFERROR(INDEX('unit conv'!I:I,MATCH($H197,'unit conv'!$H:$H,0)),0)</f>
        <v>0</v>
      </c>
      <c r="B197">
        <f>IFERROR(INDEX('unit conv'!J:J,MATCH($H197,'unit conv'!$H:$H,0)),0)</f>
        <v>0</v>
      </c>
      <c r="C197" t="str">
        <f>INDEX('unit conv'!$E$2:$E$13,MATCH('RAW_2017-2070_btu'!I197,'unit conv'!$D$2:$D$13,0))</f>
        <v xml:space="preserve">petroleum diesel </v>
      </c>
      <c r="D197" t="s">
        <v>12</v>
      </c>
      <c r="E197">
        <v>195</v>
      </c>
      <c r="F197" t="s">
        <v>141</v>
      </c>
      <c r="G197" t="s">
        <v>151</v>
      </c>
      <c r="H197" t="s">
        <v>173</v>
      </c>
      <c r="I197" t="s">
        <v>56</v>
      </c>
      <c r="J197" t="s">
        <v>174</v>
      </c>
      <c r="K197" t="s">
        <v>64</v>
      </c>
      <c r="L197" t="s">
        <v>40</v>
      </c>
      <c r="M197" t="s">
        <v>254</v>
      </c>
      <c r="N197" t="s">
        <v>253</v>
      </c>
      <c r="O197" s="54">
        <f>'RAW_2017-2070'!L197*'unit conv'!$B$1</f>
        <v>1562272581757.6799</v>
      </c>
      <c r="P197" s="54">
        <f>'RAW_2017-2070'!M197*'unit conv'!$B$1</f>
        <v>1602802404121.3906</v>
      </c>
      <c r="Q197" s="54">
        <f>'RAW_2017-2070'!N197*'unit conv'!$B$1</f>
        <v>1635716575539.4207</v>
      </c>
      <c r="R197" s="54">
        <f>'RAW_2017-2070'!O197*'unit conv'!$B$1</f>
        <v>1583910736665.2061</v>
      </c>
      <c r="S197" s="54">
        <f>'RAW_2017-2070'!P197*'unit conv'!$B$1</f>
        <v>1738585525068.022</v>
      </c>
      <c r="T197" s="54">
        <f>'RAW_2017-2070'!Q197*'unit conv'!$B$1</f>
        <v>1781559466194.5471</v>
      </c>
      <c r="U197" s="54">
        <f>'RAW_2017-2070'!R197*'unit conv'!$B$1</f>
        <v>1786475152693.1001</v>
      </c>
      <c r="V197" s="54">
        <f>'RAW_2017-2070'!S197*'unit conv'!$B$1</f>
        <v>1794503421120.7556</v>
      </c>
      <c r="W197" s="54">
        <f>'RAW_2017-2070'!T197*'unit conv'!$B$1</f>
        <v>1801008498980.0039</v>
      </c>
      <c r="X197" s="54">
        <f>'RAW_2017-2070'!U197*'unit conv'!$B$1</f>
        <v>1806779837562.5278</v>
      </c>
      <c r="Y197" s="54">
        <f>'RAW_2017-2070'!V197*'unit conv'!$B$1</f>
        <v>1812078534775.5598</v>
      </c>
      <c r="Z197" s="54">
        <f>'RAW_2017-2070'!W197*'unit conv'!$B$1</f>
        <v>1821988136631.4602</v>
      </c>
      <c r="AA197" s="54">
        <f>'RAW_2017-2070'!X197*'unit conv'!$B$1</f>
        <v>1824310246492.9866</v>
      </c>
      <c r="AB197" s="54">
        <f>'RAW_2017-2070'!Y197*'unit conv'!$B$1</f>
        <v>1822978088023.4646</v>
      </c>
      <c r="AC197" s="54">
        <f>'RAW_2017-2070'!Z197*'unit conv'!$B$1</f>
        <v>1835581887312.7598</v>
      </c>
      <c r="AD197" s="54">
        <f>'RAW_2017-2070'!AA197*'unit conv'!$B$1</f>
        <v>1849110175218.8635</v>
      </c>
      <c r="AE197" s="54">
        <f>'RAW_2017-2070'!AB197*'unit conv'!$B$1</f>
        <v>1853962349240.3247</v>
      </c>
      <c r="AF197" s="54">
        <f>'RAW_2017-2070'!AC197*'unit conv'!$B$1</f>
        <v>1859395571454.469</v>
      </c>
      <c r="AG197" s="54">
        <f>'RAW_2017-2070'!AD197*'unit conv'!$B$1</f>
        <v>1865936896080.3782</v>
      </c>
      <c r="AH197" s="54">
        <f>'RAW_2017-2070'!AE197*'unit conv'!$B$1</f>
        <v>1875066174285.0994</v>
      </c>
      <c r="AI197" s="54">
        <f>'RAW_2017-2070'!AF197*'unit conv'!$B$1</f>
        <v>1880409106412.3257</v>
      </c>
      <c r="AJ197" s="54">
        <f>'RAW_2017-2070'!AG197*'unit conv'!$B$1</f>
        <v>1887993298841.1045</v>
      </c>
      <c r="AK197" s="54">
        <f>'RAW_2017-2070'!AH197*'unit conv'!$B$1</f>
        <v>1895956909761.6001</v>
      </c>
      <c r="AL197" s="54">
        <f>'RAW_2017-2070'!AI197*'unit conv'!$B$1</f>
        <v>1904298553998.4331</v>
      </c>
      <c r="AM197" s="54">
        <f>'RAW_2017-2070'!AJ197*'unit conv'!$B$1</f>
        <v>1911544743864.1812</v>
      </c>
      <c r="AN197" s="54">
        <f>'RAW_2017-2070'!AK197*'unit conv'!$B$1</f>
        <v>1919324820991.4541</v>
      </c>
      <c r="AO197" s="54">
        <f>'RAW_2017-2070'!AL197*'unit conv'!$B$1</f>
        <v>1926910250350.1494</v>
      </c>
      <c r="AP197" s="54">
        <f>'RAW_2017-2070'!AM197*'unit conv'!$B$1</f>
        <v>1934310806505.8877</v>
      </c>
      <c r="AQ197" s="54">
        <f>'RAW_2017-2070'!AN197*'unit conv'!$B$1</f>
        <v>1941622525934.1511</v>
      </c>
      <c r="AR197" s="54">
        <f>'RAW_2017-2070'!AO197*'unit conv'!$B$1</f>
        <v>1948936832609.928</v>
      </c>
      <c r="AS197" s="54">
        <f>'RAW_2017-2070'!AP197*'unit conv'!$B$1</f>
        <v>1956460597677.854</v>
      </c>
      <c r="AT197" s="54">
        <f>'RAW_2017-2070'!AQ197*'unit conv'!$B$1</f>
        <v>1963935712458.3369</v>
      </c>
      <c r="AU197" s="54">
        <f>'RAW_2017-2070'!AR197*'unit conv'!$B$1</f>
        <v>1972169021631.2698</v>
      </c>
      <c r="AV197" s="54">
        <f>'RAW_2017-2070'!AS197*'unit conv'!$B$1</f>
        <v>1980525165824.9375</v>
      </c>
      <c r="AW197" s="54">
        <f>'RAW_2017-2070'!AT197*'unit conv'!$B$1</f>
        <v>1988360353627.3032</v>
      </c>
      <c r="AX197" s="54">
        <f>'RAW_2017-2070'!AU197*'unit conv'!$B$1</f>
        <v>1996214134843.3909</v>
      </c>
      <c r="AY197" s="54">
        <f>'RAW_2017-2070'!AV197*'unit conv'!$B$1</f>
        <v>2004086668731.2598</v>
      </c>
      <c r="AZ197" s="54">
        <f>'RAW_2017-2070'!AW197*'unit conv'!$B$1</f>
        <v>2011978114159.6365</v>
      </c>
      <c r="BA197" s="54">
        <f>'RAW_2017-2070'!AX197*'unit conv'!$B$1</f>
        <v>2019888629614.1133</v>
      </c>
      <c r="BB197" s="54">
        <f>'RAW_2017-2070'!AY197*'unit conv'!$B$1</f>
        <v>2027818373203.2839</v>
      </c>
      <c r="BC197" s="54">
        <f>'RAW_2017-2070'!AZ197*'unit conv'!$B$1</f>
        <v>2035767502664.7915</v>
      </c>
      <c r="BD197" s="54">
        <f>'RAW_2017-2070'!BA197*'unit conv'!$B$1</f>
        <v>2043736175371.3037</v>
      </c>
      <c r="BE197" s="54">
        <f>'RAW_2017-2070'!BB197*'unit conv'!$B$1</f>
        <v>2051724548336.4067</v>
      </c>
      <c r="BF197" s="54">
        <f>'RAW_2017-2070'!BC197*'unit conv'!$B$1</f>
        <v>2059732778220.4214</v>
      </c>
      <c r="BG197" s="54">
        <f>'RAW_2017-2070'!BD197*'unit conv'!$B$1</f>
        <v>2067761021336.1477</v>
      </c>
      <c r="BH197" s="54">
        <f>'RAW_2017-2070'!BE197*'unit conv'!$B$1</f>
        <v>2075809433654.5217</v>
      </c>
      <c r="BI197" s="54">
        <f>'RAW_2017-2070'!BF197*'unit conv'!$B$1</f>
        <v>2083878170810.207</v>
      </c>
      <c r="BJ197" s="54">
        <f>'RAW_2017-2070'!BG197*'unit conv'!$B$1</f>
        <v>2091967388107.0972</v>
      </c>
      <c r="BK197" s="54">
        <f>'RAW_2017-2070'!BH197*'unit conv'!$B$1</f>
        <v>2100077240523.7556</v>
      </c>
      <c r="BL197" s="54">
        <f>'RAW_2017-2070'!BI197*'unit conv'!$B$1</f>
        <v>2108207882718.7656</v>
      </c>
      <c r="BM197" s="54">
        <f>'RAW_2017-2070'!BJ197*'unit conv'!$B$1</f>
        <v>2116359469036.0132</v>
      </c>
      <c r="BN197" s="54">
        <f>'RAW_2017-2070'!BK197*'unit conv'!$B$1</f>
        <v>2124532153509.8889</v>
      </c>
      <c r="BO197" s="54">
        <f>'RAW_2017-2070'!BL197*'unit conv'!$B$1</f>
        <v>2132726089870.4148</v>
      </c>
      <c r="BP197" s="54">
        <f>'RAW_2017-2070'!BM197*'unit conv'!$B$1</f>
        <v>2140941431548.2976</v>
      </c>
    </row>
    <row r="198" spans="1:68" x14ac:dyDescent="0.25">
      <c r="A198">
        <f>IFERROR(INDEX('unit conv'!I:I,MATCH($H198,'unit conv'!$H:$H,0)),0)</f>
        <v>0</v>
      </c>
      <c r="B198">
        <f>IFERROR(INDEX('unit conv'!J:J,MATCH($H198,'unit conv'!$H:$H,0)),0)</f>
        <v>0</v>
      </c>
      <c r="C198" t="str">
        <f>INDEX('unit conv'!$E$2:$E$13,MATCH('RAW_2017-2070_btu'!I198,'unit conv'!$D$2:$D$13,0))</f>
        <v xml:space="preserve">petroleum diesel </v>
      </c>
      <c r="D198" t="s">
        <v>12</v>
      </c>
      <c r="E198">
        <v>196</v>
      </c>
      <c r="F198" t="s">
        <v>141</v>
      </c>
      <c r="G198" t="s">
        <v>151</v>
      </c>
      <c r="H198" t="s">
        <v>175</v>
      </c>
      <c r="I198" t="s">
        <v>56</v>
      </c>
      <c r="J198" t="s">
        <v>174</v>
      </c>
      <c r="K198" t="s">
        <v>64</v>
      </c>
      <c r="L198" t="s">
        <v>40</v>
      </c>
      <c r="M198" t="s">
        <v>254</v>
      </c>
      <c r="N198" t="s">
        <v>253</v>
      </c>
      <c r="O198" s="54">
        <f>'RAW_2017-2070'!L198*'unit conv'!$B$1</f>
        <v>1562272581757.6799</v>
      </c>
      <c r="P198" s="54">
        <f>'RAW_2017-2070'!M198*'unit conv'!$B$1</f>
        <v>1602802404121.3906</v>
      </c>
      <c r="Q198" s="54">
        <f>'RAW_2017-2070'!N198*'unit conv'!$B$1</f>
        <v>1635716575539.4207</v>
      </c>
      <c r="R198" s="54">
        <f>'RAW_2017-2070'!O198*'unit conv'!$B$1</f>
        <v>1583910736665.2061</v>
      </c>
      <c r="S198" s="54">
        <f>'RAW_2017-2070'!P198*'unit conv'!$B$1</f>
        <v>1738585525068.022</v>
      </c>
      <c r="T198" s="54">
        <f>'RAW_2017-2070'!Q198*'unit conv'!$B$1</f>
        <v>1781559466194.5471</v>
      </c>
      <c r="U198" s="54">
        <f>'RAW_2017-2070'!R198*'unit conv'!$B$1</f>
        <v>1786475152693.1001</v>
      </c>
      <c r="V198" s="54">
        <f>'RAW_2017-2070'!S198*'unit conv'!$B$1</f>
        <v>1794503421120.7556</v>
      </c>
      <c r="W198" s="54">
        <f>'RAW_2017-2070'!T198*'unit conv'!$B$1</f>
        <v>1801008498980.0039</v>
      </c>
      <c r="X198" s="54">
        <f>'RAW_2017-2070'!U198*'unit conv'!$B$1</f>
        <v>1806779837562.5278</v>
      </c>
      <c r="Y198" s="54">
        <f>'RAW_2017-2070'!V198*'unit conv'!$B$1</f>
        <v>1812078534775.5598</v>
      </c>
      <c r="Z198" s="54">
        <f>'RAW_2017-2070'!W198*'unit conv'!$B$1</f>
        <v>1821988136631.4602</v>
      </c>
      <c r="AA198" s="54">
        <f>'RAW_2017-2070'!X198*'unit conv'!$B$1</f>
        <v>1824310246492.9866</v>
      </c>
      <c r="AB198" s="54">
        <f>'RAW_2017-2070'!Y198*'unit conv'!$B$1</f>
        <v>1822978088023.4646</v>
      </c>
      <c r="AC198" s="54">
        <f>'RAW_2017-2070'!Z198*'unit conv'!$B$1</f>
        <v>1835581887312.7598</v>
      </c>
      <c r="AD198" s="54">
        <f>'RAW_2017-2070'!AA198*'unit conv'!$B$1</f>
        <v>1849110175218.8635</v>
      </c>
      <c r="AE198" s="54">
        <f>'RAW_2017-2070'!AB198*'unit conv'!$B$1</f>
        <v>1853962349240.3247</v>
      </c>
      <c r="AF198" s="54">
        <f>'RAW_2017-2070'!AC198*'unit conv'!$B$1</f>
        <v>1859395571454.469</v>
      </c>
      <c r="AG198" s="54">
        <f>'RAW_2017-2070'!AD198*'unit conv'!$B$1</f>
        <v>1865936896080.3782</v>
      </c>
      <c r="AH198" s="54">
        <f>'RAW_2017-2070'!AE198*'unit conv'!$B$1</f>
        <v>1875066174285.0994</v>
      </c>
      <c r="AI198" s="54">
        <f>'RAW_2017-2070'!AF198*'unit conv'!$B$1</f>
        <v>1880409106412.3257</v>
      </c>
      <c r="AJ198" s="54">
        <f>'RAW_2017-2070'!AG198*'unit conv'!$B$1</f>
        <v>1887993298841.1045</v>
      </c>
      <c r="AK198" s="54">
        <f>'RAW_2017-2070'!AH198*'unit conv'!$B$1</f>
        <v>1895956909761.6001</v>
      </c>
      <c r="AL198" s="54">
        <f>'RAW_2017-2070'!AI198*'unit conv'!$B$1</f>
        <v>1904298553998.4331</v>
      </c>
      <c r="AM198" s="54">
        <f>'RAW_2017-2070'!AJ198*'unit conv'!$B$1</f>
        <v>1911544743864.1812</v>
      </c>
      <c r="AN198" s="54">
        <f>'RAW_2017-2070'!AK198*'unit conv'!$B$1</f>
        <v>1919324820991.4541</v>
      </c>
      <c r="AO198" s="54">
        <f>'RAW_2017-2070'!AL198*'unit conv'!$B$1</f>
        <v>1926910250350.1494</v>
      </c>
      <c r="AP198" s="54">
        <f>'RAW_2017-2070'!AM198*'unit conv'!$B$1</f>
        <v>1934310806505.8877</v>
      </c>
      <c r="AQ198" s="54">
        <f>'RAW_2017-2070'!AN198*'unit conv'!$B$1</f>
        <v>1941622525934.1511</v>
      </c>
      <c r="AR198" s="54">
        <f>'RAW_2017-2070'!AO198*'unit conv'!$B$1</f>
        <v>1948936832609.928</v>
      </c>
      <c r="AS198" s="54">
        <f>'RAW_2017-2070'!AP198*'unit conv'!$B$1</f>
        <v>1956460597677.854</v>
      </c>
      <c r="AT198" s="54">
        <f>'RAW_2017-2070'!AQ198*'unit conv'!$B$1</f>
        <v>1963935712458.3369</v>
      </c>
      <c r="AU198" s="54">
        <f>'RAW_2017-2070'!AR198*'unit conv'!$B$1</f>
        <v>1972169021631.2698</v>
      </c>
      <c r="AV198" s="54">
        <f>'RAW_2017-2070'!AS198*'unit conv'!$B$1</f>
        <v>1980525165824.9375</v>
      </c>
      <c r="AW198" s="54">
        <f>'RAW_2017-2070'!AT198*'unit conv'!$B$1</f>
        <v>1988360353627.3032</v>
      </c>
      <c r="AX198" s="54">
        <f>'RAW_2017-2070'!AU198*'unit conv'!$B$1</f>
        <v>1996214134843.3909</v>
      </c>
      <c r="AY198" s="54">
        <f>'RAW_2017-2070'!AV198*'unit conv'!$B$1</f>
        <v>2004086668731.2598</v>
      </c>
      <c r="AZ198" s="54">
        <f>'RAW_2017-2070'!AW198*'unit conv'!$B$1</f>
        <v>2011978114159.6365</v>
      </c>
      <c r="BA198" s="54">
        <f>'RAW_2017-2070'!AX198*'unit conv'!$B$1</f>
        <v>2019888629614.1133</v>
      </c>
      <c r="BB198" s="54">
        <f>'RAW_2017-2070'!AY198*'unit conv'!$B$1</f>
        <v>2027818373203.2839</v>
      </c>
      <c r="BC198" s="54">
        <f>'RAW_2017-2070'!AZ198*'unit conv'!$B$1</f>
        <v>2035767502664.7915</v>
      </c>
      <c r="BD198" s="54">
        <f>'RAW_2017-2070'!BA198*'unit conv'!$B$1</f>
        <v>2043736175371.3037</v>
      </c>
      <c r="BE198" s="54">
        <f>'RAW_2017-2070'!BB198*'unit conv'!$B$1</f>
        <v>2051724548336.4067</v>
      </c>
      <c r="BF198" s="54">
        <f>'RAW_2017-2070'!BC198*'unit conv'!$B$1</f>
        <v>2059732778220.4214</v>
      </c>
      <c r="BG198" s="54">
        <f>'RAW_2017-2070'!BD198*'unit conv'!$B$1</f>
        <v>2067761021336.1477</v>
      </c>
      <c r="BH198" s="54">
        <f>'RAW_2017-2070'!BE198*'unit conv'!$B$1</f>
        <v>2075809433654.5217</v>
      </c>
      <c r="BI198" s="54">
        <f>'RAW_2017-2070'!BF198*'unit conv'!$B$1</f>
        <v>2083878170810.207</v>
      </c>
      <c r="BJ198" s="54">
        <f>'RAW_2017-2070'!BG198*'unit conv'!$B$1</f>
        <v>2091967388107.0972</v>
      </c>
      <c r="BK198" s="54">
        <f>'RAW_2017-2070'!BH198*'unit conv'!$B$1</f>
        <v>2100077240523.7556</v>
      </c>
      <c r="BL198" s="54">
        <f>'RAW_2017-2070'!BI198*'unit conv'!$B$1</f>
        <v>2108207882718.7656</v>
      </c>
      <c r="BM198" s="54">
        <f>'RAW_2017-2070'!BJ198*'unit conv'!$B$1</f>
        <v>2116359469036.0132</v>
      </c>
      <c r="BN198" s="54">
        <f>'RAW_2017-2070'!BK198*'unit conv'!$B$1</f>
        <v>2124532153509.8889</v>
      </c>
      <c r="BO198" s="54">
        <f>'RAW_2017-2070'!BL198*'unit conv'!$B$1</f>
        <v>2132726089870.4148</v>
      </c>
      <c r="BP198" s="54">
        <f>'RAW_2017-2070'!BM198*'unit conv'!$B$1</f>
        <v>2140941431548.2976</v>
      </c>
    </row>
    <row r="199" spans="1:68" x14ac:dyDescent="0.25">
      <c r="A199">
        <f>IFERROR(INDEX('unit conv'!I:I,MATCH($H199,'unit conv'!$H:$H,0)),0)</f>
        <v>0</v>
      </c>
      <c r="B199">
        <f>IFERROR(INDEX('unit conv'!J:J,MATCH($H199,'unit conv'!$H:$H,0)),0)</f>
        <v>0</v>
      </c>
      <c r="C199" t="str">
        <f>INDEX('unit conv'!$E$2:$E$13,MATCH('RAW_2017-2070_btu'!I199,'unit conv'!$D$2:$D$13,0))</f>
        <v xml:space="preserve">petroleum diesel </v>
      </c>
      <c r="D199" t="s">
        <v>12</v>
      </c>
      <c r="E199">
        <v>197</v>
      </c>
      <c r="F199" t="s">
        <v>141</v>
      </c>
      <c r="G199" t="s">
        <v>151</v>
      </c>
      <c r="H199" t="s">
        <v>176</v>
      </c>
      <c r="I199" t="s">
        <v>56</v>
      </c>
      <c r="J199" t="s">
        <v>174</v>
      </c>
      <c r="K199" t="s">
        <v>64</v>
      </c>
      <c r="L199" t="s">
        <v>40</v>
      </c>
      <c r="M199" t="s">
        <v>254</v>
      </c>
      <c r="N199" t="s">
        <v>253</v>
      </c>
      <c r="O199" s="54">
        <f>'RAW_2017-2070'!L199*'unit conv'!$B$1</f>
        <v>1562272581757.6799</v>
      </c>
      <c r="P199" s="54">
        <f>'RAW_2017-2070'!M199*'unit conv'!$B$1</f>
        <v>1602802404121.3906</v>
      </c>
      <c r="Q199" s="54">
        <f>'RAW_2017-2070'!N199*'unit conv'!$B$1</f>
        <v>1635716575539.4207</v>
      </c>
      <c r="R199" s="54">
        <f>'RAW_2017-2070'!O199*'unit conv'!$B$1</f>
        <v>1583910736665.2061</v>
      </c>
      <c r="S199" s="54">
        <f>'RAW_2017-2070'!P199*'unit conv'!$B$1</f>
        <v>1738585525068.022</v>
      </c>
      <c r="T199" s="54">
        <f>'RAW_2017-2070'!Q199*'unit conv'!$B$1</f>
        <v>1781559466194.5471</v>
      </c>
      <c r="U199" s="54">
        <f>'RAW_2017-2070'!R199*'unit conv'!$B$1</f>
        <v>1786475152693.1001</v>
      </c>
      <c r="V199" s="54">
        <f>'RAW_2017-2070'!S199*'unit conv'!$B$1</f>
        <v>1794503421120.7556</v>
      </c>
      <c r="W199" s="54">
        <f>'RAW_2017-2070'!T199*'unit conv'!$B$1</f>
        <v>1801008498980.0039</v>
      </c>
      <c r="X199" s="54">
        <f>'RAW_2017-2070'!U199*'unit conv'!$B$1</f>
        <v>1806779837562.5278</v>
      </c>
      <c r="Y199" s="54">
        <f>'RAW_2017-2070'!V199*'unit conv'!$B$1</f>
        <v>1812078534775.5598</v>
      </c>
      <c r="Z199" s="54">
        <f>'RAW_2017-2070'!W199*'unit conv'!$B$1</f>
        <v>1821988136631.4602</v>
      </c>
      <c r="AA199" s="54">
        <f>'RAW_2017-2070'!X199*'unit conv'!$B$1</f>
        <v>1824310246492.9866</v>
      </c>
      <c r="AB199" s="54">
        <f>'RAW_2017-2070'!Y199*'unit conv'!$B$1</f>
        <v>1822978088023.4646</v>
      </c>
      <c r="AC199" s="54">
        <f>'RAW_2017-2070'!Z199*'unit conv'!$B$1</f>
        <v>1835581887312.7598</v>
      </c>
      <c r="AD199" s="54">
        <f>'RAW_2017-2070'!AA199*'unit conv'!$B$1</f>
        <v>1849110175218.8635</v>
      </c>
      <c r="AE199" s="54">
        <f>'RAW_2017-2070'!AB199*'unit conv'!$B$1</f>
        <v>1853962349240.3247</v>
      </c>
      <c r="AF199" s="54">
        <f>'RAW_2017-2070'!AC199*'unit conv'!$B$1</f>
        <v>1859395571454.469</v>
      </c>
      <c r="AG199" s="54">
        <f>'RAW_2017-2070'!AD199*'unit conv'!$B$1</f>
        <v>1865936896080.3782</v>
      </c>
      <c r="AH199" s="54">
        <f>'RAW_2017-2070'!AE199*'unit conv'!$B$1</f>
        <v>1875066174285.0994</v>
      </c>
      <c r="AI199" s="54">
        <f>'RAW_2017-2070'!AF199*'unit conv'!$B$1</f>
        <v>1880409106412.3257</v>
      </c>
      <c r="AJ199" s="54">
        <f>'RAW_2017-2070'!AG199*'unit conv'!$B$1</f>
        <v>1887993298841.1045</v>
      </c>
      <c r="AK199" s="54">
        <f>'RAW_2017-2070'!AH199*'unit conv'!$B$1</f>
        <v>1895956909761.6001</v>
      </c>
      <c r="AL199" s="54">
        <f>'RAW_2017-2070'!AI199*'unit conv'!$B$1</f>
        <v>1904298553998.4331</v>
      </c>
      <c r="AM199" s="54">
        <f>'RAW_2017-2070'!AJ199*'unit conv'!$B$1</f>
        <v>1911544743864.1812</v>
      </c>
      <c r="AN199" s="54">
        <f>'RAW_2017-2070'!AK199*'unit conv'!$B$1</f>
        <v>1919324820991.4541</v>
      </c>
      <c r="AO199" s="54">
        <f>'RAW_2017-2070'!AL199*'unit conv'!$B$1</f>
        <v>1926910250350.1494</v>
      </c>
      <c r="AP199" s="54">
        <f>'RAW_2017-2070'!AM199*'unit conv'!$B$1</f>
        <v>1934310806505.8877</v>
      </c>
      <c r="AQ199" s="54">
        <f>'RAW_2017-2070'!AN199*'unit conv'!$B$1</f>
        <v>1941622525934.1511</v>
      </c>
      <c r="AR199" s="54">
        <f>'RAW_2017-2070'!AO199*'unit conv'!$B$1</f>
        <v>1948936832609.928</v>
      </c>
      <c r="AS199" s="54">
        <f>'RAW_2017-2070'!AP199*'unit conv'!$B$1</f>
        <v>1956460597677.854</v>
      </c>
      <c r="AT199" s="54">
        <f>'RAW_2017-2070'!AQ199*'unit conv'!$B$1</f>
        <v>1963935712458.3369</v>
      </c>
      <c r="AU199" s="54">
        <f>'RAW_2017-2070'!AR199*'unit conv'!$B$1</f>
        <v>1972169021631.2698</v>
      </c>
      <c r="AV199" s="54">
        <f>'RAW_2017-2070'!AS199*'unit conv'!$B$1</f>
        <v>1980525165824.9375</v>
      </c>
      <c r="AW199" s="54">
        <f>'RAW_2017-2070'!AT199*'unit conv'!$B$1</f>
        <v>1988360353627.3032</v>
      </c>
      <c r="AX199" s="54">
        <f>'RAW_2017-2070'!AU199*'unit conv'!$B$1</f>
        <v>1996214134843.3909</v>
      </c>
      <c r="AY199" s="54">
        <f>'RAW_2017-2070'!AV199*'unit conv'!$B$1</f>
        <v>2004086668731.2598</v>
      </c>
      <c r="AZ199" s="54">
        <f>'RAW_2017-2070'!AW199*'unit conv'!$B$1</f>
        <v>2011978114159.6365</v>
      </c>
      <c r="BA199" s="54">
        <f>'RAW_2017-2070'!AX199*'unit conv'!$B$1</f>
        <v>2019888629614.1133</v>
      </c>
      <c r="BB199" s="54">
        <f>'RAW_2017-2070'!AY199*'unit conv'!$B$1</f>
        <v>2027818373203.2839</v>
      </c>
      <c r="BC199" s="54">
        <f>'RAW_2017-2070'!AZ199*'unit conv'!$B$1</f>
        <v>2035767502664.7915</v>
      </c>
      <c r="BD199" s="54">
        <f>'RAW_2017-2070'!BA199*'unit conv'!$B$1</f>
        <v>2043736175371.3037</v>
      </c>
      <c r="BE199" s="54">
        <f>'RAW_2017-2070'!BB199*'unit conv'!$B$1</f>
        <v>2051724548336.4067</v>
      </c>
      <c r="BF199" s="54">
        <f>'RAW_2017-2070'!BC199*'unit conv'!$B$1</f>
        <v>2059732778220.4214</v>
      </c>
      <c r="BG199" s="54">
        <f>'RAW_2017-2070'!BD199*'unit conv'!$B$1</f>
        <v>2067761021336.1477</v>
      </c>
      <c r="BH199" s="54">
        <f>'RAW_2017-2070'!BE199*'unit conv'!$B$1</f>
        <v>2075809433654.5217</v>
      </c>
      <c r="BI199" s="54">
        <f>'RAW_2017-2070'!BF199*'unit conv'!$B$1</f>
        <v>2083878170810.207</v>
      </c>
      <c r="BJ199" s="54">
        <f>'RAW_2017-2070'!BG199*'unit conv'!$B$1</f>
        <v>2091967388107.0972</v>
      </c>
      <c r="BK199" s="54">
        <f>'RAW_2017-2070'!BH199*'unit conv'!$B$1</f>
        <v>2100077240523.7556</v>
      </c>
      <c r="BL199" s="54">
        <f>'RAW_2017-2070'!BI199*'unit conv'!$B$1</f>
        <v>2108207882718.7656</v>
      </c>
      <c r="BM199" s="54">
        <f>'RAW_2017-2070'!BJ199*'unit conv'!$B$1</f>
        <v>2116359469036.0132</v>
      </c>
      <c r="BN199" s="54">
        <f>'RAW_2017-2070'!BK199*'unit conv'!$B$1</f>
        <v>2124532153509.8889</v>
      </c>
      <c r="BO199" s="54">
        <f>'RAW_2017-2070'!BL199*'unit conv'!$B$1</f>
        <v>2132726089870.4148</v>
      </c>
      <c r="BP199" s="54">
        <f>'RAW_2017-2070'!BM199*'unit conv'!$B$1</f>
        <v>2140941431548.2976</v>
      </c>
    </row>
    <row r="200" spans="1:68" x14ac:dyDescent="0.25">
      <c r="A200">
        <f>IFERROR(INDEX('unit conv'!I:I,MATCH($H200,'unit conv'!$H:$H,0)),0)</f>
        <v>0</v>
      </c>
      <c r="B200">
        <f>IFERROR(INDEX('unit conv'!J:J,MATCH($H200,'unit conv'!$H:$H,0)),0)</f>
        <v>0</v>
      </c>
      <c r="C200" t="str">
        <f>INDEX('unit conv'!$E$2:$E$13,MATCH('RAW_2017-2070_btu'!I200,'unit conv'!$D$2:$D$13,0))</f>
        <v xml:space="preserve">petroleum diesel </v>
      </c>
      <c r="D200" t="s">
        <v>12</v>
      </c>
      <c r="E200">
        <v>198</v>
      </c>
      <c r="F200" t="s">
        <v>141</v>
      </c>
      <c r="G200" t="s">
        <v>151</v>
      </c>
      <c r="H200" t="s">
        <v>177</v>
      </c>
      <c r="I200" t="s">
        <v>56</v>
      </c>
      <c r="J200" t="s">
        <v>174</v>
      </c>
      <c r="K200" t="s">
        <v>64</v>
      </c>
      <c r="L200" t="s">
        <v>40</v>
      </c>
      <c r="M200" t="s">
        <v>254</v>
      </c>
      <c r="N200" t="s">
        <v>253</v>
      </c>
      <c r="O200" s="54">
        <f>'RAW_2017-2070'!L200*'unit conv'!$B$1</f>
        <v>1562272581757.6799</v>
      </c>
      <c r="P200" s="54">
        <f>'RAW_2017-2070'!M200*'unit conv'!$B$1</f>
        <v>1602802404121.3906</v>
      </c>
      <c r="Q200" s="54">
        <f>'RAW_2017-2070'!N200*'unit conv'!$B$1</f>
        <v>1635716575539.4207</v>
      </c>
      <c r="R200" s="54">
        <f>'RAW_2017-2070'!O200*'unit conv'!$B$1</f>
        <v>1583910736665.2061</v>
      </c>
      <c r="S200" s="54">
        <f>'RAW_2017-2070'!P200*'unit conv'!$B$1</f>
        <v>1738585525068.022</v>
      </c>
      <c r="T200" s="54">
        <f>'RAW_2017-2070'!Q200*'unit conv'!$B$1</f>
        <v>1781559466194.5471</v>
      </c>
      <c r="U200" s="54">
        <f>'RAW_2017-2070'!R200*'unit conv'!$B$1</f>
        <v>1786475152693.1001</v>
      </c>
      <c r="V200" s="54">
        <f>'RAW_2017-2070'!S200*'unit conv'!$B$1</f>
        <v>1794503421120.7556</v>
      </c>
      <c r="W200" s="54">
        <f>'RAW_2017-2070'!T200*'unit conv'!$B$1</f>
        <v>1801008498980.0039</v>
      </c>
      <c r="X200" s="54">
        <f>'RAW_2017-2070'!U200*'unit conv'!$B$1</f>
        <v>1806779837562.5278</v>
      </c>
      <c r="Y200" s="54">
        <f>'RAW_2017-2070'!V200*'unit conv'!$B$1</f>
        <v>1812078534775.5598</v>
      </c>
      <c r="Z200" s="54">
        <f>'RAW_2017-2070'!W200*'unit conv'!$B$1</f>
        <v>1821988136631.4602</v>
      </c>
      <c r="AA200" s="54">
        <f>'RAW_2017-2070'!X200*'unit conv'!$B$1</f>
        <v>1824310246492.9866</v>
      </c>
      <c r="AB200" s="54">
        <f>'RAW_2017-2070'!Y200*'unit conv'!$B$1</f>
        <v>1822978088023.4646</v>
      </c>
      <c r="AC200" s="54">
        <f>'RAW_2017-2070'!Z200*'unit conv'!$B$1</f>
        <v>1835581887312.7598</v>
      </c>
      <c r="AD200" s="54">
        <f>'RAW_2017-2070'!AA200*'unit conv'!$B$1</f>
        <v>1849110175218.8635</v>
      </c>
      <c r="AE200" s="54">
        <f>'RAW_2017-2070'!AB200*'unit conv'!$B$1</f>
        <v>1853962349240.3247</v>
      </c>
      <c r="AF200" s="54">
        <f>'RAW_2017-2070'!AC200*'unit conv'!$B$1</f>
        <v>1859395571454.469</v>
      </c>
      <c r="AG200" s="54">
        <f>'RAW_2017-2070'!AD200*'unit conv'!$B$1</f>
        <v>1865936896080.3782</v>
      </c>
      <c r="AH200" s="54">
        <f>'RAW_2017-2070'!AE200*'unit conv'!$B$1</f>
        <v>1875066174285.0994</v>
      </c>
      <c r="AI200" s="54">
        <f>'RAW_2017-2070'!AF200*'unit conv'!$B$1</f>
        <v>1880409106412.3257</v>
      </c>
      <c r="AJ200" s="54">
        <f>'RAW_2017-2070'!AG200*'unit conv'!$B$1</f>
        <v>1887993298841.1045</v>
      </c>
      <c r="AK200" s="54">
        <f>'RAW_2017-2070'!AH200*'unit conv'!$B$1</f>
        <v>1895956909761.6001</v>
      </c>
      <c r="AL200" s="54">
        <f>'RAW_2017-2070'!AI200*'unit conv'!$B$1</f>
        <v>1904298553998.4331</v>
      </c>
      <c r="AM200" s="54">
        <f>'RAW_2017-2070'!AJ200*'unit conv'!$B$1</f>
        <v>1911544743864.1812</v>
      </c>
      <c r="AN200" s="54">
        <f>'RAW_2017-2070'!AK200*'unit conv'!$B$1</f>
        <v>1919324820991.4541</v>
      </c>
      <c r="AO200" s="54">
        <f>'RAW_2017-2070'!AL200*'unit conv'!$B$1</f>
        <v>1926910250350.1494</v>
      </c>
      <c r="AP200" s="54">
        <f>'RAW_2017-2070'!AM200*'unit conv'!$B$1</f>
        <v>1934310806505.8877</v>
      </c>
      <c r="AQ200" s="54">
        <f>'RAW_2017-2070'!AN200*'unit conv'!$B$1</f>
        <v>1941622525934.1511</v>
      </c>
      <c r="AR200" s="54">
        <f>'RAW_2017-2070'!AO200*'unit conv'!$B$1</f>
        <v>1948936832609.928</v>
      </c>
      <c r="AS200" s="54">
        <f>'RAW_2017-2070'!AP200*'unit conv'!$B$1</f>
        <v>1956460597677.854</v>
      </c>
      <c r="AT200" s="54">
        <f>'RAW_2017-2070'!AQ200*'unit conv'!$B$1</f>
        <v>1963935712458.3369</v>
      </c>
      <c r="AU200" s="54">
        <f>'RAW_2017-2070'!AR200*'unit conv'!$B$1</f>
        <v>1972169021631.2698</v>
      </c>
      <c r="AV200" s="54">
        <f>'RAW_2017-2070'!AS200*'unit conv'!$B$1</f>
        <v>1980525165824.9375</v>
      </c>
      <c r="AW200" s="54">
        <f>'RAW_2017-2070'!AT200*'unit conv'!$B$1</f>
        <v>1988360353627.3032</v>
      </c>
      <c r="AX200" s="54">
        <f>'RAW_2017-2070'!AU200*'unit conv'!$B$1</f>
        <v>1996214134843.3909</v>
      </c>
      <c r="AY200" s="54">
        <f>'RAW_2017-2070'!AV200*'unit conv'!$B$1</f>
        <v>2004086668731.2598</v>
      </c>
      <c r="AZ200" s="54">
        <f>'RAW_2017-2070'!AW200*'unit conv'!$B$1</f>
        <v>2011978114159.6365</v>
      </c>
      <c r="BA200" s="54">
        <f>'RAW_2017-2070'!AX200*'unit conv'!$B$1</f>
        <v>2019888629614.1133</v>
      </c>
      <c r="BB200" s="54">
        <f>'RAW_2017-2070'!AY200*'unit conv'!$B$1</f>
        <v>2027818373203.2839</v>
      </c>
      <c r="BC200" s="54">
        <f>'RAW_2017-2070'!AZ200*'unit conv'!$B$1</f>
        <v>2035767502664.7915</v>
      </c>
      <c r="BD200" s="54">
        <f>'RAW_2017-2070'!BA200*'unit conv'!$B$1</f>
        <v>2043736175371.3037</v>
      </c>
      <c r="BE200" s="54">
        <f>'RAW_2017-2070'!BB200*'unit conv'!$B$1</f>
        <v>2051724548336.4067</v>
      </c>
      <c r="BF200" s="54">
        <f>'RAW_2017-2070'!BC200*'unit conv'!$B$1</f>
        <v>2059732778220.4214</v>
      </c>
      <c r="BG200" s="54">
        <f>'RAW_2017-2070'!BD200*'unit conv'!$B$1</f>
        <v>2067761021336.1477</v>
      </c>
      <c r="BH200" s="54">
        <f>'RAW_2017-2070'!BE200*'unit conv'!$B$1</f>
        <v>2075809433654.5217</v>
      </c>
      <c r="BI200" s="54">
        <f>'RAW_2017-2070'!BF200*'unit conv'!$B$1</f>
        <v>2083878170810.207</v>
      </c>
      <c r="BJ200" s="54">
        <f>'RAW_2017-2070'!BG200*'unit conv'!$B$1</f>
        <v>2091967388107.0972</v>
      </c>
      <c r="BK200" s="54">
        <f>'RAW_2017-2070'!BH200*'unit conv'!$B$1</f>
        <v>2100077240523.7556</v>
      </c>
      <c r="BL200" s="54">
        <f>'RAW_2017-2070'!BI200*'unit conv'!$B$1</f>
        <v>2108207882718.7656</v>
      </c>
      <c r="BM200" s="54">
        <f>'RAW_2017-2070'!BJ200*'unit conv'!$B$1</f>
        <v>2116359469036.0132</v>
      </c>
      <c r="BN200" s="54">
        <f>'RAW_2017-2070'!BK200*'unit conv'!$B$1</f>
        <v>2124532153509.8889</v>
      </c>
      <c r="BO200" s="54">
        <f>'RAW_2017-2070'!BL200*'unit conv'!$B$1</f>
        <v>2132726089870.4148</v>
      </c>
      <c r="BP200" s="54">
        <f>'RAW_2017-2070'!BM200*'unit conv'!$B$1</f>
        <v>2140941431548.2976</v>
      </c>
    </row>
    <row r="201" spans="1:68" x14ac:dyDescent="0.25">
      <c r="A201">
        <f>IFERROR(INDEX('unit conv'!I:I,MATCH($H201,'unit conv'!$H:$H,0)),0)</f>
        <v>0</v>
      </c>
      <c r="B201">
        <f>IFERROR(INDEX('unit conv'!J:J,MATCH($H201,'unit conv'!$H:$H,0)),0)</f>
        <v>0</v>
      </c>
      <c r="C201" t="str">
        <f>INDEX('unit conv'!$E$2:$E$13,MATCH('RAW_2017-2070_btu'!I201,'unit conv'!$D$2:$D$13,0))</f>
        <v xml:space="preserve">petroleum diesel </v>
      </c>
      <c r="D201" t="s">
        <v>12</v>
      </c>
      <c r="E201">
        <v>199</v>
      </c>
      <c r="F201" t="s">
        <v>141</v>
      </c>
      <c r="G201" t="s">
        <v>151</v>
      </c>
      <c r="H201" t="s">
        <v>178</v>
      </c>
      <c r="I201" t="s">
        <v>56</v>
      </c>
      <c r="J201" t="s">
        <v>174</v>
      </c>
      <c r="K201" t="s">
        <v>64</v>
      </c>
      <c r="L201" t="s">
        <v>40</v>
      </c>
      <c r="M201" t="s">
        <v>254</v>
      </c>
      <c r="N201" t="s">
        <v>253</v>
      </c>
      <c r="O201" s="54">
        <f>'RAW_2017-2070'!L201*'unit conv'!$B$1</f>
        <v>28120906471638.238</v>
      </c>
      <c r="P201" s="54">
        <f>'RAW_2017-2070'!M201*'unit conv'!$B$1</f>
        <v>28850443274185.035</v>
      </c>
      <c r="Q201" s="54">
        <f>'RAW_2017-2070'!N201*'unit conv'!$B$1</f>
        <v>29442898359709.574</v>
      </c>
      <c r="R201" s="54">
        <f>'RAW_2017-2070'!O201*'unit conv'!$B$1</f>
        <v>28510393259973.711</v>
      </c>
      <c r="S201" s="54">
        <f>'RAW_2017-2070'!P201*'unit conv'!$B$1</f>
        <v>31294539451224.398</v>
      </c>
      <c r="T201" s="54">
        <f>'RAW_2017-2070'!Q201*'unit conv'!$B$1</f>
        <v>32068070391501.855</v>
      </c>
      <c r="U201" s="54">
        <f>'RAW_2017-2070'!R201*'unit conv'!$B$1</f>
        <v>32156552748475.797</v>
      </c>
      <c r="V201" s="54">
        <f>'RAW_2017-2070'!S201*'unit conv'!$B$1</f>
        <v>32301061580173.605</v>
      </c>
      <c r="W201" s="54">
        <f>'RAW_2017-2070'!T201*'unit conv'!$B$1</f>
        <v>32418152981640.07</v>
      </c>
      <c r="X201" s="54">
        <f>'RAW_2017-2070'!U201*'unit conv'!$B$1</f>
        <v>32522037076125.508</v>
      </c>
      <c r="Y201" s="54">
        <f>'RAW_2017-2070'!V201*'unit conv'!$B$1</f>
        <v>32617413625960.078</v>
      </c>
      <c r="Z201" s="54">
        <f>'RAW_2017-2070'!W201*'unit conv'!$B$1</f>
        <v>32795786459366.289</v>
      </c>
      <c r="AA201" s="54">
        <f>'RAW_2017-2070'!X201*'unit conv'!$B$1</f>
        <v>32837584436873.766</v>
      </c>
      <c r="AB201" s="54">
        <f>'RAW_2017-2070'!Y201*'unit conv'!$B$1</f>
        <v>32813605584422.367</v>
      </c>
      <c r="AC201" s="54">
        <f>'RAW_2017-2070'!Z201*'unit conv'!$B$1</f>
        <v>33040473971629.68</v>
      </c>
      <c r="AD201" s="54">
        <f>'RAW_2017-2070'!AA201*'unit conv'!$B$1</f>
        <v>33283983153939.543</v>
      </c>
      <c r="AE201" s="54">
        <f>'RAW_2017-2070'!AB201*'unit conv'!$B$1</f>
        <v>33371322286325.844</v>
      </c>
      <c r="AF201" s="54">
        <f>'RAW_2017-2070'!AC201*'unit conv'!$B$1</f>
        <v>33469120286180.441</v>
      </c>
      <c r="AG201" s="54">
        <f>'RAW_2017-2070'!AD201*'unit conv'!$B$1</f>
        <v>33586864129446.813</v>
      </c>
      <c r="AH201" s="54">
        <f>'RAW_2017-2070'!AE201*'unit conv'!$B$1</f>
        <v>33751191137131.793</v>
      </c>
      <c r="AI201" s="54">
        <f>'RAW_2017-2070'!AF201*'unit conv'!$B$1</f>
        <v>33847363915421.863</v>
      </c>
      <c r="AJ201" s="54">
        <f>'RAW_2017-2070'!AG201*'unit conv'!$B$1</f>
        <v>33983879379139.883</v>
      </c>
      <c r="AK201" s="54">
        <f>'RAW_2017-2070'!AH201*'unit conv'!$B$1</f>
        <v>34127224375708.805</v>
      </c>
      <c r="AL201" s="54">
        <f>'RAW_2017-2070'!AI201*'unit conv'!$B$1</f>
        <v>34277373971971.797</v>
      </c>
      <c r="AM201" s="54">
        <f>'RAW_2017-2070'!AJ201*'unit conv'!$B$1</f>
        <v>34407805389555.266</v>
      </c>
      <c r="AN201" s="54">
        <f>'RAW_2017-2070'!AK201*'unit conv'!$B$1</f>
        <v>34547846777846.176</v>
      </c>
      <c r="AO201" s="54">
        <f>'RAW_2017-2070'!AL201*'unit conv'!$B$1</f>
        <v>34684384506302.691</v>
      </c>
      <c r="AP201" s="54">
        <f>'RAW_2017-2070'!AM201*'unit conv'!$B$1</f>
        <v>34817594517105.984</v>
      </c>
      <c r="AQ201" s="54">
        <f>'RAW_2017-2070'!AN201*'unit conv'!$B$1</f>
        <v>34949205466814.719</v>
      </c>
      <c r="AR201" s="54">
        <f>'RAW_2017-2070'!AO201*'unit conv'!$B$1</f>
        <v>35080862986978.711</v>
      </c>
      <c r="AS201" s="54">
        <f>'RAW_2017-2070'!AP201*'unit conv'!$B$1</f>
        <v>35216290758201.375</v>
      </c>
      <c r="AT201" s="54">
        <f>'RAW_2017-2070'!AQ201*'unit conv'!$B$1</f>
        <v>35350842824250.063</v>
      </c>
      <c r="AU201" s="54">
        <f>'RAW_2017-2070'!AR201*'unit conv'!$B$1</f>
        <v>35499042389362.859</v>
      </c>
      <c r="AV201" s="54">
        <f>'RAW_2017-2070'!AS201*'unit conv'!$B$1</f>
        <v>35649452984848.875</v>
      </c>
      <c r="AW201" s="54">
        <f>'RAW_2017-2070'!AT201*'unit conv'!$B$1</f>
        <v>35790486365291.461</v>
      </c>
      <c r="AX201" s="54">
        <f>'RAW_2017-2070'!AU201*'unit conv'!$B$1</f>
        <v>35931854427181.039</v>
      </c>
      <c r="AY201" s="54">
        <f>'RAW_2017-2070'!AV201*'unit conv'!$B$1</f>
        <v>36073560037162.68</v>
      </c>
      <c r="AZ201" s="54">
        <f>'RAW_2017-2070'!AW201*'unit conv'!$B$1</f>
        <v>36215606054873.461</v>
      </c>
      <c r="BA201" s="54">
        <f>'RAW_2017-2070'!AX201*'unit conv'!$B$1</f>
        <v>36357995333054.039</v>
      </c>
      <c r="BB201" s="54">
        <f>'RAW_2017-2070'!AY201*'unit conv'!$B$1</f>
        <v>36500730717659.109</v>
      </c>
      <c r="BC201" s="54">
        <f>'RAW_2017-2070'!AZ201*'unit conv'!$B$1</f>
        <v>36643815047966.25</v>
      </c>
      <c r="BD201" s="54">
        <f>'RAW_2017-2070'!BA201*'unit conv'!$B$1</f>
        <v>36787251156683.469</v>
      </c>
      <c r="BE201" s="54">
        <f>'RAW_2017-2070'!BB201*'unit conv'!$B$1</f>
        <v>36931041870055.328</v>
      </c>
      <c r="BF201" s="54">
        <f>'RAW_2017-2070'!BC201*'unit conv'!$B$1</f>
        <v>37075190007967.586</v>
      </c>
      <c r="BG201" s="54">
        <f>'RAW_2017-2070'!BD201*'unit conv'!$B$1</f>
        <v>37219698384050.664</v>
      </c>
      <c r="BH201" s="54">
        <f>'RAW_2017-2070'!BE201*'unit conv'!$B$1</f>
        <v>37364569805781.398</v>
      </c>
      <c r="BI201" s="54">
        <f>'RAW_2017-2070'!BF201*'unit conv'!$B$1</f>
        <v>37509807074583.734</v>
      </c>
      <c r="BJ201" s="54">
        <f>'RAW_2017-2070'!BG201*'unit conv'!$B$1</f>
        <v>37655412985927.75</v>
      </c>
      <c r="BK201" s="54">
        <f>'RAW_2017-2070'!BH201*'unit conv'!$B$1</f>
        <v>37801390329427.609</v>
      </c>
      <c r="BL201" s="54">
        <f>'RAW_2017-2070'!BI201*'unit conv'!$B$1</f>
        <v>37947741888937.781</v>
      </c>
      <c r="BM201" s="54">
        <f>'RAW_2017-2070'!BJ201*'unit conv'!$B$1</f>
        <v>38094470442648.242</v>
      </c>
      <c r="BN201" s="54">
        <f>'RAW_2017-2070'!BK201*'unit conv'!$B$1</f>
        <v>38241578763178</v>
      </c>
      <c r="BO201" s="54">
        <f>'RAW_2017-2070'!BL201*'unit conv'!$B$1</f>
        <v>38389069617667.469</v>
      </c>
      <c r="BP201" s="54">
        <f>'RAW_2017-2070'!BM201*'unit conv'!$B$1</f>
        <v>38536945767869.359</v>
      </c>
    </row>
    <row r="202" spans="1:68" x14ac:dyDescent="0.25">
      <c r="A202">
        <f>IFERROR(INDEX('unit conv'!I:I,MATCH($H202,'unit conv'!$H:$H,0)),0)</f>
        <v>0</v>
      </c>
      <c r="B202">
        <f>IFERROR(INDEX('unit conv'!J:J,MATCH($H202,'unit conv'!$H:$H,0)),0)</f>
        <v>0</v>
      </c>
      <c r="C202" t="str">
        <f>INDEX('unit conv'!$E$2:$E$13,MATCH('RAW_2017-2070_btu'!I202,'unit conv'!$D$2:$D$13,0))</f>
        <v xml:space="preserve">petroleum diesel </v>
      </c>
      <c r="D202" t="s">
        <v>12</v>
      </c>
      <c r="E202">
        <v>200</v>
      </c>
      <c r="F202" t="s">
        <v>141</v>
      </c>
      <c r="G202" t="s">
        <v>151</v>
      </c>
      <c r="H202" t="s">
        <v>179</v>
      </c>
      <c r="I202" t="s">
        <v>56</v>
      </c>
      <c r="J202" t="s">
        <v>174</v>
      </c>
      <c r="K202" t="s">
        <v>64</v>
      </c>
      <c r="L202" t="s">
        <v>40</v>
      </c>
      <c r="M202" t="s">
        <v>254</v>
      </c>
      <c r="N202" t="s">
        <v>253</v>
      </c>
      <c r="O202" s="54">
        <f>'RAW_2017-2070'!L202*'unit conv'!$B$1</f>
        <v>28120906471638.238</v>
      </c>
      <c r="P202" s="54">
        <f>'RAW_2017-2070'!M202*'unit conv'!$B$1</f>
        <v>28850443274185.035</v>
      </c>
      <c r="Q202" s="54">
        <f>'RAW_2017-2070'!N202*'unit conv'!$B$1</f>
        <v>29442898359709.574</v>
      </c>
      <c r="R202" s="54">
        <f>'RAW_2017-2070'!O202*'unit conv'!$B$1</f>
        <v>28510393259973.711</v>
      </c>
      <c r="S202" s="54">
        <f>'RAW_2017-2070'!P202*'unit conv'!$B$1</f>
        <v>31294539451224.398</v>
      </c>
      <c r="T202" s="54">
        <f>'RAW_2017-2070'!Q202*'unit conv'!$B$1</f>
        <v>32068070391501.855</v>
      </c>
      <c r="U202" s="54">
        <f>'RAW_2017-2070'!R202*'unit conv'!$B$1</f>
        <v>32156552748475.797</v>
      </c>
      <c r="V202" s="54">
        <f>'RAW_2017-2070'!S202*'unit conv'!$B$1</f>
        <v>32301061580173.605</v>
      </c>
      <c r="W202" s="54">
        <f>'RAW_2017-2070'!T202*'unit conv'!$B$1</f>
        <v>32418152981640.07</v>
      </c>
      <c r="X202" s="54">
        <f>'RAW_2017-2070'!U202*'unit conv'!$B$1</f>
        <v>32522037076125.508</v>
      </c>
      <c r="Y202" s="54">
        <f>'RAW_2017-2070'!V202*'unit conv'!$B$1</f>
        <v>32617413625960.078</v>
      </c>
      <c r="Z202" s="54">
        <f>'RAW_2017-2070'!W202*'unit conv'!$B$1</f>
        <v>32795786459366.289</v>
      </c>
      <c r="AA202" s="54">
        <f>'RAW_2017-2070'!X202*'unit conv'!$B$1</f>
        <v>32837584436873.766</v>
      </c>
      <c r="AB202" s="54">
        <f>'RAW_2017-2070'!Y202*'unit conv'!$B$1</f>
        <v>32813605584422.367</v>
      </c>
      <c r="AC202" s="54">
        <f>'RAW_2017-2070'!Z202*'unit conv'!$B$1</f>
        <v>33040473971629.68</v>
      </c>
      <c r="AD202" s="54">
        <f>'RAW_2017-2070'!AA202*'unit conv'!$B$1</f>
        <v>33283983153939.543</v>
      </c>
      <c r="AE202" s="54">
        <f>'RAW_2017-2070'!AB202*'unit conv'!$B$1</f>
        <v>33371322286325.844</v>
      </c>
      <c r="AF202" s="54">
        <f>'RAW_2017-2070'!AC202*'unit conv'!$B$1</f>
        <v>33469120286180.441</v>
      </c>
      <c r="AG202" s="54">
        <f>'RAW_2017-2070'!AD202*'unit conv'!$B$1</f>
        <v>33586864129446.813</v>
      </c>
      <c r="AH202" s="54">
        <f>'RAW_2017-2070'!AE202*'unit conv'!$B$1</f>
        <v>33751191137131.793</v>
      </c>
      <c r="AI202" s="54">
        <f>'RAW_2017-2070'!AF202*'unit conv'!$B$1</f>
        <v>33847363915421.863</v>
      </c>
      <c r="AJ202" s="54">
        <f>'RAW_2017-2070'!AG202*'unit conv'!$B$1</f>
        <v>33983879379139.883</v>
      </c>
      <c r="AK202" s="54">
        <f>'RAW_2017-2070'!AH202*'unit conv'!$B$1</f>
        <v>34127224375708.805</v>
      </c>
      <c r="AL202" s="54">
        <f>'RAW_2017-2070'!AI202*'unit conv'!$B$1</f>
        <v>34277373971971.797</v>
      </c>
      <c r="AM202" s="54">
        <f>'RAW_2017-2070'!AJ202*'unit conv'!$B$1</f>
        <v>34407805389555.266</v>
      </c>
      <c r="AN202" s="54">
        <f>'RAW_2017-2070'!AK202*'unit conv'!$B$1</f>
        <v>34547846777846.176</v>
      </c>
      <c r="AO202" s="54">
        <f>'RAW_2017-2070'!AL202*'unit conv'!$B$1</f>
        <v>34684384506302.691</v>
      </c>
      <c r="AP202" s="54">
        <f>'RAW_2017-2070'!AM202*'unit conv'!$B$1</f>
        <v>34817594517105.984</v>
      </c>
      <c r="AQ202" s="54">
        <f>'RAW_2017-2070'!AN202*'unit conv'!$B$1</f>
        <v>34949205466814.719</v>
      </c>
      <c r="AR202" s="54">
        <f>'RAW_2017-2070'!AO202*'unit conv'!$B$1</f>
        <v>35080862986978.711</v>
      </c>
      <c r="AS202" s="54">
        <f>'RAW_2017-2070'!AP202*'unit conv'!$B$1</f>
        <v>35216290758201.375</v>
      </c>
      <c r="AT202" s="54">
        <f>'RAW_2017-2070'!AQ202*'unit conv'!$B$1</f>
        <v>35350842824250.063</v>
      </c>
      <c r="AU202" s="54">
        <f>'RAW_2017-2070'!AR202*'unit conv'!$B$1</f>
        <v>35499042389362.859</v>
      </c>
      <c r="AV202" s="54">
        <f>'RAW_2017-2070'!AS202*'unit conv'!$B$1</f>
        <v>35649452984848.875</v>
      </c>
      <c r="AW202" s="54">
        <f>'RAW_2017-2070'!AT202*'unit conv'!$B$1</f>
        <v>35790486365291.461</v>
      </c>
      <c r="AX202" s="54">
        <f>'RAW_2017-2070'!AU202*'unit conv'!$B$1</f>
        <v>35931854427181.039</v>
      </c>
      <c r="AY202" s="54">
        <f>'RAW_2017-2070'!AV202*'unit conv'!$B$1</f>
        <v>36073560037162.68</v>
      </c>
      <c r="AZ202" s="54">
        <f>'RAW_2017-2070'!AW202*'unit conv'!$B$1</f>
        <v>36215606054873.461</v>
      </c>
      <c r="BA202" s="54">
        <f>'RAW_2017-2070'!AX202*'unit conv'!$B$1</f>
        <v>36357995333054.039</v>
      </c>
      <c r="BB202" s="54">
        <f>'RAW_2017-2070'!AY202*'unit conv'!$B$1</f>
        <v>36500730717659.109</v>
      </c>
      <c r="BC202" s="54">
        <f>'RAW_2017-2070'!AZ202*'unit conv'!$B$1</f>
        <v>36643815047966.25</v>
      </c>
      <c r="BD202" s="54">
        <f>'RAW_2017-2070'!BA202*'unit conv'!$B$1</f>
        <v>36787251156683.469</v>
      </c>
      <c r="BE202" s="54">
        <f>'RAW_2017-2070'!BB202*'unit conv'!$B$1</f>
        <v>36931041870055.328</v>
      </c>
      <c r="BF202" s="54">
        <f>'RAW_2017-2070'!BC202*'unit conv'!$B$1</f>
        <v>37075190007967.586</v>
      </c>
      <c r="BG202" s="54">
        <f>'RAW_2017-2070'!BD202*'unit conv'!$B$1</f>
        <v>37219698384050.664</v>
      </c>
      <c r="BH202" s="54">
        <f>'RAW_2017-2070'!BE202*'unit conv'!$B$1</f>
        <v>37364569805781.398</v>
      </c>
      <c r="BI202" s="54">
        <f>'RAW_2017-2070'!BF202*'unit conv'!$B$1</f>
        <v>37509807074583.734</v>
      </c>
      <c r="BJ202" s="54">
        <f>'RAW_2017-2070'!BG202*'unit conv'!$B$1</f>
        <v>37655412985927.75</v>
      </c>
      <c r="BK202" s="54">
        <f>'RAW_2017-2070'!BH202*'unit conv'!$B$1</f>
        <v>37801390329427.609</v>
      </c>
      <c r="BL202" s="54">
        <f>'RAW_2017-2070'!BI202*'unit conv'!$B$1</f>
        <v>37947741888937.781</v>
      </c>
      <c r="BM202" s="54">
        <f>'RAW_2017-2070'!BJ202*'unit conv'!$B$1</f>
        <v>38094470442648.242</v>
      </c>
      <c r="BN202" s="54">
        <f>'RAW_2017-2070'!BK202*'unit conv'!$B$1</f>
        <v>38241578763178</v>
      </c>
      <c r="BO202" s="54">
        <f>'RAW_2017-2070'!BL202*'unit conv'!$B$1</f>
        <v>38389069617667.469</v>
      </c>
      <c r="BP202" s="54">
        <f>'RAW_2017-2070'!BM202*'unit conv'!$B$1</f>
        <v>38536945767869.359</v>
      </c>
    </row>
    <row r="203" spans="1:68" x14ac:dyDescent="0.25">
      <c r="A203">
        <f>IFERROR(INDEX('unit conv'!I:I,MATCH($H203,'unit conv'!$H:$H,0)),0)</f>
        <v>0</v>
      </c>
      <c r="B203">
        <f>IFERROR(INDEX('unit conv'!J:J,MATCH($H203,'unit conv'!$H:$H,0)),0)</f>
        <v>0</v>
      </c>
      <c r="C203" t="str">
        <f>INDEX('unit conv'!$E$2:$E$13,MATCH('RAW_2017-2070_btu'!I203,'unit conv'!$D$2:$D$13,0))</f>
        <v xml:space="preserve">petroleum diesel </v>
      </c>
      <c r="D203" t="s">
        <v>12</v>
      </c>
      <c r="E203">
        <v>201</v>
      </c>
      <c r="F203" t="s">
        <v>141</v>
      </c>
      <c r="G203" t="s">
        <v>151</v>
      </c>
      <c r="H203" t="s">
        <v>180</v>
      </c>
      <c r="I203" t="s">
        <v>56</v>
      </c>
      <c r="J203" t="s">
        <v>174</v>
      </c>
      <c r="K203" t="s">
        <v>64</v>
      </c>
      <c r="L203" t="s">
        <v>40</v>
      </c>
      <c r="M203" t="s">
        <v>254</v>
      </c>
      <c r="N203" t="s">
        <v>253</v>
      </c>
      <c r="O203" s="54">
        <f>'RAW_2017-2070'!L203*'unit conv'!$B$1</f>
        <v>1562272581757.6799</v>
      </c>
      <c r="P203" s="54">
        <f>'RAW_2017-2070'!M203*'unit conv'!$B$1</f>
        <v>1602802404121.3906</v>
      </c>
      <c r="Q203" s="54">
        <f>'RAW_2017-2070'!N203*'unit conv'!$B$1</f>
        <v>1635716575539.4207</v>
      </c>
      <c r="R203" s="54">
        <f>'RAW_2017-2070'!O203*'unit conv'!$B$1</f>
        <v>1583910736665.2061</v>
      </c>
      <c r="S203" s="54">
        <f>'RAW_2017-2070'!P203*'unit conv'!$B$1</f>
        <v>1738585525068.022</v>
      </c>
      <c r="T203" s="54">
        <f>'RAW_2017-2070'!Q203*'unit conv'!$B$1</f>
        <v>1781559466194.5471</v>
      </c>
      <c r="U203" s="54">
        <f>'RAW_2017-2070'!R203*'unit conv'!$B$1</f>
        <v>1786475152693.1001</v>
      </c>
      <c r="V203" s="54">
        <f>'RAW_2017-2070'!S203*'unit conv'!$B$1</f>
        <v>1794503421120.7556</v>
      </c>
      <c r="W203" s="54">
        <f>'RAW_2017-2070'!T203*'unit conv'!$B$1</f>
        <v>1801008498980.0039</v>
      </c>
      <c r="X203" s="54">
        <f>'RAW_2017-2070'!U203*'unit conv'!$B$1</f>
        <v>1806779837562.5278</v>
      </c>
      <c r="Y203" s="54">
        <f>'RAW_2017-2070'!V203*'unit conv'!$B$1</f>
        <v>1812078534775.5598</v>
      </c>
      <c r="Z203" s="54">
        <f>'RAW_2017-2070'!W203*'unit conv'!$B$1</f>
        <v>1821988136631.4602</v>
      </c>
      <c r="AA203" s="54">
        <f>'RAW_2017-2070'!X203*'unit conv'!$B$1</f>
        <v>1824310246492.9866</v>
      </c>
      <c r="AB203" s="54">
        <f>'RAW_2017-2070'!Y203*'unit conv'!$B$1</f>
        <v>1822978088023.4646</v>
      </c>
      <c r="AC203" s="54">
        <f>'RAW_2017-2070'!Z203*'unit conv'!$B$1</f>
        <v>1835581887312.7598</v>
      </c>
      <c r="AD203" s="54">
        <f>'RAW_2017-2070'!AA203*'unit conv'!$B$1</f>
        <v>1849110175218.8635</v>
      </c>
      <c r="AE203" s="54">
        <f>'RAW_2017-2070'!AB203*'unit conv'!$B$1</f>
        <v>1853962349240.3247</v>
      </c>
      <c r="AF203" s="54">
        <f>'RAW_2017-2070'!AC203*'unit conv'!$B$1</f>
        <v>1859395571454.469</v>
      </c>
      <c r="AG203" s="54">
        <f>'RAW_2017-2070'!AD203*'unit conv'!$B$1</f>
        <v>1865936896080.3782</v>
      </c>
      <c r="AH203" s="54">
        <f>'RAW_2017-2070'!AE203*'unit conv'!$B$1</f>
        <v>1875066174285.0994</v>
      </c>
      <c r="AI203" s="54">
        <f>'RAW_2017-2070'!AF203*'unit conv'!$B$1</f>
        <v>1880409106412.3257</v>
      </c>
      <c r="AJ203" s="54">
        <f>'RAW_2017-2070'!AG203*'unit conv'!$B$1</f>
        <v>1887993298841.1045</v>
      </c>
      <c r="AK203" s="54">
        <f>'RAW_2017-2070'!AH203*'unit conv'!$B$1</f>
        <v>1895956909761.6001</v>
      </c>
      <c r="AL203" s="54">
        <f>'RAW_2017-2070'!AI203*'unit conv'!$B$1</f>
        <v>1904298553998.4331</v>
      </c>
      <c r="AM203" s="54">
        <f>'RAW_2017-2070'!AJ203*'unit conv'!$B$1</f>
        <v>1911544743864.1812</v>
      </c>
      <c r="AN203" s="54">
        <f>'RAW_2017-2070'!AK203*'unit conv'!$B$1</f>
        <v>1919324820991.4541</v>
      </c>
      <c r="AO203" s="54">
        <f>'RAW_2017-2070'!AL203*'unit conv'!$B$1</f>
        <v>1926910250350.1494</v>
      </c>
      <c r="AP203" s="54">
        <f>'RAW_2017-2070'!AM203*'unit conv'!$B$1</f>
        <v>1934310806505.8877</v>
      </c>
      <c r="AQ203" s="54">
        <f>'RAW_2017-2070'!AN203*'unit conv'!$B$1</f>
        <v>1941622525934.1511</v>
      </c>
      <c r="AR203" s="54">
        <f>'RAW_2017-2070'!AO203*'unit conv'!$B$1</f>
        <v>1948936832609.928</v>
      </c>
      <c r="AS203" s="54">
        <f>'RAW_2017-2070'!AP203*'unit conv'!$B$1</f>
        <v>1956460597677.854</v>
      </c>
      <c r="AT203" s="54">
        <f>'RAW_2017-2070'!AQ203*'unit conv'!$B$1</f>
        <v>1963935712458.3369</v>
      </c>
      <c r="AU203" s="54">
        <f>'RAW_2017-2070'!AR203*'unit conv'!$B$1</f>
        <v>1972169021631.2698</v>
      </c>
      <c r="AV203" s="54">
        <f>'RAW_2017-2070'!AS203*'unit conv'!$B$1</f>
        <v>1980525165824.9375</v>
      </c>
      <c r="AW203" s="54">
        <f>'RAW_2017-2070'!AT203*'unit conv'!$B$1</f>
        <v>1988360353627.3032</v>
      </c>
      <c r="AX203" s="54">
        <f>'RAW_2017-2070'!AU203*'unit conv'!$B$1</f>
        <v>1996214134843.3909</v>
      </c>
      <c r="AY203" s="54">
        <f>'RAW_2017-2070'!AV203*'unit conv'!$B$1</f>
        <v>2004086668731.2598</v>
      </c>
      <c r="AZ203" s="54">
        <f>'RAW_2017-2070'!AW203*'unit conv'!$B$1</f>
        <v>2011978114159.6365</v>
      </c>
      <c r="BA203" s="54">
        <f>'RAW_2017-2070'!AX203*'unit conv'!$B$1</f>
        <v>2019888629614.1133</v>
      </c>
      <c r="BB203" s="54">
        <f>'RAW_2017-2070'!AY203*'unit conv'!$B$1</f>
        <v>2027818373203.2839</v>
      </c>
      <c r="BC203" s="54">
        <f>'RAW_2017-2070'!AZ203*'unit conv'!$B$1</f>
        <v>2035767502664.7915</v>
      </c>
      <c r="BD203" s="54">
        <f>'RAW_2017-2070'!BA203*'unit conv'!$B$1</f>
        <v>2043736175371.3037</v>
      </c>
      <c r="BE203" s="54">
        <f>'RAW_2017-2070'!BB203*'unit conv'!$B$1</f>
        <v>2051724548336.4067</v>
      </c>
      <c r="BF203" s="54">
        <f>'RAW_2017-2070'!BC203*'unit conv'!$B$1</f>
        <v>2059732778220.4214</v>
      </c>
      <c r="BG203" s="54">
        <f>'RAW_2017-2070'!BD203*'unit conv'!$B$1</f>
        <v>2067761021336.1477</v>
      </c>
      <c r="BH203" s="54">
        <f>'RAW_2017-2070'!BE203*'unit conv'!$B$1</f>
        <v>2075809433654.5217</v>
      </c>
      <c r="BI203" s="54">
        <f>'RAW_2017-2070'!BF203*'unit conv'!$B$1</f>
        <v>2083878170810.207</v>
      </c>
      <c r="BJ203" s="54">
        <f>'RAW_2017-2070'!BG203*'unit conv'!$B$1</f>
        <v>2091967388107.0972</v>
      </c>
      <c r="BK203" s="54">
        <f>'RAW_2017-2070'!BH203*'unit conv'!$B$1</f>
        <v>2100077240523.7556</v>
      </c>
      <c r="BL203" s="54">
        <f>'RAW_2017-2070'!BI203*'unit conv'!$B$1</f>
        <v>2108207882718.7656</v>
      </c>
      <c r="BM203" s="54">
        <f>'RAW_2017-2070'!BJ203*'unit conv'!$B$1</f>
        <v>2116359469036.0132</v>
      </c>
      <c r="BN203" s="54">
        <f>'RAW_2017-2070'!BK203*'unit conv'!$B$1</f>
        <v>2124532153509.8889</v>
      </c>
      <c r="BO203" s="54">
        <f>'RAW_2017-2070'!BL203*'unit conv'!$B$1</f>
        <v>2132726089870.4148</v>
      </c>
      <c r="BP203" s="54">
        <f>'RAW_2017-2070'!BM203*'unit conv'!$B$1</f>
        <v>2140941431548.2976</v>
      </c>
    </row>
    <row r="204" spans="1:68" x14ac:dyDescent="0.25">
      <c r="A204">
        <f>IFERROR(INDEX('unit conv'!I:I,MATCH($H204,'unit conv'!$H:$H,0)),0)</f>
        <v>0</v>
      </c>
      <c r="B204">
        <f>IFERROR(INDEX('unit conv'!J:J,MATCH($H204,'unit conv'!$H:$H,0)),0)</f>
        <v>0</v>
      </c>
      <c r="C204" t="str">
        <f>INDEX('unit conv'!$E$2:$E$13,MATCH('RAW_2017-2070_btu'!I204,'unit conv'!$D$2:$D$13,0))</f>
        <v xml:space="preserve">petroleum diesel </v>
      </c>
      <c r="D204" t="s">
        <v>12</v>
      </c>
      <c r="E204">
        <v>202</v>
      </c>
      <c r="F204" t="s">
        <v>141</v>
      </c>
      <c r="G204" t="s">
        <v>151</v>
      </c>
      <c r="H204" t="s">
        <v>181</v>
      </c>
      <c r="I204" t="s">
        <v>56</v>
      </c>
      <c r="J204" t="s">
        <v>174</v>
      </c>
      <c r="K204" t="s">
        <v>64</v>
      </c>
      <c r="L204" t="s">
        <v>40</v>
      </c>
      <c r="M204" t="s">
        <v>254</v>
      </c>
      <c r="N204" t="s">
        <v>253</v>
      </c>
      <c r="O204" s="54">
        <f>'RAW_2017-2070'!L204*'unit conv'!$B$1</f>
        <v>1562272581757.6799</v>
      </c>
      <c r="P204" s="54">
        <f>'RAW_2017-2070'!M204*'unit conv'!$B$1</f>
        <v>1602802404121.3906</v>
      </c>
      <c r="Q204" s="54">
        <f>'RAW_2017-2070'!N204*'unit conv'!$B$1</f>
        <v>1635716575539.4207</v>
      </c>
      <c r="R204" s="54">
        <f>'RAW_2017-2070'!O204*'unit conv'!$B$1</f>
        <v>1583910736665.2061</v>
      </c>
      <c r="S204" s="54">
        <f>'RAW_2017-2070'!P204*'unit conv'!$B$1</f>
        <v>1738585525068.022</v>
      </c>
      <c r="T204" s="54">
        <f>'RAW_2017-2070'!Q204*'unit conv'!$B$1</f>
        <v>1781559466194.5471</v>
      </c>
      <c r="U204" s="54">
        <f>'RAW_2017-2070'!R204*'unit conv'!$B$1</f>
        <v>1786475152693.1001</v>
      </c>
      <c r="V204" s="54">
        <f>'RAW_2017-2070'!S204*'unit conv'!$B$1</f>
        <v>1794503421120.7556</v>
      </c>
      <c r="W204" s="54">
        <f>'RAW_2017-2070'!T204*'unit conv'!$B$1</f>
        <v>1801008498980.0039</v>
      </c>
      <c r="X204" s="54">
        <f>'RAW_2017-2070'!U204*'unit conv'!$B$1</f>
        <v>1806779837562.5278</v>
      </c>
      <c r="Y204" s="54">
        <f>'RAW_2017-2070'!V204*'unit conv'!$B$1</f>
        <v>1812078534775.5598</v>
      </c>
      <c r="Z204" s="54">
        <f>'RAW_2017-2070'!W204*'unit conv'!$B$1</f>
        <v>1821988136631.4602</v>
      </c>
      <c r="AA204" s="54">
        <f>'RAW_2017-2070'!X204*'unit conv'!$B$1</f>
        <v>1824310246492.9866</v>
      </c>
      <c r="AB204" s="54">
        <f>'RAW_2017-2070'!Y204*'unit conv'!$B$1</f>
        <v>1822978088023.4646</v>
      </c>
      <c r="AC204" s="54">
        <f>'RAW_2017-2070'!Z204*'unit conv'!$B$1</f>
        <v>1835581887312.7598</v>
      </c>
      <c r="AD204" s="54">
        <f>'RAW_2017-2070'!AA204*'unit conv'!$B$1</f>
        <v>1849110175218.8635</v>
      </c>
      <c r="AE204" s="54">
        <f>'RAW_2017-2070'!AB204*'unit conv'!$B$1</f>
        <v>1853962349240.3247</v>
      </c>
      <c r="AF204" s="54">
        <f>'RAW_2017-2070'!AC204*'unit conv'!$B$1</f>
        <v>1859395571454.469</v>
      </c>
      <c r="AG204" s="54">
        <f>'RAW_2017-2070'!AD204*'unit conv'!$B$1</f>
        <v>1865936896080.3782</v>
      </c>
      <c r="AH204" s="54">
        <f>'RAW_2017-2070'!AE204*'unit conv'!$B$1</f>
        <v>1875066174285.0994</v>
      </c>
      <c r="AI204" s="54">
        <f>'RAW_2017-2070'!AF204*'unit conv'!$B$1</f>
        <v>1880409106412.3257</v>
      </c>
      <c r="AJ204" s="54">
        <f>'RAW_2017-2070'!AG204*'unit conv'!$B$1</f>
        <v>1887993298841.1045</v>
      </c>
      <c r="AK204" s="54">
        <f>'RAW_2017-2070'!AH204*'unit conv'!$B$1</f>
        <v>1895956909761.6001</v>
      </c>
      <c r="AL204" s="54">
        <f>'RAW_2017-2070'!AI204*'unit conv'!$B$1</f>
        <v>1904298553998.4331</v>
      </c>
      <c r="AM204" s="54">
        <f>'RAW_2017-2070'!AJ204*'unit conv'!$B$1</f>
        <v>1911544743864.1812</v>
      </c>
      <c r="AN204" s="54">
        <f>'RAW_2017-2070'!AK204*'unit conv'!$B$1</f>
        <v>1919324820991.4541</v>
      </c>
      <c r="AO204" s="54">
        <f>'RAW_2017-2070'!AL204*'unit conv'!$B$1</f>
        <v>1926910250350.1494</v>
      </c>
      <c r="AP204" s="54">
        <f>'RAW_2017-2070'!AM204*'unit conv'!$B$1</f>
        <v>1934310806505.8877</v>
      </c>
      <c r="AQ204" s="54">
        <f>'RAW_2017-2070'!AN204*'unit conv'!$B$1</f>
        <v>1941622525934.1511</v>
      </c>
      <c r="AR204" s="54">
        <f>'RAW_2017-2070'!AO204*'unit conv'!$B$1</f>
        <v>1948936832609.928</v>
      </c>
      <c r="AS204" s="54">
        <f>'RAW_2017-2070'!AP204*'unit conv'!$B$1</f>
        <v>1956460597677.854</v>
      </c>
      <c r="AT204" s="54">
        <f>'RAW_2017-2070'!AQ204*'unit conv'!$B$1</f>
        <v>1963935712458.3369</v>
      </c>
      <c r="AU204" s="54">
        <f>'RAW_2017-2070'!AR204*'unit conv'!$B$1</f>
        <v>1972169021631.2698</v>
      </c>
      <c r="AV204" s="54">
        <f>'RAW_2017-2070'!AS204*'unit conv'!$B$1</f>
        <v>1980525165824.9375</v>
      </c>
      <c r="AW204" s="54">
        <f>'RAW_2017-2070'!AT204*'unit conv'!$B$1</f>
        <v>1988360353627.3032</v>
      </c>
      <c r="AX204" s="54">
        <f>'RAW_2017-2070'!AU204*'unit conv'!$B$1</f>
        <v>1996214134843.3909</v>
      </c>
      <c r="AY204" s="54">
        <f>'RAW_2017-2070'!AV204*'unit conv'!$B$1</f>
        <v>2004086668731.2598</v>
      </c>
      <c r="AZ204" s="54">
        <f>'RAW_2017-2070'!AW204*'unit conv'!$B$1</f>
        <v>2011978114159.6365</v>
      </c>
      <c r="BA204" s="54">
        <f>'RAW_2017-2070'!AX204*'unit conv'!$B$1</f>
        <v>2019888629614.1133</v>
      </c>
      <c r="BB204" s="54">
        <f>'RAW_2017-2070'!AY204*'unit conv'!$B$1</f>
        <v>2027818373203.2839</v>
      </c>
      <c r="BC204" s="54">
        <f>'RAW_2017-2070'!AZ204*'unit conv'!$B$1</f>
        <v>2035767502664.7915</v>
      </c>
      <c r="BD204" s="54">
        <f>'RAW_2017-2070'!BA204*'unit conv'!$B$1</f>
        <v>2043736175371.3037</v>
      </c>
      <c r="BE204" s="54">
        <f>'RAW_2017-2070'!BB204*'unit conv'!$B$1</f>
        <v>2051724548336.4067</v>
      </c>
      <c r="BF204" s="54">
        <f>'RAW_2017-2070'!BC204*'unit conv'!$B$1</f>
        <v>2059732778220.4214</v>
      </c>
      <c r="BG204" s="54">
        <f>'RAW_2017-2070'!BD204*'unit conv'!$B$1</f>
        <v>2067761021336.1477</v>
      </c>
      <c r="BH204" s="54">
        <f>'RAW_2017-2070'!BE204*'unit conv'!$B$1</f>
        <v>2075809433654.5217</v>
      </c>
      <c r="BI204" s="54">
        <f>'RAW_2017-2070'!BF204*'unit conv'!$B$1</f>
        <v>2083878170810.207</v>
      </c>
      <c r="BJ204" s="54">
        <f>'RAW_2017-2070'!BG204*'unit conv'!$B$1</f>
        <v>2091967388107.0972</v>
      </c>
      <c r="BK204" s="54">
        <f>'RAW_2017-2070'!BH204*'unit conv'!$B$1</f>
        <v>2100077240523.7556</v>
      </c>
      <c r="BL204" s="54">
        <f>'RAW_2017-2070'!BI204*'unit conv'!$B$1</f>
        <v>2108207882718.7656</v>
      </c>
      <c r="BM204" s="54">
        <f>'RAW_2017-2070'!BJ204*'unit conv'!$B$1</f>
        <v>2116359469036.0132</v>
      </c>
      <c r="BN204" s="54">
        <f>'RAW_2017-2070'!BK204*'unit conv'!$B$1</f>
        <v>2124532153509.8889</v>
      </c>
      <c r="BO204" s="54">
        <f>'RAW_2017-2070'!BL204*'unit conv'!$B$1</f>
        <v>2132726089870.4148</v>
      </c>
      <c r="BP204" s="54">
        <f>'RAW_2017-2070'!BM204*'unit conv'!$B$1</f>
        <v>2140941431548.2976</v>
      </c>
    </row>
    <row r="205" spans="1:68" x14ac:dyDescent="0.25">
      <c r="A205">
        <f>IFERROR(INDEX('unit conv'!I:I,MATCH($H205,'unit conv'!$H:$H,0)),0)</f>
        <v>0</v>
      </c>
      <c r="B205">
        <f>IFERROR(INDEX('unit conv'!J:J,MATCH($H205,'unit conv'!$H:$H,0)),0)</f>
        <v>0</v>
      </c>
      <c r="C205" t="str">
        <f>INDEX('unit conv'!$E$2:$E$13,MATCH('RAW_2017-2070_btu'!I205,'unit conv'!$D$2:$D$13,0))</f>
        <v xml:space="preserve">petroleum diesel </v>
      </c>
      <c r="D205" t="s">
        <v>12</v>
      </c>
      <c r="E205">
        <v>203</v>
      </c>
      <c r="F205" t="s">
        <v>141</v>
      </c>
      <c r="G205" t="s">
        <v>151</v>
      </c>
      <c r="H205" t="s">
        <v>182</v>
      </c>
      <c r="I205" t="s">
        <v>56</v>
      </c>
      <c r="J205" t="s">
        <v>174</v>
      </c>
      <c r="K205" t="s">
        <v>64</v>
      </c>
      <c r="L205" t="s">
        <v>40</v>
      </c>
      <c r="M205" t="s">
        <v>254</v>
      </c>
      <c r="N205" t="s">
        <v>253</v>
      </c>
      <c r="O205" s="54">
        <f>'RAW_2017-2070'!L205*'unit conv'!$B$1</f>
        <v>1562272581757.6799</v>
      </c>
      <c r="P205" s="54">
        <f>'RAW_2017-2070'!M205*'unit conv'!$B$1</f>
        <v>1602802404121.3906</v>
      </c>
      <c r="Q205" s="54">
        <f>'RAW_2017-2070'!N205*'unit conv'!$B$1</f>
        <v>1635716575539.4207</v>
      </c>
      <c r="R205" s="54">
        <f>'RAW_2017-2070'!O205*'unit conv'!$B$1</f>
        <v>1583910736665.2061</v>
      </c>
      <c r="S205" s="54">
        <f>'RAW_2017-2070'!P205*'unit conv'!$B$1</f>
        <v>1738585525068.022</v>
      </c>
      <c r="T205" s="54">
        <f>'RAW_2017-2070'!Q205*'unit conv'!$B$1</f>
        <v>1781559466194.5471</v>
      </c>
      <c r="U205" s="54">
        <f>'RAW_2017-2070'!R205*'unit conv'!$B$1</f>
        <v>1786475152693.1001</v>
      </c>
      <c r="V205" s="54">
        <f>'RAW_2017-2070'!S205*'unit conv'!$B$1</f>
        <v>1794503421120.7556</v>
      </c>
      <c r="W205" s="54">
        <f>'RAW_2017-2070'!T205*'unit conv'!$B$1</f>
        <v>1801008498980.0039</v>
      </c>
      <c r="X205" s="54">
        <f>'RAW_2017-2070'!U205*'unit conv'!$B$1</f>
        <v>1806779837562.5278</v>
      </c>
      <c r="Y205" s="54">
        <f>'RAW_2017-2070'!V205*'unit conv'!$B$1</f>
        <v>1812078534775.5598</v>
      </c>
      <c r="Z205" s="54">
        <f>'RAW_2017-2070'!W205*'unit conv'!$B$1</f>
        <v>1821988136631.4602</v>
      </c>
      <c r="AA205" s="54">
        <f>'RAW_2017-2070'!X205*'unit conv'!$B$1</f>
        <v>1824310246492.9866</v>
      </c>
      <c r="AB205" s="54">
        <f>'RAW_2017-2070'!Y205*'unit conv'!$B$1</f>
        <v>1822978088023.4646</v>
      </c>
      <c r="AC205" s="54">
        <f>'RAW_2017-2070'!Z205*'unit conv'!$B$1</f>
        <v>1835581887312.7598</v>
      </c>
      <c r="AD205" s="54">
        <f>'RAW_2017-2070'!AA205*'unit conv'!$B$1</f>
        <v>1849110175218.8635</v>
      </c>
      <c r="AE205" s="54">
        <f>'RAW_2017-2070'!AB205*'unit conv'!$B$1</f>
        <v>1853962349240.3247</v>
      </c>
      <c r="AF205" s="54">
        <f>'RAW_2017-2070'!AC205*'unit conv'!$B$1</f>
        <v>1859395571454.469</v>
      </c>
      <c r="AG205" s="54">
        <f>'RAW_2017-2070'!AD205*'unit conv'!$B$1</f>
        <v>1865936896080.3782</v>
      </c>
      <c r="AH205" s="54">
        <f>'RAW_2017-2070'!AE205*'unit conv'!$B$1</f>
        <v>1875066174285.0994</v>
      </c>
      <c r="AI205" s="54">
        <f>'RAW_2017-2070'!AF205*'unit conv'!$B$1</f>
        <v>1880409106412.3257</v>
      </c>
      <c r="AJ205" s="54">
        <f>'RAW_2017-2070'!AG205*'unit conv'!$B$1</f>
        <v>1887993298841.1045</v>
      </c>
      <c r="AK205" s="54">
        <f>'RAW_2017-2070'!AH205*'unit conv'!$B$1</f>
        <v>1895956909761.6001</v>
      </c>
      <c r="AL205" s="54">
        <f>'RAW_2017-2070'!AI205*'unit conv'!$B$1</f>
        <v>1904298553998.4331</v>
      </c>
      <c r="AM205" s="54">
        <f>'RAW_2017-2070'!AJ205*'unit conv'!$B$1</f>
        <v>1911544743864.1812</v>
      </c>
      <c r="AN205" s="54">
        <f>'RAW_2017-2070'!AK205*'unit conv'!$B$1</f>
        <v>1919324820991.4541</v>
      </c>
      <c r="AO205" s="54">
        <f>'RAW_2017-2070'!AL205*'unit conv'!$B$1</f>
        <v>1926910250350.1494</v>
      </c>
      <c r="AP205" s="54">
        <f>'RAW_2017-2070'!AM205*'unit conv'!$B$1</f>
        <v>1934310806505.8877</v>
      </c>
      <c r="AQ205" s="54">
        <f>'RAW_2017-2070'!AN205*'unit conv'!$B$1</f>
        <v>1941622525934.1511</v>
      </c>
      <c r="AR205" s="54">
        <f>'RAW_2017-2070'!AO205*'unit conv'!$B$1</f>
        <v>1948936832609.928</v>
      </c>
      <c r="AS205" s="54">
        <f>'RAW_2017-2070'!AP205*'unit conv'!$B$1</f>
        <v>1956460597677.854</v>
      </c>
      <c r="AT205" s="54">
        <f>'RAW_2017-2070'!AQ205*'unit conv'!$B$1</f>
        <v>1963935712458.3369</v>
      </c>
      <c r="AU205" s="54">
        <f>'RAW_2017-2070'!AR205*'unit conv'!$B$1</f>
        <v>1972169021631.2698</v>
      </c>
      <c r="AV205" s="54">
        <f>'RAW_2017-2070'!AS205*'unit conv'!$B$1</f>
        <v>1980525165824.9375</v>
      </c>
      <c r="AW205" s="54">
        <f>'RAW_2017-2070'!AT205*'unit conv'!$B$1</f>
        <v>1988360353627.3032</v>
      </c>
      <c r="AX205" s="54">
        <f>'RAW_2017-2070'!AU205*'unit conv'!$B$1</f>
        <v>1996214134843.3909</v>
      </c>
      <c r="AY205" s="54">
        <f>'RAW_2017-2070'!AV205*'unit conv'!$B$1</f>
        <v>2004086668731.2598</v>
      </c>
      <c r="AZ205" s="54">
        <f>'RAW_2017-2070'!AW205*'unit conv'!$B$1</f>
        <v>2011978114159.6365</v>
      </c>
      <c r="BA205" s="54">
        <f>'RAW_2017-2070'!AX205*'unit conv'!$B$1</f>
        <v>2019888629614.1133</v>
      </c>
      <c r="BB205" s="54">
        <f>'RAW_2017-2070'!AY205*'unit conv'!$B$1</f>
        <v>2027818373203.2839</v>
      </c>
      <c r="BC205" s="54">
        <f>'RAW_2017-2070'!AZ205*'unit conv'!$B$1</f>
        <v>2035767502664.7915</v>
      </c>
      <c r="BD205" s="54">
        <f>'RAW_2017-2070'!BA205*'unit conv'!$B$1</f>
        <v>2043736175371.3037</v>
      </c>
      <c r="BE205" s="54">
        <f>'RAW_2017-2070'!BB205*'unit conv'!$B$1</f>
        <v>2051724548336.4067</v>
      </c>
      <c r="BF205" s="54">
        <f>'RAW_2017-2070'!BC205*'unit conv'!$B$1</f>
        <v>2059732778220.4214</v>
      </c>
      <c r="BG205" s="54">
        <f>'RAW_2017-2070'!BD205*'unit conv'!$B$1</f>
        <v>2067761021336.1477</v>
      </c>
      <c r="BH205" s="54">
        <f>'RAW_2017-2070'!BE205*'unit conv'!$B$1</f>
        <v>2075809433654.5217</v>
      </c>
      <c r="BI205" s="54">
        <f>'RAW_2017-2070'!BF205*'unit conv'!$B$1</f>
        <v>2083878170810.207</v>
      </c>
      <c r="BJ205" s="54">
        <f>'RAW_2017-2070'!BG205*'unit conv'!$B$1</f>
        <v>2091967388107.0972</v>
      </c>
      <c r="BK205" s="54">
        <f>'RAW_2017-2070'!BH205*'unit conv'!$B$1</f>
        <v>2100077240523.7556</v>
      </c>
      <c r="BL205" s="54">
        <f>'RAW_2017-2070'!BI205*'unit conv'!$B$1</f>
        <v>2108207882718.7656</v>
      </c>
      <c r="BM205" s="54">
        <f>'RAW_2017-2070'!BJ205*'unit conv'!$B$1</f>
        <v>2116359469036.0132</v>
      </c>
      <c r="BN205" s="54">
        <f>'RAW_2017-2070'!BK205*'unit conv'!$B$1</f>
        <v>2124532153509.8889</v>
      </c>
      <c r="BO205" s="54">
        <f>'RAW_2017-2070'!BL205*'unit conv'!$B$1</f>
        <v>2132726089870.4148</v>
      </c>
      <c r="BP205" s="54">
        <f>'RAW_2017-2070'!BM205*'unit conv'!$B$1</f>
        <v>2140941431548.2976</v>
      </c>
    </row>
    <row r="206" spans="1:68" x14ac:dyDescent="0.25">
      <c r="A206">
        <f>IFERROR(INDEX('unit conv'!I:I,MATCH($H206,'unit conv'!$H:$H,0)),0)</f>
        <v>0</v>
      </c>
      <c r="B206">
        <f>IFERROR(INDEX('unit conv'!J:J,MATCH($H206,'unit conv'!$H:$H,0)),0)</f>
        <v>0</v>
      </c>
      <c r="C206" t="str">
        <f>INDEX('unit conv'!$E$2:$E$13,MATCH('RAW_2017-2070_btu'!I206,'unit conv'!$D$2:$D$13,0))</f>
        <v xml:space="preserve">petroleum diesel </v>
      </c>
      <c r="D206" t="s">
        <v>12</v>
      </c>
      <c r="E206">
        <v>204</v>
      </c>
      <c r="F206" t="s">
        <v>141</v>
      </c>
      <c r="G206" t="s">
        <v>151</v>
      </c>
      <c r="H206" t="s">
        <v>183</v>
      </c>
      <c r="I206" t="s">
        <v>56</v>
      </c>
      <c r="J206" t="s">
        <v>174</v>
      </c>
      <c r="K206" t="s">
        <v>64</v>
      </c>
      <c r="L206" t="s">
        <v>40</v>
      </c>
      <c r="M206" t="s">
        <v>254</v>
      </c>
      <c r="N206" t="s">
        <v>253</v>
      </c>
      <c r="O206" s="54">
        <f>'RAW_2017-2070'!L206*'unit conv'!$B$1</f>
        <v>1562272581757.6799</v>
      </c>
      <c r="P206" s="54">
        <f>'RAW_2017-2070'!M206*'unit conv'!$B$1</f>
        <v>1602802404121.3906</v>
      </c>
      <c r="Q206" s="54">
        <f>'RAW_2017-2070'!N206*'unit conv'!$B$1</f>
        <v>1635716575539.4207</v>
      </c>
      <c r="R206" s="54">
        <f>'RAW_2017-2070'!O206*'unit conv'!$B$1</f>
        <v>1583910736665.2061</v>
      </c>
      <c r="S206" s="54">
        <f>'RAW_2017-2070'!P206*'unit conv'!$B$1</f>
        <v>1738585525068.022</v>
      </c>
      <c r="T206" s="54">
        <f>'RAW_2017-2070'!Q206*'unit conv'!$B$1</f>
        <v>1781559466194.5471</v>
      </c>
      <c r="U206" s="54">
        <f>'RAW_2017-2070'!R206*'unit conv'!$B$1</f>
        <v>1786475152693.1001</v>
      </c>
      <c r="V206" s="54">
        <f>'RAW_2017-2070'!S206*'unit conv'!$B$1</f>
        <v>1794503421120.7556</v>
      </c>
      <c r="W206" s="54">
        <f>'RAW_2017-2070'!T206*'unit conv'!$B$1</f>
        <v>1801008498980.0039</v>
      </c>
      <c r="X206" s="54">
        <f>'RAW_2017-2070'!U206*'unit conv'!$B$1</f>
        <v>1806779837562.5278</v>
      </c>
      <c r="Y206" s="54">
        <f>'RAW_2017-2070'!V206*'unit conv'!$B$1</f>
        <v>1812078534775.5598</v>
      </c>
      <c r="Z206" s="54">
        <f>'RAW_2017-2070'!W206*'unit conv'!$B$1</f>
        <v>1821988136631.4602</v>
      </c>
      <c r="AA206" s="54">
        <f>'RAW_2017-2070'!X206*'unit conv'!$B$1</f>
        <v>1824310246492.9866</v>
      </c>
      <c r="AB206" s="54">
        <f>'RAW_2017-2070'!Y206*'unit conv'!$B$1</f>
        <v>1822978088023.4646</v>
      </c>
      <c r="AC206" s="54">
        <f>'RAW_2017-2070'!Z206*'unit conv'!$B$1</f>
        <v>1835581887312.7598</v>
      </c>
      <c r="AD206" s="54">
        <f>'RAW_2017-2070'!AA206*'unit conv'!$B$1</f>
        <v>1849110175218.8635</v>
      </c>
      <c r="AE206" s="54">
        <f>'RAW_2017-2070'!AB206*'unit conv'!$B$1</f>
        <v>1853962349240.3247</v>
      </c>
      <c r="AF206" s="54">
        <f>'RAW_2017-2070'!AC206*'unit conv'!$B$1</f>
        <v>1859395571454.469</v>
      </c>
      <c r="AG206" s="54">
        <f>'RAW_2017-2070'!AD206*'unit conv'!$B$1</f>
        <v>1865936896080.3782</v>
      </c>
      <c r="AH206" s="54">
        <f>'RAW_2017-2070'!AE206*'unit conv'!$B$1</f>
        <v>1875066174285.0994</v>
      </c>
      <c r="AI206" s="54">
        <f>'RAW_2017-2070'!AF206*'unit conv'!$B$1</f>
        <v>1880409106412.3257</v>
      </c>
      <c r="AJ206" s="54">
        <f>'RAW_2017-2070'!AG206*'unit conv'!$B$1</f>
        <v>1887993298841.1045</v>
      </c>
      <c r="AK206" s="54">
        <f>'RAW_2017-2070'!AH206*'unit conv'!$B$1</f>
        <v>1895956909761.6001</v>
      </c>
      <c r="AL206" s="54">
        <f>'RAW_2017-2070'!AI206*'unit conv'!$B$1</f>
        <v>1904298553998.4331</v>
      </c>
      <c r="AM206" s="54">
        <f>'RAW_2017-2070'!AJ206*'unit conv'!$B$1</f>
        <v>1911544743864.1812</v>
      </c>
      <c r="AN206" s="54">
        <f>'RAW_2017-2070'!AK206*'unit conv'!$B$1</f>
        <v>1919324820991.4541</v>
      </c>
      <c r="AO206" s="54">
        <f>'RAW_2017-2070'!AL206*'unit conv'!$B$1</f>
        <v>1926910250350.1494</v>
      </c>
      <c r="AP206" s="54">
        <f>'RAW_2017-2070'!AM206*'unit conv'!$B$1</f>
        <v>1934310806505.8877</v>
      </c>
      <c r="AQ206" s="54">
        <f>'RAW_2017-2070'!AN206*'unit conv'!$B$1</f>
        <v>1941622525934.1511</v>
      </c>
      <c r="AR206" s="54">
        <f>'RAW_2017-2070'!AO206*'unit conv'!$B$1</f>
        <v>1948936832609.928</v>
      </c>
      <c r="AS206" s="54">
        <f>'RAW_2017-2070'!AP206*'unit conv'!$B$1</f>
        <v>1956460597677.854</v>
      </c>
      <c r="AT206" s="54">
        <f>'RAW_2017-2070'!AQ206*'unit conv'!$B$1</f>
        <v>1963935712458.3369</v>
      </c>
      <c r="AU206" s="54">
        <f>'RAW_2017-2070'!AR206*'unit conv'!$B$1</f>
        <v>1972169021631.2698</v>
      </c>
      <c r="AV206" s="54">
        <f>'RAW_2017-2070'!AS206*'unit conv'!$B$1</f>
        <v>1980525165824.9375</v>
      </c>
      <c r="AW206" s="54">
        <f>'RAW_2017-2070'!AT206*'unit conv'!$B$1</f>
        <v>1988360353627.3032</v>
      </c>
      <c r="AX206" s="54">
        <f>'RAW_2017-2070'!AU206*'unit conv'!$B$1</f>
        <v>1996214134843.3909</v>
      </c>
      <c r="AY206" s="54">
        <f>'RAW_2017-2070'!AV206*'unit conv'!$B$1</f>
        <v>2004086668731.2598</v>
      </c>
      <c r="AZ206" s="54">
        <f>'RAW_2017-2070'!AW206*'unit conv'!$B$1</f>
        <v>2011978114159.6365</v>
      </c>
      <c r="BA206" s="54">
        <f>'RAW_2017-2070'!AX206*'unit conv'!$B$1</f>
        <v>2019888629614.1133</v>
      </c>
      <c r="BB206" s="54">
        <f>'RAW_2017-2070'!AY206*'unit conv'!$B$1</f>
        <v>2027818373203.2839</v>
      </c>
      <c r="BC206" s="54">
        <f>'RAW_2017-2070'!AZ206*'unit conv'!$B$1</f>
        <v>2035767502664.7915</v>
      </c>
      <c r="BD206" s="54">
        <f>'RAW_2017-2070'!BA206*'unit conv'!$B$1</f>
        <v>2043736175371.3037</v>
      </c>
      <c r="BE206" s="54">
        <f>'RAW_2017-2070'!BB206*'unit conv'!$B$1</f>
        <v>2051724548336.4067</v>
      </c>
      <c r="BF206" s="54">
        <f>'RAW_2017-2070'!BC206*'unit conv'!$B$1</f>
        <v>2059732778220.4214</v>
      </c>
      <c r="BG206" s="54">
        <f>'RAW_2017-2070'!BD206*'unit conv'!$B$1</f>
        <v>2067761021336.1477</v>
      </c>
      <c r="BH206" s="54">
        <f>'RAW_2017-2070'!BE206*'unit conv'!$B$1</f>
        <v>2075809433654.5217</v>
      </c>
      <c r="BI206" s="54">
        <f>'RAW_2017-2070'!BF206*'unit conv'!$B$1</f>
        <v>2083878170810.207</v>
      </c>
      <c r="BJ206" s="54">
        <f>'RAW_2017-2070'!BG206*'unit conv'!$B$1</f>
        <v>2091967388107.0972</v>
      </c>
      <c r="BK206" s="54">
        <f>'RAW_2017-2070'!BH206*'unit conv'!$B$1</f>
        <v>2100077240523.7556</v>
      </c>
      <c r="BL206" s="54">
        <f>'RAW_2017-2070'!BI206*'unit conv'!$B$1</f>
        <v>2108207882718.7656</v>
      </c>
      <c r="BM206" s="54">
        <f>'RAW_2017-2070'!BJ206*'unit conv'!$B$1</f>
        <v>2116359469036.0132</v>
      </c>
      <c r="BN206" s="54">
        <f>'RAW_2017-2070'!BK206*'unit conv'!$B$1</f>
        <v>2124532153509.8889</v>
      </c>
      <c r="BO206" s="54">
        <f>'RAW_2017-2070'!BL206*'unit conv'!$B$1</f>
        <v>2132726089870.4148</v>
      </c>
      <c r="BP206" s="54">
        <f>'RAW_2017-2070'!BM206*'unit conv'!$B$1</f>
        <v>2140941431548.2976</v>
      </c>
    </row>
    <row r="207" spans="1:68" x14ac:dyDescent="0.25">
      <c r="A207">
        <f>IFERROR(INDEX('unit conv'!I:I,MATCH($H207,'unit conv'!$H:$H,0)),0)</f>
        <v>0</v>
      </c>
      <c r="B207">
        <f>IFERROR(INDEX('unit conv'!J:J,MATCH($H207,'unit conv'!$H:$H,0)),0)</f>
        <v>0</v>
      </c>
      <c r="C207" t="str">
        <f>INDEX('unit conv'!$E$2:$E$13,MATCH('RAW_2017-2070_btu'!I207,'unit conv'!$D$2:$D$13,0))</f>
        <v xml:space="preserve">petroleum diesel </v>
      </c>
      <c r="D207" t="s">
        <v>12</v>
      </c>
      <c r="E207">
        <v>205</v>
      </c>
      <c r="F207" t="s">
        <v>141</v>
      </c>
      <c r="G207" t="s">
        <v>151</v>
      </c>
      <c r="H207" t="s">
        <v>184</v>
      </c>
      <c r="I207" t="s">
        <v>56</v>
      </c>
      <c r="J207" t="s">
        <v>174</v>
      </c>
      <c r="K207" t="s">
        <v>64</v>
      </c>
      <c r="L207" t="s">
        <v>40</v>
      </c>
      <c r="M207" t="s">
        <v>254</v>
      </c>
      <c r="N207" t="s">
        <v>253</v>
      </c>
      <c r="O207" s="54">
        <f>'RAW_2017-2070'!L207*'unit conv'!$B$1</f>
        <v>1562272581757.6799</v>
      </c>
      <c r="P207" s="54">
        <f>'RAW_2017-2070'!M207*'unit conv'!$B$1</f>
        <v>1602802404121.3906</v>
      </c>
      <c r="Q207" s="54">
        <f>'RAW_2017-2070'!N207*'unit conv'!$B$1</f>
        <v>1635716575539.4207</v>
      </c>
      <c r="R207" s="54">
        <f>'RAW_2017-2070'!O207*'unit conv'!$B$1</f>
        <v>1583910736665.2061</v>
      </c>
      <c r="S207" s="54">
        <f>'RAW_2017-2070'!P207*'unit conv'!$B$1</f>
        <v>1738585525068.022</v>
      </c>
      <c r="T207" s="54">
        <f>'RAW_2017-2070'!Q207*'unit conv'!$B$1</f>
        <v>1781559466194.5471</v>
      </c>
      <c r="U207" s="54">
        <f>'RAW_2017-2070'!R207*'unit conv'!$B$1</f>
        <v>1786475152693.1001</v>
      </c>
      <c r="V207" s="54">
        <f>'RAW_2017-2070'!S207*'unit conv'!$B$1</f>
        <v>1794503421120.7556</v>
      </c>
      <c r="W207" s="54">
        <f>'RAW_2017-2070'!T207*'unit conv'!$B$1</f>
        <v>1801008498980.0039</v>
      </c>
      <c r="X207" s="54">
        <f>'RAW_2017-2070'!U207*'unit conv'!$B$1</f>
        <v>1806779837562.5278</v>
      </c>
      <c r="Y207" s="54">
        <f>'RAW_2017-2070'!V207*'unit conv'!$B$1</f>
        <v>1812078534775.5598</v>
      </c>
      <c r="Z207" s="54">
        <f>'RAW_2017-2070'!W207*'unit conv'!$B$1</f>
        <v>1821988136631.4602</v>
      </c>
      <c r="AA207" s="54">
        <f>'RAW_2017-2070'!X207*'unit conv'!$B$1</f>
        <v>1824310246492.9866</v>
      </c>
      <c r="AB207" s="54">
        <f>'RAW_2017-2070'!Y207*'unit conv'!$B$1</f>
        <v>1822978088023.4646</v>
      </c>
      <c r="AC207" s="54">
        <f>'RAW_2017-2070'!Z207*'unit conv'!$B$1</f>
        <v>1835581887312.7598</v>
      </c>
      <c r="AD207" s="54">
        <f>'RAW_2017-2070'!AA207*'unit conv'!$B$1</f>
        <v>1849110175218.8635</v>
      </c>
      <c r="AE207" s="54">
        <f>'RAW_2017-2070'!AB207*'unit conv'!$B$1</f>
        <v>1853962349240.3247</v>
      </c>
      <c r="AF207" s="54">
        <f>'RAW_2017-2070'!AC207*'unit conv'!$B$1</f>
        <v>1859395571454.469</v>
      </c>
      <c r="AG207" s="54">
        <f>'RAW_2017-2070'!AD207*'unit conv'!$B$1</f>
        <v>1865936896080.3782</v>
      </c>
      <c r="AH207" s="54">
        <f>'RAW_2017-2070'!AE207*'unit conv'!$B$1</f>
        <v>1875066174285.0994</v>
      </c>
      <c r="AI207" s="54">
        <f>'RAW_2017-2070'!AF207*'unit conv'!$B$1</f>
        <v>1880409106412.3257</v>
      </c>
      <c r="AJ207" s="54">
        <f>'RAW_2017-2070'!AG207*'unit conv'!$B$1</f>
        <v>1887993298841.1045</v>
      </c>
      <c r="AK207" s="54">
        <f>'RAW_2017-2070'!AH207*'unit conv'!$B$1</f>
        <v>1895956909761.6001</v>
      </c>
      <c r="AL207" s="54">
        <f>'RAW_2017-2070'!AI207*'unit conv'!$B$1</f>
        <v>1904298553998.4331</v>
      </c>
      <c r="AM207" s="54">
        <f>'RAW_2017-2070'!AJ207*'unit conv'!$B$1</f>
        <v>1911544743864.1812</v>
      </c>
      <c r="AN207" s="54">
        <f>'RAW_2017-2070'!AK207*'unit conv'!$B$1</f>
        <v>1919324820991.4541</v>
      </c>
      <c r="AO207" s="54">
        <f>'RAW_2017-2070'!AL207*'unit conv'!$B$1</f>
        <v>1926910250350.1494</v>
      </c>
      <c r="AP207" s="54">
        <f>'RAW_2017-2070'!AM207*'unit conv'!$B$1</f>
        <v>1934310806505.8877</v>
      </c>
      <c r="AQ207" s="54">
        <f>'RAW_2017-2070'!AN207*'unit conv'!$B$1</f>
        <v>1941622525934.1511</v>
      </c>
      <c r="AR207" s="54">
        <f>'RAW_2017-2070'!AO207*'unit conv'!$B$1</f>
        <v>1948936832609.928</v>
      </c>
      <c r="AS207" s="54">
        <f>'RAW_2017-2070'!AP207*'unit conv'!$B$1</f>
        <v>1956460597677.854</v>
      </c>
      <c r="AT207" s="54">
        <f>'RAW_2017-2070'!AQ207*'unit conv'!$B$1</f>
        <v>1963935712458.3369</v>
      </c>
      <c r="AU207" s="54">
        <f>'RAW_2017-2070'!AR207*'unit conv'!$B$1</f>
        <v>1972169021631.2698</v>
      </c>
      <c r="AV207" s="54">
        <f>'RAW_2017-2070'!AS207*'unit conv'!$B$1</f>
        <v>1980525165824.9375</v>
      </c>
      <c r="AW207" s="54">
        <f>'RAW_2017-2070'!AT207*'unit conv'!$B$1</f>
        <v>1988360353627.3032</v>
      </c>
      <c r="AX207" s="54">
        <f>'RAW_2017-2070'!AU207*'unit conv'!$B$1</f>
        <v>1996214134843.3909</v>
      </c>
      <c r="AY207" s="54">
        <f>'RAW_2017-2070'!AV207*'unit conv'!$B$1</f>
        <v>2004086668731.2598</v>
      </c>
      <c r="AZ207" s="54">
        <f>'RAW_2017-2070'!AW207*'unit conv'!$B$1</f>
        <v>2011978114159.6365</v>
      </c>
      <c r="BA207" s="54">
        <f>'RAW_2017-2070'!AX207*'unit conv'!$B$1</f>
        <v>2019888629614.1133</v>
      </c>
      <c r="BB207" s="54">
        <f>'RAW_2017-2070'!AY207*'unit conv'!$B$1</f>
        <v>2027818373203.2839</v>
      </c>
      <c r="BC207" s="54">
        <f>'RAW_2017-2070'!AZ207*'unit conv'!$B$1</f>
        <v>2035767502664.7915</v>
      </c>
      <c r="BD207" s="54">
        <f>'RAW_2017-2070'!BA207*'unit conv'!$B$1</f>
        <v>2043736175371.3037</v>
      </c>
      <c r="BE207" s="54">
        <f>'RAW_2017-2070'!BB207*'unit conv'!$B$1</f>
        <v>2051724548336.4067</v>
      </c>
      <c r="BF207" s="54">
        <f>'RAW_2017-2070'!BC207*'unit conv'!$B$1</f>
        <v>2059732778220.4214</v>
      </c>
      <c r="BG207" s="54">
        <f>'RAW_2017-2070'!BD207*'unit conv'!$B$1</f>
        <v>2067761021336.1477</v>
      </c>
      <c r="BH207" s="54">
        <f>'RAW_2017-2070'!BE207*'unit conv'!$B$1</f>
        <v>2075809433654.5217</v>
      </c>
      <c r="BI207" s="54">
        <f>'RAW_2017-2070'!BF207*'unit conv'!$B$1</f>
        <v>2083878170810.207</v>
      </c>
      <c r="BJ207" s="54">
        <f>'RAW_2017-2070'!BG207*'unit conv'!$B$1</f>
        <v>2091967388107.0972</v>
      </c>
      <c r="BK207" s="54">
        <f>'RAW_2017-2070'!BH207*'unit conv'!$B$1</f>
        <v>2100077240523.7556</v>
      </c>
      <c r="BL207" s="54">
        <f>'RAW_2017-2070'!BI207*'unit conv'!$B$1</f>
        <v>2108207882718.7656</v>
      </c>
      <c r="BM207" s="54">
        <f>'RAW_2017-2070'!BJ207*'unit conv'!$B$1</f>
        <v>2116359469036.0132</v>
      </c>
      <c r="BN207" s="54">
        <f>'RAW_2017-2070'!BK207*'unit conv'!$B$1</f>
        <v>2124532153509.8889</v>
      </c>
      <c r="BO207" s="54">
        <f>'RAW_2017-2070'!BL207*'unit conv'!$B$1</f>
        <v>2132726089870.4148</v>
      </c>
      <c r="BP207" s="54">
        <f>'RAW_2017-2070'!BM207*'unit conv'!$B$1</f>
        <v>2140941431548.2976</v>
      </c>
    </row>
    <row r="208" spans="1:68" x14ac:dyDescent="0.25">
      <c r="A208">
        <f>IFERROR(INDEX('unit conv'!I:I,MATCH($H208,'unit conv'!$H:$H,0)),0)</f>
        <v>0</v>
      </c>
      <c r="B208">
        <f>IFERROR(INDEX('unit conv'!J:J,MATCH($H208,'unit conv'!$H:$H,0)),0)</f>
        <v>0</v>
      </c>
      <c r="C208" t="str">
        <f>INDEX('unit conv'!$E$2:$E$13,MATCH('RAW_2017-2070_btu'!I208,'unit conv'!$D$2:$D$13,0))</f>
        <v xml:space="preserve">petroleum diesel </v>
      </c>
      <c r="D208" t="s">
        <v>12</v>
      </c>
      <c r="E208">
        <v>206</v>
      </c>
      <c r="F208" t="s">
        <v>141</v>
      </c>
      <c r="G208" t="s">
        <v>142</v>
      </c>
      <c r="H208" t="s">
        <v>185</v>
      </c>
      <c r="I208" t="s">
        <v>56</v>
      </c>
      <c r="J208" t="s">
        <v>186</v>
      </c>
      <c r="K208" t="s">
        <v>64</v>
      </c>
      <c r="L208" t="s">
        <v>40</v>
      </c>
      <c r="M208" t="s">
        <v>254</v>
      </c>
      <c r="N208" t="s">
        <v>253</v>
      </c>
      <c r="O208" s="54">
        <f>'RAW_2017-2070'!L208*'unit conv'!$B$1</f>
        <v>36221774472000</v>
      </c>
      <c r="P208" s="54">
        <f>'RAW_2017-2070'!M208*'unit conv'!$B$1</f>
        <v>37161470977072.68</v>
      </c>
      <c r="Q208" s="54">
        <f>'RAW_2017-2070'!N208*'unit conv'!$B$1</f>
        <v>37924596252365.734</v>
      </c>
      <c r="R208" s="54">
        <f>'RAW_2017-2070'!O208*'unit conv'!$B$1</f>
        <v>36723461806337.531</v>
      </c>
      <c r="S208" s="54">
        <f>'RAW_2017-2070'!P208*'unit conv'!$B$1</f>
        <v>40309644760228.805</v>
      </c>
      <c r="T208" s="54">
        <f>'RAW_2017-2070'!Q208*'unit conv'!$B$1</f>
        <v>41306008917056.492</v>
      </c>
      <c r="U208" s="54">
        <f>'RAW_2017-2070'!R208*'unit conv'!$B$1</f>
        <v>41419980633519.258</v>
      </c>
      <c r="V208" s="54">
        <f>'RAW_2017-2070'!S208*'unit conv'!$B$1</f>
        <v>41606118527624.813</v>
      </c>
      <c r="W208" s="54">
        <f>'RAW_2017-2070'!T208*'unit conv'!$B$1</f>
        <v>41756940775862.313</v>
      </c>
      <c r="X208" s="54">
        <f>'RAW_2017-2070'!U208*'unit conv'!$B$1</f>
        <v>41890751051340.961</v>
      </c>
      <c r="Y208" s="54">
        <f>'RAW_2017-2070'!V208*'unit conv'!$B$1</f>
        <v>42013602990040.359</v>
      </c>
      <c r="Z208" s="54">
        <f>'RAW_2017-2070'!W208*'unit conv'!$B$1</f>
        <v>42243360183325.992</v>
      </c>
      <c r="AA208" s="54">
        <f>'RAW_2017-2070'!X208*'unit conv'!$B$1</f>
        <v>42297199020853.813</v>
      </c>
      <c r="AB208" s="54">
        <f>'RAW_2017-2070'!Y208*'unit conv'!$B$1</f>
        <v>42266312513462.313</v>
      </c>
      <c r="AC208" s="54">
        <f>'RAW_2017-2070'!Z208*'unit conv'!$B$1</f>
        <v>42558535510062.289</v>
      </c>
      <c r="AD208" s="54">
        <f>'RAW_2017-2070'!AA208*'unit conv'!$B$1</f>
        <v>42872193062047.141</v>
      </c>
      <c r="AE208" s="54">
        <f>'RAW_2017-2070'!AB208*'unit conv'!$B$1</f>
        <v>42984692222025.047</v>
      </c>
      <c r="AF208" s="54">
        <f>'RAW_2017-2070'!AC208*'unit conv'!$B$1</f>
        <v>43110663164608.953</v>
      </c>
      <c r="AG208" s="54">
        <f>'RAW_2017-2070'!AD208*'unit conv'!$B$1</f>
        <v>43262325805376.328</v>
      </c>
      <c r="AH208" s="54">
        <f>'RAW_2017-2070'!AE208*'unit conv'!$B$1</f>
        <v>43473990952729.492</v>
      </c>
      <c r="AI208" s="54">
        <f>'RAW_2017-2070'!AF208*'unit conv'!$B$1</f>
        <v>43597868491637.492</v>
      </c>
      <c r="AJ208" s="54">
        <f>'RAW_2017-2070'!AG208*'unit conv'!$B$1</f>
        <v>43773710345943.352</v>
      </c>
      <c r="AK208" s="54">
        <f>'RAW_2017-2070'!AH208*'unit conv'!$B$1</f>
        <v>43958349135686.703</v>
      </c>
      <c r="AL208" s="54">
        <f>'RAW_2017-2070'!AI208*'unit conv'!$B$1</f>
        <v>44151752745146.633</v>
      </c>
      <c r="AM208" s="54">
        <f>'RAW_2017-2070'!AJ208*'unit conv'!$B$1</f>
        <v>44319757905170.07</v>
      </c>
      <c r="AN208" s="54">
        <f>'RAW_2017-2070'!AK208*'unit conv'!$B$1</f>
        <v>44500141406979.836</v>
      </c>
      <c r="AO208" s="54">
        <f>'RAW_2017-2070'!AL208*'unit conv'!$B$1</f>
        <v>44676011939889.539</v>
      </c>
      <c r="AP208" s="54">
        <f>'RAW_2017-2070'!AM208*'unit conv'!$B$1</f>
        <v>44847596130235.469</v>
      </c>
      <c r="AQ208" s="54">
        <f>'RAW_2017-2070'!AN208*'unit conv'!$B$1</f>
        <v>45017120613495.055</v>
      </c>
      <c r="AR208" s="54">
        <f>'RAW_2017-2070'!AO208*'unit conv'!$B$1</f>
        <v>45186705082890.898</v>
      </c>
      <c r="AS208" s="54">
        <f>'RAW_2017-2070'!AP208*'unit conv'!$B$1</f>
        <v>45361145910088.992</v>
      </c>
      <c r="AT208" s="54">
        <f>'RAW_2017-2070'!AQ208*'unit conv'!$B$1</f>
        <v>45534458765279.945</v>
      </c>
      <c r="AU208" s="54">
        <f>'RAW_2017-2070'!AR208*'unit conv'!$B$1</f>
        <v>45725350592674.563</v>
      </c>
      <c r="AV208" s="54">
        <f>'RAW_2017-2070'!AS208*'unit conv'!$B$1</f>
        <v>45919090388132.031</v>
      </c>
      <c r="AW208" s="54">
        <f>'RAW_2017-2070'!AT208*'unit conv'!$B$1</f>
        <v>46100751648040.828</v>
      </c>
      <c r="AX208" s="54">
        <f>'RAW_2017-2070'!AU208*'unit conv'!$B$1</f>
        <v>46282844002014.984</v>
      </c>
      <c r="AY208" s="54">
        <f>'RAW_2017-2070'!AV208*'unit conv'!$B$1</f>
        <v>46465371142502.047</v>
      </c>
      <c r="AZ208" s="54">
        <f>'RAW_2017-2070'!AW208*'unit conv'!$B$1</f>
        <v>46648336752922.711</v>
      </c>
      <c r="BA208" s="54">
        <f>'RAW_2017-2070'!AX208*'unit conv'!$B$1</f>
        <v>46831744507814.594</v>
      </c>
      <c r="BB208" s="54">
        <f>'RAW_2017-2070'!AY208*'unit conv'!$B$1</f>
        <v>47015598072974.508</v>
      </c>
      <c r="BC208" s="54">
        <f>'RAW_2017-2070'!AZ208*'unit conv'!$B$1</f>
        <v>47199901105598.625</v>
      </c>
      <c r="BD208" s="54">
        <f>'RAW_2017-2070'!BA208*'unit conv'!$B$1</f>
        <v>47384657254421.086</v>
      </c>
      <c r="BE208" s="54">
        <f>'RAW_2017-2070'!BB208*'unit conv'!$B$1</f>
        <v>47569870159850.586</v>
      </c>
      <c r="BF208" s="54">
        <f>'RAW_2017-2070'!BC208*'unit conv'!$B$1</f>
        <v>47755543454105.266</v>
      </c>
      <c r="BG208" s="54">
        <f>'RAW_2017-2070'!BD208*'unit conv'!$B$1</f>
        <v>47941680761345.891</v>
      </c>
      <c r="BH208" s="54">
        <f>'RAW_2017-2070'!BE208*'unit conv'!$B$1</f>
        <v>48128285697806.984</v>
      </c>
      <c r="BI208" s="54">
        <f>'RAW_2017-2070'!BF208*'unit conv'!$B$1</f>
        <v>48315361871926.523</v>
      </c>
      <c r="BJ208" s="54">
        <f>'RAW_2017-2070'!BG208*'unit conv'!$B$1</f>
        <v>48502912884473.453</v>
      </c>
      <c r="BK208" s="54">
        <f>'RAW_2017-2070'!BH208*'unit conv'!$B$1</f>
        <v>48690942328673.844</v>
      </c>
      <c r="BL208" s="54">
        <f>'RAW_2017-2070'!BI208*'unit conv'!$B$1</f>
        <v>48879453790334.93</v>
      </c>
      <c r="BM208" s="54">
        <f>'RAW_2017-2070'!BJ208*'unit conv'!$B$1</f>
        <v>49068450847967.594</v>
      </c>
      <c r="BN208" s="54">
        <f>'RAW_2017-2070'!BK208*'unit conv'!$B$1</f>
        <v>49257937072906.961</v>
      </c>
      <c r="BO208" s="54">
        <f>'RAW_2017-2070'!BL208*'unit conv'!$B$1</f>
        <v>49447916029431.281</v>
      </c>
      <c r="BP208" s="54">
        <f>'RAW_2017-2070'!BM208*'unit conv'!$B$1</f>
        <v>49638391274879.109</v>
      </c>
    </row>
    <row r="209" spans="1:68" x14ac:dyDescent="0.25">
      <c r="A209">
        <f>IFERROR(INDEX('unit conv'!I:I,MATCH($H209,'unit conv'!$H:$H,0)),0)</f>
        <v>0</v>
      </c>
      <c r="B209">
        <f>IFERROR(INDEX('unit conv'!J:J,MATCH($H209,'unit conv'!$H:$H,0)),0)</f>
        <v>0</v>
      </c>
      <c r="C209" t="str">
        <f>INDEX('unit conv'!$E$2:$E$13,MATCH('RAW_2017-2070_btu'!I209,'unit conv'!$D$2:$D$13,0))</f>
        <v xml:space="preserve">petroleum gasoline </v>
      </c>
      <c r="D209" t="s">
        <v>12</v>
      </c>
      <c r="E209">
        <v>207</v>
      </c>
      <c r="F209" t="s">
        <v>141</v>
      </c>
      <c r="G209" t="s">
        <v>142</v>
      </c>
      <c r="H209" t="s">
        <v>185</v>
      </c>
      <c r="I209" t="s">
        <v>53</v>
      </c>
      <c r="J209" t="s">
        <v>186</v>
      </c>
      <c r="K209" t="s">
        <v>64</v>
      </c>
      <c r="L209" t="s">
        <v>40</v>
      </c>
      <c r="M209" t="s">
        <v>254</v>
      </c>
      <c r="N209" t="s">
        <v>253</v>
      </c>
      <c r="O209" s="54">
        <f>'RAW_2017-2070'!L209*'unit conv'!$B$1</f>
        <v>15247532079000</v>
      </c>
      <c r="P209" s="54">
        <f>'RAW_2017-2070'!M209*'unit conv'!$B$1</f>
        <v>15643096703165.379</v>
      </c>
      <c r="Q209" s="54">
        <f>'RAW_2017-2070'!N209*'unit conv'!$B$1</f>
        <v>15964333784587.809</v>
      </c>
      <c r="R209" s="54">
        <f>'RAW_2017-2070'!O209*'unit conv'!$B$1</f>
        <v>15458717031571.902</v>
      </c>
      <c r="S209" s="54">
        <f>'RAW_2017-2070'!P209*'unit conv'!$B$1</f>
        <v>16968318381248.713</v>
      </c>
      <c r="T209" s="54">
        <f>'RAW_2017-2070'!Q209*'unit conv'!$B$1</f>
        <v>17387737216053.17</v>
      </c>
      <c r="U209" s="54">
        <f>'RAW_2017-2070'!R209*'unit conv'!$B$1</f>
        <v>17435713534944.115</v>
      </c>
      <c r="V209" s="54">
        <f>'RAW_2017-2070'!S209*'unit conv'!$B$1</f>
        <v>17514068158726.721</v>
      </c>
      <c r="W209" s="54">
        <f>'RAW_2017-2070'!T209*'unit conv'!$B$1</f>
        <v>17577556684668.646</v>
      </c>
      <c r="X209" s="54">
        <f>'RAW_2017-2070'!U209*'unit conv'!$B$1</f>
        <v>17633884031895.598</v>
      </c>
      <c r="Y209" s="54">
        <f>'RAW_2017-2070'!V209*'unit conv'!$B$1</f>
        <v>17685598474481.348</v>
      </c>
      <c r="Z209" s="54">
        <f>'RAW_2017-2070'!W209*'unit conv'!$B$1</f>
        <v>17782314613490.824</v>
      </c>
      <c r="AA209" s="54">
        <f>'RAW_2017-2070'!X209*'unit conv'!$B$1</f>
        <v>17804978036646.309</v>
      </c>
      <c r="AB209" s="54">
        <f>'RAW_2017-2070'!Y209*'unit conv'!$B$1</f>
        <v>17791976381726.719</v>
      </c>
      <c r="AC209" s="54">
        <f>'RAW_2017-2070'!Z209*'unit conv'!$B$1</f>
        <v>17914987459450.805</v>
      </c>
      <c r="AD209" s="54">
        <f>'RAW_2017-2070'!AA209*'unit conv'!$B$1</f>
        <v>18047021399130.008</v>
      </c>
      <c r="AE209" s="54">
        <f>'RAW_2017-2070'!AB209*'unit conv'!$B$1</f>
        <v>18094377846339.676</v>
      </c>
      <c r="AF209" s="54">
        <f>'RAW_2017-2070'!AC209*'unit conv'!$B$1</f>
        <v>18147405231553.91</v>
      </c>
      <c r="AG209" s="54">
        <f>'RAW_2017-2070'!AD209*'unit conv'!$B$1</f>
        <v>18211247520177.121</v>
      </c>
      <c r="AH209" s="54">
        <f>'RAW_2017-2070'!AE209*'unit conv'!$B$1</f>
        <v>18300347824381.395</v>
      </c>
      <c r="AI209" s="54">
        <f>'RAW_2017-2070'!AF209*'unit conv'!$B$1</f>
        <v>18352493992698.668</v>
      </c>
      <c r="AJ209" s="54">
        <f>'RAW_2017-2070'!AG209*'unit conv'!$B$1</f>
        <v>18426514505316.902</v>
      </c>
      <c r="AK209" s="54">
        <f>'RAW_2017-2070'!AH209*'unit conv'!$B$1</f>
        <v>18504238082106.758</v>
      </c>
      <c r="AL209" s="54">
        <f>'RAW_2017-2070'!AI209*'unit conv'!$B$1</f>
        <v>18585651203976.707</v>
      </c>
      <c r="AM209" s="54">
        <f>'RAW_2017-2070'!AJ209*'unit conv'!$B$1</f>
        <v>18656372865304.344</v>
      </c>
      <c r="AN209" s="54">
        <f>'RAW_2017-2070'!AK209*'unit conv'!$B$1</f>
        <v>18732305181444.543</v>
      </c>
      <c r="AO209" s="54">
        <f>'RAW_2017-2070'!AL209*'unit conv'!$B$1</f>
        <v>18806337766302.152</v>
      </c>
      <c r="AP209" s="54">
        <f>'RAW_2017-2070'!AM209*'unit conv'!$B$1</f>
        <v>18878566018083.996</v>
      </c>
      <c r="AQ209" s="54">
        <f>'RAW_2017-2070'!AN209*'unit conv'!$B$1</f>
        <v>18949927237526.035</v>
      </c>
      <c r="AR209" s="54">
        <f>'RAW_2017-2070'!AO209*'unit conv'!$B$1</f>
        <v>19021313708092.574</v>
      </c>
      <c r="AS209" s="54">
        <f>'RAW_2017-2070'!AP209*'unit conv'!$B$1</f>
        <v>19094744459273.645</v>
      </c>
      <c r="AT209" s="54">
        <f>'RAW_2017-2070'!AQ209*'unit conv'!$B$1</f>
        <v>19167700391382.105</v>
      </c>
      <c r="AU209" s="54">
        <f>'RAW_2017-2070'!AR209*'unit conv'!$B$1</f>
        <v>19248056180247.953</v>
      </c>
      <c r="AV209" s="54">
        <f>'RAW_2017-2070'!AS209*'unit conv'!$B$1</f>
        <v>19329610819391.875</v>
      </c>
      <c r="AW209" s="54">
        <f>'RAW_2017-2070'!AT209*'unit conv'!$B$1</f>
        <v>19406081006961.289</v>
      </c>
      <c r="AX209" s="54">
        <f>'RAW_2017-2070'!AU209*'unit conv'!$B$1</f>
        <v>19482732663293.258</v>
      </c>
      <c r="AY209" s="54">
        <f>'RAW_2017-2070'!AV209*'unit conv'!$B$1</f>
        <v>19559567342721.121</v>
      </c>
      <c r="AZ209" s="54">
        <f>'RAW_2017-2070'!AW209*'unit conv'!$B$1</f>
        <v>19636586595778.406</v>
      </c>
      <c r="BA209" s="54">
        <f>'RAW_2017-2070'!AX209*'unit conv'!$B$1</f>
        <v>19713791969259.301</v>
      </c>
      <c r="BB209" s="54">
        <f>'RAW_2017-2070'!AY209*'unit conv'!$B$1</f>
        <v>19791185006278.543</v>
      </c>
      <c r="BC209" s="54">
        <f>'RAW_2017-2070'!AZ209*'unit conv'!$B$1</f>
        <v>19868767246330.469</v>
      </c>
      <c r="BD209" s="54">
        <f>'RAW_2017-2070'!BA209*'unit conv'!$B$1</f>
        <v>19946540225347.289</v>
      </c>
      <c r="BE209" s="54">
        <f>'RAW_2017-2070'!BB209*'unit conv'!$B$1</f>
        <v>20024505475756.656</v>
      </c>
      <c r="BF209" s="54">
        <f>'RAW_2017-2070'!BC209*'unit conv'!$B$1</f>
        <v>20102664526538.398</v>
      </c>
      <c r="BG209" s="54">
        <f>'RAW_2017-2070'!BD209*'unit conv'!$B$1</f>
        <v>20181018903280.598</v>
      </c>
      <c r="BH209" s="54">
        <f>'RAW_2017-2070'!BE209*'unit conv'!$B$1</f>
        <v>20259570128234.797</v>
      </c>
      <c r="BI209" s="54">
        <f>'RAW_2017-2070'!BF209*'unit conv'!$B$1</f>
        <v>20338319720370.578</v>
      </c>
      <c r="BJ209" s="54">
        <f>'RAW_2017-2070'!BG209*'unit conv'!$B$1</f>
        <v>20417269195429.254</v>
      </c>
      <c r="BK209" s="54">
        <f>'RAW_2017-2070'!BH209*'unit conv'!$B$1</f>
        <v>20496420065976.977</v>
      </c>
      <c r="BL209" s="54">
        <f>'RAW_2017-2070'!BI209*'unit conv'!$B$1</f>
        <v>20575773841456.93</v>
      </c>
      <c r="BM209" s="54">
        <f>'RAW_2017-2070'!BJ209*'unit conv'!$B$1</f>
        <v>20655332028240.91</v>
      </c>
      <c r="BN209" s="54">
        <f>'RAW_2017-2070'!BK209*'unit conv'!$B$1</f>
        <v>20735096129680.086</v>
      </c>
      <c r="BO209" s="54">
        <f>'RAW_2017-2070'!BL209*'unit conv'!$B$1</f>
        <v>20815067646155.043</v>
      </c>
      <c r="BP209" s="54">
        <f>'RAW_2017-2070'!BM209*'unit conv'!$B$1</f>
        <v>20895248075125.082</v>
      </c>
    </row>
    <row r="210" spans="1:68" x14ac:dyDescent="0.25">
      <c r="A210">
        <f>IFERROR(INDEX('unit conv'!I:I,MATCH($H210,'unit conv'!$H:$H,0)),0)</f>
        <v>0</v>
      </c>
      <c r="B210">
        <f>IFERROR(INDEX('unit conv'!J:J,MATCH($H210,'unit conv'!$H:$H,0)),0)</f>
        <v>0</v>
      </c>
      <c r="C210" t="str">
        <f>INDEX('unit conv'!$E$2:$E$13,MATCH('RAW_2017-2070_btu'!I210,'unit conv'!$D$2:$D$13,0))</f>
        <v xml:space="preserve">hard coal </v>
      </c>
      <c r="D210" t="s">
        <v>12</v>
      </c>
      <c r="E210">
        <v>208</v>
      </c>
      <c r="F210" t="s">
        <v>141</v>
      </c>
      <c r="G210" t="s">
        <v>143</v>
      </c>
      <c r="H210" t="s">
        <v>187</v>
      </c>
      <c r="I210" t="s">
        <v>158</v>
      </c>
      <c r="J210" t="s">
        <v>188</v>
      </c>
      <c r="K210" t="s">
        <v>256</v>
      </c>
      <c r="L210" t="s">
        <v>40</v>
      </c>
      <c r="M210" t="s">
        <v>49</v>
      </c>
      <c r="N210" t="s">
        <v>253</v>
      </c>
      <c r="O210" s="54">
        <f>'RAW_2017-2070'!L210*'unit conv'!$B$1</f>
        <v>1011449568495.1456</v>
      </c>
      <c r="P210" s="54">
        <f>'RAW_2017-2070'!M210*'unit conv'!$B$1</f>
        <v>989788542638.02173</v>
      </c>
      <c r="Q210" s="54">
        <f>'RAW_2017-2070'!N210*'unit conv'!$B$1</f>
        <v>953626663359.87891</v>
      </c>
      <c r="R210" s="54">
        <f>'RAW_2017-2070'!O210*'unit conv'!$B$1</f>
        <v>784490153125.5033</v>
      </c>
      <c r="S210" s="54">
        <f>'RAW_2017-2070'!P210*'unit conv'!$B$1</f>
        <v>874681012289.88049</v>
      </c>
      <c r="T210" s="54">
        <f>'RAW_2017-2070'!Q210*'unit conv'!$B$1</f>
        <v>911482104610.40686</v>
      </c>
      <c r="U210" s="54">
        <f>'RAW_2017-2070'!R210*'unit conv'!$B$1</f>
        <v>938053474019.9436</v>
      </c>
      <c r="V210" s="54">
        <f>'RAW_2017-2070'!S210*'unit conv'!$B$1</f>
        <v>948514887680.54419</v>
      </c>
      <c r="W210" s="54">
        <f>'RAW_2017-2070'!T210*'unit conv'!$B$1</f>
        <v>947047197111.42517</v>
      </c>
      <c r="X210" s="54">
        <f>'RAW_2017-2070'!U210*'unit conv'!$B$1</f>
        <v>947544000733.24939</v>
      </c>
      <c r="Y210" s="54">
        <f>'RAW_2017-2070'!V210*'unit conv'!$B$1</f>
        <v>952617677804.65112</v>
      </c>
      <c r="Z210" s="54">
        <f>'RAW_2017-2070'!W210*'unit conv'!$B$1</f>
        <v>963390911007.30127</v>
      </c>
      <c r="AA210" s="54">
        <f>'RAW_2017-2070'!X210*'unit conv'!$B$1</f>
        <v>972812346597.84912</v>
      </c>
      <c r="AB210" s="54">
        <f>'RAW_2017-2070'!Y210*'unit conv'!$B$1</f>
        <v>970351760860.89978</v>
      </c>
      <c r="AC210" s="54">
        <f>'RAW_2017-2070'!Z210*'unit conv'!$B$1</f>
        <v>969564159530.50256</v>
      </c>
      <c r="AD210" s="54">
        <f>'RAW_2017-2070'!AA210*'unit conv'!$B$1</f>
        <v>980414980496.83386</v>
      </c>
      <c r="AE210" s="54">
        <f>'RAW_2017-2070'!AB210*'unit conv'!$B$1</f>
        <v>989098685736.34766</v>
      </c>
      <c r="AF210" s="54">
        <f>'RAW_2017-2070'!AC210*'unit conv'!$B$1</f>
        <v>990746426318.08093</v>
      </c>
      <c r="AG210" s="54">
        <f>'RAW_2017-2070'!AD210*'unit conv'!$B$1</f>
        <v>995618860057.65759</v>
      </c>
      <c r="AH210" s="54">
        <f>'RAW_2017-2070'!AE210*'unit conv'!$B$1</f>
        <v>1004776870587.6301</v>
      </c>
      <c r="AI210" s="54">
        <f>'RAW_2017-2070'!AF210*'unit conv'!$B$1</f>
        <v>1011906471276.5371</v>
      </c>
      <c r="AJ210" s="54">
        <f>'RAW_2017-2070'!AG210*'unit conv'!$B$1</f>
        <v>1017700860369.5201</v>
      </c>
      <c r="AK210" s="54">
        <f>'RAW_2017-2070'!AH210*'unit conv'!$B$1</f>
        <v>1027879461043.667</v>
      </c>
      <c r="AL210" s="54">
        <f>'RAW_2017-2070'!AI210*'unit conv'!$B$1</f>
        <v>1042020856998.7354</v>
      </c>
      <c r="AM210" s="54">
        <f>'RAW_2017-2070'!AJ210*'unit conv'!$B$1</f>
        <v>1060882186177.7885</v>
      </c>
      <c r="AN210" s="54">
        <f>'RAW_2017-2070'!AK210*'unit conv'!$B$1</f>
        <v>1080257746401.1031</v>
      </c>
      <c r="AO210" s="54">
        <f>'RAW_2017-2070'!AL210*'unit conv'!$B$1</f>
        <v>1095411489443.8167</v>
      </c>
      <c r="AP210" s="54">
        <f>'RAW_2017-2070'!AM210*'unit conv'!$B$1</f>
        <v>1109994536731.9351</v>
      </c>
      <c r="AQ210" s="54">
        <f>'RAW_2017-2070'!AN210*'unit conv'!$B$1</f>
        <v>1127762203385.186</v>
      </c>
      <c r="AR210" s="54">
        <f>'RAW_2017-2070'!AO210*'unit conv'!$B$1</f>
        <v>1147999330849.6458</v>
      </c>
      <c r="AS210" s="54">
        <f>'RAW_2017-2070'!AP210*'unit conv'!$B$1</f>
        <v>1169071505552.1794</v>
      </c>
      <c r="AT210" s="54">
        <f>'RAW_2017-2070'!AQ210*'unit conv'!$B$1</f>
        <v>1189237622530.4316</v>
      </c>
      <c r="AU210" s="54">
        <f>'RAW_2017-2070'!AR210*'unit conv'!$B$1</f>
        <v>1212901059830.0288</v>
      </c>
      <c r="AV210" s="54">
        <f>'RAW_2017-2070'!AS210*'unit conv'!$B$1</f>
        <v>1236984815093.6992</v>
      </c>
      <c r="AW210" s="54">
        <f>'RAW_2017-2070'!AT210*'unit conv'!$B$1</f>
        <v>1260042959857.6433</v>
      </c>
      <c r="AX210" s="54">
        <f>'RAW_2017-2070'!AU210*'unit conv'!$B$1</f>
        <v>1283522947194.6355</v>
      </c>
      <c r="AY210" s="54">
        <f>'RAW_2017-2070'!AV210*'unit conv'!$B$1</f>
        <v>1307432463114.6719</v>
      </c>
      <c r="AZ210" s="54">
        <f>'RAW_2017-2070'!AW210*'unit conv'!$B$1</f>
        <v>1331779333559.5786</v>
      </c>
      <c r="BA210" s="54">
        <f>'RAW_2017-2070'!AX210*'unit conv'!$B$1</f>
        <v>1356571526949.0979</v>
      </c>
      <c r="BB210" s="54">
        <f>'RAW_2017-2070'!AY210*'unit conv'!$B$1</f>
        <v>1381817156773.22</v>
      </c>
      <c r="BC210" s="54">
        <f>'RAW_2017-2070'!AZ210*'unit conv'!$B$1</f>
        <v>1407524484231.6096</v>
      </c>
      <c r="BD210" s="54">
        <f>'RAW_2017-2070'!BA210*'unit conv'!$B$1</f>
        <v>1433701920920.969</v>
      </c>
      <c r="BE210" s="54">
        <f>'RAW_2017-2070'!BB210*'unit conv'!$B$1</f>
        <v>1460358031571.2163</v>
      </c>
      <c r="BF210" s="54">
        <f>'RAW_2017-2070'!BC210*'unit conv'!$B$1</f>
        <v>1487501536831.3474</v>
      </c>
      <c r="BG210" s="54">
        <f>'RAW_2017-2070'!BD210*'unit conv'!$B$1</f>
        <v>1515141316105.8931</v>
      </c>
      <c r="BH210" s="54">
        <f>'RAW_2017-2070'!BE210*'unit conv'!$B$1</f>
        <v>1543286410442.8838</v>
      </c>
      <c r="BI210" s="54">
        <f>'RAW_2017-2070'!BF210*'unit conv'!$B$1</f>
        <v>1571946025474.2507</v>
      </c>
      <c r="BJ210" s="54">
        <f>'RAW_2017-2070'!BG210*'unit conv'!$B$1</f>
        <v>1601129534409.6062</v>
      </c>
      <c r="BK210" s="54">
        <f>'RAW_2017-2070'!BH210*'unit conv'!$B$1</f>
        <v>1630846481084.3904</v>
      </c>
      <c r="BL210" s="54">
        <f>'RAW_2017-2070'!BI210*'unit conv'!$B$1</f>
        <v>1661106583063.3369</v>
      </c>
      <c r="BM210" s="54">
        <f>'RAW_2017-2070'!BJ210*'unit conv'!$B$1</f>
        <v>1691919734800.2822</v>
      </c>
      <c r="BN210" s="54">
        <f>'RAW_2017-2070'!BK210*'unit conv'!$B$1</f>
        <v>1723296010855.322</v>
      </c>
      <c r="BO210" s="54">
        <f>'RAW_2017-2070'!BL210*'unit conv'!$B$1</f>
        <v>1755245669170.363</v>
      </c>
      <c r="BP210" s="54">
        <f>'RAW_2017-2070'!BM210*'unit conv'!$B$1</f>
        <v>1787779154404.1121</v>
      </c>
    </row>
    <row r="211" spans="1:68" x14ac:dyDescent="0.25">
      <c r="A211">
        <f>IFERROR(INDEX('unit conv'!I:I,MATCH($H211,'unit conv'!$H:$H,0)),0)</f>
        <v>0</v>
      </c>
      <c r="B211">
        <f>IFERROR(INDEX('unit conv'!J:J,MATCH($H211,'unit conv'!$H:$H,0)),0)</f>
        <v>0</v>
      </c>
      <c r="C211" t="str">
        <f>INDEX('unit conv'!$E$2:$E$13,MATCH('RAW_2017-2070_btu'!I211,'unit conv'!$D$2:$D$13,0))</f>
        <v xml:space="preserve">crude oil </v>
      </c>
      <c r="D211" t="s">
        <v>12</v>
      </c>
      <c r="E211">
        <v>209</v>
      </c>
      <c r="F211" t="s">
        <v>141</v>
      </c>
      <c r="G211" t="s">
        <v>143</v>
      </c>
      <c r="H211" t="s">
        <v>187</v>
      </c>
      <c r="I211" t="s">
        <v>159</v>
      </c>
      <c r="J211" t="s">
        <v>188</v>
      </c>
      <c r="K211" t="s">
        <v>256</v>
      </c>
      <c r="L211" t="s">
        <v>40</v>
      </c>
      <c r="M211" t="s">
        <v>49</v>
      </c>
      <c r="N211" t="s">
        <v>253</v>
      </c>
      <c r="O211" s="54">
        <f>'RAW_2017-2070'!L211*'unit conv'!$B$1</f>
        <v>0</v>
      </c>
      <c r="P211" s="54">
        <f>'RAW_2017-2070'!M211*'unit conv'!$B$1</f>
        <v>0</v>
      </c>
      <c r="Q211" s="54">
        <f>'RAW_2017-2070'!N211*'unit conv'!$B$1</f>
        <v>0</v>
      </c>
      <c r="R211" s="54">
        <f>'RAW_2017-2070'!O211*'unit conv'!$B$1</f>
        <v>0</v>
      </c>
      <c r="S211" s="54">
        <f>'RAW_2017-2070'!P211*'unit conv'!$B$1</f>
        <v>0</v>
      </c>
      <c r="T211" s="54">
        <f>'RAW_2017-2070'!Q211*'unit conv'!$B$1</f>
        <v>0</v>
      </c>
      <c r="U211" s="54">
        <f>'RAW_2017-2070'!R211*'unit conv'!$B$1</f>
        <v>0</v>
      </c>
      <c r="V211" s="54">
        <f>'RAW_2017-2070'!S211*'unit conv'!$B$1</f>
        <v>0</v>
      </c>
      <c r="W211" s="54">
        <f>'RAW_2017-2070'!T211*'unit conv'!$B$1</f>
        <v>0</v>
      </c>
      <c r="X211" s="54">
        <f>'RAW_2017-2070'!U211*'unit conv'!$B$1</f>
        <v>0</v>
      </c>
      <c r="Y211" s="54">
        <f>'RAW_2017-2070'!V211*'unit conv'!$B$1</f>
        <v>0</v>
      </c>
      <c r="Z211" s="54">
        <f>'RAW_2017-2070'!W211*'unit conv'!$B$1</f>
        <v>0</v>
      </c>
      <c r="AA211" s="54">
        <f>'RAW_2017-2070'!X211*'unit conv'!$B$1</f>
        <v>0</v>
      </c>
      <c r="AB211" s="54">
        <f>'RAW_2017-2070'!Y211*'unit conv'!$B$1</f>
        <v>0</v>
      </c>
      <c r="AC211" s="54">
        <f>'RAW_2017-2070'!Z211*'unit conv'!$B$1</f>
        <v>0</v>
      </c>
      <c r="AD211" s="54">
        <f>'RAW_2017-2070'!AA211*'unit conv'!$B$1</f>
        <v>0</v>
      </c>
      <c r="AE211" s="54">
        <f>'RAW_2017-2070'!AB211*'unit conv'!$B$1</f>
        <v>0</v>
      </c>
      <c r="AF211" s="54">
        <f>'RAW_2017-2070'!AC211*'unit conv'!$B$1</f>
        <v>0</v>
      </c>
      <c r="AG211" s="54">
        <f>'RAW_2017-2070'!AD211*'unit conv'!$B$1</f>
        <v>0</v>
      </c>
      <c r="AH211" s="54">
        <f>'RAW_2017-2070'!AE211*'unit conv'!$B$1</f>
        <v>0</v>
      </c>
      <c r="AI211" s="54">
        <f>'RAW_2017-2070'!AF211*'unit conv'!$B$1</f>
        <v>0</v>
      </c>
      <c r="AJ211" s="54">
        <f>'RAW_2017-2070'!AG211*'unit conv'!$B$1</f>
        <v>0</v>
      </c>
      <c r="AK211" s="54">
        <f>'RAW_2017-2070'!AH211*'unit conv'!$B$1</f>
        <v>0</v>
      </c>
      <c r="AL211" s="54">
        <f>'RAW_2017-2070'!AI211*'unit conv'!$B$1</f>
        <v>0</v>
      </c>
      <c r="AM211" s="54">
        <f>'RAW_2017-2070'!AJ211*'unit conv'!$B$1</f>
        <v>0</v>
      </c>
      <c r="AN211" s="54">
        <f>'RAW_2017-2070'!AK211*'unit conv'!$B$1</f>
        <v>0</v>
      </c>
      <c r="AO211" s="54">
        <f>'RAW_2017-2070'!AL211*'unit conv'!$B$1</f>
        <v>0</v>
      </c>
      <c r="AP211" s="54">
        <f>'RAW_2017-2070'!AM211*'unit conv'!$B$1</f>
        <v>0</v>
      </c>
      <c r="AQ211" s="54">
        <f>'RAW_2017-2070'!AN211*'unit conv'!$B$1</f>
        <v>0</v>
      </c>
      <c r="AR211" s="54">
        <f>'RAW_2017-2070'!AO211*'unit conv'!$B$1</f>
        <v>0</v>
      </c>
      <c r="AS211" s="54">
        <f>'RAW_2017-2070'!AP211*'unit conv'!$B$1</f>
        <v>0</v>
      </c>
      <c r="AT211" s="54">
        <f>'RAW_2017-2070'!AQ211*'unit conv'!$B$1</f>
        <v>0</v>
      </c>
      <c r="AU211" s="54">
        <f>'RAW_2017-2070'!AR211*'unit conv'!$B$1</f>
        <v>0</v>
      </c>
      <c r="AV211" s="54">
        <f>'RAW_2017-2070'!AS211*'unit conv'!$B$1</f>
        <v>0</v>
      </c>
      <c r="AW211" s="54">
        <f>'RAW_2017-2070'!AT211*'unit conv'!$B$1</f>
        <v>0</v>
      </c>
      <c r="AX211" s="54">
        <f>'RAW_2017-2070'!AU211*'unit conv'!$B$1</f>
        <v>0</v>
      </c>
      <c r="AY211" s="54">
        <f>'RAW_2017-2070'!AV211*'unit conv'!$B$1</f>
        <v>0</v>
      </c>
      <c r="AZ211" s="54">
        <f>'RAW_2017-2070'!AW211*'unit conv'!$B$1</f>
        <v>0</v>
      </c>
      <c r="BA211" s="54">
        <f>'RAW_2017-2070'!AX211*'unit conv'!$B$1</f>
        <v>0</v>
      </c>
      <c r="BB211" s="54">
        <f>'RAW_2017-2070'!AY211*'unit conv'!$B$1</f>
        <v>0</v>
      </c>
      <c r="BC211" s="54">
        <f>'RAW_2017-2070'!AZ211*'unit conv'!$B$1</f>
        <v>0</v>
      </c>
      <c r="BD211" s="54">
        <f>'RAW_2017-2070'!BA211*'unit conv'!$B$1</f>
        <v>0</v>
      </c>
      <c r="BE211" s="54">
        <f>'RAW_2017-2070'!BB211*'unit conv'!$B$1</f>
        <v>0</v>
      </c>
      <c r="BF211" s="54">
        <f>'RAW_2017-2070'!BC211*'unit conv'!$B$1</f>
        <v>0</v>
      </c>
      <c r="BG211" s="54">
        <f>'RAW_2017-2070'!BD211*'unit conv'!$B$1</f>
        <v>0</v>
      </c>
      <c r="BH211" s="54">
        <f>'RAW_2017-2070'!BE211*'unit conv'!$B$1</f>
        <v>0</v>
      </c>
      <c r="BI211" s="54">
        <f>'RAW_2017-2070'!BF211*'unit conv'!$B$1</f>
        <v>0</v>
      </c>
      <c r="BJ211" s="54">
        <f>'RAW_2017-2070'!BG211*'unit conv'!$B$1</f>
        <v>0</v>
      </c>
      <c r="BK211" s="54">
        <f>'RAW_2017-2070'!BH211*'unit conv'!$B$1</f>
        <v>0</v>
      </c>
      <c r="BL211" s="54">
        <f>'RAW_2017-2070'!BI211*'unit conv'!$B$1</f>
        <v>0</v>
      </c>
      <c r="BM211" s="54">
        <f>'RAW_2017-2070'!BJ211*'unit conv'!$B$1</f>
        <v>0</v>
      </c>
      <c r="BN211" s="54">
        <f>'RAW_2017-2070'!BK211*'unit conv'!$B$1</f>
        <v>0</v>
      </c>
      <c r="BO211" s="54">
        <f>'RAW_2017-2070'!BL211*'unit conv'!$B$1</f>
        <v>0</v>
      </c>
      <c r="BP211" s="54">
        <f>'RAW_2017-2070'!BM211*'unit conv'!$B$1</f>
        <v>0</v>
      </c>
    </row>
    <row r="212" spans="1:68" x14ac:dyDescent="0.25">
      <c r="A212">
        <f>IFERROR(INDEX('unit conv'!I:I,MATCH($H212,'unit conv'!$H:$H,0)),0)</f>
        <v>0</v>
      </c>
      <c r="B212">
        <f>IFERROR(INDEX('unit conv'!J:J,MATCH($H212,'unit conv'!$H:$H,0)),0)</f>
        <v>0</v>
      </c>
      <c r="C212" t="str">
        <f>INDEX('unit conv'!$E$2:$E$13,MATCH('RAW_2017-2070_btu'!I212,'unit conv'!$D$2:$D$13,0))</f>
        <v xml:space="preserve">natural gas </v>
      </c>
      <c r="D212" t="s">
        <v>12</v>
      </c>
      <c r="E212">
        <v>210</v>
      </c>
      <c r="F212" t="s">
        <v>141</v>
      </c>
      <c r="G212" t="s">
        <v>143</v>
      </c>
      <c r="H212" t="s">
        <v>187</v>
      </c>
      <c r="I212" t="s">
        <v>16</v>
      </c>
      <c r="J212" t="s">
        <v>188</v>
      </c>
      <c r="K212" t="s">
        <v>256</v>
      </c>
      <c r="L212" t="s">
        <v>40</v>
      </c>
      <c r="M212" t="s">
        <v>16</v>
      </c>
      <c r="N212" t="s">
        <v>253</v>
      </c>
      <c r="O212" s="54">
        <f>'RAW_2017-2070'!L212*'unit conv'!$B$1</f>
        <v>4520211345600.8564</v>
      </c>
      <c r="P212" s="54">
        <f>'RAW_2017-2070'!M212*'unit conv'!$B$1</f>
        <v>4956635225246.8584</v>
      </c>
      <c r="Q212" s="54">
        <f>'RAW_2017-2070'!N212*'unit conv'!$B$1</f>
        <v>5051843711934.1523</v>
      </c>
      <c r="R212" s="54">
        <f>'RAW_2017-2070'!O212*'unit conv'!$B$1</f>
        <v>5039083067318.6641</v>
      </c>
      <c r="S212" s="54">
        <f>'RAW_2017-2070'!P212*'unit conv'!$B$1</f>
        <v>5358471364688.9727</v>
      </c>
      <c r="T212" s="54">
        <f>'RAW_2017-2070'!Q212*'unit conv'!$B$1</f>
        <v>5410139500987.4346</v>
      </c>
      <c r="U212" s="54">
        <f>'RAW_2017-2070'!R212*'unit conv'!$B$1</f>
        <v>5480882721591.8906</v>
      </c>
      <c r="V212" s="54">
        <f>'RAW_2017-2070'!S212*'unit conv'!$B$1</f>
        <v>5484163415095.9404</v>
      </c>
      <c r="W212" s="54">
        <f>'RAW_2017-2070'!T212*'unit conv'!$B$1</f>
        <v>5486203008797.1865</v>
      </c>
      <c r="X212" s="54">
        <f>'RAW_2017-2070'!U212*'unit conv'!$B$1</f>
        <v>5536744124160.4941</v>
      </c>
      <c r="Y212" s="54">
        <f>'RAW_2017-2070'!V212*'unit conv'!$B$1</f>
        <v>5590807411590.4453</v>
      </c>
      <c r="Z212" s="54">
        <f>'RAW_2017-2070'!W212*'unit conv'!$B$1</f>
        <v>5626328922147.7227</v>
      </c>
      <c r="AA212" s="54">
        <f>'RAW_2017-2070'!X212*'unit conv'!$B$1</f>
        <v>5629661909227.8955</v>
      </c>
      <c r="AB212" s="54">
        <f>'RAW_2017-2070'!Y212*'unit conv'!$B$1</f>
        <v>5669657332069.2666</v>
      </c>
      <c r="AC212" s="54">
        <f>'RAW_2017-2070'!Z212*'unit conv'!$B$1</f>
        <v>5749744388293.5293</v>
      </c>
      <c r="AD212" s="54">
        <f>'RAW_2017-2070'!AA212*'unit conv'!$B$1</f>
        <v>5755387323504.2441</v>
      </c>
      <c r="AE212" s="54">
        <f>'RAW_2017-2070'!AB212*'unit conv'!$B$1</f>
        <v>5763605004999.8066</v>
      </c>
      <c r="AF212" s="54">
        <f>'RAW_2017-2070'!AC212*'unit conv'!$B$1</f>
        <v>5806542395112.6289</v>
      </c>
      <c r="AG212" s="54">
        <f>'RAW_2017-2070'!AD212*'unit conv'!$B$1</f>
        <v>5868987866991.6113</v>
      </c>
      <c r="AH212" s="54">
        <f>'RAW_2017-2070'!AE212*'unit conv'!$B$1</f>
        <v>5875658394120.7607</v>
      </c>
      <c r="AI212" s="54">
        <f>'RAW_2017-2070'!AF212*'unit conv'!$B$1</f>
        <v>5889735908075.3945</v>
      </c>
      <c r="AJ212" s="54">
        <f>'RAW_2017-2070'!AG212*'unit conv'!$B$1</f>
        <v>5907222446093.1621</v>
      </c>
      <c r="AK212" s="54">
        <f>'RAW_2017-2070'!AH212*'unit conv'!$B$1</f>
        <v>5928292027472.3184</v>
      </c>
      <c r="AL212" s="54">
        <f>'RAW_2017-2070'!AI212*'unit conv'!$B$1</f>
        <v>5917733799035.3203</v>
      </c>
      <c r="AM212" s="54">
        <f>'RAW_2017-2070'!AJ212*'unit conv'!$B$1</f>
        <v>5908298570188.8828</v>
      </c>
      <c r="AN212" s="54">
        <f>'RAW_2017-2070'!AK212*'unit conv'!$B$1</f>
        <v>5892663772910.5967</v>
      </c>
      <c r="AO212" s="54">
        <f>'RAW_2017-2070'!AL212*'unit conv'!$B$1</f>
        <v>5890181002812.2139</v>
      </c>
      <c r="AP212" s="54">
        <f>'RAW_2017-2070'!AM212*'unit conv'!$B$1</f>
        <v>5914747937692.6914</v>
      </c>
      <c r="AQ212" s="54">
        <f>'RAW_2017-2070'!AN212*'unit conv'!$B$1</f>
        <v>5922743753087.0215</v>
      </c>
      <c r="AR212" s="54">
        <f>'RAW_2017-2070'!AO212*'unit conv'!$B$1</f>
        <v>5916148095686.5674</v>
      </c>
      <c r="AS212" s="54">
        <f>'RAW_2017-2070'!AP212*'unit conv'!$B$1</f>
        <v>5912233408542.835</v>
      </c>
      <c r="AT212" s="54">
        <f>'RAW_2017-2070'!AQ212*'unit conv'!$B$1</f>
        <v>5906837579392.2236</v>
      </c>
      <c r="AU212" s="54">
        <f>'RAW_2017-2070'!AR212*'unit conv'!$B$1</f>
        <v>5918996566473.9131</v>
      </c>
      <c r="AV212" s="54">
        <f>'RAW_2017-2070'!AS212*'unit conv'!$B$1</f>
        <v>5903044449706.2656</v>
      </c>
      <c r="AW212" s="54">
        <f>'RAW_2017-2070'!AT212*'unit conv'!$B$1</f>
        <v>5898998594135.0146</v>
      </c>
      <c r="AX212" s="54">
        <f>'RAW_2017-2070'!AU212*'unit conv'!$B$1</f>
        <v>5894918883382.623</v>
      </c>
      <c r="AY212" s="54">
        <f>'RAW_2017-2070'!AV212*'unit conv'!$B$1</f>
        <v>5890805931239.5635</v>
      </c>
      <c r="AZ212" s="54">
        <f>'RAW_2017-2070'!AW212*'unit conv'!$B$1</f>
        <v>5886660342250.5742</v>
      </c>
      <c r="BA212" s="54">
        <f>'RAW_2017-2070'!AX212*'unit conv'!$B$1</f>
        <v>5882482711845.4922</v>
      </c>
      <c r="BB212" s="54">
        <f>'RAW_2017-2070'!AY212*'unit conv'!$B$1</f>
        <v>5878273626468.2266</v>
      </c>
      <c r="BC212" s="54">
        <f>'RAW_2017-2070'!AZ212*'unit conv'!$B$1</f>
        <v>5874033663703.8506</v>
      </c>
      <c r="BD212" s="54">
        <f>'RAW_2017-2070'!BA212*'unit conv'!$B$1</f>
        <v>5869763392403.8848</v>
      </c>
      <c r="BE212" s="54">
        <f>'RAW_2017-2070'!BB212*'unit conv'!$B$1</f>
        <v>5865463372809.7813</v>
      </c>
      <c r="BF212" s="54">
        <f>'RAW_2017-2070'!BC212*'unit conv'!$B$1</f>
        <v>5861134156674.6201</v>
      </c>
      <c r="BG212" s="54">
        <f>'RAW_2017-2070'!BD212*'unit conv'!$B$1</f>
        <v>5856776287383.0508</v>
      </c>
      <c r="BH212" s="54">
        <f>'RAW_2017-2070'!BE212*'unit conv'!$B$1</f>
        <v>5852390300069.5293</v>
      </c>
      <c r="BI212" s="54">
        <f>'RAW_2017-2070'!BF212*'unit conv'!$B$1</f>
        <v>5847976721734.8232</v>
      </c>
      <c r="BJ212" s="54">
        <f>'RAW_2017-2070'!BG212*'unit conv'!$B$1</f>
        <v>5843536071360.8672</v>
      </c>
      <c r="BK212" s="54">
        <f>'RAW_2017-2070'!BH212*'unit conv'!$B$1</f>
        <v>5839068860023.9277</v>
      </c>
      <c r="BL212" s="54">
        <f>'RAW_2017-2070'!BI212*'unit conv'!$B$1</f>
        <v>5834575591006.1924</v>
      </c>
      <c r="BM212" s="54">
        <f>'RAW_2017-2070'!BJ212*'unit conv'!$B$1</f>
        <v>5830056759905.6855</v>
      </c>
      <c r="BN212" s="54">
        <f>'RAW_2017-2070'!BK212*'unit conv'!$B$1</f>
        <v>5825512854744.6445</v>
      </c>
      <c r="BO212" s="54">
        <f>'RAW_2017-2070'!BL212*'unit conv'!$B$1</f>
        <v>5820944356076.3223</v>
      </c>
      <c r="BP212" s="54">
        <f>'RAW_2017-2070'!BM212*'unit conv'!$B$1</f>
        <v>5816351737090.2334</v>
      </c>
    </row>
    <row r="213" spans="1:68" x14ac:dyDescent="0.25">
      <c r="A213">
        <f>IFERROR(INDEX('unit conv'!I:I,MATCH($H213,'unit conv'!$H:$H,0)),0)</f>
        <v>0</v>
      </c>
      <c r="B213">
        <f>IFERROR(INDEX('unit conv'!J:J,MATCH($H213,'unit conv'!$H:$H,0)),0)</f>
        <v>0</v>
      </c>
      <c r="C213" t="str">
        <f>INDEX('unit conv'!$E$2:$E$13,MATCH('RAW_2017-2070_btu'!I213,'unit conv'!$D$2:$D$13,0))</f>
        <v xml:space="preserve">hard coal </v>
      </c>
      <c r="D213" t="s">
        <v>12</v>
      </c>
      <c r="E213">
        <v>211</v>
      </c>
      <c r="F213" t="s">
        <v>141</v>
      </c>
      <c r="G213" t="s">
        <v>146</v>
      </c>
      <c r="H213" t="s">
        <v>189</v>
      </c>
      <c r="I213" t="s">
        <v>158</v>
      </c>
      <c r="J213" t="s">
        <v>190</v>
      </c>
      <c r="K213" t="s">
        <v>256</v>
      </c>
      <c r="L213" t="s">
        <v>40</v>
      </c>
      <c r="M213" t="s">
        <v>49</v>
      </c>
      <c r="N213" t="s">
        <v>253</v>
      </c>
      <c r="O213" s="54">
        <f>'RAW_2017-2070'!L213*'unit conv'!$B$1</f>
        <v>0</v>
      </c>
      <c r="P213" s="54">
        <f>'RAW_2017-2070'!M213*'unit conv'!$B$1</f>
        <v>0</v>
      </c>
      <c r="Q213" s="54">
        <f>'RAW_2017-2070'!N213*'unit conv'!$B$1</f>
        <v>0</v>
      </c>
      <c r="R213" s="54">
        <f>'RAW_2017-2070'!O213*'unit conv'!$B$1</f>
        <v>0</v>
      </c>
      <c r="S213" s="54">
        <f>'RAW_2017-2070'!P213*'unit conv'!$B$1</f>
        <v>0</v>
      </c>
      <c r="T213" s="54">
        <f>'RAW_2017-2070'!Q213*'unit conv'!$B$1</f>
        <v>0</v>
      </c>
      <c r="U213" s="54">
        <f>'RAW_2017-2070'!R213*'unit conv'!$B$1</f>
        <v>0</v>
      </c>
      <c r="V213" s="54">
        <f>'RAW_2017-2070'!S213*'unit conv'!$B$1</f>
        <v>0</v>
      </c>
      <c r="W213" s="54">
        <f>'RAW_2017-2070'!T213*'unit conv'!$B$1</f>
        <v>0</v>
      </c>
      <c r="X213" s="54">
        <f>'RAW_2017-2070'!U213*'unit conv'!$B$1</f>
        <v>0</v>
      </c>
      <c r="Y213" s="54">
        <f>'RAW_2017-2070'!V213*'unit conv'!$B$1</f>
        <v>0</v>
      </c>
      <c r="Z213" s="54">
        <f>'RAW_2017-2070'!W213*'unit conv'!$B$1</f>
        <v>0</v>
      </c>
      <c r="AA213" s="54">
        <f>'RAW_2017-2070'!X213*'unit conv'!$B$1</f>
        <v>0</v>
      </c>
      <c r="AB213" s="54">
        <f>'RAW_2017-2070'!Y213*'unit conv'!$B$1</f>
        <v>0</v>
      </c>
      <c r="AC213" s="54">
        <f>'RAW_2017-2070'!Z213*'unit conv'!$B$1</f>
        <v>0</v>
      </c>
      <c r="AD213" s="54">
        <f>'RAW_2017-2070'!AA213*'unit conv'!$B$1</f>
        <v>0</v>
      </c>
      <c r="AE213" s="54">
        <f>'RAW_2017-2070'!AB213*'unit conv'!$B$1</f>
        <v>0</v>
      </c>
      <c r="AF213" s="54">
        <f>'RAW_2017-2070'!AC213*'unit conv'!$B$1</f>
        <v>0</v>
      </c>
      <c r="AG213" s="54">
        <f>'RAW_2017-2070'!AD213*'unit conv'!$B$1</f>
        <v>0</v>
      </c>
      <c r="AH213" s="54">
        <f>'RAW_2017-2070'!AE213*'unit conv'!$B$1</f>
        <v>0</v>
      </c>
      <c r="AI213" s="54">
        <f>'RAW_2017-2070'!AF213*'unit conv'!$B$1</f>
        <v>0</v>
      </c>
      <c r="AJ213" s="54">
        <f>'RAW_2017-2070'!AG213*'unit conv'!$B$1</f>
        <v>0</v>
      </c>
      <c r="AK213" s="54">
        <f>'RAW_2017-2070'!AH213*'unit conv'!$B$1</f>
        <v>0</v>
      </c>
      <c r="AL213" s="54">
        <f>'RAW_2017-2070'!AI213*'unit conv'!$B$1</f>
        <v>0</v>
      </c>
      <c r="AM213" s="54">
        <f>'RAW_2017-2070'!AJ213*'unit conv'!$B$1</f>
        <v>0</v>
      </c>
      <c r="AN213" s="54">
        <f>'RAW_2017-2070'!AK213*'unit conv'!$B$1</f>
        <v>0</v>
      </c>
      <c r="AO213" s="54">
        <f>'RAW_2017-2070'!AL213*'unit conv'!$B$1</f>
        <v>0</v>
      </c>
      <c r="AP213" s="54">
        <f>'RAW_2017-2070'!AM213*'unit conv'!$B$1</f>
        <v>0</v>
      </c>
      <c r="AQ213" s="54">
        <f>'RAW_2017-2070'!AN213*'unit conv'!$B$1</f>
        <v>0</v>
      </c>
      <c r="AR213" s="54">
        <f>'RAW_2017-2070'!AO213*'unit conv'!$B$1</f>
        <v>0</v>
      </c>
      <c r="AS213" s="54">
        <f>'RAW_2017-2070'!AP213*'unit conv'!$B$1</f>
        <v>0</v>
      </c>
      <c r="AT213" s="54">
        <f>'RAW_2017-2070'!AQ213*'unit conv'!$B$1</f>
        <v>0</v>
      </c>
      <c r="AU213" s="54">
        <f>'RAW_2017-2070'!AR213*'unit conv'!$B$1</f>
        <v>0</v>
      </c>
      <c r="AV213" s="54">
        <f>'RAW_2017-2070'!AS213*'unit conv'!$B$1</f>
        <v>0</v>
      </c>
      <c r="AW213" s="54">
        <f>'RAW_2017-2070'!AT213*'unit conv'!$B$1</f>
        <v>0</v>
      </c>
      <c r="AX213" s="54">
        <f>'RAW_2017-2070'!AU213*'unit conv'!$B$1</f>
        <v>0</v>
      </c>
      <c r="AY213" s="54">
        <f>'RAW_2017-2070'!AV213*'unit conv'!$B$1</f>
        <v>0</v>
      </c>
      <c r="AZ213" s="54">
        <f>'RAW_2017-2070'!AW213*'unit conv'!$B$1</f>
        <v>0</v>
      </c>
      <c r="BA213" s="54">
        <f>'RAW_2017-2070'!AX213*'unit conv'!$B$1</f>
        <v>0</v>
      </c>
      <c r="BB213" s="54">
        <f>'RAW_2017-2070'!AY213*'unit conv'!$B$1</f>
        <v>0</v>
      </c>
      <c r="BC213" s="54">
        <f>'RAW_2017-2070'!AZ213*'unit conv'!$B$1</f>
        <v>0</v>
      </c>
      <c r="BD213" s="54">
        <f>'RAW_2017-2070'!BA213*'unit conv'!$B$1</f>
        <v>0</v>
      </c>
      <c r="BE213" s="54">
        <f>'RAW_2017-2070'!BB213*'unit conv'!$B$1</f>
        <v>0</v>
      </c>
      <c r="BF213" s="54">
        <f>'RAW_2017-2070'!BC213*'unit conv'!$B$1</f>
        <v>0</v>
      </c>
      <c r="BG213" s="54">
        <f>'RAW_2017-2070'!BD213*'unit conv'!$B$1</f>
        <v>0</v>
      </c>
      <c r="BH213" s="54">
        <f>'RAW_2017-2070'!BE213*'unit conv'!$B$1</f>
        <v>0</v>
      </c>
      <c r="BI213" s="54">
        <f>'RAW_2017-2070'!BF213*'unit conv'!$B$1</f>
        <v>0</v>
      </c>
      <c r="BJ213" s="54">
        <f>'RAW_2017-2070'!BG213*'unit conv'!$B$1</f>
        <v>0</v>
      </c>
      <c r="BK213" s="54">
        <f>'RAW_2017-2070'!BH213*'unit conv'!$B$1</f>
        <v>0</v>
      </c>
      <c r="BL213" s="54">
        <f>'RAW_2017-2070'!BI213*'unit conv'!$B$1</f>
        <v>0</v>
      </c>
      <c r="BM213" s="54">
        <f>'RAW_2017-2070'!BJ213*'unit conv'!$B$1</f>
        <v>0</v>
      </c>
      <c r="BN213" s="54">
        <f>'RAW_2017-2070'!BK213*'unit conv'!$B$1</f>
        <v>0</v>
      </c>
      <c r="BO213" s="54">
        <f>'RAW_2017-2070'!BL213*'unit conv'!$B$1</f>
        <v>0</v>
      </c>
      <c r="BP213" s="54">
        <f>'RAW_2017-2070'!BM213*'unit conv'!$B$1</f>
        <v>0</v>
      </c>
    </row>
    <row r="214" spans="1:68" x14ac:dyDescent="0.25">
      <c r="A214">
        <f>IFERROR(INDEX('unit conv'!I:I,MATCH($H214,'unit conv'!$H:$H,0)),0)</f>
        <v>0</v>
      </c>
      <c r="B214">
        <f>IFERROR(INDEX('unit conv'!J:J,MATCH($H214,'unit conv'!$H:$H,0)),0)</f>
        <v>0</v>
      </c>
      <c r="C214" t="str">
        <f>INDEX('unit conv'!$E$2:$E$13,MATCH('RAW_2017-2070_btu'!I214,'unit conv'!$D$2:$D$13,0))</f>
        <v xml:space="preserve">hard coal </v>
      </c>
      <c r="D214" t="s">
        <v>12</v>
      </c>
      <c r="E214">
        <v>212</v>
      </c>
      <c r="F214" t="s">
        <v>141</v>
      </c>
      <c r="G214" t="s">
        <v>146</v>
      </c>
      <c r="H214" t="s">
        <v>191</v>
      </c>
      <c r="I214" t="s">
        <v>166</v>
      </c>
      <c r="J214" t="s">
        <v>192</v>
      </c>
      <c r="K214" t="s">
        <v>256</v>
      </c>
      <c r="L214" t="s">
        <v>40</v>
      </c>
      <c r="M214" t="s">
        <v>49</v>
      </c>
      <c r="N214" t="s">
        <v>253</v>
      </c>
      <c r="O214" s="54">
        <f>'RAW_2017-2070'!L214*'unit conv'!$B$1</f>
        <v>0</v>
      </c>
      <c r="P214" s="54">
        <f>'RAW_2017-2070'!M214*'unit conv'!$B$1</f>
        <v>0</v>
      </c>
      <c r="Q214" s="54">
        <f>'RAW_2017-2070'!N214*'unit conv'!$B$1</f>
        <v>0</v>
      </c>
      <c r="R214" s="54">
        <f>'RAW_2017-2070'!O214*'unit conv'!$B$1</f>
        <v>0</v>
      </c>
      <c r="S214" s="54">
        <f>'RAW_2017-2070'!P214*'unit conv'!$B$1</f>
        <v>0</v>
      </c>
      <c r="T214" s="54">
        <f>'RAW_2017-2070'!Q214*'unit conv'!$B$1</f>
        <v>0</v>
      </c>
      <c r="U214" s="54">
        <f>'RAW_2017-2070'!R214*'unit conv'!$B$1</f>
        <v>0</v>
      </c>
      <c r="V214" s="54">
        <f>'RAW_2017-2070'!S214*'unit conv'!$B$1</f>
        <v>0</v>
      </c>
      <c r="W214" s="54">
        <f>'RAW_2017-2070'!T214*'unit conv'!$B$1</f>
        <v>0</v>
      </c>
      <c r="X214" s="54">
        <f>'RAW_2017-2070'!U214*'unit conv'!$B$1</f>
        <v>0</v>
      </c>
      <c r="Y214" s="54">
        <f>'RAW_2017-2070'!V214*'unit conv'!$B$1</f>
        <v>0</v>
      </c>
      <c r="Z214" s="54">
        <f>'RAW_2017-2070'!W214*'unit conv'!$B$1</f>
        <v>0</v>
      </c>
      <c r="AA214" s="54">
        <f>'RAW_2017-2070'!X214*'unit conv'!$B$1</f>
        <v>0</v>
      </c>
      <c r="AB214" s="54">
        <f>'RAW_2017-2070'!Y214*'unit conv'!$B$1</f>
        <v>0</v>
      </c>
      <c r="AC214" s="54">
        <f>'RAW_2017-2070'!Z214*'unit conv'!$B$1</f>
        <v>0</v>
      </c>
      <c r="AD214" s="54">
        <f>'RAW_2017-2070'!AA214*'unit conv'!$B$1</f>
        <v>0</v>
      </c>
      <c r="AE214" s="54">
        <f>'RAW_2017-2070'!AB214*'unit conv'!$B$1</f>
        <v>0</v>
      </c>
      <c r="AF214" s="54">
        <f>'RAW_2017-2070'!AC214*'unit conv'!$B$1</f>
        <v>0</v>
      </c>
      <c r="AG214" s="54">
        <f>'RAW_2017-2070'!AD214*'unit conv'!$B$1</f>
        <v>0</v>
      </c>
      <c r="AH214" s="54">
        <f>'RAW_2017-2070'!AE214*'unit conv'!$B$1</f>
        <v>0</v>
      </c>
      <c r="AI214" s="54">
        <f>'RAW_2017-2070'!AF214*'unit conv'!$B$1</f>
        <v>0</v>
      </c>
      <c r="AJ214" s="54">
        <f>'RAW_2017-2070'!AG214*'unit conv'!$B$1</f>
        <v>0</v>
      </c>
      <c r="AK214" s="54">
        <f>'RAW_2017-2070'!AH214*'unit conv'!$B$1</f>
        <v>0</v>
      </c>
      <c r="AL214" s="54">
        <f>'RAW_2017-2070'!AI214*'unit conv'!$B$1</f>
        <v>0</v>
      </c>
      <c r="AM214" s="54">
        <f>'RAW_2017-2070'!AJ214*'unit conv'!$B$1</f>
        <v>0</v>
      </c>
      <c r="AN214" s="54">
        <f>'RAW_2017-2070'!AK214*'unit conv'!$B$1</f>
        <v>0</v>
      </c>
      <c r="AO214" s="54">
        <f>'RAW_2017-2070'!AL214*'unit conv'!$B$1</f>
        <v>0</v>
      </c>
      <c r="AP214" s="54">
        <f>'RAW_2017-2070'!AM214*'unit conv'!$B$1</f>
        <v>0</v>
      </c>
      <c r="AQ214" s="54">
        <f>'RAW_2017-2070'!AN214*'unit conv'!$B$1</f>
        <v>0</v>
      </c>
      <c r="AR214" s="54">
        <f>'RAW_2017-2070'!AO214*'unit conv'!$B$1</f>
        <v>0</v>
      </c>
      <c r="AS214" s="54">
        <f>'RAW_2017-2070'!AP214*'unit conv'!$B$1</f>
        <v>0</v>
      </c>
      <c r="AT214" s="54">
        <f>'RAW_2017-2070'!AQ214*'unit conv'!$B$1</f>
        <v>0</v>
      </c>
      <c r="AU214" s="54">
        <f>'RAW_2017-2070'!AR214*'unit conv'!$B$1</f>
        <v>0</v>
      </c>
      <c r="AV214" s="54">
        <f>'RAW_2017-2070'!AS214*'unit conv'!$B$1</f>
        <v>0</v>
      </c>
      <c r="AW214" s="54">
        <f>'RAW_2017-2070'!AT214*'unit conv'!$B$1</f>
        <v>0</v>
      </c>
      <c r="AX214" s="54">
        <f>'RAW_2017-2070'!AU214*'unit conv'!$B$1</f>
        <v>0</v>
      </c>
      <c r="AY214" s="54">
        <f>'RAW_2017-2070'!AV214*'unit conv'!$B$1</f>
        <v>0</v>
      </c>
      <c r="AZ214" s="54">
        <f>'RAW_2017-2070'!AW214*'unit conv'!$B$1</f>
        <v>0</v>
      </c>
      <c r="BA214" s="54">
        <f>'RAW_2017-2070'!AX214*'unit conv'!$B$1</f>
        <v>0</v>
      </c>
      <c r="BB214" s="54">
        <f>'RAW_2017-2070'!AY214*'unit conv'!$B$1</f>
        <v>0</v>
      </c>
      <c r="BC214" s="54">
        <f>'RAW_2017-2070'!AZ214*'unit conv'!$B$1</f>
        <v>0</v>
      </c>
      <c r="BD214" s="54">
        <f>'RAW_2017-2070'!BA214*'unit conv'!$B$1</f>
        <v>0</v>
      </c>
      <c r="BE214" s="54">
        <f>'RAW_2017-2070'!BB214*'unit conv'!$B$1</f>
        <v>0</v>
      </c>
      <c r="BF214" s="54">
        <f>'RAW_2017-2070'!BC214*'unit conv'!$B$1</f>
        <v>0</v>
      </c>
      <c r="BG214" s="54">
        <f>'RAW_2017-2070'!BD214*'unit conv'!$B$1</f>
        <v>0</v>
      </c>
      <c r="BH214" s="54">
        <f>'RAW_2017-2070'!BE214*'unit conv'!$B$1</f>
        <v>0</v>
      </c>
      <c r="BI214" s="54">
        <f>'RAW_2017-2070'!BF214*'unit conv'!$B$1</f>
        <v>0</v>
      </c>
      <c r="BJ214" s="54">
        <f>'RAW_2017-2070'!BG214*'unit conv'!$B$1</f>
        <v>0</v>
      </c>
      <c r="BK214" s="54">
        <f>'RAW_2017-2070'!BH214*'unit conv'!$B$1</f>
        <v>0</v>
      </c>
      <c r="BL214" s="54">
        <f>'RAW_2017-2070'!BI214*'unit conv'!$B$1</f>
        <v>0</v>
      </c>
      <c r="BM214" s="54">
        <f>'RAW_2017-2070'!BJ214*'unit conv'!$B$1</f>
        <v>0</v>
      </c>
      <c r="BN214" s="54">
        <f>'RAW_2017-2070'!BK214*'unit conv'!$B$1</f>
        <v>0</v>
      </c>
      <c r="BO214" s="54">
        <f>'RAW_2017-2070'!BL214*'unit conv'!$B$1</f>
        <v>0</v>
      </c>
      <c r="BP214" s="54">
        <f>'RAW_2017-2070'!BM214*'unit conv'!$B$1</f>
        <v>0</v>
      </c>
    </row>
    <row r="215" spans="1:68" x14ac:dyDescent="0.25">
      <c r="A215">
        <f>IFERROR(INDEX('unit conv'!I:I,MATCH($H215,'unit conv'!$H:$H,0)),0)</f>
        <v>0</v>
      </c>
      <c r="B215">
        <f>IFERROR(INDEX('unit conv'!J:J,MATCH($H215,'unit conv'!$H:$H,0)),0)</f>
        <v>0</v>
      </c>
      <c r="C215" t="str">
        <f>INDEX('unit conv'!$E$2:$E$13,MATCH('RAW_2017-2070_btu'!I215,'unit conv'!$D$2:$D$13,0))</f>
        <v xml:space="preserve">natural gas </v>
      </c>
      <c r="D215" t="s">
        <v>12</v>
      </c>
      <c r="E215">
        <v>213</v>
      </c>
      <c r="F215" t="s">
        <v>141</v>
      </c>
      <c r="G215" t="s">
        <v>146</v>
      </c>
      <c r="H215" t="s">
        <v>193</v>
      </c>
      <c r="I215" t="s">
        <v>16</v>
      </c>
      <c r="J215" t="s">
        <v>194</v>
      </c>
      <c r="K215" t="s">
        <v>256</v>
      </c>
      <c r="L215" t="s">
        <v>40</v>
      </c>
      <c r="M215" t="s">
        <v>16</v>
      </c>
      <c r="N215" t="s">
        <v>253</v>
      </c>
      <c r="O215" s="54">
        <f>'RAW_2017-2070'!L215*'unit conv'!$B$1</f>
        <v>940811799618.62012</v>
      </c>
      <c r="P215" s="54">
        <f>'RAW_2017-2070'!M215*'unit conv'!$B$1</f>
        <v>1031646653171.6272</v>
      </c>
      <c r="Q215" s="54">
        <f>'RAW_2017-2070'!N215*'unit conv'!$B$1</f>
        <v>1051462821233.4177</v>
      </c>
      <c r="R215" s="54">
        <f>'RAW_2017-2070'!O215*'unit conv'!$B$1</f>
        <v>1048806891209.9962</v>
      </c>
      <c r="S215" s="54">
        <f>'RAW_2017-2070'!P215*'unit conv'!$B$1</f>
        <v>1115282605695.896</v>
      </c>
      <c r="T215" s="54">
        <f>'RAW_2017-2070'!Q215*'unit conv'!$B$1</f>
        <v>1126036525939.2942</v>
      </c>
      <c r="U215" s="54">
        <f>'RAW_2017-2070'!R215*'unit conv'!$B$1</f>
        <v>1140760628774.103</v>
      </c>
      <c r="V215" s="54">
        <f>'RAW_2017-2070'!S215*'unit conv'!$B$1</f>
        <v>1141443454182.8188</v>
      </c>
      <c r="W215" s="54">
        <f>'RAW_2017-2070'!T215*'unit conv'!$B$1</f>
        <v>1141867963939.9629</v>
      </c>
      <c r="X215" s="54">
        <f>'RAW_2017-2070'!U215*'unit conv'!$B$1</f>
        <v>1152387312276.6201</v>
      </c>
      <c r="Y215" s="54">
        <f>'RAW_2017-2070'!V215*'unit conv'!$B$1</f>
        <v>1163639746035.0044</v>
      </c>
      <c r="Z215" s="54">
        <f>'RAW_2017-2070'!W215*'unit conv'!$B$1</f>
        <v>1171032996862.7756</v>
      </c>
      <c r="AA215" s="54">
        <f>'RAW_2017-2070'!X215*'unit conv'!$B$1</f>
        <v>1171726706367.3223</v>
      </c>
      <c r="AB215" s="54">
        <f>'RAW_2017-2070'!Y215*'unit conv'!$B$1</f>
        <v>1180051132564.0127</v>
      </c>
      <c r="AC215" s="54">
        <f>'RAW_2017-2070'!Z215*'unit conv'!$B$1</f>
        <v>1196720009687.6091</v>
      </c>
      <c r="AD215" s="54">
        <f>'RAW_2017-2070'!AA215*'unit conv'!$B$1</f>
        <v>1197894499025.5667</v>
      </c>
      <c r="AE215" s="54">
        <f>'RAW_2017-2070'!AB215*'unit conv'!$B$1</f>
        <v>1199604881820.844</v>
      </c>
      <c r="AF215" s="54">
        <f>'RAW_2017-2070'!AC215*'unit conv'!$B$1</f>
        <v>1208541632820.8354</v>
      </c>
      <c r="AG215" s="54">
        <f>'RAW_2017-2070'!AD215*'unit conv'!$B$1</f>
        <v>1221538688109.7825</v>
      </c>
      <c r="AH215" s="54">
        <f>'RAW_2017-2070'!AE215*'unit conv'!$B$1</f>
        <v>1222927054748.6318</v>
      </c>
      <c r="AI215" s="54">
        <f>'RAW_2017-2070'!AF215*'unit conv'!$B$1</f>
        <v>1225857070676.0295</v>
      </c>
      <c r="AJ215" s="54">
        <f>'RAW_2017-2070'!AG215*'unit conv'!$B$1</f>
        <v>1229496622025.2395</v>
      </c>
      <c r="AK215" s="54">
        <f>'RAW_2017-2070'!AH215*'unit conv'!$B$1</f>
        <v>1233881928210.9395</v>
      </c>
      <c r="AL215" s="54">
        <f>'RAW_2017-2070'!AI215*'unit conv'!$B$1</f>
        <v>1231684396914.9163</v>
      </c>
      <c r="AM215" s="54">
        <f>'RAW_2017-2070'!AJ215*'unit conv'!$B$1</f>
        <v>1229720600545.2026</v>
      </c>
      <c r="AN215" s="54">
        <f>'RAW_2017-2070'!AK215*'unit conv'!$B$1</f>
        <v>1226466460276.2146</v>
      </c>
      <c r="AO215" s="54">
        <f>'RAW_2017-2070'!AL215*'unit conv'!$B$1</f>
        <v>1225949710233.8582</v>
      </c>
      <c r="AP215" s="54">
        <f>'RAW_2017-2070'!AM215*'unit conv'!$B$1</f>
        <v>1231062936242.3076</v>
      </c>
      <c r="AQ215" s="54">
        <f>'RAW_2017-2070'!AN215*'unit conv'!$B$1</f>
        <v>1232727141053.8547</v>
      </c>
      <c r="AR215" s="54">
        <f>'RAW_2017-2070'!AO215*'unit conv'!$B$1</f>
        <v>1231354357386.4211</v>
      </c>
      <c r="AS215" s="54">
        <f>'RAW_2017-2070'!AP215*'unit conv'!$B$1</f>
        <v>1230539576046.5564</v>
      </c>
      <c r="AT215" s="54">
        <f>'RAW_2017-2070'!AQ215*'unit conv'!$B$1</f>
        <v>1229416517997.8303</v>
      </c>
      <c r="AU215" s="54">
        <f>'RAW_2017-2070'!AR215*'unit conv'!$B$1</f>
        <v>1231947222348.4126</v>
      </c>
      <c r="AV215" s="54">
        <f>'RAW_2017-2070'!AS215*'unit conv'!$B$1</f>
        <v>1228627036955.2002</v>
      </c>
      <c r="AW215" s="54">
        <f>'RAW_2017-2070'!AT215*'unit conv'!$B$1</f>
        <v>1227784954943.9929</v>
      </c>
      <c r="AX215" s="54">
        <f>'RAW_2017-2070'!AU215*'unit conv'!$B$1</f>
        <v>1226935826502.5503</v>
      </c>
      <c r="AY215" s="54">
        <f>'RAW_2017-2070'!AV215*'unit conv'!$B$1</f>
        <v>1226079779381.8284</v>
      </c>
      <c r="AZ215" s="54">
        <f>'RAW_2017-2070'!AW215*'unit conv'!$B$1</f>
        <v>1225216939408.4263</v>
      </c>
      <c r="BA215" s="54">
        <f>'RAW_2017-2070'!AX215*'unit conv'!$B$1</f>
        <v>1224347430511.8186</v>
      </c>
      <c r="BB215" s="54">
        <f>'RAW_2017-2070'!AY215*'unit conv'!$B$1</f>
        <v>1223471374751.1982</v>
      </c>
      <c r="BC215" s="54">
        <f>'RAW_2017-2070'!AZ215*'unit conv'!$B$1</f>
        <v>1222588892341.9302</v>
      </c>
      <c r="BD215" s="54">
        <f>'RAW_2017-2070'!BA215*'unit conv'!$B$1</f>
        <v>1221700101681.6235</v>
      </c>
      <c r="BE215" s="54">
        <f>'RAW_2017-2070'!BB215*'unit conv'!$B$1</f>
        <v>1220805119375.8384</v>
      </c>
      <c r="BF215" s="54">
        <f>'RAW_2017-2070'!BC215*'unit conv'!$B$1</f>
        <v>1219904060263.4089</v>
      </c>
      <c r="BG215" s="54">
        <f>'RAW_2017-2070'!BD215*'unit conv'!$B$1</f>
        <v>1218997037441.4133</v>
      </c>
      <c r="BH215" s="54">
        <f>'RAW_2017-2070'!BE215*'unit conv'!$B$1</f>
        <v>1218084162289.7781</v>
      </c>
      <c r="BI215" s="54">
        <f>'RAW_2017-2070'!BF215*'unit conv'!$B$1</f>
        <v>1217165544495.5295</v>
      </c>
      <c r="BJ215" s="54">
        <f>'RAW_2017-2070'!BG215*'unit conv'!$B$1</f>
        <v>1216241292076.6987</v>
      </c>
      <c r="BK215" s="54">
        <f>'RAW_2017-2070'!BH215*'unit conv'!$B$1</f>
        <v>1215311511405.874</v>
      </c>
      <c r="BL215" s="54">
        <f>'RAW_2017-2070'!BI215*'unit conv'!$B$1</f>
        <v>1214376307233.4272</v>
      </c>
      <c r="BM215" s="54">
        <f>'RAW_2017-2070'!BJ215*'unit conv'!$B$1</f>
        <v>1213435782710.3921</v>
      </c>
      <c r="BN215" s="54">
        <f>'RAW_2017-2070'!BK215*'unit conv'!$B$1</f>
        <v>1212490039411.0181</v>
      </c>
      <c r="BO215" s="54">
        <f>'RAW_2017-2070'!BL215*'unit conv'!$B$1</f>
        <v>1211539177355.0034</v>
      </c>
      <c r="BP215" s="54">
        <f>'RAW_2017-2070'!BM215*'unit conv'!$B$1</f>
        <v>1210583295029.397</v>
      </c>
    </row>
    <row r="216" spans="1:68" x14ac:dyDescent="0.25">
      <c r="A216">
        <f>IFERROR(INDEX('unit conv'!I:I,MATCH($H216,'unit conv'!$H:$H,0)),0)</f>
        <v>0</v>
      </c>
      <c r="B216">
        <f>IFERROR(INDEX('unit conv'!J:J,MATCH($H216,'unit conv'!$H:$H,0)),0)</f>
        <v>0</v>
      </c>
      <c r="C216" t="str">
        <f>INDEX('unit conv'!$E$2:$E$13,MATCH('RAW_2017-2070_btu'!I216,'unit conv'!$D$2:$D$13,0))</f>
        <v xml:space="preserve">natural gas </v>
      </c>
      <c r="D216" t="s">
        <v>22</v>
      </c>
      <c r="E216">
        <v>1</v>
      </c>
      <c r="F216" t="s">
        <v>13</v>
      </c>
      <c r="G216" t="s">
        <v>40</v>
      </c>
      <c r="H216" t="s">
        <v>15</v>
      </c>
      <c r="I216" t="s">
        <v>16</v>
      </c>
      <c r="J216" t="s">
        <v>17</v>
      </c>
      <c r="K216" t="s">
        <v>18</v>
      </c>
      <c r="L216" t="s">
        <v>40</v>
      </c>
      <c r="M216" t="s">
        <v>16</v>
      </c>
      <c r="N216" t="s">
        <v>253</v>
      </c>
      <c r="O216" s="54">
        <f>'RAW_2017-2070'!L216*'unit conv'!$B$1</f>
        <v>28894316487811.387</v>
      </c>
      <c r="P216" s="54">
        <f>'RAW_2017-2070'!M216*'unit conv'!$B$1</f>
        <v>26954678702238.676</v>
      </c>
      <c r="Q216" s="54">
        <f>'RAW_2017-2070'!N216*'unit conv'!$B$1</f>
        <v>27774115626871.93</v>
      </c>
      <c r="R216" s="54">
        <f>'RAW_2017-2070'!O216*'unit conv'!$B$1</f>
        <v>28953084828583.293</v>
      </c>
      <c r="S216" s="54">
        <f>'RAW_2017-2070'!P216*'unit conv'!$B$1</f>
        <v>27744790140183.586</v>
      </c>
      <c r="T216" s="54">
        <f>'RAW_2017-2070'!Q216*'unit conv'!$B$1</f>
        <v>28068479293440.93</v>
      </c>
      <c r="U216" s="54">
        <f>'RAW_2017-2070'!R216*'unit conv'!$B$1</f>
        <v>28542615790597.324</v>
      </c>
      <c r="V216" s="54">
        <f>'RAW_2017-2070'!S216*'unit conv'!$B$1</f>
        <v>29121058096313.945</v>
      </c>
      <c r="W216" s="54">
        <f>'RAW_2017-2070'!T216*'unit conv'!$B$1</f>
        <v>29544075743483.863</v>
      </c>
      <c r="X216" s="54">
        <f>'RAW_2017-2070'!U216*'unit conv'!$B$1</f>
        <v>29955899454437.859</v>
      </c>
      <c r="Y216" s="54">
        <f>'RAW_2017-2070'!V216*'unit conv'!$B$1</f>
        <v>30128974003137.551</v>
      </c>
      <c r="Z216" s="54">
        <f>'RAW_2017-2070'!W216*'unit conv'!$B$1</f>
        <v>30206282900100.316</v>
      </c>
      <c r="AA216" s="54">
        <f>'RAW_2017-2070'!X216*'unit conv'!$B$1</f>
        <v>30049161898992.66</v>
      </c>
      <c r="AB216" s="54">
        <f>'RAW_2017-2070'!Y216*'unit conv'!$B$1</f>
        <v>29878386484731.211</v>
      </c>
      <c r="AC216" s="54">
        <f>'RAW_2017-2070'!Z216*'unit conv'!$B$1</f>
        <v>30558513630247.324</v>
      </c>
      <c r="AD216" s="54">
        <f>'RAW_2017-2070'!AA216*'unit conv'!$B$1</f>
        <v>31288330570862.848</v>
      </c>
      <c r="AE216" s="54">
        <f>'RAW_2017-2070'!AB216*'unit conv'!$B$1</f>
        <v>32039263664806.605</v>
      </c>
      <c r="AF216" s="54">
        <f>'RAW_2017-2070'!AC216*'unit conv'!$B$1</f>
        <v>32752807732338.594</v>
      </c>
      <c r="AG216" s="54">
        <f>'RAW_2017-2070'!AD216*'unit conv'!$B$1</f>
        <v>33396175340019.977</v>
      </c>
      <c r="AH216" s="54">
        <f>'RAW_2017-2070'!AE216*'unit conv'!$B$1</f>
        <v>34002615187838.973</v>
      </c>
      <c r="AI216" s="54">
        <f>'RAW_2017-2070'!AF216*'unit conv'!$B$1</f>
        <v>34575370635121.188</v>
      </c>
      <c r="AJ216" s="54">
        <f>'RAW_2017-2070'!AG216*'unit conv'!$B$1</f>
        <v>35129546428300.008</v>
      </c>
      <c r="AK216" s="54">
        <f>'RAW_2017-2070'!AH216*'unit conv'!$B$1</f>
        <v>35674955028792.164</v>
      </c>
      <c r="AL216" s="54">
        <f>'RAW_2017-2070'!AI216*'unit conv'!$B$1</f>
        <v>36225478656853.563</v>
      </c>
      <c r="AM216" s="54">
        <f>'RAW_2017-2070'!AJ216*'unit conv'!$B$1</f>
        <v>36801354888808.531</v>
      </c>
      <c r="AN216" s="54">
        <f>'RAW_2017-2070'!AK216*'unit conv'!$B$1</f>
        <v>37336451611580.867</v>
      </c>
      <c r="AO216" s="54">
        <f>'RAW_2017-2070'!AL216*'unit conv'!$B$1</f>
        <v>37892720332292.852</v>
      </c>
      <c r="AP216" s="54">
        <f>'RAW_2017-2070'!AM216*'unit conv'!$B$1</f>
        <v>38448135879354.219</v>
      </c>
      <c r="AQ216" s="54">
        <f>'RAW_2017-2070'!AN216*'unit conv'!$B$1</f>
        <v>39049794204020.555</v>
      </c>
      <c r="AR216" s="54">
        <f>'RAW_2017-2070'!AO216*'unit conv'!$B$1</f>
        <v>39652018998674.516</v>
      </c>
      <c r="AS216" s="54">
        <f>'RAW_2017-2070'!AP216*'unit conv'!$B$1</f>
        <v>40242556140352.641</v>
      </c>
      <c r="AT216" s="54">
        <f>'RAW_2017-2070'!AQ216*'unit conv'!$B$1</f>
        <v>40815162050200.281</v>
      </c>
      <c r="AU216" s="54">
        <f>'RAW_2017-2070'!AR216*'unit conv'!$B$1</f>
        <v>41380598799809.961</v>
      </c>
      <c r="AV216" s="54">
        <f>'RAW_2017-2070'!AS216*'unit conv'!$B$1</f>
        <v>41945907683655.555</v>
      </c>
      <c r="AW216" s="54">
        <f>'RAW_2017-2070'!AT216*'unit conv'!$B$1</f>
        <v>42543405831407.594</v>
      </c>
      <c r="AX216" s="54">
        <f>'RAW_2017-2070'!AU216*'unit conv'!$B$1</f>
        <v>43147142694384.875</v>
      </c>
      <c r="AY216" s="54">
        <f>'RAW_2017-2070'!AV216*'unit conv'!$B$1</f>
        <v>43757182639133.125</v>
      </c>
      <c r="AZ216" s="54">
        <f>'RAW_2017-2070'!AW216*'unit conv'!$B$1</f>
        <v>44373590749549.531</v>
      </c>
      <c r="BA216" s="54">
        <f>'RAW_2017-2070'!AX216*'unit conv'!$B$1</f>
        <v>44996432833869.063</v>
      </c>
      <c r="BB216" s="54">
        <f>'RAW_2017-2070'!AY216*'unit conv'!$B$1</f>
        <v>45625775431772.281</v>
      </c>
      <c r="BC216" s="54">
        <f>'RAW_2017-2070'!AZ216*'unit conv'!$B$1</f>
        <v>46261685821615.789</v>
      </c>
      <c r="BD216" s="54">
        <f>'RAW_2017-2070'!BA216*'unit conv'!$B$1</f>
        <v>46904232027784.945</v>
      </c>
      <c r="BE216" s="54">
        <f>'RAW_2017-2070'!BB216*'unit conv'!$B$1</f>
        <v>47553482828169.859</v>
      </c>
      <c r="BF216" s="54">
        <f>'RAW_2017-2070'!BC216*'unit conv'!$B$1</f>
        <v>48209507761764.555</v>
      </c>
      <c r="BG216" s="54">
        <f>'RAW_2017-2070'!BD216*'unit conv'!$B$1</f>
        <v>48872377136389.938</v>
      </c>
      <c r="BH216" s="54">
        <f>'RAW_2017-2070'!BE216*'unit conv'!$B$1</f>
        <v>49542162036541.289</v>
      </c>
      <c r="BI216" s="54">
        <f>'RAW_2017-2070'!BF216*'unit conv'!$B$1</f>
        <v>50218934331360.156</v>
      </c>
      <c r="BJ216" s="54">
        <f>'RAW_2017-2070'!BG216*'unit conv'!$B$1</f>
        <v>50902766682731.68</v>
      </c>
      <c r="BK216" s="54">
        <f>'RAW_2017-2070'!BH216*'unit conv'!$B$1</f>
        <v>51593732553507.602</v>
      </c>
      <c r="BL216" s="54">
        <f>'RAW_2017-2070'!BI216*'unit conv'!$B$1</f>
        <v>52291906215855.602</v>
      </c>
      <c r="BM216" s="54">
        <f>'RAW_2017-2070'!BJ216*'unit conv'!$B$1</f>
        <v>52997362759735.43</v>
      </c>
      <c r="BN216" s="54">
        <f>'RAW_2017-2070'!BK216*'unit conv'!$B$1</f>
        <v>53710178101502.484</v>
      </c>
      <c r="BO216" s="54">
        <f>'RAW_2017-2070'!BL216*'unit conv'!$B$1</f>
        <v>54430428992639.625</v>
      </c>
      <c r="BP216" s="54">
        <f>'RAW_2017-2070'!BM216*'unit conv'!$B$1</f>
        <v>55158193028617.43</v>
      </c>
    </row>
    <row r="217" spans="1:68" x14ac:dyDescent="0.25">
      <c r="A217">
        <f>IFERROR(INDEX('unit conv'!I:I,MATCH($H217,'unit conv'!$H:$H,0)),0)</f>
        <v>0</v>
      </c>
      <c r="B217">
        <f>IFERROR(INDEX('unit conv'!J:J,MATCH($H217,'unit conv'!$H:$H,0)),0)</f>
        <v>0</v>
      </c>
      <c r="C217" t="str">
        <f>INDEX('unit conv'!$E$2:$E$13,MATCH('RAW_2017-2070_btu'!I217,'unit conv'!$D$2:$D$13,0))</f>
        <v xml:space="preserve">LPG propane or butane </v>
      </c>
      <c r="D217" t="s">
        <v>22</v>
      </c>
      <c r="E217">
        <v>2</v>
      </c>
      <c r="F217" t="s">
        <v>13</v>
      </c>
      <c r="G217" t="s">
        <v>40</v>
      </c>
      <c r="H217" t="s">
        <v>15</v>
      </c>
      <c r="I217" t="s">
        <v>35</v>
      </c>
      <c r="J217" t="s">
        <v>17</v>
      </c>
      <c r="K217" t="s">
        <v>18</v>
      </c>
      <c r="L217" t="s">
        <v>40</v>
      </c>
      <c r="M217" t="s">
        <v>254</v>
      </c>
      <c r="N217" t="s">
        <v>253</v>
      </c>
      <c r="O217" s="54">
        <f>'RAW_2017-2070'!L217*'unit conv'!$B$1</f>
        <v>457416345795.92145</v>
      </c>
      <c r="P217" s="54">
        <f>'RAW_2017-2070'!M217*'unit conv'!$B$1</f>
        <v>736169047323.90637</v>
      </c>
      <c r="Q217" s="54">
        <f>'RAW_2017-2070'!N217*'unit conv'!$B$1</f>
        <v>747347217737.52844</v>
      </c>
      <c r="R217" s="54">
        <f>'RAW_2017-2070'!O217*'unit conv'!$B$1</f>
        <v>768814917402.18372</v>
      </c>
      <c r="S217" s="54">
        <f>'RAW_2017-2070'!P217*'unit conv'!$B$1</f>
        <v>725706727544.60962</v>
      </c>
      <c r="T217" s="54">
        <f>'RAW_2017-2070'!Q217*'unit conv'!$B$1</f>
        <v>715012521543.29297</v>
      </c>
      <c r="U217" s="54">
        <f>'RAW_2017-2070'!R217*'unit conv'!$B$1</f>
        <v>706236832316.14209</v>
      </c>
      <c r="V217" s="54">
        <f>'RAW_2017-2070'!S217*'unit conv'!$B$1</f>
        <v>710683551597.47754</v>
      </c>
      <c r="W217" s="54">
        <f>'RAW_2017-2070'!T217*'unit conv'!$B$1</f>
        <v>714740674804.53394</v>
      </c>
      <c r="X217" s="54">
        <f>'RAW_2017-2070'!U217*'unit conv'!$B$1</f>
        <v>718402931080.82483</v>
      </c>
      <c r="Y217" s="54">
        <f>'RAW_2017-2070'!V217*'unit conv'!$B$1</f>
        <v>720793308268.16919</v>
      </c>
      <c r="Z217" s="54">
        <f>'RAW_2017-2070'!W217*'unit conv'!$B$1</f>
        <v>722045037907.33911</v>
      </c>
      <c r="AA217" s="54">
        <f>'RAW_2017-2070'!X217*'unit conv'!$B$1</f>
        <v>722913814294.91565</v>
      </c>
      <c r="AB217" s="54">
        <f>'RAW_2017-2070'!Y217*'unit conv'!$B$1</f>
        <v>724563225941.47693</v>
      </c>
      <c r="AC217" s="54">
        <f>'RAW_2017-2070'!Z217*'unit conv'!$B$1</f>
        <v>726093563582.33301</v>
      </c>
      <c r="AD217" s="54">
        <f>'RAW_2017-2070'!AA217*'unit conv'!$B$1</f>
        <v>727553289542.02966</v>
      </c>
      <c r="AE217" s="54">
        <f>'RAW_2017-2070'!AB217*'unit conv'!$B$1</f>
        <v>728505300404.12048</v>
      </c>
      <c r="AF217" s="54">
        <f>'RAW_2017-2070'!AC217*'unit conv'!$B$1</f>
        <v>727132861180.02502</v>
      </c>
      <c r="AG217" s="54">
        <f>'RAW_2017-2070'!AD217*'unit conv'!$B$1</f>
        <v>723713934574.48328</v>
      </c>
      <c r="AH217" s="54">
        <f>'RAW_2017-2070'!AE217*'unit conv'!$B$1</f>
        <v>718911793808.26965</v>
      </c>
      <c r="AI217" s="54">
        <f>'RAW_2017-2070'!AF217*'unit conv'!$B$1</f>
        <v>713122625664.67493</v>
      </c>
      <c r="AJ217" s="54">
        <f>'RAW_2017-2070'!AG217*'unit conv'!$B$1</f>
        <v>706730680644.56372</v>
      </c>
      <c r="AK217" s="54">
        <f>'RAW_2017-2070'!AH217*'unit conv'!$B$1</f>
        <v>699557601505.34448</v>
      </c>
      <c r="AL217" s="54">
        <f>'RAW_2017-2070'!AI217*'unit conv'!$B$1</f>
        <v>691841343107.31396</v>
      </c>
      <c r="AM217" s="54">
        <f>'RAW_2017-2070'!AJ217*'unit conv'!$B$1</f>
        <v>683983661790.67554</v>
      </c>
      <c r="AN217" s="54">
        <f>'RAW_2017-2070'!AK217*'unit conv'!$B$1</f>
        <v>674510663998.97815</v>
      </c>
      <c r="AO217" s="54">
        <f>'RAW_2017-2070'!AL217*'unit conv'!$B$1</f>
        <v>665795825106.48816</v>
      </c>
      <c r="AP217" s="54">
        <f>'RAW_2017-2070'!AM217*'unit conv'!$B$1</f>
        <v>655901602911.50989</v>
      </c>
      <c r="AQ217" s="54">
        <f>'RAW_2017-2070'!AN217*'unit conv'!$B$1</f>
        <v>646108217149.00513</v>
      </c>
      <c r="AR217" s="54">
        <f>'RAW_2017-2070'!AO217*'unit conv'!$B$1</f>
        <v>636322173498.19055</v>
      </c>
      <c r="AS217" s="54">
        <f>'RAW_2017-2070'!AP217*'unit conv'!$B$1</f>
        <v>626373899319.53223</v>
      </c>
      <c r="AT217" s="54">
        <f>'RAW_2017-2070'!AQ217*'unit conv'!$B$1</f>
        <v>616210737704.64502</v>
      </c>
      <c r="AU217" s="54">
        <f>'RAW_2017-2070'!AR217*'unit conv'!$B$1</f>
        <v>606089202194.26831</v>
      </c>
      <c r="AV217" s="54">
        <f>'RAW_2017-2070'!AS217*'unit conv'!$B$1</f>
        <v>595847006713.14868</v>
      </c>
      <c r="AW217" s="54">
        <f>'RAW_2017-2070'!AT217*'unit conv'!$B$1</f>
        <v>586177507548.41028</v>
      </c>
      <c r="AX217" s="54">
        <f>'RAW_2017-2070'!AU217*'unit conv'!$B$1</f>
        <v>576634558106.85352</v>
      </c>
      <c r="AY217" s="54">
        <f>'RAW_2017-2070'!AV217*'unit conv'!$B$1</f>
        <v>567217611939.39526</v>
      </c>
      <c r="AZ217" s="54">
        <f>'RAW_2017-2070'!AW217*'unit conv'!$B$1</f>
        <v>557926075343.58704</v>
      </c>
      <c r="BA217" s="54">
        <f>'RAW_2017-2070'!AX217*'unit conv'!$B$1</f>
        <v>548759309966.82861</v>
      </c>
      <c r="BB217" s="54">
        <f>'RAW_2017-2070'!AY217*'unit conv'!$B$1</f>
        <v>539716635313.28394</v>
      </c>
      <c r="BC217" s="54">
        <f>'RAW_2017-2070'!AZ217*'unit conv'!$B$1</f>
        <v>530797331157.4115</v>
      </c>
      <c r="BD217" s="54">
        <f>'RAW_2017-2070'!BA217*'unit conv'!$B$1</f>
        <v>522000639866.94006</v>
      </c>
      <c r="BE217" s="54">
        <f>'RAW_2017-2070'!BB217*'unit conv'!$B$1</f>
        <v>513325768638.07001</v>
      </c>
      <c r="BF217" s="54">
        <f>'RAW_2017-2070'!BC217*'unit conv'!$B$1</f>
        <v>504771891645.60449</v>
      </c>
      <c r="BG217" s="54">
        <f>'RAW_2017-2070'!BD217*'unit conv'!$B$1</f>
        <v>496338152110.65533</v>
      </c>
      <c r="BH217" s="54">
        <f>'RAW_2017-2070'!BE217*'unit conv'!$B$1</f>
        <v>488023664288.50244</v>
      </c>
      <c r="BI217" s="54">
        <f>'RAW_2017-2070'!BF217*'unit conv'!$B$1</f>
        <v>479827515379.12427</v>
      </c>
      <c r="BJ217" s="54">
        <f>'RAW_2017-2070'!BG217*'unit conv'!$B$1</f>
        <v>471748767362.84894</v>
      </c>
      <c r="BK217" s="54">
        <f>'RAW_2017-2070'!BH217*'unit conv'!$B$1</f>
        <v>463786458763.51825</v>
      </c>
      <c r="BL217" s="54">
        <f>'RAW_2017-2070'!BI217*'unit conv'!$B$1</f>
        <v>455939606341.4939</v>
      </c>
      <c r="BM217" s="54">
        <f>'RAW_2017-2070'!BJ217*'unit conv'!$B$1</f>
        <v>448207206718.77209</v>
      </c>
      <c r="BN217" s="54">
        <f>'RAW_2017-2070'!BK217*'unit conv'!$B$1</f>
        <v>440588237938.41815</v>
      </c>
      <c r="BO217" s="54">
        <f>'RAW_2017-2070'!BL217*'unit conv'!$B$1</f>
        <v>433081660960.46722</v>
      </c>
      <c r="BP217" s="54">
        <f>'RAW_2017-2070'!BM217*'unit conv'!$B$1</f>
        <v>425686421096.38586</v>
      </c>
    </row>
    <row r="218" spans="1:68" x14ac:dyDescent="0.25">
      <c r="A218">
        <f>IFERROR(INDEX('unit conv'!I:I,MATCH($H218,'unit conv'!$H:$H,0)),0)</f>
        <v>0</v>
      </c>
      <c r="B218">
        <f>IFERROR(INDEX('unit conv'!J:J,MATCH($H218,'unit conv'!$H:$H,0)),0)</f>
        <v>0</v>
      </c>
      <c r="C218" t="str">
        <f>INDEX('unit conv'!$E$2:$E$13,MATCH('RAW_2017-2070_btu'!I218,'unit conv'!$D$2:$D$13,0))</f>
        <v xml:space="preserve">heavy or residual fuel oil </v>
      </c>
      <c r="D218" t="s">
        <v>22</v>
      </c>
      <c r="E218">
        <v>3</v>
      </c>
      <c r="F218" t="s">
        <v>13</v>
      </c>
      <c r="G218" t="s">
        <v>40</v>
      </c>
      <c r="H218" t="s">
        <v>15</v>
      </c>
      <c r="I218" t="s">
        <v>36</v>
      </c>
      <c r="J218" t="s">
        <v>17</v>
      </c>
      <c r="K218" t="s">
        <v>18</v>
      </c>
      <c r="L218" t="s">
        <v>40</v>
      </c>
      <c r="M218" t="s">
        <v>254</v>
      </c>
      <c r="N218" t="s">
        <v>253</v>
      </c>
      <c r="O218" s="54">
        <f>'RAW_2017-2070'!L218*'unit conv'!$B$1</f>
        <v>75239658433.793808</v>
      </c>
      <c r="P218" s="54">
        <f>'RAW_2017-2070'!M218*'unit conv'!$B$1</f>
        <v>121091229422.07718</v>
      </c>
      <c r="Q218" s="54">
        <f>'RAW_2017-2070'!N218*'unit conv'!$B$1</f>
        <v>122929908191.57376</v>
      </c>
      <c r="R218" s="54">
        <f>'RAW_2017-2070'!O218*'unit conv'!$B$1</f>
        <v>126461094615.00027</v>
      </c>
      <c r="S218" s="54">
        <f>'RAW_2017-2070'!P218*'unit conv'!$B$1</f>
        <v>119370299739.84274</v>
      </c>
      <c r="T218" s="54">
        <f>'RAW_2017-2070'!Q218*'unit conv'!$B$1</f>
        <v>117611227476.34589</v>
      </c>
      <c r="U218" s="54">
        <f>'RAW_2017-2070'!R218*'unit conv'!$B$1</f>
        <v>116167728864.98111</v>
      </c>
      <c r="V218" s="54">
        <f>'RAW_2017-2070'!S218*'unit conv'!$B$1</f>
        <v>116899162367.42075</v>
      </c>
      <c r="W218" s="54">
        <f>'RAW_2017-2070'!T218*'unit conv'!$B$1</f>
        <v>117566511855.75523</v>
      </c>
      <c r="X218" s="54">
        <f>'RAW_2017-2070'!U218*'unit conv'!$B$1</f>
        <v>118168910335.51591</v>
      </c>
      <c r="Y218" s="54">
        <f>'RAW_2017-2070'!V218*'unit conv'!$B$1</f>
        <v>118562099526.84392</v>
      </c>
      <c r="Z218" s="54">
        <f>'RAW_2017-2070'!W218*'unit conv'!$B$1</f>
        <v>118767994465.59766</v>
      </c>
      <c r="AA218" s="54">
        <f>'RAW_2017-2070'!X218*'unit conv'!$B$1</f>
        <v>118910898057.16664</v>
      </c>
      <c r="AB218" s="54">
        <f>'RAW_2017-2070'!Y218*'unit conv'!$B$1</f>
        <v>119182207051.79396</v>
      </c>
      <c r="AC218" s="54">
        <f>'RAW_2017-2070'!Z218*'unit conv'!$B$1</f>
        <v>119433929760.09822</v>
      </c>
      <c r="AD218" s="54">
        <f>'RAW_2017-2070'!AA218*'unit conv'!$B$1</f>
        <v>119674037669.71701</v>
      </c>
      <c r="AE218" s="54">
        <f>'RAW_2017-2070'!AB218*'unit conv'!$B$1</f>
        <v>119830632362.38007</v>
      </c>
      <c r="AF218" s="54">
        <f>'RAW_2017-2070'!AC218*'unit conv'!$B$1</f>
        <v>119604882103.5816</v>
      </c>
      <c r="AG218" s="54">
        <f>'RAW_2017-2070'!AD218*'unit conv'!$B$1</f>
        <v>119042508519.04437</v>
      </c>
      <c r="AH218" s="54">
        <f>'RAW_2017-2070'!AE218*'unit conv'!$B$1</f>
        <v>118252612324.20634</v>
      </c>
      <c r="AI218" s="54">
        <f>'RAW_2017-2070'!AF218*'unit conv'!$B$1</f>
        <v>117300361628.00102</v>
      </c>
      <c r="AJ218" s="54">
        <f>'RAW_2017-2070'!AG218*'unit conv'!$B$1</f>
        <v>116248961160.00085</v>
      </c>
      <c r="AK218" s="54">
        <f>'RAW_2017-2070'!AH218*'unit conv'!$B$1</f>
        <v>115069073232.26549</v>
      </c>
      <c r="AL218" s="54">
        <f>'RAW_2017-2070'!AI218*'unit conv'!$B$1</f>
        <v>113799838646.33374</v>
      </c>
      <c r="AM218" s="54">
        <f>'RAW_2017-2070'!AJ218*'unit conv'!$B$1</f>
        <v>112507341638.34694</v>
      </c>
      <c r="AN218" s="54">
        <f>'RAW_2017-2070'!AK218*'unit conv'!$B$1</f>
        <v>110949143894.12074</v>
      </c>
      <c r="AO218" s="54">
        <f>'RAW_2017-2070'!AL218*'unit conv'!$B$1</f>
        <v>109515654453.69521</v>
      </c>
      <c r="AP218" s="54">
        <f>'RAW_2017-2070'!AM218*'unit conv'!$B$1</f>
        <v>107888170203.82024</v>
      </c>
      <c r="AQ218" s="54">
        <f>'RAW_2017-2070'!AN218*'unit conv'!$B$1</f>
        <v>106277272372.00122</v>
      </c>
      <c r="AR218" s="54">
        <f>'RAW_2017-2070'!AO218*'unit conv'!$B$1</f>
        <v>104667582231.99472</v>
      </c>
      <c r="AS218" s="54">
        <f>'RAW_2017-2070'!AP218*'unit conv'!$B$1</f>
        <v>103031207060.69307</v>
      </c>
      <c r="AT218" s="54">
        <f>'RAW_2017-2070'!AQ218*'unit conv'!$B$1</f>
        <v>101359485410.29819</v>
      </c>
      <c r="AU218" s="54">
        <f>'RAW_2017-2070'!AR218*'unit conv'!$B$1</f>
        <v>99694610769.010132</v>
      </c>
      <c r="AV218" s="54">
        <f>'RAW_2017-2070'!AS218*'unit conv'!$B$1</f>
        <v>98009888968.632233</v>
      </c>
      <c r="AW218" s="54">
        <f>'RAW_2017-2070'!AT218*'unit conv'!$B$1</f>
        <v>96419369038.447327</v>
      </c>
      <c r="AX218" s="54">
        <f>'RAW_2017-2070'!AU218*'unit conv'!$B$1</f>
        <v>94849665062.992889</v>
      </c>
      <c r="AY218" s="54">
        <f>'RAW_2017-2070'!AV218*'unit conv'!$B$1</f>
        <v>93300687157.762772</v>
      </c>
      <c r="AZ218" s="54">
        <f>'RAW_2017-2070'!AW218*'unit conv'!$B$1</f>
        <v>91772337665.622833</v>
      </c>
      <c r="BA218" s="54">
        <f>'RAW_2017-2070'!AX218*'unit conv'!$B$1</f>
        <v>90264511585.009277</v>
      </c>
      <c r="BB218" s="54">
        <f>'RAW_2017-2070'!AY218*'unit conv'!$B$1</f>
        <v>88777096982.287216</v>
      </c>
      <c r="BC218" s="54">
        <f>'RAW_2017-2070'!AZ218*'unit conv'!$B$1</f>
        <v>87309975388.748077</v>
      </c>
      <c r="BD218" s="54">
        <f>'RAW_2017-2070'!BA218*'unit conv'!$B$1</f>
        <v>85863022182.71225</v>
      </c>
      <c r="BE218" s="54">
        <f>'RAW_2017-2070'!BB218*'unit conv'!$B$1</f>
        <v>84436106957.193542</v>
      </c>
      <c r="BF218" s="54">
        <f>'RAW_2017-2070'!BC218*'unit conv'!$B$1</f>
        <v>83029093873.570755</v>
      </c>
      <c r="BG218" s="54">
        <f>'RAW_2017-2070'!BD218*'unit conv'!$B$1</f>
        <v>81641842001.701111</v>
      </c>
      <c r="BH218" s="54">
        <f>'RAW_2017-2070'!BE218*'unit conv'!$B$1</f>
        <v>80274205646.900131</v>
      </c>
      <c r="BI218" s="54">
        <f>'RAW_2017-2070'!BF218*'unit conv'!$B$1</f>
        <v>78926034664.201462</v>
      </c>
      <c r="BJ218" s="54">
        <f>'RAW_2017-2070'!BG218*'unit conv'!$B$1</f>
        <v>77597174760.300171</v>
      </c>
      <c r="BK218" s="54">
        <f>'RAW_2017-2070'!BH218*'unit conv'!$B$1</f>
        <v>76287467783.572708</v>
      </c>
      <c r="BL218" s="54">
        <f>'RAW_2017-2070'!BI218*'unit conv'!$B$1</f>
        <v>74996752002.556641</v>
      </c>
      <c r="BM218" s="54">
        <f>'RAW_2017-2070'!BJ218*'unit conv'!$B$1</f>
        <v>73724862373.263092</v>
      </c>
      <c r="BN218" s="54">
        <f>'RAW_2017-2070'!BK218*'unit conv'!$B$1</f>
        <v>72471630795.685562</v>
      </c>
      <c r="BO218" s="54">
        <f>'RAW_2017-2070'!BL218*'unit conv'!$B$1</f>
        <v>71236886359.858185</v>
      </c>
      <c r="BP218" s="54">
        <f>'RAW_2017-2070'!BM218*'unit conv'!$B$1</f>
        <v>70020455581.807892</v>
      </c>
    </row>
    <row r="219" spans="1:68" x14ac:dyDescent="0.25">
      <c r="A219">
        <f>IFERROR(INDEX('unit conv'!I:I,MATCH($H219,'unit conv'!$H:$H,0)),0)</f>
        <v>0</v>
      </c>
      <c r="B219">
        <f>IFERROR(INDEX('unit conv'!J:J,MATCH($H219,'unit conv'!$H:$H,0)),0)</f>
        <v>0</v>
      </c>
      <c r="C219" t="str">
        <f>INDEX('unit conv'!$E$2:$E$13,MATCH('RAW_2017-2070_btu'!I219,'unit conv'!$D$2:$D$13,0))</f>
        <v xml:space="preserve">biomass </v>
      </c>
      <c r="D219" t="s">
        <v>22</v>
      </c>
      <c r="E219">
        <v>4</v>
      </c>
      <c r="F219" t="s">
        <v>13</v>
      </c>
      <c r="G219" t="s">
        <v>40</v>
      </c>
      <c r="H219" t="s">
        <v>15</v>
      </c>
      <c r="I219" t="s">
        <v>37</v>
      </c>
      <c r="J219" t="s">
        <v>17</v>
      </c>
      <c r="K219" t="s">
        <v>18</v>
      </c>
      <c r="L219" t="s">
        <v>40</v>
      </c>
      <c r="M219" t="s">
        <v>255</v>
      </c>
      <c r="N219" t="s">
        <v>253</v>
      </c>
      <c r="O219" s="54">
        <f>'RAW_2017-2070'!L219*'unit conv'!$B$1</f>
        <v>10695601419313.125</v>
      </c>
      <c r="P219" s="54">
        <f>'RAW_2017-2070'!M219*'unit conv'!$B$1</f>
        <v>10196212484751.211</v>
      </c>
      <c r="Q219" s="54">
        <f>'RAW_2017-2070'!N219*'unit conv'!$B$1</f>
        <v>10435776565322.006</v>
      </c>
      <c r="R219" s="54">
        <f>'RAW_2017-2070'!O219*'unit conv'!$B$1</f>
        <v>11146729713324.477</v>
      </c>
      <c r="S219" s="54">
        <f>'RAW_2017-2070'!P219*'unit conv'!$B$1</f>
        <v>10931898672354.348</v>
      </c>
      <c r="T219" s="54">
        <f>'RAW_2017-2070'!Q219*'unit conv'!$B$1</f>
        <v>11201499394911.146</v>
      </c>
      <c r="U219" s="54">
        <f>'RAW_2017-2070'!R219*'unit conv'!$B$1</f>
        <v>11541143266493.898</v>
      </c>
      <c r="V219" s="54">
        <f>'RAW_2017-2070'!S219*'unit conv'!$B$1</f>
        <v>12485054004277.377</v>
      </c>
      <c r="W219" s="54">
        <f>'RAW_2017-2070'!T219*'unit conv'!$B$1</f>
        <v>13861087054581.439</v>
      </c>
      <c r="X219" s="54">
        <f>'RAW_2017-2070'!U219*'unit conv'!$B$1</f>
        <v>15312126141296.697</v>
      </c>
      <c r="Y219" s="54">
        <f>'RAW_2017-2070'!V219*'unit conv'!$B$1</f>
        <v>17210534607349.852</v>
      </c>
      <c r="Z219" s="54">
        <f>'RAW_2017-2070'!W219*'unit conv'!$B$1</f>
        <v>19166300010484.793</v>
      </c>
      <c r="AA219" s="54">
        <f>'RAW_2017-2070'!X219*'unit conv'!$B$1</f>
        <v>21612499142359.383</v>
      </c>
      <c r="AB219" s="54">
        <f>'RAW_2017-2070'!Y219*'unit conv'!$B$1</f>
        <v>24184388553193.047</v>
      </c>
      <c r="AC219" s="54">
        <f>'RAW_2017-2070'!Z219*'unit conv'!$B$1</f>
        <v>24643181540124.379</v>
      </c>
      <c r="AD219" s="54">
        <f>'RAW_2017-2070'!AA219*'unit conv'!$B$1</f>
        <v>25132229480728.27</v>
      </c>
      <c r="AE219" s="54">
        <f>'RAW_2017-2070'!AB219*'unit conv'!$B$1</f>
        <v>25629802583006.121</v>
      </c>
      <c r="AF219" s="54">
        <f>'RAW_2017-2070'!AC219*'unit conv'!$B$1</f>
        <v>26073125840111.121</v>
      </c>
      <c r="AG219" s="54">
        <f>'RAW_2017-2070'!AD219*'unit conv'!$B$1</f>
        <v>26454654112253.668</v>
      </c>
      <c r="AH219" s="54">
        <f>'RAW_2017-2070'!AE219*'unit conv'!$B$1</f>
        <v>26795947287529.285</v>
      </c>
      <c r="AI219" s="54">
        <f>'RAW_2017-2070'!AF219*'unit conv'!$B$1</f>
        <v>27106210277987.5</v>
      </c>
      <c r="AJ219" s="54">
        <f>'RAW_2017-2070'!AG219*'unit conv'!$B$1</f>
        <v>27398907896251.25</v>
      </c>
      <c r="AK219" s="54">
        <f>'RAW_2017-2070'!AH219*'unit conv'!$B$1</f>
        <v>27674126230166.965</v>
      </c>
      <c r="AL219" s="54">
        <f>'RAW_2017-2070'!AI219*'unit conv'!$B$1</f>
        <v>27943831340509.906</v>
      </c>
      <c r="AM219" s="54">
        <f>'RAW_2017-2070'!AJ219*'unit conv'!$B$1</f>
        <v>28224192639876.238</v>
      </c>
      <c r="AN219" s="54">
        <f>'RAW_2017-2070'!AK219*'unit conv'!$B$1</f>
        <v>28458396764579.035</v>
      </c>
      <c r="AO219" s="54">
        <f>'RAW_2017-2070'!AL219*'unit conv'!$B$1</f>
        <v>28716602649985.57</v>
      </c>
      <c r="AP219" s="54">
        <f>'RAW_2017-2070'!AM219*'unit conv'!$B$1</f>
        <v>28952913648058.941</v>
      </c>
      <c r="AQ219" s="54">
        <f>'RAW_2017-2070'!AN219*'unit conv'!$B$1</f>
        <v>29215538092308.406</v>
      </c>
      <c r="AR219" s="54">
        <f>'RAW_2017-2070'!AO219*'unit conv'!$B$1</f>
        <v>29476913141636.066</v>
      </c>
      <c r="AS219" s="54">
        <f>'RAW_2017-2070'!AP219*'unit conv'!$B$1</f>
        <v>29729901070847.387</v>
      </c>
      <c r="AT219" s="54">
        <f>'RAW_2017-2070'!AQ219*'unit conv'!$B$1</f>
        <v>29969171936265.918</v>
      </c>
      <c r="AU219" s="54">
        <f>'RAW_2017-2070'!AR219*'unit conv'!$B$1</f>
        <v>30202996033633.371</v>
      </c>
      <c r="AV219" s="54">
        <f>'RAW_2017-2070'!AS219*'unit conv'!$B$1</f>
        <v>30436023087362.836</v>
      </c>
      <c r="AW219" s="54">
        <f>'RAW_2017-2070'!AT219*'unit conv'!$B$1</f>
        <v>30681119087807.93</v>
      </c>
      <c r="AX219" s="54">
        <f>'RAW_2017-2070'!AU219*'unit conv'!$B$1</f>
        <v>30926560057786.957</v>
      </c>
      <c r="AY219" s="54">
        <f>'RAW_2017-2070'!AV219*'unit conv'!$B$1</f>
        <v>31172351207105.105</v>
      </c>
      <c r="AZ219" s="54">
        <f>'RAW_2017-2070'!AW219*'unit conv'!$B$1</f>
        <v>31418497783814.914</v>
      </c>
      <c r="BA219" s="54">
        <f>'RAW_2017-2070'!AX219*'unit conv'!$B$1</f>
        <v>31665005073278.723</v>
      </c>
      <c r="BB219" s="54">
        <f>'RAW_2017-2070'!AY219*'unit conv'!$B$1</f>
        <v>31911878397284.27</v>
      </c>
      <c r="BC219" s="54">
        <f>'RAW_2017-2070'!AZ219*'unit conv'!$B$1</f>
        <v>32159123113211.719</v>
      </c>
      <c r="BD219" s="54">
        <f>'RAW_2017-2070'!BA219*'unit conv'!$B$1</f>
        <v>32406744613249.75</v>
      </c>
      <c r="BE219" s="54">
        <f>'RAW_2017-2070'!BB219*'unit conv'!$B$1</f>
        <v>32654748323659.344</v>
      </c>
      <c r="BF219" s="54">
        <f>'RAW_2017-2070'!BC219*'unit conv'!$B$1</f>
        <v>32903139704082.848</v>
      </c>
      <c r="BG219" s="54">
        <f>'RAW_2017-2070'!BD219*'unit conv'!$B$1</f>
        <v>33151924246896.938</v>
      </c>
      <c r="BH219" s="54">
        <f>'RAW_2017-2070'!BE219*'unit conv'!$B$1</f>
        <v>33401107476607.699</v>
      </c>
      <c r="BI219" s="54">
        <f>'RAW_2017-2070'!BF219*'unit conv'!$B$1</f>
        <v>33650694949285.93</v>
      </c>
      <c r="BJ219" s="54">
        <f>'RAW_2017-2070'!BG219*'unit conv'!$B$1</f>
        <v>33900692252041.32</v>
      </c>
      <c r="BK219" s="54">
        <f>'RAW_2017-2070'!BH219*'unit conv'!$B$1</f>
        <v>34151105002533.758</v>
      </c>
      <c r="BL219" s="54">
        <f>'RAW_2017-2070'!BI219*'unit conv'!$B$1</f>
        <v>34401938848520.375</v>
      </c>
      <c r="BM219" s="54">
        <f>'RAW_2017-2070'!BJ219*'unit conv'!$B$1</f>
        <v>34653199467436.789</v>
      </c>
      <c r="BN219" s="54">
        <f>'RAW_2017-2070'!BK219*'unit conv'!$B$1</f>
        <v>34904892566011.141</v>
      </c>
      <c r="BO219" s="54">
        <f>'RAW_2017-2070'!BL219*'unit conv'!$B$1</f>
        <v>35157023879909.652</v>
      </c>
      <c r="BP219" s="54">
        <f>'RAW_2017-2070'!BM219*'unit conv'!$B$1</f>
        <v>35409599173412.242</v>
      </c>
    </row>
    <row r="220" spans="1:68" x14ac:dyDescent="0.25">
      <c r="A220">
        <f>IFERROR(INDEX('unit conv'!I:I,MATCH($H220,'unit conv'!$H:$H,0)),0)</f>
        <v>0</v>
      </c>
      <c r="B220">
        <f>IFERROR(INDEX('unit conv'!J:J,MATCH($H220,'unit conv'!$H:$H,0)),0)</f>
        <v>0</v>
      </c>
      <c r="C220" t="str">
        <f>INDEX('unit conv'!$E$2:$E$13,MATCH('RAW_2017-2070_btu'!I220,'unit conv'!$D$2:$D$13,0))</f>
        <v xml:space="preserve">natural gas </v>
      </c>
      <c r="D220" t="s">
        <v>22</v>
      </c>
      <c r="E220">
        <v>5</v>
      </c>
      <c r="F220" t="s">
        <v>13</v>
      </c>
      <c r="G220" t="s">
        <v>40</v>
      </c>
      <c r="H220" t="s">
        <v>39</v>
      </c>
      <c r="I220" t="s">
        <v>16</v>
      </c>
      <c r="J220" t="s">
        <v>17</v>
      </c>
      <c r="K220" t="s">
        <v>18</v>
      </c>
      <c r="L220" t="s">
        <v>40</v>
      </c>
      <c r="M220" t="s">
        <v>16</v>
      </c>
      <c r="N220" t="s">
        <v>253</v>
      </c>
      <c r="O220" s="54">
        <f>'RAW_2017-2070'!L220*'unit conv'!$B$1</f>
        <v>11280224784545.105</v>
      </c>
      <c r="P220" s="54">
        <f>'RAW_2017-2070'!M220*'unit conv'!$B$1</f>
        <v>10522998004978.023</v>
      </c>
      <c r="Q220" s="54">
        <f>'RAW_2017-2070'!N220*'unit conv'!$B$1</f>
        <v>10842902880060.24</v>
      </c>
      <c r="R220" s="54">
        <f>'RAW_2017-2070'!O220*'unit conv'!$B$1</f>
        <v>11303167708092.076</v>
      </c>
      <c r="S220" s="54">
        <f>'RAW_2017-2070'!P220*'unit conv'!$B$1</f>
        <v>10831454328165.953</v>
      </c>
      <c r="T220" s="54">
        <f>'RAW_2017-2070'!Q220*'unit conv'!$B$1</f>
        <v>10957821269934.662</v>
      </c>
      <c r="U220" s="54">
        <f>'RAW_2017-2070'!R220*'unit conv'!$B$1</f>
        <v>11142922248832.607</v>
      </c>
      <c r="V220" s="54">
        <f>'RAW_2017-2070'!S220*'unit conv'!$B$1</f>
        <v>11368743795299.248</v>
      </c>
      <c r="W220" s="54">
        <f>'RAW_2017-2070'!T220*'unit conv'!$B$1</f>
        <v>11533888181044.414</v>
      </c>
      <c r="X220" s="54">
        <f>'RAW_2017-2070'!U220*'unit conv'!$B$1</f>
        <v>11694662499174.635</v>
      </c>
      <c r="Y220" s="54">
        <f>'RAW_2017-2070'!V220*'unit conv'!$B$1</f>
        <v>11762230105926.631</v>
      </c>
      <c r="Z220" s="54">
        <f>'RAW_2017-2070'!W220*'unit conv'!$B$1</f>
        <v>11792411187938.145</v>
      </c>
      <c r="AA220" s="54">
        <f>'RAW_2017-2070'!X220*'unit conv'!$B$1</f>
        <v>11731071781912.924</v>
      </c>
      <c r="AB220" s="54">
        <f>'RAW_2017-2070'!Y220*'unit conv'!$B$1</f>
        <v>11664401747985.814</v>
      </c>
      <c r="AC220" s="54">
        <f>'RAW_2017-2070'!Z220*'unit conv'!$B$1</f>
        <v>11929920646372.945</v>
      </c>
      <c r="AD220" s="54">
        <f>'RAW_2017-2070'!AA220*'unit conv'!$B$1</f>
        <v>12214838240640.484</v>
      </c>
      <c r="AE220" s="54">
        <f>'RAW_2017-2070'!AB220*'unit conv'!$B$1</f>
        <v>12507999496121.738</v>
      </c>
      <c r="AF220" s="54">
        <f>'RAW_2017-2070'!AC220*'unit conv'!$B$1</f>
        <v>12786564226276.709</v>
      </c>
      <c r="AG220" s="54">
        <f>'RAW_2017-2070'!AD220*'unit conv'!$B$1</f>
        <v>13037732349142.754</v>
      </c>
      <c r="AH220" s="54">
        <f>'RAW_2017-2070'!AE220*'unit conv'!$B$1</f>
        <v>13274484023285.639</v>
      </c>
      <c r="AI220" s="54">
        <f>'RAW_2017-2070'!AF220*'unit conv'!$B$1</f>
        <v>13498085443123.389</v>
      </c>
      <c r="AJ220" s="54">
        <f>'RAW_2017-2070'!AG220*'unit conv'!$B$1</f>
        <v>13714433440829.014</v>
      </c>
      <c r="AK220" s="54">
        <f>'RAW_2017-2070'!AH220*'unit conv'!$B$1</f>
        <v>13927358761819.773</v>
      </c>
      <c r="AL220" s="54">
        <f>'RAW_2017-2070'!AI220*'unit conv'!$B$1</f>
        <v>14142280968972.707</v>
      </c>
      <c r="AM220" s="54">
        <f>'RAW_2017-2070'!AJ220*'unit conv'!$B$1</f>
        <v>14367100730577.697</v>
      </c>
      <c r="AN220" s="54">
        <f>'RAW_2017-2070'!AK220*'unit conv'!$B$1</f>
        <v>14576000336037.875</v>
      </c>
      <c r="AO220" s="54">
        <f>'RAW_2017-2070'!AL220*'unit conv'!$B$1</f>
        <v>14793165404223.15</v>
      </c>
      <c r="AP220" s="54">
        <f>'RAW_2017-2070'!AM220*'unit conv'!$B$1</f>
        <v>15009997396851.396</v>
      </c>
      <c r="AQ220" s="54">
        <f>'RAW_2017-2070'!AN220*'unit conv'!$B$1</f>
        <v>15244882383613.141</v>
      </c>
      <c r="AR220" s="54">
        <f>'RAW_2017-2070'!AO220*'unit conv'!$B$1</f>
        <v>15479988517976.578</v>
      </c>
      <c r="AS220" s="54">
        <f>'RAW_2017-2070'!AP220*'unit conv'!$B$1</f>
        <v>15710531839690.453</v>
      </c>
      <c r="AT220" s="54">
        <f>'RAW_2017-2070'!AQ220*'unit conv'!$B$1</f>
        <v>15934074880716.016</v>
      </c>
      <c r="AU220" s="54">
        <f>'RAW_2017-2070'!AR220*'unit conv'!$B$1</f>
        <v>16154819110458.576</v>
      </c>
      <c r="AV220" s="54">
        <f>'RAW_2017-2070'!AS220*'unit conv'!$B$1</f>
        <v>16375513421921.816</v>
      </c>
      <c r="AW220" s="54">
        <f>'RAW_2017-2070'!AT220*'unit conv'!$B$1</f>
        <v>16608774292371.391</v>
      </c>
      <c r="AX220" s="54">
        <f>'RAW_2017-2070'!AU220*'unit conv'!$B$1</f>
        <v>16844470732118.381</v>
      </c>
      <c r="AY220" s="54">
        <f>'RAW_2017-2070'!AV220*'unit conv'!$B$1</f>
        <v>17082627869602.998</v>
      </c>
      <c r="AZ220" s="54">
        <f>'RAW_2017-2070'!AW220*'unit conv'!$B$1</f>
        <v>17323271113316.58</v>
      </c>
      <c r="BA220" s="54">
        <f>'RAW_2017-2070'!AX220*'unit conv'!$B$1</f>
        <v>17566426154529.018</v>
      </c>
      <c r="BB220" s="54">
        <f>'RAW_2017-2070'!AY220*'unit conv'!$B$1</f>
        <v>17812118970063.605</v>
      </c>
      <c r="BC220" s="54">
        <f>'RAW_2017-2070'!AZ220*'unit conv'!$B$1</f>
        <v>18060375825119.801</v>
      </c>
      <c r="BD220" s="54">
        <f>'RAW_2017-2070'!BA220*'unit conv'!$B$1</f>
        <v>18311223276143.68</v>
      </c>
      <c r="BE220" s="54">
        <f>'RAW_2017-2070'!BB220*'unit conv'!$B$1</f>
        <v>18564688173746.535</v>
      </c>
      <c r="BF220" s="54">
        <f>'RAW_2017-2070'!BC220*'unit conv'!$B$1</f>
        <v>18820797665671.566</v>
      </c>
      <c r="BG220" s="54">
        <f>'RAW_2017-2070'!BD220*'unit conv'!$B$1</f>
        <v>19079579199808.895</v>
      </c>
      <c r="BH220" s="54">
        <f>'RAW_2017-2070'!BE220*'unit conv'!$B$1</f>
        <v>19341060527259.168</v>
      </c>
      <c r="BI220" s="54">
        <f>'RAW_2017-2070'!BF220*'unit conv'!$B$1</f>
        <v>19605269705445.805</v>
      </c>
      <c r="BJ220" s="54">
        <f>'RAW_2017-2070'!BG220*'unit conv'!$B$1</f>
        <v>19872235101276.117</v>
      </c>
      <c r="BK220" s="54">
        <f>'RAW_2017-2070'!BH220*'unit conv'!$B$1</f>
        <v>20141985394351.551</v>
      </c>
      <c r="BL220" s="54">
        <f>'RAW_2017-2070'!BI220*'unit conv'!$B$1</f>
        <v>20414549580227.23</v>
      </c>
      <c r="BM220" s="54">
        <f>'RAW_2017-2070'!BJ220*'unit conv'!$B$1</f>
        <v>20689956973721.016</v>
      </c>
      <c r="BN220" s="54">
        <f>'RAW_2017-2070'!BK220*'unit conv'!$B$1</f>
        <v>20968237212272.313</v>
      </c>
      <c r="BO220" s="54">
        <f>'RAW_2017-2070'!BL220*'unit conv'!$B$1</f>
        <v>21249420259350.898</v>
      </c>
      <c r="BP220" s="54">
        <f>'RAW_2017-2070'!BM220*'unit conv'!$B$1</f>
        <v>21533536407915.973</v>
      </c>
    </row>
    <row r="221" spans="1:68" x14ac:dyDescent="0.25">
      <c r="A221">
        <f>IFERROR(INDEX('unit conv'!I:I,MATCH($H221,'unit conv'!$H:$H,0)),0)</f>
        <v>0</v>
      </c>
      <c r="B221">
        <f>IFERROR(INDEX('unit conv'!J:J,MATCH($H221,'unit conv'!$H:$H,0)),0)</f>
        <v>0</v>
      </c>
      <c r="C221" t="str">
        <f>INDEX('unit conv'!$E$2:$E$13,MATCH('RAW_2017-2070_btu'!I221,'unit conv'!$D$2:$D$13,0))</f>
        <v xml:space="preserve">LPG propane or butane </v>
      </c>
      <c r="D221" t="s">
        <v>22</v>
      </c>
      <c r="E221">
        <v>6</v>
      </c>
      <c r="F221" t="s">
        <v>13</v>
      </c>
      <c r="G221" t="s">
        <v>40</v>
      </c>
      <c r="H221" t="s">
        <v>39</v>
      </c>
      <c r="I221" t="s">
        <v>35</v>
      </c>
      <c r="J221" t="s">
        <v>17</v>
      </c>
      <c r="K221" t="s">
        <v>18</v>
      </c>
      <c r="L221" t="s">
        <v>40</v>
      </c>
      <c r="M221" t="s">
        <v>254</v>
      </c>
      <c r="N221" t="s">
        <v>253</v>
      </c>
      <c r="O221" s="54">
        <f>'RAW_2017-2070'!L221*'unit conv'!$B$1</f>
        <v>178573499147.48013</v>
      </c>
      <c r="P221" s="54">
        <f>'RAW_2017-2070'!M221*'unit conv'!$B$1</f>
        <v>287397431143.28601</v>
      </c>
      <c r="Q221" s="54">
        <f>'RAW_2017-2070'!N221*'unit conv'!$B$1</f>
        <v>291761343852.51379</v>
      </c>
      <c r="R221" s="54">
        <f>'RAW_2017-2070'!O221*'unit conv'!$B$1</f>
        <v>300142247340.11029</v>
      </c>
      <c r="S221" s="54">
        <f>'RAW_2017-2070'!P221*'unit conv'!$B$1</f>
        <v>283312983638.59967</v>
      </c>
      <c r="T221" s="54">
        <f>'RAW_2017-2070'!Q221*'unit conv'!$B$1</f>
        <v>279138008686.76202</v>
      </c>
      <c r="U221" s="54">
        <f>'RAW_2017-2070'!R221*'unit conv'!$B$1</f>
        <v>275712014956.70331</v>
      </c>
      <c r="V221" s="54">
        <f>'RAW_2017-2070'!S221*'unit conv'!$B$1</f>
        <v>277447996254.90759</v>
      </c>
      <c r="W221" s="54">
        <f>'RAW_2017-2070'!T221*'unit conv'!$B$1</f>
        <v>279031880814.81732</v>
      </c>
      <c r="X221" s="54">
        <f>'RAW_2017-2070'!U221*'unit conv'!$B$1</f>
        <v>280461610915.28876</v>
      </c>
      <c r="Y221" s="54">
        <f>'RAW_2017-2070'!V221*'unit conv'!$B$1</f>
        <v>281394804541.94769</v>
      </c>
      <c r="Z221" s="54">
        <f>'RAW_2017-2070'!W221*'unit conv'!$B$1</f>
        <v>281883474751.7196</v>
      </c>
      <c r="AA221" s="54">
        <f>'RAW_2017-2070'!X221*'unit conv'!$B$1</f>
        <v>282222641554.41943</v>
      </c>
      <c r="AB221" s="54">
        <f>'RAW_2017-2070'!Y221*'unit conv'!$B$1</f>
        <v>282866565218.20667</v>
      </c>
      <c r="AC221" s="54">
        <f>'RAW_2017-2070'!Z221*'unit conv'!$B$1</f>
        <v>283464002869.73889</v>
      </c>
      <c r="AD221" s="54">
        <f>'RAW_2017-2070'!AA221*'unit conv'!$B$1</f>
        <v>284033874005.33606</v>
      </c>
      <c r="AE221" s="54">
        <f>'RAW_2017-2070'!AB221*'unit conv'!$B$1</f>
        <v>284405535211.6582</v>
      </c>
      <c r="AF221" s="54">
        <f>'RAW_2017-2070'!AC221*'unit conv'!$B$1</f>
        <v>283869740466.09106</v>
      </c>
      <c r="AG221" s="54">
        <f>'RAW_2017-2070'!AD221*'unit conv'!$B$1</f>
        <v>282535005289.06616</v>
      </c>
      <c r="AH221" s="54">
        <f>'RAW_2017-2070'!AE221*'unit conv'!$B$1</f>
        <v>280660268874.63086</v>
      </c>
      <c r="AI221" s="54">
        <f>'RAW_2017-2070'!AF221*'unit conv'!$B$1</f>
        <v>278400200947.33374</v>
      </c>
      <c r="AJ221" s="54">
        <f>'RAW_2017-2070'!AG221*'unit conv'!$B$1</f>
        <v>275904811355.13745</v>
      </c>
      <c r="AK221" s="54">
        <f>'RAW_2017-2070'!AH221*'unit conv'!$B$1</f>
        <v>273104470148.87097</v>
      </c>
      <c r="AL221" s="54">
        <f>'RAW_2017-2070'!AI221*'unit conv'!$B$1</f>
        <v>270092073947.62723</v>
      </c>
      <c r="AM221" s="54">
        <f>'RAW_2017-2070'!AJ221*'unit conv'!$B$1</f>
        <v>267024466808.54187</v>
      </c>
      <c r="AN221" s="54">
        <f>'RAW_2017-2070'!AK221*'unit conv'!$B$1</f>
        <v>263326246623.30502</v>
      </c>
      <c r="AO221" s="54">
        <f>'RAW_2017-2070'!AL221*'unit conv'!$B$1</f>
        <v>259924008618.82236</v>
      </c>
      <c r="AP221" s="54">
        <f>'RAW_2017-2070'!AM221*'unit conv'!$B$1</f>
        <v>256061344123.03229</v>
      </c>
      <c r="AQ221" s="54">
        <f>'RAW_2017-2070'!AN221*'unit conv'!$B$1</f>
        <v>252238045764.35965</v>
      </c>
      <c r="AR221" s="54">
        <f>'RAW_2017-2070'!AO221*'unit conv'!$B$1</f>
        <v>248417613736.52036</v>
      </c>
      <c r="AS221" s="54">
        <f>'RAW_2017-2070'!AP221*'unit conv'!$B$1</f>
        <v>244533847563.9968</v>
      </c>
      <c r="AT221" s="54">
        <f>'RAW_2017-2070'!AQ221*'unit conv'!$B$1</f>
        <v>240566190201.83188</v>
      </c>
      <c r="AU221" s="54">
        <f>'RAW_2017-2070'!AR221*'unit conv'!$B$1</f>
        <v>236614783503.21802</v>
      </c>
      <c r="AV221" s="54">
        <f>'RAW_2017-2070'!AS221*'unit conv'!$B$1</f>
        <v>232616271637.98605</v>
      </c>
      <c r="AW221" s="54">
        <f>'RAW_2017-2070'!AT221*'unit conv'!$B$1</f>
        <v>228841338108.12628</v>
      </c>
      <c r="AX221" s="54">
        <f>'RAW_2017-2070'!AU221*'unit conv'!$B$1</f>
        <v>225115809080.51566</v>
      </c>
      <c r="AY221" s="54">
        <f>'RAW_2017-2070'!AV221*'unit conv'!$B$1</f>
        <v>221439471223.633</v>
      </c>
      <c r="AZ221" s="54">
        <f>'RAW_2017-2070'!AW221*'unit conv'!$B$1</f>
        <v>217812092758.43359</v>
      </c>
      <c r="BA221" s="54">
        <f>'RAW_2017-2070'!AX221*'unit conv'!$B$1</f>
        <v>214233424474.63321</v>
      </c>
      <c r="BB221" s="54">
        <f>'RAW_2017-2070'!AY221*'unit conv'!$B$1</f>
        <v>210703200709.39825</v>
      </c>
      <c r="BC221" s="54">
        <f>'RAW_2017-2070'!AZ221*'unit conv'!$B$1</f>
        <v>207221140289.57797</v>
      </c>
      <c r="BD221" s="54">
        <f>'RAW_2017-2070'!BA221*'unit conv'!$B$1</f>
        <v>203786947438.58508</v>
      </c>
      <c r="BE221" s="54">
        <f>'RAW_2017-2070'!BB221*'unit conv'!$B$1</f>
        <v>200400312649.00922</v>
      </c>
      <c r="BF221" s="54">
        <f>'RAW_2017-2070'!BC221*'unit conv'!$B$1</f>
        <v>197060913522.01962</v>
      </c>
      <c r="BG221" s="54">
        <f>'RAW_2017-2070'!BD221*'unit conv'!$B$1</f>
        <v>193768415574.58893</v>
      </c>
      <c r="BH221" s="54">
        <f>'RAW_2017-2070'!BE221*'unit conv'!$B$1</f>
        <v>190522473015.54581</v>
      </c>
      <c r="BI221" s="54">
        <f>'RAW_2017-2070'!BF221*'unit conv'!$B$1</f>
        <v>187322729491.43823</v>
      </c>
      <c r="BJ221" s="54">
        <f>'RAW_2017-2070'!BG221*'unit conv'!$B$1</f>
        <v>184168818803.16409</v>
      </c>
      <c r="BK221" s="54">
        <f>'RAW_2017-2070'!BH221*'unit conv'!$B$1</f>
        <v>181060365594.30365</v>
      </c>
      <c r="BL221" s="54">
        <f>'RAW_2017-2070'!BI221*'unit conv'!$B$1</f>
        <v>177996986012.06207</v>
      </c>
      <c r="BM221" s="54">
        <f>'RAW_2017-2070'!BJ221*'unit conv'!$B$1</f>
        <v>174978288341.70789</v>
      </c>
      <c r="BN221" s="54">
        <f>'RAW_2017-2070'!BK221*'unit conv'!$B$1</f>
        <v>172003873615.36963</v>
      </c>
      <c r="BO221" s="54">
        <f>'RAW_2017-2070'!BL221*'unit conv'!$B$1</f>
        <v>169073336196.02985</v>
      </c>
      <c r="BP221" s="54">
        <f>'RAW_2017-2070'!BM221*'unit conv'!$B$1</f>
        <v>166186264337.53284</v>
      </c>
    </row>
    <row r="222" spans="1:68" x14ac:dyDescent="0.25">
      <c r="A222">
        <f>IFERROR(INDEX('unit conv'!I:I,MATCH($H222,'unit conv'!$H:$H,0)),0)</f>
        <v>0</v>
      </c>
      <c r="B222">
        <f>IFERROR(INDEX('unit conv'!J:J,MATCH($H222,'unit conv'!$H:$H,0)),0)</f>
        <v>0</v>
      </c>
      <c r="C222" t="str">
        <f>INDEX('unit conv'!$E$2:$E$13,MATCH('RAW_2017-2070_btu'!I222,'unit conv'!$D$2:$D$13,0))</f>
        <v xml:space="preserve">heavy or residual fuel oil </v>
      </c>
      <c r="D222" t="s">
        <v>22</v>
      </c>
      <c r="E222">
        <v>7</v>
      </c>
      <c r="F222" t="s">
        <v>13</v>
      </c>
      <c r="G222" t="s">
        <v>40</v>
      </c>
      <c r="H222" t="s">
        <v>39</v>
      </c>
      <c r="I222" t="s">
        <v>36</v>
      </c>
      <c r="J222" t="s">
        <v>17</v>
      </c>
      <c r="K222" t="s">
        <v>18</v>
      </c>
      <c r="L222" t="s">
        <v>40</v>
      </c>
      <c r="M222" t="s">
        <v>254</v>
      </c>
      <c r="N222" t="s">
        <v>253</v>
      </c>
      <c r="O222" s="54">
        <f>'RAW_2017-2070'!L222*'unit conv'!$B$1</f>
        <v>52475837588.051231</v>
      </c>
      <c r="P222" s="54">
        <f>'RAW_2017-2070'!M222*'unit conv'!$B$1</f>
        <v>84454977876.884094</v>
      </c>
      <c r="Q222" s="54">
        <f>'RAW_2017-2070'!N222*'unit conv'!$B$1</f>
        <v>85737362864.976547</v>
      </c>
      <c r="R222" s="54">
        <f>'RAW_2017-2070'!O222*'unit conv'!$B$1</f>
        <v>88200185917.421906</v>
      </c>
      <c r="S222" s="54">
        <f>'RAW_2017-2070'!P222*'unit conv'!$B$1</f>
        <v>83254716892.381424</v>
      </c>
      <c r="T222" s="54">
        <f>'RAW_2017-2070'!Q222*'unit conv'!$B$1</f>
        <v>82027853396.102615</v>
      </c>
      <c r="U222" s="54">
        <f>'RAW_2017-2070'!R222*'unit conv'!$B$1</f>
        <v>81021086482.677444</v>
      </c>
      <c r="V222" s="54">
        <f>'RAW_2017-2070'!S222*'unit conv'!$B$1</f>
        <v>81531224174.414276</v>
      </c>
      <c r="W222" s="54">
        <f>'RAW_2017-2070'!T222*'unit conv'!$B$1</f>
        <v>81996666523.479752</v>
      </c>
      <c r="X222" s="54">
        <f>'RAW_2017-2070'!U222*'unit conv'!$B$1</f>
        <v>82416808845.298309</v>
      </c>
      <c r="Y222" s="54">
        <f>'RAW_2017-2070'!V222*'unit conv'!$B$1</f>
        <v>82691038321.813843</v>
      </c>
      <c r="Z222" s="54">
        <f>'RAW_2017-2070'!W222*'unit conv'!$B$1</f>
        <v>82834639576.672653</v>
      </c>
      <c r="AA222" s="54">
        <f>'RAW_2017-2070'!X222*'unit conv'!$B$1</f>
        <v>82934307568.500702</v>
      </c>
      <c r="AB222" s="54">
        <f>'RAW_2017-2070'!Y222*'unit conv'!$B$1</f>
        <v>83123531802.562958</v>
      </c>
      <c r="AC222" s="54">
        <f>'RAW_2017-2070'!Z222*'unit conv'!$B$1</f>
        <v>83299095597.417542</v>
      </c>
      <c r="AD222" s="54">
        <f>'RAW_2017-2070'!AA222*'unit conv'!$B$1</f>
        <v>83466558660.528717</v>
      </c>
      <c r="AE222" s="54">
        <f>'RAW_2017-2070'!AB222*'unit conv'!$B$1</f>
        <v>83575775499.498917</v>
      </c>
      <c r="AF222" s="54">
        <f>'RAW_2017-2070'!AC222*'unit conv'!$B$1</f>
        <v>83418326168.085587</v>
      </c>
      <c r="AG222" s="54">
        <f>'RAW_2017-2070'!AD222*'unit conv'!$B$1</f>
        <v>83026099176.359482</v>
      </c>
      <c r="AH222" s="54">
        <f>'RAW_2017-2070'!AE222*'unit conv'!$B$1</f>
        <v>82475186728.129623</v>
      </c>
      <c r="AI222" s="54">
        <f>'RAW_2017-2070'!AF222*'unit conv'!$B$1</f>
        <v>81811040267.109329</v>
      </c>
      <c r="AJ222" s="54">
        <f>'RAW_2017-2070'!AG222*'unit conv'!$B$1</f>
        <v>81077741879.699371</v>
      </c>
      <c r="AK222" s="54">
        <f>'RAW_2017-2070'!AH222*'unit conv'!$B$1</f>
        <v>80254830019.693726</v>
      </c>
      <c r="AL222" s="54">
        <f>'RAW_2017-2070'!AI222*'unit conv'!$B$1</f>
        <v>79369603406.775223</v>
      </c>
      <c r="AM222" s="54">
        <f>'RAW_2017-2070'!AJ222*'unit conv'!$B$1</f>
        <v>78468152436.821136</v>
      </c>
      <c r="AN222" s="54">
        <f>'RAW_2017-2070'!AK222*'unit conv'!$B$1</f>
        <v>77381388707.982147</v>
      </c>
      <c r="AO222" s="54">
        <f>'RAW_2017-2070'!AL222*'unit conv'!$B$1</f>
        <v>76381602682.555832</v>
      </c>
      <c r="AP222" s="54">
        <f>'RAW_2017-2070'!AM222*'unit conv'!$B$1</f>
        <v>75246515137.618347</v>
      </c>
      <c r="AQ222" s="54">
        <f>'RAW_2017-2070'!AN222*'unit conv'!$B$1</f>
        <v>74122995776.245056</v>
      </c>
      <c r="AR222" s="54">
        <f>'RAW_2017-2070'!AO222*'unit conv'!$B$1</f>
        <v>73000318718.528275</v>
      </c>
      <c r="AS222" s="54">
        <f>'RAW_2017-2070'!AP222*'unit conv'!$B$1</f>
        <v>71859030207.790207</v>
      </c>
      <c r="AT222" s="54">
        <f>'RAW_2017-2070'!AQ222*'unit conv'!$B$1</f>
        <v>70693089324.422913</v>
      </c>
      <c r="AU222" s="54">
        <f>'RAW_2017-2070'!AR222*'unit conv'!$B$1</f>
        <v>69531923881.898041</v>
      </c>
      <c r="AV222" s="54">
        <f>'RAW_2017-2070'!AS222*'unit conv'!$B$1</f>
        <v>68356916054.669891</v>
      </c>
      <c r="AW222" s="54">
        <f>'RAW_2017-2070'!AT222*'unit conv'!$B$1</f>
        <v>67247609243.948723</v>
      </c>
      <c r="AX222" s="54">
        <f>'RAW_2017-2070'!AU222*'unit conv'!$B$1</f>
        <v>66152820503.649658</v>
      </c>
      <c r="AY222" s="54">
        <f>'RAW_2017-2070'!AV222*'unit conv'!$B$1</f>
        <v>65072487143.898155</v>
      </c>
      <c r="AZ222" s="54">
        <f>'RAW_2017-2070'!AW222*'unit conv'!$B$1</f>
        <v>64006541053.806747</v>
      </c>
      <c r="BA222" s="54">
        <f>'RAW_2017-2070'!AX222*'unit conv'!$B$1</f>
        <v>62954909000.121536</v>
      </c>
      <c r="BB222" s="54">
        <f>'RAW_2017-2070'!AY222*'unit conv'!$B$1</f>
        <v>61917512914.821381</v>
      </c>
      <c r="BC222" s="54">
        <f>'RAW_2017-2070'!AZ222*'unit conv'!$B$1</f>
        <v>60894270172.003395</v>
      </c>
      <c r="BD222" s="54">
        <f>'RAW_2017-2070'!BA222*'unit conv'!$B$1</f>
        <v>59885093854.380165</v>
      </c>
      <c r="BE222" s="54">
        <f>'RAW_2017-2070'!BB222*'unit conv'!$B$1</f>
        <v>58889893009.706924</v>
      </c>
      <c r="BF222" s="54">
        <f>'RAW_2017-2070'!BC222*'unit conv'!$B$1</f>
        <v>57908572897.449615</v>
      </c>
      <c r="BG222" s="54">
        <f>'RAW_2017-2070'!BD222*'unit conv'!$B$1</f>
        <v>56941035225.996628</v>
      </c>
      <c r="BH222" s="54">
        <f>'RAW_2017-2070'!BE222*'unit conv'!$B$1</f>
        <v>55987178380.71067</v>
      </c>
      <c r="BI222" s="54">
        <f>'RAW_2017-2070'!BF222*'unit conv'!$B$1</f>
        <v>55046897643.109093</v>
      </c>
      <c r="BJ222" s="54">
        <f>'RAW_2017-2070'!BG222*'unit conv'!$B$1</f>
        <v>54120085401.453873</v>
      </c>
      <c r="BK222" s="54">
        <f>'RAW_2017-2070'!BH222*'unit conv'!$B$1</f>
        <v>53206631353.025879</v>
      </c>
      <c r="BL222" s="54">
        <f>'RAW_2017-2070'!BI222*'unit conv'!$B$1</f>
        <v>52306422698.350327</v>
      </c>
      <c r="BM222" s="54">
        <f>'RAW_2017-2070'!BJ222*'unit conv'!$B$1</f>
        <v>51419344327.633575</v>
      </c>
      <c r="BN222" s="54">
        <f>'RAW_2017-2070'!BK222*'unit conv'!$B$1</f>
        <v>50545278999.665024</v>
      </c>
      <c r="BO222" s="54">
        <f>'RAW_2017-2070'!BL222*'unit conv'!$B$1</f>
        <v>49684107513.430244</v>
      </c>
      <c r="BP222" s="54">
        <f>'RAW_2017-2070'!BM222*'unit conv'!$B$1</f>
        <v>48835708872.675606</v>
      </c>
    </row>
    <row r="223" spans="1:68" x14ac:dyDescent="0.25">
      <c r="A223">
        <f>IFERROR(INDEX('unit conv'!I:I,MATCH($H223,'unit conv'!$H:$H,0)),0)</f>
        <v>0</v>
      </c>
      <c r="B223">
        <f>IFERROR(INDEX('unit conv'!J:J,MATCH($H223,'unit conv'!$H:$H,0)),0)</f>
        <v>0</v>
      </c>
      <c r="C223" t="str">
        <f>INDEX('unit conv'!$E$2:$E$13,MATCH('RAW_2017-2070_btu'!I223,'unit conv'!$D$2:$D$13,0))</f>
        <v xml:space="preserve">biomass </v>
      </c>
      <c r="D223" t="s">
        <v>22</v>
      </c>
      <c r="E223">
        <v>8</v>
      </c>
      <c r="F223" t="s">
        <v>13</v>
      </c>
      <c r="G223" t="s">
        <v>40</v>
      </c>
      <c r="H223" t="s">
        <v>39</v>
      </c>
      <c r="I223" t="s">
        <v>37</v>
      </c>
      <c r="J223" t="s">
        <v>17</v>
      </c>
      <c r="K223" t="s">
        <v>18</v>
      </c>
      <c r="L223" t="s">
        <v>40</v>
      </c>
      <c r="M223" t="s">
        <v>255</v>
      </c>
      <c r="N223" t="s">
        <v>253</v>
      </c>
      <c r="O223" s="54">
        <f>'RAW_2017-2070'!L223*'unit conv'!$B$1</f>
        <v>0</v>
      </c>
      <c r="P223" s="54">
        <f>'RAW_2017-2070'!M223*'unit conv'!$B$1</f>
        <v>0</v>
      </c>
      <c r="Q223" s="54">
        <f>'RAW_2017-2070'!N223*'unit conv'!$B$1</f>
        <v>0</v>
      </c>
      <c r="R223" s="54">
        <f>'RAW_2017-2070'!O223*'unit conv'!$B$1</f>
        <v>0</v>
      </c>
      <c r="S223" s="54">
        <f>'RAW_2017-2070'!P223*'unit conv'!$B$1</f>
        <v>0</v>
      </c>
      <c r="T223" s="54">
        <f>'RAW_2017-2070'!Q223*'unit conv'!$B$1</f>
        <v>0</v>
      </c>
      <c r="U223" s="54">
        <f>'RAW_2017-2070'!R223*'unit conv'!$B$1</f>
        <v>0</v>
      </c>
      <c r="V223" s="54">
        <f>'RAW_2017-2070'!S223*'unit conv'!$B$1</f>
        <v>0</v>
      </c>
      <c r="W223" s="54">
        <f>'RAW_2017-2070'!T223*'unit conv'!$B$1</f>
        <v>0</v>
      </c>
      <c r="X223" s="54">
        <f>'RAW_2017-2070'!U223*'unit conv'!$B$1</f>
        <v>0</v>
      </c>
      <c r="Y223" s="54">
        <f>'RAW_2017-2070'!V223*'unit conv'!$B$1</f>
        <v>0</v>
      </c>
      <c r="Z223" s="54">
        <f>'RAW_2017-2070'!W223*'unit conv'!$B$1</f>
        <v>0</v>
      </c>
      <c r="AA223" s="54">
        <f>'RAW_2017-2070'!X223*'unit conv'!$B$1</f>
        <v>0</v>
      </c>
      <c r="AB223" s="54">
        <f>'RAW_2017-2070'!Y223*'unit conv'!$B$1</f>
        <v>0</v>
      </c>
      <c r="AC223" s="54">
        <f>'RAW_2017-2070'!Z223*'unit conv'!$B$1</f>
        <v>0</v>
      </c>
      <c r="AD223" s="54">
        <f>'RAW_2017-2070'!AA223*'unit conv'!$B$1</f>
        <v>0</v>
      </c>
      <c r="AE223" s="54">
        <f>'RAW_2017-2070'!AB223*'unit conv'!$B$1</f>
        <v>0</v>
      </c>
      <c r="AF223" s="54">
        <f>'RAW_2017-2070'!AC223*'unit conv'!$B$1</f>
        <v>0</v>
      </c>
      <c r="AG223" s="54">
        <f>'RAW_2017-2070'!AD223*'unit conv'!$B$1</f>
        <v>0</v>
      </c>
      <c r="AH223" s="54">
        <f>'RAW_2017-2070'!AE223*'unit conv'!$B$1</f>
        <v>0</v>
      </c>
      <c r="AI223" s="54">
        <f>'RAW_2017-2070'!AF223*'unit conv'!$B$1</f>
        <v>0</v>
      </c>
      <c r="AJ223" s="54">
        <f>'RAW_2017-2070'!AG223*'unit conv'!$B$1</f>
        <v>0</v>
      </c>
      <c r="AK223" s="54">
        <f>'RAW_2017-2070'!AH223*'unit conv'!$B$1</f>
        <v>0</v>
      </c>
      <c r="AL223" s="54">
        <f>'RAW_2017-2070'!AI223*'unit conv'!$B$1</f>
        <v>0</v>
      </c>
      <c r="AM223" s="54">
        <f>'RAW_2017-2070'!AJ223*'unit conv'!$B$1</f>
        <v>0</v>
      </c>
      <c r="AN223" s="54">
        <f>'RAW_2017-2070'!AK223*'unit conv'!$B$1</f>
        <v>0</v>
      </c>
      <c r="AO223" s="54">
        <f>'RAW_2017-2070'!AL223*'unit conv'!$B$1</f>
        <v>0</v>
      </c>
      <c r="AP223" s="54">
        <f>'RAW_2017-2070'!AM223*'unit conv'!$B$1</f>
        <v>0</v>
      </c>
      <c r="AQ223" s="54">
        <f>'RAW_2017-2070'!AN223*'unit conv'!$B$1</f>
        <v>0</v>
      </c>
      <c r="AR223" s="54">
        <f>'RAW_2017-2070'!AO223*'unit conv'!$B$1</f>
        <v>0</v>
      </c>
      <c r="AS223" s="54">
        <f>'RAW_2017-2070'!AP223*'unit conv'!$B$1</f>
        <v>0</v>
      </c>
      <c r="AT223" s="54">
        <f>'RAW_2017-2070'!AQ223*'unit conv'!$B$1</f>
        <v>0</v>
      </c>
      <c r="AU223" s="54">
        <f>'RAW_2017-2070'!AR223*'unit conv'!$B$1</f>
        <v>0</v>
      </c>
      <c r="AV223" s="54">
        <f>'RAW_2017-2070'!AS223*'unit conv'!$B$1</f>
        <v>0</v>
      </c>
      <c r="AW223" s="54">
        <f>'RAW_2017-2070'!AT223*'unit conv'!$B$1</f>
        <v>0</v>
      </c>
      <c r="AX223" s="54">
        <f>'RAW_2017-2070'!AU223*'unit conv'!$B$1</f>
        <v>0</v>
      </c>
      <c r="AY223" s="54">
        <f>'RAW_2017-2070'!AV223*'unit conv'!$B$1</f>
        <v>0</v>
      </c>
      <c r="AZ223" s="54">
        <f>'RAW_2017-2070'!AW223*'unit conv'!$B$1</f>
        <v>0</v>
      </c>
      <c r="BA223" s="54">
        <f>'RAW_2017-2070'!AX223*'unit conv'!$B$1</f>
        <v>0</v>
      </c>
      <c r="BB223" s="54">
        <f>'RAW_2017-2070'!AY223*'unit conv'!$B$1</f>
        <v>0</v>
      </c>
      <c r="BC223" s="54">
        <f>'RAW_2017-2070'!AZ223*'unit conv'!$B$1</f>
        <v>0</v>
      </c>
      <c r="BD223" s="54">
        <f>'RAW_2017-2070'!BA223*'unit conv'!$B$1</f>
        <v>0</v>
      </c>
      <c r="BE223" s="54">
        <f>'RAW_2017-2070'!BB223*'unit conv'!$B$1</f>
        <v>0</v>
      </c>
      <c r="BF223" s="54">
        <f>'RAW_2017-2070'!BC223*'unit conv'!$B$1</f>
        <v>0</v>
      </c>
      <c r="BG223" s="54">
        <f>'RAW_2017-2070'!BD223*'unit conv'!$B$1</f>
        <v>0</v>
      </c>
      <c r="BH223" s="54">
        <f>'RAW_2017-2070'!BE223*'unit conv'!$B$1</f>
        <v>0</v>
      </c>
      <c r="BI223" s="54">
        <f>'RAW_2017-2070'!BF223*'unit conv'!$B$1</f>
        <v>0</v>
      </c>
      <c r="BJ223" s="54">
        <f>'RAW_2017-2070'!BG223*'unit conv'!$B$1</f>
        <v>0</v>
      </c>
      <c r="BK223" s="54">
        <f>'RAW_2017-2070'!BH223*'unit conv'!$B$1</f>
        <v>0</v>
      </c>
      <c r="BL223" s="54">
        <f>'RAW_2017-2070'!BI223*'unit conv'!$B$1</f>
        <v>0</v>
      </c>
      <c r="BM223" s="54">
        <f>'RAW_2017-2070'!BJ223*'unit conv'!$B$1</f>
        <v>0</v>
      </c>
      <c r="BN223" s="54">
        <f>'RAW_2017-2070'!BK223*'unit conv'!$B$1</f>
        <v>0</v>
      </c>
      <c r="BO223" s="54">
        <f>'RAW_2017-2070'!BL223*'unit conv'!$B$1</f>
        <v>0</v>
      </c>
      <c r="BP223" s="54">
        <f>'RAW_2017-2070'!BM223*'unit conv'!$B$1</f>
        <v>0</v>
      </c>
    </row>
    <row r="224" spans="1:68" x14ac:dyDescent="0.25">
      <c r="A224">
        <f>IFERROR(INDEX('unit conv'!I:I,MATCH($H224,'unit conv'!$H:$H,0)),0)</f>
        <v>0</v>
      </c>
      <c r="B224">
        <f>IFERROR(INDEX('unit conv'!J:J,MATCH($H224,'unit conv'!$H:$H,0)),0)</f>
        <v>0</v>
      </c>
      <c r="C224" t="str">
        <f>INDEX('unit conv'!$E$2:$E$13,MATCH('RAW_2017-2070_btu'!I224,'unit conv'!$D$2:$D$13,0))</f>
        <v xml:space="preserve">natural gas </v>
      </c>
      <c r="D224" t="s">
        <v>22</v>
      </c>
      <c r="E224">
        <v>9</v>
      </c>
      <c r="F224" t="s">
        <v>13</v>
      </c>
      <c r="G224" t="s">
        <v>40</v>
      </c>
      <c r="H224" t="s">
        <v>41</v>
      </c>
      <c r="I224" t="s">
        <v>16</v>
      </c>
      <c r="J224" t="s">
        <v>17</v>
      </c>
      <c r="K224" t="s">
        <v>18</v>
      </c>
      <c r="L224" t="s">
        <v>40</v>
      </c>
      <c r="M224" t="s">
        <v>16</v>
      </c>
      <c r="N224" t="s">
        <v>253</v>
      </c>
      <c r="O224" s="54">
        <f>'RAW_2017-2070'!L224*'unit conv'!$B$1</f>
        <v>2564332447283.0996</v>
      </c>
      <c r="P224" s="54">
        <f>'RAW_2017-2070'!M224*'unit conv'!$B$1</f>
        <v>2392192154169.7949</v>
      </c>
      <c r="Q224" s="54">
        <f>'RAW_2017-2070'!N224*'unit conv'!$B$1</f>
        <v>2464916099559.7241</v>
      </c>
      <c r="R224" s="54">
        <f>'RAW_2017-2070'!O224*'unit conv'!$B$1</f>
        <v>2569548059951.3545</v>
      </c>
      <c r="S224" s="54">
        <f>'RAW_2017-2070'!P224*'unit conv'!$B$1</f>
        <v>2462313501326.2964</v>
      </c>
      <c r="T224" s="54">
        <f>'RAW_2017-2070'!Q224*'unit conv'!$B$1</f>
        <v>2491040486402.4634</v>
      </c>
      <c r="U224" s="54">
        <f>'RAW_2017-2070'!R224*'unit conv'!$B$1</f>
        <v>2533119474656.5088</v>
      </c>
      <c r="V224" s="54">
        <f>'RAW_2017-2070'!S224*'unit conv'!$B$1</f>
        <v>2584455465734.7578</v>
      </c>
      <c r="W224" s="54">
        <f>'RAW_2017-2070'!T224*'unit conv'!$B$1</f>
        <v>2621997723530.292</v>
      </c>
      <c r="X224" s="54">
        <f>'RAW_2017-2070'!U224*'unit conv'!$B$1</f>
        <v>2658546534262.8579</v>
      </c>
      <c r="Y224" s="54">
        <f>'RAW_2017-2070'!V224*'unit conv'!$B$1</f>
        <v>2673906671998.4819</v>
      </c>
      <c r="Z224" s="54">
        <f>'RAW_2017-2070'!W224*'unit conv'!$B$1</f>
        <v>2680767734554.8125</v>
      </c>
      <c r="AA224" s="54">
        <f>'RAW_2017-2070'!X224*'unit conv'!$B$1</f>
        <v>2666823453109.0161</v>
      </c>
      <c r="AB224" s="54">
        <f>'RAW_2017-2070'!Y224*'unit conv'!$B$1</f>
        <v>2651667360519.8872</v>
      </c>
      <c r="AC224" s="54">
        <f>'RAW_2017-2070'!Z224*'unit conv'!$B$1</f>
        <v>2712027746904.5493</v>
      </c>
      <c r="AD224" s="54">
        <f>'RAW_2017-2070'!AA224*'unit conv'!$B$1</f>
        <v>2776798037012.873</v>
      </c>
      <c r="AE224" s="54">
        <f>'RAW_2017-2070'!AB224*'unit conv'!$B$1</f>
        <v>2843442357855.3809</v>
      </c>
      <c r="AF224" s="54">
        <f>'RAW_2017-2070'!AC224*'unit conv'!$B$1</f>
        <v>2906768451958.022</v>
      </c>
      <c r="AG224" s="54">
        <f>'RAW_2017-2070'!AD224*'unit conv'!$B$1</f>
        <v>2963866477883.0933</v>
      </c>
      <c r="AH224" s="54">
        <f>'RAW_2017-2070'!AE224*'unit conv'!$B$1</f>
        <v>3017687213865.6768</v>
      </c>
      <c r="AI224" s="54">
        <f>'RAW_2017-2070'!AF224*'unit conv'!$B$1</f>
        <v>3068518503764.6255</v>
      </c>
      <c r="AJ224" s="54">
        <f>'RAW_2017-2070'!AG224*'unit conv'!$B$1</f>
        <v>3117700873887.3706</v>
      </c>
      <c r="AK224" s="54">
        <f>'RAW_2017-2070'!AH224*'unit conv'!$B$1</f>
        <v>3166105167232.0259</v>
      </c>
      <c r="AL224" s="54">
        <f>'RAW_2017-2070'!AI224*'unit conv'!$B$1</f>
        <v>3214963412521.5229</v>
      </c>
      <c r="AM224" s="54">
        <f>'RAW_2017-2070'!AJ224*'unit conv'!$B$1</f>
        <v>3266071667940.688</v>
      </c>
      <c r="AN224" s="54">
        <f>'RAW_2017-2070'!AK224*'unit conv'!$B$1</f>
        <v>3313560795749.5688</v>
      </c>
      <c r="AO224" s="54">
        <f>'RAW_2017-2070'!AL224*'unit conv'!$B$1</f>
        <v>3362928910428.1816</v>
      </c>
      <c r="AP224" s="54">
        <f>'RAW_2017-2070'!AM224*'unit conv'!$B$1</f>
        <v>3412221307071.5063</v>
      </c>
      <c r="AQ224" s="54">
        <f>'RAW_2017-2070'!AN224*'unit conv'!$B$1</f>
        <v>3465617689185.9868</v>
      </c>
      <c r="AR224" s="54">
        <f>'RAW_2017-2070'!AO224*'unit conv'!$B$1</f>
        <v>3519064344764.1167</v>
      </c>
      <c r="AS224" s="54">
        <f>'RAW_2017-2070'!AP224*'unit conv'!$B$1</f>
        <v>3571473736568.5508</v>
      </c>
      <c r="AT224" s="54">
        <f>'RAW_2017-2070'!AQ224*'unit conv'!$B$1</f>
        <v>3622291755217.5737</v>
      </c>
      <c r="AU224" s="54">
        <f>'RAW_2017-2070'!AR224*'unit conv'!$B$1</f>
        <v>3672473520358.896</v>
      </c>
      <c r="AV224" s="54">
        <f>'RAW_2017-2070'!AS224*'unit conv'!$B$1</f>
        <v>3722643937582.4404</v>
      </c>
      <c r="AW224" s="54">
        <f>'RAW_2017-2070'!AT224*'unit conv'!$B$1</f>
        <v>3775671109487.2837</v>
      </c>
      <c r="AX224" s="54">
        <f>'RAW_2017-2070'!AU224*'unit conv'!$B$1</f>
        <v>3829251959133.1519</v>
      </c>
      <c r="AY224" s="54">
        <f>'RAW_2017-2070'!AV224*'unit conv'!$B$1</f>
        <v>3883392198966.0137</v>
      </c>
      <c r="AZ224" s="54">
        <f>'RAW_2017-2070'!AW224*'unit conv'!$B$1</f>
        <v>3938097605095.833</v>
      </c>
      <c r="BA224" s="54">
        <f>'RAW_2017-2070'!AX224*'unit conv'!$B$1</f>
        <v>3993374017916.5952</v>
      </c>
      <c r="BB224" s="54">
        <f>'RAW_2017-2070'!AY224*'unit conv'!$B$1</f>
        <v>4049227342737.1157</v>
      </c>
      <c r="BC224" s="54">
        <f>'RAW_2017-2070'!AZ224*'unit conv'!$B$1</f>
        <v>4105663550422.7354</v>
      </c>
      <c r="BD224" s="54">
        <f>'RAW_2017-2070'!BA224*'unit conv'!$B$1</f>
        <v>4162688678047.8618</v>
      </c>
      <c r="BE224" s="54">
        <f>'RAW_2017-2070'!BB224*'unit conv'!$B$1</f>
        <v>4220308829559.4526</v>
      </c>
      <c r="BF224" s="54">
        <f>'RAW_2017-2070'!BC224*'unit conv'!$B$1</f>
        <v>4278530176451.4355</v>
      </c>
      <c r="BG224" s="54">
        <f>'RAW_2017-2070'!BD224*'unit conv'!$B$1</f>
        <v>4337358958450.1104</v>
      </c>
      <c r="BH224" s="54">
        <f>'RAW_2017-2070'!BE224*'unit conv'!$B$1</f>
        <v>4396801484210.5962</v>
      </c>
      <c r="BI224" s="54">
        <f>'RAW_2017-2070'!BF224*'unit conv'!$B$1</f>
        <v>4456864132024.3389</v>
      </c>
      <c r="BJ224" s="54">
        <f>'RAW_2017-2070'!BG224*'unit conv'!$B$1</f>
        <v>4517553350537.7314</v>
      </c>
      <c r="BK224" s="54">
        <f>'RAW_2017-2070'!BH224*'unit conv'!$B$1</f>
        <v>4578875659481.8926</v>
      </c>
      <c r="BL224" s="54">
        <f>'RAW_2017-2070'!BI224*'unit conv'!$B$1</f>
        <v>4640837650413.6621</v>
      </c>
      <c r="BM224" s="54">
        <f>'RAW_2017-2070'!BJ224*'unit conv'!$B$1</f>
        <v>4703445987467.8486</v>
      </c>
      <c r="BN224" s="54">
        <f>'RAW_2017-2070'!BK224*'unit conv'!$B$1</f>
        <v>4766707408120.7832</v>
      </c>
      <c r="BO224" s="54">
        <f>'RAW_2017-2070'!BL224*'unit conv'!$B$1</f>
        <v>4830628723965.2549</v>
      </c>
      <c r="BP224" s="54">
        <f>'RAW_2017-2070'!BM224*'unit conv'!$B$1</f>
        <v>4895216821496.8516</v>
      </c>
    </row>
    <row r="225" spans="1:68" x14ac:dyDescent="0.25">
      <c r="A225">
        <f>IFERROR(INDEX('unit conv'!I:I,MATCH($H225,'unit conv'!$H:$H,0)),0)</f>
        <v>0</v>
      </c>
      <c r="B225">
        <f>IFERROR(INDEX('unit conv'!J:J,MATCH($H225,'unit conv'!$H:$H,0)),0)</f>
        <v>0</v>
      </c>
      <c r="C225" t="str">
        <f>INDEX('unit conv'!$E$2:$E$13,MATCH('RAW_2017-2070_btu'!I225,'unit conv'!$D$2:$D$13,0))</f>
        <v xml:space="preserve">LPG propane or butane </v>
      </c>
      <c r="D225" t="s">
        <v>22</v>
      </c>
      <c r="E225">
        <v>10</v>
      </c>
      <c r="F225" t="s">
        <v>13</v>
      </c>
      <c r="G225" t="s">
        <v>40</v>
      </c>
      <c r="H225" t="s">
        <v>41</v>
      </c>
      <c r="I225" t="s">
        <v>35</v>
      </c>
      <c r="J225" t="s">
        <v>17</v>
      </c>
      <c r="K225" t="s">
        <v>18</v>
      </c>
      <c r="L225" t="s">
        <v>40</v>
      </c>
      <c r="M225" t="s">
        <v>254</v>
      </c>
      <c r="N225" t="s">
        <v>253</v>
      </c>
      <c r="O225" s="54">
        <f>'RAW_2017-2070'!L225*'unit conv'!$B$1</f>
        <v>40595096891.699997</v>
      </c>
      <c r="P225" s="54">
        <f>'RAW_2017-2070'!M225*'unit conv'!$B$1</f>
        <v>65334031193.799385</v>
      </c>
      <c r="Q225" s="54">
        <f>'RAW_2017-2070'!N225*'unit conv'!$B$1</f>
        <v>66326079062.625183</v>
      </c>
      <c r="R225" s="54">
        <f>'RAW_2017-2070'!O225*'unit conv'!$B$1</f>
        <v>68231309070.119072</v>
      </c>
      <c r="S225" s="54">
        <f>'RAW_2017-2070'!P225*'unit conv'!$B$1</f>
        <v>64405514123.83445</v>
      </c>
      <c r="T225" s="54">
        <f>'RAW_2017-2070'!Q225*'unit conv'!$B$1</f>
        <v>63456417457.759171</v>
      </c>
      <c r="U225" s="54">
        <f>'RAW_2017-2070'!R225*'unit conv'!$B$1</f>
        <v>62677586622.914925</v>
      </c>
      <c r="V225" s="54">
        <f>'RAW_2017-2070'!S225*'unit conv'!$B$1</f>
        <v>63072227089.385139</v>
      </c>
      <c r="W225" s="54">
        <f>'RAW_2017-2070'!T225*'unit conv'!$B$1</f>
        <v>63432291418.536812</v>
      </c>
      <c r="X225" s="54">
        <f>'RAW_2017-2070'!U225*'unit conv'!$B$1</f>
        <v>63757311828.814415</v>
      </c>
      <c r="Y225" s="54">
        <f>'RAW_2017-2070'!V225*'unit conv'!$B$1</f>
        <v>63969454648.850929</v>
      </c>
      <c r="Z225" s="54">
        <f>'RAW_2017-2070'!W225*'unit conv'!$B$1</f>
        <v>64080544002.02195</v>
      </c>
      <c r="AA225" s="54">
        <f>'RAW_2017-2070'!X225*'unit conv'!$B$1</f>
        <v>64157646759.619118</v>
      </c>
      <c r="AB225" s="54">
        <f>'RAW_2017-2070'!Y225*'unit conv'!$B$1</f>
        <v>64304029865.99881</v>
      </c>
      <c r="AC225" s="54">
        <f>'RAW_2017-2070'!Z225*'unit conv'!$B$1</f>
        <v>64439845311.551964</v>
      </c>
      <c r="AD225" s="54">
        <f>'RAW_2017-2070'!AA225*'unit conv'!$B$1</f>
        <v>64569394063.610893</v>
      </c>
      <c r="AE225" s="54">
        <f>'RAW_2017-2070'!AB225*'unit conv'!$B$1</f>
        <v>64653883770.950233</v>
      </c>
      <c r="AF225" s="54">
        <f>'RAW_2017-2070'!AC225*'unit conv'!$B$1</f>
        <v>64532081601.455887</v>
      </c>
      <c r="AG225" s="54">
        <f>'RAW_2017-2070'!AD225*'unit conv'!$B$1</f>
        <v>64228656378.25779</v>
      </c>
      <c r="AH225" s="54">
        <f>'RAW_2017-2070'!AE225*'unit conv'!$B$1</f>
        <v>63802472724.167297</v>
      </c>
      <c r="AI225" s="54">
        <f>'RAW_2017-2070'!AF225*'unit conv'!$B$1</f>
        <v>63288691693.227882</v>
      </c>
      <c r="AJ225" s="54">
        <f>'RAW_2017-2070'!AG225*'unit conv'!$B$1</f>
        <v>62721415010.173798</v>
      </c>
      <c r="AK225" s="54">
        <f>'RAW_2017-2070'!AH225*'unit conv'!$B$1</f>
        <v>62084813705.159744</v>
      </c>
      <c r="AL225" s="54">
        <f>'RAW_2017-2070'!AI225*'unit conv'!$B$1</f>
        <v>61400005957.932472</v>
      </c>
      <c r="AM225" s="54">
        <f>'RAW_2017-2070'!AJ225*'unit conv'!$B$1</f>
        <v>60702647113.359489</v>
      </c>
      <c r="AN225" s="54">
        <f>'RAW_2017-2070'!AK225*'unit conv'!$B$1</f>
        <v>59861931063.871414</v>
      </c>
      <c r="AO225" s="54">
        <f>'RAW_2017-2070'!AL225*'unit conv'!$B$1</f>
        <v>59088500615.904823</v>
      </c>
      <c r="AP225" s="54">
        <f>'RAW_2017-2070'!AM225*'unit conv'!$B$1</f>
        <v>58210401456.649246</v>
      </c>
      <c r="AQ225" s="54">
        <f>'RAW_2017-2070'!AN225*'unit conv'!$B$1</f>
        <v>57341251397.669838</v>
      </c>
      <c r="AR225" s="54">
        <f>'RAW_2017-2070'!AO225*'unit conv'!$B$1</f>
        <v>56472752941.411194</v>
      </c>
      <c r="AS225" s="54">
        <f>'RAW_2017-2070'!AP225*'unit conv'!$B$1</f>
        <v>55589856739.953606</v>
      </c>
      <c r="AT225" s="54">
        <f>'RAW_2017-2070'!AQ225*'unit conv'!$B$1</f>
        <v>54687889562.185921</v>
      </c>
      <c r="AU225" s="54">
        <f>'RAW_2017-2070'!AR225*'unit conv'!$B$1</f>
        <v>53789616646.246346</v>
      </c>
      <c r="AV225" s="54">
        <f>'RAW_2017-2070'!AS225*'unit conv'!$B$1</f>
        <v>52880635317.176643</v>
      </c>
      <c r="AW225" s="54">
        <f>'RAW_2017-2070'!AT225*'unit conv'!$B$1</f>
        <v>52022480030.216484</v>
      </c>
      <c r="AX225" s="54">
        <f>'RAW_2017-2070'!AU225*'unit conv'!$B$1</f>
        <v>51175555864.140816</v>
      </c>
      <c r="AY225" s="54">
        <f>'RAW_2017-2070'!AV225*'unit conv'!$B$1</f>
        <v>50339814322.314827</v>
      </c>
      <c r="AZ225" s="54">
        <f>'RAW_2017-2070'!AW225*'unit conv'!$B$1</f>
        <v>49515202714.429932</v>
      </c>
      <c r="BA225" s="54">
        <f>'RAW_2017-2070'!AX225*'unit conv'!$B$1</f>
        <v>48701664387.535469</v>
      </c>
      <c r="BB225" s="54">
        <f>'RAW_2017-2070'!AY225*'unit conv'!$B$1</f>
        <v>47899138948.524292</v>
      </c>
      <c r="BC225" s="54">
        <f>'RAW_2017-2070'!AZ225*'unit conv'!$B$1</f>
        <v>47107562478.330261</v>
      </c>
      <c r="BD225" s="54">
        <f>'RAW_2017-2070'!BA225*'unit conv'!$B$1</f>
        <v>46326867738.089424</v>
      </c>
      <c r="BE225" s="54">
        <f>'RAW_2017-2070'!BB225*'unit conv'!$B$1</f>
        <v>45556984367.511063</v>
      </c>
      <c r="BF225" s="54">
        <f>'RAW_2017-2070'!BC225*'unit conv'!$B$1</f>
        <v>44797839075.699074</v>
      </c>
      <c r="BG225" s="54">
        <f>'RAW_2017-2070'!BD225*'unit conv'!$B$1</f>
        <v>44049355824.658073</v>
      </c>
      <c r="BH225" s="54">
        <f>'RAW_2017-2070'!BE225*'unit conv'!$B$1</f>
        <v>43311456005.713379</v>
      </c>
      <c r="BI225" s="54">
        <f>'RAW_2017-2070'!BF225*'unit conv'!$B$1</f>
        <v>42584058609.067978</v>
      </c>
      <c r="BJ225" s="54">
        <f>'RAW_2017-2070'!BG225*'unit conv'!$B$1</f>
        <v>41867080386.71418</v>
      </c>
      <c r="BK225" s="54">
        <f>'RAW_2017-2070'!BH225*'unit conv'!$B$1</f>
        <v>41160436008.912132</v>
      </c>
      <c r="BL225" s="54">
        <f>'RAW_2017-2070'!BI225*'unit conv'!$B$1</f>
        <v>40464038214.441826</v>
      </c>
      <c r="BM225" s="54">
        <f>'RAW_2017-2070'!BJ225*'unit conv'!$B$1</f>
        <v>39777797954.829887</v>
      </c>
      <c r="BN225" s="54">
        <f>'RAW_2017-2070'!BK225*'unit conv'!$B$1</f>
        <v>39101624532.747375</v>
      </c>
      <c r="BO225" s="54">
        <f>'RAW_2017-2070'!BL225*'unit conv'!$B$1</f>
        <v>38435425734.768959</v>
      </c>
      <c r="BP225" s="54">
        <f>'RAW_2017-2070'!BM225*'unit conv'!$B$1</f>
        <v>37779107958.679504</v>
      </c>
    </row>
    <row r="226" spans="1:68" x14ac:dyDescent="0.25">
      <c r="A226">
        <f>IFERROR(INDEX('unit conv'!I:I,MATCH($H226,'unit conv'!$H:$H,0)),0)</f>
        <v>0</v>
      </c>
      <c r="B226">
        <f>IFERROR(INDEX('unit conv'!J:J,MATCH($H226,'unit conv'!$H:$H,0)),0)</f>
        <v>0</v>
      </c>
      <c r="C226" t="str">
        <f>INDEX('unit conv'!$E$2:$E$13,MATCH('RAW_2017-2070_btu'!I226,'unit conv'!$D$2:$D$13,0))</f>
        <v xml:space="preserve">biomass </v>
      </c>
      <c r="D226" t="s">
        <v>22</v>
      </c>
      <c r="E226">
        <v>11</v>
      </c>
      <c r="F226" t="s">
        <v>13</v>
      </c>
      <c r="G226" t="s">
        <v>40</v>
      </c>
      <c r="H226" t="s">
        <v>41</v>
      </c>
      <c r="I226" t="s">
        <v>37</v>
      </c>
      <c r="J226" t="s">
        <v>17</v>
      </c>
      <c r="K226" t="s">
        <v>18</v>
      </c>
      <c r="L226" t="s">
        <v>40</v>
      </c>
      <c r="M226" t="s">
        <v>255</v>
      </c>
      <c r="N226" t="s">
        <v>253</v>
      </c>
      <c r="O226" s="54">
        <f>'RAW_2017-2070'!L226*'unit conv'!$B$1</f>
        <v>682697969761.85999</v>
      </c>
      <c r="P226" s="54">
        <f>'RAW_2017-2070'!M226*'unit conv'!$B$1</f>
        <v>650822080002.979</v>
      </c>
      <c r="Q226" s="54">
        <f>'RAW_2017-2070'!N226*'unit conv'!$B$1</f>
        <v>666113404447.64502</v>
      </c>
      <c r="R226" s="54">
        <f>'RAW_2017-2070'!O226*'unit conv'!$B$1</f>
        <v>711493393071.81543</v>
      </c>
      <c r="S226" s="54">
        <f>'RAW_2017-2070'!P226*'unit conv'!$B$1</f>
        <v>697780773298.29797</v>
      </c>
      <c r="T226" s="54">
        <f>'RAW_2017-2070'!Q226*'unit conv'!$B$1</f>
        <v>714989330229.32813</v>
      </c>
      <c r="U226" s="54">
        <f>'RAW_2017-2070'!R226*'unit conv'!$B$1</f>
        <v>736668726504.59558</v>
      </c>
      <c r="V226" s="54">
        <f>'RAW_2017-2070'!S226*'unit conv'!$B$1</f>
        <v>796918348667.7395</v>
      </c>
      <c r="W226" s="54">
        <f>'RAW_2017-2070'!T226*'unit conv'!$B$1</f>
        <v>884750246373.97729</v>
      </c>
      <c r="X226" s="54">
        <f>'RAW_2017-2070'!U226*'unit conv'!$B$1</f>
        <v>977369763473.48694</v>
      </c>
      <c r="Y226" s="54">
        <f>'RAW_2017-2070'!V226*'unit conv'!$B$1</f>
        <v>1098544773156.715</v>
      </c>
      <c r="Z226" s="54">
        <f>'RAW_2017-2070'!W226*'unit conv'!$B$1</f>
        <v>1223380863966.8806</v>
      </c>
      <c r="AA226" s="54">
        <f>'RAW_2017-2070'!X226*'unit conv'!$B$1</f>
        <v>1379521235647.939</v>
      </c>
      <c r="AB226" s="54">
        <f>'RAW_2017-2070'!Y226*'unit conv'!$B$1</f>
        <v>1543684391172.5701</v>
      </c>
      <c r="AC226" s="54">
        <f>'RAW_2017-2070'!Z226*'unit conv'!$B$1</f>
        <v>1572969050205.7146</v>
      </c>
      <c r="AD226" s="54">
        <f>'RAW_2017-2070'!AA226*'unit conv'!$B$1</f>
        <v>1604184876513.8657</v>
      </c>
      <c r="AE226" s="54">
        <f>'RAW_2017-2070'!AB226*'unit conv'!$B$1</f>
        <v>1635944862083.2437</v>
      </c>
      <c r="AF226" s="54">
        <f>'RAW_2017-2070'!AC226*'unit conv'!$B$1</f>
        <v>1664242091543.1311</v>
      </c>
      <c r="AG226" s="54">
        <f>'RAW_2017-2070'!AD226*'unit conv'!$B$1</f>
        <v>1688594960221.2903</v>
      </c>
      <c r="AH226" s="54">
        <f>'RAW_2017-2070'!AE226*'unit conv'!$B$1</f>
        <v>1710379631201.4102</v>
      </c>
      <c r="AI226" s="54">
        <f>'RAW_2017-2070'!AF226*'unit conv'!$B$1</f>
        <v>1730183652066.9963</v>
      </c>
      <c r="AJ226" s="54">
        <f>'RAW_2017-2070'!AG226*'unit conv'!$B$1</f>
        <v>1748866478951.5105</v>
      </c>
      <c r="AK226" s="54">
        <f>'RAW_2017-2070'!AH226*'unit conv'!$B$1</f>
        <v>1766433606823.9294</v>
      </c>
      <c r="AL226" s="54">
        <f>'RAW_2017-2070'!AI226*'unit conv'!$B$1</f>
        <v>1783648826805.2056</v>
      </c>
      <c r="AM226" s="54">
        <f>'RAW_2017-2070'!AJ226*'unit conv'!$B$1</f>
        <v>1801544229071.3723</v>
      </c>
      <c r="AN226" s="54">
        <f>'RAW_2017-2070'!AK226*'unit conv'!$B$1</f>
        <v>1816493428669.9792</v>
      </c>
      <c r="AO226" s="54">
        <f>'RAW_2017-2070'!AL226*'unit conv'!$B$1</f>
        <v>1832974655562.8679</v>
      </c>
      <c r="AP226" s="54">
        <f>'RAW_2017-2070'!AM226*'unit conv'!$B$1</f>
        <v>1848058336441.7925</v>
      </c>
      <c r="AQ226" s="54">
        <f>'RAW_2017-2070'!AN226*'unit conv'!$B$1</f>
        <v>1864821599008.3269</v>
      </c>
      <c r="AR226" s="54">
        <f>'RAW_2017-2070'!AO226*'unit conv'!$B$1</f>
        <v>1881505112962.0342</v>
      </c>
      <c r="AS226" s="54">
        <f>'RAW_2017-2070'!AP226*'unit conv'!$B$1</f>
        <v>1897653278817.8552</v>
      </c>
      <c r="AT226" s="54">
        <f>'RAW_2017-2070'!AQ226*'unit conv'!$B$1</f>
        <v>1912925887401.5513</v>
      </c>
      <c r="AU226" s="54">
        <f>'RAW_2017-2070'!AR226*'unit conv'!$B$1</f>
        <v>1927850829935.9575</v>
      </c>
      <c r="AV226" s="54">
        <f>'RAW_2017-2070'!AS226*'unit conv'!$B$1</f>
        <v>1942724897344.0256</v>
      </c>
      <c r="AW226" s="54">
        <f>'RAW_2017-2070'!AT226*'unit conv'!$B$1</f>
        <v>1958369323060.7952</v>
      </c>
      <c r="AX226" s="54">
        <f>'RAW_2017-2070'!AU226*'unit conv'!$B$1</f>
        <v>1974035768109.7378</v>
      </c>
      <c r="AY226" s="54">
        <f>'RAW_2017-2070'!AV226*'unit conv'!$B$1</f>
        <v>1989724565031.614</v>
      </c>
      <c r="AZ226" s="54">
        <f>'RAW_2017-2070'!AW226*'unit conv'!$B$1</f>
        <v>2005436048808.5037</v>
      </c>
      <c r="BA226" s="54">
        <f>'RAW_2017-2070'!AX226*'unit conv'!$B$1</f>
        <v>2021170556803.9644</v>
      </c>
      <c r="BB226" s="54">
        <f>'RAW_2017-2070'!AY226*'unit conv'!$B$1</f>
        <v>2036928428706.5781</v>
      </c>
      <c r="BC226" s="54">
        <f>'RAW_2017-2070'!AZ226*'unit conv'!$B$1</f>
        <v>2052710006476.7842</v>
      </c>
      <c r="BD226" s="54">
        <f>'RAW_2017-2070'!BA226*'unit conv'!$B$1</f>
        <v>2068515634296.8425</v>
      </c>
      <c r="BE226" s="54">
        <f>'RAW_2017-2070'!BB226*'unit conv'!$B$1</f>
        <v>2084345658523.8403</v>
      </c>
      <c r="BF226" s="54">
        <f>'RAW_2017-2070'!BC226*'unit conv'!$B$1</f>
        <v>2100200427645.5901</v>
      </c>
      <c r="BG226" s="54">
        <f>'RAW_2017-2070'!BD226*'unit conv'!$B$1</f>
        <v>2116080292239.3308</v>
      </c>
      <c r="BH226" s="54">
        <f>'RAW_2017-2070'!BE226*'unit conv'!$B$1</f>
        <v>2131985604933.1133</v>
      </c>
      <c r="BI226" s="54">
        <f>'RAW_2017-2070'!BF226*'unit conv'!$B$1</f>
        <v>2147916720369.7581</v>
      </c>
      <c r="BJ226" s="54">
        <f>'RAW_2017-2070'!BG226*'unit conv'!$B$1</f>
        <v>2163873995173.2922</v>
      </c>
      <c r="BK226" s="54">
        <f>'RAW_2017-2070'!BH226*'unit conv'!$B$1</f>
        <v>2179857787917.7537</v>
      </c>
      <c r="BL226" s="54">
        <f>'RAW_2017-2070'!BI226*'unit conv'!$B$1</f>
        <v>2195868459098.283</v>
      </c>
      <c r="BM226" s="54">
        <f>'RAW_2017-2070'!BJ226*'unit conv'!$B$1</f>
        <v>2211906371104.3901</v>
      </c>
      <c r="BN226" s="54">
        <f>'RAW_2017-2070'!BK226*'unit conv'!$B$1</f>
        <v>2227971888195.3232</v>
      </c>
      <c r="BO226" s="54">
        <f>'RAW_2017-2070'!BL226*'unit conv'!$B$1</f>
        <v>2244065376477.4404</v>
      </c>
      <c r="BP226" s="54">
        <f>'RAW_2017-2070'!BM226*'unit conv'!$B$1</f>
        <v>2260187203883.5044</v>
      </c>
    </row>
    <row r="227" spans="1:68" x14ac:dyDescent="0.25">
      <c r="A227">
        <f>IFERROR(INDEX('unit conv'!I:I,MATCH($H227,'unit conv'!$H:$H,0)),0)</f>
        <v>0</v>
      </c>
      <c r="B227">
        <f>IFERROR(INDEX('unit conv'!J:J,MATCH($H227,'unit conv'!$H:$H,0)),0)</f>
        <v>0</v>
      </c>
      <c r="C227" t="str">
        <f>INDEX('unit conv'!$E$2:$E$13,MATCH('RAW_2017-2070_btu'!I227,'unit conv'!$D$2:$D$13,0))</f>
        <v xml:space="preserve">natural gas </v>
      </c>
      <c r="D227" t="s">
        <v>22</v>
      </c>
      <c r="E227">
        <v>12</v>
      </c>
      <c r="F227" t="s">
        <v>13</v>
      </c>
      <c r="G227" t="s">
        <v>40</v>
      </c>
      <c r="H227" t="s">
        <v>42</v>
      </c>
      <c r="I227" t="s">
        <v>16</v>
      </c>
      <c r="J227" t="s">
        <v>43</v>
      </c>
      <c r="K227" t="s">
        <v>18</v>
      </c>
      <c r="L227" t="s">
        <v>40</v>
      </c>
      <c r="M227" t="s">
        <v>16</v>
      </c>
      <c r="N227" t="s">
        <v>253</v>
      </c>
      <c r="O227" s="54">
        <f>'RAW_2017-2070'!L227*'unit conv'!$B$1</f>
        <v>31608723715467.91</v>
      </c>
      <c r="P227" s="54">
        <f>'RAW_2017-2070'!M227*'unit conv'!$B$1</f>
        <v>29486871312483.668</v>
      </c>
      <c r="Q227" s="54">
        <f>'RAW_2017-2070'!N227*'unit conv'!$B$1</f>
        <v>30383288272681.055</v>
      </c>
      <c r="R227" s="54">
        <f>'RAW_2017-2070'!O227*'unit conv'!$B$1</f>
        <v>31673012906993.145</v>
      </c>
      <c r="S227" s="54">
        <f>'RAW_2017-2070'!P227*'unit conv'!$B$1</f>
        <v>30351207873515.203</v>
      </c>
      <c r="T227" s="54">
        <f>'RAW_2017-2070'!Q227*'unit conv'!$B$1</f>
        <v>30705305227550.941</v>
      </c>
      <c r="U227" s="54">
        <f>'RAW_2017-2070'!R227*'unit conv'!$B$1</f>
        <v>31223983340194.93</v>
      </c>
      <c r="V227" s="54">
        <f>'RAW_2017-2070'!S227*'unit conv'!$B$1</f>
        <v>31856766020292.16</v>
      </c>
      <c r="W227" s="54">
        <f>'RAW_2017-2070'!T227*'unit conv'!$B$1</f>
        <v>32319523045252.473</v>
      </c>
      <c r="X227" s="54">
        <f>'RAW_2017-2070'!U227*'unit conv'!$B$1</f>
        <v>32770034546520.023</v>
      </c>
      <c r="Y227" s="54">
        <f>'RAW_2017-2070'!V227*'unit conv'!$B$1</f>
        <v>32959368168387.684</v>
      </c>
      <c r="Z227" s="54">
        <f>'RAW_2017-2070'!W227*'unit conv'!$B$1</f>
        <v>33043939664165.215</v>
      </c>
      <c r="AA227" s="54">
        <f>'RAW_2017-2070'!X227*'unit conv'!$B$1</f>
        <v>32872058307636</v>
      </c>
      <c r="AB227" s="54">
        <f>'RAW_2017-2070'!Y227*'unit conv'!$B$1</f>
        <v>32685239806874.379</v>
      </c>
      <c r="AC227" s="54">
        <f>'RAW_2017-2070'!Z227*'unit conv'!$B$1</f>
        <v>33429259865043.164</v>
      </c>
      <c r="AD227" s="54">
        <f>'RAW_2017-2070'!AA227*'unit conv'!$B$1</f>
        <v>34227637706876.355</v>
      </c>
      <c r="AE227" s="54">
        <f>'RAW_2017-2070'!AB227*'unit conv'!$B$1</f>
        <v>35049115408391.887</v>
      </c>
      <c r="AF227" s="54">
        <f>'RAW_2017-2070'!AC227*'unit conv'!$B$1</f>
        <v>35829691661128.094</v>
      </c>
      <c r="AG227" s="54">
        <f>'RAW_2017-2070'!AD227*'unit conv'!$B$1</f>
        <v>36533498894888.43</v>
      </c>
      <c r="AH227" s="54">
        <f>'RAW_2017-2070'!AE227*'unit conv'!$B$1</f>
        <v>37196909278997.961</v>
      </c>
      <c r="AI227" s="54">
        <f>'RAW_2017-2070'!AF227*'unit conv'!$B$1</f>
        <v>37823470862391.344</v>
      </c>
      <c r="AJ227" s="54">
        <f>'RAW_2017-2070'!AG227*'unit conv'!$B$1</f>
        <v>38429707370660.328</v>
      </c>
      <c r="AK227" s="54">
        <f>'RAW_2017-2070'!AH227*'unit conv'!$B$1</f>
        <v>39026353073363.453</v>
      </c>
      <c r="AL227" s="54">
        <f>'RAW_2017-2070'!AI227*'unit conv'!$B$1</f>
        <v>39628594322626.781</v>
      </c>
      <c r="AM227" s="54">
        <f>'RAW_2017-2070'!AJ227*'unit conv'!$B$1</f>
        <v>40258569865320.383</v>
      </c>
      <c r="AN227" s="54">
        <f>'RAW_2017-2070'!AK227*'unit conv'!$B$1</f>
        <v>40843934965695.664</v>
      </c>
      <c r="AO227" s="54">
        <f>'RAW_2017-2070'!AL227*'unit conv'!$B$1</f>
        <v>41452461016552.719</v>
      </c>
      <c r="AP227" s="54">
        <f>'RAW_2017-2070'!AM227*'unit conv'!$B$1</f>
        <v>42060053744407.836</v>
      </c>
      <c r="AQ227" s="54">
        <f>'RAW_2017-2070'!AN227*'unit conv'!$B$1</f>
        <v>42718233416645.867</v>
      </c>
      <c r="AR227" s="54">
        <f>'RAW_2017-2070'!AO227*'unit conv'!$B$1</f>
        <v>43377032774535.195</v>
      </c>
      <c r="AS227" s="54">
        <f>'RAW_2017-2070'!AP227*'unit conv'!$B$1</f>
        <v>44023046510935.57</v>
      </c>
      <c r="AT227" s="54">
        <f>'RAW_2017-2070'!AQ227*'unit conv'!$B$1</f>
        <v>44649444508958.93</v>
      </c>
      <c r="AU227" s="54">
        <f>'RAW_2017-2070'!AR227*'unit conv'!$B$1</f>
        <v>45267999857188.875</v>
      </c>
      <c r="AV227" s="54">
        <f>'RAW_2017-2070'!AS227*'unit conv'!$B$1</f>
        <v>45886415327612.352</v>
      </c>
      <c r="AW227" s="54">
        <f>'RAW_2017-2070'!AT227*'unit conv'!$B$1</f>
        <v>46540044005098.633</v>
      </c>
      <c r="AX227" s="54">
        <f>'RAW_2017-2070'!AU227*'unit conv'!$B$1</f>
        <v>47200497478941.57</v>
      </c>
      <c r="AY227" s="54">
        <f>'RAW_2017-2070'!AV227*'unit conv'!$B$1</f>
        <v>47867846162447.57</v>
      </c>
      <c r="AZ227" s="54">
        <f>'RAW_2017-2070'!AW227*'unit conv'!$B$1</f>
        <v>48542161253664.383</v>
      </c>
      <c r="BA227" s="54">
        <f>'RAW_2017-2070'!AX227*'unit conv'!$B$1</f>
        <v>49223514743023.68</v>
      </c>
      <c r="BB227" s="54">
        <f>'RAW_2017-2070'!AY227*'unit conv'!$B$1</f>
        <v>49911979421116.656</v>
      </c>
      <c r="BC227" s="54">
        <f>'RAW_2017-2070'!AZ227*'unit conv'!$B$1</f>
        <v>50607628886603.68</v>
      </c>
      <c r="BD227" s="54">
        <f>'RAW_2017-2070'!BA227*'unit conv'!$B$1</f>
        <v>51310537554257.766</v>
      </c>
      <c r="BE227" s="54">
        <f>'RAW_2017-2070'!BB227*'unit conv'!$B$1</f>
        <v>52020780663142.859</v>
      </c>
      <c r="BF227" s="54">
        <f>'RAW_2017-2070'!BC227*'unit conv'!$B$1</f>
        <v>52738434284926.93</v>
      </c>
      <c r="BG227" s="54">
        <f>'RAW_2017-2070'!BD227*'unit conv'!$B$1</f>
        <v>53463575332330.398</v>
      </c>
      <c r="BH227" s="54">
        <f>'RAW_2017-2070'!BE227*'unit conv'!$B$1</f>
        <v>54196281567710.875</v>
      </c>
      <c r="BI227" s="54">
        <f>'RAW_2017-2070'!BF227*'unit conv'!$B$1</f>
        <v>54936631611783.953</v>
      </c>
      <c r="BJ227" s="54">
        <f>'RAW_2017-2070'!BG227*'unit conv'!$B$1</f>
        <v>55684704952481.219</v>
      </c>
      <c r="BK227" s="54">
        <f>'RAW_2017-2070'!BH227*'unit conv'!$B$1</f>
        <v>56440581953945.75</v>
      </c>
      <c r="BL227" s="54">
        <f>'RAW_2017-2070'!BI227*'unit conv'!$B$1</f>
        <v>57204343865665.781</v>
      </c>
      <c r="BM227" s="54">
        <f>'RAW_2017-2070'!BJ227*'unit conv'!$B$1</f>
        <v>57976072831747.141</v>
      </c>
      <c r="BN227" s="54">
        <f>'RAW_2017-2070'!BK227*'unit conv'!$B$1</f>
        <v>58755851900325.078</v>
      </c>
      <c r="BO227" s="54">
        <f>'RAW_2017-2070'!BL227*'unit conv'!$B$1</f>
        <v>59543765033116.328</v>
      </c>
      <c r="BP227" s="54">
        <f>'RAW_2017-2070'!BM227*'unit conv'!$B$1</f>
        <v>60339897115111.758</v>
      </c>
    </row>
    <row r="228" spans="1:68" x14ac:dyDescent="0.25">
      <c r="A228">
        <f>IFERROR(INDEX('unit conv'!I:I,MATCH($H228,'unit conv'!$H:$H,0)),0)</f>
        <v>0</v>
      </c>
      <c r="B228">
        <f>IFERROR(INDEX('unit conv'!J:J,MATCH($H228,'unit conv'!$H:$H,0)),0)</f>
        <v>0</v>
      </c>
      <c r="C228" t="str">
        <f>INDEX('unit conv'!$E$2:$E$13,MATCH('RAW_2017-2070_btu'!I228,'unit conv'!$D$2:$D$13,0))</f>
        <v xml:space="preserve">LPG propane or butane </v>
      </c>
      <c r="D228" t="s">
        <v>22</v>
      </c>
      <c r="E228">
        <v>13</v>
      </c>
      <c r="F228" t="s">
        <v>13</v>
      </c>
      <c r="G228" t="s">
        <v>40</v>
      </c>
      <c r="H228" t="s">
        <v>42</v>
      </c>
      <c r="I228" t="s">
        <v>35</v>
      </c>
      <c r="J228" t="s">
        <v>43</v>
      </c>
      <c r="K228" t="s">
        <v>18</v>
      </c>
      <c r="L228" t="s">
        <v>40</v>
      </c>
      <c r="M228" t="s">
        <v>254</v>
      </c>
      <c r="N228" t="s">
        <v>253</v>
      </c>
      <c r="O228" s="54">
        <f>'RAW_2017-2070'!L228*'unit conv'!$B$1</f>
        <v>33996678375.074219</v>
      </c>
      <c r="P228" s="54">
        <f>'RAW_2017-2070'!M228*'unit conv'!$B$1</f>
        <v>54714490554.567307</v>
      </c>
      <c r="Q228" s="54">
        <f>'RAW_2017-2070'!N228*'unit conv'!$B$1</f>
        <v>55545288727.536903</v>
      </c>
      <c r="R228" s="54">
        <f>'RAW_2017-2070'!O228*'unit conv'!$B$1</f>
        <v>57140838356.796524</v>
      </c>
      <c r="S228" s="54">
        <f>'RAW_2017-2070'!P228*'unit conv'!$B$1</f>
        <v>53936896741.265717</v>
      </c>
      <c r="T228" s="54">
        <f>'RAW_2017-2070'!Q228*'unit conv'!$B$1</f>
        <v>53142068385.774994</v>
      </c>
      <c r="U228" s="54">
        <f>'RAW_2017-2070'!R228*'unit conv'!$B$1</f>
        <v>52489830469.668335</v>
      </c>
      <c r="V228" s="54">
        <f>'RAW_2017-2070'!S228*'unit conv'!$B$1</f>
        <v>52820325185.524536</v>
      </c>
      <c r="W228" s="54">
        <f>'RAW_2017-2070'!T228*'unit conv'!$B$1</f>
        <v>53121863847.328026</v>
      </c>
      <c r="X228" s="54">
        <f>'RAW_2017-2070'!U228*'unit conv'!$B$1</f>
        <v>53394054707.791298</v>
      </c>
      <c r="Y228" s="54">
        <f>'RAW_2017-2070'!V228*'unit conv'!$B$1</f>
        <v>53571715355.864235</v>
      </c>
      <c r="Z228" s="54">
        <f>'RAW_2017-2070'!W228*'unit conv'!$B$1</f>
        <v>53664747995.267105</v>
      </c>
      <c r="AA228" s="54">
        <f>'RAW_2017-2070'!X228*'unit conv'!$B$1</f>
        <v>53729318296.918442</v>
      </c>
      <c r="AB228" s="54">
        <f>'RAW_2017-2070'!Y228*'unit conv'!$B$1</f>
        <v>53851907963.360458</v>
      </c>
      <c r="AC228" s="54">
        <f>'RAW_2017-2070'!Z228*'unit conv'!$B$1</f>
        <v>53965647660.377464</v>
      </c>
      <c r="AD228" s="54">
        <f>'RAW_2017-2070'!AA228*'unit conv'!$B$1</f>
        <v>54074139266.380753</v>
      </c>
      <c r="AE228" s="54">
        <f>'RAW_2017-2070'!AB228*'unit conv'!$B$1</f>
        <v>54144895826.319069</v>
      </c>
      <c r="AF228" s="54">
        <f>'RAW_2017-2070'!AC228*'unit conv'!$B$1</f>
        <v>54042891655.895912</v>
      </c>
      <c r="AG228" s="54">
        <f>'RAW_2017-2070'!AD228*'unit conv'!$B$1</f>
        <v>53788785852.146507</v>
      </c>
      <c r="AH228" s="54">
        <f>'RAW_2017-2070'!AE228*'unit conv'!$B$1</f>
        <v>53431875049.458145</v>
      </c>
      <c r="AI228" s="54">
        <f>'RAW_2017-2070'!AF228*'unit conv'!$B$1</f>
        <v>53001605144.926086</v>
      </c>
      <c r="AJ228" s="54">
        <f>'RAW_2017-2070'!AG228*'unit conv'!$B$1</f>
        <v>52526534892.109123</v>
      </c>
      <c r="AK228" s="54">
        <f>'RAW_2017-2070'!AH228*'unit conv'!$B$1</f>
        <v>51993408197.586082</v>
      </c>
      <c r="AL228" s="54">
        <f>'RAW_2017-2070'!AI228*'unit conv'!$B$1</f>
        <v>51419910644.584671</v>
      </c>
      <c r="AM228" s="54">
        <f>'RAW_2017-2070'!AJ228*'unit conv'!$B$1</f>
        <v>50835902077.879951</v>
      </c>
      <c r="AN228" s="54">
        <f>'RAW_2017-2070'!AK228*'unit conv'!$B$1</f>
        <v>50131837909.355881</v>
      </c>
      <c r="AO228" s="54">
        <f>'RAW_2017-2070'!AL228*'unit conv'!$B$1</f>
        <v>49484122589.07576</v>
      </c>
      <c r="AP228" s="54">
        <f>'RAW_2017-2070'!AM228*'unit conv'!$B$1</f>
        <v>48748751645.676476</v>
      </c>
      <c r="AQ228" s="54">
        <f>'RAW_2017-2070'!AN228*'unit conv'!$B$1</f>
        <v>48020875195.630577</v>
      </c>
      <c r="AR228" s="54">
        <f>'RAW_2017-2070'!AO228*'unit conv'!$B$1</f>
        <v>47293544435.331039</v>
      </c>
      <c r="AS228" s="54">
        <f>'RAW_2017-2070'!AP228*'unit conv'!$B$1</f>
        <v>46554156171.777832</v>
      </c>
      <c r="AT228" s="54">
        <f>'RAW_2017-2070'!AQ228*'unit conv'!$B$1</f>
        <v>45798796771.374214</v>
      </c>
      <c r="AU228" s="54">
        <f>'RAW_2017-2070'!AR228*'unit conv'!$B$1</f>
        <v>45046531159.157341</v>
      </c>
      <c r="AV228" s="54">
        <f>'RAW_2017-2070'!AS228*'unit conv'!$B$1</f>
        <v>44285297703.40844</v>
      </c>
      <c r="AW228" s="54">
        <f>'RAW_2017-2070'!AT228*'unit conv'!$B$1</f>
        <v>43566628910.364647</v>
      </c>
      <c r="AX228" s="54">
        <f>'RAW_2017-2070'!AU228*'unit conv'!$B$1</f>
        <v>42857365706.511093</v>
      </c>
      <c r="AY228" s="54">
        <f>'RAW_2017-2070'!AV228*'unit conv'!$B$1</f>
        <v>42157467477.965271</v>
      </c>
      <c r="AZ228" s="54">
        <f>'RAW_2017-2070'!AW228*'unit conv'!$B$1</f>
        <v>41466890098.820068</v>
      </c>
      <c r="BA228" s="54">
        <f>'RAW_2017-2070'!AX228*'unit conv'!$B$1</f>
        <v>40785586124.623085</v>
      </c>
      <c r="BB228" s="54">
        <f>'RAW_2017-2070'!AY228*'unit conv'!$B$1</f>
        <v>40113504978.698868</v>
      </c>
      <c r="BC228" s="54">
        <f>'RAW_2017-2070'!AZ228*'unit conv'!$B$1</f>
        <v>39450593131.530327</v>
      </c>
      <c r="BD228" s="54">
        <f>'RAW_2017-2070'!BA228*'unit conv'!$B$1</f>
        <v>38796794273.409935</v>
      </c>
      <c r="BE228" s="54">
        <f>'RAW_2017-2070'!BB228*'unit conv'!$B$1</f>
        <v>38152049480.567184</v>
      </c>
      <c r="BF228" s="54">
        <f>'RAW_2017-2070'!BC228*'unit conv'!$B$1</f>
        <v>37516297374.973343</v>
      </c>
      <c r="BG228" s="54">
        <f>'RAW_2017-2070'!BD228*'unit conv'!$B$1</f>
        <v>36889474278.020149</v>
      </c>
      <c r="BH228" s="54">
        <f>'RAW_2017-2070'!BE228*'unit conv'!$B$1</f>
        <v>36271514358.263992</v>
      </c>
      <c r="BI228" s="54">
        <f>'RAW_2017-2070'!BF228*'unit conv'!$B$1</f>
        <v>35662349773.422798</v>
      </c>
      <c r="BJ228" s="54">
        <f>'RAW_2017-2070'!BG228*'unit conv'!$B$1</f>
        <v>35061910806.807655</v>
      </c>
      <c r="BK228" s="54">
        <f>'RAW_2017-2070'!BH228*'unit conv'!$B$1</f>
        <v>34470125998.366844</v>
      </c>
      <c r="BL228" s="54">
        <f>'RAW_2017-2070'!BI228*'unit conv'!$B$1</f>
        <v>33886922270.51569</v>
      </c>
      <c r="BM228" s="54">
        <f>'RAW_2017-2070'!BJ228*'unit conv'!$B$1</f>
        <v>33312225048.92033</v>
      </c>
      <c r="BN228" s="54">
        <f>'RAW_2017-2070'!BK228*'unit conv'!$B$1</f>
        <v>32745958378.400017</v>
      </c>
      <c r="BO228" s="54">
        <f>'RAW_2017-2070'!BL228*'unit conv'!$B$1</f>
        <v>32188045034.107353</v>
      </c>
      <c r="BP228" s="54">
        <f>'RAW_2017-2070'!BM228*'unit conv'!$B$1</f>
        <v>31638406628.142143</v>
      </c>
    </row>
    <row r="229" spans="1:68" x14ac:dyDescent="0.25">
      <c r="A229">
        <f>IFERROR(INDEX('unit conv'!I:I,MATCH($H229,'unit conv'!$H:$H,0)),0)</f>
        <v>0</v>
      </c>
      <c r="B229">
        <f>IFERROR(INDEX('unit conv'!J:J,MATCH($H229,'unit conv'!$H:$H,0)),0)</f>
        <v>0</v>
      </c>
      <c r="C229" t="str">
        <f>INDEX('unit conv'!$E$2:$E$13,MATCH('RAW_2017-2070_btu'!I229,'unit conv'!$D$2:$D$13,0))</f>
        <v xml:space="preserve">heavy or residual fuel oil </v>
      </c>
      <c r="D229" t="s">
        <v>22</v>
      </c>
      <c r="E229">
        <v>14</v>
      </c>
      <c r="F229" t="s">
        <v>13</v>
      </c>
      <c r="G229" t="s">
        <v>40</v>
      </c>
      <c r="H229" t="s">
        <v>42</v>
      </c>
      <c r="I229" t="s">
        <v>36</v>
      </c>
      <c r="J229" t="s">
        <v>43</v>
      </c>
      <c r="K229" t="s">
        <v>18</v>
      </c>
      <c r="L229" t="s">
        <v>40</v>
      </c>
      <c r="M229" t="s">
        <v>254</v>
      </c>
      <c r="N229" t="s">
        <v>253</v>
      </c>
      <c r="O229" s="54">
        <f>'RAW_2017-2070'!L229*'unit conv'!$B$1</f>
        <v>14178394503</v>
      </c>
      <c r="P229" s="54">
        <f>'RAW_2017-2070'!M229*'unit conv'!$B$1</f>
        <v>22818806695.012272</v>
      </c>
      <c r="Q229" s="54">
        <f>'RAW_2017-2070'!N229*'unit conv'!$B$1</f>
        <v>23165293022.846317</v>
      </c>
      <c r="R229" s="54">
        <f>'RAW_2017-2070'!O229*'unit conv'!$B$1</f>
        <v>23830720740.318405</v>
      </c>
      <c r="S229" s="54">
        <f>'RAW_2017-2070'!P229*'unit conv'!$B$1</f>
        <v>22494509370.242882</v>
      </c>
      <c r="T229" s="54">
        <f>'RAW_2017-2070'!Q229*'unit conv'!$B$1</f>
        <v>22163024339.205826</v>
      </c>
      <c r="U229" s="54">
        <f>'RAW_2017-2070'!R229*'unit conv'!$B$1</f>
        <v>21891006985.558853</v>
      </c>
      <c r="V229" s="54">
        <f>'RAW_2017-2070'!S229*'unit conv'!$B$1</f>
        <v>22028840582.443481</v>
      </c>
      <c r="W229" s="54">
        <f>'RAW_2017-2070'!T229*'unit conv'!$B$1</f>
        <v>22154597989.028564</v>
      </c>
      <c r="X229" s="54">
        <f>'RAW_2017-2070'!U229*'unit conv'!$B$1</f>
        <v>22268115826.188469</v>
      </c>
      <c r="Y229" s="54">
        <f>'RAW_2017-2070'!V229*'unit conv'!$B$1</f>
        <v>22342209616.418385</v>
      </c>
      <c r="Z229" s="54">
        <f>'RAW_2017-2070'!W229*'unit conv'!$B$1</f>
        <v>22381009097.019299</v>
      </c>
      <c r="AA229" s="54">
        <f>'RAW_2017-2070'!X229*'unit conv'!$B$1</f>
        <v>22407938292.862785</v>
      </c>
      <c r="AB229" s="54">
        <f>'RAW_2017-2070'!Y229*'unit conv'!$B$1</f>
        <v>22459064600.957649</v>
      </c>
      <c r="AC229" s="54">
        <f>'RAW_2017-2070'!Z229*'unit conv'!$B$1</f>
        <v>22506500008.533852</v>
      </c>
      <c r="AD229" s="54">
        <f>'RAW_2017-2070'!AA229*'unit conv'!$B$1</f>
        <v>22551746687.436066</v>
      </c>
      <c r="AE229" s="54">
        <f>'RAW_2017-2070'!AB229*'unit conv'!$B$1</f>
        <v>22581255876.816643</v>
      </c>
      <c r="AF229" s="54">
        <f>'RAW_2017-2070'!AC229*'unit conv'!$B$1</f>
        <v>22538714798.148464</v>
      </c>
      <c r="AG229" s="54">
        <f>'RAW_2017-2070'!AD229*'unit conv'!$B$1</f>
        <v>22432739376.334827</v>
      </c>
      <c r="AH229" s="54">
        <f>'RAW_2017-2070'!AE229*'unit conv'!$B$1</f>
        <v>22283888888.441044</v>
      </c>
      <c r="AI229" s="54">
        <f>'RAW_2017-2070'!AF229*'unit conv'!$B$1</f>
        <v>22104443814.957142</v>
      </c>
      <c r="AJ229" s="54">
        <f>'RAW_2017-2070'!AG229*'unit conv'!$B$1</f>
        <v>21906314651.079258</v>
      </c>
      <c r="AK229" s="54">
        <f>'RAW_2017-2070'!AH229*'unit conv'!$B$1</f>
        <v>21683972911.935406</v>
      </c>
      <c r="AL229" s="54">
        <f>'RAW_2017-2070'!AI229*'unit conv'!$B$1</f>
        <v>21444794411.516945</v>
      </c>
      <c r="AM229" s="54">
        <f>'RAW_2017-2070'!AJ229*'unit conv'!$B$1</f>
        <v>21201232268.165253</v>
      </c>
      <c r="AN229" s="54">
        <f>'RAW_2017-2070'!AK229*'unit conv'!$B$1</f>
        <v>20907600654.316765</v>
      </c>
      <c r="AO229" s="54">
        <f>'RAW_2017-2070'!AL229*'unit conv'!$B$1</f>
        <v>20637469459.873322</v>
      </c>
      <c r="AP229" s="54">
        <f>'RAW_2017-2070'!AM229*'unit conv'!$B$1</f>
        <v>20330781282.089375</v>
      </c>
      <c r="AQ229" s="54">
        <f>'RAW_2017-2070'!AN229*'unit conv'!$B$1</f>
        <v>20027218700.34726</v>
      </c>
      <c r="AR229" s="54">
        <f>'RAW_2017-2070'!AO229*'unit conv'!$B$1</f>
        <v>19723883699.79454</v>
      </c>
      <c r="AS229" s="54">
        <f>'RAW_2017-2070'!AP229*'unit conv'!$B$1</f>
        <v>19415520089.21217</v>
      </c>
      <c r="AT229" s="54">
        <f>'RAW_2017-2070'!AQ229*'unit conv'!$B$1</f>
        <v>19100495678.523731</v>
      </c>
      <c r="AU229" s="54">
        <f>'RAW_2017-2070'!AR229*'unit conv'!$B$1</f>
        <v>18786761539.459377</v>
      </c>
      <c r="AV229" s="54">
        <f>'RAW_2017-2070'!AS229*'unit conv'!$B$1</f>
        <v>18469287340.203396</v>
      </c>
      <c r="AW229" s="54">
        <f>'RAW_2017-2070'!AT229*'unit conv'!$B$1</f>
        <v>18169564833.42342</v>
      </c>
      <c r="AX229" s="54">
        <f>'RAW_2017-2070'!AU229*'unit conv'!$B$1</f>
        <v>17873764949.689178</v>
      </c>
      <c r="AY229" s="54">
        <f>'RAW_2017-2070'!AV229*'unit conv'!$B$1</f>
        <v>17581870750.885651</v>
      </c>
      <c r="AZ229" s="54">
        <f>'RAW_2017-2070'!AW229*'unit conv'!$B$1</f>
        <v>17293863834.199718</v>
      </c>
      <c r="BA229" s="54">
        <f>'RAW_2017-2070'!AX229*'unit conv'!$B$1</f>
        <v>17009724412.811157</v>
      </c>
      <c r="BB229" s="54">
        <f>'RAW_2017-2070'!AY229*'unit conv'!$B$1</f>
        <v>16729431393.598776</v>
      </c>
      <c r="BC229" s="54">
        <f>'RAW_2017-2070'!AZ229*'unit conv'!$B$1</f>
        <v>16452962451.951838</v>
      </c>
      <c r="BD229" s="54">
        <f>'RAW_2017-2070'!BA229*'unit conv'!$B$1</f>
        <v>16180294103.774673</v>
      </c>
      <c r="BE229" s="54">
        <f>'RAW_2017-2070'!BB229*'unit conv'!$B$1</f>
        <v>15911401774.770498</v>
      </c>
      <c r="BF229" s="54">
        <f>'RAW_2017-2070'!BC229*'unit conv'!$B$1</f>
        <v>15646259867.08839</v>
      </c>
      <c r="BG229" s="54">
        <f>'RAW_2017-2070'!BD229*'unit conv'!$B$1</f>
        <v>15384841823.415312</v>
      </c>
      <c r="BH229" s="54">
        <f>'RAW_2017-2070'!BE229*'unit conv'!$B$1</f>
        <v>15127120188.593218</v>
      </c>
      <c r="BI229" s="54">
        <f>'RAW_2017-2070'!BF229*'unit conv'!$B$1</f>
        <v>14873066668.839153</v>
      </c>
      <c r="BJ229" s="54">
        <f>'RAW_2017-2070'!BG229*'unit conv'!$B$1</f>
        <v>14622652188.644377</v>
      </c>
      <c r="BK229" s="54">
        <f>'RAW_2017-2070'!BH229*'unit conv'!$B$1</f>
        <v>14375846945.426619</v>
      </c>
      <c r="BL229" s="54">
        <f>'RAW_2017-2070'!BI229*'unit conv'!$B$1</f>
        <v>14132620462.007681</v>
      </c>
      <c r="BM229" s="54">
        <f>'RAW_2017-2070'!BJ229*'unit conv'!$B$1</f>
        <v>13892941636.986612</v>
      </c>
      <c r="BN229" s="54">
        <f>'RAW_2017-2070'!BK229*'unit conv'!$B$1</f>
        <v>13656778793.077019</v>
      </c>
      <c r="BO229" s="54">
        <f>'RAW_2017-2070'!BL229*'unit conv'!$B$1</f>
        <v>13424099723.475054</v>
      </c>
      <c r="BP229" s="54">
        <f>'RAW_2017-2070'!BM229*'unit conv'!$B$1</f>
        <v>13194871736.322977</v>
      </c>
    </row>
    <row r="230" spans="1:68" x14ac:dyDescent="0.25">
      <c r="A230">
        <f>IFERROR(INDEX('unit conv'!I:I,MATCH($H230,'unit conv'!$H:$H,0)),0)</f>
        <v>0</v>
      </c>
      <c r="B230">
        <f>IFERROR(INDEX('unit conv'!J:J,MATCH($H230,'unit conv'!$H:$H,0)),0)</f>
        <v>0</v>
      </c>
      <c r="C230" t="str">
        <f>INDEX('unit conv'!$E$2:$E$13,MATCH('RAW_2017-2070_btu'!I230,'unit conv'!$D$2:$D$13,0))</f>
        <v xml:space="preserve">natural gas </v>
      </c>
      <c r="D230" t="s">
        <v>22</v>
      </c>
      <c r="E230">
        <v>15</v>
      </c>
      <c r="F230" t="s">
        <v>13</v>
      </c>
      <c r="G230" t="s">
        <v>40</v>
      </c>
      <c r="H230" t="s">
        <v>44</v>
      </c>
      <c r="I230" t="s">
        <v>16</v>
      </c>
      <c r="J230" t="s">
        <v>43</v>
      </c>
      <c r="K230" t="s">
        <v>18</v>
      </c>
      <c r="L230" t="s">
        <v>40</v>
      </c>
      <c r="M230" t="s">
        <v>16</v>
      </c>
      <c r="N230" t="s">
        <v>253</v>
      </c>
      <c r="O230" s="54">
        <f>'RAW_2017-2070'!L230*'unit conv'!$B$1</f>
        <v>2023860197135.0891</v>
      </c>
      <c r="P230" s="54">
        <f>'RAW_2017-2070'!M230*'unit conv'!$B$1</f>
        <v>1888001101359.7732</v>
      </c>
      <c r="Q230" s="54">
        <f>'RAW_2017-2070'!N230*'unit conv'!$B$1</f>
        <v>1945397363926.7595</v>
      </c>
      <c r="R230" s="54">
        <f>'RAW_2017-2070'!O230*'unit conv'!$B$1</f>
        <v>2027976539731.0493</v>
      </c>
      <c r="S230" s="54">
        <f>'RAW_2017-2070'!P230*'unit conv'!$B$1</f>
        <v>1943343303042.6687</v>
      </c>
      <c r="T230" s="54">
        <f>'RAW_2017-2070'!Q230*'unit conv'!$B$1</f>
        <v>1966015637022.1987</v>
      </c>
      <c r="U230" s="54">
        <f>'RAW_2017-2070'!R230*'unit conv'!$B$1</f>
        <v>1999225835471.0413</v>
      </c>
      <c r="V230" s="54">
        <f>'RAW_2017-2070'!S230*'unit conv'!$B$1</f>
        <v>2039741981937.8647</v>
      </c>
      <c r="W230" s="54">
        <f>'RAW_2017-2070'!T230*'unit conv'!$B$1</f>
        <v>2069371635200.439</v>
      </c>
      <c r="X230" s="54">
        <f>'RAW_2017-2070'!U230*'unit conv'!$B$1</f>
        <v>2098217225549.9404</v>
      </c>
      <c r="Y230" s="54">
        <f>'RAW_2017-2070'!V230*'unit conv'!$B$1</f>
        <v>2110339979531.6169</v>
      </c>
      <c r="Z230" s="54">
        <f>'RAW_2017-2070'!W230*'unit conv'!$B$1</f>
        <v>2115754968306.7747</v>
      </c>
      <c r="AA230" s="54">
        <f>'RAW_2017-2070'!X230*'unit conv'!$B$1</f>
        <v>2104749657265.4167</v>
      </c>
      <c r="AB230" s="54">
        <f>'RAW_2017-2070'!Y230*'unit conv'!$B$1</f>
        <v>2092787942797.4937</v>
      </c>
      <c r="AC230" s="54">
        <f>'RAW_2017-2070'!Z230*'unit conv'!$B$1</f>
        <v>2140426455353.4771</v>
      </c>
      <c r="AD230" s="54">
        <f>'RAW_2017-2070'!AA230*'unit conv'!$B$1</f>
        <v>2191545417033.354</v>
      </c>
      <c r="AE230" s="54">
        <f>'RAW_2017-2070'!AB230*'unit conv'!$B$1</f>
        <v>2244143428832.1577</v>
      </c>
      <c r="AF230" s="54">
        <f>'RAW_2017-2070'!AC230*'unit conv'!$B$1</f>
        <v>2294122580884.0513</v>
      </c>
      <c r="AG230" s="54">
        <f>'RAW_2017-2070'!AD230*'unit conv'!$B$1</f>
        <v>2339186325301.1113</v>
      </c>
      <c r="AH230" s="54">
        <f>'RAW_2017-2070'!AE230*'unit conv'!$B$1</f>
        <v>2381663518713.0156</v>
      </c>
      <c r="AI230" s="54">
        <f>'RAW_2017-2070'!AF230*'unit conv'!$B$1</f>
        <v>2421781337486.6748</v>
      </c>
      <c r="AJ230" s="54">
        <f>'RAW_2017-2070'!AG230*'unit conv'!$B$1</f>
        <v>2460597771524.9565</v>
      </c>
      <c r="AK230" s="54">
        <f>'RAW_2017-2070'!AH230*'unit conv'!$B$1</f>
        <v>2498800120356.3218</v>
      </c>
      <c r="AL230" s="54">
        <f>'RAW_2017-2070'!AI230*'unit conv'!$B$1</f>
        <v>2537360743823.0811</v>
      </c>
      <c r="AM230" s="54">
        <f>'RAW_2017-2070'!AJ230*'unit conv'!$B$1</f>
        <v>2577697153401.1187</v>
      </c>
      <c r="AN230" s="54">
        <f>'RAW_2017-2070'!AK230*'unit conv'!$B$1</f>
        <v>2615177221818.4897</v>
      </c>
      <c r="AO230" s="54">
        <f>'RAW_2017-2070'!AL230*'unit conv'!$B$1</f>
        <v>2654140251909.0313</v>
      </c>
      <c r="AP230" s="54">
        <f>'RAW_2017-2070'!AM230*'unit conv'!$B$1</f>
        <v>2693043522697.3086</v>
      </c>
      <c r="AQ230" s="54">
        <f>'RAW_2017-2070'!AN230*'unit conv'!$B$1</f>
        <v>2735185801303.583</v>
      </c>
      <c r="AR230" s="54">
        <f>'RAW_2017-2070'!AO230*'unit conv'!$B$1</f>
        <v>2777367757472.7876</v>
      </c>
      <c r="AS230" s="54">
        <f>'RAW_2017-2070'!AP230*'unit conv'!$B$1</f>
        <v>2818731069059.5645</v>
      </c>
      <c r="AT230" s="54">
        <f>'RAW_2017-2070'!AQ230*'unit conv'!$B$1</f>
        <v>2858838413702.0244</v>
      </c>
      <c r="AU230" s="54">
        <f>'RAW_2017-2070'!AR230*'unit conv'!$B$1</f>
        <v>2898443604986.4487</v>
      </c>
      <c r="AV230" s="54">
        <f>'RAW_2017-2070'!AS230*'unit conv'!$B$1</f>
        <v>2938039840100.1802</v>
      </c>
      <c r="AW230" s="54">
        <f>'RAW_2017-2070'!AT230*'unit conv'!$B$1</f>
        <v>2979890725190.5889</v>
      </c>
      <c r="AX230" s="54">
        <f>'RAW_2017-2070'!AU230*'unit conv'!$B$1</f>
        <v>3022178591977.0679</v>
      </c>
      <c r="AY230" s="54">
        <f>'RAW_2017-2070'!AV230*'unit conv'!$B$1</f>
        <v>3064907948920.3018</v>
      </c>
      <c r="AZ230" s="54">
        <f>'RAW_2017-2070'!AW230*'unit conv'!$B$1</f>
        <v>3108083354726.813</v>
      </c>
      <c r="BA230" s="54">
        <f>'RAW_2017-2070'!AX230*'unit conv'!$B$1</f>
        <v>3151709418838.3032</v>
      </c>
      <c r="BB230" s="54">
        <f>'RAW_2017-2070'!AY230*'unit conv'!$B$1</f>
        <v>3195790801929.5146</v>
      </c>
      <c r="BC230" s="54">
        <f>'RAW_2017-2070'!AZ230*'unit conv'!$B$1</f>
        <v>3240332216414.6724</v>
      </c>
      <c r="BD230" s="54">
        <f>'RAW_2017-2070'!BA230*'unit conv'!$B$1</f>
        <v>3285338426962.4971</v>
      </c>
      <c r="BE230" s="54">
        <f>'RAW_2017-2070'!BB230*'unit conv'!$B$1</f>
        <v>3330814251019.8477</v>
      </c>
      <c r="BF230" s="54">
        <f>'RAW_2017-2070'!BC230*'unit conv'!$B$1</f>
        <v>3376764559343.9971</v>
      </c>
      <c r="BG230" s="54">
        <f>'RAW_2017-2070'!BD230*'unit conv'!$B$1</f>
        <v>3423194276543.5742</v>
      </c>
      <c r="BH230" s="54">
        <f>'RAW_2017-2070'!BE230*'unit conv'!$B$1</f>
        <v>3470108381628.228</v>
      </c>
      <c r="BI230" s="54">
        <f>'RAW_2017-2070'!BF230*'unit conv'!$B$1</f>
        <v>3517511908567.0098</v>
      </c>
      <c r="BJ230" s="54">
        <f>'RAW_2017-2070'!BG230*'unit conv'!$B$1</f>
        <v>3565409946855.541</v>
      </c>
      <c r="BK230" s="54">
        <f>'RAW_2017-2070'!BH230*'unit conv'!$B$1</f>
        <v>3613807642091.9756</v>
      </c>
      <c r="BL230" s="54">
        <f>'RAW_2017-2070'!BI230*'unit conv'!$B$1</f>
        <v>3662710196561.8208</v>
      </c>
      <c r="BM230" s="54">
        <f>'RAW_2017-2070'!BJ230*'unit conv'!$B$1</f>
        <v>3712122869831.6362</v>
      </c>
      <c r="BN230" s="54">
        <f>'RAW_2017-2070'!BK230*'unit conv'!$B$1</f>
        <v>3762050979351.6577</v>
      </c>
      <c r="BO230" s="54">
        <f>'RAW_2017-2070'!BL230*'unit conv'!$B$1</f>
        <v>3812499901067.4014</v>
      </c>
      <c r="BP230" s="54">
        <f>'RAW_2017-2070'!BM230*'unit conv'!$B$1</f>
        <v>3863475070040.2749</v>
      </c>
    </row>
    <row r="231" spans="1:68" x14ac:dyDescent="0.25">
      <c r="A231">
        <f>IFERROR(INDEX('unit conv'!I:I,MATCH($H231,'unit conv'!$H:$H,0)),0)</f>
        <v>0</v>
      </c>
      <c r="B231">
        <f>IFERROR(INDEX('unit conv'!J:J,MATCH($H231,'unit conv'!$H:$H,0)),0)</f>
        <v>0</v>
      </c>
      <c r="C231" t="str">
        <f>INDEX('unit conv'!$E$2:$E$13,MATCH('RAW_2017-2070_btu'!I231,'unit conv'!$D$2:$D$13,0))</f>
        <v xml:space="preserve">LPG propane or butane </v>
      </c>
      <c r="D231" t="s">
        <v>22</v>
      </c>
      <c r="E231">
        <v>16</v>
      </c>
      <c r="F231" t="s">
        <v>13</v>
      </c>
      <c r="G231" t="s">
        <v>40</v>
      </c>
      <c r="H231" t="s">
        <v>44</v>
      </c>
      <c r="I231" t="s">
        <v>35</v>
      </c>
      <c r="J231" t="s">
        <v>43</v>
      </c>
      <c r="K231" t="s">
        <v>18</v>
      </c>
      <c r="L231" t="s">
        <v>40</v>
      </c>
      <c r="M231" t="s">
        <v>254</v>
      </c>
      <c r="N231" t="s">
        <v>253</v>
      </c>
      <c r="O231" s="54">
        <f>'RAW_2017-2070'!L231*'unit conv'!$B$1</f>
        <v>2176757429.9257784</v>
      </c>
      <c r="P231" s="54">
        <f>'RAW_2017-2070'!M231*'unit conv'!$B$1</f>
        <v>3503288542.6412835</v>
      </c>
      <c r="Q231" s="54">
        <f>'RAW_2017-2070'!N231*'unit conv'!$B$1</f>
        <v>3556483330.5505123</v>
      </c>
      <c r="R231" s="54">
        <f>'RAW_2017-2070'!O231*'unit conv'!$B$1</f>
        <v>3658644032.0163541</v>
      </c>
      <c r="S231" s="54">
        <f>'RAW_2017-2070'!P231*'unit conv'!$B$1</f>
        <v>3453500351.8099833</v>
      </c>
      <c r="T231" s="54">
        <f>'RAW_2017-2070'!Q231*'unit conv'!$B$1</f>
        <v>3402608658.5321288</v>
      </c>
      <c r="U231" s="54">
        <f>'RAW_2017-2070'!R231*'unit conv'!$B$1</f>
        <v>3360846821.852066</v>
      </c>
      <c r="V231" s="54">
        <f>'RAW_2017-2070'!S231*'unit conv'!$B$1</f>
        <v>3382007913.5432668</v>
      </c>
      <c r="W231" s="54">
        <f>'RAW_2017-2070'!T231*'unit conv'!$B$1</f>
        <v>3401314991.583334</v>
      </c>
      <c r="X231" s="54">
        <f>'RAW_2017-2070'!U231*'unit conv'!$B$1</f>
        <v>3418742972.9682961</v>
      </c>
      <c r="Y231" s="54">
        <f>'RAW_2017-2070'!V231*'unit conv'!$B$1</f>
        <v>3430118323.5667157</v>
      </c>
      <c r="Z231" s="54">
        <f>'RAW_2017-2070'!W231*'unit conv'!$B$1</f>
        <v>3436075066.9523954</v>
      </c>
      <c r="AA231" s="54">
        <f>'RAW_2017-2070'!X231*'unit conv'!$B$1</f>
        <v>3440209408.6172309</v>
      </c>
      <c r="AB231" s="54">
        <f>'RAW_2017-2070'!Y231*'unit conv'!$B$1</f>
        <v>3448058645.0725026</v>
      </c>
      <c r="AC231" s="54">
        <f>'RAW_2017-2070'!Z231*'unit conv'!$B$1</f>
        <v>3455341230.971859</v>
      </c>
      <c r="AD231" s="54">
        <f>'RAW_2017-2070'!AA231*'unit conv'!$B$1</f>
        <v>3462287789.3046107</v>
      </c>
      <c r="AE231" s="54">
        <f>'RAW_2017-2070'!AB231*'unit conv'!$B$1</f>
        <v>3466818228.0099001</v>
      </c>
      <c r="AF231" s="54">
        <f>'RAW_2017-2070'!AC231*'unit conv'!$B$1</f>
        <v>3460287050.6577382</v>
      </c>
      <c r="AG231" s="54">
        <f>'RAW_2017-2070'!AD231*'unit conv'!$B$1</f>
        <v>3444017028.9163108</v>
      </c>
      <c r="AH231" s="54">
        <f>'RAW_2017-2070'!AE231*'unit conv'!$B$1</f>
        <v>3421164553.9479833</v>
      </c>
      <c r="AI231" s="54">
        <f>'RAW_2017-2070'!AF231*'unit conv'!$B$1</f>
        <v>3393615003.3351121</v>
      </c>
      <c r="AJ231" s="54">
        <f>'RAW_2017-2070'!AG231*'unit conv'!$B$1</f>
        <v>3363196952.1612</v>
      </c>
      <c r="AK231" s="54">
        <f>'RAW_2017-2070'!AH231*'unit conv'!$B$1</f>
        <v>3329061632.2163649</v>
      </c>
      <c r="AL231" s="54">
        <f>'RAW_2017-2070'!AI231*'unit conv'!$B$1</f>
        <v>3292341425.4430075</v>
      </c>
      <c r="AM231" s="54">
        <f>'RAW_2017-2070'!AJ231*'unit conv'!$B$1</f>
        <v>3254948213.8859963</v>
      </c>
      <c r="AN231" s="54">
        <f>'RAW_2017-2070'!AK231*'unit conv'!$B$1</f>
        <v>3209868018.3130383</v>
      </c>
      <c r="AO231" s="54">
        <f>'RAW_2017-2070'!AL231*'unit conv'!$B$1</f>
        <v>3168395756.8073311</v>
      </c>
      <c r="AP231" s="54">
        <f>'RAW_2017-2070'!AM231*'unit conv'!$B$1</f>
        <v>3121311034.3784032</v>
      </c>
      <c r="AQ231" s="54">
        <f>'RAW_2017-2070'!AN231*'unit conv'!$B$1</f>
        <v>3074706173.361537</v>
      </c>
      <c r="AR231" s="54">
        <f>'RAW_2017-2070'!AO231*'unit conv'!$B$1</f>
        <v>3028136252.0583906</v>
      </c>
      <c r="AS231" s="54">
        <f>'RAW_2017-2070'!AP231*'unit conv'!$B$1</f>
        <v>2980794306.5149875</v>
      </c>
      <c r="AT231" s="54">
        <f>'RAW_2017-2070'!AQ231*'unit conv'!$B$1</f>
        <v>2932429752.5149598</v>
      </c>
      <c r="AU231" s="54">
        <f>'RAW_2017-2070'!AR231*'unit conv'!$B$1</f>
        <v>2884263289.2327313</v>
      </c>
      <c r="AV231" s="54">
        <f>'RAW_2017-2070'!AS231*'unit conv'!$B$1</f>
        <v>2835522628.0884824</v>
      </c>
      <c r="AW231" s="54">
        <f>'RAW_2017-2070'!AT231*'unit conv'!$B$1</f>
        <v>2789507319.8382263</v>
      </c>
      <c r="AX231" s="54">
        <f>'RAW_2017-2070'!AU231*'unit conv'!$B$1</f>
        <v>2744094237.6621408</v>
      </c>
      <c r="AY231" s="54">
        <f>'RAW_2017-2070'!AV231*'unit conv'!$B$1</f>
        <v>2699280781.1129265</v>
      </c>
      <c r="AZ231" s="54">
        <f>'RAW_2017-2070'!AW231*'unit conv'!$B$1</f>
        <v>2655064124.8735008</v>
      </c>
      <c r="BA231" s="54">
        <f>'RAW_2017-2070'!AX231*'unit conv'!$B$1</f>
        <v>2611441231.145195</v>
      </c>
      <c r="BB231" s="54">
        <f>'RAW_2017-2070'!AY231*'unit conv'!$B$1</f>
        <v>2568408861.5776968</v>
      </c>
      <c r="BC231" s="54">
        <f>'RAW_2017-2070'!AZ231*'unit conv'!$B$1</f>
        <v>2525963588.7545748</v>
      </c>
      <c r="BD231" s="54">
        <f>'RAW_2017-2070'!BA231*'unit conv'!$B$1</f>
        <v>2484101807.2478857</v>
      </c>
      <c r="BE231" s="54">
        <f>'RAW_2017-2070'!BB231*'unit conv'!$B$1</f>
        <v>2442819744.2550664</v>
      </c>
      <c r="BF231" s="54">
        <f>'RAW_2017-2070'!BC231*'unit conv'!$B$1</f>
        <v>2402113469.8310046</v>
      </c>
      <c r="BG231" s="54">
        <f>'RAW_2017-2070'!BD231*'unit conv'!$B$1</f>
        <v>2361978906.7278533</v>
      </c>
      <c r="BH231" s="54">
        <f>'RAW_2017-2070'!BE231*'unit conv'!$B$1</f>
        <v>2322411839.8548789</v>
      </c>
      <c r="BI231" s="54">
        <f>'RAW_2017-2070'!BF231*'unit conv'!$B$1</f>
        <v>2283407925.3703127</v>
      </c>
      <c r="BJ231" s="54">
        <f>'RAW_2017-2070'!BG231*'unit conv'!$B$1</f>
        <v>2244962699.4168625</v>
      </c>
      <c r="BK231" s="54">
        <f>'RAW_2017-2070'!BH231*'unit conv'!$B$1</f>
        <v>2207071586.5122795</v>
      </c>
      <c r="BL231" s="54">
        <f>'RAW_2017-2070'!BI231*'unit conv'!$B$1</f>
        <v>2169729907.6060495</v>
      </c>
      <c r="BM231" s="54">
        <f>'RAW_2017-2070'!BJ231*'unit conv'!$B$1</f>
        <v>2132932887.8130043</v>
      </c>
      <c r="BN231" s="54">
        <f>'RAW_2017-2070'!BK231*'unit conv'!$B$1</f>
        <v>2096675663.8343766</v>
      </c>
      <c r="BO231" s="54">
        <f>'RAW_2017-2070'!BL231*'unit conv'!$B$1</f>
        <v>2060953291.0765071</v>
      </c>
      <c r="BP231" s="54">
        <f>'RAW_2017-2070'!BM231*'unit conv'!$B$1</f>
        <v>2025760750.4771724</v>
      </c>
    </row>
    <row r="232" spans="1:68" x14ac:dyDescent="0.25">
      <c r="A232">
        <f>IFERROR(INDEX('unit conv'!I:I,MATCH($H232,'unit conv'!$H:$H,0)),0)</f>
        <v>0</v>
      </c>
      <c r="B232">
        <f>IFERROR(INDEX('unit conv'!J:J,MATCH($H232,'unit conv'!$H:$H,0)),0)</f>
        <v>0</v>
      </c>
      <c r="C232" t="str">
        <f>INDEX('unit conv'!$E$2:$E$13,MATCH('RAW_2017-2070_btu'!I232,'unit conv'!$D$2:$D$13,0))</f>
        <v xml:space="preserve">natural gas </v>
      </c>
      <c r="D232" t="s">
        <v>22</v>
      </c>
      <c r="E232">
        <v>17</v>
      </c>
      <c r="F232" t="s">
        <v>13</v>
      </c>
      <c r="G232" t="s">
        <v>40</v>
      </c>
      <c r="H232" t="s">
        <v>45</v>
      </c>
      <c r="I232" t="s">
        <v>16</v>
      </c>
      <c r="J232" t="s">
        <v>46</v>
      </c>
      <c r="K232" t="s">
        <v>18</v>
      </c>
      <c r="L232" t="s">
        <v>40</v>
      </c>
      <c r="M232" t="s">
        <v>16</v>
      </c>
      <c r="N232" t="s">
        <v>253</v>
      </c>
      <c r="O232" s="54">
        <f>'RAW_2017-2070'!L232*'unit conv'!$B$1</f>
        <v>599522132729.44971</v>
      </c>
      <c r="P232" s="54">
        <f>'RAW_2017-2070'!M232*'unit conv'!$B$1</f>
        <v>559276993779.03662</v>
      </c>
      <c r="Q232" s="54">
        <f>'RAW_2017-2070'!N232*'unit conv'!$B$1</f>
        <v>576279319232.92383</v>
      </c>
      <c r="R232" s="54">
        <f>'RAW_2017-2070'!O232*'unit conv'!$B$1</f>
        <v>600741504747.17517</v>
      </c>
      <c r="S232" s="54">
        <f>'RAW_2017-2070'!P232*'unit conv'!$B$1</f>
        <v>575670850839.83545</v>
      </c>
      <c r="T232" s="54">
        <f>'RAW_2017-2070'!Q232*'unit conv'!$B$1</f>
        <v>582387009416.69946</v>
      </c>
      <c r="U232" s="54">
        <f>'RAW_2017-2070'!R232*'unit conv'!$B$1</f>
        <v>592224768482.56897</v>
      </c>
      <c r="V232" s="54">
        <f>'RAW_2017-2070'!S232*'unit conv'!$B$1</f>
        <v>604226746966.13879</v>
      </c>
      <c r="W232" s="54">
        <f>'RAW_2017-2070'!T232*'unit conv'!$B$1</f>
        <v>613003851699.53796</v>
      </c>
      <c r="X232" s="54">
        <f>'RAW_2017-2070'!U232*'unit conv'!$B$1</f>
        <v>621548695790.37659</v>
      </c>
      <c r="Y232" s="54">
        <f>'RAW_2017-2070'!V232*'unit conv'!$B$1</f>
        <v>625139783421.79358</v>
      </c>
      <c r="Z232" s="54">
        <f>'RAW_2017-2070'!W232*'unit conv'!$B$1</f>
        <v>626743849564.2002</v>
      </c>
      <c r="AA232" s="54">
        <f>'RAW_2017-2070'!X232*'unit conv'!$B$1</f>
        <v>623483778756.83618</v>
      </c>
      <c r="AB232" s="54">
        <f>'RAW_2017-2070'!Y232*'unit conv'!$B$1</f>
        <v>619940395385.2666</v>
      </c>
      <c r="AC232" s="54">
        <f>'RAW_2017-2070'!Z232*'unit conv'!$B$1</f>
        <v>634052211353.60828</v>
      </c>
      <c r="AD232" s="54">
        <f>'RAW_2017-2070'!AA232*'unit conv'!$B$1</f>
        <v>649195030493.29858</v>
      </c>
      <c r="AE232" s="54">
        <f>'RAW_2017-2070'!AB232*'unit conv'!$B$1</f>
        <v>664775984284.26978</v>
      </c>
      <c r="AF232" s="54">
        <f>'RAW_2017-2070'!AC232*'unit conv'!$B$1</f>
        <v>679581160982.03589</v>
      </c>
      <c r="AG232" s="54">
        <f>'RAW_2017-2070'!AD232*'unit conv'!$B$1</f>
        <v>692930260984.06885</v>
      </c>
      <c r="AH232" s="54">
        <f>'RAW_2017-2070'!AE232*'unit conv'!$B$1</f>
        <v>705513154616.10693</v>
      </c>
      <c r="AI232" s="54">
        <f>'RAW_2017-2070'!AF232*'unit conv'!$B$1</f>
        <v>717397137662.80359</v>
      </c>
      <c r="AJ232" s="54">
        <f>'RAW_2017-2070'!AG232*'unit conv'!$B$1</f>
        <v>728895615350.40527</v>
      </c>
      <c r="AK232" s="54">
        <f>'RAW_2017-2070'!AH232*'unit conv'!$B$1</f>
        <v>740212184389.64783</v>
      </c>
      <c r="AL232" s="54">
        <f>'RAW_2017-2070'!AI232*'unit conv'!$B$1</f>
        <v>751634884066.67786</v>
      </c>
      <c r="AM232" s="54">
        <f>'RAW_2017-2070'!AJ232*'unit conv'!$B$1</f>
        <v>763583619622.17993</v>
      </c>
      <c r="AN232" s="54">
        <f>'RAW_2017-2070'!AK232*'unit conv'!$B$1</f>
        <v>774686229666.21167</v>
      </c>
      <c r="AO232" s="54">
        <f>'RAW_2017-2070'!AL232*'unit conv'!$B$1</f>
        <v>786228133069.69275</v>
      </c>
      <c r="AP232" s="54">
        <f>'RAW_2017-2070'!AM232*'unit conv'!$B$1</f>
        <v>797752334151.44495</v>
      </c>
      <c r="AQ232" s="54">
        <f>'RAW_2017-2070'!AN232*'unit conv'!$B$1</f>
        <v>810236016959.11938</v>
      </c>
      <c r="AR232" s="54">
        <f>'RAW_2017-2070'!AO232*'unit conv'!$B$1</f>
        <v>822731453334.15161</v>
      </c>
      <c r="AS232" s="54">
        <f>'RAW_2017-2070'!AP232*'unit conv'!$B$1</f>
        <v>834984385040.77881</v>
      </c>
      <c r="AT232" s="54">
        <f>'RAW_2017-2070'!AQ232*'unit conv'!$B$1</f>
        <v>846865265366.505</v>
      </c>
      <c r="AU232" s="54">
        <f>'RAW_2017-2070'!AR232*'unit conv'!$B$1</f>
        <v>858597394285.09692</v>
      </c>
      <c r="AV232" s="54">
        <f>'RAW_2017-2070'!AS232*'unit conv'!$B$1</f>
        <v>870326870143.67896</v>
      </c>
      <c r="AW232" s="54">
        <f>'RAW_2017-2070'!AT232*'unit conv'!$B$1</f>
        <v>882724234310.20313</v>
      </c>
      <c r="AX232" s="54">
        <f>'RAW_2017-2070'!AU232*'unit conv'!$B$1</f>
        <v>895251044274.79297</v>
      </c>
      <c r="AY232" s="54">
        <f>'RAW_2017-2070'!AV232*'unit conv'!$B$1</f>
        <v>907908635565.45056</v>
      </c>
      <c r="AZ232" s="54">
        <f>'RAW_2017-2070'!AW232*'unit conv'!$B$1</f>
        <v>920698358594.35364</v>
      </c>
      <c r="BA232" s="54">
        <f>'RAW_2017-2070'!AX232*'unit conv'!$B$1</f>
        <v>933621578802.81287</v>
      </c>
      <c r="BB232" s="54">
        <f>'RAW_2017-2070'!AY232*'unit conv'!$B$1</f>
        <v>946679676808.75085</v>
      </c>
      <c r="BC232" s="54">
        <f>'RAW_2017-2070'!AZ232*'unit conv'!$B$1</f>
        <v>959874048556.72473</v>
      </c>
      <c r="BD232" s="54">
        <f>'RAW_2017-2070'!BA232*'unit conv'!$B$1</f>
        <v>973206105470.48657</v>
      </c>
      <c r="BE232" s="54">
        <f>'RAW_2017-2070'!BB232*'unit conv'!$B$1</f>
        <v>986677274608.10095</v>
      </c>
      <c r="BF232" s="54">
        <f>'RAW_2017-2070'!BC232*'unit conv'!$B$1</f>
        <v>1000288998819.6183</v>
      </c>
      <c r="BG232" s="54">
        <f>'RAW_2017-2070'!BD232*'unit conv'!$B$1</f>
        <v>1014042736907.3176</v>
      </c>
      <c r="BH232" s="54">
        <f>'RAW_2017-2070'!BE232*'unit conv'!$B$1</f>
        <v>1027939963788.5317</v>
      </c>
      <c r="BI232" s="54">
        <f>'RAW_2017-2070'!BF232*'unit conv'!$B$1</f>
        <v>1041982170661.0548</v>
      </c>
      <c r="BJ232" s="54">
        <f>'RAW_2017-2070'!BG232*'unit conv'!$B$1</f>
        <v>1056170865171.1533</v>
      </c>
      <c r="BK232" s="54">
        <f>'RAW_2017-2070'!BH232*'unit conv'!$B$1</f>
        <v>1070507571584.1804</v>
      </c>
      <c r="BL232" s="54">
        <f>'RAW_2017-2070'!BI232*'unit conv'!$B$1</f>
        <v>1084993830957.8177</v>
      </c>
      <c r="BM232" s="54">
        <f>'RAW_2017-2070'!BJ232*'unit conv'!$B$1</f>
        <v>1099631201317.9436</v>
      </c>
      <c r="BN232" s="54">
        <f>'RAW_2017-2070'!BK232*'unit conv'!$B$1</f>
        <v>1114421257837.146</v>
      </c>
      <c r="BO232" s="54">
        <f>'RAW_2017-2070'!BL232*'unit conv'!$B$1</f>
        <v>1129365593015.8992</v>
      </c>
      <c r="BP232" s="54">
        <f>'RAW_2017-2070'!BM232*'unit conv'!$B$1</f>
        <v>1144465816866.4011</v>
      </c>
    </row>
    <row r="233" spans="1:68" x14ac:dyDescent="0.25">
      <c r="A233">
        <f>IFERROR(INDEX('unit conv'!I:I,MATCH($H233,'unit conv'!$H:$H,0)),0)</f>
        <v>0</v>
      </c>
      <c r="B233">
        <f>IFERROR(INDEX('unit conv'!J:J,MATCH($H233,'unit conv'!$H:$H,0)),0)</f>
        <v>0</v>
      </c>
      <c r="C233" t="str">
        <f>INDEX('unit conv'!$E$2:$E$13,MATCH('RAW_2017-2070_btu'!I233,'unit conv'!$D$2:$D$13,0))</f>
        <v xml:space="preserve">LPG propane or butane </v>
      </c>
      <c r="D233" t="s">
        <v>22</v>
      </c>
      <c r="E233">
        <v>18</v>
      </c>
      <c r="F233" t="s">
        <v>13</v>
      </c>
      <c r="G233" t="s">
        <v>40</v>
      </c>
      <c r="H233" t="s">
        <v>45</v>
      </c>
      <c r="I233" t="s">
        <v>35</v>
      </c>
      <c r="J233" t="s">
        <v>46</v>
      </c>
      <c r="K233" t="s">
        <v>18</v>
      </c>
      <c r="L233" t="s">
        <v>40</v>
      </c>
      <c r="M233" t="s">
        <v>254</v>
      </c>
      <c r="N233" t="s">
        <v>253</v>
      </c>
      <c r="O233" s="54">
        <f>'RAW_2017-2070'!L233*'unit conv'!$B$1</f>
        <v>44598188711.216019</v>
      </c>
      <c r="P233" s="54">
        <f>'RAW_2017-2070'!M233*'unit conv'!$B$1</f>
        <v>71776635001.486725</v>
      </c>
      <c r="Q233" s="54">
        <f>'RAW_2017-2070'!N233*'unit conv'!$B$1</f>
        <v>72866508938.294556</v>
      </c>
      <c r="R233" s="54">
        <f>'RAW_2017-2070'!O233*'unit conv'!$B$1</f>
        <v>74959614114.00499</v>
      </c>
      <c r="S233" s="54">
        <f>'RAW_2017-2070'!P233*'unit conv'!$B$1</f>
        <v>70756556650.193314</v>
      </c>
      <c r="T233" s="54">
        <f>'RAW_2017-2070'!Q233*'unit conv'!$B$1</f>
        <v>69713869344.094879</v>
      </c>
      <c r="U233" s="54">
        <f>'RAW_2017-2070'!R233*'unit conv'!$B$1</f>
        <v>68858237821.914688</v>
      </c>
      <c r="V233" s="54">
        <f>'RAW_2017-2070'!S233*'unit conv'!$B$1</f>
        <v>69291793875.33847</v>
      </c>
      <c r="W233" s="54">
        <f>'RAW_2017-2070'!T233*'unit conv'!$B$1</f>
        <v>69687364230.60881</v>
      </c>
      <c r="X233" s="54">
        <f>'RAW_2017-2070'!U233*'unit conv'!$B$1</f>
        <v>70044434978.123657</v>
      </c>
      <c r="Y233" s="54">
        <f>'RAW_2017-2070'!V233*'unit conv'!$B$1</f>
        <v>70277497250.322647</v>
      </c>
      <c r="Z233" s="54">
        <f>'RAW_2017-2070'!W233*'unit conv'!$B$1</f>
        <v>70399541150.100632</v>
      </c>
      <c r="AA233" s="54">
        <f>'RAW_2017-2070'!X233*'unit conv'!$B$1</f>
        <v>70484247028.316605</v>
      </c>
      <c r="AB233" s="54">
        <f>'RAW_2017-2070'!Y233*'unit conv'!$B$1</f>
        <v>70645065006.405731</v>
      </c>
      <c r="AC233" s="54">
        <f>'RAW_2017-2070'!Z233*'unit conv'!$B$1</f>
        <v>70794273244.209351</v>
      </c>
      <c r="AD233" s="54">
        <f>'RAW_2017-2070'!AA233*'unit conv'!$B$1</f>
        <v>70936596828.435303</v>
      </c>
      <c r="AE233" s="54">
        <f>'RAW_2017-2070'!AB233*'unit conv'!$B$1</f>
        <v>71029418085.20253</v>
      </c>
      <c r="AF233" s="54">
        <f>'RAW_2017-2070'!AC233*'unit conv'!$B$1</f>
        <v>70895604975.825394</v>
      </c>
      <c r="AG233" s="54">
        <f>'RAW_2017-2070'!AD233*'unit conv'!$B$1</f>
        <v>70562258921.74324</v>
      </c>
      <c r="AH233" s="54">
        <f>'RAW_2017-2070'!AE233*'unit conv'!$B$1</f>
        <v>70094049199.729996</v>
      </c>
      <c r="AI233" s="54">
        <f>'RAW_2017-2070'!AF233*'unit conv'!$B$1</f>
        <v>69529604103.436493</v>
      </c>
      <c r="AJ233" s="54">
        <f>'RAW_2017-2070'!AG233*'unit conv'!$B$1</f>
        <v>68906388136.498093</v>
      </c>
      <c r="AK233" s="54">
        <f>'RAW_2017-2070'!AH233*'unit conv'!$B$1</f>
        <v>68207011430.720924</v>
      </c>
      <c r="AL233" s="54">
        <f>'RAW_2017-2070'!AI233*'unit conv'!$B$1</f>
        <v>67454674634.402306</v>
      </c>
      <c r="AM233" s="54">
        <f>'RAW_2017-2070'!AJ233*'unit conv'!$B$1</f>
        <v>66688549074.148743</v>
      </c>
      <c r="AN233" s="54">
        <f>'RAW_2017-2070'!AK233*'unit conv'!$B$1</f>
        <v>65764929822.108414</v>
      </c>
      <c r="AO233" s="54">
        <f>'RAW_2017-2070'!AL233*'unit conv'!$B$1</f>
        <v>64915231220.195053</v>
      </c>
      <c r="AP233" s="54">
        <f>'RAW_2017-2070'!AM233*'unit conv'!$B$1</f>
        <v>63950542501.355057</v>
      </c>
      <c r="AQ233" s="54">
        <f>'RAW_2017-2070'!AN233*'unit conv'!$B$1</f>
        <v>62995685355.62291</v>
      </c>
      <c r="AR233" s="54">
        <f>'RAW_2017-2070'!AO233*'unit conv'!$B$1</f>
        <v>62041544067.305351</v>
      </c>
      <c r="AS233" s="54">
        <f>'RAW_2017-2070'!AP233*'unit conv'!$B$1</f>
        <v>61071585268.831047</v>
      </c>
      <c r="AT233" s="54">
        <f>'RAW_2017-2070'!AQ233*'unit conv'!$B$1</f>
        <v>60080674900.696648</v>
      </c>
      <c r="AU233" s="54">
        <f>'RAW_2017-2070'!AR233*'unit conv'!$B$1</f>
        <v>59093823086.396912</v>
      </c>
      <c r="AV233" s="54">
        <f>'RAW_2017-2070'!AS233*'unit conv'!$B$1</f>
        <v>58095206899.891121</v>
      </c>
      <c r="AW233" s="54">
        <f>'RAW_2017-2070'!AT233*'unit conv'!$B$1</f>
        <v>57152428723.169937</v>
      </c>
      <c r="AX233" s="54">
        <f>'RAW_2017-2070'!AU233*'unit conv'!$B$1</f>
        <v>56221989170.740768</v>
      </c>
      <c r="AY233" s="54">
        <f>'RAW_2017-2070'!AV233*'unit conv'!$B$1</f>
        <v>55303834963.704529</v>
      </c>
      <c r="AZ233" s="54">
        <f>'RAW_2017-2070'!AW233*'unit conv'!$B$1</f>
        <v>54397908215.949211</v>
      </c>
      <c r="BA233" s="54">
        <f>'RAW_2017-2070'!AX233*'unit conv'!$B$1</f>
        <v>53504146687.963692</v>
      </c>
      <c r="BB233" s="54">
        <f>'RAW_2017-2070'!AY233*'unit conv'!$B$1</f>
        <v>52622484031.262657</v>
      </c>
      <c r="BC233" s="54">
        <f>'RAW_2017-2070'!AZ233*'unit conv'!$B$1</f>
        <v>51752850023.7062</v>
      </c>
      <c r="BD233" s="54">
        <f>'RAW_2017-2070'!BA233*'unit conv'!$B$1</f>
        <v>50895170795.99057</v>
      </c>
      <c r="BE233" s="54">
        <f>'RAW_2017-2070'!BB233*'unit conv'!$B$1</f>
        <v>50049369049.58062</v>
      </c>
      <c r="BF233" s="54">
        <f>'RAW_2017-2070'!BC233*'unit conv'!$B$1</f>
        <v>49215364266.348183</v>
      </c>
      <c r="BG233" s="54">
        <f>'RAW_2017-2070'!BD233*'unit conv'!$B$1</f>
        <v>48393072910.173691</v>
      </c>
      <c r="BH233" s="54">
        <f>'RAW_2017-2070'!BE233*'unit conv'!$B$1</f>
        <v>47582408620.763</v>
      </c>
      <c r="BI233" s="54">
        <f>'RAW_2017-2070'!BF233*'unit conv'!$B$1</f>
        <v>46783282399.924454</v>
      </c>
      <c r="BJ233" s="54">
        <f>'RAW_2017-2070'!BG233*'unit conv'!$B$1</f>
        <v>45995602790.545219</v>
      </c>
      <c r="BK233" s="54">
        <f>'RAW_2017-2070'!BH233*'unit conv'!$B$1</f>
        <v>45219276048.500191</v>
      </c>
      <c r="BL233" s="54">
        <f>'RAW_2017-2070'!BI233*'unit conv'!$B$1</f>
        <v>44454206307.720451</v>
      </c>
      <c r="BM233" s="54">
        <f>'RAW_2017-2070'!BJ233*'unit conv'!$B$1</f>
        <v>43700295738.642227</v>
      </c>
      <c r="BN233" s="54">
        <f>'RAW_2017-2070'!BK233*'unit conv'!$B$1</f>
        <v>42957444700.252159</v>
      </c>
      <c r="BO233" s="54">
        <f>'RAW_2017-2070'!BL233*'unit conv'!$B$1</f>
        <v>42225551885.937897</v>
      </c>
      <c r="BP233" s="54">
        <f>'RAW_2017-2070'!BM233*'unit conv'!$B$1</f>
        <v>41504514463.348381</v>
      </c>
    </row>
    <row r="234" spans="1:68" x14ac:dyDescent="0.25">
      <c r="A234">
        <f>IFERROR(INDEX('unit conv'!I:I,MATCH($H234,'unit conv'!$H:$H,0)),0)</f>
        <v>0</v>
      </c>
      <c r="B234">
        <f>IFERROR(INDEX('unit conv'!J:J,MATCH($H234,'unit conv'!$H:$H,0)),0)</f>
        <v>0</v>
      </c>
      <c r="C234" t="str">
        <f>INDEX('unit conv'!$E$2:$E$13,MATCH('RAW_2017-2070_btu'!I234,'unit conv'!$D$2:$D$13,0))</f>
        <v xml:space="preserve">natural gas </v>
      </c>
      <c r="D234" t="s">
        <v>22</v>
      </c>
      <c r="E234">
        <v>19</v>
      </c>
      <c r="F234" t="s">
        <v>13</v>
      </c>
      <c r="G234" t="s">
        <v>40</v>
      </c>
      <c r="H234" t="s">
        <v>47</v>
      </c>
      <c r="I234" t="s">
        <v>16</v>
      </c>
      <c r="J234" t="s">
        <v>46</v>
      </c>
      <c r="K234" t="s">
        <v>64</v>
      </c>
      <c r="L234" t="s">
        <v>40</v>
      </c>
      <c r="M234" t="s">
        <v>16</v>
      </c>
      <c r="N234" t="s">
        <v>253</v>
      </c>
      <c r="O234" s="54">
        <f>'RAW_2017-2070'!L234*'unit conv'!$B$1</f>
        <v>51180070715.280006</v>
      </c>
      <c r="P234" s="54">
        <f>'RAW_2017-2070'!M234*'unit conv'!$B$1</f>
        <v>47744419310.633827</v>
      </c>
      <c r="Q234" s="54">
        <f>'RAW_2017-2070'!N234*'unit conv'!$B$1</f>
        <v>49195875681.547897</v>
      </c>
      <c r="R234" s="54">
        <f>'RAW_2017-2070'!O234*'unit conv'!$B$1</f>
        <v>51284166198.479774</v>
      </c>
      <c r="S234" s="54">
        <f>'RAW_2017-2070'!P234*'unit conv'!$B$1</f>
        <v>49143931885.504044</v>
      </c>
      <c r="T234" s="54">
        <f>'RAW_2017-2070'!Q234*'unit conv'!$B$1</f>
        <v>49717277642.288712</v>
      </c>
      <c r="U234" s="54">
        <f>'RAW_2017-2070'!R234*'unit conv'!$B$1</f>
        <v>50557108529.563576</v>
      </c>
      <c r="V234" s="54">
        <f>'RAW_2017-2070'!S234*'unit conv'!$B$1</f>
        <v>51581694735.77388</v>
      </c>
      <c r="W234" s="54">
        <f>'RAW_2017-2070'!T234*'unit conv'!$B$1</f>
        <v>52330979568.488319</v>
      </c>
      <c r="X234" s="54">
        <f>'RAW_2017-2070'!U234*'unit conv'!$B$1</f>
        <v>53060436749.375282</v>
      </c>
      <c r="Y234" s="54">
        <f>'RAW_2017-2070'!V234*'unit conv'!$B$1</f>
        <v>53367001109.366348</v>
      </c>
      <c r="Z234" s="54">
        <f>'RAW_2017-2070'!W234*'unit conv'!$B$1</f>
        <v>53503937202.495384</v>
      </c>
      <c r="AA234" s="54">
        <f>'RAW_2017-2070'!X234*'unit conv'!$B$1</f>
        <v>53225631122.788063</v>
      </c>
      <c r="AB234" s="54">
        <f>'RAW_2017-2070'!Y234*'unit conv'!$B$1</f>
        <v>52923139185.246666</v>
      </c>
      <c r="AC234" s="54">
        <f>'RAW_2017-2070'!Z234*'unit conv'!$B$1</f>
        <v>54127838227.619926</v>
      </c>
      <c r="AD234" s="54">
        <f>'RAW_2017-2070'!AA234*'unit conv'!$B$1</f>
        <v>55420552061.001938</v>
      </c>
      <c r="AE234" s="54">
        <f>'RAW_2017-2070'!AB234*'unit conv'!$B$1</f>
        <v>56750668621.007706</v>
      </c>
      <c r="AF234" s="54">
        <f>'RAW_2017-2070'!AC234*'unit conv'!$B$1</f>
        <v>58014558557.638</v>
      </c>
      <c r="AG234" s="54">
        <f>'RAW_2017-2070'!AD234*'unit conv'!$B$1</f>
        <v>59154145980.33905</v>
      </c>
      <c r="AH234" s="54">
        <f>'RAW_2017-2070'!AE234*'unit conv'!$B$1</f>
        <v>60228323814.205894</v>
      </c>
      <c r="AI234" s="54">
        <f>'RAW_2017-2070'!AF234*'unit conv'!$B$1</f>
        <v>61242836973.11142</v>
      </c>
      <c r="AJ234" s="54">
        <f>'RAW_2017-2070'!AG234*'unit conv'!$B$1</f>
        <v>62224440268.539864</v>
      </c>
      <c r="AK234" s="54">
        <f>'RAW_2017-2070'!AH234*'unit conv'!$B$1</f>
        <v>63190514366.665215</v>
      </c>
      <c r="AL234" s="54">
        <f>'RAW_2017-2070'!AI234*'unit conv'!$B$1</f>
        <v>64165648636.634888</v>
      </c>
      <c r="AM234" s="54">
        <f>'RAW_2017-2070'!AJ234*'unit conv'!$B$1</f>
        <v>65185689594.76371</v>
      </c>
      <c r="AN234" s="54">
        <f>'RAW_2017-2070'!AK234*'unit conv'!$B$1</f>
        <v>66133498418.085587</v>
      </c>
      <c r="AO234" s="54">
        <f>'RAW_2017-2070'!AL234*'unit conv'!$B$1</f>
        <v>67118808884.756325</v>
      </c>
      <c r="AP234" s="54">
        <f>'RAW_2017-2070'!AM234*'unit conv'!$B$1</f>
        <v>68102608137.697914</v>
      </c>
      <c r="AQ234" s="54">
        <f>'RAW_2017-2070'!AN234*'unit conv'!$B$1</f>
        <v>69168316531.106369</v>
      </c>
      <c r="AR234" s="54">
        <f>'RAW_2017-2070'!AO234*'unit conv'!$B$1</f>
        <v>70235028304.332977</v>
      </c>
      <c r="AS234" s="54">
        <f>'RAW_2017-2070'!AP234*'unit conv'!$B$1</f>
        <v>71281037912.61824</v>
      </c>
      <c r="AT234" s="54">
        <f>'RAW_2017-2070'!AQ234*'unit conv'!$B$1</f>
        <v>72295286198.102051</v>
      </c>
      <c r="AU234" s="54">
        <f>'RAW_2017-2070'!AR234*'unit conv'!$B$1</f>
        <v>73296835857.262482</v>
      </c>
      <c r="AV234" s="54">
        <f>'RAW_2017-2070'!AS234*'unit conv'!$B$1</f>
        <v>74298159029.707077</v>
      </c>
      <c r="AW234" s="54">
        <f>'RAW_2017-2070'!AT234*'unit conv'!$B$1</f>
        <v>75356498563.957642</v>
      </c>
      <c r="AX234" s="54">
        <f>'RAW_2017-2070'!AU234*'unit conv'!$B$1</f>
        <v>76425888641.194214</v>
      </c>
      <c r="AY234" s="54">
        <f>'RAW_2017-2070'!AV234*'unit conv'!$B$1</f>
        <v>77506443272.916718</v>
      </c>
      <c r="AZ234" s="54">
        <f>'RAW_2017-2070'!AW234*'unit conv'!$B$1</f>
        <v>78598277741.259033</v>
      </c>
      <c r="BA234" s="54">
        <f>'RAW_2017-2070'!AX234*'unit conv'!$B$1</f>
        <v>79701508611.363647</v>
      </c>
      <c r="BB234" s="54">
        <f>'RAW_2017-2070'!AY234*'unit conv'!$B$1</f>
        <v>80816253743.97171</v>
      </c>
      <c r="BC234" s="54">
        <f>'RAW_2017-2070'!AZ234*'unit conv'!$B$1</f>
        <v>81942632308.230209</v>
      </c>
      <c r="BD234" s="54">
        <f>'RAW_2017-2070'!BA234*'unit conv'!$B$1</f>
        <v>83080764794.715729</v>
      </c>
      <c r="BE234" s="54">
        <f>'RAW_2017-2070'!BB234*'unit conv'!$B$1</f>
        <v>84230773028.676514</v>
      </c>
      <c r="BF234" s="54">
        <f>'RAW_2017-2070'!BC234*'unit conv'!$B$1</f>
        <v>85392780183.492813</v>
      </c>
      <c r="BG234" s="54">
        <f>'RAW_2017-2070'!BD234*'unit conv'!$B$1</f>
        <v>86566910794.356445</v>
      </c>
      <c r="BH234" s="54">
        <f>'RAW_2017-2070'!BE234*'unit conv'!$B$1</f>
        <v>87753290772.170868</v>
      </c>
      <c r="BI234" s="54">
        <f>'RAW_2017-2070'!BF234*'unit conv'!$B$1</f>
        <v>88952047417.671829</v>
      </c>
      <c r="BJ234" s="54">
        <f>'RAW_2017-2070'!BG234*'unit conv'!$B$1</f>
        <v>90163309435.769897</v>
      </c>
      <c r="BK234" s="54">
        <f>'RAW_2017-2070'!BH234*'unit conv'!$B$1</f>
        <v>91387206950.115829</v>
      </c>
      <c r="BL234" s="54">
        <f>'RAW_2017-2070'!BI234*'unit conv'!$B$1</f>
        <v>92623871517.889557</v>
      </c>
      <c r="BM234" s="54">
        <f>'RAW_2017-2070'!BJ234*'unit conv'!$B$1</f>
        <v>93873436144.813919</v>
      </c>
      <c r="BN234" s="54">
        <f>'RAW_2017-2070'!BK234*'unit conv'!$B$1</f>
        <v>95136035300.394012</v>
      </c>
      <c r="BO234" s="54">
        <f>'RAW_2017-2070'!BL234*'unit conv'!$B$1</f>
        <v>96411804933.383667</v>
      </c>
      <c r="BP234" s="54">
        <f>'RAW_2017-2070'!BM234*'unit conv'!$B$1</f>
        <v>97700882487.479584</v>
      </c>
    </row>
    <row r="235" spans="1:68" x14ac:dyDescent="0.25">
      <c r="A235">
        <f>IFERROR(INDEX('unit conv'!I:I,MATCH($H235,'unit conv'!$H:$H,0)),0)</f>
        <v>0</v>
      </c>
      <c r="B235">
        <f>IFERROR(INDEX('unit conv'!J:J,MATCH($H235,'unit conv'!$H:$H,0)),0)</f>
        <v>0</v>
      </c>
      <c r="C235" t="str">
        <f>INDEX('unit conv'!$E$2:$E$13,MATCH('RAW_2017-2070_btu'!I235,'unit conv'!$D$2:$D$13,0))</f>
        <v xml:space="preserve">LPG propane or butane </v>
      </c>
      <c r="D235" t="s">
        <v>22</v>
      </c>
      <c r="E235">
        <v>20</v>
      </c>
      <c r="F235" t="s">
        <v>13</v>
      </c>
      <c r="G235" t="s">
        <v>40</v>
      </c>
      <c r="H235" t="s">
        <v>47</v>
      </c>
      <c r="I235" t="s">
        <v>35</v>
      </c>
      <c r="J235" t="s">
        <v>46</v>
      </c>
      <c r="K235" t="s">
        <v>64</v>
      </c>
      <c r="L235" t="s">
        <v>40</v>
      </c>
      <c r="M235" t="s">
        <v>254</v>
      </c>
      <c r="N235" t="s">
        <v>253</v>
      </c>
      <c r="O235" s="54">
        <f>'RAW_2017-2070'!L235*'unit conv'!$B$1</f>
        <v>127950176788.20001</v>
      </c>
      <c r="P235" s="54">
        <f>'RAW_2017-2070'!M235*'unit conv'!$B$1</f>
        <v>205923904156.06015</v>
      </c>
      <c r="Q235" s="54">
        <f>'RAW_2017-2070'!N235*'unit conv'!$B$1</f>
        <v>209050702954.87198</v>
      </c>
      <c r="R235" s="54">
        <f>'RAW_2017-2070'!O235*'unit conv'!$B$1</f>
        <v>215055726589.41022</v>
      </c>
      <c r="S235" s="54">
        <f>'RAW_2017-2070'!P235*'unit conv'!$B$1</f>
        <v>202997345720.44855</v>
      </c>
      <c r="T235" s="54">
        <f>'RAW_2017-2070'!Q235*'unit conv'!$B$1</f>
        <v>200005923220.8941</v>
      </c>
      <c r="U235" s="54">
        <f>'RAW_2017-2070'!R235*'unit conv'!$B$1</f>
        <v>197551155265.2399</v>
      </c>
      <c r="V235" s="54">
        <f>'RAW_2017-2070'!S235*'unit conv'!$B$1</f>
        <v>198795007880.92282</v>
      </c>
      <c r="W235" s="54">
        <f>'RAW_2017-2070'!T235*'unit conv'!$B$1</f>
        <v>199929881254.74402</v>
      </c>
      <c r="X235" s="54">
        <f>'RAW_2017-2070'!U235*'unit conv'!$B$1</f>
        <v>200954301003.40814</v>
      </c>
      <c r="Y235" s="54">
        <f>'RAW_2017-2070'!V235*'unit conv'!$B$1</f>
        <v>201622946071.56586</v>
      </c>
      <c r="Z235" s="54">
        <f>'RAW_2017-2070'!W235*'unit conv'!$B$1</f>
        <v>201973084474.12808</v>
      </c>
      <c r="AA235" s="54">
        <f>'RAW_2017-2070'!X235*'unit conv'!$B$1</f>
        <v>202216101789.53772</v>
      </c>
      <c r="AB235" s="54">
        <f>'RAW_2017-2070'!Y235*'unit conv'!$B$1</f>
        <v>202677481260.80875</v>
      </c>
      <c r="AC235" s="54">
        <f>'RAW_2017-2070'!Z235*'unit conv'!$B$1</f>
        <v>203105552914.76868</v>
      </c>
      <c r="AD235" s="54">
        <f>'RAW_2017-2070'!AA235*'unit conv'!$B$1</f>
        <v>203513872810.4657</v>
      </c>
      <c r="AE235" s="54">
        <f>'RAW_2017-2070'!AB235*'unit conv'!$B$1</f>
        <v>203780172778.16113</v>
      </c>
      <c r="AF235" s="54">
        <f>'RAW_2017-2070'!AC235*'unit conv'!$B$1</f>
        <v>203396269048.07361</v>
      </c>
      <c r="AG235" s="54">
        <f>'RAW_2017-2070'!AD235*'unit conv'!$B$1</f>
        <v>202439914366.77383</v>
      </c>
      <c r="AH235" s="54">
        <f>'RAW_2017-2070'!AE235*'unit conv'!$B$1</f>
        <v>201096641950.63464</v>
      </c>
      <c r="AI235" s="54">
        <f>'RAW_2017-2070'!AF235*'unit conv'!$B$1</f>
        <v>199477274618.79898</v>
      </c>
      <c r="AJ235" s="54">
        <f>'RAW_2017-2070'!AG235*'unit conv'!$B$1</f>
        <v>197689296329.74023</v>
      </c>
      <c r="AK235" s="54">
        <f>'RAW_2017-2070'!AH235*'unit conv'!$B$1</f>
        <v>195682816341.83807</v>
      </c>
      <c r="AL235" s="54">
        <f>'RAW_2017-2070'!AI235*'unit conv'!$B$1</f>
        <v>193524396260.77716</v>
      </c>
      <c r="AM235" s="54">
        <f>'RAW_2017-2070'!AJ235*'unit conv'!$B$1</f>
        <v>191326416842.57379</v>
      </c>
      <c r="AN235" s="54">
        <f>'RAW_2017-2070'!AK235*'unit conv'!$B$1</f>
        <v>188676595179.43915</v>
      </c>
      <c r="AO235" s="54">
        <f>'RAW_2017-2070'!AL235*'unit conv'!$B$1</f>
        <v>186238848502.42764</v>
      </c>
      <c r="AP235" s="54">
        <f>'RAW_2017-2070'!AM235*'unit conv'!$B$1</f>
        <v>183471200405.31738</v>
      </c>
      <c r="AQ235" s="54">
        <f>'RAW_2017-2070'!AN235*'unit conv'!$B$1</f>
        <v>180731758644.68869</v>
      </c>
      <c r="AR235" s="54">
        <f>'RAW_2017-2070'!AO235*'unit conv'!$B$1</f>
        <v>177994370646.45255</v>
      </c>
      <c r="AS235" s="54">
        <f>'RAW_2017-2070'!AP235*'unit conv'!$B$1</f>
        <v>175211602930.3537</v>
      </c>
      <c r="AT235" s="54">
        <f>'RAW_2017-2070'!AQ235*'unit conv'!$B$1</f>
        <v>172368726112.97815</v>
      </c>
      <c r="AU235" s="54">
        <f>'RAW_2017-2070'!AR235*'unit conv'!$B$1</f>
        <v>169537493102.12601</v>
      </c>
      <c r="AV235" s="54">
        <f>'RAW_2017-2070'!AS235*'unit conv'!$B$1</f>
        <v>166672508642.00955</v>
      </c>
      <c r="AW235" s="54">
        <f>'RAW_2017-2070'!AT235*'unit conv'!$B$1</f>
        <v>163967720894.58261</v>
      </c>
      <c r="AX235" s="54">
        <f>'RAW_2017-2070'!AU235*'unit conv'!$B$1</f>
        <v>161298332099.55951</v>
      </c>
      <c r="AY235" s="54">
        <f>'RAW_2017-2070'!AV235*'unit conv'!$B$1</f>
        <v>158664189402.19989</v>
      </c>
      <c r="AZ235" s="54">
        <f>'RAW_2017-2070'!AW235*'unit conv'!$B$1</f>
        <v>156065126729.87885</v>
      </c>
      <c r="BA235" s="54">
        <f>'RAW_2017-2070'!AX235*'unit conv'!$B$1</f>
        <v>153500965520.26721</v>
      </c>
      <c r="BB235" s="54">
        <f>'RAW_2017-2070'!AY235*'unit conv'!$B$1</f>
        <v>150971515422.57565</v>
      </c>
      <c r="BC235" s="54">
        <f>'RAW_2017-2070'!AZ235*'unit conv'!$B$1</f>
        <v>148476574972.67584</v>
      </c>
      <c r="BD235" s="54">
        <f>'RAW_2017-2070'!BA235*'unit conv'!$B$1</f>
        <v>146015932242.89194</v>
      </c>
      <c r="BE235" s="54">
        <f>'RAW_2017-2070'!BB235*'unit conv'!$B$1</f>
        <v>143589365467.23938</v>
      </c>
      <c r="BF235" s="54">
        <f>'RAW_2017-2070'!BC235*'unit conv'!$B$1</f>
        <v>141196643642.86719</v>
      </c>
      <c r="BG235" s="54">
        <f>'RAW_2017-2070'!BD235*'unit conv'!$B$1</f>
        <v>138837527108.44449</v>
      </c>
      <c r="BH235" s="54">
        <f>'RAW_2017-2070'!BE235*'unit conv'!$B$1</f>
        <v>136511768100.21165</v>
      </c>
      <c r="BI235" s="54">
        <f>'RAW_2017-2070'!BF235*'unit conv'!$B$1</f>
        <v>134219111286.40111</v>
      </c>
      <c r="BJ235" s="54">
        <f>'RAW_2017-2070'!BG235*'unit conv'!$B$1</f>
        <v>131959294280.7121</v>
      </c>
      <c r="BK235" s="54">
        <f>'RAW_2017-2070'!BH235*'unit conv'!$B$1</f>
        <v>129732048135.5096</v>
      </c>
      <c r="BL235" s="54">
        <f>'RAW_2017-2070'!BI235*'unit conv'!$B$1</f>
        <v>127537097815.39824</v>
      </c>
      <c r="BM235" s="54">
        <f>'RAW_2017-2070'!BJ235*'unit conv'!$B$1</f>
        <v>125374162651.80513</v>
      </c>
      <c r="BN235" s="54">
        <f>'RAW_2017-2070'!BK235*'unit conv'!$B$1</f>
        <v>123242956779.19078</v>
      </c>
      <c r="BO235" s="54">
        <f>'RAW_2017-2070'!BL235*'unit conv'!$B$1</f>
        <v>121143189553.4879</v>
      </c>
      <c r="BP235" s="54">
        <f>'RAW_2017-2070'!BM235*'unit conv'!$B$1</f>
        <v>119074565953.35422</v>
      </c>
    </row>
    <row r="236" spans="1:68" x14ac:dyDescent="0.25">
      <c r="A236">
        <f>IFERROR(INDEX('unit conv'!I:I,MATCH($H236,'unit conv'!$H:$H,0)),0)</f>
        <v>0</v>
      </c>
      <c r="B236">
        <f>IFERROR(INDEX('unit conv'!J:J,MATCH($H236,'unit conv'!$H:$H,0)),0)</f>
        <v>0</v>
      </c>
      <c r="C236" t="str">
        <f>INDEX('unit conv'!$E$2:$E$13,MATCH('RAW_2017-2070_btu'!I236,'unit conv'!$D$2:$D$13,0))</f>
        <v xml:space="preserve">natural gas </v>
      </c>
      <c r="D236" t="s">
        <v>22</v>
      </c>
      <c r="E236">
        <v>21</v>
      </c>
      <c r="F236" t="s">
        <v>13</v>
      </c>
      <c r="G236" t="s">
        <v>40</v>
      </c>
      <c r="H236" t="s">
        <v>48</v>
      </c>
      <c r="I236" t="s">
        <v>16</v>
      </c>
      <c r="J236" t="s">
        <v>49</v>
      </c>
      <c r="K236" t="s">
        <v>64</v>
      </c>
      <c r="L236" t="s">
        <v>40</v>
      </c>
      <c r="M236" t="s">
        <v>16</v>
      </c>
      <c r="N236" t="s">
        <v>253</v>
      </c>
      <c r="O236" s="54">
        <f>'RAW_2017-2070'!L236*'unit conv'!$B$1</f>
        <v>1580866561073.8672</v>
      </c>
      <c r="P236" s="54">
        <f>'RAW_2017-2070'!M236*'unit conv'!$B$1</f>
        <v>1474745050391.9746</v>
      </c>
      <c r="Q236" s="54">
        <f>'RAW_2017-2070'!N236*'unit conv'!$B$1</f>
        <v>1519578103757.6204</v>
      </c>
      <c r="R236" s="54">
        <f>'RAW_2017-2070'!O236*'unit conv'!$B$1</f>
        <v>1584081895993.2896</v>
      </c>
      <c r="S236" s="54">
        <f>'RAW_2017-2070'!P236*'unit conv'!$B$1</f>
        <v>1517973647001.8301</v>
      </c>
      <c r="T236" s="54">
        <f>'RAW_2017-2070'!Q236*'unit conv'!$B$1</f>
        <v>1535683335991.4521</v>
      </c>
      <c r="U236" s="54">
        <f>'RAW_2017-2070'!R236*'unit conv'!$B$1</f>
        <v>1561624303795.8098</v>
      </c>
      <c r="V236" s="54">
        <f>'RAW_2017-2070'!S236*'unit conv'!$B$1</f>
        <v>1593272053587.8362</v>
      </c>
      <c r="W236" s="54">
        <f>'RAW_2017-2070'!T236*'unit conv'!$B$1</f>
        <v>1616416205602.5469</v>
      </c>
      <c r="X236" s="54">
        <f>'RAW_2017-2070'!U236*'unit conv'!$B$1</f>
        <v>1638947914701.0869</v>
      </c>
      <c r="Y236" s="54">
        <f>'RAW_2017-2070'!V236*'unit conv'!$B$1</f>
        <v>1648417173706.6672</v>
      </c>
      <c r="Z236" s="54">
        <f>'RAW_2017-2070'!W236*'unit conv'!$B$1</f>
        <v>1652646899996.7319</v>
      </c>
      <c r="AA236" s="54">
        <f>'RAW_2017-2070'!X236*'unit conv'!$B$1</f>
        <v>1644050491883.1042</v>
      </c>
      <c r="AB236" s="54">
        <f>'RAW_2017-2070'!Y236*'unit conv'!$B$1</f>
        <v>1634707023177.9924</v>
      </c>
      <c r="AC236" s="54">
        <f>'RAW_2017-2070'!Z236*'unit conv'!$B$1</f>
        <v>1671918156449.7764</v>
      </c>
      <c r="AD236" s="54">
        <f>'RAW_2017-2070'!AA236*'unit conv'!$B$1</f>
        <v>1711847919024.7449</v>
      </c>
      <c r="AE236" s="54">
        <f>'RAW_2017-2070'!AB236*'unit conv'!$B$1</f>
        <v>1752932989104.8833</v>
      </c>
      <c r="AF236" s="54">
        <f>'RAW_2017-2070'!AC236*'unit conv'!$B$1</f>
        <v>1791972429843.6799</v>
      </c>
      <c r="AG236" s="54">
        <f>'RAW_2017-2070'!AD236*'unit conv'!$B$1</f>
        <v>1827172374368.7778</v>
      </c>
      <c r="AH236" s="54">
        <f>'RAW_2017-2070'!AE236*'unit conv'!$B$1</f>
        <v>1860351926379.437</v>
      </c>
      <c r="AI236" s="54">
        <f>'RAW_2017-2070'!AF236*'unit conv'!$B$1</f>
        <v>1891688536631.6057</v>
      </c>
      <c r="AJ236" s="54">
        <f>'RAW_2017-2070'!AG236*'unit conv'!$B$1</f>
        <v>1922008616387.1709</v>
      </c>
      <c r="AK236" s="54">
        <f>'RAW_2017-2070'!AH236*'unit conv'!$B$1</f>
        <v>1951849025278.7903</v>
      </c>
      <c r="AL236" s="54">
        <f>'RAW_2017-2070'!AI236*'unit conv'!$B$1</f>
        <v>1981969287685.7744</v>
      </c>
      <c r="AM236" s="54">
        <f>'RAW_2017-2070'!AJ236*'unit conv'!$B$1</f>
        <v>2013476642386.4424</v>
      </c>
      <c r="AN236" s="54">
        <f>'RAW_2017-2070'!AK236*'unit conv'!$B$1</f>
        <v>2042752867568.2297</v>
      </c>
      <c r="AO236" s="54">
        <f>'RAW_2017-2070'!AL236*'unit conv'!$B$1</f>
        <v>2073187455626.9529</v>
      </c>
      <c r="AP236" s="54">
        <f>'RAW_2017-2070'!AM236*'unit conv'!$B$1</f>
        <v>2103575364827.7205</v>
      </c>
      <c r="AQ236" s="54">
        <f>'RAW_2017-2070'!AN236*'unit conv'!$B$1</f>
        <v>2136493310024.9351</v>
      </c>
      <c r="AR236" s="54">
        <f>'RAW_2017-2070'!AO236*'unit conv'!$B$1</f>
        <v>2169442247942.1763</v>
      </c>
      <c r="AS236" s="54">
        <f>'RAW_2017-2070'!AP236*'unit conv'!$B$1</f>
        <v>2201751730699.6211</v>
      </c>
      <c r="AT236" s="54">
        <f>'RAW_2017-2070'!AQ236*'unit conv'!$B$1</f>
        <v>2233080159455.9565</v>
      </c>
      <c r="AU236" s="54">
        <f>'RAW_2017-2070'!AR236*'unit conv'!$B$1</f>
        <v>2264016348939.356</v>
      </c>
      <c r="AV236" s="54">
        <f>'RAW_2017-2070'!AS236*'unit conv'!$B$1</f>
        <v>2294945542627.895</v>
      </c>
      <c r="AW236" s="54">
        <f>'RAW_2017-2070'!AT236*'unit conv'!$B$1</f>
        <v>2327635876122.4854</v>
      </c>
      <c r="AX236" s="54">
        <f>'RAW_2017-2070'!AU236*'unit conv'!$B$1</f>
        <v>2360667542359.374</v>
      </c>
      <c r="AY236" s="54">
        <f>'RAW_2017-2070'!AV236*'unit conv'!$B$1</f>
        <v>2394044062962.6099</v>
      </c>
      <c r="AZ236" s="54">
        <f>'RAW_2017-2070'!AW236*'unit conv'!$B$1</f>
        <v>2427768998803.9922</v>
      </c>
      <c r="BA236" s="54">
        <f>'RAW_2017-2070'!AX236*'unit conv'!$B$1</f>
        <v>2461845950385.3057</v>
      </c>
      <c r="BB236" s="54">
        <f>'RAW_2017-2070'!AY236*'unit conv'!$B$1</f>
        <v>2496278558227.2051</v>
      </c>
      <c r="BC236" s="54">
        <f>'RAW_2017-2070'!AZ236*'unit conv'!$B$1</f>
        <v>2531070503264.8086</v>
      </c>
      <c r="BD236" s="54">
        <f>'RAW_2017-2070'!BA236*'unit conv'!$B$1</f>
        <v>2566225507249.9761</v>
      </c>
      <c r="BE236" s="54">
        <f>'RAW_2017-2070'!BB236*'unit conv'!$B$1</f>
        <v>2601747333160.3384</v>
      </c>
      <c r="BF236" s="54">
        <f>'RAW_2017-2070'!BC236*'unit conv'!$B$1</f>
        <v>2637639785615.064</v>
      </c>
      <c r="BG236" s="54">
        <f>'RAW_2017-2070'!BD236*'unit conv'!$B$1</f>
        <v>2673906711297.3955</v>
      </c>
      <c r="BH236" s="54">
        <f>'RAW_2017-2070'!BE236*'unit conv'!$B$1</f>
        <v>2710551999384.0034</v>
      </c>
      <c r="BI236" s="54">
        <f>'RAW_2017-2070'!BF236*'unit conv'!$B$1</f>
        <v>2747579581981.144</v>
      </c>
      <c r="BJ236" s="54">
        <f>'RAW_2017-2070'!BG236*'unit conv'!$B$1</f>
        <v>2784993434567.6821</v>
      </c>
      <c r="BK236" s="54">
        <f>'RAW_2017-2070'!BH236*'unit conv'!$B$1</f>
        <v>2822797576444.9863</v>
      </c>
      <c r="BL236" s="54">
        <f>'RAW_2017-2070'!BI236*'unit conv'!$B$1</f>
        <v>2860996071193.7383</v>
      </c>
      <c r="BM236" s="54">
        <f>'RAW_2017-2070'!BJ236*'unit conv'!$B$1</f>
        <v>2899593027137.6792</v>
      </c>
      <c r="BN236" s="54">
        <f>'RAW_2017-2070'!BK236*'unit conv'!$B$1</f>
        <v>2938592597814.3325</v>
      </c>
      <c r="BO236" s="54">
        <f>'RAW_2017-2070'!BL236*'unit conv'!$B$1</f>
        <v>2977998982452.7324</v>
      </c>
      <c r="BP236" s="54">
        <f>'RAW_2017-2070'!BM236*'unit conv'!$B$1</f>
        <v>3017816426458.1924</v>
      </c>
    </row>
    <row r="237" spans="1:68" x14ac:dyDescent="0.25">
      <c r="A237">
        <f>IFERROR(INDEX('unit conv'!I:I,MATCH($H237,'unit conv'!$H:$H,0)),0)</f>
        <v>0</v>
      </c>
      <c r="B237">
        <f>IFERROR(INDEX('unit conv'!J:J,MATCH($H237,'unit conv'!$H:$H,0)),0)</f>
        <v>0</v>
      </c>
      <c r="C237" t="str">
        <f>INDEX('unit conv'!$E$2:$E$13,MATCH('RAW_2017-2070_btu'!I237,'unit conv'!$D$2:$D$13,0))</f>
        <v xml:space="preserve">natural gas </v>
      </c>
      <c r="D237" t="s">
        <v>22</v>
      </c>
      <c r="E237">
        <v>22</v>
      </c>
      <c r="F237" t="s">
        <v>13</v>
      </c>
      <c r="G237" t="s">
        <v>40</v>
      </c>
      <c r="H237" t="s">
        <v>50</v>
      </c>
      <c r="I237" t="s">
        <v>16</v>
      </c>
      <c r="J237" t="s">
        <v>49</v>
      </c>
      <c r="K237" t="s">
        <v>64</v>
      </c>
      <c r="L237" t="s">
        <v>40</v>
      </c>
      <c r="M237" t="s">
        <v>16</v>
      </c>
      <c r="N237" t="s">
        <v>253</v>
      </c>
      <c r="O237" s="54">
        <f>'RAW_2017-2070'!L237*'unit conv'!$B$1</f>
        <v>36533681380.98632</v>
      </c>
      <c r="P237" s="54">
        <f>'RAW_2017-2070'!M237*'unit conv'!$B$1</f>
        <v>34081222992.412659</v>
      </c>
      <c r="Q237" s="54">
        <f>'RAW_2017-2070'!N237*'unit conv'!$B$1</f>
        <v>35117310747.905853</v>
      </c>
      <c r="R237" s="54">
        <f>'RAW_2017-2070'!O237*'unit conv'!$B$1</f>
        <v>36607987476.372093</v>
      </c>
      <c r="S237" s="54">
        <f>'RAW_2017-2070'!P237*'unit conv'!$B$1</f>
        <v>35080231899.286392</v>
      </c>
      <c r="T237" s="54">
        <f>'RAW_2017-2070'!Q237*'unit conv'!$B$1</f>
        <v>35489501189.202751</v>
      </c>
      <c r="U237" s="54">
        <f>'RAW_2017-2070'!R237*'unit conv'!$B$1</f>
        <v>36088994578.344368</v>
      </c>
      <c r="V237" s="54">
        <f>'RAW_2017-2070'!S237*'unit conv'!$B$1</f>
        <v>36820371176.342407</v>
      </c>
      <c r="W237" s="54">
        <f>'RAW_2017-2070'!T237*'unit conv'!$B$1</f>
        <v>37355230408.840935</v>
      </c>
      <c r="X237" s="54">
        <f>'RAW_2017-2070'!U237*'unit conv'!$B$1</f>
        <v>37875936141.661278</v>
      </c>
      <c r="Y237" s="54">
        <f>'RAW_2017-2070'!V237*'unit conv'!$B$1</f>
        <v>38094769849.668167</v>
      </c>
      <c r="Z237" s="54">
        <f>'RAW_2017-2070'!W237*'unit conv'!$B$1</f>
        <v>38192518436.686813</v>
      </c>
      <c r="AA237" s="54">
        <f>'RAW_2017-2070'!X237*'unit conv'!$B$1</f>
        <v>37993856232.818802</v>
      </c>
      <c r="AB237" s="54">
        <f>'RAW_2017-2070'!Y237*'unit conv'!$B$1</f>
        <v>37777929527.130302</v>
      </c>
      <c r="AC237" s="54">
        <f>'RAW_2017-2070'!Z237*'unit conv'!$B$1</f>
        <v>38637875407.60569</v>
      </c>
      <c r="AD237" s="54">
        <f>'RAW_2017-2070'!AA237*'unit conv'!$B$1</f>
        <v>39560648562.185799</v>
      </c>
      <c r="AE237" s="54">
        <f>'RAW_2017-2070'!AB237*'unit conv'!$B$1</f>
        <v>40510120767.3564</v>
      </c>
      <c r="AF237" s="54">
        <f>'RAW_2017-2070'!AC237*'unit conv'!$B$1</f>
        <v>41412318665.877487</v>
      </c>
      <c r="AG237" s="54">
        <f>'RAW_2017-2070'!AD237*'unit conv'!$B$1</f>
        <v>42225786158.690269</v>
      </c>
      <c r="AH237" s="54">
        <f>'RAW_2017-2070'!AE237*'unit conv'!$B$1</f>
        <v>42992562565.610954</v>
      </c>
      <c r="AI237" s="54">
        <f>'RAW_2017-2070'!AF237*'unit conv'!$B$1</f>
        <v>43716748757.350761</v>
      </c>
      <c r="AJ237" s="54">
        <f>'RAW_2017-2070'!AG237*'unit conv'!$B$1</f>
        <v>44417443022.452713</v>
      </c>
      <c r="AK237" s="54">
        <f>'RAW_2017-2070'!AH237*'unit conv'!$B$1</f>
        <v>45107052137.83828</v>
      </c>
      <c r="AL237" s="54">
        <f>'RAW_2017-2070'!AI237*'unit conv'!$B$1</f>
        <v>45803128642.322617</v>
      </c>
      <c r="AM237" s="54">
        <f>'RAW_2017-2070'!AJ237*'unit conv'!$B$1</f>
        <v>46531260722.622932</v>
      </c>
      <c r="AN237" s="54">
        <f>'RAW_2017-2070'!AK237*'unit conv'!$B$1</f>
        <v>47207831604.167084</v>
      </c>
      <c r="AO237" s="54">
        <f>'RAW_2017-2070'!AL237*'unit conv'!$B$1</f>
        <v>47911172145.6633</v>
      </c>
      <c r="AP237" s="54">
        <f>'RAW_2017-2070'!AM237*'unit conv'!$B$1</f>
        <v>48613433943.029083</v>
      </c>
      <c r="AQ237" s="54">
        <f>'RAW_2017-2070'!AN237*'unit conv'!$B$1</f>
        <v>49374164640.460556</v>
      </c>
      <c r="AR237" s="54">
        <f>'RAW_2017-2070'!AO237*'unit conv'!$B$1</f>
        <v>50135611576.812149</v>
      </c>
      <c r="AS237" s="54">
        <f>'RAW_2017-2070'!AP237*'unit conv'!$B$1</f>
        <v>50882280763.010338</v>
      </c>
      <c r="AT237" s="54">
        <f>'RAW_2017-2070'!AQ237*'unit conv'!$B$1</f>
        <v>51606277881.131065</v>
      </c>
      <c r="AU237" s="54">
        <f>'RAW_2017-2070'!AR237*'unit conv'!$B$1</f>
        <v>52321210385.592781</v>
      </c>
      <c r="AV237" s="54">
        <f>'RAW_2017-2070'!AS237*'unit conv'!$B$1</f>
        <v>53035981217.876282</v>
      </c>
      <c r="AW237" s="54">
        <f>'RAW_2017-2070'!AT237*'unit conv'!$B$1</f>
        <v>53791451829.71479</v>
      </c>
      <c r="AX237" s="54">
        <f>'RAW_2017-2070'!AU237*'unit conv'!$B$1</f>
        <v>54554810609.953552</v>
      </c>
      <c r="AY237" s="54">
        <f>'RAW_2017-2070'!AV237*'unit conv'!$B$1</f>
        <v>55326138943.001625</v>
      </c>
      <c r="AZ237" s="54">
        <f>'RAW_2017-2070'!AW237*'unit conv'!$B$1</f>
        <v>56105519120.280029</v>
      </c>
      <c r="BA237" s="54">
        <f>'RAW_2017-2070'!AX237*'unit conv'!$B$1</f>
        <v>56893034349.055145</v>
      </c>
      <c r="BB237" s="54">
        <f>'RAW_2017-2070'!AY237*'unit conv'!$B$1</f>
        <v>57688768761.425728</v>
      </c>
      <c r="BC237" s="54">
        <f>'RAW_2017-2070'!AZ237*'unit conv'!$B$1</f>
        <v>58492807423.46508</v>
      </c>
      <c r="BD237" s="54">
        <f>'RAW_2017-2070'!BA237*'unit conv'!$B$1</f>
        <v>59305236344.5177</v>
      </c>
      <c r="BE237" s="54">
        <f>'RAW_2017-2070'!BB237*'unit conv'!$B$1</f>
        <v>60126142486.651863</v>
      </c>
      <c r="BF237" s="54">
        <f>'RAW_2017-2070'!BC237*'unit conv'!$B$1</f>
        <v>60955613774.267937</v>
      </c>
      <c r="BG237" s="54">
        <f>'RAW_2017-2070'!BD237*'unit conv'!$B$1</f>
        <v>61793739103.863228</v>
      </c>
      <c r="BH237" s="54">
        <f>'RAW_2017-2070'!BE237*'unit conv'!$B$1</f>
        <v>62640608353.954247</v>
      </c>
      <c r="BI237" s="54">
        <f>'RAW_2017-2070'!BF237*'unit conv'!$B$1</f>
        <v>63496312395.156288</v>
      </c>
      <c r="BJ237" s="54">
        <f>'RAW_2017-2070'!BG237*'unit conv'!$B$1</f>
        <v>64360943100.421692</v>
      </c>
      <c r="BK237" s="54">
        <f>'RAW_2017-2070'!BH237*'unit conv'!$B$1</f>
        <v>65234593355.43679</v>
      </c>
      <c r="BL237" s="54">
        <f>'RAW_2017-2070'!BI237*'unit conv'!$B$1</f>
        <v>66117357069.178818</v>
      </c>
      <c r="BM237" s="54">
        <f>'RAW_2017-2070'!BJ237*'unit conv'!$B$1</f>
        <v>67009329184.633064</v>
      </c>
      <c r="BN237" s="54">
        <f>'RAW_2017-2070'!BK237*'unit conv'!$B$1</f>
        <v>67910605689.671074</v>
      </c>
      <c r="BO237" s="54">
        <f>'RAW_2017-2070'!BL237*'unit conv'!$B$1</f>
        <v>68821283628.091095</v>
      </c>
      <c r="BP237" s="54">
        <f>'RAW_2017-2070'!BM237*'unit conv'!$B$1</f>
        <v>69741461110.820923</v>
      </c>
    </row>
    <row r="238" spans="1:68" x14ac:dyDescent="0.25">
      <c r="A238">
        <f>IFERROR(INDEX('unit conv'!I:I,MATCH($H238,'unit conv'!$H:$H,0)),0)</f>
        <v>0</v>
      </c>
      <c r="B238">
        <f>IFERROR(INDEX('unit conv'!J:J,MATCH($H238,'unit conv'!$H:$H,0)),0)</f>
        <v>0</v>
      </c>
      <c r="C238" t="str">
        <f>INDEX('unit conv'!$E$2:$E$13,MATCH('RAW_2017-2070_btu'!I238,'unit conv'!$D$2:$D$13,0))</f>
        <v xml:space="preserve">natural gas </v>
      </c>
      <c r="D238" t="s">
        <v>22</v>
      </c>
      <c r="E238">
        <v>23</v>
      </c>
      <c r="F238" t="s">
        <v>13</v>
      </c>
      <c r="G238" t="s">
        <v>40</v>
      </c>
      <c r="H238" t="s">
        <v>51</v>
      </c>
      <c r="I238" t="s">
        <v>16</v>
      </c>
      <c r="J238" t="s">
        <v>49</v>
      </c>
      <c r="K238" t="s">
        <v>64</v>
      </c>
      <c r="L238" t="s">
        <v>40</v>
      </c>
      <c r="M238" t="s">
        <v>16</v>
      </c>
      <c r="N238" t="s">
        <v>253</v>
      </c>
      <c r="O238" s="54">
        <f>'RAW_2017-2070'!L238*'unit conv'!$B$1</f>
        <v>212087765857.84821</v>
      </c>
      <c r="P238" s="54">
        <f>'RAW_2017-2070'!M238*'unit conv'!$B$1</f>
        <v>197850590713.4176</v>
      </c>
      <c r="Q238" s="54">
        <f>'RAW_2017-2070'!N238*'unit conv'!$B$1</f>
        <v>203865356512.78177</v>
      </c>
      <c r="R238" s="54">
        <f>'RAW_2017-2070'!O238*'unit conv'!$B$1</f>
        <v>212519132562.87976</v>
      </c>
      <c r="S238" s="54">
        <f>'RAW_2017-2070'!P238*'unit conv'!$B$1</f>
        <v>203650103905.67999</v>
      </c>
      <c r="T238" s="54">
        <f>'RAW_2017-2070'!Q238*'unit conv'!$B$1</f>
        <v>206026021307.14297</v>
      </c>
      <c r="U238" s="54">
        <f>'RAW_2017-2070'!R238*'unit conv'!$B$1</f>
        <v>209506240347.31247</v>
      </c>
      <c r="V238" s="54">
        <f>'RAW_2017-2070'!S238*'unit conv'!$B$1</f>
        <v>213752076595.03448</v>
      </c>
      <c r="W238" s="54">
        <f>'RAW_2017-2070'!T238*'unit conv'!$B$1</f>
        <v>216857077114.58502</v>
      </c>
      <c r="X238" s="54">
        <f>'RAW_2017-2070'!U238*'unit conv'!$B$1</f>
        <v>219879912793.02597</v>
      </c>
      <c r="Y238" s="54">
        <f>'RAW_2017-2070'!V238*'unit conv'!$B$1</f>
        <v>221150300842.38705</v>
      </c>
      <c r="Z238" s="54">
        <f>'RAW_2017-2070'!W238*'unit conv'!$B$1</f>
        <v>221717757464.68454</v>
      </c>
      <c r="AA238" s="54">
        <f>'RAW_2017-2070'!X238*'unit conv'!$B$1</f>
        <v>220564470377.64346</v>
      </c>
      <c r="AB238" s="54">
        <f>'RAW_2017-2070'!Y238*'unit conv'!$B$1</f>
        <v>219310958252.19003</v>
      </c>
      <c r="AC238" s="54">
        <f>'RAW_2017-2070'!Z238*'unit conv'!$B$1</f>
        <v>224303173480.83673</v>
      </c>
      <c r="AD238" s="54">
        <f>'RAW_2017-2070'!AA238*'unit conv'!$B$1</f>
        <v>229660117794.97717</v>
      </c>
      <c r="AE238" s="54">
        <f>'RAW_2017-2070'!AB238*'unit conv'!$B$1</f>
        <v>235172057219.8269</v>
      </c>
      <c r="AF238" s="54">
        <f>'RAW_2017-2070'!AC238*'unit conv'!$B$1</f>
        <v>240409556684.04919</v>
      </c>
      <c r="AG238" s="54">
        <f>'RAW_2017-2070'!AD238*'unit conv'!$B$1</f>
        <v>245131952474.10056</v>
      </c>
      <c r="AH238" s="54">
        <f>'RAW_2017-2070'!AE238*'unit conv'!$B$1</f>
        <v>249583294055.59677</v>
      </c>
      <c r="AI238" s="54">
        <f>'RAW_2017-2070'!AF238*'unit conv'!$B$1</f>
        <v>253787388076.93268</v>
      </c>
      <c r="AJ238" s="54">
        <f>'RAW_2017-2070'!AG238*'unit conv'!$B$1</f>
        <v>257855105197.61197</v>
      </c>
      <c r="AK238" s="54">
        <f>'RAW_2017-2070'!AH238*'unit conv'!$B$1</f>
        <v>261858470067.19922</v>
      </c>
      <c r="AL238" s="54">
        <f>'RAW_2017-2070'!AI238*'unit conv'!$B$1</f>
        <v>265899379855.69519</v>
      </c>
      <c r="AM238" s="54">
        <f>'RAW_2017-2070'!AJ238*'unit conv'!$B$1</f>
        <v>270126380812.69955</v>
      </c>
      <c r="AN238" s="54">
        <f>'RAW_2017-2070'!AK238*'unit conv'!$B$1</f>
        <v>274054055256.85931</v>
      </c>
      <c r="AO238" s="54">
        <f>'RAW_2017-2070'!AL238*'unit conv'!$B$1</f>
        <v>278137134717.90747</v>
      </c>
      <c r="AP238" s="54">
        <f>'RAW_2017-2070'!AM238*'unit conv'!$B$1</f>
        <v>282213951781.521</v>
      </c>
      <c r="AQ238" s="54">
        <f>'RAW_2017-2070'!AN238*'unit conv'!$B$1</f>
        <v>286630196406.72577</v>
      </c>
      <c r="AR238" s="54">
        <f>'RAW_2017-2070'!AO238*'unit conv'!$B$1</f>
        <v>291050598989.92017</v>
      </c>
      <c r="AS238" s="54">
        <f>'RAW_2017-2070'!AP238*'unit conv'!$B$1</f>
        <v>295385212791.47607</v>
      </c>
      <c r="AT238" s="54">
        <f>'RAW_2017-2070'!AQ238*'unit conv'!$B$1</f>
        <v>299588209190.01752</v>
      </c>
      <c r="AU238" s="54">
        <f>'RAW_2017-2070'!AR238*'unit conv'!$B$1</f>
        <v>303738583088.26239</v>
      </c>
      <c r="AV238" s="54">
        <f>'RAW_2017-2070'!AS238*'unit conv'!$B$1</f>
        <v>307888018436.38635</v>
      </c>
      <c r="AW238" s="54">
        <f>'RAW_2017-2070'!AT238*'unit conv'!$B$1</f>
        <v>312273726861.58441</v>
      </c>
      <c r="AX238" s="54">
        <f>'RAW_2017-2070'!AU238*'unit conv'!$B$1</f>
        <v>316705228208.53241</v>
      </c>
      <c r="AY238" s="54">
        <f>'RAW_2017-2070'!AV238*'unit conv'!$B$1</f>
        <v>321182994935.43451</v>
      </c>
      <c r="AZ238" s="54">
        <f>'RAW_2017-2070'!AW238*'unit conv'!$B$1</f>
        <v>325707504765.94116</v>
      </c>
      <c r="BA238" s="54">
        <f>'RAW_2017-2070'!AX238*'unit conv'!$B$1</f>
        <v>330279240740.42938</v>
      </c>
      <c r="BB238" s="54">
        <f>'RAW_2017-2070'!AY238*'unit conv'!$B$1</f>
        <v>334898691268.17493</v>
      </c>
      <c r="BC238" s="54">
        <f>'RAW_2017-2070'!AZ238*'unit conv'!$B$1</f>
        <v>339566350180.42487</v>
      </c>
      <c r="BD238" s="54">
        <f>'RAW_2017-2070'!BA238*'unit conv'!$B$1</f>
        <v>344282716784.36719</v>
      </c>
      <c r="BE238" s="54">
        <f>'RAW_2017-2070'!BB238*'unit conv'!$B$1</f>
        <v>349048295918.00555</v>
      </c>
      <c r="BF238" s="54">
        <f>'RAW_2017-2070'!BC238*'unit conv'!$B$1</f>
        <v>353863598005.93805</v>
      </c>
      <c r="BG238" s="54">
        <f>'RAW_2017-2070'!BD238*'unit conv'!$B$1</f>
        <v>358729139116.04504</v>
      </c>
      <c r="BH238" s="54">
        <f>'RAW_2017-2070'!BE238*'unit conv'!$B$1</f>
        <v>363645441017.08997</v>
      </c>
      <c r="BI238" s="54">
        <f>'RAW_2017-2070'!BF238*'unit conv'!$B$1</f>
        <v>368613031237.2348</v>
      </c>
      <c r="BJ238" s="54">
        <f>'RAW_2017-2070'!BG238*'unit conv'!$B$1</f>
        <v>373632443123.47498</v>
      </c>
      <c r="BK238" s="54">
        <f>'RAW_2017-2070'!BH238*'unit conv'!$B$1</f>
        <v>378704215901.99725</v>
      </c>
      <c r="BL238" s="54">
        <f>'RAW_2017-2070'!BI238*'unit conv'!$B$1</f>
        <v>383828894739.46484</v>
      </c>
      <c r="BM238" s="54">
        <f>'RAW_2017-2070'!BJ238*'unit conv'!$B$1</f>
        <v>389007030805.23352</v>
      </c>
      <c r="BN238" s="54">
        <f>'RAW_2017-2070'!BK238*'unit conv'!$B$1</f>
        <v>394239181334.50281</v>
      </c>
      <c r="BO238" s="54">
        <f>'RAW_2017-2070'!BL238*'unit conv'!$B$1</f>
        <v>399525909692.40796</v>
      </c>
      <c r="BP238" s="54">
        <f>'RAW_2017-2070'!BM238*'unit conv'!$B$1</f>
        <v>404867785439.05634</v>
      </c>
    </row>
    <row r="239" spans="1:68" x14ac:dyDescent="0.25">
      <c r="A239">
        <f>IFERROR(INDEX('unit conv'!I:I,MATCH($H239,'unit conv'!$H:$H,0)),0)</f>
        <v>0</v>
      </c>
      <c r="B239">
        <f>IFERROR(INDEX('unit conv'!J:J,MATCH($H239,'unit conv'!$H:$H,0)),0)</f>
        <v>0</v>
      </c>
      <c r="C239" t="str">
        <f>INDEX('unit conv'!$E$2:$E$13,MATCH('RAW_2017-2070_btu'!I239,'unit conv'!$D$2:$D$13,0))</f>
        <v xml:space="preserve">LPG propane or butane </v>
      </c>
      <c r="D239" t="s">
        <v>22</v>
      </c>
      <c r="E239">
        <v>24</v>
      </c>
      <c r="F239" t="s">
        <v>13</v>
      </c>
      <c r="G239" t="s">
        <v>40</v>
      </c>
      <c r="H239" t="s">
        <v>48</v>
      </c>
      <c r="I239" t="s">
        <v>35</v>
      </c>
      <c r="J239" t="s">
        <v>49</v>
      </c>
      <c r="K239" t="s">
        <v>64</v>
      </c>
      <c r="L239" t="s">
        <v>40</v>
      </c>
      <c r="M239" t="s">
        <v>254</v>
      </c>
      <c r="N239" t="s">
        <v>253</v>
      </c>
      <c r="O239" s="54">
        <f>'RAW_2017-2070'!L239*'unit conv'!$B$1</f>
        <v>0</v>
      </c>
      <c r="P239" s="54">
        <f>'RAW_2017-2070'!M239*'unit conv'!$B$1</f>
        <v>0</v>
      </c>
      <c r="Q239" s="54">
        <f>'RAW_2017-2070'!N239*'unit conv'!$B$1</f>
        <v>0</v>
      </c>
      <c r="R239" s="54">
        <f>'RAW_2017-2070'!O239*'unit conv'!$B$1</f>
        <v>0</v>
      </c>
      <c r="S239" s="54">
        <f>'RAW_2017-2070'!P239*'unit conv'!$B$1</f>
        <v>0</v>
      </c>
      <c r="T239" s="54">
        <f>'RAW_2017-2070'!Q239*'unit conv'!$B$1</f>
        <v>0</v>
      </c>
      <c r="U239" s="54">
        <f>'RAW_2017-2070'!R239*'unit conv'!$B$1</f>
        <v>0</v>
      </c>
      <c r="V239" s="54">
        <f>'RAW_2017-2070'!S239*'unit conv'!$B$1</f>
        <v>0</v>
      </c>
      <c r="W239" s="54">
        <f>'RAW_2017-2070'!T239*'unit conv'!$B$1</f>
        <v>0</v>
      </c>
      <c r="X239" s="54">
        <f>'RAW_2017-2070'!U239*'unit conv'!$B$1</f>
        <v>0</v>
      </c>
      <c r="Y239" s="54">
        <f>'RAW_2017-2070'!V239*'unit conv'!$B$1</f>
        <v>0</v>
      </c>
      <c r="Z239" s="54">
        <f>'RAW_2017-2070'!W239*'unit conv'!$B$1</f>
        <v>0</v>
      </c>
      <c r="AA239" s="54">
        <f>'RAW_2017-2070'!X239*'unit conv'!$B$1</f>
        <v>0</v>
      </c>
      <c r="AB239" s="54">
        <f>'RAW_2017-2070'!Y239*'unit conv'!$B$1</f>
        <v>0</v>
      </c>
      <c r="AC239" s="54">
        <f>'RAW_2017-2070'!Z239*'unit conv'!$B$1</f>
        <v>0</v>
      </c>
      <c r="AD239" s="54">
        <f>'RAW_2017-2070'!AA239*'unit conv'!$B$1</f>
        <v>0</v>
      </c>
      <c r="AE239" s="54">
        <f>'RAW_2017-2070'!AB239*'unit conv'!$B$1</f>
        <v>0</v>
      </c>
      <c r="AF239" s="54">
        <f>'RAW_2017-2070'!AC239*'unit conv'!$B$1</f>
        <v>0</v>
      </c>
      <c r="AG239" s="54">
        <f>'RAW_2017-2070'!AD239*'unit conv'!$B$1</f>
        <v>0</v>
      </c>
      <c r="AH239" s="54">
        <f>'RAW_2017-2070'!AE239*'unit conv'!$B$1</f>
        <v>0</v>
      </c>
      <c r="AI239" s="54">
        <f>'RAW_2017-2070'!AF239*'unit conv'!$B$1</f>
        <v>0</v>
      </c>
      <c r="AJ239" s="54">
        <f>'RAW_2017-2070'!AG239*'unit conv'!$B$1</f>
        <v>0</v>
      </c>
      <c r="AK239" s="54">
        <f>'RAW_2017-2070'!AH239*'unit conv'!$B$1</f>
        <v>0</v>
      </c>
      <c r="AL239" s="54">
        <f>'RAW_2017-2070'!AI239*'unit conv'!$B$1</f>
        <v>0</v>
      </c>
      <c r="AM239" s="54">
        <f>'RAW_2017-2070'!AJ239*'unit conv'!$B$1</f>
        <v>0</v>
      </c>
      <c r="AN239" s="54">
        <f>'RAW_2017-2070'!AK239*'unit conv'!$B$1</f>
        <v>0</v>
      </c>
      <c r="AO239" s="54">
        <f>'RAW_2017-2070'!AL239*'unit conv'!$B$1</f>
        <v>0</v>
      </c>
      <c r="AP239" s="54">
        <f>'RAW_2017-2070'!AM239*'unit conv'!$B$1</f>
        <v>0</v>
      </c>
      <c r="AQ239" s="54">
        <f>'RAW_2017-2070'!AN239*'unit conv'!$B$1</f>
        <v>0</v>
      </c>
      <c r="AR239" s="54">
        <f>'RAW_2017-2070'!AO239*'unit conv'!$B$1</f>
        <v>0</v>
      </c>
      <c r="AS239" s="54">
        <f>'RAW_2017-2070'!AP239*'unit conv'!$B$1</f>
        <v>0</v>
      </c>
      <c r="AT239" s="54">
        <f>'RAW_2017-2070'!AQ239*'unit conv'!$B$1</f>
        <v>0</v>
      </c>
      <c r="AU239" s="54">
        <f>'RAW_2017-2070'!AR239*'unit conv'!$B$1</f>
        <v>0</v>
      </c>
      <c r="AV239" s="54">
        <f>'RAW_2017-2070'!AS239*'unit conv'!$B$1</f>
        <v>0</v>
      </c>
      <c r="AW239" s="54">
        <f>'RAW_2017-2070'!AT239*'unit conv'!$B$1</f>
        <v>0</v>
      </c>
      <c r="AX239" s="54">
        <f>'RAW_2017-2070'!AU239*'unit conv'!$B$1</f>
        <v>0</v>
      </c>
      <c r="AY239" s="54">
        <f>'RAW_2017-2070'!AV239*'unit conv'!$B$1</f>
        <v>0</v>
      </c>
      <c r="AZ239" s="54">
        <f>'RAW_2017-2070'!AW239*'unit conv'!$B$1</f>
        <v>0</v>
      </c>
      <c r="BA239" s="54">
        <f>'RAW_2017-2070'!AX239*'unit conv'!$B$1</f>
        <v>0</v>
      </c>
      <c r="BB239" s="54">
        <f>'RAW_2017-2070'!AY239*'unit conv'!$B$1</f>
        <v>0</v>
      </c>
      <c r="BC239" s="54">
        <f>'RAW_2017-2070'!AZ239*'unit conv'!$B$1</f>
        <v>0</v>
      </c>
      <c r="BD239" s="54">
        <f>'RAW_2017-2070'!BA239*'unit conv'!$B$1</f>
        <v>0</v>
      </c>
      <c r="BE239" s="54">
        <f>'RAW_2017-2070'!BB239*'unit conv'!$B$1</f>
        <v>0</v>
      </c>
      <c r="BF239" s="54">
        <f>'RAW_2017-2070'!BC239*'unit conv'!$B$1</f>
        <v>0</v>
      </c>
      <c r="BG239" s="54">
        <f>'RAW_2017-2070'!BD239*'unit conv'!$B$1</f>
        <v>0</v>
      </c>
      <c r="BH239" s="54">
        <f>'RAW_2017-2070'!BE239*'unit conv'!$B$1</f>
        <v>0</v>
      </c>
      <c r="BI239" s="54">
        <f>'RAW_2017-2070'!BF239*'unit conv'!$B$1</f>
        <v>0</v>
      </c>
      <c r="BJ239" s="54">
        <f>'RAW_2017-2070'!BG239*'unit conv'!$B$1</f>
        <v>0</v>
      </c>
      <c r="BK239" s="54">
        <f>'RAW_2017-2070'!BH239*'unit conv'!$B$1</f>
        <v>0</v>
      </c>
      <c r="BL239" s="54">
        <f>'RAW_2017-2070'!BI239*'unit conv'!$B$1</f>
        <v>0</v>
      </c>
      <c r="BM239" s="54">
        <f>'RAW_2017-2070'!BJ239*'unit conv'!$B$1</f>
        <v>0</v>
      </c>
      <c r="BN239" s="54">
        <f>'RAW_2017-2070'!BK239*'unit conv'!$B$1</f>
        <v>0</v>
      </c>
      <c r="BO239" s="54">
        <f>'RAW_2017-2070'!BL239*'unit conv'!$B$1</f>
        <v>0</v>
      </c>
      <c r="BP239" s="54">
        <f>'RAW_2017-2070'!BM239*'unit conv'!$B$1</f>
        <v>0</v>
      </c>
    </row>
    <row r="240" spans="1:68" x14ac:dyDescent="0.25">
      <c r="A240">
        <f>IFERROR(INDEX('unit conv'!I:I,MATCH($H240,'unit conv'!$H:$H,0)),0)</f>
        <v>0</v>
      </c>
      <c r="B240">
        <f>IFERROR(INDEX('unit conv'!J:J,MATCH($H240,'unit conv'!$H:$H,0)),0)</f>
        <v>0</v>
      </c>
      <c r="C240" t="str">
        <f>INDEX('unit conv'!$E$2:$E$13,MATCH('RAW_2017-2070_btu'!I240,'unit conv'!$D$2:$D$13,0))</f>
        <v xml:space="preserve">LPG propane or butane </v>
      </c>
      <c r="D240" t="s">
        <v>22</v>
      </c>
      <c r="E240">
        <v>25</v>
      </c>
      <c r="F240" t="s">
        <v>13</v>
      </c>
      <c r="G240" t="s">
        <v>40</v>
      </c>
      <c r="H240" t="s">
        <v>50</v>
      </c>
      <c r="I240" t="s">
        <v>35</v>
      </c>
      <c r="J240" t="s">
        <v>49</v>
      </c>
      <c r="K240" t="s">
        <v>64</v>
      </c>
      <c r="L240" t="s">
        <v>40</v>
      </c>
      <c r="M240" t="s">
        <v>254</v>
      </c>
      <c r="N240" t="s">
        <v>253</v>
      </c>
      <c r="O240" s="54">
        <f>'RAW_2017-2070'!L240*'unit conv'!$B$1</f>
        <v>0</v>
      </c>
      <c r="P240" s="54">
        <f>'RAW_2017-2070'!M240*'unit conv'!$B$1</f>
        <v>0</v>
      </c>
      <c r="Q240" s="54">
        <f>'RAW_2017-2070'!N240*'unit conv'!$B$1</f>
        <v>0</v>
      </c>
      <c r="R240" s="54">
        <f>'RAW_2017-2070'!O240*'unit conv'!$B$1</f>
        <v>0</v>
      </c>
      <c r="S240" s="54">
        <f>'RAW_2017-2070'!P240*'unit conv'!$B$1</f>
        <v>0</v>
      </c>
      <c r="T240" s="54">
        <f>'RAW_2017-2070'!Q240*'unit conv'!$B$1</f>
        <v>0</v>
      </c>
      <c r="U240" s="54">
        <f>'RAW_2017-2070'!R240*'unit conv'!$B$1</f>
        <v>0</v>
      </c>
      <c r="V240" s="54">
        <f>'RAW_2017-2070'!S240*'unit conv'!$B$1</f>
        <v>0</v>
      </c>
      <c r="W240" s="54">
        <f>'RAW_2017-2070'!T240*'unit conv'!$B$1</f>
        <v>0</v>
      </c>
      <c r="X240" s="54">
        <f>'RAW_2017-2070'!U240*'unit conv'!$B$1</f>
        <v>0</v>
      </c>
      <c r="Y240" s="54">
        <f>'RAW_2017-2070'!V240*'unit conv'!$B$1</f>
        <v>0</v>
      </c>
      <c r="Z240" s="54">
        <f>'RAW_2017-2070'!W240*'unit conv'!$B$1</f>
        <v>0</v>
      </c>
      <c r="AA240" s="54">
        <f>'RAW_2017-2070'!X240*'unit conv'!$B$1</f>
        <v>0</v>
      </c>
      <c r="AB240" s="54">
        <f>'RAW_2017-2070'!Y240*'unit conv'!$B$1</f>
        <v>0</v>
      </c>
      <c r="AC240" s="54">
        <f>'RAW_2017-2070'!Z240*'unit conv'!$B$1</f>
        <v>0</v>
      </c>
      <c r="AD240" s="54">
        <f>'RAW_2017-2070'!AA240*'unit conv'!$B$1</f>
        <v>0</v>
      </c>
      <c r="AE240" s="54">
        <f>'RAW_2017-2070'!AB240*'unit conv'!$B$1</f>
        <v>0</v>
      </c>
      <c r="AF240" s="54">
        <f>'RAW_2017-2070'!AC240*'unit conv'!$B$1</f>
        <v>0</v>
      </c>
      <c r="AG240" s="54">
        <f>'RAW_2017-2070'!AD240*'unit conv'!$B$1</f>
        <v>0</v>
      </c>
      <c r="AH240" s="54">
        <f>'RAW_2017-2070'!AE240*'unit conv'!$B$1</f>
        <v>0</v>
      </c>
      <c r="AI240" s="54">
        <f>'RAW_2017-2070'!AF240*'unit conv'!$B$1</f>
        <v>0</v>
      </c>
      <c r="AJ240" s="54">
        <f>'RAW_2017-2070'!AG240*'unit conv'!$B$1</f>
        <v>0</v>
      </c>
      <c r="AK240" s="54">
        <f>'RAW_2017-2070'!AH240*'unit conv'!$B$1</f>
        <v>0</v>
      </c>
      <c r="AL240" s="54">
        <f>'RAW_2017-2070'!AI240*'unit conv'!$B$1</f>
        <v>0</v>
      </c>
      <c r="AM240" s="54">
        <f>'RAW_2017-2070'!AJ240*'unit conv'!$B$1</f>
        <v>0</v>
      </c>
      <c r="AN240" s="54">
        <f>'RAW_2017-2070'!AK240*'unit conv'!$B$1</f>
        <v>0</v>
      </c>
      <c r="AO240" s="54">
        <f>'RAW_2017-2070'!AL240*'unit conv'!$B$1</f>
        <v>0</v>
      </c>
      <c r="AP240" s="54">
        <f>'RAW_2017-2070'!AM240*'unit conv'!$B$1</f>
        <v>0</v>
      </c>
      <c r="AQ240" s="54">
        <f>'RAW_2017-2070'!AN240*'unit conv'!$B$1</f>
        <v>0</v>
      </c>
      <c r="AR240" s="54">
        <f>'RAW_2017-2070'!AO240*'unit conv'!$B$1</f>
        <v>0</v>
      </c>
      <c r="AS240" s="54">
        <f>'RAW_2017-2070'!AP240*'unit conv'!$B$1</f>
        <v>0</v>
      </c>
      <c r="AT240" s="54">
        <f>'RAW_2017-2070'!AQ240*'unit conv'!$B$1</f>
        <v>0</v>
      </c>
      <c r="AU240" s="54">
        <f>'RAW_2017-2070'!AR240*'unit conv'!$B$1</f>
        <v>0</v>
      </c>
      <c r="AV240" s="54">
        <f>'RAW_2017-2070'!AS240*'unit conv'!$B$1</f>
        <v>0</v>
      </c>
      <c r="AW240" s="54">
        <f>'RAW_2017-2070'!AT240*'unit conv'!$B$1</f>
        <v>0</v>
      </c>
      <c r="AX240" s="54">
        <f>'RAW_2017-2070'!AU240*'unit conv'!$B$1</f>
        <v>0</v>
      </c>
      <c r="AY240" s="54">
        <f>'RAW_2017-2070'!AV240*'unit conv'!$B$1</f>
        <v>0</v>
      </c>
      <c r="AZ240" s="54">
        <f>'RAW_2017-2070'!AW240*'unit conv'!$B$1</f>
        <v>0</v>
      </c>
      <c r="BA240" s="54">
        <f>'RAW_2017-2070'!AX240*'unit conv'!$B$1</f>
        <v>0</v>
      </c>
      <c r="BB240" s="54">
        <f>'RAW_2017-2070'!AY240*'unit conv'!$B$1</f>
        <v>0</v>
      </c>
      <c r="BC240" s="54">
        <f>'RAW_2017-2070'!AZ240*'unit conv'!$B$1</f>
        <v>0</v>
      </c>
      <c r="BD240" s="54">
        <f>'RAW_2017-2070'!BA240*'unit conv'!$B$1</f>
        <v>0</v>
      </c>
      <c r="BE240" s="54">
        <f>'RAW_2017-2070'!BB240*'unit conv'!$B$1</f>
        <v>0</v>
      </c>
      <c r="BF240" s="54">
        <f>'RAW_2017-2070'!BC240*'unit conv'!$B$1</f>
        <v>0</v>
      </c>
      <c r="BG240" s="54">
        <f>'RAW_2017-2070'!BD240*'unit conv'!$B$1</f>
        <v>0</v>
      </c>
      <c r="BH240" s="54">
        <f>'RAW_2017-2070'!BE240*'unit conv'!$B$1</f>
        <v>0</v>
      </c>
      <c r="BI240" s="54">
        <f>'RAW_2017-2070'!BF240*'unit conv'!$B$1</f>
        <v>0</v>
      </c>
      <c r="BJ240" s="54">
        <f>'RAW_2017-2070'!BG240*'unit conv'!$B$1</f>
        <v>0</v>
      </c>
      <c r="BK240" s="54">
        <f>'RAW_2017-2070'!BH240*'unit conv'!$B$1</f>
        <v>0</v>
      </c>
      <c r="BL240" s="54">
        <f>'RAW_2017-2070'!BI240*'unit conv'!$B$1</f>
        <v>0</v>
      </c>
      <c r="BM240" s="54">
        <f>'RAW_2017-2070'!BJ240*'unit conv'!$B$1</f>
        <v>0</v>
      </c>
      <c r="BN240" s="54">
        <f>'RAW_2017-2070'!BK240*'unit conv'!$B$1</f>
        <v>0</v>
      </c>
      <c r="BO240" s="54">
        <f>'RAW_2017-2070'!BL240*'unit conv'!$B$1</f>
        <v>0</v>
      </c>
      <c r="BP240" s="54">
        <f>'RAW_2017-2070'!BM240*'unit conv'!$B$1</f>
        <v>0</v>
      </c>
    </row>
    <row r="241" spans="1:68" x14ac:dyDescent="0.25">
      <c r="A241">
        <f>IFERROR(INDEX('unit conv'!I:I,MATCH($H241,'unit conv'!$H:$H,0)),0)</f>
        <v>0</v>
      </c>
      <c r="B241">
        <f>IFERROR(INDEX('unit conv'!J:J,MATCH($H241,'unit conv'!$H:$H,0)),0)</f>
        <v>0</v>
      </c>
      <c r="C241" t="str">
        <f>INDEX('unit conv'!$E$2:$E$13,MATCH('RAW_2017-2070_btu'!I241,'unit conv'!$D$2:$D$13,0))</f>
        <v xml:space="preserve">petroleum gasoline </v>
      </c>
      <c r="D241" t="s">
        <v>22</v>
      </c>
      <c r="E241">
        <v>26</v>
      </c>
      <c r="F241" t="s">
        <v>13</v>
      </c>
      <c r="G241" t="s">
        <v>40</v>
      </c>
      <c r="H241" t="s">
        <v>52</v>
      </c>
      <c r="I241" t="s">
        <v>53</v>
      </c>
      <c r="J241" t="s">
        <v>49</v>
      </c>
      <c r="K241" t="s">
        <v>64</v>
      </c>
      <c r="L241" t="s">
        <v>40</v>
      </c>
      <c r="M241" t="s">
        <v>254</v>
      </c>
      <c r="N241" t="s">
        <v>253</v>
      </c>
      <c r="O241" s="54">
        <f>'RAW_2017-2070'!L241*'unit conv'!$B$1</f>
        <v>19599621994.368229</v>
      </c>
      <c r="P241" s="54">
        <f>'RAW_2017-2070'!M241*'unit conv'!$B$1</f>
        <v>31543767913.226578</v>
      </c>
      <c r="Q241" s="54">
        <f>'RAW_2017-2070'!N241*'unit conv'!$B$1</f>
        <v>32022736180.778111</v>
      </c>
      <c r="R241" s="54">
        <f>'RAW_2017-2070'!O241*'unit conv'!$B$1</f>
        <v>32942595740.636501</v>
      </c>
      <c r="S241" s="54">
        <f>'RAW_2017-2070'!P241*'unit conv'!$B$1</f>
        <v>31095472799.282612</v>
      </c>
      <c r="T241" s="54">
        <f>'RAW_2017-2070'!Q241*'unit conv'!$B$1</f>
        <v>30637241699.580666</v>
      </c>
      <c r="U241" s="54">
        <f>'RAW_2017-2070'!R241*'unit conv'!$B$1</f>
        <v>30261216240.121143</v>
      </c>
      <c r="V241" s="54">
        <f>'RAW_2017-2070'!S241*'unit conv'!$B$1</f>
        <v>30451751663.330811</v>
      </c>
      <c r="W241" s="54">
        <f>'RAW_2017-2070'!T241*'unit conv'!$B$1</f>
        <v>30625593464.074768</v>
      </c>
      <c r="X241" s="54">
        <f>'RAW_2017-2070'!U241*'unit conv'!$B$1</f>
        <v>30782515793.854885</v>
      </c>
      <c r="Y241" s="54">
        <f>'RAW_2017-2070'!V241*'unit conv'!$B$1</f>
        <v>30884939963.271893</v>
      </c>
      <c r="Z241" s="54">
        <f>'RAW_2017-2070'!W241*'unit conv'!$B$1</f>
        <v>30938574749.156483</v>
      </c>
      <c r="AA241" s="54">
        <f>'RAW_2017-2070'!X241*'unit conv'!$B$1</f>
        <v>30975800547.82029</v>
      </c>
      <c r="AB241" s="54">
        <f>'RAW_2017-2070'!Y241*'unit conv'!$B$1</f>
        <v>31046475426.58847</v>
      </c>
      <c r="AC241" s="54">
        <f>'RAW_2017-2070'!Z241*'unit conv'!$B$1</f>
        <v>31112048158.215149</v>
      </c>
      <c r="AD241" s="54">
        <f>'RAW_2017-2070'!AA241*'unit conv'!$B$1</f>
        <v>31174595282.489071</v>
      </c>
      <c r="AE241" s="54">
        <f>'RAW_2017-2070'!AB241*'unit conv'!$B$1</f>
        <v>31215387556.755188</v>
      </c>
      <c r="AF241" s="54">
        <f>'RAW_2017-2070'!AC241*'unit conv'!$B$1</f>
        <v>31156580541.54958</v>
      </c>
      <c r="AG241" s="54">
        <f>'RAW_2017-2070'!AD241*'unit conv'!$B$1</f>
        <v>31010084532.58316</v>
      </c>
      <c r="AH241" s="54">
        <f>'RAW_2017-2070'!AE241*'unit conv'!$B$1</f>
        <v>30804319818.124256</v>
      </c>
      <c r="AI241" s="54">
        <f>'RAW_2017-2070'!AF241*'unit conv'!$B$1</f>
        <v>30556262422.888714</v>
      </c>
      <c r="AJ241" s="54">
        <f>'RAW_2017-2070'!AG241*'unit conv'!$B$1</f>
        <v>30282376919.332928</v>
      </c>
      <c r="AK241" s="54">
        <f>'RAW_2017-2070'!AH241*'unit conv'!$B$1</f>
        <v>29975020960.245468</v>
      </c>
      <c r="AL241" s="54">
        <f>'RAW_2017-2070'!AI241*'unit conv'!$B$1</f>
        <v>29644390563.666374</v>
      </c>
      <c r="AM241" s="54">
        <f>'RAW_2017-2070'!AJ241*'unit conv'!$B$1</f>
        <v>29307700401.68639</v>
      </c>
      <c r="AN241" s="54">
        <f>'RAW_2017-2070'!AK241*'unit conv'!$B$1</f>
        <v>28901796289.213787</v>
      </c>
      <c r="AO241" s="54">
        <f>'RAW_2017-2070'!AL241*'unit conv'!$B$1</f>
        <v>28528378177.673824</v>
      </c>
      <c r="AP241" s="54">
        <f>'RAW_2017-2070'!AM241*'unit conv'!$B$1</f>
        <v>28104425215.056301</v>
      </c>
      <c r="AQ241" s="54">
        <f>'RAW_2017-2070'!AN241*'unit conv'!$B$1</f>
        <v>27684792946.217884</v>
      </c>
      <c r="AR241" s="54">
        <f>'RAW_2017-2070'!AO241*'unit conv'!$B$1</f>
        <v>27265475276.136353</v>
      </c>
      <c r="AS241" s="54">
        <f>'RAW_2017-2070'!AP241*'unit conv'!$B$1</f>
        <v>26839206265.004364</v>
      </c>
      <c r="AT241" s="54">
        <f>'RAW_2017-2070'!AQ241*'unit conv'!$B$1</f>
        <v>26403729641.245197</v>
      </c>
      <c r="AU241" s="54">
        <f>'RAW_2017-2070'!AR241*'unit conv'!$B$1</f>
        <v>25970036635.236034</v>
      </c>
      <c r="AV241" s="54">
        <f>'RAW_2017-2070'!AS241*'unit conv'!$B$1</f>
        <v>25531173525.801079</v>
      </c>
      <c r="AW241" s="54">
        <f>'RAW_2017-2070'!AT241*'unit conv'!$B$1</f>
        <v>25116849616.641338</v>
      </c>
      <c r="AX241" s="54">
        <f>'RAW_2017-2070'!AU241*'unit conv'!$B$1</f>
        <v>24707948178.19268</v>
      </c>
      <c r="AY241" s="54">
        <f>'RAW_2017-2070'!AV241*'unit conv'!$B$1</f>
        <v>24304445795.910431</v>
      </c>
      <c r="AZ241" s="54">
        <f>'RAW_2017-2070'!AW241*'unit conv'!$B$1</f>
        <v>23906317030.512245</v>
      </c>
      <c r="BA241" s="54">
        <f>'RAW_2017-2070'!AX241*'unit conv'!$B$1</f>
        <v>23513534529.52203</v>
      </c>
      <c r="BB241" s="54">
        <f>'RAW_2017-2070'!AY241*'unit conv'!$B$1</f>
        <v>23126069134.687618</v>
      </c>
      <c r="BC241" s="54">
        <f>'RAW_2017-2070'!AZ241*'unit conv'!$B$1</f>
        <v>22743889985.397022</v>
      </c>
      <c r="BD241" s="54">
        <f>'RAW_2017-2070'!BA241*'unit conv'!$B$1</f>
        <v>22366964618.214554</v>
      </c>
      <c r="BE241" s="54">
        <f>'RAW_2017-2070'!BB241*'unit conv'!$B$1</f>
        <v>21995259062.655914</v>
      </c>
      <c r="BF241" s="54">
        <f>'RAW_2017-2070'!BC241*'unit conv'!$B$1</f>
        <v>21628737933.318214</v>
      </c>
      <c r="BG241" s="54">
        <f>'RAW_2017-2070'!BD241*'unit conv'!$B$1</f>
        <v>21267364518.478092</v>
      </c>
      <c r="BH241" s="54">
        <f>'RAW_2017-2070'!BE241*'unit conv'!$B$1</f>
        <v>20911100865.268635</v>
      </c>
      <c r="BI241" s="54">
        <f>'RAW_2017-2070'!BF241*'unit conv'!$B$1</f>
        <v>20559907861.542801</v>
      </c>
      <c r="BJ241" s="54">
        <f>'RAW_2017-2070'!BG241*'unit conv'!$B$1</f>
        <v>20213745314.52837</v>
      </c>
      <c r="BK241" s="54">
        <f>'RAW_2017-2070'!BH241*'unit conv'!$B$1</f>
        <v>19872572026.376976</v>
      </c>
      <c r="BL241" s="54">
        <f>'RAW_2017-2070'!BI241*'unit conv'!$B$1</f>
        <v>19536345866.706928</v>
      </c>
      <c r="BM241" s="54">
        <f>'RAW_2017-2070'!BJ241*'unit conv'!$B$1</f>
        <v>19205023842.236996</v>
      </c>
      <c r="BN241" s="54">
        <f>'RAW_2017-2070'!BK241*'unit conv'!$B$1</f>
        <v>18878562163.605919</v>
      </c>
      <c r="BO241" s="54">
        <f>'RAW_2017-2070'!BL241*'unit conv'!$B$1</f>
        <v>18556916309.469551</v>
      </c>
      <c r="BP241" s="54">
        <f>'RAW_2017-2070'!BM241*'unit conv'!$B$1</f>
        <v>18240041087.965454</v>
      </c>
    </row>
    <row r="242" spans="1:68" x14ac:dyDescent="0.25">
      <c r="A242">
        <f>IFERROR(INDEX('unit conv'!I:I,MATCH($H242,'unit conv'!$H:$H,0)),0)</f>
        <v>0</v>
      </c>
      <c r="B242">
        <f>IFERROR(INDEX('unit conv'!J:J,MATCH($H242,'unit conv'!$H:$H,0)),0)</f>
        <v>0</v>
      </c>
      <c r="C242" t="str">
        <f>INDEX('unit conv'!$E$2:$E$13,MATCH('RAW_2017-2070_btu'!I242,'unit conv'!$D$2:$D$13,0))</f>
        <v xml:space="preserve">petroleum gasoline </v>
      </c>
      <c r="D242" t="s">
        <v>22</v>
      </c>
      <c r="E242">
        <v>27</v>
      </c>
      <c r="F242" t="s">
        <v>13</v>
      </c>
      <c r="G242" t="s">
        <v>40</v>
      </c>
      <c r="H242" t="s">
        <v>54</v>
      </c>
      <c r="I242" t="s">
        <v>53</v>
      </c>
      <c r="J242" t="s">
        <v>49</v>
      </c>
      <c r="K242" t="s">
        <v>64</v>
      </c>
      <c r="L242" t="s">
        <v>40</v>
      </c>
      <c r="M242" t="s">
        <v>254</v>
      </c>
      <c r="N242" t="s">
        <v>253</v>
      </c>
      <c r="O242" s="54">
        <f>'RAW_2017-2070'!L242*'unit conv'!$B$1</f>
        <v>2934461809.3706603</v>
      </c>
      <c r="P242" s="54">
        <f>'RAW_2017-2070'!M242*'unit conv'!$B$1</f>
        <v>4722743239.2120857</v>
      </c>
      <c r="Q242" s="54">
        <f>'RAW_2017-2070'!N242*'unit conv'!$B$1</f>
        <v>4794454524.7376051</v>
      </c>
      <c r="R242" s="54">
        <f>'RAW_2017-2070'!O242*'unit conv'!$B$1</f>
        <v>4932176198.612977</v>
      </c>
      <c r="S242" s="54">
        <f>'RAW_2017-2070'!P242*'unit conv'!$B$1</f>
        <v>4655624348.2674513</v>
      </c>
      <c r="T242" s="54">
        <f>'RAW_2017-2070'!Q242*'unit conv'!$B$1</f>
        <v>4587017838.2884502</v>
      </c>
      <c r="U242" s="54">
        <f>'RAW_2017-2070'!R242*'unit conv'!$B$1</f>
        <v>4530719183.6280651</v>
      </c>
      <c r="V242" s="54">
        <f>'RAW_2017-2070'!S242*'unit conv'!$B$1</f>
        <v>4559246209.4503851</v>
      </c>
      <c r="W242" s="54">
        <f>'RAW_2017-2070'!T242*'unit conv'!$B$1</f>
        <v>4585273860.6623287</v>
      </c>
      <c r="X242" s="54">
        <f>'RAW_2017-2070'!U242*'unit conv'!$B$1</f>
        <v>4608768323.1529598</v>
      </c>
      <c r="Y242" s="54">
        <f>'RAW_2017-2070'!V242*'unit conv'!$B$1</f>
        <v>4624103303.266202</v>
      </c>
      <c r="Z242" s="54">
        <f>'RAW_2017-2070'!W242*'unit conv'!$B$1</f>
        <v>4632133520.9345503</v>
      </c>
      <c r="AA242" s="54">
        <f>'RAW_2017-2070'!X242*'unit conv'!$B$1</f>
        <v>4637706979.6743994</v>
      </c>
      <c r="AB242" s="54">
        <f>'RAW_2017-2070'!Y242*'unit conv'!$B$1</f>
        <v>4648288445.6173</v>
      </c>
      <c r="AC242" s="54">
        <f>'RAW_2017-2070'!Z242*'unit conv'!$B$1</f>
        <v>4658106016.4229965</v>
      </c>
      <c r="AD242" s="54">
        <f>'RAW_2017-2070'!AA242*'unit conv'!$B$1</f>
        <v>4667470592.3071909</v>
      </c>
      <c r="AE242" s="54">
        <f>'RAW_2017-2070'!AB242*'unit conv'!$B$1</f>
        <v>4673578024.9396</v>
      </c>
      <c r="AF242" s="54">
        <f>'RAW_2017-2070'!AC242*'unit conv'!$B$1</f>
        <v>4664773419.4072323</v>
      </c>
      <c r="AG242" s="54">
        <f>'RAW_2017-2070'!AD242*'unit conv'!$B$1</f>
        <v>4642839989.0757341</v>
      </c>
      <c r="AH242" s="54">
        <f>'RAW_2017-2070'!AE242*'unit conv'!$B$1</f>
        <v>4612032828.7912531</v>
      </c>
      <c r="AI242" s="54">
        <f>'RAW_2017-2070'!AF242*'unit conv'!$B$1</f>
        <v>4574893594.5213375</v>
      </c>
      <c r="AJ242" s="54">
        <f>'RAW_2017-2070'!AG242*'unit conv'!$B$1</f>
        <v>4533887367.4341183</v>
      </c>
      <c r="AK242" s="54">
        <f>'RAW_2017-2070'!AH242*'unit conv'!$B$1</f>
        <v>4487869932.8078899</v>
      </c>
      <c r="AL242" s="54">
        <f>'RAW_2017-2070'!AI242*'unit conv'!$B$1</f>
        <v>4438367841.7952566</v>
      </c>
      <c r="AM242" s="54">
        <f>'RAW_2017-2070'!AJ242*'unit conv'!$B$1</f>
        <v>4387958480.7267113</v>
      </c>
      <c r="AN242" s="54">
        <f>'RAW_2017-2070'!AK242*'unit conv'!$B$1</f>
        <v>4327186384.3740568</v>
      </c>
      <c r="AO242" s="54">
        <f>'RAW_2017-2070'!AL242*'unit conv'!$B$1</f>
        <v>4271278102.6961665</v>
      </c>
      <c r="AP242" s="54">
        <f>'RAW_2017-2070'!AM242*'unit conv'!$B$1</f>
        <v>4207803726.6021714</v>
      </c>
      <c r="AQ242" s="54">
        <f>'RAW_2017-2070'!AN242*'unit conv'!$B$1</f>
        <v>4144976246.1926146</v>
      </c>
      <c r="AR242" s="54">
        <f>'RAW_2017-2070'!AO242*'unit conv'!$B$1</f>
        <v>4082195867.6117368</v>
      </c>
      <c r="AS242" s="54">
        <f>'RAW_2017-2070'!AP242*'unit conv'!$B$1</f>
        <v>4018374731.9773631</v>
      </c>
      <c r="AT242" s="54">
        <f>'RAW_2017-2070'!AQ242*'unit conv'!$B$1</f>
        <v>3953175029.5717683</v>
      </c>
      <c r="AU242" s="54">
        <f>'RAW_2017-2070'!AR242*'unit conv'!$B$1</f>
        <v>3888242370.9985199</v>
      </c>
      <c r="AV242" s="54">
        <f>'RAW_2017-2070'!AS242*'unit conv'!$B$1</f>
        <v>3822535642.8509784</v>
      </c>
      <c r="AW242" s="54">
        <f>'RAW_2017-2070'!AT242*'unit conv'!$B$1</f>
        <v>3760502931.7870727</v>
      </c>
      <c r="AX242" s="54">
        <f>'RAW_2017-2070'!AU242*'unit conv'!$B$1</f>
        <v>3699282074.8098769</v>
      </c>
      <c r="AY242" s="54">
        <f>'RAW_2017-2070'!AV242*'unit conv'!$B$1</f>
        <v>3638869566.2861114</v>
      </c>
      <c r="AZ242" s="54">
        <f>'RAW_2017-2070'!AW242*'unit conv'!$B$1</f>
        <v>3579261597.4381123</v>
      </c>
      <c r="BA242" s="54">
        <f>'RAW_2017-2070'!AX242*'unit conv'!$B$1</f>
        <v>3520454073.0442195</v>
      </c>
      <c r="BB242" s="54">
        <f>'RAW_2017-2070'!AY242*'unit conv'!$B$1</f>
        <v>3462442627.5213928</v>
      </c>
      <c r="BC242" s="54">
        <f>'RAW_2017-2070'!AZ242*'unit conv'!$B$1</f>
        <v>3405222640.4087191</v>
      </c>
      <c r="BD242" s="54">
        <f>'RAW_2017-2070'!BA242*'unit conv'!$B$1</f>
        <v>3348789251.27</v>
      </c>
      <c r="BE242" s="54">
        <f>'RAW_2017-2070'!BB242*'unit conv'!$B$1</f>
        <v>3293137374.0332279</v>
      </c>
      <c r="BF242" s="54">
        <f>'RAW_2017-2070'!BC242*'unit conv'!$B$1</f>
        <v>3238261710.7843175</v>
      </c>
      <c r="BG242" s="54">
        <f>'RAW_2017-2070'!BD242*'unit conv'!$B$1</f>
        <v>3184156765.032052</v>
      </c>
      <c r="BH242" s="54">
        <f>'RAW_2017-2070'!BE242*'unit conv'!$B$1</f>
        <v>3130816854.4607959</v>
      </c>
      <c r="BI242" s="54">
        <f>'RAW_2017-2070'!BF242*'unit conv'!$B$1</f>
        <v>3078236123.1871138</v>
      </c>
      <c r="BJ242" s="54">
        <f>'RAW_2017-2070'!BG242*'unit conv'!$B$1</f>
        <v>3026408553.536015</v>
      </c>
      <c r="BK242" s="54">
        <f>'RAW_2017-2070'!BH242*'unit conv'!$B$1</f>
        <v>2975327977.352181</v>
      </c>
      <c r="BL242" s="54">
        <f>'RAW_2017-2070'!BI242*'unit conv'!$B$1</f>
        <v>2924988086.8610983</v>
      </c>
      <c r="BM242" s="54">
        <f>'RAW_2017-2070'!BJ242*'unit conv'!$B$1</f>
        <v>2875382445.0946522</v>
      </c>
      <c r="BN242" s="54">
        <f>'RAW_2017-2070'!BK242*'unit conv'!$B$1</f>
        <v>2826504495.8953667</v>
      </c>
      <c r="BO242" s="54">
        <f>'RAW_2017-2070'!BL242*'unit conv'!$B$1</f>
        <v>2778347573.5130477</v>
      </c>
      <c r="BP242" s="54">
        <f>'RAW_2017-2070'!BM242*'unit conv'!$B$1</f>
        <v>2730904911.8072848</v>
      </c>
    </row>
    <row r="243" spans="1:68" x14ac:dyDescent="0.25">
      <c r="A243">
        <f>IFERROR(INDEX('unit conv'!I:I,MATCH($H243,'unit conv'!$H:$H,0)),0)</f>
        <v>0</v>
      </c>
      <c r="B243">
        <f>IFERROR(INDEX('unit conv'!J:J,MATCH($H243,'unit conv'!$H:$H,0)),0)</f>
        <v>0</v>
      </c>
      <c r="C243" t="str">
        <f>INDEX('unit conv'!$E$2:$E$13,MATCH('RAW_2017-2070_btu'!I243,'unit conv'!$D$2:$D$13,0))</f>
        <v xml:space="preserve">petroleum gasoline </v>
      </c>
      <c r="D243" t="s">
        <v>22</v>
      </c>
      <c r="E243">
        <v>28</v>
      </c>
      <c r="F243" t="s">
        <v>13</v>
      </c>
      <c r="G243" t="s">
        <v>40</v>
      </c>
      <c r="H243" t="s">
        <v>55</v>
      </c>
      <c r="I243" t="s">
        <v>53</v>
      </c>
      <c r="J243" t="s">
        <v>49</v>
      </c>
      <c r="K243" t="s">
        <v>64</v>
      </c>
      <c r="L243" t="s">
        <v>40</v>
      </c>
      <c r="M243" t="s">
        <v>254</v>
      </c>
      <c r="N243" t="s">
        <v>253</v>
      </c>
      <c r="O243" s="54">
        <f>'RAW_2017-2070'!L243*'unit conv'!$B$1</f>
        <v>26165518952.378162</v>
      </c>
      <c r="P243" s="54">
        <f>'RAW_2017-2070'!M243*'unit conv'!$B$1</f>
        <v>42110968129.901047</v>
      </c>
      <c r="Q243" s="54">
        <f>'RAW_2017-2070'!N243*'unit conv'!$B$1</f>
        <v>42750391343.563454</v>
      </c>
      <c r="R243" s="54">
        <f>'RAW_2017-2070'!O243*'unit conv'!$B$1</f>
        <v>43978404963.10759</v>
      </c>
      <c r="S243" s="54">
        <f>'RAW_2017-2070'!P243*'unit conv'!$B$1</f>
        <v>41512493613.222626</v>
      </c>
      <c r="T243" s="54">
        <f>'RAW_2017-2070'!Q243*'unit conv'!$B$1</f>
        <v>40900754543.598442</v>
      </c>
      <c r="U243" s="54">
        <f>'RAW_2017-2070'!R243*'unit conv'!$B$1</f>
        <v>40398760102.63974</v>
      </c>
      <c r="V243" s="54">
        <f>'RAW_2017-2070'!S243*'unit conv'!$B$1</f>
        <v>40653125121.95105</v>
      </c>
      <c r="W243" s="54">
        <f>'RAW_2017-2070'!T243*'unit conv'!$B$1</f>
        <v>40885204135.178383</v>
      </c>
      <c r="X243" s="54">
        <f>'RAW_2017-2070'!U243*'unit conv'!$B$1</f>
        <v>41094695634.304878</v>
      </c>
      <c r="Y243" s="54">
        <f>'RAW_2017-2070'!V243*'unit conv'!$B$1</f>
        <v>41231432023.753227</v>
      </c>
      <c r="Z243" s="54">
        <f>'RAW_2017-2070'!W243*'unit conv'!$B$1</f>
        <v>41303034527.463417</v>
      </c>
      <c r="AA243" s="54">
        <f>'RAW_2017-2070'!X243*'unit conv'!$B$1</f>
        <v>41352731013.484169</v>
      </c>
      <c r="AB243" s="54">
        <f>'RAW_2017-2070'!Y243*'unit conv'!$B$1</f>
        <v>41447082061.703224</v>
      </c>
      <c r="AC243" s="54">
        <f>'RAW_2017-2070'!Z243*'unit conv'!$B$1</f>
        <v>41534621737.347481</v>
      </c>
      <c r="AD243" s="54">
        <f>'RAW_2017-2070'!AA243*'unit conv'!$B$1</f>
        <v>41618122223.534218</v>
      </c>
      <c r="AE243" s="54">
        <f>'RAW_2017-2070'!AB243*'unit conv'!$B$1</f>
        <v>41672579958.776634</v>
      </c>
      <c r="AF243" s="54">
        <f>'RAW_2017-2070'!AC243*'unit conv'!$B$1</f>
        <v>41594072522.697655</v>
      </c>
      <c r="AG243" s="54">
        <f>'RAW_2017-2070'!AD243*'unit conv'!$B$1</f>
        <v>41398500174.406441</v>
      </c>
      <c r="AH243" s="54">
        <f>'RAW_2017-2070'!AE243*'unit conv'!$B$1</f>
        <v>41123804032.947586</v>
      </c>
      <c r="AI243" s="54">
        <f>'RAW_2017-2070'!AF243*'unit conv'!$B$1</f>
        <v>40792647111.748894</v>
      </c>
      <c r="AJ243" s="54">
        <f>'RAW_2017-2070'!AG243*'unit conv'!$B$1</f>
        <v>40427009634.856239</v>
      </c>
      <c r="AK243" s="54">
        <f>'RAW_2017-2070'!AH243*'unit conv'!$B$1</f>
        <v>40016689059.544121</v>
      </c>
      <c r="AL243" s="54">
        <f>'RAW_2017-2070'!AI243*'unit conv'!$B$1</f>
        <v>39575297082.167801</v>
      </c>
      <c r="AM243" s="54">
        <f>'RAW_2017-2070'!AJ243*'unit conv'!$B$1</f>
        <v>39125815310.68782</v>
      </c>
      <c r="AN243" s="54">
        <f>'RAW_2017-2070'!AK243*'unit conv'!$B$1</f>
        <v>38583932831.995026</v>
      </c>
      <c r="AO243" s="54">
        <f>'RAW_2017-2070'!AL243*'unit conv'!$B$1</f>
        <v>38085419203.64711</v>
      </c>
      <c r="AP243" s="54">
        <f>'RAW_2017-2070'!AM243*'unit conv'!$B$1</f>
        <v>37519441488.287437</v>
      </c>
      <c r="AQ243" s="54">
        <f>'RAW_2017-2070'!AN243*'unit conv'!$B$1</f>
        <v>36959231904.323219</v>
      </c>
      <c r="AR243" s="54">
        <f>'RAW_2017-2070'!AO243*'unit conv'!$B$1</f>
        <v>36399442310.078079</v>
      </c>
      <c r="AS243" s="54">
        <f>'RAW_2017-2070'!AP243*'unit conv'!$B$1</f>
        <v>35830372667.164032</v>
      </c>
      <c r="AT243" s="54">
        <f>'RAW_2017-2070'!AQ243*'unit conv'!$B$1</f>
        <v>35249010850.310509</v>
      </c>
      <c r="AU243" s="54">
        <f>'RAW_2017-2070'!AR243*'unit conv'!$B$1</f>
        <v>34670030165.299988</v>
      </c>
      <c r="AV243" s="54">
        <f>'RAW_2017-2070'!AS243*'unit conv'!$B$1</f>
        <v>34084147385.993351</v>
      </c>
      <c r="AW243" s="54">
        <f>'RAW_2017-2070'!AT243*'unit conv'!$B$1</f>
        <v>33531024468.589249</v>
      </c>
      <c r="AX243" s="54">
        <f>'RAW_2017-2070'!AU243*'unit conv'!$B$1</f>
        <v>32985140556.110867</v>
      </c>
      <c r="AY243" s="54">
        <f>'RAW_2017-2070'!AV243*'unit conv'!$B$1</f>
        <v>32446464390.112885</v>
      </c>
      <c r="AZ243" s="54">
        <f>'RAW_2017-2070'!AW243*'unit conv'!$B$1</f>
        <v>31914962009.122761</v>
      </c>
      <c r="BA243" s="54">
        <f>'RAW_2017-2070'!AX243*'unit conv'!$B$1</f>
        <v>31390596897.551979</v>
      </c>
      <c r="BB243" s="54">
        <f>'RAW_2017-2070'!AY243*'unit conv'!$B$1</f>
        <v>30873330129.098816</v>
      </c>
      <c r="BC243" s="54">
        <f>'RAW_2017-2070'!AZ243*'unit conv'!$B$1</f>
        <v>30363120504.809109</v>
      </c>
      <c r="BD243" s="54">
        <f>'RAW_2017-2070'!BA243*'unit conv'!$B$1</f>
        <v>29859924685.957146</v>
      </c>
      <c r="BE243" s="54">
        <f>'RAW_2017-2070'!BB243*'unit conv'!$B$1</f>
        <v>29363697321.905518</v>
      </c>
      <c r="BF243" s="54">
        <f>'RAW_2017-2070'!BC243*'unit conv'!$B$1</f>
        <v>28874391173.098751</v>
      </c>
      <c r="BG243" s="54">
        <f>'RAW_2017-2070'!BD243*'unit conv'!$B$1</f>
        <v>28391957229.341988</v>
      </c>
      <c r="BH243" s="54">
        <f>'RAW_2017-2070'!BE243*'unit conv'!$B$1</f>
        <v>27916344823.512222</v>
      </c>
      <c r="BI243" s="54">
        <f>'RAW_2017-2070'!BF243*'unit conv'!$B$1</f>
        <v>27447501740.846069</v>
      </c>
      <c r="BJ243" s="54">
        <f>'RAW_2017-2070'!BG243*'unit conv'!$B$1</f>
        <v>26985374323.944244</v>
      </c>
      <c r="BK243" s="54">
        <f>'RAW_2017-2070'!BH243*'unit conv'!$B$1</f>
        <v>26529907573.629593</v>
      </c>
      <c r="BL243" s="54">
        <f>'RAW_2017-2070'!BI243*'unit conv'!$B$1</f>
        <v>26081045245.791847</v>
      </c>
      <c r="BM243" s="54">
        <f>'RAW_2017-2070'!BJ243*'unit conv'!$B$1</f>
        <v>25638729944.348824</v>
      </c>
      <c r="BN243" s="54">
        <f>'RAW_2017-2070'!BK243*'unit conv'!$B$1</f>
        <v>25202903210.450531</v>
      </c>
      <c r="BO243" s="54">
        <f>'RAW_2017-2070'!BL243*'unit conv'!$B$1</f>
        <v>24773505608.04895</v>
      </c>
      <c r="BP243" s="54">
        <f>'RAW_2017-2070'!BM243*'unit conv'!$B$1</f>
        <v>24350476805.953335</v>
      </c>
    </row>
    <row r="244" spans="1:68" x14ac:dyDescent="0.25">
      <c r="A244">
        <f>IFERROR(INDEX('unit conv'!I:I,MATCH($H244,'unit conv'!$H:$H,0)),0)</f>
        <v>0</v>
      </c>
      <c r="B244">
        <f>IFERROR(INDEX('unit conv'!J:J,MATCH($H244,'unit conv'!$H:$H,0)),0)</f>
        <v>0</v>
      </c>
      <c r="C244" t="str">
        <f>INDEX('unit conv'!$E$2:$E$13,MATCH('RAW_2017-2070_btu'!I244,'unit conv'!$D$2:$D$13,0))</f>
        <v xml:space="preserve">petroleum diesel </v>
      </c>
      <c r="D244" t="s">
        <v>22</v>
      </c>
      <c r="E244">
        <v>29</v>
      </c>
      <c r="F244" t="s">
        <v>13</v>
      </c>
      <c r="G244" t="s">
        <v>40</v>
      </c>
      <c r="H244" t="s">
        <v>52</v>
      </c>
      <c r="I244" t="s">
        <v>56</v>
      </c>
      <c r="J244" t="s">
        <v>49</v>
      </c>
      <c r="K244" t="s">
        <v>64</v>
      </c>
      <c r="L244" t="s">
        <v>40</v>
      </c>
      <c r="M244" t="s">
        <v>254</v>
      </c>
      <c r="N244" t="s">
        <v>253</v>
      </c>
      <c r="O244" s="54">
        <f>'RAW_2017-2070'!L244*'unit conv'!$B$1</f>
        <v>2177735777.1520257</v>
      </c>
      <c r="P244" s="54">
        <f>'RAW_2017-2070'!M244*'unit conv'!$B$1</f>
        <v>3504863101.4696202</v>
      </c>
      <c r="Q244" s="54">
        <f>'RAW_2017-2070'!N244*'unit conv'!$B$1</f>
        <v>3558081797.8642344</v>
      </c>
      <c r="R244" s="54">
        <f>'RAW_2017-2070'!O244*'unit conv'!$B$1</f>
        <v>3660288415.6262779</v>
      </c>
      <c r="S244" s="54">
        <f>'RAW_2017-2070'!P244*'unit conv'!$B$1</f>
        <v>3455052533.253624</v>
      </c>
      <c r="T244" s="54">
        <f>'RAW_2017-2070'!Q244*'unit conv'!$B$1</f>
        <v>3404137966.6200738</v>
      </c>
      <c r="U244" s="54">
        <f>'RAW_2017-2070'!R244*'unit conv'!$B$1</f>
        <v>3362357360.0134602</v>
      </c>
      <c r="V244" s="54">
        <f>'RAW_2017-2070'!S244*'unit conv'!$B$1</f>
        <v>3383527962.5923123</v>
      </c>
      <c r="W244" s="54">
        <f>'RAW_2017-2070'!T244*'unit conv'!$B$1</f>
        <v>3402843718.2305298</v>
      </c>
      <c r="X244" s="54">
        <f>'RAW_2017-2070'!U244*'unit conv'!$B$1</f>
        <v>3420279532.6505427</v>
      </c>
      <c r="Y244" s="54">
        <f>'RAW_2017-2070'!V244*'unit conv'!$B$1</f>
        <v>3431659995.9190989</v>
      </c>
      <c r="Z244" s="54">
        <f>'RAW_2017-2070'!W244*'unit conv'!$B$1</f>
        <v>3437619416.5729427</v>
      </c>
      <c r="AA244" s="54">
        <f>'RAW_2017-2070'!X244*'unit conv'!$B$1</f>
        <v>3441755616.4244761</v>
      </c>
      <c r="AB244" s="54">
        <f>'RAW_2017-2070'!Y244*'unit conv'!$B$1</f>
        <v>3449608380.7320518</v>
      </c>
      <c r="AC244" s="54">
        <f>'RAW_2017-2070'!Z244*'unit conv'!$B$1</f>
        <v>3456894239.8016829</v>
      </c>
      <c r="AD244" s="54">
        <f>'RAW_2017-2070'!AA244*'unit conv'!$B$1</f>
        <v>3463843920.2765636</v>
      </c>
      <c r="AE244" s="54">
        <f>'RAW_2017-2070'!AB244*'unit conv'!$B$1</f>
        <v>3468376395.1950207</v>
      </c>
      <c r="AF244" s="54">
        <f>'RAW_2017-2070'!AC244*'unit conv'!$B$1</f>
        <v>3461842282.3943982</v>
      </c>
      <c r="AG244" s="54">
        <f>'RAW_2017-2070'!AD244*'unit conv'!$B$1</f>
        <v>3445564948.0647955</v>
      </c>
      <c r="AH244" s="54">
        <f>'RAW_2017-2070'!AE244*'unit conv'!$B$1</f>
        <v>3422702202.0138063</v>
      </c>
      <c r="AI244" s="54">
        <f>'RAW_2017-2070'!AF244*'unit conv'!$B$1</f>
        <v>3395140269.209857</v>
      </c>
      <c r="AJ244" s="54">
        <f>'RAW_2017-2070'!AG244*'unit conv'!$B$1</f>
        <v>3364708546.5925474</v>
      </c>
      <c r="AK244" s="54">
        <f>'RAW_2017-2070'!AH244*'unit conv'!$B$1</f>
        <v>3330557884.4717188</v>
      </c>
      <c r="AL244" s="54">
        <f>'RAW_2017-2070'!AI244*'unit conv'!$B$1</f>
        <v>3293821173.7407079</v>
      </c>
      <c r="AM244" s="54">
        <f>'RAW_2017-2070'!AJ244*'unit conv'!$B$1</f>
        <v>3256411155.7429318</v>
      </c>
      <c r="AN244" s="54">
        <f>'RAW_2017-2070'!AK244*'unit conv'!$B$1</f>
        <v>3211310698.8015313</v>
      </c>
      <c r="AO244" s="54">
        <f>'RAW_2017-2070'!AL244*'unit conv'!$B$1</f>
        <v>3169819797.5193138</v>
      </c>
      <c r="AP244" s="54">
        <f>'RAW_2017-2070'!AM244*'unit conv'!$B$1</f>
        <v>3122713912.7840333</v>
      </c>
      <c r="AQ244" s="54">
        <f>'RAW_2017-2070'!AN244*'unit conv'!$B$1</f>
        <v>3076088105.1353207</v>
      </c>
      <c r="AR244" s="54">
        <f>'RAW_2017-2070'!AO244*'unit conv'!$B$1</f>
        <v>3029497252.9040389</v>
      </c>
      <c r="AS244" s="54">
        <f>'RAW_2017-2070'!AP244*'unit conv'!$B$1</f>
        <v>2982134029.4449291</v>
      </c>
      <c r="AT244" s="54">
        <f>'RAW_2017-2070'!AQ244*'unit conv'!$B$1</f>
        <v>2933747737.9161329</v>
      </c>
      <c r="AU244" s="54">
        <f>'RAW_2017-2070'!AR244*'unit conv'!$B$1</f>
        <v>2885559626.1373367</v>
      </c>
      <c r="AV244" s="54">
        <f>'RAW_2017-2070'!AS244*'unit conv'!$B$1</f>
        <v>2836797058.4223423</v>
      </c>
      <c r="AW244" s="54">
        <f>'RAW_2017-2070'!AT244*'unit conv'!$B$1</f>
        <v>2790761068.5157042</v>
      </c>
      <c r="AX244" s="54">
        <f>'RAW_2017-2070'!AU244*'unit conv'!$B$1</f>
        <v>2745327575.3547425</v>
      </c>
      <c r="AY244" s="54">
        <f>'RAW_2017-2070'!AV244*'unit conv'!$B$1</f>
        <v>2700493977.3233809</v>
      </c>
      <c r="AZ244" s="54">
        <f>'RAW_2017-2070'!AW244*'unit conv'!$B$1</f>
        <v>2656257447.8346939</v>
      </c>
      <c r="BA244" s="54">
        <f>'RAW_2017-2070'!AX244*'unit conv'!$B$1</f>
        <v>2612614947.7246695</v>
      </c>
      <c r="BB244" s="54">
        <f>'RAW_2017-2070'!AY244*'unit conv'!$B$1</f>
        <v>2569563237.1875134</v>
      </c>
      <c r="BC244" s="54">
        <f>'RAW_2017-2070'!AZ244*'unit conv'!$B$1</f>
        <v>2527098887.266336</v>
      </c>
      <c r="BD244" s="54">
        <f>'RAW_2017-2070'!BA244*'unit conv'!$B$1</f>
        <v>2485218290.9127278</v>
      </c>
      <c r="BE244" s="54">
        <f>'RAW_2017-2070'!BB244*'unit conv'!$B$1</f>
        <v>2443917673.6284351</v>
      </c>
      <c r="BF244" s="54">
        <f>'RAW_2017-2070'!BC244*'unit conv'!$B$1</f>
        <v>2403193103.702024</v>
      </c>
      <c r="BG244" s="54">
        <f>'RAW_2017-2070'!BD244*'unit conv'!$B$1</f>
        <v>2363040502.0531211</v>
      </c>
      <c r="BH244" s="54">
        <f>'RAW_2017-2070'!BE244*'unit conv'!$B$1</f>
        <v>2323455651.6965151</v>
      </c>
      <c r="BI244" s="54">
        <f>'RAW_2017-2070'!BF244*'unit conv'!$B$1</f>
        <v>2284434206.8380885</v>
      </c>
      <c r="BJ244" s="54">
        <f>'RAW_2017-2070'!BG244*'unit conv'!$B$1</f>
        <v>2245971701.6142631</v>
      </c>
      <c r="BK244" s="54">
        <f>'RAW_2017-2070'!BH244*'unit conv'!$B$1</f>
        <v>2208063558.4863305</v>
      </c>
      <c r="BL244" s="54">
        <f>'RAW_2017-2070'!BI244*'unit conv'!$B$1</f>
        <v>2170705096.3007698</v>
      </c>
      <c r="BM244" s="54">
        <f>'RAW_2017-2070'!BJ244*'unit conv'!$B$1</f>
        <v>2133891538.0263329</v>
      </c>
      <c r="BN244" s="54">
        <f>'RAW_2017-2070'!BK244*'unit conv'!$B$1</f>
        <v>2097618018.1784356</v>
      </c>
      <c r="BO244" s="54">
        <f>'RAW_2017-2070'!BL244*'unit conv'!$B$1</f>
        <v>2061879589.9410615</v>
      </c>
      <c r="BP244" s="54">
        <f>'RAW_2017-2070'!BM244*'unit conv'!$B$1</f>
        <v>2026671231.9961612</v>
      </c>
    </row>
    <row r="245" spans="1:68" x14ac:dyDescent="0.25">
      <c r="A245">
        <f>IFERROR(INDEX('unit conv'!I:I,MATCH($H245,'unit conv'!$H:$H,0)),0)</f>
        <v>0</v>
      </c>
      <c r="B245">
        <f>IFERROR(INDEX('unit conv'!J:J,MATCH($H245,'unit conv'!$H:$H,0)),0)</f>
        <v>0</v>
      </c>
      <c r="C245" t="str">
        <f>INDEX('unit conv'!$E$2:$E$13,MATCH('RAW_2017-2070_btu'!I245,'unit conv'!$D$2:$D$13,0))</f>
        <v xml:space="preserve">petroleum diesel </v>
      </c>
      <c r="D245" t="s">
        <v>22</v>
      </c>
      <c r="E245">
        <v>30</v>
      </c>
      <c r="F245" t="s">
        <v>13</v>
      </c>
      <c r="G245" t="s">
        <v>40</v>
      </c>
      <c r="H245" t="s">
        <v>54</v>
      </c>
      <c r="I245" t="s">
        <v>56</v>
      </c>
      <c r="J245" t="s">
        <v>49</v>
      </c>
      <c r="K245" t="s">
        <v>64</v>
      </c>
      <c r="L245" t="s">
        <v>40</v>
      </c>
      <c r="M245" t="s">
        <v>254</v>
      </c>
      <c r="N245" t="s">
        <v>253</v>
      </c>
      <c r="O245" s="54">
        <f>'RAW_2017-2070'!L245*'unit conv'!$B$1</f>
        <v>283522880.13243097</v>
      </c>
      <c r="P245" s="54">
        <f>'RAW_2017-2070'!M245*'unit conv'!$B$1</f>
        <v>456303694.6098634</v>
      </c>
      <c r="Q245" s="54">
        <f>'RAW_2017-2070'!N245*'unit conv'!$B$1</f>
        <v>463232321.23068655</v>
      </c>
      <c r="R245" s="54">
        <f>'RAW_2017-2070'!O245*'unit conv'!$B$1</f>
        <v>476538763.15101236</v>
      </c>
      <c r="S245" s="54">
        <f>'RAW_2017-2070'!P245*'unit conv'!$B$1</f>
        <v>449818777.6103819</v>
      </c>
      <c r="T245" s="54">
        <f>'RAW_2017-2070'!Q245*'unit conv'!$B$1</f>
        <v>443190129.30323195</v>
      </c>
      <c r="U245" s="54">
        <f>'RAW_2017-2070'!R245*'unit conv'!$B$1</f>
        <v>437750645.76116574</v>
      </c>
      <c r="V245" s="54">
        <f>'RAW_2017-2070'!S245*'unit conv'!$B$1</f>
        <v>440506880.14013386</v>
      </c>
      <c r="W245" s="54">
        <f>'RAW_2017-2070'!T245*'unit conv'!$B$1</f>
        <v>443021629.04950041</v>
      </c>
      <c r="X245" s="54">
        <f>'RAW_2017-2070'!U245*'unit conv'!$B$1</f>
        <v>445291625.42540681</v>
      </c>
      <c r="Y245" s="54">
        <f>'RAW_2017-2070'!V245*'unit conv'!$B$1</f>
        <v>446773266.01605821</v>
      </c>
      <c r="Z245" s="54">
        <f>'RAW_2017-2070'!W245*'unit conv'!$B$1</f>
        <v>447549132.45744455</v>
      </c>
      <c r="AA245" s="54">
        <f>'RAW_2017-2070'!X245*'unit conv'!$B$1</f>
        <v>448087630.88641542</v>
      </c>
      <c r="AB245" s="54">
        <f>'RAW_2017-2070'!Y245*'unit conv'!$B$1</f>
        <v>449109994.74563289</v>
      </c>
      <c r="AC245" s="54">
        <f>'RAW_2017-2070'!Z245*'unit conv'!$B$1</f>
        <v>450058552.31140065</v>
      </c>
      <c r="AD245" s="54">
        <f>'RAW_2017-2070'!AA245*'unit conv'!$B$1</f>
        <v>450963342.25190258</v>
      </c>
      <c r="AE245" s="54">
        <f>'RAW_2017-2070'!AB245*'unit conv'!$B$1</f>
        <v>451553432.36131406</v>
      </c>
      <c r="AF245" s="54">
        <f>'RAW_2017-2070'!AC245*'unit conv'!$B$1</f>
        <v>450702745.83644766</v>
      </c>
      <c r="AG245" s="54">
        <f>'RAW_2017-2070'!AD245*'unit conv'!$B$1</f>
        <v>448583573.82374245</v>
      </c>
      <c r="AH245" s="54">
        <f>'RAW_2017-2070'!AE245*'unit conv'!$B$1</f>
        <v>445607036.59818882</v>
      </c>
      <c r="AI245" s="54">
        <f>'RAW_2017-2070'!AF245*'unit conv'!$B$1</f>
        <v>442018704.78467035</v>
      </c>
      <c r="AJ245" s="54">
        <f>'RAW_2017-2070'!AG245*'unit conv'!$B$1</f>
        <v>438056750.47672647</v>
      </c>
      <c r="AK245" s="54">
        <f>'RAW_2017-2070'!AH245*'unit conv'!$B$1</f>
        <v>433610621.52733243</v>
      </c>
      <c r="AL245" s="54">
        <f>'RAW_2017-2070'!AI245*'unit conv'!$B$1</f>
        <v>428827810.80147409</v>
      </c>
      <c r="AM245" s="54">
        <f>'RAW_2017-2070'!AJ245*'unit conv'!$B$1</f>
        <v>423957341.13301563</v>
      </c>
      <c r="AN245" s="54">
        <f>'RAW_2017-2070'!AK245*'unit conv'!$B$1</f>
        <v>418085641.00232446</v>
      </c>
      <c r="AO245" s="54">
        <f>'RAW_2017-2070'!AL245*'unit conv'!$B$1</f>
        <v>412683874.65663451</v>
      </c>
      <c r="AP245" s="54">
        <f>'RAW_2017-2070'!AM245*'unit conv'!$B$1</f>
        <v>406551084.69586205</v>
      </c>
      <c r="AQ245" s="54">
        <f>'RAW_2017-2070'!AN245*'unit conv'!$B$1</f>
        <v>400480796.73358601</v>
      </c>
      <c r="AR245" s="54">
        <f>'RAW_2017-2070'!AO245*'unit conv'!$B$1</f>
        <v>394415059.67263156</v>
      </c>
      <c r="AS245" s="54">
        <f>'RAW_2017-2070'!AP245*'unit conv'!$B$1</f>
        <v>388248766.37462449</v>
      </c>
      <c r="AT245" s="54">
        <f>'RAW_2017-2070'!AQ245*'unit conv'!$B$1</f>
        <v>381949278.21949464</v>
      </c>
      <c r="AU245" s="54">
        <f>'RAW_2017-2070'!AR245*'unit conv'!$B$1</f>
        <v>375675591.40082324</v>
      </c>
      <c r="AV245" s="54">
        <f>'RAW_2017-2070'!AS245*'unit conv'!$B$1</f>
        <v>369327115.2513023</v>
      </c>
      <c r="AW245" s="54">
        <f>'RAW_2017-2070'!AT245*'unit conv'!$B$1</f>
        <v>363333616.59778482</v>
      </c>
      <c r="AX245" s="54">
        <f>'RAW_2017-2070'!AU245*'unit conv'!$B$1</f>
        <v>357418557.95264518</v>
      </c>
      <c r="AY245" s="54">
        <f>'RAW_2017-2070'!AV245*'unit conv'!$B$1</f>
        <v>351581600.60735381</v>
      </c>
      <c r="AZ245" s="54">
        <f>'RAW_2017-2070'!AW245*'unit conv'!$B$1</f>
        <v>345822376.56406885</v>
      </c>
      <c r="BA245" s="54">
        <f>'RAW_2017-2070'!AX245*'unit conv'!$B$1</f>
        <v>340140490.14920002</v>
      </c>
      <c r="BB245" s="54">
        <f>'RAW_2017-2070'!AY245*'unit conv'!$B$1</f>
        <v>334535519.56728435</v>
      </c>
      <c r="BC245" s="54">
        <f>'RAW_2017-2070'!AZ245*'unit conv'!$B$1</f>
        <v>329007018.39697772</v>
      </c>
      <c r="BD245" s="54">
        <f>'RAW_2017-2070'!BA245*'unit conv'!$B$1</f>
        <v>323554517.03091794</v>
      </c>
      <c r="BE245" s="54">
        <f>'RAW_2017-2070'!BB245*'unit conv'!$B$1</f>
        <v>318177524.06118149</v>
      </c>
      <c r="BF245" s="54">
        <f>'RAW_2017-2070'!BC245*'unit conv'!$B$1</f>
        <v>312875527.61201137</v>
      </c>
      <c r="BG245" s="54">
        <f>'RAW_2017-2070'!BD245*'unit conv'!$B$1</f>
        <v>307647996.6214543</v>
      </c>
      <c r="BH245" s="54">
        <f>'RAW_2017-2070'!BE245*'unit conv'!$B$1</f>
        <v>302494382.07350689</v>
      </c>
      <c r="BI245" s="54">
        <f>'RAW_2017-2070'!BF245*'unit conv'!$B$1</f>
        <v>297414118.18232983</v>
      </c>
      <c r="BJ245" s="54">
        <f>'RAW_2017-2070'!BG245*'unit conv'!$B$1</f>
        <v>292406623.5300498</v>
      </c>
      <c r="BK245" s="54">
        <f>'RAW_2017-2070'!BH245*'unit conv'!$B$1</f>
        <v>287471302.15963107</v>
      </c>
      <c r="BL245" s="54">
        <f>'RAW_2017-2070'!BI245*'unit conv'!$B$1</f>
        <v>282607544.62426072</v>
      </c>
      <c r="BM245" s="54">
        <f>'RAW_2017-2070'!BJ245*'unit conv'!$B$1</f>
        <v>277814728.99465245</v>
      </c>
      <c r="BN245" s="54">
        <f>'RAW_2017-2070'!BK245*'unit conv'!$B$1</f>
        <v>273092221.82563931</v>
      </c>
      <c r="BO245" s="54">
        <f>'RAW_2017-2070'!BL245*'unit conv'!$B$1</f>
        <v>268439379.0833863</v>
      </c>
      <c r="BP245" s="54">
        <f>'RAW_2017-2070'!BM245*'unit conv'!$B$1</f>
        <v>263855547.03452033</v>
      </c>
    </row>
    <row r="246" spans="1:68" x14ac:dyDescent="0.25">
      <c r="A246">
        <f>IFERROR(INDEX('unit conv'!I:I,MATCH($H246,'unit conv'!$H:$H,0)),0)</f>
        <v>0</v>
      </c>
      <c r="B246">
        <f>IFERROR(INDEX('unit conv'!J:J,MATCH($H246,'unit conv'!$H:$H,0)),0)</f>
        <v>0</v>
      </c>
      <c r="C246" t="str">
        <f>INDEX('unit conv'!$E$2:$E$13,MATCH('RAW_2017-2070_btu'!I246,'unit conv'!$D$2:$D$13,0))</f>
        <v xml:space="preserve">petroleum diesel </v>
      </c>
      <c r="D246" t="s">
        <v>22</v>
      </c>
      <c r="E246">
        <v>31</v>
      </c>
      <c r="F246" t="s">
        <v>13</v>
      </c>
      <c r="G246" t="s">
        <v>40</v>
      </c>
      <c r="H246" t="s">
        <v>55</v>
      </c>
      <c r="I246" t="s">
        <v>56</v>
      </c>
      <c r="J246" t="s">
        <v>49</v>
      </c>
      <c r="K246" t="s">
        <v>64</v>
      </c>
      <c r="L246" t="s">
        <v>40</v>
      </c>
      <c r="M246" t="s">
        <v>254</v>
      </c>
      <c r="N246" t="s">
        <v>253</v>
      </c>
      <c r="O246" s="54">
        <f>'RAW_2017-2070'!L246*'unit conv'!$B$1</f>
        <v>2907279883.5975738</v>
      </c>
      <c r="P246" s="54">
        <f>'RAW_2017-2070'!M246*'unit conv'!$B$1</f>
        <v>4678996458.8778954</v>
      </c>
      <c r="Q246" s="54">
        <f>'RAW_2017-2070'!N246*'unit conv'!$B$1</f>
        <v>4750043482.6181622</v>
      </c>
      <c r="R246" s="54">
        <f>'RAW_2017-2070'!O246*'unit conv'!$B$1</f>
        <v>4886489440.3452873</v>
      </c>
      <c r="S246" s="54">
        <f>'RAW_2017-2070'!P246*'unit conv'!$B$1</f>
        <v>4612499290.3580694</v>
      </c>
      <c r="T246" s="54">
        <f>'RAW_2017-2070'!Q246*'unit conv'!$B$1</f>
        <v>4544528282.6220503</v>
      </c>
      <c r="U246" s="54">
        <f>'RAW_2017-2070'!R246*'unit conv'!$B$1</f>
        <v>4488751122.5155268</v>
      </c>
      <c r="V246" s="54">
        <f>'RAW_2017-2070'!S246*'unit conv'!$B$1</f>
        <v>4517013902.4390059</v>
      </c>
      <c r="W246" s="54">
        <f>'RAW_2017-2070'!T246*'unit conv'!$B$1</f>
        <v>4542800459.4642639</v>
      </c>
      <c r="X246" s="54">
        <f>'RAW_2017-2070'!U246*'unit conv'!$B$1</f>
        <v>4566077292.7005434</v>
      </c>
      <c r="Y246" s="54">
        <f>'RAW_2017-2070'!V246*'unit conv'!$B$1</f>
        <v>4581270224.8614693</v>
      </c>
      <c r="Z246" s="54">
        <f>'RAW_2017-2070'!W246*'unit conv'!$B$1</f>
        <v>4589226058.6070461</v>
      </c>
      <c r="AA246" s="54">
        <f>'RAW_2017-2070'!X246*'unit conv'!$B$1</f>
        <v>4594747890.3871298</v>
      </c>
      <c r="AB246" s="54">
        <f>'RAW_2017-2070'!Y246*'unit conv'!$B$1</f>
        <v>4605231340.1892471</v>
      </c>
      <c r="AC246" s="54">
        <f>'RAW_2017-2070'!Z246*'unit conv'!$B$1</f>
        <v>4614957970.8163872</v>
      </c>
      <c r="AD246" s="54">
        <f>'RAW_2017-2070'!AA246*'unit conv'!$B$1</f>
        <v>4624235802.6149139</v>
      </c>
      <c r="AE246" s="54">
        <f>'RAW_2017-2070'!AB246*'unit conv'!$B$1</f>
        <v>4630286662.0862932</v>
      </c>
      <c r="AF246" s="54">
        <f>'RAW_2017-2070'!AC246*'unit conv'!$B$1</f>
        <v>4621563613.6330729</v>
      </c>
      <c r="AG246" s="54">
        <f>'RAW_2017-2070'!AD246*'unit conv'!$B$1</f>
        <v>4599833352.7118263</v>
      </c>
      <c r="AH246" s="54">
        <f>'RAW_2017-2070'!AE246*'unit conv'!$B$1</f>
        <v>4569311559.2163982</v>
      </c>
      <c r="AI246" s="54">
        <f>'RAW_2017-2070'!AF246*'unit conv'!$B$1</f>
        <v>4532516345.749877</v>
      </c>
      <c r="AJ246" s="54">
        <f>'RAW_2017-2070'!AG246*'unit conv'!$B$1</f>
        <v>4491889959.4284716</v>
      </c>
      <c r="AK246" s="54">
        <f>'RAW_2017-2070'!AH246*'unit conv'!$B$1</f>
        <v>4446298784.3937912</v>
      </c>
      <c r="AL246" s="54">
        <f>'RAW_2017-2070'!AI246*'unit conv'!$B$1</f>
        <v>4397255231.3519783</v>
      </c>
      <c r="AM246" s="54">
        <f>'RAW_2017-2070'!AJ246*'unit conv'!$B$1</f>
        <v>4347312812.298646</v>
      </c>
      <c r="AN246" s="54">
        <f>'RAW_2017-2070'!AK246*'unit conv'!$B$1</f>
        <v>4287103647.9994469</v>
      </c>
      <c r="AO246" s="54">
        <f>'RAW_2017-2070'!AL246*'unit conv'!$B$1</f>
        <v>4231713244.849679</v>
      </c>
      <c r="AP246" s="54">
        <f>'RAW_2017-2070'!AM246*'unit conv'!$B$1</f>
        <v>4168826832.0319381</v>
      </c>
      <c r="AQ246" s="54">
        <f>'RAW_2017-2070'!AN246*'unit conv'!$B$1</f>
        <v>4106581322.70258</v>
      </c>
      <c r="AR246" s="54">
        <f>'RAW_2017-2070'!AO246*'unit conv'!$B$1</f>
        <v>4044382478.8975654</v>
      </c>
      <c r="AS246" s="54">
        <f>'RAW_2017-2070'!AP246*'unit conv'!$B$1</f>
        <v>3981152518.573781</v>
      </c>
      <c r="AT246" s="54">
        <f>'RAW_2017-2070'!AQ246*'unit conv'!$B$1</f>
        <v>3916556761.1456127</v>
      </c>
      <c r="AU246" s="54">
        <f>'RAW_2017-2070'!AR246*'unit conv'!$B$1</f>
        <v>3852225573.9222207</v>
      </c>
      <c r="AV246" s="54">
        <f>'RAW_2017-2070'!AS246*'unit conv'!$B$1</f>
        <v>3787127487.3325944</v>
      </c>
      <c r="AW246" s="54">
        <f>'RAW_2017-2070'!AT246*'unit conv'!$B$1</f>
        <v>3725669385.3988051</v>
      </c>
      <c r="AX246" s="54">
        <f>'RAW_2017-2070'!AU246*'unit conv'!$B$1</f>
        <v>3665015617.3456521</v>
      </c>
      <c r="AY246" s="54">
        <f>'RAW_2017-2070'!AV246*'unit conv'!$B$1</f>
        <v>3605162710.0125427</v>
      </c>
      <c r="AZ246" s="54">
        <f>'RAW_2017-2070'!AW246*'unit conv'!$B$1</f>
        <v>3546106889.9025292</v>
      </c>
      <c r="BA246" s="54">
        <f>'RAW_2017-2070'!AX246*'unit conv'!$B$1</f>
        <v>3487844099.7279978</v>
      </c>
      <c r="BB246" s="54">
        <f>'RAW_2017-2070'!AY246*'unit conv'!$B$1</f>
        <v>3430370014.3443131</v>
      </c>
      <c r="BC246" s="54">
        <f>'RAW_2017-2070'!AZ246*'unit conv'!$B$1</f>
        <v>3373680056.0899014</v>
      </c>
      <c r="BD246" s="54">
        <f>'RAW_2017-2070'!BA246*'unit conv'!$B$1</f>
        <v>3317769409.5507946</v>
      </c>
      <c r="BE246" s="54">
        <f>'RAW_2017-2070'!BB246*'unit conv'!$B$1</f>
        <v>3262633035.7672801</v>
      </c>
      <c r="BF246" s="54">
        <f>'RAW_2017-2070'!BC246*'unit conv'!$B$1</f>
        <v>3208265685.8998613</v>
      </c>
      <c r="BG246" s="54">
        <f>'RAW_2017-2070'!BD246*'unit conv'!$B$1</f>
        <v>3154661914.3713322</v>
      </c>
      <c r="BH246" s="54">
        <f>'RAW_2017-2070'!BE246*'unit conv'!$B$1</f>
        <v>3101816091.5013576</v>
      </c>
      <c r="BI246" s="54">
        <f>'RAW_2017-2070'!BF246*'unit conv'!$B$1</f>
        <v>3049722415.6495628</v>
      </c>
      <c r="BJ246" s="54">
        <f>'RAW_2017-2070'!BG246*'unit conv'!$B$1</f>
        <v>2998374924.8826938</v>
      </c>
      <c r="BK246" s="54">
        <f>'RAW_2017-2070'!BH246*'unit conv'!$B$1</f>
        <v>2947767508.181066</v>
      </c>
      <c r="BL246" s="54">
        <f>'RAW_2017-2070'!BI246*'unit conv'!$B$1</f>
        <v>2897893916.1990943</v>
      </c>
      <c r="BM246" s="54">
        <f>'RAW_2017-2070'!BJ246*'unit conv'!$B$1</f>
        <v>2848747771.5943141</v>
      </c>
      <c r="BN246" s="54">
        <f>'RAW_2017-2070'!BK246*'unit conv'!$B$1</f>
        <v>2800322578.9389482</v>
      </c>
      <c r="BO246" s="54">
        <f>'RAW_2017-2070'!BL246*'unit conv'!$B$1</f>
        <v>2752611734.2276616</v>
      </c>
      <c r="BP246" s="54">
        <f>'RAW_2017-2070'!BM246*'unit conv'!$B$1</f>
        <v>2705608533.9948153</v>
      </c>
    </row>
    <row r="247" spans="1:68" x14ac:dyDescent="0.25">
      <c r="A247">
        <f>IFERROR(INDEX('unit conv'!I:I,MATCH($H247,'unit conv'!$H:$H,0)),0)</f>
        <v>0</v>
      </c>
      <c r="B247">
        <f>IFERROR(INDEX('unit conv'!J:J,MATCH($H247,'unit conv'!$H:$H,0)),0)</f>
        <v>0</v>
      </c>
      <c r="C247" t="str">
        <f>INDEX('unit conv'!$E$2:$E$13,MATCH('RAW_2017-2070_btu'!I247,'unit conv'!$D$2:$D$13,0))</f>
        <v xml:space="preserve">natural gas </v>
      </c>
      <c r="D247" t="s">
        <v>22</v>
      </c>
      <c r="E247">
        <v>32</v>
      </c>
      <c r="F247" t="s">
        <v>57</v>
      </c>
      <c r="G247" t="s">
        <v>40</v>
      </c>
      <c r="H247" t="s">
        <v>58</v>
      </c>
      <c r="I247" t="s">
        <v>16</v>
      </c>
      <c r="J247" t="s">
        <v>17</v>
      </c>
      <c r="K247" t="s">
        <v>64</v>
      </c>
      <c r="L247" t="s">
        <v>40</v>
      </c>
      <c r="M247" t="s">
        <v>16</v>
      </c>
      <c r="N247" t="s">
        <v>253</v>
      </c>
      <c r="O247" s="54">
        <f>'RAW_2017-2070'!L247*'unit conv'!$B$1</f>
        <v>17460263747093.922</v>
      </c>
      <c r="P247" s="54">
        <f>'RAW_2017-2070'!M247*'unit conv'!$B$1</f>
        <v>15779602961361.105</v>
      </c>
      <c r="Q247" s="54">
        <f>'RAW_2017-2070'!N247*'unit conv'!$B$1</f>
        <v>16293630082968.531</v>
      </c>
      <c r="R247" s="54">
        <f>'RAW_2017-2070'!O247*'unit conv'!$B$1</f>
        <v>14259689057148.273</v>
      </c>
      <c r="S247" s="54">
        <f>'RAW_2017-2070'!P247*'unit conv'!$B$1</f>
        <v>16955064395146.695</v>
      </c>
      <c r="T247" s="54">
        <f>'RAW_2017-2070'!Q247*'unit conv'!$B$1</f>
        <v>17400648723154.834</v>
      </c>
      <c r="U247" s="54">
        <f>'RAW_2017-2070'!R247*'unit conv'!$B$1</f>
        <v>17722471444793.824</v>
      </c>
      <c r="V247" s="54">
        <f>'RAW_2017-2070'!S247*'unit conv'!$B$1</f>
        <v>17952492511374.602</v>
      </c>
      <c r="W247" s="54">
        <f>'RAW_2017-2070'!T247*'unit conv'!$B$1</f>
        <v>18001804846557.527</v>
      </c>
      <c r="X247" s="54">
        <f>'RAW_2017-2070'!U247*'unit conv'!$B$1</f>
        <v>18125413491822.844</v>
      </c>
      <c r="Y247" s="54">
        <f>'RAW_2017-2070'!V247*'unit conv'!$B$1</f>
        <v>18110393485968.012</v>
      </c>
      <c r="Z247" s="54">
        <f>'RAW_2017-2070'!W247*'unit conv'!$B$1</f>
        <v>17971250856780.324</v>
      </c>
      <c r="AA247" s="54">
        <f>'RAW_2017-2070'!X247*'unit conv'!$B$1</f>
        <v>17706291203815.984</v>
      </c>
      <c r="AB247" s="54">
        <f>'RAW_2017-2070'!Y247*'unit conv'!$B$1</f>
        <v>17489849598984.432</v>
      </c>
      <c r="AC247" s="54">
        <f>'RAW_2017-2070'!Z247*'unit conv'!$B$1</f>
        <v>17835772261603.406</v>
      </c>
      <c r="AD247" s="54">
        <f>'RAW_2017-2070'!AA247*'unit conv'!$B$1</f>
        <v>18198218917611.227</v>
      </c>
      <c r="AE247" s="54">
        <f>'RAW_2017-2070'!AB247*'unit conv'!$B$1</f>
        <v>18499498573968.984</v>
      </c>
      <c r="AF247" s="54">
        <f>'RAW_2017-2070'!AC247*'unit conv'!$B$1</f>
        <v>18732733350590.457</v>
      </c>
      <c r="AG247" s="54">
        <f>'RAW_2017-2070'!AD247*'unit conv'!$B$1</f>
        <v>18955787285670.168</v>
      </c>
      <c r="AH247" s="54">
        <f>'RAW_2017-2070'!AE247*'unit conv'!$B$1</f>
        <v>19151488832128.73</v>
      </c>
      <c r="AI247" s="54">
        <f>'RAW_2017-2070'!AF247*'unit conv'!$B$1</f>
        <v>19310180976065.566</v>
      </c>
      <c r="AJ247" s="54">
        <f>'RAW_2017-2070'!AG247*'unit conv'!$B$1</f>
        <v>19555974724924.707</v>
      </c>
      <c r="AK247" s="54">
        <f>'RAW_2017-2070'!AH247*'unit conv'!$B$1</f>
        <v>19855634625734.785</v>
      </c>
      <c r="AL247" s="54">
        <f>'RAW_2017-2070'!AI247*'unit conv'!$B$1</f>
        <v>20094354343572.375</v>
      </c>
      <c r="AM247" s="54">
        <f>'RAW_2017-2070'!AJ247*'unit conv'!$B$1</f>
        <v>20280327919211.07</v>
      </c>
      <c r="AN247" s="54">
        <f>'RAW_2017-2070'!AK247*'unit conv'!$B$1</f>
        <v>20403175134978.785</v>
      </c>
      <c r="AO247" s="54">
        <f>'RAW_2017-2070'!AL247*'unit conv'!$B$1</f>
        <v>20669412248963.934</v>
      </c>
      <c r="AP247" s="54">
        <f>'RAW_2017-2070'!AM247*'unit conv'!$B$1</f>
        <v>20995374746412.836</v>
      </c>
      <c r="AQ247" s="54">
        <f>'RAW_2017-2070'!AN247*'unit conv'!$B$1</f>
        <v>21218020780403.996</v>
      </c>
      <c r="AR247" s="54">
        <f>'RAW_2017-2070'!AO247*'unit conv'!$B$1</f>
        <v>21373394120729.559</v>
      </c>
      <c r="AS247" s="54">
        <f>'RAW_2017-2070'!AP247*'unit conv'!$B$1</f>
        <v>21535233864014.637</v>
      </c>
      <c r="AT247" s="54">
        <f>'RAW_2017-2070'!AQ247*'unit conv'!$B$1</f>
        <v>21699000817855.945</v>
      </c>
      <c r="AU247" s="54">
        <f>'RAW_2017-2070'!AR247*'unit conv'!$B$1</f>
        <v>21855077065425.453</v>
      </c>
      <c r="AV247" s="54">
        <f>'RAW_2017-2070'!AS247*'unit conv'!$B$1</f>
        <v>21995606252119.832</v>
      </c>
      <c r="AW247" s="54">
        <f>'RAW_2017-2070'!AT247*'unit conv'!$B$1</f>
        <v>22150409546919.129</v>
      </c>
      <c r="AX247" s="54">
        <f>'RAW_2017-2070'!AU247*'unit conv'!$B$1</f>
        <v>22304990376425.316</v>
      </c>
      <c r="AY247" s="54">
        <f>'RAW_2017-2070'!AV247*'unit conv'!$B$1</f>
        <v>22459355254510.031</v>
      </c>
      <c r="AZ247" s="54">
        <f>'RAW_2017-2070'!AW247*'unit conv'!$B$1</f>
        <v>22613510638486.949</v>
      </c>
      <c r="BA247" s="54">
        <f>'RAW_2017-2070'!AX247*'unit conv'!$B$1</f>
        <v>22767462929687.484</v>
      </c>
      <c r="BB247" s="54">
        <f>'RAW_2017-2070'!AY247*'unit conv'!$B$1</f>
        <v>22921218474030.797</v>
      </c>
      <c r="BC247" s="54">
        <f>'RAW_2017-2070'!AZ247*'unit conv'!$B$1</f>
        <v>23074783562588.102</v>
      </c>
      <c r="BD247" s="54">
        <f>'RAW_2017-2070'!BA247*'unit conv'!$B$1</f>
        <v>23228164432141.441</v>
      </c>
      <c r="BE247" s="54">
        <f>'RAW_2017-2070'!BB247*'unit conv'!$B$1</f>
        <v>23381367265736.859</v>
      </c>
      <c r="BF247" s="54">
        <f>'RAW_2017-2070'!BC247*'unit conv'!$B$1</f>
        <v>23534398193232.168</v>
      </c>
      <c r="BG247" s="54">
        <f>'RAW_2017-2070'!BD247*'unit conv'!$B$1</f>
        <v>23687263291839.23</v>
      </c>
      <c r="BH247" s="54">
        <f>'RAW_2017-2070'!BE247*'unit conv'!$B$1</f>
        <v>23839968586660.945</v>
      </c>
      <c r="BI247" s="54">
        <f>'RAW_2017-2070'!BF247*'unit conv'!$B$1</f>
        <v>23992520051222.922</v>
      </c>
      <c r="BJ247" s="54">
        <f>'RAW_2017-2070'!BG247*'unit conv'!$B$1</f>
        <v>24144923607999.84</v>
      </c>
      <c r="BK247" s="54">
        <f>'RAW_2017-2070'!BH247*'unit conv'!$B$1</f>
        <v>24297185128936.723</v>
      </c>
      <c r="BL247" s="54">
        <f>'RAW_2017-2070'!BI247*'unit conv'!$B$1</f>
        <v>24449310435965.012</v>
      </c>
      <c r="BM247" s="54">
        <f>'RAW_2017-2070'!BJ247*'unit conv'!$B$1</f>
        <v>24601305301513.594</v>
      </c>
      <c r="BN247" s="54">
        <f>'RAW_2017-2070'!BK247*'unit conv'!$B$1</f>
        <v>24753175449014.773</v>
      </c>
      <c r="BO247" s="54">
        <f>'RAW_2017-2070'!BL247*'unit conv'!$B$1</f>
        <v>24904926553405.332</v>
      </c>
      <c r="BP247" s="54">
        <f>'RAW_2017-2070'!BM247*'unit conv'!$B$1</f>
        <v>25056564241622.598</v>
      </c>
    </row>
    <row r="248" spans="1:68" x14ac:dyDescent="0.25">
      <c r="A248">
        <f>IFERROR(INDEX('unit conv'!I:I,MATCH($H248,'unit conv'!$H:$H,0)),0)</f>
        <v>0</v>
      </c>
      <c r="B248">
        <f>IFERROR(INDEX('unit conv'!J:J,MATCH($H248,'unit conv'!$H:$H,0)),0)</f>
        <v>0</v>
      </c>
      <c r="C248" t="str">
        <f>INDEX('unit conv'!$E$2:$E$13,MATCH('RAW_2017-2070_btu'!I248,'unit conv'!$D$2:$D$13,0))</f>
        <v xml:space="preserve">LPG propane or butane </v>
      </c>
      <c r="D248" t="s">
        <v>22</v>
      </c>
      <c r="E248">
        <v>33</v>
      </c>
      <c r="F248" t="s">
        <v>57</v>
      </c>
      <c r="G248" t="s">
        <v>40</v>
      </c>
      <c r="H248" t="s">
        <v>58</v>
      </c>
      <c r="I248" t="s">
        <v>35</v>
      </c>
      <c r="J248" t="s">
        <v>17</v>
      </c>
      <c r="K248" t="s">
        <v>64</v>
      </c>
      <c r="L248" t="s">
        <v>40</v>
      </c>
      <c r="M248" t="s">
        <v>254</v>
      </c>
      <c r="N248" t="s">
        <v>253</v>
      </c>
      <c r="O248" s="54">
        <f>'RAW_2017-2070'!L248*'unit conv'!$B$1</f>
        <v>298087678037.20789</v>
      </c>
      <c r="P248" s="54">
        <f>'RAW_2017-2070'!M248*'unit conv'!$B$1</f>
        <v>273354268211.30313</v>
      </c>
      <c r="Q248" s="54">
        <f>'RAW_2017-2070'!N248*'unit conv'!$B$1</f>
        <v>278912601907.77673</v>
      </c>
      <c r="R248" s="54">
        <f>'RAW_2017-2070'!O248*'unit conv'!$B$1</f>
        <v>268539200067.26483</v>
      </c>
      <c r="S248" s="54">
        <f>'RAW_2017-2070'!P248*'unit conv'!$B$1</f>
        <v>305180715931.98059</v>
      </c>
      <c r="T248" s="54">
        <f>'RAW_2017-2070'!Q248*'unit conv'!$B$1</f>
        <v>318283491908.25067</v>
      </c>
      <c r="U248" s="54">
        <f>'RAW_2017-2070'!R248*'unit conv'!$B$1</f>
        <v>328859336161.18652</v>
      </c>
      <c r="V248" s="54">
        <f>'RAW_2017-2070'!S248*'unit conv'!$B$1</f>
        <v>339094319643.38519</v>
      </c>
      <c r="W248" s="54">
        <f>'RAW_2017-2070'!T248*'unit conv'!$B$1</f>
        <v>346097173058.88959</v>
      </c>
      <c r="X248" s="54">
        <f>'RAW_2017-2070'!U248*'unit conv'!$B$1</f>
        <v>353682593831.76849</v>
      </c>
      <c r="Y248" s="54">
        <f>'RAW_2017-2070'!V248*'unit conv'!$B$1</f>
        <v>361874470836.92572</v>
      </c>
      <c r="Z248" s="54">
        <f>'RAW_2017-2070'!W248*'unit conv'!$B$1</f>
        <v>370767789857.13623</v>
      </c>
      <c r="AA248" s="54">
        <f>'RAW_2017-2070'!X248*'unit conv'!$B$1</f>
        <v>379291769876.5686</v>
      </c>
      <c r="AB248" s="54">
        <f>'RAW_2017-2070'!Y248*'unit conv'!$B$1</f>
        <v>387874649531.4209</v>
      </c>
      <c r="AC248" s="54">
        <f>'RAW_2017-2070'!Z248*'unit conv'!$B$1</f>
        <v>395576850594.49817</v>
      </c>
      <c r="AD248" s="54">
        <f>'RAW_2017-2070'!AA248*'unit conv'!$B$1</f>
        <v>404398807413.06018</v>
      </c>
      <c r="AE248" s="54">
        <f>'RAW_2017-2070'!AB248*'unit conv'!$B$1</f>
        <v>412787063175.69</v>
      </c>
      <c r="AF248" s="54">
        <f>'RAW_2017-2070'!AC248*'unit conv'!$B$1</f>
        <v>421264185117.1012</v>
      </c>
      <c r="AG248" s="54">
        <f>'RAW_2017-2070'!AD248*'unit conv'!$B$1</f>
        <v>429197756370.11371</v>
      </c>
      <c r="AH248" s="54">
        <f>'RAW_2017-2070'!AE248*'unit conv'!$B$1</f>
        <v>436530074667.54279</v>
      </c>
      <c r="AI248" s="54">
        <f>'RAW_2017-2070'!AF248*'unit conv'!$B$1</f>
        <v>442604019841.03259</v>
      </c>
      <c r="AJ248" s="54">
        <f>'RAW_2017-2070'!AG248*'unit conv'!$B$1</f>
        <v>448678167646.1972</v>
      </c>
      <c r="AK248" s="54">
        <f>'RAW_2017-2070'!AH248*'unit conv'!$B$1</f>
        <v>453727530458.90491</v>
      </c>
      <c r="AL248" s="54">
        <f>'RAW_2017-2070'!AI248*'unit conv'!$B$1</f>
        <v>458505334042.70752</v>
      </c>
      <c r="AM248" s="54">
        <f>'RAW_2017-2070'!AJ248*'unit conv'!$B$1</f>
        <v>464613077240.56659</v>
      </c>
      <c r="AN248" s="54">
        <f>'RAW_2017-2070'!AK248*'unit conv'!$B$1</f>
        <v>470585769577.45184</v>
      </c>
      <c r="AO248" s="54">
        <f>'RAW_2017-2070'!AL248*'unit conv'!$B$1</f>
        <v>476283559302.43207</v>
      </c>
      <c r="AP248" s="54">
        <f>'RAW_2017-2070'!AM248*'unit conv'!$B$1</f>
        <v>481093941548.01495</v>
      </c>
      <c r="AQ248" s="54">
        <f>'RAW_2017-2070'!AN248*'unit conv'!$B$1</f>
        <v>487089089265.69</v>
      </c>
      <c r="AR248" s="54">
        <f>'RAW_2017-2070'!AO248*'unit conv'!$B$1</f>
        <v>494200124180.07452</v>
      </c>
      <c r="AS248" s="54">
        <f>'RAW_2017-2070'!AP248*'unit conv'!$B$1</f>
        <v>500943768352.66748</v>
      </c>
      <c r="AT248" s="54">
        <f>'RAW_2017-2070'!AQ248*'unit conv'!$B$1</f>
        <v>507251829476.59204</v>
      </c>
      <c r="AU248" s="54">
        <f>'RAW_2017-2070'!AR248*'unit conv'!$B$1</f>
        <v>513481472638.26715</v>
      </c>
      <c r="AV248" s="54">
        <f>'RAW_2017-2070'!AS248*'unit conv'!$B$1</f>
        <v>519164050932.75854</v>
      </c>
      <c r="AW248" s="54">
        <f>'RAW_2017-2070'!AT248*'unit conv'!$B$1</f>
        <v>525730853555.80261</v>
      </c>
      <c r="AX248" s="54">
        <f>'RAW_2017-2070'!AU248*'unit conv'!$B$1</f>
        <v>532349406070.37585</v>
      </c>
      <c r="AY248" s="54">
        <f>'RAW_2017-2070'!AV248*'unit conv'!$B$1</f>
        <v>539020208035.15863</v>
      </c>
      <c r="AZ248" s="54">
        <f>'RAW_2017-2070'!AW248*'unit conv'!$B$1</f>
        <v>545743763181.3717</v>
      </c>
      <c r="BA248" s="54">
        <f>'RAW_2017-2070'!AX248*'unit conv'!$B$1</f>
        <v>552520579448.56165</v>
      </c>
      <c r="BB248" s="54">
        <f>'RAW_2017-2070'!AY248*'unit conv'!$B$1</f>
        <v>559351169020.67542</v>
      </c>
      <c r="BC248" s="54">
        <f>'RAW_2017-2070'!AZ248*'unit conv'!$B$1</f>
        <v>566236048362.42725</v>
      </c>
      <c r="BD248" s="54">
        <f>'RAW_2017-2070'!BA248*'unit conv'!$B$1</f>
        <v>573175738255.96191</v>
      </c>
      <c r="BE248" s="54">
        <f>'RAW_2017-2070'!BB248*'unit conv'!$B$1</f>
        <v>580170763837.81299</v>
      </c>
      <c r="BF248" s="54">
        <f>'RAW_2017-2070'!BC248*'unit conv'!$B$1</f>
        <v>587221654636.16296</v>
      </c>
      <c r="BG248" s="54">
        <f>'RAW_2017-2070'!BD248*'unit conv'!$B$1</f>
        <v>594328944608.40515</v>
      </c>
      <c r="BH248" s="54">
        <f>'RAW_2017-2070'!BE248*'unit conv'!$B$1</f>
        <v>601493172179.00903</v>
      </c>
      <c r="BI248" s="54">
        <f>'RAW_2017-2070'!BF248*'unit conv'!$B$1</f>
        <v>608714880277.69568</v>
      </c>
      <c r="BJ248" s="54">
        <f>'RAW_2017-2070'!BG248*'unit conv'!$B$1</f>
        <v>615994616377.92029</v>
      </c>
      <c r="BK248" s="54">
        <f>'RAW_2017-2070'!BH248*'unit conv'!$B$1</f>
        <v>623332932535.6698</v>
      </c>
      <c r="BL248" s="54">
        <f>'RAW_2017-2070'!BI248*'unit conv'!$B$1</f>
        <v>630730385428.57434</v>
      </c>
      <c r="BM248" s="54">
        <f>'RAW_2017-2070'!BJ248*'unit conv'!$B$1</f>
        <v>638187536395.33716</v>
      </c>
      <c r="BN248" s="54">
        <f>'RAW_2017-2070'!BK248*'unit conv'!$B$1</f>
        <v>645704951475.48438</v>
      </c>
      <c r="BO248" s="54">
        <f>'RAW_2017-2070'!BL248*'unit conv'!$B$1</f>
        <v>653283201449.43921</v>
      </c>
      <c r="BP248" s="54">
        <f>'RAW_2017-2070'!BM248*'unit conv'!$B$1</f>
        <v>660922861878.922</v>
      </c>
    </row>
    <row r="249" spans="1:68" x14ac:dyDescent="0.25">
      <c r="A249">
        <f>IFERROR(INDEX('unit conv'!I:I,MATCH($H249,'unit conv'!$H:$H,0)),0)</f>
        <v>0</v>
      </c>
      <c r="B249">
        <f>IFERROR(INDEX('unit conv'!J:J,MATCH($H249,'unit conv'!$H:$H,0)),0)</f>
        <v>0</v>
      </c>
      <c r="C249" t="str">
        <f>INDEX('unit conv'!$E$2:$E$13,MATCH('RAW_2017-2070_btu'!I249,'unit conv'!$D$2:$D$13,0))</f>
        <v xml:space="preserve">heavy or residual fuel oil </v>
      </c>
      <c r="D249" t="s">
        <v>22</v>
      </c>
      <c r="E249">
        <v>34</v>
      </c>
      <c r="F249" t="s">
        <v>57</v>
      </c>
      <c r="G249" t="s">
        <v>40</v>
      </c>
      <c r="H249" t="s">
        <v>58</v>
      </c>
      <c r="I249" t="s">
        <v>36</v>
      </c>
      <c r="J249" t="s">
        <v>17</v>
      </c>
      <c r="K249" t="s">
        <v>64</v>
      </c>
      <c r="L249" t="s">
        <v>40</v>
      </c>
      <c r="M249" t="s">
        <v>254</v>
      </c>
      <c r="N249" t="s">
        <v>253</v>
      </c>
      <c r="O249" s="54">
        <f>'RAW_2017-2070'!L249*'unit conv'!$B$1</f>
        <v>344445493160.44397</v>
      </c>
      <c r="P249" s="54">
        <f>'RAW_2017-2070'!M249*'unit conv'!$B$1</f>
        <v>315865608204.7171</v>
      </c>
      <c r="Q249" s="54">
        <f>'RAW_2017-2070'!N249*'unit conv'!$B$1</f>
        <v>322288359402.74957</v>
      </c>
      <c r="R249" s="54">
        <f>'RAW_2017-2070'!O249*'unit conv'!$B$1</f>
        <v>310301713271.53784</v>
      </c>
      <c r="S249" s="54">
        <f>'RAW_2017-2070'!P249*'unit conv'!$B$1</f>
        <v>352641621734.95593</v>
      </c>
      <c r="T249" s="54">
        <f>'RAW_2017-2070'!Q249*'unit conv'!$B$1</f>
        <v>367782107120.44653</v>
      </c>
      <c r="U249" s="54">
        <f>'RAW_2017-2070'!R249*'unit conv'!$B$1</f>
        <v>380002678977.9516</v>
      </c>
      <c r="V249" s="54">
        <f>'RAW_2017-2070'!S249*'unit conv'!$B$1</f>
        <v>391829380290.22412</v>
      </c>
      <c r="W249" s="54">
        <f>'RAW_2017-2070'!T249*'unit conv'!$B$1</f>
        <v>399921299131.40692</v>
      </c>
      <c r="X249" s="54">
        <f>'RAW_2017-2070'!U249*'unit conv'!$B$1</f>
        <v>408686384679.88641</v>
      </c>
      <c r="Y249" s="54">
        <f>'RAW_2017-2070'!V249*'unit conv'!$B$1</f>
        <v>418152240945.83679</v>
      </c>
      <c r="Z249" s="54">
        <f>'RAW_2017-2070'!W249*'unit conv'!$B$1</f>
        <v>428428625652.24255</v>
      </c>
      <c r="AA249" s="54">
        <f>'RAW_2017-2070'!X249*'unit conv'!$B$1</f>
        <v>438278232723.61121</v>
      </c>
      <c r="AB249" s="54">
        <f>'RAW_2017-2070'!Y249*'unit conv'!$B$1</f>
        <v>448195899347.46722</v>
      </c>
      <c r="AC249" s="54">
        <f>'RAW_2017-2070'!Z249*'unit conv'!$B$1</f>
        <v>457095926551.07867</v>
      </c>
      <c r="AD249" s="54">
        <f>'RAW_2017-2070'!AA249*'unit conv'!$B$1</f>
        <v>467289850993.10291</v>
      </c>
      <c r="AE249" s="54">
        <f>'RAW_2017-2070'!AB249*'unit conv'!$B$1</f>
        <v>476982626326.65533</v>
      </c>
      <c r="AF249" s="54">
        <f>'RAW_2017-2070'!AC249*'unit conv'!$B$1</f>
        <v>486778088074.4104</v>
      </c>
      <c r="AG249" s="54">
        <f>'RAW_2017-2070'!AD249*'unit conv'!$B$1</f>
        <v>495945467554.03564</v>
      </c>
      <c r="AH249" s="54">
        <f>'RAW_2017-2070'!AE249*'unit conv'!$B$1</f>
        <v>504418088792.85132</v>
      </c>
      <c r="AI249" s="54">
        <f>'RAW_2017-2070'!AF249*'unit conv'!$B$1</f>
        <v>511436638014.63776</v>
      </c>
      <c r="AJ249" s="54">
        <f>'RAW_2017-2070'!AG249*'unit conv'!$B$1</f>
        <v>518455421380.84656</v>
      </c>
      <c r="AK249" s="54">
        <f>'RAW_2017-2070'!AH249*'unit conv'!$B$1</f>
        <v>524290047876.04852</v>
      </c>
      <c r="AL249" s="54">
        <f>'RAW_2017-2070'!AI249*'unit conv'!$B$1</f>
        <v>529810882962.16431</v>
      </c>
      <c r="AM249" s="54">
        <f>'RAW_2017-2070'!AJ249*'unit conv'!$B$1</f>
        <v>536868486388.56732</v>
      </c>
      <c r="AN249" s="54">
        <f>'RAW_2017-2070'!AK249*'unit conv'!$B$1</f>
        <v>543770036197.73877</v>
      </c>
      <c r="AO249" s="54">
        <f>'RAW_2017-2070'!AL249*'unit conv'!$B$1</f>
        <v>550353931260.65491</v>
      </c>
      <c r="AP249" s="54">
        <f>'RAW_2017-2070'!AM249*'unit conv'!$B$1</f>
        <v>555912411556.72156</v>
      </c>
      <c r="AQ249" s="54">
        <f>'RAW_2017-2070'!AN249*'unit conv'!$B$1</f>
        <v>562839908948.70215</v>
      </c>
      <c r="AR249" s="54">
        <f>'RAW_2017-2070'!AO249*'unit conv'!$B$1</f>
        <v>571056833392.18933</v>
      </c>
      <c r="AS249" s="54">
        <f>'RAW_2017-2070'!AP249*'unit conv'!$B$1</f>
        <v>578849231447.76221</v>
      </c>
      <c r="AT249" s="54">
        <f>'RAW_2017-2070'!AQ249*'unit conv'!$B$1</f>
        <v>586138305719.54468</v>
      </c>
      <c r="AU249" s="54">
        <f>'RAW_2017-2070'!AR249*'unit conv'!$B$1</f>
        <v>593336766672.93213</v>
      </c>
      <c r="AV249" s="54">
        <f>'RAW_2017-2070'!AS249*'unit conv'!$B$1</f>
        <v>599903084663.52222</v>
      </c>
      <c r="AW249" s="54">
        <f>'RAW_2017-2070'!AT249*'unit conv'!$B$1</f>
        <v>607491139234.83313</v>
      </c>
      <c r="AX249" s="54">
        <f>'RAW_2017-2070'!AU249*'unit conv'!$B$1</f>
        <v>615138991705.29297</v>
      </c>
      <c r="AY249" s="54">
        <f>'RAW_2017-2070'!AV249*'unit conv'!$B$1</f>
        <v>622847219323.63965</v>
      </c>
      <c r="AZ249" s="54">
        <f>'RAW_2017-2070'!AW249*'unit conv'!$B$1</f>
        <v>630616404160.05457</v>
      </c>
      <c r="BA249" s="54">
        <f>'RAW_2017-2070'!AX249*'unit conv'!$B$1</f>
        <v>638447133147.51233</v>
      </c>
      <c r="BB249" s="54">
        <f>'RAW_2017-2070'!AY249*'unit conv'!$B$1</f>
        <v>646339998123.46631</v>
      </c>
      <c r="BC249" s="54">
        <f>'RAW_2017-2070'!AZ249*'unit conv'!$B$1</f>
        <v>654295595871.87061</v>
      </c>
      <c r="BD249" s="54">
        <f>'RAW_2017-2070'!BA249*'unit conv'!$B$1</f>
        <v>662314528165.54529</v>
      </c>
      <c r="BE249" s="54">
        <f>'RAW_2017-2070'!BB249*'unit conv'!$B$1</f>
        <v>670397401808.88281</v>
      </c>
      <c r="BF249" s="54">
        <f>'RAW_2017-2070'!BC249*'unit conv'!$B$1</f>
        <v>678544828680.90173</v>
      </c>
      <c r="BG249" s="54">
        <f>'RAW_2017-2070'!BD249*'unit conv'!$B$1</f>
        <v>686757425778.65125</v>
      </c>
      <c r="BH249" s="54">
        <f>'RAW_2017-2070'!BE249*'unit conv'!$B$1</f>
        <v>695035815260.96423</v>
      </c>
      <c r="BI249" s="54">
        <f>'RAW_2017-2070'!BF249*'unit conv'!$B$1</f>
        <v>703380624492.57019</v>
      </c>
      <c r="BJ249" s="54">
        <f>'RAW_2017-2070'!BG249*'unit conv'!$B$1</f>
        <v>711792486088.56262</v>
      </c>
      <c r="BK249" s="54">
        <f>'RAW_2017-2070'!BH249*'unit conv'!$B$1</f>
        <v>720272037959.2301</v>
      </c>
      <c r="BL249" s="54">
        <f>'RAW_2017-2070'!BI249*'unit conv'!$B$1</f>
        <v>728819923355.24963</v>
      </c>
      <c r="BM249" s="54">
        <f>'RAW_2017-2070'!BJ249*'unit conv'!$B$1</f>
        <v>737436790913.25012</v>
      </c>
      <c r="BN249" s="54">
        <f>'RAW_2017-2070'!BK249*'unit conv'!$B$1</f>
        <v>746123294701.74231</v>
      </c>
      <c r="BO249" s="54">
        <f>'RAW_2017-2070'!BL249*'unit conv'!$B$1</f>
        <v>754880094267.42639</v>
      </c>
      <c r="BP249" s="54">
        <f>'RAW_2017-2070'!BM249*'unit conv'!$B$1</f>
        <v>763707854681.87415</v>
      </c>
    </row>
    <row r="250" spans="1:68" x14ac:dyDescent="0.25">
      <c r="A250">
        <f>IFERROR(INDEX('unit conv'!I:I,MATCH($H250,'unit conv'!$H:$H,0)),0)</f>
        <v>0</v>
      </c>
      <c r="B250">
        <f>IFERROR(INDEX('unit conv'!J:J,MATCH($H250,'unit conv'!$H:$H,0)),0)</f>
        <v>0</v>
      </c>
      <c r="C250" t="str">
        <f>INDEX('unit conv'!$E$2:$E$13,MATCH('RAW_2017-2070_btu'!I250,'unit conv'!$D$2:$D$13,0))</f>
        <v xml:space="preserve">heavy or residual fuel oil </v>
      </c>
      <c r="D250" t="s">
        <v>22</v>
      </c>
      <c r="E250">
        <v>35</v>
      </c>
      <c r="F250" t="s">
        <v>57</v>
      </c>
      <c r="G250" t="s">
        <v>40</v>
      </c>
      <c r="H250" t="s">
        <v>58</v>
      </c>
      <c r="I250" t="s">
        <v>60</v>
      </c>
      <c r="J250" t="s">
        <v>17</v>
      </c>
      <c r="K250" t="s">
        <v>64</v>
      </c>
      <c r="L250" t="s">
        <v>40</v>
      </c>
      <c r="M250" t="s">
        <v>254</v>
      </c>
      <c r="N250" t="s">
        <v>253</v>
      </c>
      <c r="O250" s="54">
        <f>'RAW_2017-2070'!L250*'unit conv'!$B$1</f>
        <v>0</v>
      </c>
      <c r="P250" s="54">
        <f>'RAW_2017-2070'!M250*'unit conv'!$B$1</f>
        <v>0</v>
      </c>
      <c r="Q250" s="54">
        <f>'RAW_2017-2070'!N250*'unit conv'!$B$1</f>
        <v>0</v>
      </c>
      <c r="R250" s="54">
        <f>'RAW_2017-2070'!O250*'unit conv'!$B$1</f>
        <v>0</v>
      </c>
      <c r="S250" s="54">
        <f>'RAW_2017-2070'!P250*'unit conv'!$B$1</f>
        <v>0</v>
      </c>
      <c r="T250" s="54">
        <f>'RAW_2017-2070'!Q250*'unit conv'!$B$1</f>
        <v>0</v>
      </c>
      <c r="U250" s="54">
        <f>'RAW_2017-2070'!R250*'unit conv'!$B$1</f>
        <v>0</v>
      </c>
      <c r="V250" s="54">
        <f>'RAW_2017-2070'!S250*'unit conv'!$B$1</f>
        <v>0</v>
      </c>
      <c r="W250" s="54">
        <f>'RAW_2017-2070'!T250*'unit conv'!$B$1</f>
        <v>0</v>
      </c>
      <c r="X250" s="54">
        <f>'RAW_2017-2070'!U250*'unit conv'!$B$1</f>
        <v>0</v>
      </c>
      <c r="Y250" s="54">
        <f>'RAW_2017-2070'!V250*'unit conv'!$B$1</f>
        <v>0</v>
      </c>
      <c r="Z250" s="54">
        <f>'RAW_2017-2070'!W250*'unit conv'!$B$1</f>
        <v>0</v>
      </c>
      <c r="AA250" s="54">
        <f>'RAW_2017-2070'!X250*'unit conv'!$B$1</f>
        <v>0</v>
      </c>
      <c r="AB250" s="54">
        <f>'RAW_2017-2070'!Y250*'unit conv'!$B$1</f>
        <v>0</v>
      </c>
      <c r="AC250" s="54">
        <f>'RAW_2017-2070'!Z250*'unit conv'!$B$1</f>
        <v>0</v>
      </c>
      <c r="AD250" s="54">
        <f>'RAW_2017-2070'!AA250*'unit conv'!$B$1</f>
        <v>0</v>
      </c>
      <c r="AE250" s="54">
        <f>'RAW_2017-2070'!AB250*'unit conv'!$B$1</f>
        <v>0</v>
      </c>
      <c r="AF250" s="54">
        <f>'RAW_2017-2070'!AC250*'unit conv'!$B$1</f>
        <v>0</v>
      </c>
      <c r="AG250" s="54">
        <f>'RAW_2017-2070'!AD250*'unit conv'!$B$1</f>
        <v>0</v>
      </c>
      <c r="AH250" s="54">
        <f>'RAW_2017-2070'!AE250*'unit conv'!$B$1</f>
        <v>0</v>
      </c>
      <c r="AI250" s="54">
        <f>'RAW_2017-2070'!AF250*'unit conv'!$B$1</f>
        <v>0</v>
      </c>
      <c r="AJ250" s="54">
        <f>'RAW_2017-2070'!AG250*'unit conv'!$B$1</f>
        <v>0</v>
      </c>
      <c r="AK250" s="54">
        <f>'RAW_2017-2070'!AH250*'unit conv'!$B$1</f>
        <v>0</v>
      </c>
      <c r="AL250" s="54">
        <f>'RAW_2017-2070'!AI250*'unit conv'!$B$1</f>
        <v>0</v>
      </c>
      <c r="AM250" s="54">
        <f>'RAW_2017-2070'!AJ250*'unit conv'!$B$1</f>
        <v>0</v>
      </c>
      <c r="AN250" s="54">
        <f>'RAW_2017-2070'!AK250*'unit conv'!$B$1</f>
        <v>0</v>
      </c>
      <c r="AO250" s="54">
        <f>'RAW_2017-2070'!AL250*'unit conv'!$B$1</f>
        <v>0</v>
      </c>
      <c r="AP250" s="54">
        <f>'RAW_2017-2070'!AM250*'unit conv'!$B$1</f>
        <v>0</v>
      </c>
      <c r="AQ250" s="54">
        <f>'RAW_2017-2070'!AN250*'unit conv'!$B$1</f>
        <v>0</v>
      </c>
      <c r="AR250" s="54">
        <f>'RAW_2017-2070'!AO250*'unit conv'!$B$1</f>
        <v>0</v>
      </c>
      <c r="AS250" s="54">
        <f>'RAW_2017-2070'!AP250*'unit conv'!$B$1</f>
        <v>0</v>
      </c>
      <c r="AT250" s="54">
        <f>'RAW_2017-2070'!AQ250*'unit conv'!$B$1</f>
        <v>0</v>
      </c>
      <c r="AU250" s="54">
        <f>'RAW_2017-2070'!AR250*'unit conv'!$B$1</f>
        <v>0</v>
      </c>
      <c r="AV250" s="54">
        <f>'RAW_2017-2070'!AS250*'unit conv'!$B$1</f>
        <v>0</v>
      </c>
      <c r="AW250" s="54">
        <f>'RAW_2017-2070'!AT250*'unit conv'!$B$1</f>
        <v>0</v>
      </c>
      <c r="AX250" s="54">
        <f>'RAW_2017-2070'!AU250*'unit conv'!$B$1</f>
        <v>0</v>
      </c>
      <c r="AY250" s="54">
        <f>'RAW_2017-2070'!AV250*'unit conv'!$B$1</f>
        <v>0</v>
      </c>
      <c r="AZ250" s="54">
        <f>'RAW_2017-2070'!AW250*'unit conv'!$B$1</f>
        <v>0</v>
      </c>
      <c r="BA250" s="54">
        <f>'RAW_2017-2070'!AX250*'unit conv'!$B$1</f>
        <v>0</v>
      </c>
      <c r="BB250" s="54">
        <f>'RAW_2017-2070'!AY250*'unit conv'!$B$1</f>
        <v>0</v>
      </c>
      <c r="BC250" s="54">
        <f>'RAW_2017-2070'!AZ250*'unit conv'!$B$1</f>
        <v>0</v>
      </c>
      <c r="BD250" s="54">
        <f>'RAW_2017-2070'!BA250*'unit conv'!$B$1</f>
        <v>0</v>
      </c>
      <c r="BE250" s="54">
        <f>'RAW_2017-2070'!BB250*'unit conv'!$B$1</f>
        <v>0</v>
      </c>
      <c r="BF250" s="54">
        <f>'RAW_2017-2070'!BC250*'unit conv'!$B$1</f>
        <v>0</v>
      </c>
      <c r="BG250" s="54">
        <f>'RAW_2017-2070'!BD250*'unit conv'!$B$1</f>
        <v>0</v>
      </c>
      <c r="BH250" s="54">
        <f>'RAW_2017-2070'!BE250*'unit conv'!$B$1</f>
        <v>0</v>
      </c>
      <c r="BI250" s="54">
        <f>'RAW_2017-2070'!BF250*'unit conv'!$B$1</f>
        <v>0</v>
      </c>
      <c r="BJ250" s="54">
        <f>'RAW_2017-2070'!BG250*'unit conv'!$B$1</f>
        <v>0</v>
      </c>
      <c r="BK250" s="54">
        <f>'RAW_2017-2070'!BH250*'unit conv'!$B$1</f>
        <v>0</v>
      </c>
      <c r="BL250" s="54">
        <f>'RAW_2017-2070'!BI250*'unit conv'!$B$1</f>
        <v>0</v>
      </c>
      <c r="BM250" s="54">
        <f>'RAW_2017-2070'!BJ250*'unit conv'!$B$1</f>
        <v>0</v>
      </c>
      <c r="BN250" s="54">
        <f>'RAW_2017-2070'!BK250*'unit conv'!$B$1</f>
        <v>0</v>
      </c>
      <c r="BO250" s="54">
        <f>'RAW_2017-2070'!BL250*'unit conv'!$B$1</f>
        <v>0</v>
      </c>
      <c r="BP250" s="54">
        <f>'RAW_2017-2070'!BM250*'unit conv'!$B$1</f>
        <v>0</v>
      </c>
    </row>
    <row r="251" spans="1:68" x14ac:dyDescent="0.25">
      <c r="A251">
        <f>IFERROR(INDEX('unit conv'!I:I,MATCH($H251,'unit conv'!$H:$H,0)),0)</f>
        <v>0</v>
      </c>
      <c r="B251">
        <f>IFERROR(INDEX('unit conv'!J:J,MATCH($H251,'unit conv'!$H:$H,0)),0)</f>
        <v>0</v>
      </c>
      <c r="C251" t="str">
        <f>INDEX('unit conv'!$E$2:$E$13,MATCH('RAW_2017-2070_btu'!I251,'unit conv'!$D$2:$D$13,0))</f>
        <v xml:space="preserve">biomass </v>
      </c>
      <c r="D251" t="s">
        <v>22</v>
      </c>
      <c r="E251">
        <v>36</v>
      </c>
      <c r="F251" t="s">
        <v>57</v>
      </c>
      <c r="G251" t="s">
        <v>40</v>
      </c>
      <c r="H251" t="s">
        <v>58</v>
      </c>
      <c r="I251" t="s">
        <v>37</v>
      </c>
      <c r="J251" t="s">
        <v>17</v>
      </c>
      <c r="K251" t="s">
        <v>64</v>
      </c>
      <c r="L251" t="s">
        <v>40</v>
      </c>
      <c r="M251" t="s">
        <v>255</v>
      </c>
      <c r="N251" t="s">
        <v>253</v>
      </c>
      <c r="O251" s="54">
        <f>'RAW_2017-2070'!L251*'unit conv'!$B$1</f>
        <v>2027614706.5497673</v>
      </c>
      <c r="P251" s="54">
        <f>'RAW_2017-2070'!M251*'unit conv'!$B$1</f>
        <v>2027614706.5497673</v>
      </c>
      <c r="Q251" s="54">
        <f>'RAW_2017-2070'!N251*'unit conv'!$B$1</f>
        <v>16817274919.030424</v>
      </c>
      <c r="R251" s="54">
        <f>'RAW_2017-2070'!O251*'unit conv'!$B$1</f>
        <v>228047018760.18558</v>
      </c>
      <c r="S251" s="54">
        <f>'RAW_2017-2070'!P251*'unit conv'!$B$1</f>
        <v>537616381276.67279</v>
      </c>
      <c r="T251" s="54">
        <f>'RAW_2017-2070'!Q251*'unit conv'!$B$1</f>
        <v>828191928474.12134</v>
      </c>
      <c r="U251" s="54">
        <f>'RAW_2017-2070'!R251*'unit conv'!$B$1</f>
        <v>1130238749140.0571</v>
      </c>
      <c r="V251" s="54">
        <f>'RAW_2017-2070'!S251*'unit conv'!$B$1</f>
        <v>1698160302327.7151</v>
      </c>
      <c r="W251" s="54">
        <f>'RAW_2017-2070'!T251*'unit conv'!$B$1</f>
        <v>2535231309750.4229</v>
      </c>
      <c r="X251" s="54">
        <f>'RAW_2017-2070'!U251*'unit conv'!$B$1</f>
        <v>3414456177641.5449</v>
      </c>
      <c r="Y251" s="54">
        <f>'RAW_2017-2070'!V251*'unit conv'!$B$1</f>
        <v>4591893438602.3398</v>
      </c>
      <c r="Z251" s="54">
        <f>'RAW_2017-2070'!W251*'unit conv'!$B$1</f>
        <v>5781765634442.9893</v>
      </c>
      <c r="AA251" s="54">
        <f>'RAW_2017-2070'!X251*'unit conv'!$B$1</f>
        <v>7273947296381.3584</v>
      </c>
      <c r="AB251" s="54">
        <f>'RAW_2017-2070'!Y251*'unit conv'!$B$1</f>
        <v>8833223184344.6543</v>
      </c>
      <c r="AC251" s="54">
        <f>'RAW_2017-2070'!Z251*'unit conv'!$B$1</f>
        <v>9038697768961.416</v>
      </c>
      <c r="AD251" s="54">
        <f>'RAW_2017-2070'!AA251*'unit conv'!$B$1</f>
        <v>9253627973317.709</v>
      </c>
      <c r="AE251" s="54">
        <f>'RAW_2017-2070'!AB251*'unit conv'!$B$1</f>
        <v>9438698329919.9629</v>
      </c>
      <c r="AF251" s="54">
        <f>'RAW_2017-2070'!AC251*'unit conv'!$B$1</f>
        <v>9589492231166.502</v>
      </c>
      <c r="AG251" s="54">
        <f>'RAW_2017-2070'!AD251*'unit conv'!$B$1</f>
        <v>9734588557215.3223</v>
      </c>
      <c r="AH251" s="54">
        <f>'RAW_2017-2070'!AE251*'unit conv'!$B$1</f>
        <v>9864494397233.2422</v>
      </c>
      <c r="AI251" s="54">
        <f>'RAW_2017-2070'!AF251*'unit conv'!$B$1</f>
        <v>9974346338487.998</v>
      </c>
      <c r="AJ251" s="54">
        <f>'RAW_2017-2070'!AG251*'unit conv'!$B$1</f>
        <v>10125216633029.092</v>
      </c>
      <c r="AK251" s="54">
        <f>'RAW_2017-2070'!AH251*'unit conv'!$B$1</f>
        <v>10298986261744.088</v>
      </c>
      <c r="AL251" s="54">
        <f>'RAW_2017-2070'!AI251*'unit conv'!$B$1</f>
        <v>10441552277701.9</v>
      </c>
      <c r="AM251" s="54">
        <f>'RAW_2017-2070'!AJ251*'unit conv'!$B$1</f>
        <v>10560435333021.369</v>
      </c>
      <c r="AN251" s="54">
        <f>'RAW_2017-2070'!AK251*'unit conv'!$B$1</f>
        <v>10646280591901.266</v>
      </c>
      <c r="AO251" s="54">
        <f>'RAW_2017-2070'!AL251*'unit conv'!$B$1</f>
        <v>10801236669524.979</v>
      </c>
      <c r="AP251" s="54">
        <f>'RAW_2017-2070'!AM251*'unit conv'!$B$1</f>
        <v>10981278906400.885</v>
      </c>
      <c r="AQ251" s="54">
        <f>'RAW_2017-2070'!AN251*'unit conv'!$B$1</f>
        <v>11112705705246.217</v>
      </c>
      <c r="AR251" s="54">
        <f>'RAW_2017-2070'!AO251*'unit conv'!$B$1</f>
        <v>11213995311936.07</v>
      </c>
      <c r="AS251" s="54">
        <f>'RAW_2017-2070'!AP251*'unit conv'!$B$1</f>
        <v>11317755332667.516</v>
      </c>
      <c r="AT251" s="54">
        <f>'RAW_2017-2070'!AQ251*'unit conv'!$B$1</f>
        <v>11422053138213.467</v>
      </c>
      <c r="AU251" s="54">
        <f>'RAW_2017-2070'!AR251*'unit conv'!$B$1</f>
        <v>11522310403341.287</v>
      </c>
      <c r="AV251" s="54">
        <f>'RAW_2017-2070'!AS251*'unit conv'!$B$1</f>
        <v>11614342348378.145</v>
      </c>
      <c r="AW251" s="54">
        <f>'RAW_2017-2070'!AT251*'unit conv'!$B$1</f>
        <v>11715186205988.605</v>
      </c>
      <c r="AX251" s="54">
        <f>'RAW_2017-2070'!AU251*'unit conv'!$B$1</f>
        <v>11816210642342.424</v>
      </c>
      <c r="AY251" s="54">
        <f>'RAW_2017-2070'!AV251*'unit conv'!$B$1</f>
        <v>11917419242213.959</v>
      </c>
      <c r="AZ251" s="54">
        <f>'RAW_2017-2070'!AW251*'unit conv'!$B$1</f>
        <v>12018815582522.105</v>
      </c>
      <c r="BA251" s="54">
        <f>'RAW_2017-2070'!AX251*'unit conv'!$B$1</f>
        <v>12120403232481.383</v>
      </c>
      <c r="BB251" s="54">
        <f>'RAW_2017-2070'!AY251*'unit conv'!$B$1</f>
        <v>12222185753752.123</v>
      </c>
      <c r="BC251" s="54">
        <f>'RAW_2017-2070'!AZ251*'unit conv'!$B$1</f>
        <v>12324166700589.66</v>
      </c>
      <c r="BD251" s="54">
        <f>'RAW_2017-2070'!BA251*'unit conv'!$B$1</f>
        <v>12426349619992.658</v>
      </c>
      <c r="BE251" s="54">
        <f>'RAW_2017-2070'!BB251*'unit conv'!$B$1</f>
        <v>12528738051850.465</v>
      </c>
      <c r="BF251" s="54">
        <f>'RAW_2017-2070'!BC251*'unit conv'!$B$1</f>
        <v>12631335529089.564</v>
      </c>
      <c r="BG251" s="54">
        <f>'RAW_2017-2070'!BD251*'unit conv'!$B$1</f>
        <v>12734145577819.166</v>
      </c>
      <c r="BH251" s="54">
        <f>'RAW_2017-2070'!BE251*'unit conv'!$B$1</f>
        <v>12837171717475.881</v>
      </c>
      <c r="BI251" s="54">
        <f>'RAW_2017-2070'!BF251*'unit conv'!$B$1</f>
        <v>12940417460967.533</v>
      </c>
      <c r="BJ251" s="54">
        <f>'RAW_2017-2070'!BG251*'unit conv'!$B$1</f>
        <v>13043886314816.063</v>
      </c>
      <c r="BK251" s="54">
        <f>'RAW_2017-2070'!BH251*'unit conv'!$B$1</f>
        <v>13147581779299.686</v>
      </c>
      <c r="BL251" s="54">
        <f>'RAW_2017-2070'!BI251*'unit conv'!$B$1</f>
        <v>13251507348594.055</v>
      </c>
      <c r="BM251" s="54">
        <f>'RAW_2017-2070'!BJ251*'unit conv'!$B$1</f>
        <v>13355666510912.727</v>
      </c>
      <c r="BN251" s="54">
        <f>'RAW_2017-2070'!BK251*'unit conv'!$B$1</f>
        <v>13460062748646.727</v>
      </c>
      <c r="BO251" s="54">
        <f>'RAW_2017-2070'!BL251*'unit conv'!$B$1</f>
        <v>13564699538503.316</v>
      </c>
      <c r="BP251" s="54">
        <f>'RAW_2017-2070'!BM251*'unit conv'!$B$1</f>
        <v>13669580351643.984</v>
      </c>
    </row>
    <row r="252" spans="1:68" x14ac:dyDescent="0.25">
      <c r="A252">
        <f>IFERROR(INDEX('unit conv'!I:I,MATCH($H252,'unit conv'!$H:$H,0)),0)</f>
        <v>0</v>
      </c>
      <c r="B252">
        <f>IFERROR(INDEX('unit conv'!J:J,MATCH($H252,'unit conv'!$H:$H,0)),0)</f>
        <v>0</v>
      </c>
      <c r="C252" t="str">
        <f>INDEX('unit conv'!$E$2:$E$13,MATCH('RAW_2017-2070_btu'!I252,'unit conv'!$D$2:$D$13,0))</f>
        <v xml:space="preserve">natural gas </v>
      </c>
      <c r="D252" t="s">
        <v>22</v>
      </c>
      <c r="E252">
        <v>37</v>
      </c>
      <c r="F252" t="s">
        <v>57</v>
      </c>
      <c r="G252" t="s">
        <v>40</v>
      </c>
      <c r="H252" t="s">
        <v>61</v>
      </c>
      <c r="I252" t="s">
        <v>16</v>
      </c>
      <c r="J252" t="s">
        <v>17</v>
      </c>
      <c r="K252" t="s">
        <v>64</v>
      </c>
      <c r="L252" t="s">
        <v>40</v>
      </c>
      <c r="M252" t="s">
        <v>16</v>
      </c>
      <c r="N252" t="s">
        <v>253</v>
      </c>
      <c r="O252" s="54">
        <f>'RAW_2017-2070'!L252*'unit conv'!$B$1</f>
        <v>4365065936773.4805</v>
      </c>
      <c r="P252" s="54">
        <f>'RAW_2017-2070'!M252*'unit conv'!$B$1</f>
        <v>3944900740340.2764</v>
      </c>
      <c r="Q252" s="54">
        <f>'RAW_2017-2070'!N252*'unit conv'!$B$1</f>
        <v>4073407520742.1328</v>
      </c>
      <c r="R252" s="54">
        <f>'RAW_2017-2070'!O252*'unit conv'!$B$1</f>
        <v>3564922264287.0684</v>
      </c>
      <c r="S252" s="54">
        <f>'RAW_2017-2070'!P252*'unit conv'!$B$1</f>
        <v>4238766098786.6738</v>
      </c>
      <c r="T252" s="54">
        <f>'RAW_2017-2070'!Q252*'unit conv'!$B$1</f>
        <v>4350162180788.7085</v>
      </c>
      <c r="U252" s="54">
        <f>'RAW_2017-2070'!R252*'unit conv'!$B$1</f>
        <v>4430617861198.4561</v>
      </c>
      <c r="V252" s="54">
        <f>'RAW_2017-2070'!S252*'unit conv'!$B$1</f>
        <v>4488123127843.6504</v>
      </c>
      <c r="W252" s="54">
        <f>'RAW_2017-2070'!T252*'unit conv'!$B$1</f>
        <v>4500451211639.3818</v>
      </c>
      <c r="X252" s="54">
        <f>'RAW_2017-2070'!U252*'unit conv'!$B$1</f>
        <v>4531353372955.7109</v>
      </c>
      <c r="Y252" s="54">
        <f>'RAW_2017-2070'!V252*'unit conv'!$B$1</f>
        <v>4527598371492.0029</v>
      </c>
      <c r="Z252" s="54">
        <f>'RAW_2017-2070'!W252*'unit conv'!$B$1</f>
        <v>4492812714195.0811</v>
      </c>
      <c r="AA252" s="54">
        <f>'RAW_2017-2070'!X252*'unit conv'!$B$1</f>
        <v>4426572800953.9961</v>
      </c>
      <c r="AB252" s="54">
        <f>'RAW_2017-2070'!Y252*'unit conv'!$B$1</f>
        <v>4372462399746.1079</v>
      </c>
      <c r="AC252" s="54">
        <f>'RAW_2017-2070'!Z252*'unit conv'!$B$1</f>
        <v>4458943065400.8516</v>
      </c>
      <c r="AD252" s="54">
        <f>'RAW_2017-2070'!AA252*'unit conv'!$B$1</f>
        <v>4549554729402.8066</v>
      </c>
      <c r="AE252" s="54">
        <f>'RAW_2017-2070'!AB252*'unit conv'!$B$1</f>
        <v>4624874643492.2461</v>
      </c>
      <c r="AF252" s="54">
        <f>'RAW_2017-2070'!AC252*'unit conv'!$B$1</f>
        <v>4683183337647.6143</v>
      </c>
      <c r="AG252" s="54">
        <f>'RAW_2017-2070'!AD252*'unit conv'!$B$1</f>
        <v>4738946821417.542</v>
      </c>
      <c r="AH252" s="54">
        <f>'RAW_2017-2070'!AE252*'unit conv'!$B$1</f>
        <v>4787872208032.1826</v>
      </c>
      <c r="AI252" s="54">
        <f>'RAW_2017-2070'!AF252*'unit conv'!$B$1</f>
        <v>4827545244016.3916</v>
      </c>
      <c r="AJ252" s="54">
        <f>'RAW_2017-2070'!AG252*'unit conv'!$B$1</f>
        <v>4888993681231.1768</v>
      </c>
      <c r="AK252" s="54">
        <f>'RAW_2017-2070'!AH252*'unit conv'!$B$1</f>
        <v>4963908656433.6963</v>
      </c>
      <c r="AL252" s="54">
        <f>'RAW_2017-2070'!AI252*'unit conv'!$B$1</f>
        <v>5023588585893.0938</v>
      </c>
      <c r="AM252" s="54">
        <f>'RAW_2017-2070'!AJ252*'unit conv'!$B$1</f>
        <v>5070081979802.7676</v>
      </c>
      <c r="AN252" s="54">
        <f>'RAW_2017-2070'!AK252*'unit conv'!$B$1</f>
        <v>5100793783744.6963</v>
      </c>
      <c r="AO252" s="54">
        <f>'RAW_2017-2070'!AL252*'unit conv'!$B$1</f>
        <v>5167353062240.9834</v>
      </c>
      <c r="AP252" s="54">
        <f>'RAW_2017-2070'!AM252*'unit conv'!$B$1</f>
        <v>5248843686603.209</v>
      </c>
      <c r="AQ252" s="54">
        <f>'RAW_2017-2070'!AN252*'unit conv'!$B$1</f>
        <v>5304505195100.999</v>
      </c>
      <c r="AR252" s="54">
        <f>'RAW_2017-2070'!AO252*'unit conv'!$B$1</f>
        <v>5343348530182.3896</v>
      </c>
      <c r="AS252" s="54">
        <f>'RAW_2017-2070'!AP252*'unit conv'!$B$1</f>
        <v>5383808466003.6592</v>
      </c>
      <c r="AT252" s="54">
        <f>'RAW_2017-2070'!AQ252*'unit conv'!$B$1</f>
        <v>5424750204463.9863</v>
      </c>
      <c r="AU252" s="54">
        <f>'RAW_2017-2070'!AR252*'unit conv'!$B$1</f>
        <v>5463769266356.3633</v>
      </c>
      <c r="AV252" s="54">
        <f>'RAW_2017-2070'!AS252*'unit conv'!$B$1</f>
        <v>5498901563029.958</v>
      </c>
      <c r="AW252" s="54">
        <f>'RAW_2017-2070'!AT252*'unit conv'!$B$1</f>
        <v>5537602386729.7822</v>
      </c>
      <c r="AX252" s="54">
        <f>'RAW_2017-2070'!AU252*'unit conv'!$B$1</f>
        <v>5576247594106.3291</v>
      </c>
      <c r="AY252" s="54">
        <f>'RAW_2017-2070'!AV252*'unit conv'!$B$1</f>
        <v>5614838813627.5078</v>
      </c>
      <c r="AZ252" s="54">
        <f>'RAW_2017-2070'!AW252*'unit conv'!$B$1</f>
        <v>5653377659621.7373</v>
      </c>
      <c r="BA252" s="54">
        <f>'RAW_2017-2070'!AX252*'unit conv'!$B$1</f>
        <v>5691865732421.8711</v>
      </c>
      <c r="BB252" s="54">
        <f>'RAW_2017-2070'!AY252*'unit conv'!$B$1</f>
        <v>5730304618507.6992</v>
      </c>
      <c r="BC252" s="54">
        <f>'RAW_2017-2070'!AZ252*'unit conv'!$B$1</f>
        <v>5768695890647.0254</v>
      </c>
      <c r="BD252" s="54">
        <f>'RAW_2017-2070'!BA252*'unit conv'!$B$1</f>
        <v>5807041108035.3604</v>
      </c>
      <c r="BE252" s="54">
        <f>'RAW_2017-2070'!BB252*'unit conv'!$B$1</f>
        <v>5845341816434.2148</v>
      </c>
      <c r="BF252" s="54">
        <f>'RAW_2017-2070'!BC252*'unit conv'!$B$1</f>
        <v>5883599548308.042</v>
      </c>
      <c r="BG252" s="54">
        <f>'RAW_2017-2070'!BD252*'unit conv'!$B$1</f>
        <v>5921815822959.8076</v>
      </c>
      <c r="BH252" s="54">
        <f>'RAW_2017-2070'!BE252*'unit conv'!$B$1</f>
        <v>5959992146665.2363</v>
      </c>
      <c r="BI252" s="54">
        <f>'RAW_2017-2070'!BF252*'unit conv'!$B$1</f>
        <v>5998130012805.7305</v>
      </c>
      <c r="BJ252" s="54">
        <f>'RAW_2017-2070'!BG252*'unit conv'!$B$1</f>
        <v>6036230901999.96</v>
      </c>
      <c r="BK252" s="54">
        <f>'RAW_2017-2070'!BH252*'unit conv'!$B$1</f>
        <v>6074296282234.1807</v>
      </c>
      <c r="BL252" s="54">
        <f>'RAW_2017-2070'!BI252*'unit conv'!$B$1</f>
        <v>6112327608991.2529</v>
      </c>
      <c r="BM252" s="54">
        <f>'RAW_2017-2070'!BJ252*'unit conv'!$B$1</f>
        <v>6150326325378.3984</v>
      </c>
      <c r="BN252" s="54">
        <f>'RAW_2017-2070'!BK252*'unit conv'!$B$1</f>
        <v>6188293862253.6934</v>
      </c>
      <c r="BO252" s="54">
        <f>'RAW_2017-2070'!BL252*'unit conv'!$B$1</f>
        <v>6226231638351.333</v>
      </c>
      <c r="BP252" s="54">
        <f>'RAW_2017-2070'!BM252*'unit conv'!$B$1</f>
        <v>6264141060405.6494</v>
      </c>
    </row>
    <row r="253" spans="1:68" x14ac:dyDescent="0.25">
      <c r="A253">
        <f>IFERROR(INDEX('unit conv'!I:I,MATCH($H253,'unit conv'!$H:$H,0)),0)</f>
        <v>0</v>
      </c>
      <c r="B253">
        <f>IFERROR(INDEX('unit conv'!J:J,MATCH($H253,'unit conv'!$H:$H,0)),0)</f>
        <v>0</v>
      </c>
      <c r="C253" t="str">
        <f>INDEX('unit conv'!$E$2:$E$13,MATCH('RAW_2017-2070_btu'!I253,'unit conv'!$D$2:$D$13,0))</f>
        <v xml:space="preserve">LPG propane or butane </v>
      </c>
      <c r="D253" t="s">
        <v>22</v>
      </c>
      <c r="E253">
        <v>38</v>
      </c>
      <c r="F253" t="s">
        <v>57</v>
      </c>
      <c r="G253" t="s">
        <v>40</v>
      </c>
      <c r="H253" t="s">
        <v>61</v>
      </c>
      <c r="I253" t="s">
        <v>35</v>
      </c>
      <c r="J253" t="s">
        <v>17</v>
      </c>
      <c r="K253" t="s">
        <v>64</v>
      </c>
      <c r="L253" t="s">
        <v>40</v>
      </c>
      <c r="M253" t="s">
        <v>254</v>
      </c>
      <c r="N253" t="s">
        <v>253</v>
      </c>
      <c r="O253" s="54">
        <f>'RAW_2017-2070'!L253*'unit conv'!$B$1</f>
        <v>29808767803.720791</v>
      </c>
      <c r="P253" s="54">
        <f>'RAW_2017-2070'!M253*'unit conv'!$B$1</f>
        <v>27335426821.130314</v>
      </c>
      <c r="Q253" s="54">
        <f>'RAW_2017-2070'!N253*'unit conv'!$B$1</f>
        <v>27891260190.777679</v>
      </c>
      <c r="R253" s="54">
        <f>'RAW_2017-2070'!O253*'unit conv'!$B$1</f>
        <v>26853920006.72649</v>
      </c>
      <c r="S253" s="54">
        <f>'RAW_2017-2070'!P253*'unit conv'!$B$1</f>
        <v>30518071593.198059</v>
      </c>
      <c r="T253" s="54">
        <f>'RAW_2017-2070'!Q253*'unit conv'!$B$1</f>
        <v>31828349190.825066</v>
      </c>
      <c r="U253" s="54">
        <f>'RAW_2017-2070'!R253*'unit conv'!$B$1</f>
        <v>32885933616.118652</v>
      </c>
      <c r="V253" s="54">
        <f>'RAW_2017-2070'!S253*'unit conv'!$B$1</f>
        <v>33909431964.33852</v>
      </c>
      <c r="W253" s="54">
        <f>'RAW_2017-2070'!T253*'unit conv'!$B$1</f>
        <v>34609717305.888962</v>
      </c>
      <c r="X253" s="54">
        <f>'RAW_2017-2070'!U253*'unit conv'!$B$1</f>
        <v>35368259383.176849</v>
      </c>
      <c r="Y253" s="54">
        <f>'RAW_2017-2070'!V253*'unit conv'!$B$1</f>
        <v>36187447083.692581</v>
      </c>
      <c r="Z253" s="54">
        <f>'RAW_2017-2070'!W253*'unit conv'!$B$1</f>
        <v>37076778985.713631</v>
      </c>
      <c r="AA253" s="54">
        <f>'RAW_2017-2070'!X253*'unit conv'!$B$1</f>
        <v>37929176987.65686</v>
      </c>
      <c r="AB253" s="54">
        <f>'RAW_2017-2070'!Y253*'unit conv'!$B$1</f>
        <v>38787464953.14209</v>
      </c>
      <c r="AC253" s="54">
        <f>'RAW_2017-2070'!Z253*'unit conv'!$B$1</f>
        <v>39557685059.449821</v>
      </c>
      <c r="AD253" s="54">
        <f>'RAW_2017-2070'!AA253*'unit conv'!$B$1</f>
        <v>40439880741.306023</v>
      </c>
      <c r="AE253" s="54">
        <f>'RAW_2017-2070'!AB253*'unit conv'!$B$1</f>
        <v>41278706317.569</v>
      </c>
      <c r="AF253" s="54">
        <f>'RAW_2017-2070'!AC253*'unit conv'!$B$1</f>
        <v>42126418511.710121</v>
      </c>
      <c r="AG253" s="54">
        <f>'RAW_2017-2070'!AD253*'unit conv'!$B$1</f>
        <v>42919775637.011375</v>
      </c>
      <c r="AH253" s="54">
        <f>'RAW_2017-2070'!AE253*'unit conv'!$B$1</f>
        <v>43653007466.75428</v>
      </c>
      <c r="AI253" s="54">
        <f>'RAW_2017-2070'!AF253*'unit conv'!$B$1</f>
        <v>44260401984.103256</v>
      </c>
      <c r="AJ253" s="54">
        <f>'RAW_2017-2070'!AG253*'unit conv'!$B$1</f>
        <v>44867816764.61972</v>
      </c>
      <c r="AK253" s="54">
        <f>'RAW_2017-2070'!AH253*'unit conv'!$B$1</f>
        <v>45372753045.890495</v>
      </c>
      <c r="AL253" s="54">
        <f>'RAW_2017-2070'!AI253*'unit conv'!$B$1</f>
        <v>45850533404.270752</v>
      </c>
      <c r="AM253" s="54">
        <f>'RAW_2017-2070'!AJ253*'unit conv'!$B$1</f>
        <v>46461307724.056656</v>
      </c>
      <c r="AN253" s="54">
        <f>'RAW_2017-2070'!AK253*'unit conv'!$B$1</f>
        <v>47058576957.745186</v>
      </c>
      <c r="AO253" s="54">
        <f>'RAW_2017-2070'!AL253*'unit conv'!$B$1</f>
        <v>47628355930.24321</v>
      </c>
      <c r="AP253" s="54">
        <f>'RAW_2017-2070'!AM253*'unit conv'!$B$1</f>
        <v>48109394154.801506</v>
      </c>
      <c r="AQ253" s="54">
        <f>'RAW_2017-2070'!AN253*'unit conv'!$B$1</f>
        <v>48708908926.569008</v>
      </c>
      <c r="AR253" s="54">
        <f>'RAW_2017-2070'!AO253*'unit conv'!$B$1</f>
        <v>49420012418.007454</v>
      </c>
      <c r="AS253" s="54">
        <f>'RAW_2017-2070'!AP253*'unit conv'!$B$1</f>
        <v>50094376835.266754</v>
      </c>
      <c r="AT253" s="54">
        <f>'RAW_2017-2070'!AQ253*'unit conv'!$B$1</f>
        <v>50725182947.65921</v>
      </c>
      <c r="AU253" s="54">
        <f>'RAW_2017-2070'!AR253*'unit conv'!$B$1</f>
        <v>51348147263.826721</v>
      </c>
      <c r="AV253" s="54">
        <f>'RAW_2017-2070'!AS253*'unit conv'!$B$1</f>
        <v>51916405093.275864</v>
      </c>
      <c r="AW253" s="54">
        <f>'RAW_2017-2070'!AT253*'unit conv'!$B$1</f>
        <v>52573085355.580269</v>
      </c>
      <c r="AX253" s="54">
        <f>'RAW_2017-2070'!AU253*'unit conv'!$B$1</f>
        <v>53234940607.03759</v>
      </c>
      <c r="AY253" s="54">
        <f>'RAW_2017-2070'!AV253*'unit conv'!$B$1</f>
        <v>53902020803.515862</v>
      </c>
      <c r="AZ253" s="54">
        <f>'RAW_2017-2070'!AW253*'unit conv'!$B$1</f>
        <v>54574376318.137177</v>
      </c>
      <c r="BA253" s="54">
        <f>'RAW_2017-2070'!AX253*'unit conv'!$B$1</f>
        <v>55252057944.856163</v>
      </c>
      <c r="BB253" s="54">
        <f>'RAW_2017-2070'!AY253*'unit conv'!$B$1</f>
        <v>55935116902.067543</v>
      </c>
      <c r="BC253" s="54">
        <f>'RAW_2017-2070'!AZ253*'unit conv'!$B$1</f>
        <v>56623604836.242729</v>
      </c>
      <c r="BD253" s="54">
        <f>'RAW_2017-2070'!BA253*'unit conv'!$B$1</f>
        <v>57317573825.596191</v>
      </c>
      <c r="BE253" s="54">
        <f>'RAW_2017-2070'!BB253*'unit conv'!$B$1</f>
        <v>58017076383.781296</v>
      </c>
      <c r="BF253" s="54">
        <f>'RAW_2017-2070'!BC253*'unit conv'!$B$1</f>
        <v>58722165463.616295</v>
      </c>
      <c r="BG253" s="54">
        <f>'RAW_2017-2070'!BD253*'unit conv'!$B$1</f>
        <v>59432894460.840515</v>
      </c>
      <c r="BH253" s="54">
        <f>'RAW_2017-2070'!BE253*'unit conv'!$B$1</f>
        <v>60149317217.900909</v>
      </c>
      <c r="BI253" s="54">
        <f>'RAW_2017-2070'!BF253*'unit conv'!$B$1</f>
        <v>60871488027.769577</v>
      </c>
      <c r="BJ253" s="54">
        <f>'RAW_2017-2070'!BG253*'unit conv'!$B$1</f>
        <v>61599461637.79203</v>
      </c>
      <c r="BK253" s="54">
        <f>'RAW_2017-2070'!BH253*'unit conv'!$B$1</f>
        <v>62333293253.566986</v>
      </c>
      <c r="BL253" s="54">
        <f>'RAW_2017-2070'!BI253*'unit conv'!$B$1</f>
        <v>63073038542.857437</v>
      </c>
      <c r="BM253" s="54">
        <f>'RAW_2017-2070'!BJ253*'unit conv'!$B$1</f>
        <v>63818753639.533714</v>
      </c>
      <c r="BN253" s="54">
        <f>'RAW_2017-2070'!BK253*'unit conv'!$B$1</f>
        <v>64570495147.548439</v>
      </c>
      <c r="BO253" s="54">
        <f>'RAW_2017-2070'!BL253*'unit conv'!$B$1</f>
        <v>65328320144.943924</v>
      </c>
      <c r="BP253" s="54">
        <f>'RAW_2017-2070'!BM253*'unit conv'!$B$1</f>
        <v>66092286187.892197</v>
      </c>
    </row>
    <row r="254" spans="1:68" x14ac:dyDescent="0.25">
      <c r="A254">
        <f>IFERROR(INDEX('unit conv'!I:I,MATCH($H254,'unit conv'!$H:$H,0)),0)</f>
        <v>0</v>
      </c>
      <c r="B254">
        <f>IFERROR(INDEX('unit conv'!J:J,MATCH($H254,'unit conv'!$H:$H,0)),0)</f>
        <v>0</v>
      </c>
      <c r="C254" t="str">
        <f>INDEX('unit conv'!$E$2:$E$13,MATCH('RAW_2017-2070_btu'!I254,'unit conv'!$D$2:$D$13,0))</f>
        <v xml:space="preserve">heavy or residual fuel oil </v>
      </c>
      <c r="D254" t="s">
        <v>22</v>
      </c>
      <c r="E254">
        <v>39</v>
      </c>
      <c r="F254" t="s">
        <v>57</v>
      </c>
      <c r="G254" t="s">
        <v>40</v>
      </c>
      <c r="H254" t="s">
        <v>61</v>
      </c>
      <c r="I254" t="s">
        <v>36</v>
      </c>
      <c r="J254" t="s">
        <v>17</v>
      </c>
      <c r="K254" t="s">
        <v>64</v>
      </c>
      <c r="L254" t="s">
        <v>40</v>
      </c>
      <c r="M254" t="s">
        <v>254</v>
      </c>
      <c r="N254" t="s">
        <v>253</v>
      </c>
      <c r="O254" s="54">
        <f>'RAW_2017-2070'!L254*'unit conv'!$B$1</f>
        <v>68889098632.088791</v>
      </c>
      <c r="P254" s="54">
        <f>'RAW_2017-2070'!M254*'unit conv'!$B$1</f>
        <v>63173121640.943428</v>
      </c>
      <c r="Q254" s="54">
        <f>'RAW_2017-2070'!N254*'unit conv'!$B$1</f>
        <v>64457671880.549911</v>
      </c>
      <c r="R254" s="54">
        <f>'RAW_2017-2070'!O254*'unit conv'!$B$1</f>
        <v>62060342654.307564</v>
      </c>
      <c r="S254" s="54">
        <f>'RAW_2017-2070'!P254*'unit conv'!$B$1</f>
        <v>70528324346.99118</v>
      </c>
      <c r="T254" s="54">
        <f>'RAW_2017-2070'!Q254*'unit conv'!$B$1</f>
        <v>73556421424.089294</v>
      </c>
      <c r="U254" s="54">
        <f>'RAW_2017-2070'!R254*'unit conv'!$B$1</f>
        <v>76000535795.590317</v>
      </c>
      <c r="V254" s="54">
        <f>'RAW_2017-2070'!S254*'unit conv'!$B$1</f>
        <v>78365876058.04483</v>
      </c>
      <c r="W254" s="54">
        <f>'RAW_2017-2070'!T254*'unit conv'!$B$1</f>
        <v>79984259826.281387</v>
      </c>
      <c r="X254" s="54">
        <f>'RAW_2017-2070'!U254*'unit conv'!$B$1</f>
        <v>81737276935.97728</v>
      </c>
      <c r="Y254" s="54">
        <f>'RAW_2017-2070'!V254*'unit conv'!$B$1</f>
        <v>83630448189.167358</v>
      </c>
      <c r="Z254" s="54">
        <f>'RAW_2017-2070'!W254*'unit conv'!$B$1</f>
        <v>85685725130.448502</v>
      </c>
      <c r="AA254" s="54">
        <f>'RAW_2017-2070'!X254*'unit conv'!$B$1</f>
        <v>87655646544.722244</v>
      </c>
      <c r="AB254" s="54">
        <f>'RAW_2017-2070'!Y254*'unit conv'!$B$1</f>
        <v>89639179869.493439</v>
      </c>
      <c r="AC254" s="54">
        <f>'RAW_2017-2070'!Z254*'unit conv'!$B$1</f>
        <v>91419185310.215729</v>
      </c>
      <c r="AD254" s="54">
        <f>'RAW_2017-2070'!AA254*'unit conv'!$B$1</f>
        <v>93457970198.620575</v>
      </c>
      <c r="AE254" s="54">
        <f>'RAW_2017-2070'!AB254*'unit conv'!$B$1</f>
        <v>95396525265.331055</v>
      </c>
      <c r="AF254" s="54">
        <f>'RAW_2017-2070'!AC254*'unit conv'!$B$1</f>
        <v>97355617614.88208</v>
      </c>
      <c r="AG254" s="54">
        <f>'RAW_2017-2070'!AD254*'unit conv'!$B$1</f>
        <v>99189093510.807114</v>
      </c>
      <c r="AH254" s="54">
        <f>'RAW_2017-2070'!AE254*'unit conv'!$B$1</f>
        <v>100883617758.57024</v>
      </c>
      <c r="AI254" s="54">
        <f>'RAW_2017-2070'!AF254*'unit conv'!$B$1</f>
        <v>102287327602.92754</v>
      </c>
      <c r="AJ254" s="54">
        <f>'RAW_2017-2070'!AG254*'unit conv'!$B$1</f>
        <v>103691084276.1693</v>
      </c>
      <c r="AK254" s="54">
        <f>'RAW_2017-2070'!AH254*'unit conv'!$B$1</f>
        <v>104858009575.20969</v>
      </c>
      <c r="AL254" s="54">
        <f>'RAW_2017-2070'!AI254*'unit conv'!$B$1</f>
        <v>105962176592.43288</v>
      </c>
      <c r="AM254" s="54">
        <f>'RAW_2017-2070'!AJ254*'unit conv'!$B$1</f>
        <v>107373697277.71346</v>
      </c>
      <c r="AN254" s="54">
        <f>'RAW_2017-2070'!AK254*'unit conv'!$B$1</f>
        <v>108754007239.54774</v>
      </c>
      <c r="AO254" s="54">
        <f>'RAW_2017-2070'!AL254*'unit conv'!$B$1</f>
        <v>110070786252.13098</v>
      </c>
      <c r="AP254" s="54">
        <f>'RAW_2017-2070'!AM254*'unit conv'!$B$1</f>
        <v>111182482311.3443</v>
      </c>
      <c r="AQ254" s="54">
        <f>'RAW_2017-2070'!AN254*'unit conv'!$B$1</f>
        <v>112567981789.7404</v>
      </c>
      <c r="AR254" s="54">
        <f>'RAW_2017-2070'!AO254*'unit conv'!$B$1</f>
        <v>114211366678.43787</v>
      </c>
      <c r="AS254" s="54">
        <f>'RAW_2017-2070'!AP254*'unit conv'!$B$1</f>
        <v>115769846289.55243</v>
      </c>
      <c r="AT254" s="54">
        <f>'RAW_2017-2070'!AQ254*'unit conv'!$B$1</f>
        <v>117227661143.90894</v>
      </c>
      <c r="AU254" s="54">
        <f>'RAW_2017-2070'!AR254*'unit conv'!$B$1</f>
        <v>118667353334.58643</v>
      </c>
      <c r="AV254" s="54">
        <f>'RAW_2017-2070'!AS254*'unit conv'!$B$1</f>
        <v>119980616932.70442</v>
      </c>
      <c r="AW254" s="54">
        <f>'RAW_2017-2070'!AT254*'unit conv'!$B$1</f>
        <v>121498227846.96661</v>
      </c>
      <c r="AX254" s="54">
        <f>'RAW_2017-2070'!AU254*'unit conv'!$B$1</f>
        <v>123027798341.05856</v>
      </c>
      <c r="AY254" s="54">
        <f>'RAW_2017-2070'!AV254*'unit conv'!$B$1</f>
        <v>124569443864.72791</v>
      </c>
      <c r="AZ254" s="54">
        <f>'RAW_2017-2070'!AW254*'unit conv'!$B$1</f>
        <v>126123280832.01091</v>
      </c>
      <c r="BA254" s="54">
        <f>'RAW_2017-2070'!AX254*'unit conv'!$B$1</f>
        <v>127689426629.50247</v>
      </c>
      <c r="BB254" s="54">
        <f>'RAW_2017-2070'!AY254*'unit conv'!$B$1</f>
        <v>129267999624.69327</v>
      </c>
      <c r="BC254" s="54">
        <f>'RAW_2017-2070'!AZ254*'unit conv'!$B$1</f>
        <v>130859119174.3741</v>
      </c>
      <c r="BD254" s="54">
        <f>'RAW_2017-2070'!BA254*'unit conv'!$B$1</f>
        <v>132462905633.10905</v>
      </c>
      <c r="BE254" s="54">
        <f>'RAW_2017-2070'!BB254*'unit conv'!$B$1</f>
        <v>134079480361.77654</v>
      </c>
      <c r="BF254" s="54">
        <f>'RAW_2017-2070'!BC254*'unit conv'!$B$1</f>
        <v>135708965736.18034</v>
      </c>
      <c r="BG254" s="54">
        <f>'RAW_2017-2070'!BD254*'unit conv'!$B$1</f>
        <v>137351485155.73022</v>
      </c>
      <c r="BH254" s="54">
        <f>'RAW_2017-2070'!BE254*'unit conv'!$B$1</f>
        <v>139007163052.19284</v>
      </c>
      <c r="BI254" s="54">
        <f>'RAW_2017-2070'!BF254*'unit conv'!$B$1</f>
        <v>140676124898.51404</v>
      </c>
      <c r="BJ254" s="54">
        <f>'RAW_2017-2070'!BG254*'unit conv'!$B$1</f>
        <v>142358497217.71249</v>
      </c>
      <c r="BK254" s="54">
        <f>'RAW_2017-2070'!BH254*'unit conv'!$B$1</f>
        <v>144054407591.84598</v>
      </c>
      <c r="BL254" s="54">
        <f>'RAW_2017-2070'!BI254*'unit conv'!$B$1</f>
        <v>145763984671.04993</v>
      </c>
      <c r="BM254" s="54">
        <f>'RAW_2017-2070'!BJ254*'unit conv'!$B$1</f>
        <v>147487358182.65002</v>
      </c>
      <c r="BN254" s="54">
        <f>'RAW_2017-2070'!BK254*'unit conv'!$B$1</f>
        <v>149224658940.34845</v>
      </c>
      <c r="BO254" s="54">
        <f>'RAW_2017-2070'!BL254*'unit conv'!$B$1</f>
        <v>150976018853.48526</v>
      </c>
      <c r="BP254" s="54">
        <f>'RAW_2017-2070'!BM254*'unit conv'!$B$1</f>
        <v>152741570936.37482</v>
      </c>
    </row>
    <row r="255" spans="1:68" x14ac:dyDescent="0.25">
      <c r="A255">
        <f>IFERROR(INDEX('unit conv'!I:I,MATCH($H255,'unit conv'!$H:$H,0)),0)</f>
        <v>0</v>
      </c>
      <c r="B255">
        <f>IFERROR(INDEX('unit conv'!J:J,MATCH($H255,'unit conv'!$H:$H,0)),0)</f>
        <v>0</v>
      </c>
      <c r="C255" t="str">
        <f>INDEX('unit conv'!$E$2:$E$13,MATCH('RAW_2017-2070_btu'!I255,'unit conv'!$D$2:$D$13,0))</f>
        <v xml:space="preserve">heavy or residual fuel oil </v>
      </c>
      <c r="D255" t="s">
        <v>22</v>
      </c>
      <c r="E255">
        <v>40</v>
      </c>
      <c r="F255" t="s">
        <v>57</v>
      </c>
      <c r="G255" t="s">
        <v>40</v>
      </c>
      <c r="H255" t="s">
        <v>61</v>
      </c>
      <c r="I255" t="s">
        <v>60</v>
      </c>
      <c r="J255" t="s">
        <v>17</v>
      </c>
      <c r="K255" t="s">
        <v>64</v>
      </c>
      <c r="L255" t="s">
        <v>40</v>
      </c>
      <c r="M255" t="s">
        <v>254</v>
      </c>
      <c r="N255" t="s">
        <v>253</v>
      </c>
      <c r="O255" s="54">
        <f>'RAW_2017-2070'!L255*'unit conv'!$B$1</f>
        <v>0</v>
      </c>
      <c r="P255" s="54">
        <f>'RAW_2017-2070'!M255*'unit conv'!$B$1</f>
        <v>0</v>
      </c>
      <c r="Q255" s="54">
        <f>'RAW_2017-2070'!N255*'unit conv'!$B$1</f>
        <v>0</v>
      </c>
      <c r="R255" s="54">
        <f>'RAW_2017-2070'!O255*'unit conv'!$B$1</f>
        <v>0</v>
      </c>
      <c r="S255" s="54">
        <f>'RAW_2017-2070'!P255*'unit conv'!$B$1</f>
        <v>0</v>
      </c>
      <c r="T255" s="54">
        <f>'RAW_2017-2070'!Q255*'unit conv'!$B$1</f>
        <v>0</v>
      </c>
      <c r="U255" s="54">
        <f>'RAW_2017-2070'!R255*'unit conv'!$B$1</f>
        <v>0</v>
      </c>
      <c r="V255" s="54">
        <f>'RAW_2017-2070'!S255*'unit conv'!$B$1</f>
        <v>0</v>
      </c>
      <c r="W255" s="54">
        <f>'RAW_2017-2070'!T255*'unit conv'!$B$1</f>
        <v>0</v>
      </c>
      <c r="X255" s="54">
        <f>'RAW_2017-2070'!U255*'unit conv'!$B$1</f>
        <v>0</v>
      </c>
      <c r="Y255" s="54">
        <f>'RAW_2017-2070'!V255*'unit conv'!$B$1</f>
        <v>0</v>
      </c>
      <c r="Z255" s="54">
        <f>'RAW_2017-2070'!W255*'unit conv'!$B$1</f>
        <v>0</v>
      </c>
      <c r="AA255" s="54">
        <f>'RAW_2017-2070'!X255*'unit conv'!$B$1</f>
        <v>0</v>
      </c>
      <c r="AB255" s="54">
        <f>'RAW_2017-2070'!Y255*'unit conv'!$B$1</f>
        <v>0</v>
      </c>
      <c r="AC255" s="54">
        <f>'RAW_2017-2070'!Z255*'unit conv'!$B$1</f>
        <v>0</v>
      </c>
      <c r="AD255" s="54">
        <f>'RAW_2017-2070'!AA255*'unit conv'!$B$1</f>
        <v>0</v>
      </c>
      <c r="AE255" s="54">
        <f>'RAW_2017-2070'!AB255*'unit conv'!$B$1</f>
        <v>0</v>
      </c>
      <c r="AF255" s="54">
        <f>'RAW_2017-2070'!AC255*'unit conv'!$B$1</f>
        <v>0</v>
      </c>
      <c r="AG255" s="54">
        <f>'RAW_2017-2070'!AD255*'unit conv'!$B$1</f>
        <v>0</v>
      </c>
      <c r="AH255" s="54">
        <f>'RAW_2017-2070'!AE255*'unit conv'!$B$1</f>
        <v>0</v>
      </c>
      <c r="AI255" s="54">
        <f>'RAW_2017-2070'!AF255*'unit conv'!$B$1</f>
        <v>0</v>
      </c>
      <c r="AJ255" s="54">
        <f>'RAW_2017-2070'!AG255*'unit conv'!$B$1</f>
        <v>0</v>
      </c>
      <c r="AK255" s="54">
        <f>'RAW_2017-2070'!AH255*'unit conv'!$B$1</f>
        <v>0</v>
      </c>
      <c r="AL255" s="54">
        <f>'RAW_2017-2070'!AI255*'unit conv'!$B$1</f>
        <v>0</v>
      </c>
      <c r="AM255" s="54">
        <f>'RAW_2017-2070'!AJ255*'unit conv'!$B$1</f>
        <v>0</v>
      </c>
      <c r="AN255" s="54">
        <f>'RAW_2017-2070'!AK255*'unit conv'!$B$1</f>
        <v>0</v>
      </c>
      <c r="AO255" s="54">
        <f>'RAW_2017-2070'!AL255*'unit conv'!$B$1</f>
        <v>0</v>
      </c>
      <c r="AP255" s="54">
        <f>'RAW_2017-2070'!AM255*'unit conv'!$B$1</f>
        <v>0</v>
      </c>
      <c r="AQ255" s="54">
        <f>'RAW_2017-2070'!AN255*'unit conv'!$B$1</f>
        <v>0</v>
      </c>
      <c r="AR255" s="54">
        <f>'RAW_2017-2070'!AO255*'unit conv'!$B$1</f>
        <v>0</v>
      </c>
      <c r="AS255" s="54">
        <f>'RAW_2017-2070'!AP255*'unit conv'!$B$1</f>
        <v>0</v>
      </c>
      <c r="AT255" s="54">
        <f>'RAW_2017-2070'!AQ255*'unit conv'!$B$1</f>
        <v>0</v>
      </c>
      <c r="AU255" s="54">
        <f>'RAW_2017-2070'!AR255*'unit conv'!$B$1</f>
        <v>0</v>
      </c>
      <c r="AV255" s="54">
        <f>'RAW_2017-2070'!AS255*'unit conv'!$B$1</f>
        <v>0</v>
      </c>
      <c r="AW255" s="54">
        <f>'RAW_2017-2070'!AT255*'unit conv'!$B$1</f>
        <v>0</v>
      </c>
      <c r="AX255" s="54">
        <f>'RAW_2017-2070'!AU255*'unit conv'!$B$1</f>
        <v>0</v>
      </c>
      <c r="AY255" s="54">
        <f>'RAW_2017-2070'!AV255*'unit conv'!$B$1</f>
        <v>0</v>
      </c>
      <c r="AZ255" s="54">
        <f>'RAW_2017-2070'!AW255*'unit conv'!$B$1</f>
        <v>0</v>
      </c>
      <c r="BA255" s="54">
        <f>'RAW_2017-2070'!AX255*'unit conv'!$B$1</f>
        <v>0</v>
      </c>
      <c r="BB255" s="54">
        <f>'RAW_2017-2070'!AY255*'unit conv'!$B$1</f>
        <v>0</v>
      </c>
      <c r="BC255" s="54">
        <f>'RAW_2017-2070'!AZ255*'unit conv'!$B$1</f>
        <v>0</v>
      </c>
      <c r="BD255" s="54">
        <f>'RAW_2017-2070'!BA255*'unit conv'!$B$1</f>
        <v>0</v>
      </c>
      <c r="BE255" s="54">
        <f>'RAW_2017-2070'!BB255*'unit conv'!$B$1</f>
        <v>0</v>
      </c>
      <c r="BF255" s="54">
        <f>'RAW_2017-2070'!BC255*'unit conv'!$B$1</f>
        <v>0</v>
      </c>
      <c r="BG255" s="54">
        <f>'RAW_2017-2070'!BD255*'unit conv'!$B$1</f>
        <v>0</v>
      </c>
      <c r="BH255" s="54">
        <f>'RAW_2017-2070'!BE255*'unit conv'!$B$1</f>
        <v>0</v>
      </c>
      <c r="BI255" s="54">
        <f>'RAW_2017-2070'!BF255*'unit conv'!$B$1</f>
        <v>0</v>
      </c>
      <c r="BJ255" s="54">
        <f>'RAW_2017-2070'!BG255*'unit conv'!$B$1</f>
        <v>0</v>
      </c>
      <c r="BK255" s="54">
        <f>'RAW_2017-2070'!BH255*'unit conv'!$B$1</f>
        <v>0</v>
      </c>
      <c r="BL255" s="54">
        <f>'RAW_2017-2070'!BI255*'unit conv'!$B$1</f>
        <v>0</v>
      </c>
      <c r="BM255" s="54">
        <f>'RAW_2017-2070'!BJ255*'unit conv'!$B$1</f>
        <v>0</v>
      </c>
      <c r="BN255" s="54">
        <f>'RAW_2017-2070'!BK255*'unit conv'!$B$1</f>
        <v>0</v>
      </c>
      <c r="BO255" s="54">
        <f>'RAW_2017-2070'!BL255*'unit conv'!$B$1</f>
        <v>0</v>
      </c>
      <c r="BP255" s="54">
        <f>'RAW_2017-2070'!BM255*'unit conv'!$B$1</f>
        <v>0</v>
      </c>
    </row>
    <row r="256" spans="1:68" x14ac:dyDescent="0.25">
      <c r="A256">
        <f>IFERROR(INDEX('unit conv'!I:I,MATCH($H256,'unit conv'!$H:$H,0)),0)</f>
        <v>0</v>
      </c>
      <c r="B256">
        <f>IFERROR(INDEX('unit conv'!J:J,MATCH($H256,'unit conv'!$H:$H,0)),0)</f>
        <v>0</v>
      </c>
      <c r="C256" t="str">
        <f>INDEX('unit conv'!$E$2:$E$13,MATCH('RAW_2017-2070_btu'!I256,'unit conv'!$D$2:$D$13,0))</f>
        <v xml:space="preserve">biomass </v>
      </c>
      <c r="D256" t="s">
        <v>22</v>
      </c>
      <c r="E256">
        <v>41</v>
      </c>
      <c r="F256" t="s">
        <v>57</v>
      </c>
      <c r="G256" t="s">
        <v>40</v>
      </c>
      <c r="H256" t="s">
        <v>61</v>
      </c>
      <c r="I256" t="s">
        <v>37</v>
      </c>
      <c r="J256" t="s">
        <v>17</v>
      </c>
      <c r="K256" t="s">
        <v>64</v>
      </c>
      <c r="L256" t="s">
        <v>40</v>
      </c>
      <c r="M256" t="s">
        <v>255</v>
      </c>
      <c r="N256" t="s">
        <v>253</v>
      </c>
      <c r="O256" s="54">
        <f>'RAW_2017-2070'!L256*'unit conv'!$B$1</f>
        <v>405522941.30995345</v>
      </c>
      <c r="P256" s="54">
        <f>'RAW_2017-2070'!M256*'unit conv'!$B$1</f>
        <v>405522941.30995345</v>
      </c>
      <c r="Q256" s="54">
        <f>'RAW_2017-2070'!N256*'unit conv'!$B$1</f>
        <v>3363454983.8060846</v>
      </c>
      <c r="R256" s="54">
        <f>'RAW_2017-2070'!O256*'unit conv'!$B$1</f>
        <v>45609403752.037117</v>
      </c>
      <c r="S256" s="54">
        <f>'RAW_2017-2070'!P256*'unit conv'!$B$1</f>
        <v>107523276255.33455</v>
      </c>
      <c r="T256" s="54">
        <f>'RAW_2017-2070'!Q256*'unit conv'!$B$1</f>
        <v>165638385694.82425</v>
      </c>
      <c r="U256" s="54">
        <f>'RAW_2017-2070'!R256*'unit conv'!$B$1</f>
        <v>226047749828.01141</v>
      </c>
      <c r="V256" s="54">
        <f>'RAW_2017-2070'!S256*'unit conv'!$B$1</f>
        <v>339632060465.54297</v>
      </c>
      <c r="W256" s="54">
        <f>'RAW_2017-2070'!T256*'unit conv'!$B$1</f>
        <v>507046261950.08453</v>
      </c>
      <c r="X256" s="54">
        <f>'RAW_2017-2070'!U256*'unit conv'!$B$1</f>
        <v>682891235528.30896</v>
      </c>
      <c r="Y256" s="54">
        <f>'RAW_2017-2070'!V256*'unit conv'!$B$1</f>
        <v>918378687720.4679</v>
      </c>
      <c r="Z256" s="54">
        <f>'RAW_2017-2070'!W256*'unit conv'!$B$1</f>
        <v>1156353126888.5979</v>
      </c>
      <c r="AA256" s="54">
        <f>'RAW_2017-2070'!X256*'unit conv'!$B$1</f>
        <v>1454789459276.2715</v>
      </c>
      <c r="AB256" s="54">
        <f>'RAW_2017-2070'!Y256*'unit conv'!$B$1</f>
        <v>1766644636868.9304</v>
      </c>
      <c r="AC256" s="54">
        <f>'RAW_2017-2070'!Z256*'unit conv'!$B$1</f>
        <v>1807739553792.2834</v>
      </c>
      <c r="AD256" s="54">
        <f>'RAW_2017-2070'!AA256*'unit conv'!$B$1</f>
        <v>1850725594663.5417</v>
      </c>
      <c r="AE256" s="54">
        <f>'RAW_2017-2070'!AB256*'unit conv'!$B$1</f>
        <v>1887739665983.9927</v>
      </c>
      <c r="AF256" s="54">
        <f>'RAW_2017-2070'!AC256*'unit conv'!$B$1</f>
        <v>1917898446233.3005</v>
      </c>
      <c r="AG256" s="54">
        <f>'RAW_2017-2070'!AD256*'unit conv'!$B$1</f>
        <v>1946917711443.0642</v>
      </c>
      <c r="AH256" s="54">
        <f>'RAW_2017-2070'!AE256*'unit conv'!$B$1</f>
        <v>1972898879446.6484</v>
      </c>
      <c r="AI256" s="54">
        <f>'RAW_2017-2070'!AF256*'unit conv'!$B$1</f>
        <v>1994869267697.5996</v>
      </c>
      <c r="AJ256" s="54">
        <f>'RAW_2017-2070'!AG256*'unit conv'!$B$1</f>
        <v>2025043326605.8181</v>
      </c>
      <c r="AK256" s="54">
        <f>'RAW_2017-2070'!AH256*'unit conv'!$B$1</f>
        <v>2059797252348.8176</v>
      </c>
      <c r="AL256" s="54">
        <f>'RAW_2017-2070'!AI256*'unit conv'!$B$1</f>
        <v>2088310455540.3799</v>
      </c>
      <c r="AM256" s="54">
        <f>'RAW_2017-2070'!AJ256*'unit conv'!$B$1</f>
        <v>2112087066604.2739</v>
      </c>
      <c r="AN256" s="54">
        <f>'RAW_2017-2070'!AK256*'unit conv'!$B$1</f>
        <v>2129256118380.2529</v>
      </c>
      <c r="AO256" s="54">
        <f>'RAW_2017-2070'!AL256*'unit conv'!$B$1</f>
        <v>2160247333904.9954</v>
      </c>
      <c r="AP256" s="54">
        <f>'RAW_2017-2070'!AM256*'unit conv'!$B$1</f>
        <v>2196255781280.177</v>
      </c>
      <c r="AQ256" s="54">
        <f>'RAW_2017-2070'!AN256*'unit conv'!$B$1</f>
        <v>2222541141049.2437</v>
      </c>
      <c r="AR256" s="54">
        <f>'RAW_2017-2070'!AO256*'unit conv'!$B$1</f>
        <v>2242799062387.2144</v>
      </c>
      <c r="AS256" s="54">
        <f>'RAW_2017-2070'!AP256*'unit conv'!$B$1</f>
        <v>2263551066533.5029</v>
      </c>
      <c r="AT256" s="54">
        <f>'RAW_2017-2070'!AQ256*'unit conv'!$B$1</f>
        <v>2284410627642.6934</v>
      </c>
      <c r="AU256" s="54">
        <f>'RAW_2017-2070'!AR256*'unit conv'!$B$1</f>
        <v>2304462080668.2568</v>
      </c>
      <c r="AV256" s="54">
        <f>'RAW_2017-2070'!AS256*'unit conv'!$B$1</f>
        <v>2322868469675.6289</v>
      </c>
      <c r="AW256" s="54">
        <f>'RAW_2017-2070'!AT256*'unit conv'!$B$1</f>
        <v>2343037241197.7207</v>
      </c>
      <c r="AX256" s="54">
        <f>'RAW_2017-2070'!AU256*'unit conv'!$B$1</f>
        <v>2363242128468.4849</v>
      </c>
      <c r="AY256" s="54">
        <f>'RAW_2017-2070'!AV256*'unit conv'!$B$1</f>
        <v>2383483848442.7915</v>
      </c>
      <c r="AZ256" s="54">
        <f>'RAW_2017-2070'!AW256*'unit conv'!$B$1</f>
        <v>2403763116504.4209</v>
      </c>
      <c r="BA256" s="54">
        <f>'RAW_2017-2070'!AX256*'unit conv'!$B$1</f>
        <v>2424080646496.2764</v>
      </c>
      <c r="BB256" s="54">
        <f>'RAW_2017-2070'!AY256*'unit conv'!$B$1</f>
        <v>2444437150750.4243</v>
      </c>
      <c r="BC256" s="54">
        <f>'RAW_2017-2070'!AZ256*'unit conv'!$B$1</f>
        <v>2464833340117.9321</v>
      </c>
      <c r="BD256" s="54">
        <f>'RAW_2017-2070'!BA256*'unit conv'!$B$1</f>
        <v>2485269923998.5313</v>
      </c>
      <c r="BE256" s="54">
        <f>'RAW_2017-2070'!BB256*'unit conv'!$B$1</f>
        <v>2505747610370.0933</v>
      </c>
      <c r="BF256" s="54">
        <f>'RAW_2017-2070'!BC256*'unit conv'!$B$1</f>
        <v>2526267105817.9126</v>
      </c>
      <c r="BG256" s="54">
        <f>'RAW_2017-2070'!BD256*'unit conv'!$B$1</f>
        <v>2546829115563.833</v>
      </c>
      <c r="BH256" s="54">
        <f>'RAW_2017-2070'!BE256*'unit conv'!$B$1</f>
        <v>2567434343495.1758</v>
      </c>
      <c r="BI256" s="54">
        <f>'RAW_2017-2070'!BF256*'unit conv'!$B$1</f>
        <v>2588083492193.5063</v>
      </c>
      <c r="BJ256" s="54">
        <f>'RAW_2017-2070'!BG256*'unit conv'!$B$1</f>
        <v>2608777262963.2124</v>
      </c>
      <c r="BK256" s="54">
        <f>'RAW_2017-2070'!BH256*'unit conv'!$B$1</f>
        <v>2629516355859.9375</v>
      </c>
      <c r="BL256" s="54">
        <f>'RAW_2017-2070'!BI256*'unit conv'!$B$1</f>
        <v>2650301469718.811</v>
      </c>
      <c r="BM256" s="54">
        <f>'RAW_2017-2070'!BJ256*'unit conv'!$B$1</f>
        <v>2671133302182.5454</v>
      </c>
      <c r="BN256" s="54">
        <f>'RAW_2017-2070'!BK256*'unit conv'!$B$1</f>
        <v>2692012549729.3447</v>
      </c>
      <c r="BO256" s="54">
        <f>'RAW_2017-2070'!BL256*'unit conv'!$B$1</f>
        <v>2712939907700.6631</v>
      </c>
      <c r="BP256" s="54">
        <f>'RAW_2017-2070'!BM256*'unit conv'!$B$1</f>
        <v>2733916070328.7969</v>
      </c>
    </row>
    <row r="257" spans="1:68" x14ac:dyDescent="0.25">
      <c r="A257">
        <f>IFERROR(INDEX('unit conv'!I:I,MATCH($H257,'unit conv'!$H:$H,0)),0)</f>
        <v>0</v>
      </c>
      <c r="B257">
        <f>IFERROR(INDEX('unit conv'!J:J,MATCH($H257,'unit conv'!$H:$H,0)),0)</f>
        <v>0</v>
      </c>
      <c r="C257" t="str">
        <f>INDEX('unit conv'!$E$2:$E$13,MATCH('RAW_2017-2070_btu'!I257,'unit conv'!$D$2:$D$13,0))</f>
        <v xml:space="preserve">natural gas </v>
      </c>
      <c r="D257" t="s">
        <v>22</v>
      </c>
      <c r="E257">
        <v>42</v>
      </c>
      <c r="F257" t="s">
        <v>57</v>
      </c>
      <c r="G257" t="s">
        <v>40</v>
      </c>
      <c r="H257" t="s">
        <v>15</v>
      </c>
      <c r="I257" t="s">
        <v>16</v>
      </c>
      <c r="J257" t="s">
        <v>17</v>
      </c>
      <c r="K257" t="s">
        <v>64</v>
      </c>
      <c r="L257" t="s">
        <v>40</v>
      </c>
      <c r="M257" t="s">
        <v>16</v>
      </c>
      <c r="N257" t="s">
        <v>253</v>
      </c>
      <c r="O257" s="54">
        <f>'RAW_2017-2070'!L257*'unit conv'!$B$1</f>
        <v>1075878720927.1953</v>
      </c>
      <c r="P257" s="54">
        <f>'RAW_2017-2070'!M257*'unit conv'!$B$1</f>
        <v>972318591329.05737</v>
      </c>
      <c r="Q257" s="54">
        <f>'RAW_2017-2070'!N257*'unit conv'!$B$1</f>
        <v>1003992273360.8612</v>
      </c>
      <c r="R257" s="54">
        <f>'RAW_2017-2070'!O257*'unit conv'!$B$1</f>
        <v>878663475297.02539</v>
      </c>
      <c r="S257" s="54">
        <f>'RAW_2017-2070'!P257*'unit conv'!$B$1</f>
        <v>1044748994569.1559</v>
      </c>
      <c r="T257" s="54">
        <f>'RAW_2017-2070'!Q257*'unit conv'!$B$1</f>
        <v>1072205320763.6779</v>
      </c>
      <c r="U257" s="54">
        <f>'RAW_2017-2070'!R257*'unit conv'!$B$1</f>
        <v>1092035617896.4971</v>
      </c>
      <c r="V257" s="54">
        <f>'RAW_2017-2070'!S257*'unit conv'!$B$1</f>
        <v>1106209216559.3711</v>
      </c>
      <c r="W257" s="54">
        <f>'RAW_2017-2070'!T257*'unit conv'!$B$1</f>
        <v>1109247778454.5986</v>
      </c>
      <c r="X257" s="54">
        <f>'RAW_2017-2070'!U257*'unit conv'!$B$1</f>
        <v>1116864382252.2205</v>
      </c>
      <c r="Y257" s="54">
        <f>'RAW_2017-2070'!V257*'unit conv'!$B$1</f>
        <v>1115938869045.6909</v>
      </c>
      <c r="Z257" s="54">
        <f>'RAW_2017-2070'!W257*'unit conv'!$B$1</f>
        <v>1107365081382.1567</v>
      </c>
      <c r="AA257" s="54">
        <f>'RAW_2017-2070'!X257*'unit conv'!$B$1</f>
        <v>1091038612512.1754</v>
      </c>
      <c r="AB257" s="54">
        <f>'RAW_2017-2070'!Y257*'unit conv'!$B$1</f>
        <v>1077701762603.4587</v>
      </c>
      <c r="AC257" s="54">
        <f>'RAW_2017-2070'!Z257*'unit conv'!$B$1</f>
        <v>1099017066724.2325</v>
      </c>
      <c r="AD257" s="54">
        <f>'RAW_2017-2070'!AA257*'unit conv'!$B$1</f>
        <v>1121350557805.3706</v>
      </c>
      <c r="AE257" s="54">
        <f>'RAW_2017-2070'!AB257*'unit conv'!$B$1</f>
        <v>1139915018000.1667</v>
      </c>
      <c r="AF257" s="54">
        <f>'RAW_2017-2070'!AC257*'unit conv'!$B$1</f>
        <v>1154286641291.8833</v>
      </c>
      <c r="AG257" s="54">
        <f>'RAW_2017-2070'!AD257*'unit conv'!$B$1</f>
        <v>1168030934382.0308</v>
      </c>
      <c r="AH257" s="54">
        <f>'RAW_2017-2070'!AE257*'unit conv'!$B$1</f>
        <v>1180089808894.8718</v>
      </c>
      <c r="AI257" s="54">
        <f>'RAW_2017-2070'!AF257*'unit conv'!$B$1</f>
        <v>1189868212206.126</v>
      </c>
      <c r="AJ257" s="54">
        <f>'RAW_2017-2070'!AG257*'unit conv'!$B$1</f>
        <v>1205013703016.8525</v>
      </c>
      <c r="AK257" s="54">
        <f>'RAW_2017-2070'!AH257*'unit conv'!$B$1</f>
        <v>1223478355983.5283</v>
      </c>
      <c r="AL257" s="54">
        <f>'RAW_2017-2070'!AI257*'unit conv'!$B$1</f>
        <v>1238187954212.2463</v>
      </c>
      <c r="AM257" s="54">
        <f>'RAW_2017-2070'!AJ257*'unit conv'!$B$1</f>
        <v>1249647403827.8181</v>
      </c>
      <c r="AN257" s="54">
        <f>'RAW_2017-2070'!AK257*'unit conv'!$B$1</f>
        <v>1257217089331.0876</v>
      </c>
      <c r="AO257" s="54">
        <f>'RAW_2017-2070'!AL257*'unit conv'!$B$1</f>
        <v>1273622273686.0696</v>
      </c>
      <c r="AP257" s="54">
        <f>'RAW_2017-2070'!AM257*'unit conv'!$B$1</f>
        <v>1293707658414.8044</v>
      </c>
      <c r="AQ257" s="54">
        <f>'RAW_2017-2070'!AN257*'unit conv'!$B$1</f>
        <v>1307426817170.9138</v>
      </c>
      <c r="AR257" s="54">
        <f>'RAW_2017-2070'!AO257*'unit conv'!$B$1</f>
        <v>1317000720124.3257</v>
      </c>
      <c r="AS257" s="54">
        <f>'RAW_2017-2070'!AP257*'unit conv'!$B$1</f>
        <v>1326973074409.6218</v>
      </c>
      <c r="AT257" s="54">
        <f>'RAW_2017-2070'!AQ257*'unit conv'!$B$1</f>
        <v>1337064180900.396</v>
      </c>
      <c r="AU257" s="54">
        <f>'RAW_2017-2070'!AR257*'unit conv'!$B$1</f>
        <v>1346681396083.0789</v>
      </c>
      <c r="AV257" s="54">
        <f>'RAW_2017-2070'!AS257*'unit conv'!$B$1</f>
        <v>1355340621615.0447</v>
      </c>
      <c r="AW257" s="54">
        <f>'RAW_2017-2070'!AT257*'unit conv'!$B$1</f>
        <v>1364879399105.259</v>
      </c>
      <c r="AX257" s="54">
        <f>'RAW_2017-2070'!AU257*'unit conv'!$B$1</f>
        <v>1374404468573.7349</v>
      </c>
      <c r="AY257" s="54">
        <f>'RAW_2017-2070'!AV257*'unit conv'!$B$1</f>
        <v>1383916231396.7625</v>
      </c>
      <c r="AZ257" s="54">
        <f>'RAW_2017-2070'!AW257*'unit conv'!$B$1</f>
        <v>1393415085465.6038</v>
      </c>
      <c r="BA257" s="54">
        <f>'RAW_2017-2070'!AX257*'unit conv'!$B$1</f>
        <v>1402901425221.9668</v>
      </c>
      <c r="BB257" s="54">
        <f>'RAW_2017-2070'!AY257*'unit conv'!$B$1</f>
        <v>1412375641693.1287</v>
      </c>
      <c r="BC257" s="54">
        <f>'RAW_2017-2070'!AZ257*'unit conv'!$B$1</f>
        <v>1421838122526.7073</v>
      </c>
      <c r="BD257" s="54">
        <f>'RAW_2017-2070'!BA257*'unit conv'!$B$1</f>
        <v>1431289252025.093</v>
      </c>
      <c r="BE257" s="54">
        <f>'RAW_2017-2070'!BB257*'unit conv'!$B$1</f>
        <v>1440729411179.5325</v>
      </c>
      <c r="BF257" s="54">
        <f>'RAW_2017-2070'!BC257*'unit conv'!$B$1</f>
        <v>1450158977703.8848</v>
      </c>
      <c r="BG257" s="54">
        <f>'RAW_2017-2070'!BD257*'unit conv'!$B$1</f>
        <v>1459578326068.0325</v>
      </c>
      <c r="BH257" s="54">
        <f>'RAW_2017-2070'!BE257*'unit conv'!$B$1</f>
        <v>1468987827530.9722</v>
      </c>
      <c r="BI257" s="54">
        <f>'RAW_2017-2070'!BF257*'unit conv'!$B$1</f>
        <v>1478387850173.5757</v>
      </c>
      <c r="BJ257" s="54">
        <f>'RAW_2017-2070'!BG257*'unit conv'!$B$1</f>
        <v>1487778758931.022</v>
      </c>
      <c r="BK257" s="54">
        <f>'RAW_2017-2070'!BH257*'unit conv'!$B$1</f>
        <v>1497160915624.9187</v>
      </c>
      <c r="BL257" s="54">
        <f>'RAW_2017-2070'!BI257*'unit conv'!$B$1</f>
        <v>1506534678995.1023</v>
      </c>
      <c r="BM257" s="54">
        <f>'RAW_2017-2070'!BJ257*'unit conv'!$B$1</f>
        <v>1515900404731.1252</v>
      </c>
      <c r="BN257" s="54">
        <f>'RAW_2017-2070'!BK257*'unit conv'!$B$1</f>
        <v>1525258445503.4355</v>
      </c>
      <c r="BO257" s="54">
        <f>'RAW_2017-2070'!BL257*'unit conv'!$B$1</f>
        <v>1534609150994.249</v>
      </c>
      <c r="BP257" s="54">
        <f>'RAW_2017-2070'!BM257*'unit conv'!$B$1</f>
        <v>1543952867928.1187</v>
      </c>
    </row>
    <row r="258" spans="1:68" x14ac:dyDescent="0.25">
      <c r="A258">
        <f>IFERROR(INDEX('unit conv'!I:I,MATCH($H258,'unit conv'!$H:$H,0)),0)</f>
        <v>0</v>
      </c>
      <c r="B258">
        <f>IFERROR(INDEX('unit conv'!J:J,MATCH($H258,'unit conv'!$H:$H,0)),0)</f>
        <v>0</v>
      </c>
      <c r="C258" t="str">
        <f>INDEX('unit conv'!$E$2:$E$13,MATCH('RAW_2017-2070_btu'!I258,'unit conv'!$D$2:$D$13,0))</f>
        <v xml:space="preserve">LPG propane or butane </v>
      </c>
      <c r="D258" t="s">
        <v>22</v>
      </c>
      <c r="E258">
        <v>43</v>
      </c>
      <c r="F258" t="s">
        <v>57</v>
      </c>
      <c r="G258" t="s">
        <v>40</v>
      </c>
      <c r="H258" t="s">
        <v>15</v>
      </c>
      <c r="I258" t="s">
        <v>35</v>
      </c>
      <c r="J258" t="s">
        <v>17</v>
      </c>
      <c r="K258" t="s">
        <v>64</v>
      </c>
      <c r="L258" t="s">
        <v>40</v>
      </c>
      <c r="M258" t="s">
        <v>254</v>
      </c>
      <c r="N258" t="s">
        <v>253</v>
      </c>
      <c r="O258" s="54">
        <f>'RAW_2017-2070'!L258*'unit conv'!$B$1</f>
        <v>54473392565.689926</v>
      </c>
      <c r="P258" s="54">
        <f>'RAW_2017-2070'!M258*'unit conv'!$B$1</f>
        <v>49953538703.208473</v>
      </c>
      <c r="Q258" s="54">
        <f>'RAW_2017-2070'!N258*'unit conv'!$B$1</f>
        <v>50969284457.789177</v>
      </c>
      <c r="R258" s="54">
        <f>'RAW_2017-2070'!O258*'unit conv'!$B$1</f>
        <v>49073619415.810074</v>
      </c>
      <c r="S258" s="54">
        <f>'RAW_2017-2070'!P258*'unit conv'!$B$1</f>
        <v>55769594543.139793</v>
      </c>
      <c r="T258" s="54">
        <f>'RAW_2017-2070'!Q258*'unit conv'!$B$1</f>
        <v>58164033200.099503</v>
      </c>
      <c r="U258" s="54">
        <f>'RAW_2017-2070'!R258*'unit conv'!$B$1</f>
        <v>60096693145.982475</v>
      </c>
      <c r="V258" s="54">
        <f>'RAW_2017-2070'!S258*'unit conv'!$B$1</f>
        <v>61967063222.33152</v>
      </c>
      <c r="W258" s="54">
        <f>'RAW_2017-2070'!T258*'unit conv'!$B$1</f>
        <v>63246784630.792892</v>
      </c>
      <c r="X258" s="54">
        <f>'RAW_2017-2070'!U258*'unit conv'!$B$1</f>
        <v>64632966059.887024</v>
      </c>
      <c r="Y258" s="54">
        <f>'RAW_2017-2070'!V258*'unit conv'!$B$1</f>
        <v>66129973030.755775</v>
      </c>
      <c r="Z258" s="54">
        <f>'RAW_2017-2070'!W258*'unit conv'!$B$1</f>
        <v>67755163516.285927</v>
      </c>
      <c r="AA258" s="54">
        <f>'RAW_2017-2070'!X258*'unit conv'!$B$1</f>
        <v>69312859939.291641</v>
      </c>
      <c r="AB258" s="54">
        <f>'RAW_2017-2070'!Y258*'unit conv'!$B$1</f>
        <v>70881319849.682434</v>
      </c>
      <c r="AC258" s="54">
        <f>'RAW_2017-2070'!Z258*'unit conv'!$B$1</f>
        <v>72288842042.117752</v>
      </c>
      <c r="AD258" s="54">
        <f>'RAW_2017-2070'!AA258*'unit conv'!$B$1</f>
        <v>73900991595.361313</v>
      </c>
      <c r="AE258" s="54">
        <f>'RAW_2017-2070'!AB258*'unit conv'!$B$1</f>
        <v>75433885380.531815</v>
      </c>
      <c r="AF258" s="54">
        <f>'RAW_2017-2070'!AC258*'unit conv'!$B$1</f>
        <v>76983018824.699463</v>
      </c>
      <c r="AG258" s="54">
        <f>'RAW_2017-2070'!AD258*'unit conv'!$B$1</f>
        <v>78432822265.616196</v>
      </c>
      <c r="AH258" s="54">
        <f>'RAW_2017-2070'!AE258*'unit conv'!$B$1</f>
        <v>79772751026.383636</v>
      </c>
      <c r="AI258" s="54">
        <f>'RAW_2017-2070'!AF258*'unit conv'!$B$1</f>
        <v>80882721093.031921</v>
      </c>
      <c r="AJ258" s="54">
        <f>'RAW_2017-2070'!AG258*'unit conv'!$B$1</f>
        <v>81992728189.170441</v>
      </c>
      <c r="AK258" s="54">
        <f>'RAW_2017-2070'!AH258*'unit conv'!$B$1</f>
        <v>82915463152.636078</v>
      </c>
      <c r="AL258" s="54">
        <f>'RAW_2017-2070'!AI258*'unit conv'!$B$1</f>
        <v>83788572608.001617</v>
      </c>
      <c r="AM258" s="54">
        <f>'RAW_2017-2070'!AJ258*'unit conv'!$B$1</f>
        <v>84904719022.030396</v>
      </c>
      <c r="AN258" s="54">
        <f>'RAW_2017-2070'!AK258*'unit conv'!$B$1</f>
        <v>85996185856.498581</v>
      </c>
      <c r="AO258" s="54">
        <f>'RAW_2017-2070'!AL258*'unit conv'!$B$1</f>
        <v>87037416203.52037</v>
      </c>
      <c r="AP258" s="54">
        <f>'RAW_2017-2070'!AM258*'unit conv'!$B$1</f>
        <v>87916479176.468735</v>
      </c>
      <c r="AQ258" s="54">
        <f>'RAW_2017-2070'!AN258*'unit conv'!$B$1</f>
        <v>89012049571.27536</v>
      </c>
      <c r="AR258" s="54">
        <f>'RAW_2017-2070'!AO258*'unit conv'!$B$1</f>
        <v>90311540375.424744</v>
      </c>
      <c r="AS258" s="54">
        <f>'RAW_2017-2070'!AP258*'unit conv'!$B$1</f>
        <v>91543893147.454224</v>
      </c>
      <c r="AT258" s="54">
        <f>'RAW_2017-2070'!AQ258*'unit conv'!$B$1</f>
        <v>92696646230.689743</v>
      </c>
      <c r="AU258" s="54">
        <f>'RAW_2017-2070'!AR258*'unit conv'!$B$1</f>
        <v>93835068991.820236</v>
      </c>
      <c r="AV258" s="54">
        <f>'RAW_2017-2070'!AS258*'unit conv'!$B$1</f>
        <v>94873519558.644608</v>
      </c>
      <c r="AW258" s="54">
        <f>'RAW_2017-2070'!AT258*'unit conv'!$B$1</f>
        <v>96073555801.477264</v>
      </c>
      <c r="AX258" s="54">
        <f>'RAW_2017-2070'!AU258*'unit conv'!$B$1</f>
        <v>97283048967.102097</v>
      </c>
      <c r="AY258" s="54">
        <f>'RAW_2017-2070'!AV258*'unit conv'!$B$1</f>
        <v>98502090346.297348</v>
      </c>
      <c r="AZ258" s="54">
        <f>'RAW_2017-2070'!AW258*'unit conv'!$B$1</f>
        <v>99730771992.343155</v>
      </c>
      <c r="BA258" s="54">
        <f>'RAW_2017-2070'!AX258*'unit conv'!$B$1</f>
        <v>100969186727.56114</v>
      </c>
      <c r="BB258" s="54">
        <f>'RAW_2017-2070'!AY258*'unit conv'!$B$1</f>
        <v>102217428149.90675</v>
      </c>
      <c r="BC258" s="54">
        <f>'RAW_2017-2070'!AZ258*'unit conv'!$B$1</f>
        <v>103475590639.61504</v>
      </c>
      <c r="BD258" s="54">
        <f>'RAW_2017-2070'!BA258*'unit conv'!$B$1</f>
        <v>104743769365.90065</v>
      </c>
      <c r="BE258" s="54">
        <f>'RAW_2017-2070'!BB258*'unit conv'!$B$1</f>
        <v>106022060293.71167</v>
      </c>
      <c r="BF258" s="54">
        <f>'RAW_2017-2070'!BC258*'unit conv'!$B$1</f>
        <v>107310560190.53864</v>
      </c>
      <c r="BG258" s="54">
        <f>'RAW_2017-2070'!BD258*'unit conv'!$B$1</f>
        <v>108609366633.27866</v>
      </c>
      <c r="BH258" s="54">
        <f>'RAW_2017-2070'!BE258*'unit conv'!$B$1</f>
        <v>109918578015.15515</v>
      </c>
      <c r="BI258" s="54">
        <f>'RAW_2017-2070'!BF258*'unit conv'!$B$1</f>
        <v>111238293552.69398</v>
      </c>
      <c r="BJ258" s="54">
        <f>'RAW_2017-2070'!BG258*'unit conv'!$B$1</f>
        <v>112568613292.75603</v>
      </c>
      <c r="BK258" s="54">
        <f>'RAW_2017-2070'!BH258*'unit conv'!$B$1</f>
        <v>113909638119.62709</v>
      </c>
      <c r="BL258" s="54">
        <f>'RAW_2017-2070'!BI258*'unit conv'!$B$1</f>
        <v>115261469762.1651</v>
      </c>
      <c r="BM258" s="54">
        <f>'RAW_2017-2070'!BJ258*'unit conv'!$B$1</f>
        <v>116624210801.00597</v>
      </c>
      <c r="BN258" s="54">
        <f>'RAW_2017-2070'!BK258*'unit conv'!$B$1</f>
        <v>117997964675.82726</v>
      </c>
      <c r="BO258" s="54">
        <f>'RAW_2017-2070'!BL258*'unit conv'!$B$1</f>
        <v>119382835692.67166</v>
      </c>
      <c r="BP258" s="54">
        <f>'RAW_2017-2070'!BM258*'unit conv'!$B$1</f>
        <v>120778929031.32968</v>
      </c>
    </row>
    <row r="259" spans="1:68" x14ac:dyDescent="0.25">
      <c r="A259">
        <f>IFERROR(INDEX('unit conv'!I:I,MATCH($H259,'unit conv'!$H:$H,0)),0)</f>
        <v>0</v>
      </c>
      <c r="B259">
        <f>IFERROR(INDEX('unit conv'!J:J,MATCH($H259,'unit conv'!$H:$H,0)),0)</f>
        <v>0</v>
      </c>
      <c r="C259" t="str">
        <f>INDEX('unit conv'!$E$2:$E$13,MATCH('RAW_2017-2070_btu'!I259,'unit conv'!$D$2:$D$13,0))</f>
        <v xml:space="preserve">heavy or residual fuel oil </v>
      </c>
      <c r="D259" t="s">
        <v>22</v>
      </c>
      <c r="E259">
        <v>44</v>
      </c>
      <c r="F259" t="s">
        <v>57</v>
      </c>
      <c r="G259" t="s">
        <v>40</v>
      </c>
      <c r="H259" t="s">
        <v>15</v>
      </c>
      <c r="I259" t="s">
        <v>36</v>
      </c>
      <c r="J259" t="s">
        <v>17</v>
      </c>
      <c r="K259" t="s">
        <v>64</v>
      </c>
      <c r="L259" t="s">
        <v>40</v>
      </c>
      <c r="M259" t="s">
        <v>254</v>
      </c>
      <c r="N259" t="s">
        <v>253</v>
      </c>
      <c r="O259" s="54">
        <f>'RAW_2017-2070'!L259*'unit conv'!$B$1</f>
        <v>134107876435.41878</v>
      </c>
      <c r="P259" s="54">
        <f>'RAW_2017-2070'!M259*'unit conv'!$B$1</f>
        <v>122980462210.853</v>
      </c>
      <c r="Q259" s="54">
        <f>'RAW_2017-2070'!N259*'unit conv'!$B$1</f>
        <v>125481123537.95578</v>
      </c>
      <c r="R259" s="54">
        <f>'RAW_2017-2070'!O259*'unit conv'!$B$1</f>
        <v>120814191642.60698</v>
      </c>
      <c r="S259" s="54">
        <f>'RAW_2017-2070'!P259*'unit conv'!$B$1</f>
        <v>137298992068.93777</v>
      </c>
      <c r="T259" s="54">
        <f>'RAW_2017-2070'!Q259*'unit conv'!$B$1</f>
        <v>143193853182.14108</v>
      </c>
      <c r="U259" s="54">
        <f>'RAW_2017-2070'!R259*'unit conv'!$B$1</f>
        <v>147951862716.82544</v>
      </c>
      <c r="V259" s="54">
        <f>'RAW_2017-2070'!S259*'unit conv'!$B$1</f>
        <v>152556521014.63647</v>
      </c>
      <c r="W259" s="54">
        <f>'RAW_2017-2070'!T259*'unit conv'!$B$1</f>
        <v>155707063186.40848</v>
      </c>
      <c r="X259" s="54">
        <f>'RAW_2017-2070'!U259*'unit conv'!$B$1</f>
        <v>159119698953.2345</v>
      </c>
      <c r="Y259" s="54">
        <f>'RAW_2017-2070'!V259*'unit conv'!$B$1</f>
        <v>162805175778.09222</v>
      </c>
      <c r="Z259" s="54">
        <f>'RAW_2017-2070'!W259*'unit conv'!$B$1</f>
        <v>166806227200.66821</v>
      </c>
      <c r="AA259" s="54">
        <f>'RAW_2017-2070'!X259*'unit conv'!$B$1</f>
        <v>170641115199.76669</v>
      </c>
      <c r="AB259" s="54">
        <f>'RAW_2017-2070'!Y259*'unit conv'!$B$1</f>
        <v>174502501795.12045</v>
      </c>
      <c r="AC259" s="54">
        <f>'RAW_2017-2070'!Z259*'unit conv'!$B$1</f>
        <v>177967676321.11673</v>
      </c>
      <c r="AD259" s="54">
        <f>'RAW_2017-2070'!AA259*'unit conv'!$B$1</f>
        <v>181936622312.88846</v>
      </c>
      <c r="AE259" s="54">
        <f>'RAW_2017-2070'!AB259*'unit conv'!$B$1</f>
        <v>185710448774.72238</v>
      </c>
      <c r="AF259" s="54">
        <f>'RAW_2017-2070'!AC259*'unit conv'!$B$1</f>
        <v>189524255602.74179</v>
      </c>
      <c r="AG259" s="54">
        <f>'RAW_2017-2070'!AD259*'unit conv'!$B$1</f>
        <v>193093522203.41553</v>
      </c>
      <c r="AH259" s="54">
        <f>'RAW_2017-2070'!AE259*'unit conv'!$B$1</f>
        <v>196392288669.34787</v>
      </c>
      <c r="AI259" s="54">
        <f>'RAW_2017-2070'!AF259*'unit conv'!$B$1</f>
        <v>199124920538.48605</v>
      </c>
      <c r="AJ259" s="54">
        <f>'RAW_2017-2070'!AG259*'unit conv'!$B$1</f>
        <v>201857643570.41159</v>
      </c>
      <c r="AK259" s="54">
        <f>'RAW_2017-2070'!AH259*'unit conv'!$B$1</f>
        <v>204129321918.95334</v>
      </c>
      <c r="AL259" s="54">
        <f>'RAW_2017-2070'!AI259*'unit conv'!$B$1</f>
        <v>206278827382.80994</v>
      </c>
      <c r="AM259" s="54">
        <f>'RAW_2017-2070'!AJ259*'unit conv'!$B$1</f>
        <v>209026664782.43402</v>
      </c>
      <c r="AN259" s="54">
        <f>'RAW_2017-2070'!AK259*'unit conv'!$B$1</f>
        <v>211713743601.57864</v>
      </c>
      <c r="AO259" s="54">
        <f>'RAW_2017-2070'!AL259*'unit conv'!$B$1</f>
        <v>214277145367.87799</v>
      </c>
      <c r="AP259" s="54">
        <f>'RAW_2017-2070'!AM259*'unit conv'!$B$1</f>
        <v>216441307778.23178</v>
      </c>
      <c r="AQ259" s="54">
        <f>'RAW_2017-2070'!AN259*'unit conv'!$B$1</f>
        <v>219138489139.86356</v>
      </c>
      <c r="AR259" s="54">
        <f>'RAW_2017-2070'!AO259*'unit conv'!$B$1</f>
        <v>222337701525.64752</v>
      </c>
      <c r="AS259" s="54">
        <f>'RAW_2017-2070'!AP259*'unit conv'!$B$1</f>
        <v>225371626998.10416</v>
      </c>
      <c r="AT259" s="54">
        <f>'RAW_2017-2070'!AQ259*'unit conv'!$B$1</f>
        <v>228209586243.26541</v>
      </c>
      <c r="AU259" s="54">
        <f>'RAW_2017-2070'!AR259*'unit conv'!$B$1</f>
        <v>231012265712.82199</v>
      </c>
      <c r="AV259" s="54">
        <f>'RAW_2017-2070'!AS259*'unit conv'!$B$1</f>
        <v>233568823946.86319</v>
      </c>
      <c r="AW259" s="54">
        <f>'RAW_2017-2070'!AT259*'unit conv'!$B$1</f>
        <v>236523189456.18509</v>
      </c>
      <c r="AX259" s="54">
        <f>'RAW_2017-2070'!AU259*'unit conv'!$B$1</f>
        <v>239500836934.43784</v>
      </c>
      <c r="AY259" s="54">
        <f>'RAW_2017-2070'!AV259*'unit conv'!$B$1</f>
        <v>242501991130.10562</v>
      </c>
      <c r="AZ259" s="54">
        <f>'RAW_2017-2070'!AW259*'unit conv'!$B$1</f>
        <v>245526878668.87372</v>
      </c>
      <c r="BA259" s="54">
        <f>'RAW_2017-2070'!AX259*'unit conv'!$B$1</f>
        <v>248575728069.72821</v>
      </c>
      <c r="BB259" s="54">
        <f>'RAW_2017-2070'!AY259*'unit conv'!$B$1</f>
        <v>251648769761.18573</v>
      </c>
      <c r="BC259" s="54">
        <f>'RAW_2017-2070'!AZ259*'unit conv'!$B$1</f>
        <v>254746236097.65457</v>
      </c>
      <c r="BD259" s="54">
        <f>'RAW_2017-2070'!BA259*'unit conv'!$B$1</f>
        <v>257868361375.92957</v>
      </c>
      <c r="BE259" s="54">
        <f>'RAW_2017-2070'!BB259*'unit conv'!$B$1</f>
        <v>261015381851.81918</v>
      </c>
      <c r="BF259" s="54">
        <f>'RAW_2017-2070'!BC259*'unit conv'!$B$1</f>
        <v>264187535756.90851</v>
      </c>
      <c r="BG259" s="54">
        <f>'RAW_2017-2070'!BD259*'unit conv'!$B$1</f>
        <v>267385063315.4585</v>
      </c>
      <c r="BH259" s="54">
        <f>'RAW_2017-2070'!BE259*'unit conv'!$B$1</f>
        <v>270608206761.44101</v>
      </c>
      <c r="BI259" s="54">
        <f>'RAW_2017-2070'!BF259*'unit conv'!$B$1</f>
        <v>273857210355.71384</v>
      </c>
      <c r="BJ259" s="54">
        <f>'RAW_2017-2070'!BG259*'unit conv'!$B$1</f>
        <v>277132320403.33386</v>
      </c>
      <c r="BK259" s="54">
        <f>'RAW_2017-2070'!BH259*'unit conv'!$B$1</f>
        <v>280433785271.01172</v>
      </c>
      <c r="BL259" s="54">
        <f>'RAW_2017-2070'!BI259*'unit conv'!$B$1</f>
        <v>283761855404.70789</v>
      </c>
      <c r="BM259" s="54">
        <f>'RAW_2017-2070'!BJ259*'unit conv'!$B$1</f>
        <v>287116783347.37201</v>
      </c>
      <c r="BN259" s="54">
        <f>'RAW_2017-2070'!BK259*'unit conv'!$B$1</f>
        <v>290498823756.82593</v>
      </c>
      <c r="BO259" s="54">
        <f>'RAW_2017-2070'!BL259*'unit conv'!$B$1</f>
        <v>293908233423.79309</v>
      </c>
      <c r="BP259" s="54">
        <f>'RAW_2017-2070'!BM259*'unit conv'!$B$1</f>
        <v>297345271290.07397</v>
      </c>
    </row>
    <row r="260" spans="1:68" x14ac:dyDescent="0.25">
      <c r="A260">
        <f>IFERROR(INDEX('unit conv'!I:I,MATCH($H260,'unit conv'!$H:$H,0)),0)</f>
        <v>0</v>
      </c>
      <c r="B260">
        <f>IFERROR(INDEX('unit conv'!J:J,MATCH($H260,'unit conv'!$H:$H,0)),0)</f>
        <v>0</v>
      </c>
      <c r="C260" t="str">
        <f>INDEX('unit conv'!$E$2:$E$13,MATCH('RAW_2017-2070_btu'!I260,'unit conv'!$D$2:$D$13,0))</f>
        <v xml:space="preserve">biomass </v>
      </c>
      <c r="D260" t="s">
        <v>22</v>
      </c>
      <c r="E260">
        <v>45</v>
      </c>
      <c r="F260" t="s">
        <v>57</v>
      </c>
      <c r="G260" t="s">
        <v>40</v>
      </c>
      <c r="H260" t="s">
        <v>15</v>
      </c>
      <c r="I260" t="s">
        <v>37</v>
      </c>
      <c r="J260" t="s">
        <v>17</v>
      </c>
      <c r="K260" t="s">
        <v>64</v>
      </c>
      <c r="L260" t="s">
        <v>40</v>
      </c>
      <c r="M260" t="s">
        <v>255</v>
      </c>
      <c r="N260" t="s">
        <v>253</v>
      </c>
      <c r="O260" s="54">
        <f>'RAW_2017-2070'!L260*'unit conv'!$B$1</f>
        <v>789440152.1402787</v>
      </c>
      <c r="P260" s="54">
        <f>'RAW_2017-2070'!M260*'unit conv'!$B$1</f>
        <v>789440152.1402787</v>
      </c>
      <c r="Q260" s="54">
        <f>'RAW_2017-2070'!N260*'unit conv'!$B$1</f>
        <v>6547709497.1634884</v>
      </c>
      <c r="R260" s="54">
        <f>'RAW_2017-2070'!O260*'unit conv'!$B$1</f>
        <v>88788798287.777237</v>
      </c>
      <c r="S260" s="54">
        <f>'RAW_2017-2070'!P260*'unit conv'!$B$1</f>
        <v>209317853365.91782</v>
      </c>
      <c r="T260" s="54">
        <f>'RAW_2017-2070'!Q260*'unit conv'!$B$1</f>
        <v>322451775430.49829</v>
      </c>
      <c r="U260" s="54">
        <f>'RAW_2017-2070'!R260*'unit conv'!$B$1</f>
        <v>440051972001.25201</v>
      </c>
      <c r="V260" s="54">
        <f>'RAW_2017-2070'!S260*'unit conv'!$B$1</f>
        <v>661168970168.57788</v>
      </c>
      <c r="W260" s="54">
        <f>'RAW_2017-2070'!T260*'unit conv'!$B$1</f>
        <v>987077764042.17334</v>
      </c>
      <c r="X260" s="54">
        <f>'RAW_2017-2070'!U260*'unit conv'!$B$1</f>
        <v>1329398921622.7334</v>
      </c>
      <c r="Y260" s="54">
        <f>'RAW_2017-2070'!V260*'unit conv'!$B$1</f>
        <v>1787827363390.2566</v>
      </c>
      <c r="Z260" s="54">
        <f>'RAW_2017-2070'!W260*'unit conv'!$B$1</f>
        <v>2251097275705.2637</v>
      </c>
      <c r="AA260" s="54">
        <f>'RAW_2017-2070'!X260*'unit conv'!$B$1</f>
        <v>2832069644082.9072</v>
      </c>
      <c r="AB260" s="54">
        <f>'RAW_2017-2070'!Y260*'unit conv'!$B$1</f>
        <v>3439164764396.4858</v>
      </c>
      <c r="AC260" s="54">
        <f>'RAW_2017-2070'!Z260*'unit conv'!$B$1</f>
        <v>3519165114964.4883</v>
      </c>
      <c r="AD260" s="54">
        <f>'RAW_2017-2070'!AA260*'unit conv'!$B$1</f>
        <v>3602846956824.52</v>
      </c>
      <c r="AE260" s="54">
        <f>'RAW_2017-2070'!AB260*'unit conv'!$B$1</f>
        <v>3674903038288.5122</v>
      </c>
      <c r="AF260" s="54">
        <f>'RAW_2017-2070'!AC260*'unit conv'!$B$1</f>
        <v>3733613778527.9434</v>
      </c>
      <c r="AG260" s="54">
        <f>'RAW_2017-2070'!AD260*'unit conv'!$B$1</f>
        <v>3790106200555.1484</v>
      </c>
      <c r="AH260" s="54">
        <f>'RAW_2017-2070'!AE260*'unit conv'!$B$1</f>
        <v>3840684294004.7485</v>
      </c>
      <c r="AI260" s="54">
        <f>'RAW_2017-2070'!AF260*'unit conv'!$B$1</f>
        <v>3883454517034.2642</v>
      </c>
      <c r="AJ260" s="54">
        <f>'RAW_2017-2070'!AG260*'unit conv'!$B$1</f>
        <v>3942195000564.6074</v>
      </c>
      <c r="AK260" s="54">
        <f>'RAW_2017-2070'!AH260*'unit conv'!$B$1</f>
        <v>4009851208465.939</v>
      </c>
      <c r="AL260" s="54">
        <f>'RAW_2017-2070'!AI260*'unit conv'!$B$1</f>
        <v>4065358468777.3813</v>
      </c>
      <c r="AM260" s="54">
        <f>'RAW_2017-2070'!AJ260*'unit conv'!$B$1</f>
        <v>4111644904250.1255</v>
      </c>
      <c r="AN260" s="54">
        <f>'RAW_2017-2070'!AK260*'unit conv'!$B$1</f>
        <v>4145068263240.249</v>
      </c>
      <c r="AO260" s="54">
        <f>'RAW_2017-2070'!AL260*'unit conv'!$B$1</f>
        <v>4205399522970.793</v>
      </c>
      <c r="AP260" s="54">
        <f>'RAW_2017-2070'!AM260*'unit conv'!$B$1</f>
        <v>4275497934869.2002</v>
      </c>
      <c r="AQ260" s="54">
        <f>'RAW_2017-2070'!AN260*'unit conv'!$B$1</f>
        <v>4326668204911.4399</v>
      </c>
      <c r="AR260" s="54">
        <f>'RAW_2017-2070'!AO260*'unit conv'!$B$1</f>
        <v>4366104732106.2598</v>
      </c>
      <c r="AS260" s="54">
        <f>'RAW_2017-2070'!AP260*'unit conv'!$B$1</f>
        <v>4406503100833.667</v>
      </c>
      <c r="AT260" s="54">
        <f>'RAW_2017-2070'!AQ260*'unit conv'!$B$1</f>
        <v>4447110852992.9512</v>
      </c>
      <c r="AU260" s="54">
        <f>'RAW_2017-2070'!AR260*'unit conv'!$B$1</f>
        <v>4486145443923.8643</v>
      </c>
      <c r="AV260" s="54">
        <f>'RAW_2017-2070'!AS260*'unit conv'!$B$1</f>
        <v>4521977553671.8213</v>
      </c>
      <c r="AW260" s="54">
        <f>'RAW_2017-2070'!AT260*'unit conv'!$B$1</f>
        <v>4561240531020.1563</v>
      </c>
      <c r="AX260" s="54">
        <f>'RAW_2017-2070'!AU260*'unit conv'!$B$1</f>
        <v>4600573815666.1113</v>
      </c>
      <c r="AY260" s="54">
        <f>'RAW_2017-2070'!AV260*'unit conv'!$B$1</f>
        <v>4639978803321.0117</v>
      </c>
      <c r="AZ260" s="54">
        <f>'RAW_2017-2070'!AW260*'unit conv'!$B$1</f>
        <v>4679456886637.708</v>
      </c>
      <c r="BA260" s="54">
        <f>'RAW_2017-2070'!AX260*'unit conv'!$B$1</f>
        <v>4719009455269.3926</v>
      </c>
      <c r="BB260" s="54">
        <f>'RAW_2017-2070'!AY260*'unit conv'!$B$1</f>
        <v>4758637895928.084</v>
      </c>
      <c r="BC260" s="54">
        <f>'RAW_2017-2070'!AZ260*'unit conv'!$B$1</f>
        <v>4798343592442.6982</v>
      </c>
      <c r="BD260" s="54">
        <f>'RAW_2017-2070'!BA260*'unit conv'!$B$1</f>
        <v>4838127925816.8164</v>
      </c>
      <c r="BE260" s="54">
        <f>'RAW_2017-2070'!BB260*'unit conv'!$B$1</f>
        <v>4877992274286.0449</v>
      </c>
      <c r="BF260" s="54">
        <f>'RAW_2017-2070'!BC260*'unit conv'!$B$1</f>
        <v>4917938013375.0381</v>
      </c>
      <c r="BG260" s="54">
        <f>'RAW_2017-2070'!BD260*'unit conv'!$B$1</f>
        <v>4957966515954.1865</v>
      </c>
      <c r="BH260" s="54">
        <f>'RAW_2017-2070'!BE260*'unit conv'!$B$1</f>
        <v>4998079152295.9404</v>
      </c>
      <c r="BI260" s="54">
        <f>'RAW_2017-2070'!BF260*'unit conv'!$B$1</f>
        <v>5038277290130.8047</v>
      </c>
      <c r="BJ260" s="54">
        <f>'RAW_2017-2070'!BG260*'unit conv'!$B$1</f>
        <v>5078562294702.9775</v>
      </c>
      <c r="BK260" s="54">
        <f>'RAW_2017-2070'!BH260*'unit conv'!$B$1</f>
        <v>5118935528825.7002</v>
      </c>
      <c r="BL260" s="54">
        <f>'RAW_2017-2070'!BI260*'unit conv'!$B$1</f>
        <v>5159398352936.2129</v>
      </c>
      <c r="BM260" s="54">
        <f>'RAW_2017-2070'!BJ260*'unit conv'!$B$1</f>
        <v>5199952125150.4502</v>
      </c>
      <c r="BN260" s="54">
        <f>'RAW_2017-2070'!BK260*'unit conv'!$B$1</f>
        <v>5240598201317.375</v>
      </c>
      <c r="BO260" s="54">
        <f>'RAW_2017-2070'!BL260*'unit conv'!$B$1</f>
        <v>5281337935073.0156</v>
      </c>
      <c r="BP260" s="54">
        <f>'RAW_2017-2070'!BM260*'unit conv'!$B$1</f>
        <v>5322172677894.1777</v>
      </c>
    </row>
    <row r="261" spans="1:68" x14ac:dyDescent="0.25">
      <c r="A261">
        <f>IFERROR(INDEX('unit conv'!I:I,MATCH($H261,'unit conv'!$H:$H,0)),0)</f>
        <v>0</v>
      </c>
      <c r="B261">
        <f>IFERROR(INDEX('unit conv'!J:J,MATCH($H261,'unit conv'!$H:$H,0)),0)</f>
        <v>0</v>
      </c>
      <c r="C261" t="str">
        <f>INDEX('unit conv'!$E$2:$E$13,MATCH('RAW_2017-2070_btu'!I261,'unit conv'!$D$2:$D$13,0))</f>
        <v xml:space="preserve">natural gas </v>
      </c>
      <c r="D261" t="s">
        <v>22</v>
      </c>
      <c r="E261">
        <v>46</v>
      </c>
      <c r="F261" t="s">
        <v>57</v>
      </c>
      <c r="G261" t="s">
        <v>40</v>
      </c>
      <c r="H261" t="s">
        <v>65</v>
      </c>
      <c r="I261" t="s">
        <v>16</v>
      </c>
      <c r="J261" t="s">
        <v>17</v>
      </c>
      <c r="K261" t="s">
        <v>64</v>
      </c>
      <c r="L261" t="s">
        <v>40</v>
      </c>
      <c r="M261" t="s">
        <v>16</v>
      </c>
      <c r="N261" t="s">
        <v>253</v>
      </c>
      <c r="O261" s="54">
        <f>'RAW_2017-2070'!L261*'unit conv'!$B$1</f>
        <v>13247994380892.193</v>
      </c>
      <c r="P261" s="54">
        <f>'RAW_2017-2070'!M261*'unit conv'!$B$1</f>
        <v>11972791155552.598</v>
      </c>
      <c r="Q261" s="54">
        <f>'RAW_2017-2070'!N261*'unit conv'!$B$1</f>
        <v>12362809801165.254</v>
      </c>
      <c r="R261" s="54">
        <f>'RAW_2017-2070'!O261*'unit conv'!$B$1</f>
        <v>10819554803907.971</v>
      </c>
      <c r="S261" s="54">
        <f>'RAW_2017-2070'!P261*'unit conv'!$B$1</f>
        <v>12864673815248.32</v>
      </c>
      <c r="T261" s="54">
        <f>'RAW_2017-2070'!Q261*'unit conv'!$B$1</f>
        <v>13202761415708.992</v>
      </c>
      <c r="U261" s="54">
        <f>'RAW_2017-2070'!R261*'unit conv'!$B$1</f>
        <v>13446944760798.861</v>
      </c>
      <c r="V261" s="54">
        <f>'RAW_2017-2070'!S261*'unit conv'!$B$1</f>
        <v>13621473498834.457</v>
      </c>
      <c r="W261" s="54">
        <f>'RAW_2017-2070'!T261*'unit conv'!$B$1</f>
        <v>13658889287557.629</v>
      </c>
      <c r="X261" s="54">
        <f>'RAW_2017-2070'!U261*'unit conv'!$B$1</f>
        <v>13752677483522.145</v>
      </c>
      <c r="Y261" s="54">
        <f>'RAW_2017-2070'!V261*'unit conv'!$B$1</f>
        <v>13741281037509.184</v>
      </c>
      <c r="Z261" s="54">
        <f>'RAW_2017-2070'!W261*'unit conv'!$B$1</f>
        <v>13635706414105.926</v>
      </c>
      <c r="AA261" s="54">
        <f>'RAW_2017-2070'!X261*'unit conv'!$B$1</f>
        <v>13434667985106.309</v>
      </c>
      <c r="AB261" s="54">
        <f>'RAW_2017-2070'!Y261*'unit conv'!$B$1</f>
        <v>13270442678654.283</v>
      </c>
      <c r="AC261" s="54">
        <f>'RAW_2017-2070'!Z261*'unit conv'!$B$1</f>
        <v>13532911880550.627</v>
      </c>
      <c r="AD261" s="54">
        <f>'RAW_2017-2070'!AA261*'unit conv'!$B$1</f>
        <v>13807918680660.621</v>
      </c>
      <c r="AE261" s="54">
        <f>'RAW_2017-2070'!AB261*'unit conv'!$B$1</f>
        <v>14036514952304.512</v>
      </c>
      <c r="AF261" s="54">
        <f>'RAW_2017-2070'!AC261*'unit conv'!$B$1</f>
        <v>14213482096378.963</v>
      </c>
      <c r="AG261" s="54">
        <f>'RAW_2017-2070'!AD261*'unit conv'!$B$1</f>
        <v>14382724515701.74</v>
      </c>
      <c r="AH261" s="54">
        <f>'RAW_2017-2070'!AE261*'unit conv'!$B$1</f>
        <v>14531213279982.09</v>
      </c>
      <c r="AI261" s="54">
        <f>'RAW_2017-2070'!AF261*'unit conv'!$B$1</f>
        <v>14651621119268.984</v>
      </c>
      <c r="AJ261" s="54">
        <f>'RAW_2017-2070'!AG261*'unit conv'!$B$1</f>
        <v>14838117397384.275</v>
      </c>
      <c r="AK261" s="54">
        <f>'RAW_2017-2070'!AH261*'unit conv'!$B$1</f>
        <v>15065484677719.396</v>
      </c>
      <c r="AL261" s="54">
        <f>'RAW_2017-2070'!AI261*'unit conv'!$B$1</f>
        <v>15246613526992.756</v>
      </c>
      <c r="AM261" s="54">
        <f>'RAW_2017-2070'!AJ261*'unit conv'!$B$1</f>
        <v>15387721182681.287</v>
      </c>
      <c r="AN261" s="54">
        <f>'RAW_2017-2070'!AK261*'unit conv'!$B$1</f>
        <v>15480931643174.465</v>
      </c>
      <c r="AO261" s="54">
        <f>'RAW_2017-2070'!AL261*'unit conv'!$B$1</f>
        <v>15682939347132.959</v>
      </c>
      <c r="AP261" s="54">
        <f>'RAW_2017-2070'!AM261*'unit conv'!$B$1</f>
        <v>15930263751685.75</v>
      </c>
      <c r="AQ261" s="54">
        <f>'RAW_2017-2070'!AN261*'unit conv'!$B$1</f>
        <v>16099196675607.576</v>
      </c>
      <c r="AR261" s="54">
        <f>'RAW_2017-2070'!AO261*'unit conv'!$B$1</f>
        <v>16217086368992.998</v>
      </c>
      <c r="AS261" s="54">
        <f>'RAW_2017-2070'!AP261*'unit conv'!$B$1</f>
        <v>16339882452757.916</v>
      </c>
      <c r="AT261" s="54">
        <f>'RAW_2017-2070'!AQ261*'unit conv'!$B$1</f>
        <v>16464140809658.543</v>
      </c>
      <c r="AU261" s="54">
        <f>'RAW_2017-2070'!AR261*'unit conv'!$B$1</f>
        <v>16582563834690.783</v>
      </c>
      <c r="AV261" s="54">
        <f>'RAW_2017-2070'!AS261*'unit conv'!$B$1</f>
        <v>16689190510131.943</v>
      </c>
      <c r="AW261" s="54">
        <f>'RAW_2017-2070'!AT261*'unit conv'!$B$1</f>
        <v>16806647680845.42</v>
      </c>
      <c r="AX261" s="54">
        <f>'RAW_2017-2070'!AU261*'unit conv'!$B$1</f>
        <v>16923936055772.314</v>
      </c>
      <c r="AY261" s="54">
        <f>'RAW_2017-2070'!AV261*'unit conv'!$B$1</f>
        <v>17041060577319.922</v>
      </c>
      <c r="AZ261" s="54">
        <f>'RAW_2017-2070'!AW261*'unit conv'!$B$1</f>
        <v>17158026144982.117</v>
      </c>
      <c r="BA261" s="54">
        <f>'RAW_2017-2070'!AX261*'unit conv'!$B$1</f>
        <v>17274837615776.17</v>
      </c>
      <c r="BB261" s="54">
        <f>'RAW_2017-2070'!AY261*'unit conv'!$B$1</f>
        <v>17391499804675.252</v>
      </c>
      <c r="BC261" s="54">
        <f>'RAW_2017-2070'!AZ261*'unit conv'!$B$1</f>
        <v>17508017485036.58</v>
      </c>
      <c r="BD261" s="54">
        <f>'RAW_2017-2070'!BA261*'unit conv'!$B$1</f>
        <v>17624395389025.414</v>
      </c>
      <c r="BE261" s="54">
        <f>'RAW_2017-2070'!BB261*'unit conv'!$B$1</f>
        <v>17740638208034.758</v>
      </c>
      <c r="BF261" s="54">
        <f>'RAW_2017-2070'!BC261*'unit conv'!$B$1</f>
        <v>17856750593100.996</v>
      </c>
      <c r="BG261" s="54">
        <f>'RAW_2017-2070'!BD261*'unit conv'!$B$1</f>
        <v>17972737155315.32</v>
      </c>
      <c r="BH261" s="54">
        <f>'RAW_2017-2070'!BE261*'unit conv'!$B$1</f>
        <v>18088602466231.215</v>
      </c>
      <c r="BI261" s="54">
        <f>'RAW_2017-2070'!BF261*'unit conv'!$B$1</f>
        <v>18204351058267.824</v>
      </c>
      <c r="BJ261" s="54">
        <f>'RAW_2017-2070'!BG261*'unit conv'!$B$1</f>
        <v>18319987425109.344</v>
      </c>
      <c r="BK261" s="54">
        <f>'RAW_2017-2070'!BH261*'unit conv'!$B$1</f>
        <v>18435516022100.531</v>
      </c>
      <c r="BL261" s="54">
        <f>'RAW_2017-2070'!BI261*'unit conv'!$B$1</f>
        <v>18550941266638.297</v>
      </c>
      <c r="BM261" s="54">
        <f>'RAW_2017-2070'!BJ261*'unit conv'!$B$1</f>
        <v>18666267538559.434</v>
      </c>
      <c r="BN261" s="54">
        <f>'RAW_2017-2070'!BK261*'unit conv'!$B$1</f>
        <v>18781499180524.508</v>
      </c>
      <c r="BO261" s="54">
        <f>'RAW_2017-2070'!BL261*'unit conv'!$B$1</f>
        <v>18896640498398.066</v>
      </c>
      <c r="BP261" s="54">
        <f>'RAW_2017-2070'!BM261*'unit conv'!$B$1</f>
        <v>19011695761625.012</v>
      </c>
    </row>
    <row r="262" spans="1:68" x14ac:dyDescent="0.25">
      <c r="A262">
        <f>IFERROR(INDEX('unit conv'!I:I,MATCH($H262,'unit conv'!$H:$H,0)),0)</f>
        <v>0</v>
      </c>
      <c r="B262">
        <f>IFERROR(INDEX('unit conv'!J:J,MATCH($H262,'unit conv'!$H:$H,0)),0)</f>
        <v>0</v>
      </c>
      <c r="C262" t="str">
        <f>INDEX('unit conv'!$E$2:$E$13,MATCH('RAW_2017-2070_btu'!I262,'unit conv'!$D$2:$D$13,0))</f>
        <v xml:space="preserve">LPG propane or butane </v>
      </c>
      <c r="D262" t="s">
        <v>22</v>
      </c>
      <c r="E262">
        <v>47</v>
      </c>
      <c r="F262" t="s">
        <v>57</v>
      </c>
      <c r="G262" t="s">
        <v>40</v>
      </c>
      <c r="H262" t="s">
        <v>65</v>
      </c>
      <c r="I262" t="s">
        <v>35</v>
      </c>
      <c r="J262" t="s">
        <v>17</v>
      </c>
      <c r="K262" t="s">
        <v>64</v>
      </c>
      <c r="L262" t="s">
        <v>40</v>
      </c>
      <c r="M262" t="s">
        <v>254</v>
      </c>
      <c r="N262" t="s">
        <v>253</v>
      </c>
      <c r="O262" s="54">
        <f>'RAW_2017-2070'!L262*'unit conv'!$B$1</f>
        <v>217612304246.2525</v>
      </c>
      <c r="P262" s="54">
        <f>'RAW_2017-2070'!M262*'unit conv'!$B$1</f>
        <v>199556226452.22101</v>
      </c>
      <c r="Q262" s="54">
        <f>'RAW_2017-2070'!N262*'unit conv'!$B$1</f>
        <v>203613964804.31836</v>
      </c>
      <c r="R262" s="54">
        <f>'RAW_2017-2070'!O262*'unit conv'!$B$1</f>
        <v>196041092647.20642</v>
      </c>
      <c r="S262" s="54">
        <f>'RAW_2017-2070'!P262*'unit conv'!$B$1</f>
        <v>222790419391.94061</v>
      </c>
      <c r="T262" s="54">
        <f>'RAW_2017-2070'!Q262*'unit conv'!$B$1</f>
        <v>232355810658.67612</v>
      </c>
      <c r="U262" s="54">
        <f>'RAW_2017-2070'!R262*'unit conv'!$B$1</f>
        <v>240076471413.20618</v>
      </c>
      <c r="V262" s="54">
        <f>'RAW_2017-2070'!S262*'unit conv'!$B$1</f>
        <v>247548294314.94171</v>
      </c>
      <c r="W262" s="54">
        <f>'RAW_2017-2070'!T262*'unit conv'!$B$1</f>
        <v>252660572279.87137</v>
      </c>
      <c r="X262" s="54">
        <f>'RAW_2017-2070'!U262*'unit conv'!$B$1</f>
        <v>258198140635.37213</v>
      </c>
      <c r="Y262" s="54">
        <f>'RAW_2017-2070'!V262*'unit conv'!$B$1</f>
        <v>264178438925.23184</v>
      </c>
      <c r="Z262" s="54">
        <f>'RAW_2017-2070'!W262*'unit conv'!$B$1</f>
        <v>270670809415.44537</v>
      </c>
      <c r="AA262" s="54">
        <f>'RAW_2017-2070'!X262*'unit conv'!$B$1</f>
        <v>276893552152.05109</v>
      </c>
      <c r="AB262" s="54">
        <f>'RAW_2017-2070'!Y262*'unit conv'!$B$1</f>
        <v>283159293262.38153</v>
      </c>
      <c r="AC262" s="54">
        <f>'RAW_2017-2070'!Z262*'unit conv'!$B$1</f>
        <v>288782114481.09344</v>
      </c>
      <c r="AD262" s="54">
        <f>'RAW_2017-2070'!AA262*'unit conv'!$B$1</f>
        <v>295222388577.25586</v>
      </c>
      <c r="AE262" s="54">
        <f>'RAW_2017-2070'!AB262*'unit conv'!$B$1</f>
        <v>301346048827.5965</v>
      </c>
      <c r="AF262" s="54">
        <f>'RAW_2017-2070'!AC262*'unit conv'!$B$1</f>
        <v>307534583862.63635</v>
      </c>
      <c r="AG262" s="54">
        <f>'RAW_2017-2070'!AD262*'unit conv'!$B$1</f>
        <v>313326311761.74927</v>
      </c>
      <c r="AH262" s="54">
        <f>'RAW_2017-2070'!AE262*'unit conv'!$B$1</f>
        <v>318679108263.35889</v>
      </c>
      <c r="AI262" s="54">
        <f>'RAW_2017-2070'!AF262*'unit conv'!$B$1</f>
        <v>323113257349.19775</v>
      </c>
      <c r="AJ262" s="54">
        <f>'RAW_2017-2070'!AG262*'unit conv'!$B$1</f>
        <v>327547554361.80084</v>
      </c>
      <c r="AK262" s="54">
        <f>'RAW_2017-2070'!AH262*'unit conv'!$B$1</f>
        <v>331233729798.11499</v>
      </c>
      <c r="AL262" s="54">
        <f>'RAW_2017-2070'!AI262*'unit conv'!$B$1</f>
        <v>334721659436.6474</v>
      </c>
      <c r="AM262" s="54">
        <f>'RAW_2017-2070'!AJ262*'unit conv'!$B$1</f>
        <v>339180482021.27161</v>
      </c>
      <c r="AN262" s="54">
        <f>'RAW_2017-2070'!AK262*'unit conv'!$B$1</f>
        <v>343540713717.33417</v>
      </c>
      <c r="AO262" s="54">
        <f>'RAW_2017-2070'!AL262*'unit conv'!$B$1</f>
        <v>347700258852.93951</v>
      </c>
      <c r="AP262" s="54">
        <f>'RAW_2017-2070'!AM262*'unit conv'!$B$1</f>
        <v>351211971821.61816</v>
      </c>
      <c r="AQ262" s="54">
        <f>'RAW_2017-2070'!AN262*'unit conv'!$B$1</f>
        <v>355588596570.85413</v>
      </c>
      <c r="AR262" s="54">
        <f>'RAW_2017-2070'!AO262*'unit conv'!$B$1</f>
        <v>360779850041.92719</v>
      </c>
      <c r="AS262" s="54">
        <f>'RAW_2017-2070'!AP262*'unit conv'!$B$1</f>
        <v>365702898042.69562</v>
      </c>
      <c r="AT262" s="54">
        <f>'RAW_2017-2070'!AQ262*'unit conv'!$B$1</f>
        <v>370307958290.54681</v>
      </c>
      <c r="AU262" s="54">
        <f>'RAW_2017-2070'!AR262*'unit conv'!$B$1</f>
        <v>374855771242.66364</v>
      </c>
      <c r="AV262" s="54">
        <f>'RAW_2017-2070'!AS262*'unit conv'!$B$1</f>
        <v>379004211610.49951</v>
      </c>
      <c r="AW262" s="54">
        <f>'RAW_2017-2070'!AT262*'unit conv'!$B$1</f>
        <v>383798160356.52106</v>
      </c>
      <c r="AX262" s="54">
        <f>'RAW_2017-2070'!AU262*'unit conv'!$B$1</f>
        <v>388629887964.16583</v>
      </c>
      <c r="AY262" s="54">
        <f>'RAW_2017-2070'!AV262*'unit conv'!$B$1</f>
        <v>393499759125.17908</v>
      </c>
      <c r="AZ262" s="54">
        <f>'RAW_2017-2070'!AW262*'unit conv'!$B$1</f>
        <v>398408141577.37677</v>
      </c>
      <c r="BA262" s="54">
        <f>'RAW_2017-2070'!AX262*'unit conv'!$B$1</f>
        <v>403355406130.76971</v>
      </c>
      <c r="BB262" s="54">
        <f>'RAW_2017-2070'!AY262*'unit conv'!$B$1</f>
        <v>408341926693.89935</v>
      </c>
      <c r="BC262" s="54">
        <f>'RAW_2017-2070'!AZ262*'unit conv'!$B$1</f>
        <v>413368080300.38635</v>
      </c>
      <c r="BD262" s="54">
        <f>'RAW_2017-2070'!BA262*'unit conv'!$B$1</f>
        <v>418434247135.6958</v>
      </c>
      <c r="BE262" s="54">
        <f>'RAW_2017-2070'!BB262*'unit conv'!$B$1</f>
        <v>423540810564.11798</v>
      </c>
      <c r="BF262" s="54">
        <f>'RAW_2017-2070'!BC262*'unit conv'!$B$1</f>
        <v>428688157155.96912</v>
      </c>
      <c r="BG262" s="54">
        <f>'RAW_2017-2070'!BD262*'unit conv'!$B$1</f>
        <v>433876676715.01257</v>
      </c>
      <c r="BH262" s="54">
        <f>'RAW_2017-2070'!BE262*'unit conv'!$B$1</f>
        <v>439106762306.10181</v>
      </c>
      <c r="BI262" s="54">
        <f>'RAW_2017-2070'!BF262*'unit conv'!$B$1</f>
        <v>444378810283.04926</v>
      </c>
      <c r="BJ262" s="54">
        <f>'RAW_2017-2070'!BG262*'unit conv'!$B$1</f>
        <v>449693220316.71985</v>
      </c>
      <c r="BK262" s="54">
        <f>'RAW_2017-2070'!BH262*'unit conv'!$B$1</f>
        <v>455050395423.35425</v>
      </c>
      <c r="BL262" s="54">
        <f>'RAW_2017-2070'!BI262*'unit conv'!$B$1</f>
        <v>460450741993.12134</v>
      </c>
      <c r="BM262" s="54">
        <f>'RAW_2017-2070'!BJ262*'unit conv'!$B$1</f>
        <v>465894669818.90302</v>
      </c>
      <c r="BN262" s="54">
        <f>'RAW_2017-2070'!BK262*'unit conv'!$B$1</f>
        <v>471382592125.31311</v>
      </c>
      <c r="BO262" s="54">
        <f>'RAW_2017-2070'!BL262*'unit conv'!$B$1</f>
        <v>476914925597.95184</v>
      </c>
      <c r="BP262" s="54">
        <f>'RAW_2017-2070'!BM262*'unit conv'!$B$1</f>
        <v>482492090412.89984</v>
      </c>
    </row>
    <row r="263" spans="1:68" x14ac:dyDescent="0.25">
      <c r="A263">
        <f>IFERROR(INDEX('unit conv'!I:I,MATCH($H263,'unit conv'!$H:$H,0)),0)</f>
        <v>0</v>
      </c>
      <c r="B263">
        <f>IFERROR(INDEX('unit conv'!J:J,MATCH($H263,'unit conv'!$H:$H,0)),0)</f>
        <v>0</v>
      </c>
      <c r="C263" t="str">
        <f>INDEX('unit conv'!$E$2:$E$13,MATCH('RAW_2017-2070_btu'!I263,'unit conv'!$D$2:$D$13,0))</f>
        <v xml:space="preserve">natural gas </v>
      </c>
      <c r="D263" t="s">
        <v>22</v>
      </c>
      <c r="E263">
        <v>48</v>
      </c>
      <c r="F263" t="s">
        <v>57</v>
      </c>
      <c r="G263" t="s">
        <v>40</v>
      </c>
      <c r="H263" t="s">
        <v>67</v>
      </c>
      <c r="I263" t="s">
        <v>16</v>
      </c>
      <c r="J263" t="s">
        <v>43</v>
      </c>
      <c r="K263" t="s">
        <v>64</v>
      </c>
      <c r="L263" t="s">
        <v>40</v>
      </c>
      <c r="M263" t="s">
        <v>16</v>
      </c>
      <c r="N263" t="s">
        <v>253</v>
      </c>
      <c r="O263" s="54">
        <f>'RAW_2017-2070'!L263*'unit conv'!$B$1</f>
        <v>2913128669773.3989</v>
      </c>
      <c r="P263" s="54">
        <f>'RAW_2017-2070'!M263*'unit conv'!$B$1</f>
        <v>2632721615790.7783</v>
      </c>
      <c r="Q263" s="54">
        <f>'RAW_2017-2070'!N263*'unit conv'!$B$1</f>
        <v>2718483616106.7769</v>
      </c>
      <c r="R263" s="54">
        <f>'RAW_2017-2070'!O263*'unit conv'!$B$1</f>
        <v>2379134107945.3389</v>
      </c>
      <c r="S263" s="54">
        <f>'RAW_2017-2070'!P263*'unit conv'!$B$1</f>
        <v>2828839524006.436</v>
      </c>
      <c r="T263" s="54">
        <f>'RAW_2017-2070'!Q263*'unit conv'!$B$1</f>
        <v>2903182300239.5996</v>
      </c>
      <c r="U263" s="54">
        <f>'RAW_2017-2070'!R263*'unit conv'!$B$1</f>
        <v>2956876277064.3818</v>
      </c>
      <c r="V263" s="54">
        <f>'RAW_2017-2070'!S263*'unit conv'!$B$1</f>
        <v>2995253759410.2515</v>
      </c>
      <c r="W263" s="54">
        <f>'RAW_2017-2070'!T263*'unit conv'!$B$1</f>
        <v>3003481193971.1284</v>
      </c>
      <c r="X263" s="54">
        <f>'RAW_2017-2070'!U263*'unit conv'!$B$1</f>
        <v>3024104472838.5029</v>
      </c>
      <c r="Y263" s="54">
        <f>'RAW_2017-2070'!V263*'unit conv'!$B$1</f>
        <v>3021598484938.7979</v>
      </c>
      <c r="Z263" s="54">
        <f>'RAW_2017-2070'!W263*'unit conv'!$B$1</f>
        <v>2998383464355.7466</v>
      </c>
      <c r="AA263" s="54">
        <f>'RAW_2017-2070'!X263*'unit conv'!$B$1</f>
        <v>2954176711664.9629</v>
      </c>
      <c r="AB263" s="54">
        <f>'RAW_2017-2070'!Y263*'unit conv'!$B$1</f>
        <v>2918064872033.0156</v>
      </c>
      <c r="AC263" s="54">
        <f>'RAW_2017-2070'!Z263*'unit conv'!$B$1</f>
        <v>2975779763434.207</v>
      </c>
      <c r="AD263" s="54">
        <f>'RAW_2017-2070'!AA263*'unit conv'!$B$1</f>
        <v>3036251573034.1978</v>
      </c>
      <c r="AE263" s="54">
        <f>'RAW_2017-2070'!AB263*'unit conv'!$B$1</f>
        <v>3086518076293.7109</v>
      </c>
      <c r="AF263" s="54">
        <f>'RAW_2017-2070'!AC263*'unit conv'!$B$1</f>
        <v>3125431744747.1611</v>
      </c>
      <c r="AG263" s="54">
        <f>'RAW_2017-2070'!AD263*'unit conv'!$B$1</f>
        <v>3162646807623.5522</v>
      </c>
      <c r="AH263" s="54">
        <f>'RAW_2017-2070'!AE263*'unit conv'!$B$1</f>
        <v>3195298306705.4219</v>
      </c>
      <c r="AI263" s="54">
        <f>'RAW_2017-2070'!AF263*'unit conv'!$B$1</f>
        <v>3221775033567.4165</v>
      </c>
      <c r="AJ263" s="54">
        <f>'RAW_2017-2070'!AG263*'unit conv'!$B$1</f>
        <v>3262784082859.2305</v>
      </c>
      <c r="AK263" s="54">
        <f>'RAW_2017-2070'!AH263*'unit conv'!$B$1</f>
        <v>3312780340697.9238</v>
      </c>
      <c r="AL263" s="54">
        <f>'RAW_2017-2070'!AI263*'unit conv'!$B$1</f>
        <v>3352609135047.5303</v>
      </c>
      <c r="AM263" s="54">
        <f>'RAW_2017-2070'!AJ263*'unit conv'!$B$1</f>
        <v>3383637587014.8452</v>
      </c>
      <c r="AN263" s="54">
        <f>'RAW_2017-2070'!AK263*'unit conv'!$B$1</f>
        <v>3404133826443.8936</v>
      </c>
      <c r="AO263" s="54">
        <f>'RAW_2017-2070'!AL263*'unit conv'!$B$1</f>
        <v>3448553714994.3711</v>
      </c>
      <c r="AP263" s="54">
        <f>'RAW_2017-2070'!AM263*'unit conv'!$B$1</f>
        <v>3502938385830.0215</v>
      </c>
      <c r="AQ263" s="54">
        <f>'RAW_2017-2070'!AN263*'unit conv'!$B$1</f>
        <v>3540085393127.603</v>
      </c>
      <c r="AR263" s="54">
        <f>'RAW_2017-2070'!AO263*'unit conv'!$B$1</f>
        <v>3566008399719.9976</v>
      </c>
      <c r="AS263" s="54">
        <f>'RAW_2017-2070'!AP263*'unit conv'!$B$1</f>
        <v>3593010282561.0278</v>
      </c>
      <c r="AT263" s="54">
        <f>'RAW_2017-2070'!AQ263*'unit conv'!$B$1</f>
        <v>3620333707642.5059</v>
      </c>
      <c r="AU263" s="54">
        <f>'RAW_2017-2070'!AR263*'unit conv'!$B$1</f>
        <v>3646373989625.1343</v>
      </c>
      <c r="AV263" s="54">
        <f>'RAW_2017-2070'!AS263*'unit conv'!$B$1</f>
        <v>3669820348089.6489</v>
      </c>
      <c r="AW263" s="54">
        <f>'RAW_2017-2070'!AT263*'unit conv'!$B$1</f>
        <v>3695648246384.1567</v>
      </c>
      <c r="AX263" s="54">
        <f>'RAW_2017-2070'!AU263*'unit conv'!$B$1</f>
        <v>3721439027826.7778</v>
      </c>
      <c r="AY263" s="54">
        <f>'RAW_2017-2070'!AV263*'unit conv'!$B$1</f>
        <v>3747193779213.5952</v>
      </c>
      <c r="AZ263" s="54">
        <f>'RAW_2017-2070'!AW263*'unit conv'!$B$1</f>
        <v>3772913577904.3696</v>
      </c>
      <c r="BA263" s="54">
        <f>'RAW_2017-2070'!AX263*'unit conv'!$B$1</f>
        <v>3798599491918.5967</v>
      </c>
      <c r="BB263" s="54">
        <f>'RAW_2017-2070'!AY263*'unit conv'!$B$1</f>
        <v>3824252580030.606</v>
      </c>
      <c r="BC263" s="54">
        <f>'RAW_2017-2070'!AZ263*'unit conv'!$B$1</f>
        <v>3849873891863.7119</v>
      </c>
      <c r="BD263" s="54">
        <f>'RAW_2017-2070'!BA263*'unit conv'!$B$1</f>
        <v>3875464467983.4443</v>
      </c>
      <c r="BE263" s="54">
        <f>'RAW_2017-2070'!BB263*'unit conv'!$B$1</f>
        <v>3901025339989.8379</v>
      </c>
      <c r="BF263" s="54">
        <f>'RAW_2017-2070'!BC263*'unit conv'!$B$1</f>
        <v>3926557530608.8252</v>
      </c>
      <c r="BG263" s="54">
        <f>'RAW_2017-2070'!BD263*'unit conv'!$B$1</f>
        <v>3952062053782.7144</v>
      </c>
      <c r="BH263" s="54">
        <f>'RAW_2017-2070'!BE263*'unit conv'!$B$1</f>
        <v>3977539914759.7788</v>
      </c>
      <c r="BI263" s="54">
        <f>'RAW_2017-2070'!BF263*'unit conv'!$B$1</f>
        <v>4002992110182.9653</v>
      </c>
      <c r="BJ263" s="54">
        <f>'RAW_2017-2070'!BG263*'unit conv'!$B$1</f>
        <v>4028419628177.7139</v>
      </c>
      <c r="BK263" s="54">
        <f>'RAW_2017-2070'!BH263*'unit conv'!$B$1</f>
        <v>4053823448438.9253</v>
      </c>
      <c r="BL263" s="54">
        <f>'RAW_2017-2070'!BI263*'unit conv'!$B$1</f>
        <v>4079204542317.0723</v>
      </c>
      <c r="BM263" s="54">
        <f>'RAW_2017-2070'!BJ263*'unit conv'!$B$1</f>
        <v>4104563872903.4512</v>
      </c>
      <c r="BN263" s="54">
        <f>'RAW_2017-2070'!BK263*'unit conv'!$B$1</f>
        <v>4129902395114.6084</v>
      </c>
      <c r="BO263" s="54">
        <f>'RAW_2017-2070'!BL263*'unit conv'!$B$1</f>
        <v>4155221055775.9341</v>
      </c>
      <c r="BP263" s="54">
        <f>'RAW_2017-2070'!BM263*'unit conv'!$B$1</f>
        <v>4180520793704.4287</v>
      </c>
    </row>
    <row r="264" spans="1:68" x14ac:dyDescent="0.25">
      <c r="A264">
        <f>IFERROR(INDEX('unit conv'!I:I,MATCH($H264,'unit conv'!$H:$H,0)),0)</f>
        <v>0</v>
      </c>
      <c r="B264">
        <f>IFERROR(INDEX('unit conv'!J:J,MATCH($H264,'unit conv'!$H:$H,0)),0)</f>
        <v>0</v>
      </c>
      <c r="C264" t="str">
        <f>INDEX('unit conv'!$E$2:$E$13,MATCH('RAW_2017-2070_btu'!I264,'unit conv'!$D$2:$D$13,0))</f>
        <v xml:space="preserve">LPG propane or butane </v>
      </c>
      <c r="D264" t="s">
        <v>22</v>
      </c>
      <c r="E264">
        <v>49</v>
      </c>
      <c r="F264" t="s">
        <v>57</v>
      </c>
      <c r="G264" t="s">
        <v>40</v>
      </c>
      <c r="H264" t="s">
        <v>67</v>
      </c>
      <c r="I264" t="s">
        <v>35</v>
      </c>
      <c r="J264" t="s">
        <v>43</v>
      </c>
      <c r="K264" t="s">
        <v>64</v>
      </c>
      <c r="L264" t="s">
        <v>40</v>
      </c>
      <c r="M264" t="s">
        <v>254</v>
      </c>
      <c r="N264" t="s">
        <v>253</v>
      </c>
      <c r="O264" s="54">
        <f>'RAW_2017-2070'!L264*'unit conv'!$B$1</f>
        <v>136319130601.91339</v>
      </c>
      <c r="P264" s="54">
        <f>'RAW_2017-2070'!M264*'unit conv'!$B$1</f>
        <v>125008240643.33112</v>
      </c>
      <c r="Q264" s="54">
        <f>'RAW_2017-2070'!N264*'unit conv'!$B$1</f>
        <v>127550134431.38644</v>
      </c>
      <c r="R264" s="54">
        <f>'RAW_2017-2070'!O264*'unit conv'!$B$1</f>
        <v>122806251257.16693</v>
      </c>
      <c r="S264" s="54">
        <f>'RAW_2017-2070'!P264*'unit conv'!$B$1</f>
        <v>139562863336.88791</v>
      </c>
      <c r="T264" s="54">
        <f>'RAW_2017-2070'!Q264*'unit conv'!$B$1</f>
        <v>145554922590.45367</v>
      </c>
      <c r="U264" s="54">
        <f>'RAW_2017-2070'!R264*'unit conv'!$B$1</f>
        <v>150391385148.83389</v>
      </c>
      <c r="V264" s="54">
        <f>'RAW_2017-2070'!S264*'unit conv'!$B$1</f>
        <v>155071967919.66589</v>
      </c>
      <c r="W264" s="54">
        <f>'RAW_2017-2070'!T264*'unit conv'!$B$1</f>
        <v>158274458192.39377</v>
      </c>
      <c r="X264" s="54">
        <f>'RAW_2017-2070'!U264*'unit conv'!$B$1</f>
        <v>161743363622.55875</v>
      </c>
      <c r="Y264" s="54">
        <f>'RAW_2017-2070'!V264*'unit conv'!$B$1</f>
        <v>165489608883.99976</v>
      </c>
      <c r="Z264" s="54">
        <f>'RAW_2017-2070'!W264*'unit conv'!$B$1</f>
        <v>169556632133.61304</v>
      </c>
      <c r="AA264" s="54">
        <f>'RAW_2017-2070'!X264*'unit conv'!$B$1</f>
        <v>173454752153.76382</v>
      </c>
      <c r="AB264" s="54">
        <f>'RAW_2017-2070'!Y264*'unit conv'!$B$1</f>
        <v>177379807695.52383</v>
      </c>
      <c r="AC264" s="54">
        <f>'RAW_2017-2070'!Z264*'unit conv'!$B$1</f>
        <v>180902118176.63254</v>
      </c>
      <c r="AD264" s="54">
        <f>'RAW_2017-2070'!AA264*'unit conv'!$B$1</f>
        <v>184936506621.10858</v>
      </c>
      <c r="AE264" s="54">
        <f>'RAW_2017-2070'!AB264*'unit conv'!$B$1</f>
        <v>188772558283.34955</v>
      </c>
      <c r="AF264" s="54">
        <f>'RAW_2017-2070'!AC264*'unit conv'!$B$1</f>
        <v>192649249532.94672</v>
      </c>
      <c r="AG264" s="54">
        <f>'RAW_2017-2070'!AD264*'unit conv'!$B$1</f>
        <v>196277368423.6712</v>
      </c>
      <c r="AH264" s="54">
        <f>'RAW_2017-2070'!AE264*'unit conv'!$B$1</f>
        <v>199630527005.01071</v>
      </c>
      <c r="AI264" s="54">
        <f>'RAW_2017-2070'!AF264*'unit conv'!$B$1</f>
        <v>202408216209.83072</v>
      </c>
      <c r="AJ264" s="54">
        <f>'RAW_2017-2070'!AG264*'unit conv'!$B$1</f>
        <v>205185998080.58691</v>
      </c>
      <c r="AK264" s="54">
        <f>'RAW_2017-2070'!AH264*'unit conv'!$B$1</f>
        <v>207495133276.15857</v>
      </c>
      <c r="AL264" s="54">
        <f>'RAW_2017-2070'!AI264*'unit conv'!$B$1</f>
        <v>209680081124.45367</v>
      </c>
      <c r="AM264" s="54">
        <f>'RAW_2017-2070'!AJ264*'unit conv'!$B$1</f>
        <v>212473226578.0137</v>
      </c>
      <c r="AN264" s="54">
        <f>'RAW_2017-2070'!AK264*'unit conv'!$B$1</f>
        <v>215204611625.78906</v>
      </c>
      <c r="AO264" s="54">
        <f>'RAW_2017-2070'!AL264*'unit conv'!$B$1</f>
        <v>217810280356.46658</v>
      </c>
      <c r="AP264" s="54">
        <f>'RAW_2017-2070'!AM264*'unit conv'!$B$1</f>
        <v>220010126824.11862</v>
      </c>
      <c r="AQ264" s="54">
        <f>'RAW_2017-2070'!AN264*'unit conv'!$B$1</f>
        <v>222751780991.39185</v>
      </c>
      <c r="AR264" s="54">
        <f>'RAW_2017-2070'!AO264*'unit conv'!$B$1</f>
        <v>226003743982.92395</v>
      </c>
      <c r="AS264" s="54">
        <f>'RAW_2017-2070'!AP264*'unit conv'!$B$1</f>
        <v>229087694707.5889</v>
      </c>
      <c r="AT264" s="54">
        <f>'RAW_2017-2070'!AQ264*'unit conv'!$B$1</f>
        <v>231972447991.78802</v>
      </c>
      <c r="AU264" s="54">
        <f>'RAW_2017-2070'!AR264*'unit conv'!$B$1</f>
        <v>234821339785.47598</v>
      </c>
      <c r="AV264" s="54">
        <f>'RAW_2017-2070'!AS264*'unit conv'!$B$1</f>
        <v>237420052143.47449</v>
      </c>
      <c r="AW264" s="54">
        <f>'RAW_2017-2070'!AT264*'unit conv'!$B$1</f>
        <v>240423131070.79599</v>
      </c>
      <c r="AX264" s="54">
        <f>'RAW_2017-2070'!AU264*'unit conv'!$B$1</f>
        <v>243449875854.64816</v>
      </c>
      <c r="AY264" s="54">
        <f>'RAW_2017-2070'!AV264*'unit conv'!$B$1</f>
        <v>246500514949.30814</v>
      </c>
      <c r="AZ264" s="54">
        <f>'RAW_2017-2070'!AW264*'unit conv'!$B$1</f>
        <v>249575278717.2066</v>
      </c>
      <c r="BA264" s="54">
        <f>'RAW_2017-2070'!AX264*'unit conv'!$B$1</f>
        <v>252674399445.29291</v>
      </c>
      <c r="BB264" s="54">
        <f>'RAW_2017-2070'!AY264*'unit conv'!$B$1</f>
        <v>255798111361.53265</v>
      </c>
      <c r="BC264" s="54">
        <f>'RAW_2017-2070'!AZ264*'unit conv'!$B$1</f>
        <v>258946650651.53824</v>
      </c>
      <c r="BD264" s="54">
        <f>'RAW_2017-2070'!BA264*'unit conv'!$B$1</f>
        <v>262120255475.33591</v>
      </c>
      <c r="BE264" s="54">
        <f>'RAW_2017-2070'!BB264*'unit conv'!$B$1</f>
        <v>265319165984.26694</v>
      </c>
      <c r="BF264" s="54">
        <f>'RAW_2017-2070'!BC264*'unit conv'!$B$1</f>
        <v>268543624338.02728</v>
      </c>
      <c r="BG264" s="54">
        <f>'RAW_2017-2070'!BD264*'unit conv'!$B$1</f>
        <v>271793874721.84497</v>
      </c>
      <c r="BH264" s="54">
        <f>'RAW_2017-2070'!BE264*'unit conv'!$B$1</f>
        <v>275070163363.79639</v>
      </c>
      <c r="BI264" s="54">
        <f>'RAW_2017-2070'!BF264*'unit conv'!$B$1</f>
        <v>278372738552.26453</v>
      </c>
      <c r="BJ264" s="54">
        <f>'RAW_2017-2070'!BG264*'unit conv'!$B$1</f>
        <v>281701850653.53729</v>
      </c>
      <c r="BK264" s="54">
        <f>'RAW_2017-2070'!BH264*'unit conv'!$B$1</f>
        <v>285057752129.55048</v>
      </c>
      <c r="BL264" s="54">
        <f>'RAW_2017-2070'!BI264*'unit conv'!$B$1</f>
        <v>288440697555.77332</v>
      </c>
      <c r="BM264" s="54">
        <f>'RAW_2017-2070'!BJ264*'unit conv'!$B$1</f>
        <v>291850943639.24084</v>
      </c>
      <c r="BN264" s="54">
        <f>'RAW_2017-2070'!BK264*'unit conv'!$B$1</f>
        <v>295288749236.73175</v>
      </c>
      <c r="BO264" s="54">
        <f>'RAW_2017-2070'!BL264*'unit conv'!$B$1</f>
        <v>298754375373.09473</v>
      </c>
      <c r="BP264" s="54">
        <f>'RAW_2017-2070'!BM264*'unit conv'!$B$1</f>
        <v>302248085259.72388</v>
      </c>
    </row>
    <row r="265" spans="1:68" x14ac:dyDescent="0.25">
      <c r="A265">
        <f>IFERROR(INDEX('unit conv'!I:I,MATCH($H265,'unit conv'!$H:$H,0)),0)</f>
        <v>0</v>
      </c>
      <c r="B265">
        <f>IFERROR(INDEX('unit conv'!J:J,MATCH($H265,'unit conv'!$H:$H,0)),0)</f>
        <v>0</v>
      </c>
      <c r="C265" t="str">
        <f>INDEX('unit conv'!$E$2:$E$13,MATCH('RAW_2017-2070_btu'!I265,'unit conv'!$D$2:$D$13,0))</f>
        <v xml:space="preserve">heavy or residual fuel oil </v>
      </c>
      <c r="D265" t="s">
        <v>22</v>
      </c>
      <c r="E265">
        <v>50</v>
      </c>
      <c r="F265" t="s">
        <v>57</v>
      </c>
      <c r="G265" t="s">
        <v>40</v>
      </c>
      <c r="H265" t="s">
        <v>67</v>
      </c>
      <c r="I265" t="s">
        <v>36</v>
      </c>
      <c r="J265" t="s">
        <v>43</v>
      </c>
      <c r="K265" t="s">
        <v>64</v>
      </c>
      <c r="L265" t="s">
        <v>40</v>
      </c>
      <c r="M265" t="s">
        <v>254</v>
      </c>
      <c r="N265" t="s">
        <v>253</v>
      </c>
      <c r="O265" s="54">
        <f>'RAW_2017-2070'!L265*'unit conv'!$B$1</f>
        <v>43038966469.67041</v>
      </c>
      <c r="P265" s="54">
        <f>'RAW_2017-2070'!M265*'unit conv'!$B$1</f>
        <v>39467868183.464638</v>
      </c>
      <c r="Q265" s="54">
        <f>'RAW_2017-2070'!N265*'unit conv'!$B$1</f>
        <v>40270400308.123306</v>
      </c>
      <c r="R265" s="54">
        <f>'RAW_2017-2070'!O265*'unit conv'!$B$1</f>
        <v>38772651401.056839</v>
      </c>
      <c r="S265" s="54">
        <f>'RAW_2017-2070'!P265*'unit conv'!$B$1</f>
        <v>44063084682.57795</v>
      </c>
      <c r="T265" s="54">
        <f>'RAW_2017-2070'!Q265*'unit conv'!$B$1</f>
        <v>45954910401.827911</v>
      </c>
      <c r="U265" s="54">
        <f>'RAW_2017-2070'!R265*'unit conv'!$B$1</f>
        <v>47481888669.388992</v>
      </c>
      <c r="V265" s="54">
        <f>'RAW_2017-2070'!S265*'unit conv'!$B$1</f>
        <v>48959652238.176949</v>
      </c>
      <c r="W265" s="54">
        <f>'RAW_2017-2070'!T265*'unit conv'!$B$1</f>
        <v>49970749292.998154</v>
      </c>
      <c r="X265" s="54">
        <f>'RAW_2017-2070'!U265*'unit conv'!$B$1</f>
        <v>51065959509.173286</v>
      </c>
      <c r="Y265" s="54">
        <f>'RAW_2017-2070'!V265*'unit conv'!$B$1</f>
        <v>52248732048.012077</v>
      </c>
      <c r="Z265" s="54">
        <f>'RAW_2017-2070'!W265*'unit conv'!$B$1</f>
        <v>53532781296.995605</v>
      </c>
      <c r="AA265" s="54">
        <f>'RAW_2017-2070'!X265*'unit conv'!$B$1</f>
        <v>54763504058.366165</v>
      </c>
      <c r="AB265" s="54">
        <f>'RAW_2017-2070'!Y265*'unit conv'!$B$1</f>
        <v>56002730960.03064</v>
      </c>
      <c r="AC265" s="54">
        <f>'RAW_2017-2070'!Z265*'unit conv'!$B$1</f>
        <v>57114802332.719383</v>
      </c>
      <c r="AD265" s="54">
        <f>'RAW_2017-2070'!AA265*'unit conv'!$B$1</f>
        <v>58388548051.465866</v>
      </c>
      <c r="AE265" s="54">
        <f>'RAW_2017-2070'!AB265*'unit conv'!$B$1</f>
        <v>59599674458.582169</v>
      </c>
      <c r="AF265" s="54">
        <f>'RAW_2017-2070'!AC265*'unit conv'!$B$1</f>
        <v>60823631682.839401</v>
      </c>
      <c r="AG265" s="54">
        <f>'RAW_2017-2070'!AD265*'unit conv'!$B$1</f>
        <v>61969109112.136314</v>
      </c>
      <c r="AH265" s="54">
        <f>'RAW_2017-2070'!AE265*'unit conv'!$B$1</f>
        <v>63027775486.492813</v>
      </c>
      <c r="AI265" s="54">
        <f>'RAW_2017-2070'!AF265*'unit conv'!$B$1</f>
        <v>63904753442.716194</v>
      </c>
      <c r="AJ265" s="54">
        <f>'RAW_2017-2070'!AG265*'unit conv'!$B$1</f>
        <v>64781760655.626457</v>
      </c>
      <c r="AK265" s="54">
        <f>'RAW_2017-2070'!AH265*'unit conv'!$B$1</f>
        <v>65510805741.355232</v>
      </c>
      <c r="AL265" s="54">
        <f>'RAW_2017-2070'!AI265*'unit conv'!$B$1</f>
        <v>66200642133.103989</v>
      </c>
      <c r="AM265" s="54">
        <f>'RAW_2017-2070'!AJ265*'unit conv'!$B$1</f>
        <v>67082499969.123634</v>
      </c>
      <c r="AN265" s="54">
        <f>'RAW_2017-2070'!AK265*'unit conv'!$B$1</f>
        <v>67944858678.190346</v>
      </c>
      <c r="AO265" s="54">
        <f>'RAW_2017-2070'!AL265*'unit conv'!$B$1</f>
        <v>68767525963.666168</v>
      </c>
      <c r="AP265" s="54">
        <f>'RAW_2017-2070'!AM265*'unit conv'!$B$1</f>
        <v>69462066179.273788</v>
      </c>
      <c r="AQ265" s="54">
        <f>'RAW_2017-2070'!AN265*'unit conv'!$B$1</f>
        <v>70327667076.636383</v>
      </c>
      <c r="AR265" s="54">
        <f>'RAW_2017-2070'!AO265*'unit conv'!$B$1</f>
        <v>71354383763.686569</v>
      </c>
      <c r="AS265" s="54">
        <f>'RAW_2017-2070'!AP265*'unit conv'!$B$1</f>
        <v>72328055259.733429</v>
      </c>
      <c r="AT265" s="54">
        <f>'RAW_2017-2070'!AQ265*'unit conv'!$B$1</f>
        <v>73238835715.299026</v>
      </c>
      <c r="AU265" s="54">
        <f>'RAW_2017-2070'!AR265*'unit conv'!$B$1</f>
        <v>74138293904.643845</v>
      </c>
      <c r="AV265" s="54">
        <f>'RAW_2017-2070'!AS265*'unit conv'!$B$1</f>
        <v>74958764909.310333</v>
      </c>
      <c r="AW265" s="54">
        <f>'RAW_2017-2070'!AT265*'unit conv'!$B$1</f>
        <v>75906903389.126541</v>
      </c>
      <c r="AX265" s="54">
        <f>'RAW_2017-2070'!AU265*'unit conv'!$B$1</f>
        <v>76862513703.608948</v>
      </c>
      <c r="AY265" s="54">
        <f>'RAW_2017-2070'!AV265*'unit conv'!$B$1</f>
        <v>77825667980.828888</v>
      </c>
      <c r="AZ265" s="54">
        <f>'RAW_2017-2070'!AW265*'unit conv'!$B$1</f>
        <v>78796438951.303986</v>
      </c>
      <c r="BA265" s="54">
        <f>'RAW_2017-2070'!AX265*'unit conv'!$B$1</f>
        <v>79774899953.164963</v>
      </c>
      <c r="BB265" s="54">
        <f>'RAW_2017-2070'!AY265*'unit conv'!$B$1</f>
        <v>80761124937.364395</v>
      </c>
      <c r="BC265" s="54">
        <f>'RAW_2017-2070'!AZ265*'unit conv'!$B$1</f>
        <v>81755188472.927231</v>
      </c>
      <c r="BD265" s="54">
        <f>'RAW_2017-2070'!BA265*'unit conv'!$B$1</f>
        <v>82757165752.244583</v>
      </c>
      <c r="BE265" s="54">
        <f>'RAW_2017-2070'!BB265*'unit conv'!$B$1</f>
        <v>83767132596.40979</v>
      </c>
      <c r="BF265" s="54">
        <f>'RAW_2017-2070'!BC265*'unit conv'!$B$1</f>
        <v>84785165460.598206</v>
      </c>
      <c r="BG265" s="54">
        <f>'RAW_2017-2070'!BD265*'unit conv'!$B$1</f>
        <v>85811341439.490479</v>
      </c>
      <c r="BH265" s="54">
        <f>'RAW_2017-2070'!BE265*'unit conv'!$B$1</f>
        <v>86845738272.739716</v>
      </c>
      <c r="BI265" s="54">
        <f>'RAW_2017-2070'!BF265*'unit conv'!$B$1</f>
        <v>87888434350.483414</v>
      </c>
      <c r="BJ265" s="54">
        <f>'RAW_2017-2070'!BG265*'unit conv'!$B$1</f>
        <v>88939508718.899628</v>
      </c>
      <c r="BK265" s="54">
        <f>'RAW_2017-2070'!BH265*'unit conv'!$B$1</f>
        <v>89999041085.808823</v>
      </c>
      <c r="BL265" s="54">
        <f>'RAW_2017-2070'!BI265*'unit conv'!$B$1</f>
        <v>91067111826.320755</v>
      </c>
      <c r="BM265" s="54">
        <f>'RAW_2017-2070'!BJ265*'unit conv'!$B$1</f>
        <v>92143801988.52771</v>
      </c>
      <c r="BN265" s="54">
        <f>'RAW_2017-2070'!BK265*'unit conv'!$B$1</f>
        <v>93229193299.243561</v>
      </c>
      <c r="BO265" s="54">
        <f>'RAW_2017-2070'!BL265*'unit conv'!$B$1</f>
        <v>94323368169.789902</v>
      </c>
      <c r="BP265" s="54">
        <f>'RAW_2017-2070'!BM265*'unit conv'!$B$1</f>
        <v>95426409701.829132</v>
      </c>
    </row>
    <row r="266" spans="1:68" x14ac:dyDescent="0.25">
      <c r="A266">
        <f>IFERROR(INDEX('unit conv'!I:I,MATCH($H266,'unit conv'!$H:$H,0)),0)</f>
        <v>0</v>
      </c>
      <c r="B266">
        <f>IFERROR(INDEX('unit conv'!J:J,MATCH($H266,'unit conv'!$H:$H,0)),0)</f>
        <v>0</v>
      </c>
      <c r="C266" t="str">
        <f>INDEX('unit conv'!$E$2:$E$13,MATCH('RAW_2017-2070_btu'!I266,'unit conv'!$D$2:$D$13,0))</f>
        <v xml:space="preserve">heavy or residual fuel oil </v>
      </c>
      <c r="D266" t="s">
        <v>22</v>
      </c>
      <c r="E266">
        <v>51</v>
      </c>
      <c r="F266" t="s">
        <v>57</v>
      </c>
      <c r="G266" t="s">
        <v>40</v>
      </c>
      <c r="H266" t="s">
        <v>67</v>
      </c>
      <c r="I266" t="s">
        <v>60</v>
      </c>
      <c r="J266" t="s">
        <v>43</v>
      </c>
      <c r="K266" t="s">
        <v>64</v>
      </c>
      <c r="L266" t="s">
        <v>40</v>
      </c>
      <c r="M266" t="s">
        <v>254</v>
      </c>
      <c r="N266" t="s">
        <v>253</v>
      </c>
      <c r="O266" s="54">
        <f>'RAW_2017-2070'!L266*'unit conv'!$B$1</f>
        <v>0</v>
      </c>
      <c r="P266" s="54">
        <f>'RAW_2017-2070'!M266*'unit conv'!$B$1</f>
        <v>0</v>
      </c>
      <c r="Q266" s="54">
        <f>'RAW_2017-2070'!N266*'unit conv'!$B$1</f>
        <v>0</v>
      </c>
      <c r="R266" s="54">
        <f>'RAW_2017-2070'!O266*'unit conv'!$B$1</f>
        <v>0</v>
      </c>
      <c r="S266" s="54">
        <f>'RAW_2017-2070'!P266*'unit conv'!$B$1</f>
        <v>0</v>
      </c>
      <c r="T266" s="54">
        <f>'RAW_2017-2070'!Q266*'unit conv'!$B$1</f>
        <v>0</v>
      </c>
      <c r="U266" s="54">
        <f>'RAW_2017-2070'!R266*'unit conv'!$B$1</f>
        <v>0</v>
      </c>
      <c r="V266" s="54">
        <f>'RAW_2017-2070'!S266*'unit conv'!$B$1</f>
        <v>0</v>
      </c>
      <c r="W266" s="54">
        <f>'RAW_2017-2070'!T266*'unit conv'!$B$1</f>
        <v>0</v>
      </c>
      <c r="X266" s="54">
        <f>'RAW_2017-2070'!U266*'unit conv'!$B$1</f>
        <v>0</v>
      </c>
      <c r="Y266" s="54">
        <f>'RAW_2017-2070'!V266*'unit conv'!$B$1</f>
        <v>0</v>
      </c>
      <c r="Z266" s="54">
        <f>'RAW_2017-2070'!W266*'unit conv'!$B$1</f>
        <v>0</v>
      </c>
      <c r="AA266" s="54">
        <f>'RAW_2017-2070'!X266*'unit conv'!$B$1</f>
        <v>0</v>
      </c>
      <c r="AB266" s="54">
        <f>'RAW_2017-2070'!Y266*'unit conv'!$B$1</f>
        <v>0</v>
      </c>
      <c r="AC266" s="54">
        <f>'RAW_2017-2070'!Z266*'unit conv'!$B$1</f>
        <v>0</v>
      </c>
      <c r="AD266" s="54">
        <f>'RAW_2017-2070'!AA266*'unit conv'!$B$1</f>
        <v>0</v>
      </c>
      <c r="AE266" s="54">
        <f>'RAW_2017-2070'!AB266*'unit conv'!$B$1</f>
        <v>0</v>
      </c>
      <c r="AF266" s="54">
        <f>'RAW_2017-2070'!AC266*'unit conv'!$B$1</f>
        <v>0</v>
      </c>
      <c r="AG266" s="54">
        <f>'RAW_2017-2070'!AD266*'unit conv'!$B$1</f>
        <v>0</v>
      </c>
      <c r="AH266" s="54">
        <f>'RAW_2017-2070'!AE266*'unit conv'!$B$1</f>
        <v>0</v>
      </c>
      <c r="AI266" s="54">
        <f>'RAW_2017-2070'!AF266*'unit conv'!$B$1</f>
        <v>0</v>
      </c>
      <c r="AJ266" s="54">
        <f>'RAW_2017-2070'!AG266*'unit conv'!$B$1</f>
        <v>0</v>
      </c>
      <c r="AK266" s="54">
        <f>'RAW_2017-2070'!AH266*'unit conv'!$B$1</f>
        <v>0</v>
      </c>
      <c r="AL266" s="54">
        <f>'RAW_2017-2070'!AI266*'unit conv'!$B$1</f>
        <v>0</v>
      </c>
      <c r="AM266" s="54">
        <f>'RAW_2017-2070'!AJ266*'unit conv'!$B$1</f>
        <v>0</v>
      </c>
      <c r="AN266" s="54">
        <f>'RAW_2017-2070'!AK266*'unit conv'!$B$1</f>
        <v>0</v>
      </c>
      <c r="AO266" s="54">
        <f>'RAW_2017-2070'!AL266*'unit conv'!$B$1</f>
        <v>0</v>
      </c>
      <c r="AP266" s="54">
        <f>'RAW_2017-2070'!AM266*'unit conv'!$B$1</f>
        <v>0</v>
      </c>
      <c r="AQ266" s="54">
        <f>'RAW_2017-2070'!AN266*'unit conv'!$B$1</f>
        <v>0</v>
      </c>
      <c r="AR266" s="54">
        <f>'RAW_2017-2070'!AO266*'unit conv'!$B$1</f>
        <v>0</v>
      </c>
      <c r="AS266" s="54">
        <f>'RAW_2017-2070'!AP266*'unit conv'!$B$1</f>
        <v>0</v>
      </c>
      <c r="AT266" s="54">
        <f>'RAW_2017-2070'!AQ266*'unit conv'!$B$1</f>
        <v>0</v>
      </c>
      <c r="AU266" s="54">
        <f>'RAW_2017-2070'!AR266*'unit conv'!$B$1</f>
        <v>0</v>
      </c>
      <c r="AV266" s="54">
        <f>'RAW_2017-2070'!AS266*'unit conv'!$B$1</f>
        <v>0</v>
      </c>
      <c r="AW266" s="54">
        <f>'RAW_2017-2070'!AT266*'unit conv'!$B$1</f>
        <v>0</v>
      </c>
      <c r="AX266" s="54">
        <f>'RAW_2017-2070'!AU266*'unit conv'!$B$1</f>
        <v>0</v>
      </c>
      <c r="AY266" s="54">
        <f>'RAW_2017-2070'!AV266*'unit conv'!$B$1</f>
        <v>0</v>
      </c>
      <c r="AZ266" s="54">
        <f>'RAW_2017-2070'!AW266*'unit conv'!$B$1</f>
        <v>0</v>
      </c>
      <c r="BA266" s="54">
        <f>'RAW_2017-2070'!AX266*'unit conv'!$B$1</f>
        <v>0</v>
      </c>
      <c r="BB266" s="54">
        <f>'RAW_2017-2070'!AY266*'unit conv'!$B$1</f>
        <v>0</v>
      </c>
      <c r="BC266" s="54">
        <f>'RAW_2017-2070'!AZ266*'unit conv'!$B$1</f>
        <v>0</v>
      </c>
      <c r="BD266" s="54">
        <f>'RAW_2017-2070'!BA266*'unit conv'!$B$1</f>
        <v>0</v>
      </c>
      <c r="BE266" s="54">
        <f>'RAW_2017-2070'!BB266*'unit conv'!$B$1</f>
        <v>0</v>
      </c>
      <c r="BF266" s="54">
        <f>'RAW_2017-2070'!BC266*'unit conv'!$B$1</f>
        <v>0</v>
      </c>
      <c r="BG266" s="54">
        <f>'RAW_2017-2070'!BD266*'unit conv'!$B$1</f>
        <v>0</v>
      </c>
      <c r="BH266" s="54">
        <f>'RAW_2017-2070'!BE266*'unit conv'!$B$1</f>
        <v>0</v>
      </c>
      <c r="BI266" s="54">
        <f>'RAW_2017-2070'!BF266*'unit conv'!$B$1</f>
        <v>0</v>
      </c>
      <c r="BJ266" s="54">
        <f>'RAW_2017-2070'!BG266*'unit conv'!$B$1</f>
        <v>0</v>
      </c>
      <c r="BK266" s="54">
        <f>'RAW_2017-2070'!BH266*'unit conv'!$B$1</f>
        <v>0</v>
      </c>
      <c r="BL266" s="54">
        <f>'RAW_2017-2070'!BI266*'unit conv'!$B$1</f>
        <v>0</v>
      </c>
      <c r="BM266" s="54">
        <f>'RAW_2017-2070'!BJ266*'unit conv'!$B$1</f>
        <v>0</v>
      </c>
      <c r="BN266" s="54">
        <f>'RAW_2017-2070'!BK266*'unit conv'!$B$1</f>
        <v>0</v>
      </c>
      <c r="BO266" s="54">
        <f>'RAW_2017-2070'!BL266*'unit conv'!$B$1</f>
        <v>0</v>
      </c>
      <c r="BP266" s="54">
        <f>'RAW_2017-2070'!BM266*'unit conv'!$B$1</f>
        <v>0</v>
      </c>
    </row>
    <row r="267" spans="1:68" x14ac:dyDescent="0.25">
      <c r="A267">
        <f>IFERROR(INDEX('unit conv'!I:I,MATCH($H267,'unit conv'!$H:$H,0)),0)</f>
        <v>0</v>
      </c>
      <c r="B267">
        <f>IFERROR(INDEX('unit conv'!J:J,MATCH($H267,'unit conv'!$H:$H,0)),0)</f>
        <v>0</v>
      </c>
      <c r="C267" t="str">
        <f>INDEX('unit conv'!$E$2:$E$13,MATCH('RAW_2017-2070_btu'!I267,'unit conv'!$D$2:$D$13,0))</f>
        <v xml:space="preserve">biomass </v>
      </c>
      <c r="D267" t="s">
        <v>22</v>
      </c>
      <c r="E267">
        <v>52</v>
      </c>
      <c r="F267" t="s">
        <v>57</v>
      </c>
      <c r="G267" t="s">
        <v>40</v>
      </c>
      <c r="H267" t="s">
        <v>67</v>
      </c>
      <c r="I267" t="s">
        <v>37</v>
      </c>
      <c r="J267" t="s">
        <v>43</v>
      </c>
      <c r="K267" t="s">
        <v>64</v>
      </c>
      <c r="L267" t="s">
        <v>40</v>
      </c>
      <c r="M267" t="s">
        <v>255</v>
      </c>
      <c r="N267" t="s">
        <v>253</v>
      </c>
      <c r="O267" s="54">
        <f>'RAW_2017-2070'!L267*'unit conv'!$B$1</f>
        <v>1125623073.7643106</v>
      </c>
      <c r="P267" s="54">
        <f>'RAW_2017-2070'!M267*'unit conv'!$B$1</f>
        <v>1125623073.7643106</v>
      </c>
      <c r="Q267" s="54">
        <f>'RAW_2017-2070'!N267*'unit conv'!$B$1</f>
        <v>9336050200.045166</v>
      </c>
      <c r="R267" s="54">
        <f>'RAW_2017-2070'!O267*'unit conv'!$B$1</f>
        <v>126599489237.49188</v>
      </c>
      <c r="S267" s="54">
        <f>'RAW_2017-2070'!P267*'unit conv'!$B$1</f>
        <v>298455816898.4856</v>
      </c>
      <c r="T267" s="54">
        <f>'RAW_2017-2070'!Q267*'unit conv'!$B$1</f>
        <v>459767795718.02307</v>
      </c>
      <c r="U267" s="54">
        <f>'RAW_2017-2070'!R267*'unit conv'!$B$1</f>
        <v>627448011096.44861</v>
      </c>
      <c r="V267" s="54">
        <f>'RAW_2017-2070'!S267*'unit conv'!$B$1</f>
        <v>942727636111.53882</v>
      </c>
      <c r="W267" s="54">
        <f>'RAW_2017-2070'!T267*'unit conv'!$B$1</f>
        <v>1407424620844.624</v>
      </c>
      <c r="X267" s="54">
        <f>'RAW_2017-2070'!U267*'unit conv'!$B$1</f>
        <v>1895523170893.9473</v>
      </c>
      <c r="Y267" s="54">
        <f>'RAW_2017-2070'!V267*'unit conv'!$B$1</f>
        <v>2549173267515.3936</v>
      </c>
      <c r="Z267" s="54">
        <f>'RAW_2017-2070'!W267*'unit conv'!$B$1</f>
        <v>3209726573891.7827</v>
      </c>
      <c r="AA267" s="54">
        <f>'RAW_2017-2070'!X267*'unit conv'!$B$1</f>
        <v>4038105902321.4458</v>
      </c>
      <c r="AB267" s="54">
        <f>'RAW_2017-2070'!Y267*'unit conv'!$B$1</f>
        <v>4903732351067.4365</v>
      </c>
      <c r="AC267" s="54">
        <f>'RAW_2017-2070'!Z267*'unit conv'!$B$1</f>
        <v>5017800833984.6523</v>
      </c>
      <c r="AD267" s="54">
        <f>'RAW_2017-2070'!AA267*'unit conv'!$B$1</f>
        <v>5137118570481.0469</v>
      </c>
      <c r="AE267" s="54">
        <f>'RAW_2017-2070'!AB267*'unit conv'!$B$1</f>
        <v>5239859718978.5186</v>
      </c>
      <c r="AF267" s="54">
        <f>'RAW_2017-2070'!AC267*'unit conv'!$B$1</f>
        <v>5323572415516.8408</v>
      </c>
      <c r="AG267" s="54">
        <f>'RAW_2017-2070'!AD267*'unit conv'!$B$1</f>
        <v>5404122123501.9922</v>
      </c>
      <c r="AH267" s="54">
        <f>'RAW_2017-2070'!AE267*'unit conv'!$B$1</f>
        <v>5476238887337.1328</v>
      </c>
      <c r="AI267" s="54">
        <f>'RAW_2017-2070'!AF267*'unit conv'!$B$1</f>
        <v>5537222800787.1211</v>
      </c>
      <c r="AJ267" s="54">
        <f>'RAW_2017-2070'!AG267*'unit conv'!$B$1</f>
        <v>5620977906790.4932</v>
      </c>
      <c r="AK267" s="54">
        <f>'RAW_2017-2070'!AH267*'unit conv'!$B$1</f>
        <v>5717445496500.3213</v>
      </c>
      <c r="AL267" s="54">
        <f>'RAW_2017-2070'!AI267*'unit conv'!$B$1</f>
        <v>5796590511861.6641</v>
      </c>
      <c r="AM267" s="54">
        <f>'RAW_2017-2070'!AJ267*'unit conv'!$B$1</f>
        <v>5862588016079.2666</v>
      </c>
      <c r="AN267" s="54">
        <f>'RAW_2017-2070'!AK267*'unit conv'!$B$1</f>
        <v>5910244705417.8984</v>
      </c>
      <c r="AO267" s="54">
        <f>'RAW_2017-2070'!AL267*'unit conv'!$B$1</f>
        <v>5996268019329.4766</v>
      </c>
      <c r="AP267" s="54">
        <f>'RAW_2017-2070'!AM267*'unit conv'!$B$1</f>
        <v>6096217825091.3965</v>
      </c>
      <c r="AQ267" s="54">
        <f>'RAW_2017-2070'!AN267*'unit conv'!$B$1</f>
        <v>6169178943795.7578</v>
      </c>
      <c r="AR267" s="54">
        <f>'RAW_2017-2070'!AO267*'unit conv'!$B$1</f>
        <v>6225409507745.7607</v>
      </c>
      <c r="AS267" s="54">
        <f>'RAW_2017-2070'!AP267*'unit conv'!$B$1</f>
        <v>6283011513241.3291</v>
      </c>
      <c r="AT267" s="54">
        <f>'RAW_2017-2070'!AQ267*'unit conv'!$B$1</f>
        <v>6340912068058.9043</v>
      </c>
      <c r="AU267" s="54">
        <f>'RAW_2017-2070'!AR267*'unit conv'!$B$1</f>
        <v>6396569531272.125</v>
      </c>
      <c r="AV267" s="54">
        <f>'RAW_2017-2070'!AS267*'unit conv'!$B$1</f>
        <v>6447660737368.7588</v>
      </c>
      <c r="AW267" s="54">
        <f>'RAW_2017-2070'!AT267*'unit conv'!$B$1</f>
        <v>6503643845306.8984</v>
      </c>
      <c r="AX267" s="54">
        <f>'RAW_2017-2070'!AU267*'unit conv'!$B$1</f>
        <v>6559727200890.4619</v>
      </c>
      <c r="AY267" s="54">
        <f>'RAW_2017-2070'!AV267*'unit conv'!$B$1</f>
        <v>6615912794194.1484</v>
      </c>
      <c r="AZ267" s="54">
        <f>'RAW_2017-2070'!AW267*'unit conv'!$B$1</f>
        <v>6672202610931.7275</v>
      </c>
      <c r="BA267" s="54">
        <f>'RAW_2017-2070'!AX267*'unit conv'!$B$1</f>
        <v>6728598632539.9121</v>
      </c>
      <c r="BB267" s="54">
        <f>'RAW_2017-2070'!AY267*'unit conv'!$B$1</f>
        <v>6785102836261.7354</v>
      </c>
      <c r="BC267" s="54">
        <f>'RAW_2017-2070'!AZ267*'unit conv'!$B$1</f>
        <v>6841717195229.3701</v>
      </c>
      <c r="BD267" s="54">
        <f>'RAW_2017-2070'!BA267*'unit conv'!$B$1</f>
        <v>6898443678546.4766</v>
      </c>
      <c r="BE267" s="54">
        <f>'RAW_2017-2070'!BB267*'unit conv'!$B$1</f>
        <v>6955284251370.001</v>
      </c>
      <c r="BF267" s="54">
        <f>'RAW_2017-2070'!BC267*'unit conv'!$B$1</f>
        <v>7012240874991.4834</v>
      </c>
      <c r="BG267" s="54">
        <f>'RAW_2017-2070'!BD267*'unit conv'!$B$1</f>
        <v>7069315506917.8779</v>
      </c>
      <c r="BH267" s="54">
        <f>'RAW_2017-2070'!BE267*'unit conv'!$B$1</f>
        <v>7126510100951.8691</v>
      </c>
      <c r="BI267" s="54">
        <f>'RAW_2017-2070'!BF267*'unit conv'!$B$1</f>
        <v>7183826607271.7061</v>
      </c>
      <c r="BJ267" s="54">
        <f>'RAW_2017-2070'!BG267*'unit conv'!$B$1</f>
        <v>7241266972510.541</v>
      </c>
      <c r="BK267" s="54">
        <f>'RAW_2017-2070'!BH267*'unit conv'!$B$1</f>
        <v>7298833139835.3447</v>
      </c>
      <c r="BL267" s="54">
        <f>'RAW_2017-2070'!BI267*'unit conv'!$B$1</f>
        <v>7356527049025.2666</v>
      </c>
      <c r="BM267" s="54">
        <f>'RAW_2017-2070'!BJ267*'unit conv'!$B$1</f>
        <v>7414350636549.626</v>
      </c>
      <c r="BN267" s="54">
        <f>'RAW_2017-2070'!BK267*'unit conv'!$B$1</f>
        <v>7472305835645.3809</v>
      </c>
      <c r="BO267" s="54">
        <f>'RAW_2017-2070'!BL267*'unit conv'!$B$1</f>
        <v>7530394576394.1719</v>
      </c>
      <c r="BP267" s="54">
        <f>'RAW_2017-2070'!BM267*'unit conv'!$B$1</f>
        <v>7588618785798.9199</v>
      </c>
    </row>
    <row r="268" spans="1:68" x14ac:dyDescent="0.25">
      <c r="A268">
        <f>IFERROR(INDEX('unit conv'!I:I,MATCH($H268,'unit conv'!$H:$H,0)),0)</f>
        <v>0</v>
      </c>
      <c r="B268">
        <f>IFERROR(INDEX('unit conv'!J:J,MATCH($H268,'unit conv'!$H:$H,0)),0)</f>
        <v>0</v>
      </c>
      <c r="C268" t="str">
        <f>INDEX('unit conv'!$E$2:$E$13,MATCH('RAW_2017-2070_btu'!I268,'unit conv'!$D$2:$D$13,0))</f>
        <v xml:space="preserve">natural gas </v>
      </c>
      <c r="D268" t="s">
        <v>22</v>
      </c>
      <c r="E268">
        <v>53</v>
      </c>
      <c r="F268" t="s">
        <v>57</v>
      </c>
      <c r="G268" t="s">
        <v>40</v>
      </c>
      <c r="H268" t="s">
        <v>69</v>
      </c>
      <c r="I268" t="s">
        <v>16</v>
      </c>
      <c r="J268" t="s">
        <v>43</v>
      </c>
      <c r="K268" t="s">
        <v>64</v>
      </c>
      <c r="L268" t="s">
        <v>40</v>
      </c>
      <c r="M268" t="s">
        <v>16</v>
      </c>
      <c r="N268" t="s">
        <v>253</v>
      </c>
      <c r="O268" s="54">
        <f>'RAW_2017-2070'!L268*'unit conv'!$B$1</f>
        <v>2025799819348.6274</v>
      </c>
      <c r="P268" s="54">
        <f>'RAW_2017-2070'!M268*'unit conv'!$B$1</f>
        <v>1830803777740.1187</v>
      </c>
      <c r="Q268" s="54">
        <f>'RAW_2017-2070'!N268*'unit conv'!$B$1</f>
        <v>1890442971350.0051</v>
      </c>
      <c r="R268" s="54">
        <f>'RAW_2017-2070'!O268*'unit conv'!$B$1</f>
        <v>1654458141890.7004</v>
      </c>
      <c r="S268" s="54">
        <f>'RAW_2017-2070'!P268*'unit conv'!$B$1</f>
        <v>1967184853920.051</v>
      </c>
      <c r="T268" s="54">
        <f>'RAW_2017-2070'!Q268*'unit conv'!$B$1</f>
        <v>2018883079345.4089</v>
      </c>
      <c r="U268" s="54">
        <f>'RAW_2017-2070'!R268*'unit conv'!$B$1</f>
        <v>2056222057771.0386</v>
      </c>
      <c r="V268" s="54">
        <f>'RAW_2017-2070'!S268*'unit conv'!$B$1</f>
        <v>2082909892609.9185</v>
      </c>
      <c r="W268" s="54">
        <f>'RAW_2017-2070'!T268*'unit conv'!$B$1</f>
        <v>2088631279248.2996</v>
      </c>
      <c r="X268" s="54">
        <f>'RAW_2017-2070'!U268*'unit conv'!$B$1</f>
        <v>2102972779174.9592</v>
      </c>
      <c r="Y268" s="54">
        <f>'RAW_2017-2070'!V268*'unit conv'!$B$1</f>
        <v>2101230106464.6223</v>
      </c>
      <c r="Z268" s="54">
        <f>'RAW_2017-2070'!W268*'unit conv'!$B$1</f>
        <v>2085086300325.4385</v>
      </c>
      <c r="AA268" s="54">
        <f>'RAW_2017-2070'!X268*'unit conv'!$B$1</f>
        <v>2054344770593.4395</v>
      </c>
      <c r="AB268" s="54">
        <f>'RAW_2017-2070'!Y268*'unit conv'!$B$1</f>
        <v>2029232471585.9136</v>
      </c>
      <c r="AC268" s="54">
        <f>'RAW_2017-2070'!Z268*'unit conv'!$B$1</f>
        <v>2069367608007.249</v>
      </c>
      <c r="AD268" s="54">
        <f>'RAW_2017-2070'!AA268*'unit conv'!$B$1</f>
        <v>2111419914942.5535</v>
      </c>
      <c r="AE268" s="54">
        <f>'RAW_2017-2070'!AB268*'unit conv'!$B$1</f>
        <v>2146375416317.7571</v>
      </c>
      <c r="AF268" s="54">
        <f>'RAW_2017-2070'!AC268*'unit conv'!$B$1</f>
        <v>2173436116842.6409</v>
      </c>
      <c r="AG268" s="54">
        <f>'RAW_2017-2070'!AD268*'unit conv'!$B$1</f>
        <v>2199315601135.3506</v>
      </c>
      <c r="AH268" s="54">
        <f>'RAW_2017-2070'!AE268*'unit conv'!$B$1</f>
        <v>2222021567276.7837</v>
      </c>
      <c r="AI268" s="54">
        <f>'RAW_2017-2070'!AF268*'unit conv'!$B$1</f>
        <v>2240433575318.3452</v>
      </c>
      <c r="AJ268" s="54">
        <f>'RAW_2017-2070'!AG268*'unit conv'!$B$1</f>
        <v>2268951410973.5337</v>
      </c>
      <c r="AK268" s="54">
        <f>'RAW_2017-2070'!AH268*'unit conv'!$B$1</f>
        <v>2303718982742.209</v>
      </c>
      <c r="AL268" s="54">
        <f>'RAW_2017-2070'!AI268*'unit conv'!$B$1</f>
        <v>2331416065001.3945</v>
      </c>
      <c r="AM268" s="54">
        <f>'RAW_2017-2070'!AJ268*'unit conv'!$B$1</f>
        <v>2352993358528.5439</v>
      </c>
      <c r="AN268" s="54">
        <f>'RAW_2017-2070'!AK268*'unit conv'!$B$1</f>
        <v>2367246514787.4888</v>
      </c>
      <c r="AO268" s="54">
        <f>'RAW_2017-2070'!AL268*'unit conv'!$B$1</f>
        <v>2398136259938.376</v>
      </c>
      <c r="AP268" s="54">
        <f>'RAW_2017-2070'!AM268*'unit conv'!$B$1</f>
        <v>2435955549383.8936</v>
      </c>
      <c r="AQ268" s="54">
        <f>'RAW_2017-2070'!AN268*'unit conv'!$B$1</f>
        <v>2461787707590.1553</v>
      </c>
      <c r="AR268" s="54">
        <f>'RAW_2017-2070'!AO268*'unit conv'!$B$1</f>
        <v>2479814656628.3965</v>
      </c>
      <c r="AS268" s="54">
        <f>'RAW_2017-2070'!AP268*'unit conv'!$B$1</f>
        <v>2498591859966.1699</v>
      </c>
      <c r="AT268" s="54">
        <f>'RAW_2017-2070'!AQ268*'unit conv'!$B$1</f>
        <v>2517592664897.4365</v>
      </c>
      <c r="AU268" s="54">
        <f>'RAW_2017-2070'!AR268*'unit conv'!$B$1</f>
        <v>2535701167650.354</v>
      </c>
      <c r="AV268" s="54">
        <f>'RAW_2017-2070'!AS268*'unit conv'!$B$1</f>
        <v>2552005846957.7368</v>
      </c>
      <c r="AW268" s="54">
        <f>'RAW_2017-2070'!AT268*'unit conv'!$B$1</f>
        <v>2569966657354.498</v>
      </c>
      <c r="AX268" s="54">
        <f>'RAW_2017-2070'!AU268*'unit conv'!$B$1</f>
        <v>2587901656563.2305</v>
      </c>
      <c r="AY268" s="54">
        <f>'RAW_2017-2070'!AV268*'unit conv'!$B$1</f>
        <v>2605811600345.7139</v>
      </c>
      <c r="AZ268" s="54">
        <f>'RAW_2017-2070'!AW268*'unit conv'!$B$1</f>
        <v>2623697237901.6777</v>
      </c>
      <c r="BA268" s="54">
        <f>'RAW_2017-2070'!AX268*'unit conv'!$B$1</f>
        <v>2641559311935.5972</v>
      </c>
      <c r="BB268" s="54">
        <f>'RAW_2017-2070'!AY268*'unit conv'!$B$1</f>
        <v>2659398558722.8271</v>
      </c>
      <c r="BC268" s="54">
        <f>'RAW_2017-2070'!AZ268*'unit conv'!$B$1</f>
        <v>2677215708175.0752</v>
      </c>
      <c r="BD268" s="54">
        <f>'RAW_2017-2070'!BA268*'unit conv'!$B$1</f>
        <v>2695011483905.2334</v>
      </c>
      <c r="BE268" s="54">
        <f>'RAW_2017-2070'!BB268*'unit conv'!$B$1</f>
        <v>2712786603291.5571</v>
      </c>
      <c r="BF268" s="54">
        <f>'RAW_2017-2070'!BC268*'unit conv'!$B$1</f>
        <v>2730541777541.2217</v>
      </c>
      <c r="BG268" s="54">
        <f>'RAW_2017-2070'!BD268*'unit conv'!$B$1</f>
        <v>2748277711753.2373</v>
      </c>
      <c r="BH268" s="54">
        <f>'RAW_2017-2070'!BE268*'unit conv'!$B$1</f>
        <v>2765995104980.7529</v>
      </c>
      <c r="BI268" s="54">
        <f>'RAW_2017-2070'!BF268*'unit conv'!$B$1</f>
        <v>2783694650292.7456</v>
      </c>
      <c r="BJ268" s="54">
        <f>'RAW_2017-2070'!BG268*'unit conv'!$B$1</f>
        <v>2801377034835.0845</v>
      </c>
      <c r="BK268" s="54">
        <f>'RAW_2017-2070'!BH268*'unit conv'!$B$1</f>
        <v>2819042939891.0156</v>
      </c>
      <c r="BL268" s="54">
        <f>'RAW_2017-2070'!BI268*'unit conv'!$B$1</f>
        <v>2836693040941.0381</v>
      </c>
      <c r="BM268" s="54">
        <f>'RAW_2017-2070'!BJ268*'unit conv'!$B$1</f>
        <v>2854328007722.1948</v>
      </c>
      <c r="BN268" s="54">
        <f>'RAW_2017-2070'!BK268*'unit conv'!$B$1</f>
        <v>2871948504286.7759</v>
      </c>
      <c r="BO268" s="54">
        <f>'RAW_2017-2070'!BL268*'unit conv'!$B$1</f>
        <v>2889555189060.4531</v>
      </c>
      <c r="BP268" s="54">
        <f>'RAW_2017-2070'!BM268*'unit conv'!$B$1</f>
        <v>2907148714899.8384</v>
      </c>
    </row>
    <row r="269" spans="1:68" x14ac:dyDescent="0.25">
      <c r="A269">
        <f>IFERROR(INDEX('unit conv'!I:I,MATCH($H269,'unit conv'!$H:$H,0)),0)</f>
        <v>0</v>
      </c>
      <c r="B269">
        <f>IFERROR(INDEX('unit conv'!J:J,MATCH($H269,'unit conv'!$H:$H,0)),0)</f>
        <v>0</v>
      </c>
      <c r="C269" t="str">
        <f>INDEX('unit conv'!$E$2:$E$13,MATCH('RAW_2017-2070_btu'!I269,'unit conv'!$D$2:$D$13,0))</f>
        <v xml:space="preserve">LPG propane or butane </v>
      </c>
      <c r="D269" t="s">
        <v>22</v>
      </c>
      <c r="E269">
        <v>54</v>
      </c>
      <c r="F269" t="s">
        <v>57</v>
      </c>
      <c r="G269" t="s">
        <v>40</v>
      </c>
      <c r="H269" t="s">
        <v>69</v>
      </c>
      <c r="I269" t="s">
        <v>35</v>
      </c>
      <c r="J269" t="s">
        <v>43</v>
      </c>
      <c r="K269" t="s">
        <v>64</v>
      </c>
      <c r="L269" t="s">
        <v>40</v>
      </c>
      <c r="M269" t="s">
        <v>254</v>
      </c>
      <c r="N269" t="s">
        <v>253</v>
      </c>
      <c r="O269" s="54">
        <f>'RAW_2017-2070'!L269*'unit conv'!$B$1</f>
        <v>64359572986.181374</v>
      </c>
      <c r="P269" s="54">
        <f>'RAW_2017-2070'!M269*'unit conv'!$B$1</f>
        <v>59019427075.524994</v>
      </c>
      <c r="Q269" s="54">
        <f>'RAW_2017-2070'!N269*'unit conv'!$B$1</f>
        <v>60219516879.891525</v>
      </c>
      <c r="R269" s="54">
        <f>'RAW_2017-2070'!O269*'unit conv'!$B$1</f>
        <v>57979814396.16095</v>
      </c>
      <c r="S269" s="54">
        <f>'RAW_2017-2070'!P269*'unit conv'!$B$1</f>
        <v>65891018006.278419</v>
      </c>
      <c r="T269" s="54">
        <f>'RAW_2017-2070'!Q269*'unit conv'!$B$1</f>
        <v>68720014737.438431</v>
      </c>
      <c r="U269" s="54">
        <f>'RAW_2017-2070'!R269*'unit conv'!$B$1</f>
        <v>71003426197.345703</v>
      </c>
      <c r="V269" s="54">
        <f>'RAW_2017-2070'!S269*'unit conv'!$B$1</f>
        <v>73213243022.960037</v>
      </c>
      <c r="W269" s="54">
        <f>'RAW_2017-2070'!T269*'unit conv'!$B$1</f>
        <v>74725216474.779221</v>
      </c>
      <c r="X269" s="54">
        <f>'RAW_2017-2070'!U269*'unit conv'!$B$1</f>
        <v>76362970994.112473</v>
      </c>
      <c r="Y269" s="54">
        <f>'RAW_2017-2070'!V269*'unit conv'!$B$1</f>
        <v>78131664384.858521</v>
      </c>
      <c r="Z269" s="54">
        <f>'RAW_2017-2070'!W269*'unit conv'!$B$1</f>
        <v>80051804856.076462</v>
      </c>
      <c r="AA269" s="54">
        <f>'RAW_2017-2070'!X269*'unit conv'!$B$1</f>
        <v>81892202009.711685</v>
      </c>
      <c r="AB269" s="54">
        <f>'RAW_2017-2070'!Y269*'unit conv'!$B$1</f>
        <v>83745316077.409348</v>
      </c>
      <c r="AC269" s="54">
        <f>'RAW_2017-2070'!Z269*'unit conv'!$B$1</f>
        <v>85408284418.594803</v>
      </c>
      <c r="AD269" s="54">
        <f>'RAW_2017-2070'!AA269*'unit conv'!$B$1</f>
        <v>87313017205.551254</v>
      </c>
      <c r="AE269" s="54">
        <f>'RAW_2017-2070'!AB269*'unit conv'!$B$1</f>
        <v>89124110379.668777</v>
      </c>
      <c r="AF269" s="54">
        <f>'RAW_2017-2070'!AC269*'unit conv'!$B$1</f>
        <v>90954390490.183487</v>
      </c>
      <c r="AG269" s="54">
        <f>'RAW_2017-2070'!AD269*'unit conv'!$B$1</f>
        <v>92667313551.819046</v>
      </c>
      <c r="AH269" s="54">
        <f>'RAW_2017-2070'!AE269*'unit conv'!$B$1</f>
        <v>94250421172.129303</v>
      </c>
      <c r="AI269" s="54">
        <f>'RAW_2017-2070'!AF269*'unit conv'!$B$1</f>
        <v>95561835720.631668</v>
      </c>
      <c r="AJ269" s="54">
        <f>'RAW_2017-2070'!AG269*'unit conv'!$B$1</f>
        <v>96873294018.973511</v>
      </c>
      <c r="AK269" s="54">
        <f>'RAW_2017-2070'!AH269*'unit conv'!$B$1</f>
        <v>97963492837.717041</v>
      </c>
      <c r="AL269" s="54">
        <f>'RAW_2017-2070'!AI269*'unit conv'!$B$1</f>
        <v>98995059793.084457</v>
      </c>
      <c r="AM269" s="54">
        <f>'RAW_2017-2070'!AJ269*'unit conv'!$B$1</f>
        <v>100313771612.07617</v>
      </c>
      <c r="AN269" s="54">
        <f>'RAW_2017-2070'!AK269*'unit conv'!$B$1</f>
        <v>101603324843.22916</v>
      </c>
      <c r="AO269" s="54">
        <f>'RAW_2017-2070'!AL269*'unit conv'!$B$1</f>
        <v>102833524347.21204</v>
      </c>
      <c r="AP269" s="54">
        <f>'RAW_2017-2070'!AM269*'unit conv'!$B$1</f>
        <v>103872125302.69125</v>
      </c>
      <c r="AQ269" s="54">
        <f>'RAW_2017-2070'!AN269*'unit conv'!$B$1</f>
        <v>105166526834.61397</v>
      </c>
      <c r="AR269" s="54">
        <f>'RAW_2017-2070'!AO269*'unit conv'!$B$1</f>
        <v>106701857558.75911</v>
      </c>
      <c r="AS269" s="54">
        <f>'RAW_2017-2070'!AP269*'unit conv'!$B$1</f>
        <v>108157865610.40579</v>
      </c>
      <c r="AT269" s="54">
        <f>'RAW_2017-2070'!AQ269*'unit conv'!$B$1</f>
        <v>109519827711.55591</v>
      </c>
      <c r="AU269" s="54">
        <f>'RAW_2017-2070'!AR269*'unit conv'!$B$1</f>
        <v>110864858731.89767</v>
      </c>
      <c r="AV269" s="54">
        <f>'RAW_2017-2070'!AS269*'unit conv'!$B$1</f>
        <v>112091773963.35638</v>
      </c>
      <c r="AW269" s="54">
        <f>'RAW_2017-2070'!AT269*'unit conv'!$B$1</f>
        <v>113509600474.96046</v>
      </c>
      <c r="AX269" s="54">
        <f>'RAW_2017-2070'!AU269*'unit conv'!$B$1</f>
        <v>114938600212.31752</v>
      </c>
      <c r="AY269" s="54">
        <f>'RAW_2017-2070'!AV269*'unit conv'!$B$1</f>
        <v>116378881034.24135</v>
      </c>
      <c r="AZ269" s="54">
        <f>'RAW_2017-2070'!AW269*'unit conv'!$B$1</f>
        <v>117830551700.43141</v>
      </c>
      <c r="BA269" s="54">
        <f>'RAW_2017-2070'!AX269*'unit conv'!$B$1</f>
        <v>119293721879.1991</v>
      </c>
      <c r="BB269" s="54">
        <f>'RAW_2017-2070'!AY269*'unit conv'!$B$1</f>
        <v>120768502155.25679</v>
      </c>
      <c r="BC269" s="54">
        <f>'RAW_2017-2070'!AZ269*'unit conv'!$B$1</f>
        <v>122255004037.56949</v>
      </c>
      <c r="BD269" s="54">
        <f>'RAW_2017-2070'!BA269*'unit conv'!$B$1</f>
        <v>123753339967.27087</v>
      </c>
      <c r="BE269" s="54">
        <f>'RAW_2017-2070'!BB269*'unit conv'!$B$1</f>
        <v>125263623325.64288</v>
      </c>
      <c r="BF269" s="54">
        <f>'RAW_2017-2070'!BC269*'unit conv'!$B$1</f>
        <v>126785968442.16043</v>
      </c>
      <c r="BG269" s="54">
        <f>'RAW_2017-2070'!BD269*'unit conv'!$B$1</f>
        <v>128320490602.60136</v>
      </c>
      <c r="BH269" s="54">
        <f>'RAW_2017-2070'!BE269*'unit conv'!$B$1</f>
        <v>129867306057.22188</v>
      </c>
      <c r="BI269" s="54">
        <f>'RAW_2017-2070'!BF269*'unit conv'!$B$1</f>
        <v>131426532028.99889</v>
      </c>
      <c r="BJ269" s="54">
        <f>'RAW_2017-2070'!BG269*'unit conv'!$B$1</f>
        <v>132998286721.93881</v>
      </c>
      <c r="BK269" s="54">
        <f>'RAW_2017-2070'!BH269*'unit conv'!$B$1</f>
        <v>134582689329.45421</v>
      </c>
      <c r="BL269" s="54">
        <f>'RAW_2017-2070'!BI269*'unit conv'!$B$1</f>
        <v>136179860042.80818</v>
      </c>
      <c r="BM269" s="54">
        <f>'RAW_2017-2070'!BJ269*'unit conv'!$B$1</f>
        <v>137789920059.62793</v>
      </c>
      <c r="BN269" s="54">
        <f>'RAW_2017-2070'!BK269*'unit conv'!$B$1</f>
        <v>139412991592.48666</v>
      </c>
      <c r="BO269" s="54">
        <f>'RAW_2017-2070'!BL269*'unit conv'!$B$1</f>
        <v>141049197877.55624</v>
      </c>
      <c r="BP269" s="54">
        <f>'RAW_2017-2070'!BM269*'unit conv'!$B$1</f>
        <v>142698663183.32968</v>
      </c>
    </row>
    <row r="270" spans="1:68" x14ac:dyDescent="0.25">
      <c r="A270">
        <f>IFERROR(INDEX('unit conv'!I:I,MATCH($H270,'unit conv'!$H:$H,0)),0)</f>
        <v>0</v>
      </c>
      <c r="B270">
        <f>IFERROR(INDEX('unit conv'!J:J,MATCH($H270,'unit conv'!$H:$H,0)),0)</f>
        <v>0</v>
      </c>
      <c r="C270" t="str">
        <f>INDEX('unit conv'!$E$2:$E$13,MATCH('RAW_2017-2070_btu'!I270,'unit conv'!$D$2:$D$13,0))</f>
        <v xml:space="preserve">heavy or residual fuel oil </v>
      </c>
      <c r="D270" t="s">
        <v>22</v>
      </c>
      <c r="E270">
        <v>55</v>
      </c>
      <c r="F270" t="s">
        <v>57</v>
      </c>
      <c r="G270" t="s">
        <v>40</v>
      </c>
      <c r="H270" t="s">
        <v>69</v>
      </c>
      <c r="I270" t="s">
        <v>36</v>
      </c>
      <c r="J270" t="s">
        <v>43</v>
      </c>
      <c r="K270" t="s">
        <v>64</v>
      </c>
      <c r="L270" t="s">
        <v>40</v>
      </c>
      <c r="M270" t="s">
        <v>254</v>
      </c>
      <c r="N270" t="s">
        <v>253</v>
      </c>
      <c r="O270" s="54">
        <f>'RAW_2017-2070'!L270*'unit conv'!$B$1</f>
        <v>35532805032.645561</v>
      </c>
      <c r="P270" s="54">
        <f>'RAW_2017-2070'!M270*'unit conv'!$B$1</f>
        <v>32584520035.012436</v>
      </c>
      <c r="Q270" s="54">
        <f>'RAW_2017-2070'!N270*'unit conv'!$B$1</f>
        <v>33247087467.66737</v>
      </c>
      <c r="R270" s="54">
        <f>'RAW_2017-2070'!O270*'unit conv'!$B$1</f>
        <v>32010551735.793922</v>
      </c>
      <c r="S270" s="54">
        <f>'RAW_2017-2070'!P270*'unit conv'!$B$1</f>
        <v>36378313086.731125</v>
      </c>
      <c r="T270" s="54">
        <f>'RAW_2017-2070'!Q270*'unit conv'!$B$1</f>
        <v>37940197117.687698</v>
      </c>
      <c r="U270" s="54">
        <f>'RAW_2017-2070'!R270*'unit conv'!$B$1</f>
        <v>39200864497.062866</v>
      </c>
      <c r="V270" s="54">
        <f>'RAW_2017-2070'!S270*'unit conv'!$B$1</f>
        <v>40420900410.590012</v>
      </c>
      <c r="W270" s="54">
        <f>'RAW_2017-2070'!T270*'unit conv'!$B$1</f>
        <v>41255658246.686333</v>
      </c>
      <c r="X270" s="54">
        <f>'RAW_2017-2070'!U270*'unit conv'!$B$1</f>
        <v>42159859584.990692</v>
      </c>
      <c r="Y270" s="54">
        <f>'RAW_2017-2070'!V270*'unit conv'!$B$1</f>
        <v>43136352039.802376</v>
      </c>
      <c r="Z270" s="54">
        <f>'RAW_2017-2070'!W270*'unit conv'!$B$1</f>
        <v>44196458156.630234</v>
      </c>
      <c r="AA270" s="54">
        <f>'RAW_2017-2070'!X270*'unit conv'!$B$1</f>
        <v>45212538130.572838</v>
      </c>
      <c r="AB270" s="54">
        <f>'RAW_2017-2070'!Y270*'unit conv'!$B$1</f>
        <v>46235639090.004181</v>
      </c>
      <c r="AC270" s="54">
        <f>'RAW_2017-2070'!Z270*'unit conv'!$B$1</f>
        <v>47153760934.216728</v>
      </c>
      <c r="AD270" s="54">
        <f>'RAW_2017-2070'!AA270*'unit conv'!$B$1</f>
        <v>48205360496.145798</v>
      </c>
      <c r="AE270" s="54">
        <f>'RAW_2017-2070'!AB270*'unit conv'!$B$1</f>
        <v>49205261795.455086</v>
      </c>
      <c r="AF270" s="54">
        <f>'RAW_2017-2070'!AC270*'unit conv'!$B$1</f>
        <v>50215756168.001839</v>
      </c>
      <c r="AG270" s="54">
        <f>'RAW_2017-2070'!AD270*'unit conv'!$B$1</f>
        <v>51161457923.948639</v>
      </c>
      <c r="AH270" s="54">
        <f>'RAW_2017-2070'!AE270*'unit conv'!$B$1</f>
        <v>52035488807.128342</v>
      </c>
      <c r="AI270" s="54">
        <f>'RAW_2017-2070'!AF270*'unit conv'!$B$1</f>
        <v>52759518431.733124</v>
      </c>
      <c r="AJ270" s="54">
        <f>'RAW_2017-2070'!AG270*'unit conv'!$B$1</f>
        <v>53483572210.545967</v>
      </c>
      <c r="AK270" s="54">
        <f>'RAW_2017-2070'!AH270*'unit conv'!$B$1</f>
        <v>54085469026.759346</v>
      </c>
      <c r="AL270" s="54">
        <f>'RAW_2017-2070'!AI270*'unit conv'!$B$1</f>
        <v>54654995296.162354</v>
      </c>
      <c r="AM270" s="54">
        <f>'RAW_2017-2070'!AJ270*'unit conv'!$B$1</f>
        <v>55383053730.741119</v>
      </c>
      <c r="AN270" s="54">
        <f>'RAW_2017-2070'!AK270*'unit conv'!$B$1</f>
        <v>56095013761.172272</v>
      </c>
      <c r="AO270" s="54">
        <f>'RAW_2017-2070'!AL270*'unit conv'!$B$1</f>
        <v>56774204705.084633</v>
      </c>
      <c r="AP270" s="54">
        <f>'RAW_2017-2070'!AM270*'unit conv'!$B$1</f>
        <v>57347614433.357468</v>
      </c>
      <c r="AQ270" s="54">
        <f>'RAW_2017-2070'!AN270*'unit conv'!$B$1</f>
        <v>58062251201.964417</v>
      </c>
      <c r="AR270" s="54">
        <f>'RAW_2017-2070'!AO270*'unit conv'!$B$1</f>
        <v>58909904546.298958</v>
      </c>
      <c r="AS270" s="54">
        <f>'RAW_2017-2070'!AP270*'unit conv'!$B$1</f>
        <v>59713763985.146271</v>
      </c>
      <c r="AT270" s="54">
        <f>'RAW_2017-2070'!AQ270*'unit conv'!$B$1</f>
        <v>60465700823.080376</v>
      </c>
      <c r="AU270" s="54">
        <f>'RAW_2017-2070'!AR270*'unit conv'!$B$1</f>
        <v>61208290041.609314</v>
      </c>
      <c r="AV270" s="54">
        <f>'RAW_2017-2070'!AS270*'unit conv'!$B$1</f>
        <v>61885667744.540413</v>
      </c>
      <c r="AW270" s="54">
        <f>'RAW_2017-2070'!AT270*'unit conv'!$B$1</f>
        <v>62668447223.480705</v>
      </c>
      <c r="AX270" s="54">
        <f>'RAW_2017-2070'!AU270*'unit conv'!$B$1</f>
        <v>63457395420.357536</v>
      </c>
      <c r="AY270" s="54">
        <f>'RAW_2017-2070'!AV270*'unit conv'!$B$1</f>
        <v>64252571883.828888</v>
      </c>
      <c r="AZ270" s="54">
        <f>'RAW_2017-2070'!AW270*'unit conv'!$B$1</f>
        <v>65054036659.930138</v>
      </c>
      <c r="BA270" s="54">
        <f>'RAW_2017-2070'!AX270*'unit conv'!$B$1</f>
        <v>65861850296.339706</v>
      </c>
      <c r="BB270" s="54">
        <f>'RAW_2017-2070'!AY270*'unit conv'!$B$1</f>
        <v>66676073846.679298</v>
      </c>
      <c r="BC270" s="54">
        <f>'RAW_2017-2070'!AZ270*'unit conv'!$B$1</f>
        <v>67496768874.848892</v>
      </c>
      <c r="BD270" s="54">
        <f>'RAW_2017-2070'!BA270*'unit conv'!$B$1</f>
        <v>68323997459.397125</v>
      </c>
      <c r="BE270" s="54">
        <f>'RAW_2017-2070'!BB270*'unit conv'!$B$1</f>
        <v>69157822197.926773</v>
      </c>
      <c r="BF270" s="54">
        <f>'RAW_2017-2070'!BC270*'unit conv'!$B$1</f>
        <v>69998306211.536255</v>
      </c>
      <c r="BG270" s="54">
        <f>'RAW_2017-2070'!BD270*'unit conv'!$B$1</f>
        <v>70845513149.29715</v>
      </c>
      <c r="BH270" s="54">
        <f>'RAW_2017-2070'!BE270*'unit conv'!$B$1</f>
        <v>71699507192.767792</v>
      </c>
      <c r="BI270" s="54">
        <f>'RAW_2017-2070'!BF270*'unit conv'!$B$1</f>
        <v>72560353060.543915</v>
      </c>
      <c r="BJ270" s="54">
        <f>'RAW_2017-2070'!BG270*'unit conv'!$B$1</f>
        <v>73428116012.84584</v>
      </c>
      <c r="BK270" s="54">
        <f>'RAW_2017-2070'!BH270*'unit conv'!$B$1</f>
        <v>74302861856.14328</v>
      </c>
      <c r="BL270" s="54">
        <f>'RAW_2017-2070'!BI270*'unit conv'!$B$1</f>
        <v>75184656947.817413</v>
      </c>
      <c r="BM270" s="54">
        <f>'RAW_2017-2070'!BJ270*'unit conv'!$B$1</f>
        <v>76073568200.861282</v>
      </c>
      <c r="BN270" s="54">
        <f>'RAW_2017-2070'!BK270*'unit conv'!$B$1</f>
        <v>76969663088.617752</v>
      </c>
      <c r="BO270" s="54">
        <f>'RAW_2017-2070'!BL270*'unit conv'!$B$1</f>
        <v>77873009649.556686</v>
      </c>
      <c r="BP270" s="54">
        <f>'RAW_2017-2070'!BM270*'unit conv'!$B$1</f>
        <v>78783676492.090668</v>
      </c>
    </row>
    <row r="271" spans="1:68" x14ac:dyDescent="0.25">
      <c r="A271">
        <f>IFERROR(INDEX('unit conv'!I:I,MATCH($H271,'unit conv'!$H:$H,0)),0)</f>
        <v>0</v>
      </c>
      <c r="B271">
        <f>IFERROR(INDEX('unit conv'!J:J,MATCH($H271,'unit conv'!$H:$H,0)),0)</f>
        <v>0</v>
      </c>
      <c r="C271" t="str">
        <f>INDEX('unit conv'!$E$2:$E$13,MATCH('RAW_2017-2070_btu'!I271,'unit conv'!$D$2:$D$13,0))</f>
        <v xml:space="preserve">natural gas </v>
      </c>
      <c r="D271" t="s">
        <v>22</v>
      </c>
      <c r="E271">
        <v>56</v>
      </c>
      <c r="F271" t="s">
        <v>57</v>
      </c>
      <c r="G271" t="s">
        <v>40</v>
      </c>
      <c r="H271" t="s">
        <v>71</v>
      </c>
      <c r="I271" t="s">
        <v>16</v>
      </c>
      <c r="J271" t="s">
        <v>17</v>
      </c>
      <c r="K271" t="s">
        <v>256</v>
      </c>
      <c r="L271" t="s">
        <v>40</v>
      </c>
      <c r="M271" t="s">
        <v>16</v>
      </c>
      <c r="N271" t="s">
        <v>253</v>
      </c>
      <c r="O271" s="54">
        <f>'RAW_2017-2070'!L271*'unit conv'!$B$1</f>
        <v>462941570054.43774</v>
      </c>
      <c r="P271" s="54">
        <f>'RAW_2017-2070'!M271*'unit conv'!$B$1</f>
        <v>418380516788.24219</v>
      </c>
      <c r="Q271" s="54">
        <f>'RAW_2017-2070'!N271*'unit conv'!$B$1</f>
        <v>432009435925.68146</v>
      </c>
      <c r="R271" s="54">
        <f>'RAW_2017-2070'!O271*'unit conv'!$B$1</f>
        <v>378081507600.539</v>
      </c>
      <c r="S271" s="54">
        <f>'RAW_2017-2070'!P271*'unit conv'!$B$1</f>
        <v>449546710471.06744</v>
      </c>
      <c r="T271" s="54">
        <f>'RAW_2017-2070'!Q271*'unit conv'!$B$1</f>
        <v>461360936841.7356</v>
      </c>
      <c r="U271" s="54">
        <f>'RAW_2017-2070'!R271*'unit conv'!$B$1</f>
        <v>469893747009.59705</v>
      </c>
      <c r="V271" s="54">
        <f>'RAW_2017-2070'!S271*'unit conv'!$B$1</f>
        <v>475992527374.59729</v>
      </c>
      <c r="W271" s="54">
        <f>'RAW_2017-2070'!T271*'unit conv'!$B$1</f>
        <v>477299995016.74194</v>
      </c>
      <c r="X271" s="54">
        <f>'RAW_2017-2070'!U271*'unit conv'!$B$1</f>
        <v>480577355607.64081</v>
      </c>
      <c r="Y271" s="54">
        <f>'RAW_2017-2070'!V271*'unit conv'!$B$1</f>
        <v>480179115054.49792</v>
      </c>
      <c r="Z271" s="54">
        <f>'RAW_2017-2070'!W271*'unit conv'!$B$1</f>
        <v>476489886291.93872</v>
      </c>
      <c r="AA271" s="54">
        <f>'RAW_2017-2070'!X271*'unit conv'!$B$1</f>
        <v>469464743973.29492</v>
      </c>
      <c r="AB271" s="54">
        <f>'RAW_2017-2070'!Y271*'unit conv'!$B$1</f>
        <v>463726009563.71313</v>
      </c>
      <c r="AC271" s="54">
        <f>'RAW_2017-2070'!Z271*'unit conv'!$B$1</f>
        <v>472897805755.90375</v>
      </c>
      <c r="AD271" s="54">
        <f>'RAW_2017-2070'!AA271*'unit conv'!$B$1</f>
        <v>482507719238.52051</v>
      </c>
      <c r="AE271" s="54">
        <f>'RAW_2017-2070'!AB271*'unit conv'!$B$1</f>
        <v>490495850412.25122</v>
      </c>
      <c r="AF271" s="54">
        <f>'RAW_2017-2070'!AC271*'unit conv'!$B$1</f>
        <v>496679839110.49811</v>
      </c>
      <c r="AG271" s="54">
        <f>'RAW_2017-2070'!AD271*'unit conv'!$B$1</f>
        <v>502593892896.18677</v>
      </c>
      <c r="AH271" s="54">
        <f>'RAW_2017-2070'!AE271*'unit conv'!$B$1</f>
        <v>507782725235.25659</v>
      </c>
      <c r="AI271" s="54">
        <f>'RAW_2017-2070'!AF271*'unit conv'!$B$1</f>
        <v>511990289985.33948</v>
      </c>
      <c r="AJ271" s="54">
        <f>'RAW_2017-2070'!AG271*'unit conv'!$B$1</f>
        <v>518507267372.08459</v>
      </c>
      <c r="AK271" s="54">
        <f>'RAW_2017-2070'!AH271*'unit conv'!$B$1</f>
        <v>526452452334.50909</v>
      </c>
      <c r="AL271" s="54">
        <f>'RAW_2017-2070'!AI271*'unit conv'!$B$1</f>
        <v>532781868807.21722</v>
      </c>
      <c r="AM271" s="54">
        <f>'RAW_2017-2070'!AJ271*'unit conv'!$B$1</f>
        <v>537712773651.60388</v>
      </c>
      <c r="AN271" s="54">
        <f>'RAW_2017-2070'!AK271*'unit conv'!$B$1</f>
        <v>540969945694.82617</v>
      </c>
      <c r="AO271" s="54">
        <f>'RAW_2017-2070'!AL271*'unit conv'!$B$1</f>
        <v>548028958625.00378</v>
      </c>
      <c r="AP271" s="54">
        <f>'RAW_2017-2070'!AM271*'unit conv'!$B$1</f>
        <v>556671530841.18677</v>
      </c>
      <c r="AQ271" s="54">
        <f>'RAW_2017-2070'!AN271*'unit conv'!$B$1</f>
        <v>562574769534.21155</v>
      </c>
      <c r="AR271" s="54">
        <f>'RAW_2017-2070'!AO271*'unit conv'!$B$1</f>
        <v>566694339499.29248</v>
      </c>
      <c r="AS271" s="54">
        <f>'RAW_2017-2070'!AP271*'unit conv'!$B$1</f>
        <v>570985359723.20337</v>
      </c>
      <c r="AT271" s="54">
        <f>'RAW_2017-2070'!AQ271*'unit conv'!$B$1</f>
        <v>575327478022.93103</v>
      </c>
      <c r="AU271" s="54">
        <f>'RAW_2017-2070'!AR271*'unit conv'!$B$1</f>
        <v>579465684876.19568</v>
      </c>
      <c r="AV271" s="54">
        <f>'RAW_2017-2070'!AS271*'unit conv'!$B$1</f>
        <v>583191676835.37207</v>
      </c>
      <c r="AW271" s="54">
        <f>'RAW_2017-2070'!AT271*'unit conv'!$B$1</f>
        <v>587296132608.89478</v>
      </c>
      <c r="AX271" s="54">
        <f>'RAW_2017-2070'!AU271*'unit conv'!$B$1</f>
        <v>591394689935.8894</v>
      </c>
      <c r="AY271" s="54">
        <f>'RAW_2017-2070'!AV271*'unit conv'!$B$1</f>
        <v>595487521525.19995</v>
      </c>
      <c r="AZ271" s="54">
        <f>'RAW_2017-2070'!AW271*'unit conv'!$B$1</f>
        <v>599574798586.0918</v>
      </c>
      <c r="BA271" s="54">
        <f>'RAW_2017-2070'!AX271*'unit conv'!$B$1</f>
        <v>603656690843.51636</v>
      </c>
      <c r="BB271" s="54">
        <f>'RAW_2017-2070'!AY271*'unit conv'!$B$1</f>
        <v>607733366553.224</v>
      </c>
      <c r="BC271" s="54">
        <f>'RAW_2017-2070'!AZ271*'unit conv'!$B$1</f>
        <v>611804992516.72644</v>
      </c>
      <c r="BD271" s="54">
        <f>'RAW_2017-2070'!BA271*'unit conv'!$B$1</f>
        <v>615871734096.11169</v>
      </c>
      <c r="BE271" s="54">
        <f>'RAW_2017-2070'!BB271*'unit conv'!$B$1</f>
        <v>619933755228.71082</v>
      </c>
      <c r="BF271" s="54">
        <f>'RAW_2017-2070'!BC271*'unit conv'!$B$1</f>
        <v>623991218441.62219</v>
      </c>
      <c r="BG271" s="54">
        <f>'RAW_2017-2070'!BD271*'unit conv'!$B$1</f>
        <v>628044284866.08899</v>
      </c>
      <c r="BH271" s="54">
        <f>'RAW_2017-2070'!BE271*'unit conv'!$B$1</f>
        <v>632093114251.73657</v>
      </c>
      <c r="BI271" s="54">
        <f>'RAW_2017-2070'!BF271*'unit conv'!$B$1</f>
        <v>636137864980.66992</v>
      </c>
      <c r="BJ271" s="54">
        <f>'RAW_2017-2070'!BG271*'unit conv'!$B$1</f>
        <v>640178694081.42896</v>
      </c>
      <c r="BK271" s="54">
        <f>'RAW_2017-2070'!BH271*'unit conv'!$B$1</f>
        <v>644215757242.81042</v>
      </c>
      <c r="BL271" s="54">
        <f>'RAW_2017-2070'!BI271*'unit conv'!$B$1</f>
        <v>648249208827.55005</v>
      </c>
      <c r="BM271" s="54">
        <f>'RAW_2017-2070'!BJ271*'unit conv'!$B$1</f>
        <v>652279201885.87292</v>
      </c>
      <c r="BN271" s="54">
        <f>'RAW_2017-2070'!BK271*'unit conv'!$B$1</f>
        <v>656305888168.90796</v>
      </c>
      <c r="BO271" s="54">
        <f>'RAW_2017-2070'!BL271*'unit conv'!$B$1</f>
        <v>660329418141.97327</v>
      </c>
      <c r="BP271" s="54">
        <f>'RAW_2017-2070'!BM271*'unit conv'!$B$1</f>
        <v>664349940997.72961</v>
      </c>
    </row>
    <row r="272" spans="1:68" x14ac:dyDescent="0.25">
      <c r="A272">
        <f>IFERROR(INDEX('unit conv'!I:I,MATCH($H272,'unit conv'!$H:$H,0)),0)</f>
        <v>0</v>
      </c>
      <c r="B272">
        <f>IFERROR(INDEX('unit conv'!J:J,MATCH($H272,'unit conv'!$H:$H,0)),0)</f>
        <v>0</v>
      </c>
      <c r="C272" t="str">
        <f>INDEX('unit conv'!$E$2:$E$13,MATCH('RAW_2017-2070_btu'!I272,'unit conv'!$D$2:$D$13,0))</f>
        <v xml:space="preserve">natural gas </v>
      </c>
      <c r="D272" t="s">
        <v>22</v>
      </c>
      <c r="E272">
        <v>57</v>
      </c>
      <c r="F272" t="s">
        <v>57</v>
      </c>
      <c r="G272" t="s">
        <v>40</v>
      </c>
      <c r="H272" t="s">
        <v>73</v>
      </c>
      <c r="I272" t="s">
        <v>16</v>
      </c>
      <c r="J272" t="s">
        <v>17</v>
      </c>
      <c r="K272" t="s">
        <v>256</v>
      </c>
      <c r="L272" t="s">
        <v>40</v>
      </c>
      <c r="M272" t="s">
        <v>16</v>
      </c>
      <c r="N272" t="s">
        <v>253</v>
      </c>
      <c r="O272" s="54">
        <f>'RAW_2017-2070'!L272*'unit conv'!$B$1</f>
        <v>115735392513.60944</v>
      </c>
      <c r="P272" s="54">
        <f>'RAW_2017-2070'!M272*'unit conv'!$B$1</f>
        <v>104595129197.06055</v>
      </c>
      <c r="Q272" s="54">
        <f>'RAW_2017-2070'!N272*'unit conv'!$B$1</f>
        <v>108002358981.42036</v>
      </c>
      <c r="R272" s="54">
        <f>'RAW_2017-2070'!O272*'unit conv'!$B$1</f>
        <v>94520376900.13475</v>
      </c>
      <c r="S272" s="54">
        <f>'RAW_2017-2070'!P272*'unit conv'!$B$1</f>
        <v>112386677617.76686</v>
      </c>
      <c r="T272" s="54">
        <f>'RAW_2017-2070'!Q272*'unit conv'!$B$1</f>
        <v>115340234210.4339</v>
      </c>
      <c r="U272" s="54">
        <f>'RAW_2017-2070'!R272*'unit conv'!$B$1</f>
        <v>117473436752.39926</v>
      </c>
      <c r="V272" s="54">
        <f>'RAW_2017-2070'!S272*'unit conv'!$B$1</f>
        <v>118998131843.64932</v>
      </c>
      <c r="W272" s="54">
        <f>'RAW_2017-2070'!T272*'unit conv'!$B$1</f>
        <v>119324998754.18549</v>
      </c>
      <c r="X272" s="54">
        <f>'RAW_2017-2070'!U272*'unit conv'!$B$1</f>
        <v>120144338901.9102</v>
      </c>
      <c r="Y272" s="54">
        <f>'RAW_2017-2070'!V272*'unit conv'!$B$1</f>
        <v>120044778763.62448</v>
      </c>
      <c r="Z272" s="54">
        <f>'RAW_2017-2070'!W272*'unit conv'!$B$1</f>
        <v>119122471572.98468</v>
      </c>
      <c r="AA272" s="54">
        <f>'RAW_2017-2070'!X272*'unit conv'!$B$1</f>
        <v>117366185993.32373</v>
      </c>
      <c r="AB272" s="54">
        <f>'RAW_2017-2070'!Y272*'unit conv'!$B$1</f>
        <v>115931502390.92828</v>
      </c>
      <c r="AC272" s="54">
        <f>'RAW_2017-2070'!Z272*'unit conv'!$B$1</f>
        <v>118224451438.97594</v>
      </c>
      <c r="AD272" s="54">
        <f>'RAW_2017-2070'!AA272*'unit conv'!$B$1</f>
        <v>120626929809.63013</v>
      </c>
      <c r="AE272" s="54">
        <f>'RAW_2017-2070'!AB272*'unit conv'!$B$1</f>
        <v>122623962603.06281</v>
      </c>
      <c r="AF272" s="54">
        <f>'RAW_2017-2070'!AC272*'unit conv'!$B$1</f>
        <v>124169959777.62453</v>
      </c>
      <c r="AG272" s="54">
        <f>'RAW_2017-2070'!AD272*'unit conv'!$B$1</f>
        <v>125648473224.04669</v>
      </c>
      <c r="AH272" s="54">
        <f>'RAW_2017-2070'!AE272*'unit conv'!$B$1</f>
        <v>126945681308.81415</v>
      </c>
      <c r="AI272" s="54">
        <f>'RAW_2017-2070'!AF272*'unit conv'!$B$1</f>
        <v>127997572496.33487</v>
      </c>
      <c r="AJ272" s="54">
        <f>'RAW_2017-2070'!AG272*'unit conv'!$B$1</f>
        <v>129626816843.02115</v>
      </c>
      <c r="AK272" s="54">
        <f>'RAW_2017-2070'!AH272*'unit conv'!$B$1</f>
        <v>131613113083.62727</v>
      </c>
      <c r="AL272" s="54">
        <f>'RAW_2017-2070'!AI272*'unit conv'!$B$1</f>
        <v>133195467201.80431</v>
      </c>
      <c r="AM272" s="54">
        <f>'RAW_2017-2070'!AJ272*'unit conv'!$B$1</f>
        <v>134428193412.90097</v>
      </c>
      <c r="AN272" s="54">
        <f>'RAW_2017-2070'!AK272*'unit conv'!$B$1</f>
        <v>135242486423.70654</v>
      </c>
      <c r="AO272" s="54">
        <f>'RAW_2017-2070'!AL272*'unit conv'!$B$1</f>
        <v>137007239656.25095</v>
      </c>
      <c r="AP272" s="54">
        <f>'RAW_2017-2070'!AM272*'unit conv'!$B$1</f>
        <v>139167882710.29669</v>
      </c>
      <c r="AQ272" s="54">
        <f>'RAW_2017-2070'!AN272*'unit conv'!$B$1</f>
        <v>140643692383.55289</v>
      </c>
      <c r="AR272" s="54">
        <f>'RAW_2017-2070'!AO272*'unit conv'!$B$1</f>
        <v>141673584874.82312</v>
      </c>
      <c r="AS272" s="54">
        <f>'RAW_2017-2070'!AP272*'unit conv'!$B$1</f>
        <v>142746339930.80084</v>
      </c>
      <c r="AT272" s="54">
        <f>'RAW_2017-2070'!AQ272*'unit conv'!$B$1</f>
        <v>143831869505.73276</v>
      </c>
      <c r="AU272" s="54">
        <f>'RAW_2017-2070'!AR272*'unit conv'!$B$1</f>
        <v>144866421219.04892</v>
      </c>
      <c r="AV272" s="54">
        <f>'RAW_2017-2070'!AS272*'unit conv'!$B$1</f>
        <v>145797919208.84302</v>
      </c>
      <c r="AW272" s="54">
        <f>'RAW_2017-2070'!AT272*'unit conv'!$B$1</f>
        <v>146824033152.22369</v>
      </c>
      <c r="AX272" s="54">
        <f>'RAW_2017-2070'!AU272*'unit conv'!$B$1</f>
        <v>147848672483.97235</v>
      </c>
      <c r="AY272" s="54">
        <f>'RAW_2017-2070'!AV272*'unit conv'!$B$1</f>
        <v>148871880381.29999</v>
      </c>
      <c r="AZ272" s="54">
        <f>'RAW_2017-2070'!AW272*'unit conv'!$B$1</f>
        <v>149893699646.52295</v>
      </c>
      <c r="BA272" s="54">
        <f>'RAW_2017-2070'!AX272*'unit conv'!$B$1</f>
        <v>150914172710.87909</v>
      </c>
      <c r="BB272" s="54">
        <f>'RAW_2017-2070'!AY272*'unit conv'!$B$1</f>
        <v>151933341638.306</v>
      </c>
      <c r="BC272" s="54">
        <f>'RAW_2017-2070'!AZ272*'unit conv'!$B$1</f>
        <v>152951248129.18161</v>
      </c>
      <c r="BD272" s="54">
        <f>'RAW_2017-2070'!BA272*'unit conv'!$B$1</f>
        <v>153967933524.02792</v>
      </c>
      <c r="BE272" s="54">
        <f>'RAW_2017-2070'!BB272*'unit conv'!$B$1</f>
        <v>154983438807.1777</v>
      </c>
      <c r="BF272" s="54">
        <f>'RAW_2017-2070'!BC272*'unit conv'!$B$1</f>
        <v>155997804610.40555</v>
      </c>
      <c r="BG272" s="54">
        <f>'RAW_2017-2070'!BD272*'unit conv'!$B$1</f>
        <v>157011071216.52225</v>
      </c>
      <c r="BH272" s="54">
        <f>'RAW_2017-2070'!BE272*'unit conv'!$B$1</f>
        <v>158023278562.93414</v>
      </c>
      <c r="BI272" s="54">
        <f>'RAW_2017-2070'!BF272*'unit conv'!$B$1</f>
        <v>159034466245.16748</v>
      </c>
      <c r="BJ272" s="54">
        <f>'RAW_2017-2070'!BG272*'unit conv'!$B$1</f>
        <v>160044673520.35724</v>
      </c>
      <c r="BK272" s="54">
        <f>'RAW_2017-2070'!BH272*'unit conv'!$B$1</f>
        <v>161053939310.70261</v>
      </c>
      <c r="BL272" s="54">
        <f>'RAW_2017-2070'!BI272*'unit conv'!$B$1</f>
        <v>162062302206.88751</v>
      </c>
      <c r="BM272" s="54">
        <f>'RAW_2017-2070'!BJ272*'unit conv'!$B$1</f>
        <v>163069800471.46823</v>
      </c>
      <c r="BN272" s="54">
        <f>'RAW_2017-2070'!BK272*'unit conv'!$B$1</f>
        <v>164076472042.22699</v>
      </c>
      <c r="BO272" s="54">
        <f>'RAW_2017-2070'!BL272*'unit conv'!$B$1</f>
        <v>165082354535.49332</v>
      </c>
      <c r="BP272" s="54">
        <f>'RAW_2017-2070'!BM272*'unit conv'!$B$1</f>
        <v>166087485249.4324</v>
      </c>
    </row>
    <row r="273" spans="1:68" x14ac:dyDescent="0.25">
      <c r="A273">
        <f>IFERROR(INDEX('unit conv'!I:I,MATCH($H273,'unit conv'!$H:$H,0)),0)</f>
        <v>0</v>
      </c>
      <c r="B273">
        <f>IFERROR(INDEX('unit conv'!J:J,MATCH($H273,'unit conv'!$H:$H,0)),0)</f>
        <v>0</v>
      </c>
      <c r="C273" t="str">
        <f>INDEX('unit conv'!$E$2:$E$13,MATCH('RAW_2017-2070_btu'!I273,'unit conv'!$D$2:$D$13,0))</f>
        <v xml:space="preserve">natural gas </v>
      </c>
      <c r="D273" t="s">
        <v>22</v>
      </c>
      <c r="E273">
        <v>58</v>
      </c>
      <c r="F273" t="s">
        <v>57</v>
      </c>
      <c r="G273" t="s">
        <v>40</v>
      </c>
      <c r="H273" t="s">
        <v>51</v>
      </c>
      <c r="I273" t="s">
        <v>16</v>
      </c>
      <c r="J273" t="s">
        <v>75</v>
      </c>
      <c r="K273" t="s">
        <v>64</v>
      </c>
      <c r="L273" t="s">
        <v>40</v>
      </c>
      <c r="M273" t="s">
        <v>16</v>
      </c>
      <c r="N273" t="s">
        <v>253</v>
      </c>
      <c r="O273" s="54">
        <f>'RAW_2017-2070'!L273*'unit conv'!$B$1</f>
        <v>30463217145.57132</v>
      </c>
      <c r="P273" s="54">
        <f>'RAW_2017-2070'!M273*'unit conv'!$B$1</f>
        <v>27530939878.434002</v>
      </c>
      <c r="Q273" s="54">
        <f>'RAW_2017-2070'!N273*'unit conv'!$B$1</f>
        <v>28427771681.839394</v>
      </c>
      <c r="R273" s="54">
        <f>'RAW_2017-2070'!O273*'unit conv'!$B$1</f>
        <v>24879120411.255856</v>
      </c>
      <c r="S273" s="54">
        <f>'RAW_2017-2070'!P273*'unit conv'!$B$1</f>
        <v>29581787301.034649</v>
      </c>
      <c r="T273" s="54">
        <f>'RAW_2017-2070'!Q273*'unit conv'!$B$1</f>
        <v>30359205806.126507</v>
      </c>
      <c r="U273" s="54">
        <f>'RAW_2017-2070'!R273*'unit conv'!$B$1</f>
        <v>30920695345.670204</v>
      </c>
      <c r="V273" s="54">
        <f>'RAW_2017-2070'!S273*'unit conv'!$B$1</f>
        <v>31322016986.671898</v>
      </c>
      <c r="W273" s="54">
        <f>'RAW_2017-2070'!T273*'unit conv'!$B$1</f>
        <v>31408053050.982944</v>
      </c>
      <c r="X273" s="54">
        <f>'RAW_2017-2070'!U273*'unit conv'!$B$1</f>
        <v>31623715142.709023</v>
      </c>
      <c r="Y273" s="54">
        <f>'RAW_2017-2070'!V273*'unit conv'!$B$1</f>
        <v>31597509484.735508</v>
      </c>
      <c r="Z273" s="54">
        <f>'RAW_2017-2070'!W273*'unit conv'!$B$1</f>
        <v>31354744988.817997</v>
      </c>
      <c r="AA273" s="54">
        <f>'RAW_2017-2070'!X273*'unit conv'!$B$1</f>
        <v>30892465405.875763</v>
      </c>
      <c r="AB273" s="54">
        <f>'RAW_2017-2070'!Y273*'unit conv'!$B$1</f>
        <v>30514836081.208946</v>
      </c>
      <c r="AC273" s="54">
        <f>'RAW_2017-2070'!Z273*'unit conv'!$B$1</f>
        <v>31118373194.941833</v>
      </c>
      <c r="AD273" s="54">
        <f>'RAW_2017-2070'!AA273*'unit conv'!$B$1</f>
        <v>31750739999.108253</v>
      </c>
      <c r="AE273" s="54">
        <f>'RAW_2017-2070'!AB273*'unit conv'!$B$1</f>
        <v>32276387705.586739</v>
      </c>
      <c r="AF273" s="54">
        <f>'RAW_2017-2070'!AC273*'unit conv'!$B$1</f>
        <v>32683316360.791122</v>
      </c>
      <c r="AG273" s="54">
        <f>'RAW_2017-2070'!AD273*'unit conv'!$B$1</f>
        <v>33072482329.755276</v>
      </c>
      <c r="AH273" s="54">
        <f>'RAW_2017-2070'!AE273*'unit conv'!$B$1</f>
        <v>33413926124.181549</v>
      </c>
      <c r="AI273" s="54">
        <f>'RAW_2017-2070'!AF273*'unit conv'!$B$1</f>
        <v>33690798988.765202</v>
      </c>
      <c r="AJ273" s="54">
        <f>'RAW_2017-2070'!AG273*'unit conv'!$B$1</f>
        <v>34119639495.012783</v>
      </c>
      <c r="AK273" s="54">
        <f>'RAW_2017-2070'!AH273*'unit conv'!$B$1</f>
        <v>34642461186.621948</v>
      </c>
      <c r="AL273" s="54">
        <f>'RAW_2017-2070'!AI273*'unit conv'!$B$1</f>
        <v>35058959511.432556</v>
      </c>
      <c r="AM273" s="54">
        <f>'RAW_2017-2070'!AJ273*'unit conv'!$B$1</f>
        <v>35383430750.818199</v>
      </c>
      <c r="AN273" s="54">
        <f>'RAW_2017-2070'!AK273*'unit conv'!$B$1</f>
        <v>35597764363.635681</v>
      </c>
      <c r="AO273" s="54">
        <f>'RAW_2017-2070'!AL273*'unit conv'!$B$1</f>
        <v>36062272754.403244</v>
      </c>
      <c r="AP273" s="54">
        <f>'RAW_2017-2070'!AM273*'unit conv'!$B$1</f>
        <v>36630985030.742798</v>
      </c>
      <c r="AQ273" s="54">
        <f>'RAW_2017-2070'!AN273*'unit conv'!$B$1</f>
        <v>37019439327.786385</v>
      </c>
      <c r="AR273" s="54">
        <f>'RAW_2017-2070'!AO273*'unit conv'!$B$1</f>
        <v>37290521819.639244</v>
      </c>
      <c r="AS273" s="54">
        <f>'RAW_2017-2070'!AP273*'unit conv'!$B$1</f>
        <v>37572886353.983536</v>
      </c>
      <c r="AT273" s="54">
        <f>'RAW_2017-2070'!AQ273*'unit conv'!$B$1</f>
        <v>37858613325.144951</v>
      </c>
      <c r="AU273" s="54">
        <f>'RAW_2017-2070'!AR273*'unit conv'!$B$1</f>
        <v>38130922191.141731</v>
      </c>
      <c r="AV273" s="54">
        <f>'RAW_2017-2070'!AS273*'unit conv'!$B$1</f>
        <v>38376105837.366669</v>
      </c>
      <c r="AW273" s="54">
        <f>'RAW_2017-2070'!AT273*'unit conv'!$B$1</f>
        <v>38646193761.159096</v>
      </c>
      <c r="AX273" s="54">
        <f>'RAW_2017-2070'!AU273*'unit conv'!$B$1</f>
        <v>38915893545.996155</v>
      </c>
      <c r="AY273" s="54">
        <f>'RAW_2017-2070'!AV273*'unit conv'!$B$1</f>
        <v>39185216556.739731</v>
      </c>
      <c r="AZ273" s="54">
        <f>'RAW_2017-2070'!AW273*'unit conv'!$B$1</f>
        <v>39454174059.574097</v>
      </c>
      <c r="BA273" s="54">
        <f>'RAW_2017-2070'!AX273*'unit conv'!$B$1</f>
        <v>39722777223.010315</v>
      </c>
      <c r="BB273" s="54">
        <f>'RAW_2017-2070'!AY273*'unit conv'!$B$1</f>
        <v>39991037118.880753</v>
      </c>
      <c r="BC273" s="54">
        <f>'RAW_2017-2070'!AZ273*'unit conv'!$B$1</f>
        <v>40258964723.323654</v>
      </c>
      <c r="BD273" s="54">
        <f>'RAW_2017-2070'!BA273*'unit conv'!$B$1</f>
        <v>40526570917.758011</v>
      </c>
      <c r="BE273" s="54">
        <f>'RAW_2017-2070'!BB273*'unit conv'!$B$1</f>
        <v>40793866489.848709</v>
      </c>
      <c r="BF273" s="54">
        <f>'RAW_2017-2070'!BC273*'unit conv'!$B$1</f>
        <v>41060862134.462257</v>
      </c>
      <c r="BG273" s="54">
        <f>'RAW_2017-2070'!BD273*'unit conv'!$B$1</f>
        <v>41327568454.612839</v>
      </c>
      <c r="BH273" s="54">
        <f>'RAW_2017-2070'!BE273*'unit conv'!$B$1</f>
        <v>41593995962.399292</v>
      </c>
      <c r="BI273" s="54">
        <f>'RAW_2017-2070'!BF273*'unit conv'!$B$1</f>
        <v>41860155079.932671</v>
      </c>
      <c r="BJ273" s="54">
        <f>'RAW_2017-2070'!BG273*'unit conv'!$B$1</f>
        <v>42126056140.254593</v>
      </c>
      <c r="BK273" s="54">
        <f>'RAW_2017-2070'!BH273*'unit conv'!$B$1</f>
        <v>42391709388.246742</v>
      </c>
      <c r="BL273" s="54">
        <f>'RAW_2017-2070'!BI273*'unit conv'!$B$1</f>
        <v>42657124981.531281</v>
      </c>
      <c r="BM273" s="54">
        <f>'RAW_2017-2070'!BJ273*'unit conv'!$B$1</f>
        <v>42922312991.362404</v>
      </c>
      <c r="BN273" s="54">
        <f>'RAW_2017-2070'!BK273*'unit conv'!$B$1</f>
        <v>43187283403.509155</v>
      </c>
      <c r="BO273" s="54">
        <f>'RAW_2017-2070'!BL273*'unit conv'!$B$1</f>
        <v>43452046119.129601</v>
      </c>
      <c r="BP273" s="54">
        <f>'RAW_2017-2070'!BM273*'unit conv'!$B$1</f>
        <v>43716610955.636368</v>
      </c>
    </row>
    <row r="274" spans="1:68" x14ac:dyDescent="0.25">
      <c r="A274">
        <f>IFERROR(INDEX('unit conv'!I:I,MATCH($H274,'unit conv'!$H:$H,0)),0)</f>
        <v>0</v>
      </c>
      <c r="B274">
        <f>IFERROR(INDEX('unit conv'!J:J,MATCH($H274,'unit conv'!$H:$H,0)),0)</f>
        <v>0</v>
      </c>
      <c r="C274" t="str">
        <f>INDEX('unit conv'!$E$2:$E$13,MATCH('RAW_2017-2070_btu'!I274,'unit conv'!$D$2:$D$13,0))</f>
        <v xml:space="preserve">LPG propane or butane </v>
      </c>
      <c r="D274" t="s">
        <v>22</v>
      </c>
      <c r="E274">
        <v>59</v>
      </c>
      <c r="F274" t="s">
        <v>57</v>
      </c>
      <c r="G274" t="s">
        <v>40</v>
      </c>
      <c r="H274" t="s">
        <v>51</v>
      </c>
      <c r="I274" t="s">
        <v>35</v>
      </c>
      <c r="J274" t="s">
        <v>75</v>
      </c>
      <c r="K274" t="s">
        <v>64</v>
      </c>
      <c r="L274" t="s">
        <v>40</v>
      </c>
      <c r="M274" t="s">
        <v>254</v>
      </c>
      <c r="N274" t="s">
        <v>253</v>
      </c>
      <c r="O274" s="54">
        <f>'RAW_2017-2070'!L274*'unit conv'!$B$1</f>
        <v>41601900272.552841</v>
      </c>
      <c r="P274" s="54">
        <f>'RAW_2017-2070'!M274*'unit conv'!$B$1</f>
        <v>38150040552.108337</v>
      </c>
      <c r="Q274" s="54">
        <f>'RAW_2017-2070'!N274*'unit conv'!$B$1</f>
        <v>38925776220.36834</v>
      </c>
      <c r="R274" s="54">
        <f>'RAW_2017-2070'!O274*'unit conv'!$B$1</f>
        <v>37478036979.022636</v>
      </c>
      <c r="S274" s="54">
        <f>'RAW_2017-2070'!P274*'unit conv'!$B$1</f>
        <v>42591823294.768272</v>
      </c>
      <c r="T274" s="54">
        <f>'RAW_2017-2070'!Q274*'unit conv'!$B$1</f>
        <v>44420481168.343132</v>
      </c>
      <c r="U274" s="54">
        <f>'RAW_2017-2070'!R274*'unit conv'!$B$1</f>
        <v>45896473805.159775</v>
      </c>
      <c r="V274" s="54">
        <f>'RAW_2017-2070'!S274*'unit conv'!$B$1</f>
        <v>47324895016.399872</v>
      </c>
      <c r="W274" s="54">
        <f>'RAW_2017-2070'!T274*'unit conv'!$B$1</f>
        <v>48302231655.517021</v>
      </c>
      <c r="X274" s="54">
        <f>'RAW_2017-2070'!U274*'unit conv'!$B$1</f>
        <v>49360872927.093719</v>
      </c>
      <c r="Y274" s="54">
        <f>'RAW_2017-2070'!V274*'unit conv'!$B$1</f>
        <v>50504152825.335716</v>
      </c>
      <c r="Z274" s="54">
        <f>'RAW_2017-2070'!W274*'unit conv'!$B$1</f>
        <v>51745327815.885353</v>
      </c>
      <c r="AA274" s="54">
        <f>'RAW_2017-2070'!X274*'unit conv'!$B$1</f>
        <v>52934956884.180473</v>
      </c>
      <c r="AB274" s="54">
        <f>'RAW_2017-2070'!Y274*'unit conv'!$B$1</f>
        <v>54132806140.491966</v>
      </c>
      <c r="AC274" s="54">
        <f>'RAW_2017-2070'!Z274*'unit conv'!$B$1</f>
        <v>55207745576.483315</v>
      </c>
      <c r="AD274" s="54">
        <f>'RAW_2017-2070'!AA274*'unit conv'!$B$1</f>
        <v>56438961070.499054</v>
      </c>
      <c r="AE274" s="54">
        <f>'RAW_2017-2070'!AB274*'unit conv'!$B$1</f>
        <v>57609648104.580467</v>
      </c>
      <c r="AF274" s="54">
        <f>'RAW_2017-2070'!AC274*'unit conv'!$B$1</f>
        <v>58792737536.277267</v>
      </c>
      <c r="AG274" s="54">
        <f>'RAW_2017-2070'!AD274*'unit conv'!$B$1</f>
        <v>59899967604.444733</v>
      </c>
      <c r="AH274" s="54">
        <f>'RAW_2017-2070'!AE274*'unit conv'!$B$1</f>
        <v>60923285228.926285</v>
      </c>
      <c r="AI274" s="54">
        <f>'RAW_2017-2070'!AF274*'unit conv'!$B$1</f>
        <v>61770980990.899155</v>
      </c>
      <c r="AJ274" s="54">
        <f>'RAW_2017-2070'!AG274*'unit conv'!$B$1</f>
        <v>62618705032.681465</v>
      </c>
      <c r="AK274" s="54">
        <f>'RAW_2017-2070'!AH274*'unit conv'!$B$1</f>
        <v>63323407385.886353</v>
      </c>
      <c r="AL274" s="54">
        <f>'RAW_2017-2070'!AI274*'unit conv'!$B$1</f>
        <v>63990210218.945404</v>
      </c>
      <c r="AM274" s="54">
        <f>'RAW_2017-2070'!AJ274*'unit conv'!$B$1</f>
        <v>64842622922.082954</v>
      </c>
      <c r="AN274" s="54">
        <f>'RAW_2017-2070'!AK274*'unit conv'!$B$1</f>
        <v>65676187571.899605</v>
      </c>
      <c r="AO274" s="54">
        <f>'RAW_2017-2070'!AL274*'unit conv'!$B$1</f>
        <v>66471386090.246323</v>
      </c>
      <c r="AP274" s="54">
        <f>'RAW_2017-2070'!AM274*'unit conv'!$B$1</f>
        <v>67142735687.020401</v>
      </c>
      <c r="AQ274" s="54">
        <f>'RAW_2017-2070'!AN274*'unit conv'!$B$1</f>
        <v>67979434268.834343</v>
      </c>
      <c r="AR274" s="54">
        <f>'RAW_2017-2070'!AO274*'unit conv'!$B$1</f>
        <v>68971869002.436234</v>
      </c>
      <c r="AS274" s="54">
        <f>'RAW_2017-2070'!AP274*'unit conv'!$B$1</f>
        <v>69913029717.931427</v>
      </c>
      <c r="AT274" s="54">
        <f>'RAW_2017-2070'!AQ274*'unit conv'!$B$1</f>
        <v>70793399317.636642</v>
      </c>
      <c r="AU274" s="54">
        <f>'RAW_2017-2070'!AR274*'unit conv'!$B$1</f>
        <v>71662824700.302917</v>
      </c>
      <c r="AV274" s="54">
        <f>'RAW_2017-2070'!AS274*'unit conv'!$B$1</f>
        <v>72455900271.406845</v>
      </c>
      <c r="AW274" s="54">
        <f>'RAW_2017-2070'!AT274*'unit conv'!$B$1</f>
        <v>73372380515.180359</v>
      </c>
      <c r="AX274" s="54">
        <f>'RAW_2017-2070'!AU274*'unit conv'!$B$1</f>
        <v>74296083109.91008</v>
      </c>
      <c r="AY274" s="54">
        <f>'RAW_2017-2070'!AV274*'unit conv'!$B$1</f>
        <v>75227077775.319214</v>
      </c>
      <c r="AZ274" s="54">
        <f>'RAW_2017-2070'!AW274*'unit conv'!$B$1</f>
        <v>76165434813.461731</v>
      </c>
      <c r="BA274" s="54">
        <f>'RAW_2017-2070'!AX274*'unit conv'!$B$1</f>
        <v>77111225113.716461</v>
      </c>
      <c r="BB274" s="54">
        <f>'RAW_2017-2070'!AY274*'unit conv'!$B$1</f>
        <v>78064520157.822067</v>
      </c>
      <c r="BC274" s="54">
        <f>'RAW_2017-2070'!AZ274*'unit conv'!$B$1</f>
        <v>79025392024.952271</v>
      </c>
      <c r="BD274" s="54">
        <f>'RAW_2017-2070'!BA274*'unit conv'!$B$1</f>
        <v>79993913396.832779</v>
      </c>
      <c r="BE274" s="54">
        <f>'RAW_2017-2070'!BB274*'unit conv'!$B$1</f>
        <v>80970157562.899246</v>
      </c>
      <c r="BF274" s="54">
        <f>'RAW_2017-2070'!BC274*'unit conv'!$B$1</f>
        <v>81954198425.497406</v>
      </c>
      <c r="BG274" s="54">
        <f>'RAW_2017-2070'!BD274*'unit conv'!$B$1</f>
        <v>82946110505.12529</v>
      </c>
      <c r="BH274" s="54">
        <f>'RAW_2017-2070'!BE274*'unit conv'!$B$1</f>
        <v>83945968945.717834</v>
      </c>
      <c r="BI274" s="54">
        <f>'RAW_2017-2070'!BF274*'unit conv'!$B$1</f>
        <v>84953849519.974747</v>
      </c>
      <c r="BJ274" s="54">
        <f>'RAW_2017-2070'!BG274*'unit conv'!$B$1</f>
        <v>85969828634.731186</v>
      </c>
      <c r="BK274" s="54">
        <f>'RAW_2017-2070'!BH274*'unit conv'!$B$1</f>
        <v>86993983336.372543</v>
      </c>
      <c r="BL274" s="54">
        <f>'RAW_2017-2070'!BI274*'unit conv'!$B$1</f>
        <v>88026391316.292831</v>
      </c>
      <c r="BM274" s="54">
        <f>'RAW_2017-2070'!BJ274*'unit conv'!$B$1</f>
        <v>89067130916.397705</v>
      </c>
      <c r="BN274" s="54">
        <f>'RAW_2017-2070'!BK274*'unit conv'!$B$1</f>
        <v>90116281134.652054</v>
      </c>
      <c r="BO274" s="54">
        <f>'RAW_2017-2070'!BL274*'unit conv'!$B$1</f>
        <v>91173921630.672806</v>
      </c>
      <c r="BP274" s="54">
        <f>'RAW_2017-2070'!BM274*'unit conv'!$B$1</f>
        <v>92240132731.367279</v>
      </c>
    </row>
    <row r="275" spans="1:68" x14ac:dyDescent="0.25">
      <c r="A275">
        <f>IFERROR(INDEX('unit conv'!I:I,MATCH($H275,'unit conv'!$H:$H,0)),0)</f>
        <v>0</v>
      </c>
      <c r="B275">
        <f>IFERROR(INDEX('unit conv'!J:J,MATCH($H275,'unit conv'!$H:$H,0)),0)</f>
        <v>0</v>
      </c>
      <c r="C275" t="str">
        <f>INDEX('unit conv'!$E$2:$E$13,MATCH('RAW_2017-2070_btu'!I275,'unit conv'!$D$2:$D$13,0))</f>
        <v xml:space="preserve">petroleum diesel </v>
      </c>
      <c r="D275" t="s">
        <v>22</v>
      </c>
      <c r="E275">
        <v>60</v>
      </c>
      <c r="F275" t="s">
        <v>57</v>
      </c>
      <c r="G275" t="s">
        <v>40</v>
      </c>
      <c r="H275" t="s">
        <v>76</v>
      </c>
      <c r="I275" t="s">
        <v>56</v>
      </c>
      <c r="J275" t="s">
        <v>77</v>
      </c>
      <c r="K275" t="s">
        <v>64</v>
      </c>
      <c r="L275" t="s">
        <v>40</v>
      </c>
      <c r="M275" t="s">
        <v>254</v>
      </c>
      <c r="N275" t="s">
        <v>253</v>
      </c>
      <c r="O275" s="54">
        <f>'RAW_2017-2070'!L275*'unit conv'!$B$1</f>
        <v>2720769975220.3345</v>
      </c>
      <c r="P275" s="54">
        <f>'RAW_2017-2070'!M275*'unit conv'!$B$1</f>
        <v>2495017876769.8193</v>
      </c>
      <c r="Q275" s="54">
        <f>'RAW_2017-2070'!N275*'unit conv'!$B$1</f>
        <v>2545751095711.3057</v>
      </c>
      <c r="R275" s="54">
        <f>'RAW_2017-2070'!O275*'unit conv'!$B$1</f>
        <v>2451068751058.8804</v>
      </c>
      <c r="S275" s="54">
        <f>'RAW_2017-2070'!P275*'unit conv'!$B$1</f>
        <v>2785511076443.541</v>
      </c>
      <c r="T275" s="54">
        <f>'RAW_2017-2070'!Q275*'unit conv'!$B$1</f>
        <v>2905105551810.6987</v>
      </c>
      <c r="U275" s="54">
        <f>'RAW_2017-2070'!R275*'unit conv'!$B$1</f>
        <v>3001635672396.2358</v>
      </c>
      <c r="V275" s="54">
        <f>'RAW_2017-2070'!S275*'unit conv'!$B$1</f>
        <v>3095054615234.1426</v>
      </c>
      <c r="W275" s="54">
        <f>'RAW_2017-2070'!T275*'unit conv'!$B$1</f>
        <v>3158972565279.0122</v>
      </c>
      <c r="X275" s="54">
        <f>'RAW_2017-2070'!U275*'unit conv'!$B$1</f>
        <v>3228207849421.436</v>
      </c>
      <c r="Y275" s="54">
        <f>'RAW_2017-2070'!V275*'unit conv'!$B$1</f>
        <v>3302978511339.0605</v>
      </c>
      <c r="Z275" s="54">
        <f>'RAW_2017-2070'!W275*'unit conv'!$B$1</f>
        <v>3384151525700.3735</v>
      </c>
      <c r="AA275" s="54">
        <f>'RAW_2017-2070'!X275*'unit conv'!$B$1</f>
        <v>3461953429687.0078</v>
      </c>
      <c r="AB275" s="54">
        <f>'RAW_2017-2070'!Y275*'unit conv'!$B$1</f>
        <v>3540292935095.6709</v>
      </c>
      <c r="AC275" s="54">
        <f>'RAW_2017-2070'!Z275*'unit conv'!$B$1</f>
        <v>3610594121422.8521</v>
      </c>
      <c r="AD275" s="54">
        <f>'RAW_2017-2070'!AA275*'unit conv'!$B$1</f>
        <v>3691115783346.8916</v>
      </c>
      <c r="AE275" s="54">
        <f>'RAW_2017-2070'!AB275*'unit conv'!$B$1</f>
        <v>3767678875701.8311</v>
      </c>
      <c r="AF275" s="54">
        <f>'RAW_2017-2070'!AC275*'unit conv'!$B$1</f>
        <v>3845053086559.3296</v>
      </c>
      <c r="AG275" s="54">
        <f>'RAW_2017-2070'!AD275*'unit conv'!$B$1</f>
        <v>3917466084653.0425</v>
      </c>
      <c r="AH275" s="54">
        <f>'RAW_2017-2070'!AE275*'unit conv'!$B$1</f>
        <v>3984391197437.8569</v>
      </c>
      <c r="AI275" s="54">
        <f>'RAW_2017-2070'!AF275*'unit conv'!$B$1</f>
        <v>4039830616363.126</v>
      </c>
      <c r="AJ275" s="54">
        <f>'RAW_2017-2070'!AG275*'unit conv'!$B$1</f>
        <v>4095271884791.8042</v>
      </c>
      <c r="AK275" s="54">
        <f>'RAW_2017-2070'!AH275*'unit conv'!$B$1</f>
        <v>4141359515200.6479</v>
      </c>
      <c r="AL275" s="54">
        <f>'RAW_2017-2070'!AI275*'unit conv'!$B$1</f>
        <v>4184968511801.6011</v>
      </c>
      <c r="AM275" s="54">
        <f>'RAW_2017-2070'!AJ275*'unit conv'!$B$1</f>
        <v>4240716419325.0264</v>
      </c>
      <c r="AN275" s="54">
        <f>'RAW_2017-2070'!AK275*'unit conv'!$B$1</f>
        <v>4295231661580.0171</v>
      </c>
      <c r="AO275" s="54">
        <f>'RAW_2017-2070'!AL275*'unit conv'!$B$1</f>
        <v>4347237753582.6196</v>
      </c>
      <c r="AP275" s="54">
        <f>'RAW_2017-2070'!AM275*'unit conv'!$B$1</f>
        <v>4391144109153.2158</v>
      </c>
      <c r="AQ275" s="54">
        <f>'RAW_2017-2070'!AN275*'unit conv'!$B$1</f>
        <v>4445864310990.0225</v>
      </c>
      <c r="AR275" s="54">
        <f>'RAW_2017-2070'!AO275*'unit conv'!$B$1</f>
        <v>4510769678481.8838</v>
      </c>
      <c r="AS275" s="54">
        <f>'RAW_2017-2070'!AP275*'unit conv'!$B$1</f>
        <v>4572321718167.5723</v>
      </c>
      <c r="AT275" s="54">
        <f>'RAW_2017-2070'!AQ275*'unit conv'!$B$1</f>
        <v>4629898010555.2305</v>
      </c>
      <c r="AU275" s="54">
        <f>'RAW_2017-2070'!AR275*'unit conv'!$B$1</f>
        <v>4686758549649.7266</v>
      </c>
      <c r="AV275" s="54">
        <f>'RAW_2017-2070'!AS275*'unit conv'!$B$1</f>
        <v>4738625800611.9111</v>
      </c>
      <c r="AW275" s="54">
        <f>'RAW_2017-2070'!AT275*'unit conv'!$B$1</f>
        <v>4798563734067.002</v>
      </c>
      <c r="AX275" s="54">
        <f>'RAW_2017-2070'!AU275*'unit conv'!$B$1</f>
        <v>4858974010263.7324</v>
      </c>
      <c r="AY275" s="54">
        <f>'RAW_2017-2070'!AV275*'unit conv'!$B$1</f>
        <v>4919861188881.5488</v>
      </c>
      <c r="AZ275" s="54">
        <f>'RAW_2017-2070'!AW275*'unit conv'!$B$1</f>
        <v>4981229867684.4063</v>
      </c>
      <c r="BA275" s="54">
        <f>'RAW_2017-2070'!AX275*'unit conv'!$B$1</f>
        <v>5043084682847.3916</v>
      </c>
      <c r="BB275" s="54">
        <f>'RAW_2017-2070'!AY275*'unit conv'!$B$1</f>
        <v>5105430309286.002</v>
      </c>
      <c r="BC275" s="54">
        <f>'RAW_2017-2070'!AZ275*'unit conv'!$B$1</f>
        <v>5168271460988.0684</v>
      </c>
      <c r="BD275" s="54">
        <f>'RAW_2017-2070'!BA275*'unit conv'!$B$1</f>
        <v>5231612891348.4082</v>
      </c>
      <c r="BE275" s="54">
        <f>'RAW_2017-2070'!BB275*'unit conv'!$B$1</f>
        <v>5295459393506.1484</v>
      </c>
      <c r="BF275" s="54">
        <f>'RAW_2017-2070'!BC275*'unit conv'!$B$1</f>
        <v>5359815800684.8223</v>
      </c>
      <c r="BG275" s="54">
        <f>'RAW_2017-2070'!BD275*'unit conv'!$B$1</f>
        <v>5424686986535.2061</v>
      </c>
      <c r="BH275" s="54">
        <f>'RAW_2017-2070'!BE275*'unit conv'!$B$1</f>
        <v>5490077865480.9365</v>
      </c>
      <c r="BI275" s="54">
        <f>'RAW_2017-2070'!BF275*'unit conv'!$B$1</f>
        <v>5555993393066.9492</v>
      </c>
      <c r="BJ275" s="54">
        <f>'RAW_2017-2070'!BG275*'unit conv'!$B$1</f>
        <v>5622438566310.7295</v>
      </c>
      <c r="BK275" s="54">
        <f>'RAW_2017-2070'!BH275*'unit conv'!$B$1</f>
        <v>5689418424056.4346</v>
      </c>
      <c r="BL275" s="54">
        <f>'RAW_2017-2070'!BI275*'unit conv'!$B$1</f>
        <v>5756938047331.8691</v>
      </c>
      <c r="BM275" s="54">
        <f>'RAW_2017-2070'!BJ275*'unit conv'!$B$1</f>
        <v>5825002559708.3955</v>
      </c>
      <c r="BN275" s="54">
        <f>'RAW_2017-2070'!BK275*'unit conv'!$B$1</f>
        <v>5893617127663.7334</v>
      </c>
      <c r="BO275" s="54">
        <f>'RAW_2017-2070'!BL275*'unit conv'!$B$1</f>
        <v>5962786960947.7402</v>
      </c>
      <c r="BP275" s="54">
        <f>'RAW_2017-2070'!BM275*'unit conv'!$B$1</f>
        <v>6032517312951.1582</v>
      </c>
    </row>
    <row r="276" spans="1:68" x14ac:dyDescent="0.25">
      <c r="A276">
        <f>IFERROR(INDEX('unit conv'!I:I,MATCH($H276,'unit conv'!$H:$H,0)),0)</f>
        <v>0</v>
      </c>
      <c r="B276">
        <f>IFERROR(INDEX('unit conv'!J:J,MATCH($H276,'unit conv'!$H:$H,0)),0)</f>
        <v>0</v>
      </c>
      <c r="C276" t="str">
        <f>INDEX('unit conv'!$E$2:$E$13,MATCH('RAW_2017-2070_btu'!I276,'unit conv'!$D$2:$D$13,0))</f>
        <v xml:space="preserve">LPG propane or butane </v>
      </c>
      <c r="D276" t="s">
        <v>22</v>
      </c>
      <c r="E276">
        <v>61</v>
      </c>
      <c r="F276" t="s">
        <v>57</v>
      </c>
      <c r="G276" t="s">
        <v>40</v>
      </c>
      <c r="H276" t="s">
        <v>76</v>
      </c>
      <c r="I276" t="s">
        <v>35</v>
      </c>
      <c r="J276" t="s">
        <v>77</v>
      </c>
      <c r="K276" t="s">
        <v>64</v>
      </c>
      <c r="L276" t="s">
        <v>40</v>
      </c>
      <c r="M276" t="s">
        <v>254</v>
      </c>
      <c r="N276" t="s">
        <v>253</v>
      </c>
      <c r="O276" s="54">
        <f>'RAW_2017-2070'!L276*'unit conv'!$B$1</f>
        <v>1125308050519.0984</v>
      </c>
      <c r="P276" s="54">
        <f>'RAW_2017-2070'!M276*'unit conv'!$B$1</f>
        <v>1031937182668.5841</v>
      </c>
      <c r="Q276" s="54">
        <f>'RAW_2017-2070'!N276*'unit conv'!$B$1</f>
        <v>1052920397061.4066</v>
      </c>
      <c r="R276" s="54">
        <f>'RAW_2017-2070'!O276*'unit conv'!$B$1</f>
        <v>1013759863223.6389</v>
      </c>
      <c r="S276" s="54">
        <f>'RAW_2017-2070'!P276*'unit conv'!$B$1</f>
        <v>1152084912609.4141</v>
      </c>
      <c r="T276" s="54">
        <f>'RAW_2017-2070'!Q276*'unit conv'!$B$1</f>
        <v>1201549081632.8801</v>
      </c>
      <c r="U276" s="54">
        <f>'RAW_2017-2070'!R276*'unit conv'!$B$1</f>
        <v>1241473853959.0254</v>
      </c>
      <c r="V276" s="54">
        <f>'RAW_2017-2070'!S276*'unit conv'!$B$1</f>
        <v>1280111845925.9746</v>
      </c>
      <c r="W276" s="54">
        <f>'RAW_2017-2070'!T276*'unit conv'!$B$1</f>
        <v>1306548253418.4326</v>
      </c>
      <c r="X276" s="54">
        <f>'RAW_2017-2070'!U276*'unit conv'!$B$1</f>
        <v>1335183905581.25</v>
      </c>
      <c r="Y276" s="54">
        <f>'RAW_2017-2070'!V276*'unit conv'!$B$1</f>
        <v>1366108985086.2644</v>
      </c>
      <c r="Z276" s="54">
        <f>'RAW_2017-2070'!W276*'unit conv'!$B$1</f>
        <v>1399682071888.0217</v>
      </c>
      <c r="AA276" s="54">
        <f>'RAW_2017-2070'!X276*'unit conv'!$B$1</f>
        <v>1431860870426.3965</v>
      </c>
      <c r="AB276" s="54">
        <f>'RAW_2017-2070'!Y276*'unit conv'!$B$1</f>
        <v>1464262020436.4827</v>
      </c>
      <c r="AC276" s="54">
        <f>'RAW_2017-2070'!Z276*'unit conv'!$B$1</f>
        <v>1493338528798.2798</v>
      </c>
      <c r="AD276" s="54">
        <f>'RAW_2017-2070'!AA276*'unit conv'!$B$1</f>
        <v>1526642216809.23</v>
      </c>
      <c r="AE276" s="54">
        <f>'RAW_2017-2070'!AB276*'unit conv'!$B$1</f>
        <v>1558308643954.6094</v>
      </c>
      <c r="AF276" s="54">
        <f>'RAW_2017-2070'!AC276*'unit conv'!$B$1</f>
        <v>1590310548993.8086</v>
      </c>
      <c r="AG276" s="54">
        <f>'RAW_2017-2070'!AD276*'unit conv'!$B$1</f>
        <v>1620260500830.6887</v>
      </c>
      <c r="AH276" s="54">
        <f>'RAW_2017-2070'!AE276*'unit conv'!$B$1</f>
        <v>1647940668167.3457</v>
      </c>
      <c r="AI276" s="54">
        <f>'RAW_2017-2070'!AF276*'unit conv'!$B$1</f>
        <v>1670870362702.6782</v>
      </c>
      <c r="AJ276" s="54">
        <f>'RAW_2017-2070'!AG276*'unit conv'!$B$1</f>
        <v>1693800822190.9817</v>
      </c>
      <c r="AK276" s="54">
        <f>'RAW_2017-2070'!AH276*'unit conv'!$B$1</f>
        <v>1712862625283.77</v>
      </c>
      <c r="AL276" s="54">
        <f>'RAW_2017-2070'!AI276*'unit conv'!$B$1</f>
        <v>1730899267630.2576</v>
      </c>
      <c r="AM276" s="54">
        <f>'RAW_2017-2070'!AJ276*'unit conv'!$B$1</f>
        <v>1753956552776.3955</v>
      </c>
      <c r="AN276" s="54">
        <f>'RAW_2017-2070'!AK276*'unit conv'!$B$1</f>
        <v>1776504008659.9351</v>
      </c>
      <c r="AO276" s="54">
        <f>'RAW_2017-2070'!AL276*'unit conv'!$B$1</f>
        <v>1798013682222.7749</v>
      </c>
      <c r="AP276" s="54">
        <f>'RAW_2017-2070'!AM276*'unit conv'!$B$1</f>
        <v>1816173311975.5786</v>
      </c>
      <c r="AQ276" s="54">
        <f>'RAW_2017-2070'!AN276*'unit conv'!$B$1</f>
        <v>1838805538960.5156</v>
      </c>
      <c r="AR276" s="54">
        <f>'RAW_2017-2070'!AO276*'unit conv'!$B$1</f>
        <v>1865650341433.969</v>
      </c>
      <c r="AS276" s="54">
        <f>'RAW_2017-2070'!AP276*'unit conv'!$B$1</f>
        <v>1891108210498.6135</v>
      </c>
      <c r="AT276" s="54">
        <f>'RAW_2017-2070'!AQ276*'unit conv'!$B$1</f>
        <v>1914921714004.2256</v>
      </c>
      <c r="AU276" s="54">
        <f>'RAW_2017-2070'!AR276*'unit conv'!$B$1</f>
        <v>1938439182582.1091</v>
      </c>
      <c r="AV276" s="54">
        <f>'RAW_2017-2070'!AS276*'unit conv'!$B$1</f>
        <v>1959891431613.6777</v>
      </c>
      <c r="AW276" s="54">
        <f>'RAW_2017-2070'!AT276*'unit conv'!$B$1</f>
        <v>1984681707771.8188</v>
      </c>
      <c r="AX276" s="54">
        <f>'RAW_2017-2070'!AU276*'unit conv'!$B$1</f>
        <v>2009667344469.2976</v>
      </c>
      <c r="AY276" s="54">
        <f>'RAW_2017-2070'!AV276*'unit conv'!$B$1</f>
        <v>2034850227585.4912</v>
      </c>
      <c r="AZ276" s="54">
        <f>'RAW_2017-2070'!AW276*'unit conv'!$B$1</f>
        <v>2060232258751.4973</v>
      </c>
      <c r="BA276" s="54">
        <f>'RAW_2017-2070'!AX276*'unit conv'!$B$1</f>
        <v>2085815355485.2231</v>
      </c>
      <c r="BB276" s="54">
        <f>'RAW_2017-2070'!AY276*'unit conv'!$B$1</f>
        <v>2111601451327.5745</v>
      </c>
      <c r="BC276" s="54">
        <f>'RAW_2017-2070'!AZ276*'unit conv'!$B$1</f>
        <v>2137592495979.7417</v>
      </c>
      <c r="BD276" s="54">
        <f>'RAW_2017-2070'!BA276*'unit conv'!$B$1</f>
        <v>2163790455441.6082</v>
      </c>
      <c r="BE276" s="54">
        <f>'RAW_2017-2070'!BB276*'unit conv'!$B$1</f>
        <v>2190197312151.2688</v>
      </c>
      <c r="BF276" s="54">
        <f>'RAW_2017-2070'!BC276*'unit conv'!$B$1</f>
        <v>2216815065125.6934</v>
      </c>
      <c r="BG276" s="54">
        <f>'RAW_2017-2070'!BD276*'unit conv'!$B$1</f>
        <v>2243645730102.5244</v>
      </c>
      <c r="BH276" s="54">
        <f>'RAW_2017-2070'!BE276*'unit conv'!$B$1</f>
        <v>2270691339683.0225</v>
      </c>
      <c r="BI276" s="54">
        <f>'RAW_2017-2070'!BF276*'unit conv'!$B$1</f>
        <v>2297953943476.1812</v>
      </c>
      <c r="BJ276" s="54">
        <f>'RAW_2017-2070'!BG276*'unit conv'!$B$1</f>
        <v>2325435608244.0039</v>
      </c>
      <c r="BK276" s="54">
        <f>'RAW_2017-2070'!BH276*'unit conv'!$B$1</f>
        <v>2353138418047.9678</v>
      </c>
      <c r="BL276" s="54">
        <f>'RAW_2017-2070'!BI276*'unit conv'!$B$1</f>
        <v>2381064474396.6709</v>
      </c>
      <c r="BM276" s="54">
        <f>'RAW_2017-2070'!BJ276*'unit conv'!$B$1</f>
        <v>2409215896394.688</v>
      </c>
      <c r="BN276" s="54">
        <f>'RAW_2017-2070'!BK276*'unit conv'!$B$1</f>
        <v>2437594820892.625</v>
      </c>
      <c r="BO276" s="54">
        <f>'RAW_2017-2070'!BL276*'unit conv'!$B$1</f>
        <v>2466203402638.4063</v>
      </c>
      <c r="BP276" s="54">
        <f>'RAW_2017-2070'!BM276*'unit conv'!$B$1</f>
        <v>2495043814429.7852</v>
      </c>
    </row>
    <row r="277" spans="1:68" x14ac:dyDescent="0.25">
      <c r="A277">
        <f>IFERROR(INDEX('unit conv'!I:I,MATCH($H277,'unit conv'!$H:$H,0)),0)</f>
        <v>0</v>
      </c>
      <c r="B277">
        <f>IFERROR(INDEX('unit conv'!J:J,MATCH($H277,'unit conv'!$H:$H,0)),0)</f>
        <v>0</v>
      </c>
      <c r="C277" t="str">
        <f>INDEX('unit conv'!$E$2:$E$13,MATCH('RAW_2017-2070_btu'!I277,'unit conv'!$D$2:$D$13,0))</f>
        <v xml:space="preserve">petroleum diesel </v>
      </c>
      <c r="D277" t="s">
        <v>22</v>
      </c>
      <c r="E277">
        <v>62</v>
      </c>
      <c r="F277" t="s">
        <v>57</v>
      </c>
      <c r="G277" t="s">
        <v>40</v>
      </c>
      <c r="H277" t="s">
        <v>78</v>
      </c>
      <c r="I277" t="s">
        <v>56</v>
      </c>
      <c r="J277" t="s">
        <v>77</v>
      </c>
      <c r="K277" t="s">
        <v>64</v>
      </c>
      <c r="L277" t="s">
        <v>40</v>
      </c>
      <c r="M277" t="s">
        <v>254</v>
      </c>
      <c r="N277" t="s">
        <v>253</v>
      </c>
      <c r="O277" s="54">
        <f>'RAW_2017-2070'!L277*'unit conv'!$B$1</f>
        <v>8794887157.3424339</v>
      </c>
      <c r="P277" s="54">
        <f>'RAW_2017-2070'!M277*'unit conv'!$B$1</f>
        <v>8065143647.4212198</v>
      </c>
      <c r="Q277" s="54">
        <f>'RAW_2017-2070'!N277*'unit conv'!$B$1</f>
        <v>8229138744.3176365</v>
      </c>
      <c r="R277" s="54">
        <f>'RAW_2017-2070'!O277*'unit conv'!$B$1</f>
        <v>7923078127.4353695</v>
      </c>
      <c r="S277" s="54">
        <f>'RAW_2017-2070'!P277*'unit conv'!$B$1</f>
        <v>9004162724.5112724</v>
      </c>
      <c r="T277" s="54">
        <f>'RAW_2017-2070'!Q277*'unit conv'!$B$1</f>
        <v>9390751787.5615368</v>
      </c>
      <c r="U277" s="54">
        <f>'RAW_2017-2070'!R277*'unit conv'!$B$1</f>
        <v>9702785338.9335899</v>
      </c>
      <c r="V277" s="54">
        <f>'RAW_2017-2070'!S277*'unit conv'!$B$1</f>
        <v>10004762010.280485</v>
      </c>
      <c r="W277" s="54">
        <f>'RAW_2017-2070'!T277*'unit conv'!$B$1</f>
        <v>10211376741.806168</v>
      </c>
      <c r="X277" s="54">
        <f>'RAW_2017-2070'!U277*'unit conv'!$B$1</f>
        <v>10435179752.30868</v>
      </c>
      <c r="Y277" s="54">
        <f>'RAW_2017-2070'!V277*'unit conv'!$B$1</f>
        <v>10676875867.832762</v>
      </c>
      <c r="Z277" s="54">
        <f>'RAW_2017-2070'!W277*'unit conv'!$B$1</f>
        <v>10939267583.424694</v>
      </c>
      <c r="AA277" s="54">
        <f>'RAW_2017-2070'!X277*'unit conv'!$B$1</f>
        <v>11190762186.945313</v>
      </c>
      <c r="AB277" s="54">
        <f>'RAW_2017-2070'!Y277*'unit conv'!$B$1</f>
        <v>11443994586.709433</v>
      </c>
      <c r="AC277" s="54">
        <f>'RAW_2017-2070'!Z277*'unit conv'!$B$1</f>
        <v>11671243125.323872</v>
      </c>
      <c r="AD277" s="54">
        <f>'RAW_2017-2070'!AA277*'unit conv'!$B$1</f>
        <v>11931529344.59026</v>
      </c>
      <c r="AE277" s="54">
        <f>'RAW_2017-2070'!AB277*'unit conv'!$B$1</f>
        <v>12179019490.325329</v>
      </c>
      <c r="AF277" s="54">
        <f>'RAW_2017-2070'!AC277*'unit conv'!$B$1</f>
        <v>12429131576.087011</v>
      </c>
      <c r="AG277" s="54">
        <f>'RAW_2017-2070'!AD277*'unit conv'!$B$1</f>
        <v>12663206544.849293</v>
      </c>
      <c r="AH277" s="54">
        <f>'RAW_2017-2070'!AE277*'unit conv'!$B$1</f>
        <v>12879541927.956125</v>
      </c>
      <c r="AI277" s="54">
        <f>'RAW_2017-2070'!AF277*'unit conv'!$B$1</f>
        <v>13058749813.208126</v>
      </c>
      <c r="AJ277" s="54">
        <f>'RAW_2017-2070'!AG277*'unit conv'!$B$1</f>
        <v>13237963676.978685</v>
      </c>
      <c r="AK277" s="54">
        <f>'RAW_2017-2070'!AH277*'unit conv'!$B$1</f>
        <v>13386941911.995504</v>
      </c>
      <c r="AL277" s="54">
        <f>'RAW_2017-2070'!AI277*'unit conv'!$B$1</f>
        <v>13527907964.856789</v>
      </c>
      <c r="AM277" s="54">
        <f>'RAW_2017-2070'!AJ277*'unit conv'!$B$1</f>
        <v>13708113039.299656</v>
      </c>
      <c r="AN277" s="54">
        <f>'RAW_2017-2070'!AK277*'unit conv'!$B$1</f>
        <v>13884333524.072168</v>
      </c>
      <c r="AO277" s="54">
        <f>'RAW_2017-2070'!AL277*'unit conv'!$B$1</f>
        <v>14052443182.302361</v>
      </c>
      <c r="AP277" s="54">
        <f>'RAW_2017-2070'!AM277*'unit conv'!$B$1</f>
        <v>14194370447.837652</v>
      </c>
      <c r="AQ277" s="54">
        <f>'RAW_2017-2070'!AN277*'unit conv'!$B$1</f>
        <v>14371253464.323727</v>
      </c>
      <c r="AR277" s="54">
        <f>'RAW_2017-2070'!AO277*'unit conv'!$B$1</f>
        <v>14581060022.09807</v>
      </c>
      <c r="AS277" s="54">
        <f>'RAW_2017-2070'!AP277*'unit conv'!$B$1</f>
        <v>14780026949.942106</v>
      </c>
      <c r="AT277" s="54">
        <f>'RAW_2017-2070'!AQ277*'unit conv'!$B$1</f>
        <v>14966142277.257347</v>
      </c>
      <c r="AU277" s="54">
        <f>'RAW_2017-2070'!AR277*'unit conv'!$B$1</f>
        <v>15149943932.522694</v>
      </c>
      <c r="AV277" s="54">
        <f>'RAW_2017-2070'!AS277*'unit conv'!$B$1</f>
        <v>15317604787.180956</v>
      </c>
      <c r="AW277" s="54">
        <f>'RAW_2017-2070'!AT277*'unit conv'!$B$1</f>
        <v>15511354117.695061</v>
      </c>
      <c r="AX277" s="54">
        <f>'RAW_2017-2070'!AU277*'unit conv'!$B$1</f>
        <v>15706630295.811188</v>
      </c>
      <c r="AY277" s="54">
        <f>'RAW_2017-2070'!AV277*'unit conv'!$B$1</f>
        <v>15903448060.690147</v>
      </c>
      <c r="AZ277" s="54">
        <f>'RAW_2017-2070'!AW277*'unit conv'!$B$1</f>
        <v>16101822274.600903</v>
      </c>
      <c r="BA277" s="54">
        <f>'RAW_2017-2070'!AX277*'unit conv'!$B$1</f>
        <v>16301767923.976381</v>
      </c>
      <c r="BB277" s="54">
        <f>'RAW_2017-2070'!AY277*'unit conv'!$B$1</f>
        <v>16503300120.47785</v>
      </c>
      <c r="BC277" s="54">
        <f>'RAW_2017-2070'!AZ277*'unit conv'!$B$1</f>
        <v>16706434102.067881</v>
      </c>
      <c r="BD277" s="54">
        <f>'RAW_2017-2070'!BA277*'unit conv'!$B$1</f>
        <v>16911185234.092089</v>
      </c>
      <c r="BE277" s="54">
        <f>'RAW_2017-2070'!BB277*'unit conv'!$B$1</f>
        <v>17117569010.36957</v>
      </c>
      <c r="BF277" s="54">
        <f>'RAW_2017-2070'!BC277*'unit conv'!$B$1</f>
        <v>17325601054.292202</v>
      </c>
      <c r="BG277" s="54">
        <f>'RAW_2017-2070'!BD277*'unit conv'!$B$1</f>
        <v>17535297119.932926</v>
      </c>
      <c r="BH277" s="54">
        <f>'RAW_2017-2070'!BE277*'unit conv'!$B$1</f>
        <v>17746673093.162914</v>
      </c>
      <c r="BI277" s="54">
        <f>'RAW_2017-2070'!BF277*'unit conv'!$B$1</f>
        <v>17959744992.777927</v>
      </c>
      <c r="BJ277" s="54">
        <f>'RAW_2017-2070'!BG277*'unit conv'!$B$1</f>
        <v>18174528971.63369</v>
      </c>
      <c r="BK277" s="54">
        <f>'RAW_2017-2070'!BH277*'unit conv'!$B$1</f>
        <v>18391041317.79063</v>
      </c>
      <c r="BL277" s="54">
        <f>'RAW_2017-2070'!BI277*'unit conv'!$B$1</f>
        <v>18609298455.667797</v>
      </c>
      <c r="BM277" s="54">
        <f>'RAW_2017-2070'!BJ277*'unit conv'!$B$1</f>
        <v>18829316947.206245</v>
      </c>
      <c r="BN277" s="54">
        <f>'RAW_2017-2070'!BK277*'unit conv'!$B$1</f>
        <v>19051113493.041817</v>
      </c>
      <c r="BO277" s="54">
        <f>'RAW_2017-2070'!BL277*'unit conv'!$B$1</f>
        <v>19274704933.687504</v>
      </c>
      <c r="BP277" s="54">
        <f>'RAW_2017-2070'!BM277*'unit conv'!$B$1</f>
        <v>19500108250.725414</v>
      </c>
    </row>
    <row r="278" spans="1:68" x14ac:dyDescent="0.25">
      <c r="A278">
        <f>IFERROR(INDEX('unit conv'!I:I,MATCH($H278,'unit conv'!$H:$H,0)),0)</f>
        <v>0</v>
      </c>
      <c r="B278">
        <f>IFERROR(INDEX('unit conv'!J:J,MATCH($H278,'unit conv'!$H:$H,0)),0)</f>
        <v>0</v>
      </c>
      <c r="C278" t="str">
        <f>INDEX('unit conv'!$E$2:$E$13,MATCH('RAW_2017-2070_btu'!I278,'unit conv'!$D$2:$D$13,0))</f>
        <v xml:space="preserve">petroleum diesel </v>
      </c>
      <c r="D278" t="s">
        <v>22</v>
      </c>
      <c r="E278">
        <v>63</v>
      </c>
      <c r="F278" t="s">
        <v>57</v>
      </c>
      <c r="G278" t="s">
        <v>40</v>
      </c>
      <c r="H278" t="s">
        <v>79</v>
      </c>
      <c r="I278" t="s">
        <v>56</v>
      </c>
      <c r="J278" t="s">
        <v>77</v>
      </c>
      <c r="K278" t="s">
        <v>64</v>
      </c>
      <c r="L278" t="s">
        <v>40</v>
      </c>
      <c r="M278" t="s">
        <v>254</v>
      </c>
      <c r="N278" t="s">
        <v>253</v>
      </c>
      <c r="O278" s="54">
        <f>'RAW_2017-2070'!L278*'unit conv'!$B$1</f>
        <v>8794887157.3424339</v>
      </c>
      <c r="P278" s="54">
        <f>'RAW_2017-2070'!M278*'unit conv'!$B$1</f>
        <v>8065143647.4212198</v>
      </c>
      <c r="Q278" s="54">
        <f>'RAW_2017-2070'!N278*'unit conv'!$B$1</f>
        <v>8229138744.3176365</v>
      </c>
      <c r="R278" s="54">
        <f>'RAW_2017-2070'!O278*'unit conv'!$B$1</f>
        <v>7923078127.4353695</v>
      </c>
      <c r="S278" s="54">
        <f>'RAW_2017-2070'!P278*'unit conv'!$B$1</f>
        <v>9004162724.5112724</v>
      </c>
      <c r="T278" s="54">
        <f>'RAW_2017-2070'!Q278*'unit conv'!$B$1</f>
        <v>9390751787.5615368</v>
      </c>
      <c r="U278" s="54">
        <f>'RAW_2017-2070'!R278*'unit conv'!$B$1</f>
        <v>9702785338.9335899</v>
      </c>
      <c r="V278" s="54">
        <f>'RAW_2017-2070'!S278*'unit conv'!$B$1</f>
        <v>10004762010.280485</v>
      </c>
      <c r="W278" s="54">
        <f>'RAW_2017-2070'!T278*'unit conv'!$B$1</f>
        <v>10211376741.806168</v>
      </c>
      <c r="X278" s="54">
        <f>'RAW_2017-2070'!U278*'unit conv'!$B$1</f>
        <v>10435179752.30868</v>
      </c>
      <c r="Y278" s="54">
        <f>'RAW_2017-2070'!V278*'unit conv'!$B$1</f>
        <v>10676875867.832762</v>
      </c>
      <c r="Z278" s="54">
        <f>'RAW_2017-2070'!W278*'unit conv'!$B$1</f>
        <v>10939267583.424694</v>
      </c>
      <c r="AA278" s="54">
        <f>'RAW_2017-2070'!X278*'unit conv'!$B$1</f>
        <v>11190762186.945313</v>
      </c>
      <c r="AB278" s="54">
        <f>'RAW_2017-2070'!Y278*'unit conv'!$B$1</f>
        <v>11443994586.709433</v>
      </c>
      <c r="AC278" s="54">
        <f>'RAW_2017-2070'!Z278*'unit conv'!$B$1</f>
        <v>11671243125.323872</v>
      </c>
      <c r="AD278" s="54">
        <f>'RAW_2017-2070'!AA278*'unit conv'!$B$1</f>
        <v>11931529344.59026</v>
      </c>
      <c r="AE278" s="54">
        <f>'RAW_2017-2070'!AB278*'unit conv'!$B$1</f>
        <v>12179019490.325329</v>
      </c>
      <c r="AF278" s="54">
        <f>'RAW_2017-2070'!AC278*'unit conv'!$B$1</f>
        <v>12429131576.087011</v>
      </c>
      <c r="AG278" s="54">
        <f>'RAW_2017-2070'!AD278*'unit conv'!$B$1</f>
        <v>12663206544.849293</v>
      </c>
      <c r="AH278" s="54">
        <f>'RAW_2017-2070'!AE278*'unit conv'!$B$1</f>
        <v>12879541927.956125</v>
      </c>
      <c r="AI278" s="54">
        <f>'RAW_2017-2070'!AF278*'unit conv'!$B$1</f>
        <v>13058749813.208126</v>
      </c>
      <c r="AJ278" s="54">
        <f>'RAW_2017-2070'!AG278*'unit conv'!$B$1</f>
        <v>13237963676.978685</v>
      </c>
      <c r="AK278" s="54">
        <f>'RAW_2017-2070'!AH278*'unit conv'!$B$1</f>
        <v>13386941911.995504</v>
      </c>
      <c r="AL278" s="54">
        <f>'RAW_2017-2070'!AI278*'unit conv'!$B$1</f>
        <v>13527907964.856789</v>
      </c>
      <c r="AM278" s="54">
        <f>'RAW_2017-2070'!AJ278*'unit conv'!$B$1</f>
        <v>13708113039.299656</v>
      </c>
      <c r="AN278" s="54">
        <f>'RAW_2017-2070'!AK278*'unit conv'!$B$1</f>
        <v>13884333524.072168</v>
      </c>
      <c r="AO278" s="54">
        <f>'RAW_2017-2070'!AL278*'unit conv'!$B$1</f>
        <v>14052443182.302361</v>
      </c>
      <c r="AP278" s="54">
        <f>'RAW_2017-2070'!AM278*'unit conv'!$B$1</f>
        <v>14194370447.837652</v>
      </c>
      <c r="AQ278" s="54">
        <f>'RAW_2017-2070'!AN278*'unit conv'!$B$1</f>
        <v>14371253464.323727</v>
      </c>
      <c r="AR278" s="54">
        <f>'RAW_2017-2070'!AO278*'unit conv'!$B$1</f>
        <v>14581060022.09807</v>
      </c>
      <c r="AS278" s="54">
        <f>'RAW_2017-2070'!AP278*'unit conv'!$B$1</f>
        <v>14780026949.942106</v>
      </c>
      <c r="AT278" s="54">
        <f>'RAW_2017-2070'!AQ278*'unit conv'!$B$1</f>
        <v>14966142277.257347</v>
      </c>
      <c r="AU278" s="54">
        <f>'RAW_2017-2070'!AR278*'unit conv'!$B$1</f>
        <v>15149943932.522694</v>
      </c>
      <c r="AV278" s="54">
        <f>'RAW_2017-2070'!AS278*'unit conv'!$B$1</f>
        <v>15317604787.180956</v>
      </c>
      <c r="AW278" s="54">
        <f>'RAW_2017-2070'!AT278*'unit conv'!$B$1</f>
        <v>15511354117.695061</v>
      </c>
      <c r="AX278" s="54">
        <f>'RAW_2017-2070'!AU278*'unit conv'!$B$1</f>
        <v>15706630295.811188</v>
      </c>
      <c r="AY278" s="54">
        <f>'RAW_2017-2070'!AV278*'unit conv'!$B$1</f>
        <v>15903448060.690147</v>
      </c>
      <c r="AZ278" s="54">
        <f>'RAW_2017-2070'!AW278*'unit conv'!$B$1</f>
        <v>16101822274.600903</v>
      </c>
      <c r="BA278" s="54">
        <f>'RAW_2017-2070'!AX278*'unit conv'!$B$1</f>
        <v>16301767923.976381</v>
      </c>
      <c r="BB278" s="54">
        <f>'RAW_2017-2070'!AY278*'unit conv'!$B$1</f>
        <v>16503300120.47785</v>
      </c>
      <c r="BC278" s="54">
        <f>'RAW_2017-2070'!AZ278*'unit conv'!$B$1</f>
        <v>16706434102.067881</v>
      </c>
      <c r="BD278" s="54">
        <f>'RAW_2017-2070'!BA278*'unit conv'!$B$1</f>
        <v>16911185234.092089</v>
      </c>
      <c r="BE278" s="54">
        <f>'RAW_2017-2070'!BB278*'unit conv'!$B$1</f>
        <v>17117569010.36957</v>
      </c>
      <c r="BF278" s="54">
        <f>'RAW_2017-2070'!BC278*'unit conv'!$B$1</f>
        <v>17325601054.292202</v>
      </c>
      <c r="BG278" s="54">
        <f>'RAW_2017-2070'!BD278*'unit conv'!$B$1</f>
        <v>17535297119.932926</v>
      </c>
      <c r="BH278" s="54">
        <f>'RAW_2017-2070'!BE278*'unit conv'!$B$1</f>
        <v>17746673093.162914</v>
      </c>
      <c r="BI278" s="54">
        <f>'RAW_2017-2070'!BF278*'unit conv'!$B$1</f>
        <v>17959744992.777927</v>
      </c>
      <c r="BJ278" s="54">
        <f>'RAW_2017-2070'!BG278*'unit conv'!$B$1</f>
        <v>18174528971.63369</v>
      </c>
      <c r="BK278" s="54">
        <f>'RAW_2017-2070'!BH278*'unit conv'!$B$1</f>
        <v>18391041317.79063</v>
      </c>
      <c r="BL278" s="54">
        <f>'RAW_2017-2070'!BI278*'unit conv'!$B$1</f>
        <v>18609298455.667797</v>
      </c>
      <c r="BM278" s="54">
        <f>'RAW_2017-2070'!BJ278*'unit conv'!$B$1</f>
        <v>18829316947.206245</v>
      </c>
      <c r="BN278" s="54">
        <f>'RAW_2017-2070'!BK278*'unit conv'!$B$1</f>
        <v>19051113493.041817</v>
      </c>
      <c r="BO278" s="54">
        <f>'RAW_2017-2070'!BL278*'unit conv'!$B$1</f>
        <v>19274704933.687504</v>
      </c>
      <c r="BP278" s="54">
        <f>'RAW_2017-2070'!BM278*'unit conv'!$B$1</f>
        <v>19500108250.725414</v>
      </c>
    </row>
    <row r="279" spans="1:68" x14ac:dyDescent="0.25">
      <c r="A279">
        <f>IFERROR(INDEX('unit conv'!I:I,MATCH($H279,'unit conv'!$H:$H,0)),0)</f>
        <v>0</v>
      </c>
      <c r="B279">
        <f>IFERROR(INDEX('unit conv'!J:J,MATCH($H279,'unit conv'!$H:$H,0)),0)</f>
        <v>0</v>
      </c>
      <c r="C279" t="str">
        <f>INDEX('unit conv'!$E$2:$E$13,MATCH('RAW_2017-2070_btu'!I279,'unit conv'!$D$2:$D$13,0))</f>
        <v xml:space="preserve">petroleum diesel </v>
      </c>
      <c r="D279" t="s">
        <v>22</v>
      </c>
      <c r="E279">
        <v>64</v>
      </c>
      <c r="F279" t="s">
        <v>57</v>
      </c>
      <c r="G279" t="s">
        <v>40</v>
      </c>
      <c r="H279" t="s">
        <v>80</v>
      </c>
      <c r="I279" t="s">
        <v>56</v>
      </c>
      <c r="J279" t="s">
        <v>77</v>
      </c>
      <c r="K279" t="s">
        <v>64</v>
      </c>
      <c r="L279" t="s">
        <v>40</v>
      </c>
      <c r="M279" t="s">
        <v>254</v>
      </c>
      <c r="N279" t="s">
        <v>253</v>
      </c>
      <c r="O279" s="54">
        <f>'RAW_2017-2070'!L279*'unit conv'!$B$1</f>
        <v>1348579986794.1558</v>
      </c>
      <c r="P279" s="54">
        <f>'RAW_2017-2070'!M279*'unit conv'!$B$1</f>
        <v>1236683441066.3257</v>
      </c>
      <c r="Q279" s="54">
        <f>'RAW_2017-2070'!N279*'unit conv'!$B$1</f>
        <v>1261829926933.656</v>
      </c>
      <c r="R279" s="54">
        <f>'RAW_2017-2070'!O279*'unit conv'!$B$1</f>
        <v>1214899566681.2546</v>
      </c>
      <c r="S279" s="54">
        <f>'RAW_2017-2070'!P279*'unit conv'!$B$1</f>
        <v>1380669635764.0435</v>
      </c>
      <c r="T279" s="54">
        <f>'RAW_2017-2070'!Q279*'unit conv'!$B$1</f>
        <v>1439947971485.2522</v>
      </c>
      <c r="U279" s="54">
        <f>'RAW_2017-2070'!R279*'unit conv'!$B$1</f>
        <v>1487794202489.7456</v>
      </c>
      <c r="V279" s="54">
        <f>'RAW_2017-2070'!S279*'unit conv'!$B$1</f>
        <v>1534098343540.2822</v>
      </c>
      <c r="W279" s="54">
        <f>'RAW_2017-2070'!T279*'unit conv'!$B$1</f>
        <v>1565779988446.8643</v>
      </c>
      <c r="X279" s="54">
        <f>'RAW_2017-2070'!U279*'unit conv'!$B$1</f>
        <v>1600097229310.6082</v>
      </c>
      <c r="Y279" s="54">
        <f>'RAW_2017-2070'!V279*'unit conv'!$B$1</f>
        <v>1637158141912.4885</v>
      </c>
      <c r="Z279" s="54">
        <f>'RAW_2017-2070'!W279*'unit conv'!$B$1</f>
        <v>1677392451917.5291</v>
      </c>
      <c r="AA279" s="54">
        <f>'RAW_2017-2070'!X279*'unit conv'!$B$1</f>
        <v>1715955833462.6221</v>
      </c>
      <c r="AB279" s="54">
        <f>'RAW_2017-2070'!Y279*'unit conv'!$B$1</f>
        <v>1754785683149.1689</v>
      </c>
      <c r="AC279" s="54">
        <f>'RAW_2017-2070'!Z279*'unit conv'!$B$1</f>
        <v>1789631250320.2954</v>
      </c>
      <c r="AD279" s="54">
        <f>'RAW_2017-2070'!AA279*'unit conv'!$B$1</f>
        <v>1829542710224.3508</v>
      </c>
      <c r="AE279" s="54">
        <f>'RAW_2017-2070'!AB279*'unit conv'!$B$1</f>
        <v>1867492060965.9851</v>
      </c>
      <c r="AF279" s="54">
        <f>'RAW_2017-2070'!AC279*'unit conv'!$B$1</f>
        <v>1905843451640.9587</v>
      </c>
      <c r="AG279" s="54">
        <f>'RAW_2017-2070'!AD279*'unit conv'!$B$1</f>
        <v>1941735761870.1748</v>
      </c>
      <c r="AH279" s="54">
        <f>'RAW_2017-2070'!AE279*'unit conv'!$B$1</f>
        <v>1974907940531.928</v>
      </c>
      <c r="AI279" s="54">
        <f>'RAW_2017-2070'!AF279*'unit conv'!$B$1</f>
        <v>2002387106916.0913</v>
      </c>
      <c r="AJ279" s="54">
        <f>'RAW_2017-2070'!AG279*'unit conv'!$B$1</f>
        <v>2029867190027.249</v>
      </c>
      <c r="AK279" s="54">
        <f>'RAW_2017-2070'!AH279*'unit conv'!$B$1</f>
        <v>2052711038119.5891</v>
      </c>
      <c r="AL279" s="54">
        <f>'RAW_2017-2070'!AI279*'unit conv'!$B$1</f>
        <v>2074326323717.3567</v>
      </c>
      <c r="AM279" s="54">
        <f>'RAW_2017-2070'!AJ279*'unit conv'!$B$1</f>
        <v>2101958395916.2039</v>
      </c>
      <c r="AN279" s="54">
        <f>'RAW_2017-2070'!AK279*'unit conv'!$B$1</f>
        <v>2128979483825.1003</v>
      </c>
      <c r="AO279" s="54">
        <f>'RAW_2017-2070'!AL279*'unit conv'!$B$1</f>
        <v>2154756883423.3174</v>
      </c>
      <c r="AP279" s="54">
        <f>'RAW_2017-2070'!AM279*'unit conv'!$B$1</f>
        <v>2176519558311.2517</v>
      </c>
      <c r="AQ279" s="54">
        <f>'RAW_2017-2070'!AN279*'unit conv'!$B$1</f>
        <v>2203642236723.0786</v>
      </c>
      <c r="AR279" s="54">
        <f>'RAW_2017-2070'!AO279*'unit conv'!$B$1</f>
        <v>2235813306101.3179</v>
      </c>
      <c r="AS279" s="54">
        <f>'RAW_2017-2070'!AP279*'unit conv'!$B$1</f>
        <v>2266322261148.0435</v>
      </c>
      <c r="AT279" s="54">
        <f>'RAW_2017-2070'!AQ279*'unit conv'!$B$1</f>
        <v>2294860592699.3965</v>
      </c>
      <c r="AU279" s="54">
        <f>'RAW_2017-2070'!AR279*'unit conv'!$B$1</f>
        <v>2323044153147.1904</v>
      </c>
      <c r="AV279" s="54">
        <f>'RAW_2017-2070'!AS279*'unit conv'!$B$1</f>
        <v>2348752734635.0352</v>
      </c>
      <c r="AW279" s="54">
        <f>'RAW_2017-2070'!AT279*'unit conv'!$B$1</f>
        <v>2378461639924.1665</v>
      </c>
      <c r="AX279" s="54">
        <f>'RAW_2017-2070'!AU279*'unit conv'!$B$1</f>
        <v>2408404667161.896</v>
      </c>
      <c r="AY279" s="54">
        <f>'RAW_2017-2070'!AV279*'unit conv'!$B$1</f>
        <v>2438584076404.2002</v>
      </c>
      <c r="AZ279" s="54">
        <f>'RAW_2017-2070'!AW279*'unit conv'!$B$1</f>
        <v>2469002146584.0688</v>
      </c>
      <c r="BA279" s="54">
        <f>'RAW_2017-2070'!AX279*'unit conv'!$B$1</f>
        <v>2499661175673.3979</v>
      </c>
      <c r="BB279" s="54">
        <f>'RAW_2017-2070'!AY279*'unit conv'!$B$1</f>
        <v>2530563480846.1997</v>
      </c>
      <c r="BC279" s="54">
        <f>'RAW_2017-2070'!AZ279*'unit conv'!$B$1</f>
        <v>2561711398643.124</v>
      </c>
      <c r="BD279" s="54">
        <f>'RAW_2017-2070'!BA279*'unit conv'!$B$1</f>
        <v>2593107285137.3325</v>
      </c>
      <c r="BE279" s="54">
        <f>'RAW_2017-2070'!BB279*'unit conv'!$B$1</f>
        <v>2624753516101.7007</v>
      </c>
      <c r="BF279" s="54">
        <f>'RAW_2017-2070'!BC279*'unit conv'!$B$1</f>
        <v>2656652487177.3813</v>
      </c>
      <c r="BG279" s="54">
        <f>'RAW_2017-2070'!BD279*'unit conv'!$B$1</f>
        <v>2688806614043.7466</v>
      </c>
      <c r="BH279" s="54">
        <f>'RAW_2017-2070'!BE279*'unit conv'!$B$1</f>
        <v>2721218332589.6885</v>
      </c>
      <c r="BI279" s="54">
        <f>'RAW_2017-2070'!BF279*'unit conv'!$B$1</f>
        <v>2753890099086.3315</v>
      </c>
      <c r="BJ279" s="54">
        <f>'RAW_2017-2070'!BG279*'unit conv'!$B$1</f>
        <v>2786824390361.1304</v>
      </c>
      <c r="BK279" s="54">
        <f>'RAW_2017-2070'!BH279*'unit conv'!$B$1</f>
        <v>2820023703973.3955</v>
      </c>
      <c r="BL279" s="54">
        <f>'RAW_2017-2070'!BI279*'unit conv'!$B$1</f>
        <v>2853490558391.2368</v>
      </c>
      <c r="BM279" s="54">
        <f>'RAW_2017-2070'!BJ279*'unit conv'!$B$1</f>
        <v>2887227493169.9487</v>
      </c>
      <c r="BN279" s="54">
        <f>'RAW_2017-2070'!BK279*'unit conv'!$B$1</f>
        <v>2921237069131.8433</v>
      </c>
      <c r="BO279" s="54">
        <f>'RAW_2017-2070'!BL279*'unit conv'!$B$1</f>
        <v>2955521868547.5479</v>
      </c>
      <c r="BP279" s="54">
        <f>'RAW_2017-2070'!BM279*'unit conv'!$B$1</f>
        <v>2990084495318.7817</v>
      </c>
    </row>
    <row r="280" spans="1:68" x14ac:dyDescent="0.25">
      <c r="A280">
        <f>IFERROR(INDEX('unit conv'!I:I,MATCH($H280,'unit conv'!$H:$H,0)),0)</f>
        <v>0</v>
      </c>
      <c r="B280">
        <f>IFERROR(INDEX('unit conv'!J:J,MATCH($H280,'unit conv'!$H:$H,0)),0)</f>
        <v>0</v>
      </c>
      <c r="C280" t="str">
        <f>INDEX('unit conv'!$E$2:$E$13,MATCH('RAW_2017-2070_btu'!I280,'unit conv'!$D$2:$D$13,0))</f>
        <v xml:space="preserve">petroleum diesel </v>
      </c>
      <c r="D280" t="s">
        <v>22</v>
      </c>
      <c r="E280">
        <v>65</v>
      </c>
      <c r="F280" t="s">
        <v>57</v>
      </c>
      <c r="G280" t="s">
        <v>40</v>
      </c>
      <c r="H280" t="s">
        <v>81</v>
      </c>
      <c r="I280" t="s">
        <v>56</v>
      </c>
      <c r="J280" t="s">
        <v>77</v>
      </c>
      <c r="K280" t="s">
        <v>64</v>
      </c>
      <c r="L280" t="s">
        <v>40</v>
      </c>
      <c r="M280" t="s">
        <v>254</v>
      </c>
      <c r="N280" t="s">
        <v>253</v>
      </c>
      <c r="O280" s="54">
        <f>'RAW_2017-2070'!L280*'unit conv'!$B$1</f>
        <v>332839360638.72003</v>
      </c>
      <c r="P280" s="54">
        <f>'RAW_2017-2070'!M280*'unit conv'!$B$1</f>
        <v>305222478360.74133</v>
      </c>
      <c r="Q280" s="54">
        <f>'RAW_2017-2070'!N280*'unit conv'!$B$1</f>
        <v>311428814180.9024</v>
      </c>
      <c r="R280" s="54">
        <f>'RAW_2017-2070'!O280*'unit conv'!$B$1</f>
        <v>299846059539.7879</v>
      </c>
      <c r="S280" s="54">
        <f>'RAW_2017-2070'!P280*'unit conv'!$B$1</f>
        <v>340759319670.32971</v>
      </c>
      <c r="T280" s="54">
        <f>'RAW_2017-2070'!Q280*'unit conv'!$B$1</f>
        <v>355389644570.87714</v>
      </c>
      <c r="U280" s="54">
        <f>'RAW_2017-2070'!R280*'unit conv'!$B$1</f>
        <v>367198442782.66522</v>
      </c>
      <c r="V280" s="54">
        <f>'RAW_2017-2070'!S280*'unit conv'!$B$1</f>
        <v>378626641964.84564</v>
      </c>
      <c r="W280" s="54">
        <f>'RAW_2017-2070'!T280*'unit conv'!$B$1</f>
        <v>386445902622.68549</v>
      </c>
      <c r="X280" s="54">
        <f>'RAW_2017-2070'!U280*'unit conv'!$B$1</f>
        <v>394915647554.26062</v>
      </c>
      <c r="Y280" s="54">
        <f>'RAW_2017-2070'!V280*'unit conv'!$B$1</f>
        <v>404062550649.28644</v>
      </c>
      <c r="Z280" s="54">
        <f>'RAW_2017-2070'!W280*'unit conv'!$B$1</f>
        <v>413992671331.00592</v>
      </c>
      <c r="AA280" s="54">
        <f>'RAW_2017-2070'!X280*'unit conv'!$B$1</f>
        <v>423510394701.68134</v>
      </c>
      <c r="AB280" s="54">
        <f>'RAW_2017-2070'!Y280*'unit conv'!$B$1</f>
        <v>433093884349.99731</v>
      </c>
      <c r="AC280" s="54">
        <f>'RAW_2017-2070'!Z280*'unit conv'!$B$1</f>
        <v>441694024061.32581</v>
      </c>
      <c r="AD280" s="54">
        <f>'RAW_2017-2070'!AA280*'unit conv'!$B$1</f>
        <v>451544462987.23828</v>
      </c>
      <c r="AE280" s="54">
        <f>'RAW_2017-2070'!AB280*'unit conv'!$B$1</f>
        <v>460910639084.45789</v>
      </c>
      <c r="AF280" s="54">
        <f>'RAW_2017-2070'!AC280*'unit conv'!$B$1</f>
        <v>470376041564.7428</v>
      </c>
      <c r="AG280" s="54">
        <f>'RAW_2017-2070'!AD280*'unit conv'!$B$1</f>
        <v>479234525084.83252</v>
      </c>
      <c r="AH280" s="54">
        <f>'RAW_2017-2070'!AE280*'unit conv'!$B$1</f>
        <v>487421660327.00525</v>
      </c>
      <c r="AI280" s="54">
        <f>'RAW_2017-2070'!AF280*'unit conv'!$B$1</f>
        <v>494203718684.50183</v>
      </c>
      <c r="AJ280" s="54">
        <f>'RAW_2017-2070'!AG280*'unit conv'!$B$1</f>
        <v>500986003296.89606</v>
      </c>
      <c r="AK280" s="54">
        <f>'RAW_2017-2070'!AH280*'unit conv'!$B$1</f>
        <v>506624031347.16907</v>
      </c>
      <c r="AL280" s="54">
        <f>'RAW_2017-2070'!AI280*'unit conv'!$B$1</f>
        <v>511958841227.8103</v>
      </c>
      <c r="AM280" s="54">
        <f>'RAW_2017-2070'!AJ280*'unit conv'!$B$1</f>
        <v>518778637853.77856</v>
      </c>
      <c r="AN280" s="54">
        <f>'RAW_2017-2070'!AK280*'unit conv'!$B$1</f>
        <v>525447639108.00867</v>
      </c>
      <c r="AO280" s="54">
        <f>'RAW_2017-2070'!AL280*'unit conv'!$B$1</f>
        <v>531809689031.05035</v>
      </c>
      <c r="AP280" s="54">
        <f>'RAW_2017-2070'!AM280*'unit conv'!$B$1</f>
        <v>537180875661.74304</v>
      </c>
      <c r="AQ280" s="54">
        <f>'RAW_2017-2070'!AN280*'unit conv'!$B$1</f>
        <v>543874950191.84344</v>
      </c>
      <c r="AR280" s="54">
        <f>'RAW_2017-2070'!AO280*'unit conv'!$B$1</f>
        <v>551815004373.10986</v>
      </c>
      <c r="AS280" s="54">
        <f>'RAW_2017-2070'!AP280*'unit conv'!$B$1</f>
        <v>559344836634.41101</v>
      </c>
      <c r="AT280" s="54">
        <f>'RAW_2017-2070'!AQ280*'unit conv'!$B$1</f>
        <v>566388304667.64819</v>
      </c>
      <c r="AU280" s="54">
        <f>'RAW_2017-2070'!AR280*'unit conv'!$B$1</f>
        <v>573344212609.20532</v>
      </c>
      <c r="AV280" s="54">
        <f>'RAW_2017-2070'!AS280*'unit conv'!$B$1</f>
        <v>579689277721.49719</v>
      </c>
      <c r="AW280" s="54">
        <f>'RAW_2017-2070'!AT280*'unit conv'!$B$1</f>
        <v>587021651876.93555</v>
      </c>
      <c r="AX280" s="54">
        <f>'RAW_2017-2070'!AU280*'unit conv'!$B$1</f>
        <v>594411809034.08374</v>
      </c>
      <c r="AY280" s="54">
        <f>'RAW_2017-2070'!AV280*'unit conv'!$B$1</f>
        <v>601860306991.21375</v>
      </c>
      <c r="AZ280" s="54">
        <f>'RAW_2017-2070'!AW280*'unit conv'!$B$1</f>
        <v>609367708205.58203</v>
      </c>
      <c r="BA280" s="54">
        <f>'RAW_2017-2070'!AX280*'unit conv'!$B$1</f>
        <v>616934579833.38562</v>
      </c>
      <c r="BB280" s="54">
        <f>'RAW_2017-2070'!AY280*'unit conv'!$B$1</f>
        <v>624561493770.04321</v>
      </c>
      <c r="BC280" s="54">
        <f>'RAW_2017-2070'!AZ280*'unit conv'!$B$1</f>
        <v>632249026690.80139</v>
      </c>
      <c r="BD280" s="54">
        <f>'RAW_2017-2070'!BA280*'unit conv'!$B$1</f>
        <v>639997760091.67261</v>
      </c>
      <c r="BE280" s="54">
        <f>'RAW_2017-2070'!BB280*'unit conv'!$B$1</f>
        <v>647808280330.70166</v>
      </c>
      <c r="BF280" s="54">
        <f>'RAW_2017-2070'!BC280*'unit conv'!$B$1</f>
        <v>655681178669.56995</v>
      </c>
      <c r="BG280" s="54">
        <f>'RAW_2017-2070'!BD280*'unit conv'!$B$1</f>
        <v>663617051315.53625</v>
      </c>
      <c r="BH280" s="54">
        <f>'RAW_2017-2070'!BE280*'unit conv'!$B$1</f>
        <v>671616499463.71643</v>
      </c>
      <c r="BI280" s="54">
        <f>'RAW_2017-2070'!BF280*'unit conv'!$B$1</f>
        <v>679680129339.70984</v>
      </c>
      <c r="BJ280" s="54">
        <f>'RAW_2017-2070'!BG280*'unit conv'!$B$1</f>
        <v>687808552242.56763</v>
      </c>
      <c r="BK280" s="54">
        <f>'RAW_2017-2070'!BH280*'unit conv'!$B$1</f>
        <v>696002384588.11438</v>
      </c>
      <c r="BL280" s="54">
        <f>'RAW_2017-2070'!BI280*'unit conv'!$B$1</f>
        <v>704262247952.61768</v>
      </c>
      <c r="BM280" s="54">
        <f>'RAW_2017-2070'!BJ280*'unit conv'!$B$1</f>
        <v>712588769116.81665</v>
      </c>
      <c r="BN280" s="54">
        <f>'RAW_2017-2070'!BK280*'unit conv'!$B$1</f>
        <v>720982580110.30481</v>
      </c>
      <c r="BO280" s="54">
        <f>'RAW_2017-2070'!BL280*'unit conv'!$B$1</f>
        <v>729444318256.27625</v>
      </c>
      <c r="BP280" s="54">
        <f>'RAW_2017-2070'!BM280*'unit conv'!$B$1</f>
        <v>737974626216.63611</v>
      </c>
    </row>
    <row r="281" spans="1:68" x14ac:dyDescent="0.25">
      <c r="A281">
        <f>IFERROR(INDEX('unit conv'!I:I,MATCH($H281,'unit conv'!$H:$H,0)),0)</f>
        <v>0</v>
      </c>
      <c r="B281">
        <f>IFERROR(INDEX('unit conv'!J:J,MATCH($H281,'unit conv'!$H:$H,0)),0)</f>
        <v>0</v>
      </c>
      <c r="C281" t="str">
        <f>INDEX('unit conv'!$E$2:$E$13,MATCH('RAW_2017-2070_btu'!I281,'unit conv'!$D$2:$D$13,0))</f>
        <v xml:space="preserve">petroleum diesel </v>
      </c>
      <c r="D281" t="s">
        <v>22</v>
      </c>
      <c r="E281">
        <v>66</v>
      </c>
      <c r="F281" t="s">
        <v>57</v>
      </c>
      <c r="G281" t="s">
        <v>40</v>
      </c>
      <c r="H281" t="s">
        <v>82</v>
      </c>
      <c r="I281" t="s">
        <v>56</v>
      </c>
      <c r="J281" t="s">
        <v>77</v>
      </c>
      <c r="K281" t="s">
        <v>64</v>
      </c>
      <c r="L281" t="s">
        <v>40</v>
      </c>
      <c r="M281" t="s">
        <v>254</v>
      </c>
      <c r="N281" t="s">
        <v>253</v>
      </c>
      <c r="O281" s="54">
        <f>'RAW_2017-2070'!L281*'unit conv'!$B$1</f>
        <v>18190975797.900883</v>
      </c>
      <c r="P281" s="54">
        <f>'RAW_2017-2070'!M281*'unit conv'!$B$1</f>
        <v>16681604922.508856</v>
      </c>
      <c r="Q281" s="54">
        <f>'RAW_2017-2070'!N281*'unit conv'!$B$1</f>
        <v>17020805504.079315</v>
      </c>
      <c r="R281" s="54">
        <f>'RAW_2017-2070'!O281*'unit conv'!$B$1</f>
        <v>16387762558.241423</v>
      </c>
      <c r="S281" s="54">
        <f>'RAW_2017-2070'!P281*'unit conv'!$B$1</f>
        <v>18623832605.424801</v>
      </c>
      <c r="T281" s="54">
        <f>'RAW_2017-2070'!Q281*'unit conv'!$B$1</f>
        <v>19423437212.495796</v>
      </c>
      <c r="U281" s="54">
        <f>'RAW_2017-2070'!R281*'unit conv'!$B$1</f>
        <v>20068834325.567715</v>
      </c>
      <c r="V281" s="54">
        <f>'RAW_2017-2070'!S281*'unit conv'!$B$1</f>
        <v>20693430209.713425</v>
      </c>
      <c r="W281" s="54">
        <f>'RAW_2017-2070'!T281*'unit conv'!$B$1</f>
        <v>21120783456.37056</v>
      </c>
      <c r="X281" s="54">
        <f>'RAW_2017-2070'!U281*'unit conv'!$B$1</f>
        <v>21583688218.502693</v>
      </c>
      <c r="Y281" s="54">
        <f>'RAW_2017-2070'!V281*'unit conv'!$B$1</f>
        <v>22083602328.745106</v>
      </c>
      <c r="Z281" s="54">
        <f>'RAW_2017-2070'!W281*'unit conv'!$B$1</f>
        <v>22626322350.333744</v>
      </c>
      <c r="AA281" s="54">
        <f>'RAW_2017-2070'!X281*'unit conv'!$B$1</f>
        <v>23146503242.265583</v>
      </c>
      <c r="AB281" s="54">
        <f>'RAW_2017-2070'!Y281*'unit conv'!$B$1</f>
        <v>23670278519.076004</v>
      </c>
      <c r="AC281" s="54">
        <f>'RAW_2017-2070'!Z281*'unit conv'!$B$1</f>
        <v>24140309867.072598</v>
      </c>
      <c r="AD281" s="54">
        <f>'RAW_2017-2070'!AA281*'unit conv'!$B$1</f>
        <v>24678674968.351822</v>
      </c>
      <c r="AE281" s="54">
        <f>'RAW_2017-2070'!AB281*'unit conv'!$B$1</f>
        <v>25190573207.72002</v>
      </c>
      <c r="AF281" s="54">
        <f>'RAW_2017-2070'!AC281*'unit conv'!$B$1</f>
        <v>25707894557.892761</v>
      </c>
      <c r="AG281" s="54">
        <f>'RAW_2017-2070'!AD281*'unit conv'!$B$1</f>
        <v>26192045407.75264</v>
      </c>
      <c r="AH281" s="54">
        <f>'RAW_2017-2070'!AE281*'unit conv'!$B$1</f>
        <v>26639504442.521561</v>
      </c>
      <c r="AI281" s="54">
        <f>'RAW_2017-2070'!AF281*'unit conv'!$B$1</f>
        <v>27010170517.604805</v>
      </c>
      <c r="AJ281" s="54">
        <f>'RAW_2017-2070'!AG281*'unit conv'!$B$1</f>
        <v>27380848958.405132</v>
      </c>
      <c r="AK281" s="54">
        <f>'RAW_2017-2070'!AH281*'unit conv'!$B$1</f>
        <v>27688989292.569904</v>
      </c>
      <c r="AL281" s="54">
        <f>'RAW_2017-2070'!AI281*'unit conv'!$B$1</f>
        <v>27980557565.141136</v>
      </c>
      <c r="AM281" s="54">
        <f>'RAW_2017-2070'!AJ281*'unit conv'!$B$1</f>
        <v>28353286184.531364</v>
      </c>
      <c r="AN281" s="54">
        <f>'RAW_2017-2070'!AK281*'unit conv'!$B$1</f>
        <v>28717773245.734299</v>
      </c>
      <c r="AO281" s="54">
        <f>'RAW_2017-2070'!AL281*'unit conv'!$B$1</f>
        <v>29065484213.430542</v>
      </c>
      <c r="AP281" s="54">
        <f>'RAW_2017-2070'!AM281*'unit conv'!$B$1</f>
        <v>29359040617.989906</v>
      </c>
      <c r="AQ281" s="54">
        <f>'RAW_2017-2070'!AN281*'unit conv'!$B$1</f>
        <v>29724898032.00705</v>
      </c>
      <c r="AR281" s="54">
        <f>'RAW_2017-2070'!AO281*'unit conv'!$B$1</f>
        <v>30158853118.233219</v>
      </c>
      <c r="AS281" s="54">
        <f>'RAW_2017-2070'!AP281*'unit conv'!$B$1</f>
        <v>30570387968.452633</v>
      </c>
      <c r="AT281" s="54">
        <f>'RAW_2017-2070'!AQ281*'unit conv'!$B$1</f>
        <v>30955341107.047874</v>
      </c>
      <c r="AU281" s="54">
        <f>'RAW_2017-2070'!AR281*'unit conv'!$B$1</f>
        <v>31335508743.394943</v>
      </c>
      <c r="AV281" s="54">
        <f>'RAW_2017-2070'!AS281*'unit conv'!$B$1</f>
        <v>31682291424.602806</v>
      </c>
      <c r="AW281" s="54">
        <f>'RAW_2017-2070'!AT281*'unit conv'!$B$1</f>
        <v>32083034415.295887</v>
      </c>
      <c r="AX281" s="54">
        <f>'RAW_2017-2070'!AU281*'unit conv'!$B$1</f>
        <v>32486935473.543282</v>
      </c>
      <c r="AY281" s="54">
        <f>'RAW_2017-2070'!AV281*'unit conv'!$B$1</f>
        <v>32894025085.207153</v>
      </c>
      <c r="AZ281" s="54">
        <f>'RAW_2017-2070'!AW281*'unit conv'!$B$1</f>
        <v>33304333990.781403</v>
      </c>
      <c r="BA281" s="54">
        <f>'RAW_2017-2070'!AX281*'unit conv'!$B$1</f>
        <v>33717893187.575451</v>
      </c>
      <c r="BB281" s="54">
        <f>'RAW_2017-2070'!AY281*'unit conv'!$B$1</f>
        <v>34134733931.915802</v>
      </c>
      <c r="BC281" s="54">
        <f>'RAW_2017-2070'!AZ281*'unit conv'!$B$1</f>
        <v>34554887741.365257</v>
      </c>
      <c r="BD281" s="54">
        <f>'RAW_2017-2070'!BA281*'unit conv'!$B$1</f>
        <v>34978386396.960373</v>
      </c>
      <c r="BE281" s="54">
        <f>'RAW_2017-2070'!BB281*'unit conv'!$B$1</f>
        <v>35405261945.466835</v>
      </c>
      <c r="BF281" s="54">
        <f>'RAW_2017-2070'!BC281*'unit conv'!$B$1</f>
        <v>35835546701.653282</v>
      </c>
      <c r="BG281" s="54">
        <f>'RAW_2017-2070'!BD281*'unit conv'!$B$1</f>
        <v>36269273250.58358</v>
      </c>
      <c r="BH281" s="54">
        <f>'RAW_2017-2070'!BE281*'unit conv'!$B$1</f>
        <v>36706474449.92749</v>
      </c>
      <c r="BI281" s="54">
        <f>'RAW_2017-2070'!BF281*'unit conv'!$B$1</f>
        <v>37147183432.290443</v>
      </c>
      <c r="BJ281" s="54">
        <f>'RAW_2017-2070'!BG281*'unit conv'!$B$1</f>
        <v>37591433607.561897</v>
      </c>
      <c r="BK281" s="54">
        <f>'RAW_2017-2070'!BH281*'unit conv'!$B$1</f>
        <v>38039258665.28302</v>
      </c>
      <c r="BL281" s="54">
        <f>'RAW_2017-2070'!BI281*'unit conv'!$B$1</f>
        <v>38490692577.033447</v>
      </c>
      <c r="BM281" s="54">
        <f>'RAW_2017-2070'!BJ281*'unit conv'!$B$1</f>
        <v>38945769598.837555</v>
      </c>
      <c r="BN281" s="54">
        <f>'RAW_2017-2070'!BK281*'unit conv'!$B$1</f>
        <v>39404524273.59021</v>
      </c>
      <c r="BO281" s="54">
        <f>'RAW_2017-2070'!BL281*'unit conv'!$B$1</f>
        <v>39866991433.502289</v>
      </c>
      <c r="BP281" s="54">
        <f>'RAW_2017-2070'!BM281*'unit conv'!$B$1</f>
        <v>40333206202.566162</v>
      </c>
    </row>
    <row r="282" spans="1:68" x14ac:dyDescent="0.25">
      <c r="A282">
        <f>IFERROR(INDEX('unit conv'!I:I,MATCH($H282,'unit conv'!$H:$H,0)),0)</f>
        <v>0</v>
      </c>
      <c r="B282">
        <f>IFERROR(INDEX('unit conv'!J:J,MATCH($H282,'unit conv'!$H:$H,0)),0)</f>
        <v>0</v>
      </c>
      <c r="C282" t="str">
        <f>INDEX('unit conv'!$E$2:$E$13,MATCH('RAW_2017-2070_btu'!I282,'unit conv'!$D$2:$D$13,0))</f>
        <v xml:space="preserve">petroleum diesel </v>
      </c>
      <c r="D282" t="s">
        <v>22</v>
      </c>
      <c r="E282">
        <v>67</v>
      </c>
      <c r="F282" t="s">
        <v>57</v>
      </c>
      <c r="G282" t="s">
        <v>40</v>
      </c>
      <c r="H282" t="s">
        <v>83</v>
      </c>
      <c r="I282" t="s">
        <v>56</v>
      </c>
      <c r="J282" t="s">
        <v>77</v>
      </c>
      <c r="K282" t="s">
        <v>64</v>
      </c>
      <c r="L282" t="s">
        <v>40</v>
      </c>
      <c r="M282" t="s">
        <v>254</v>
      </c>
      <c r="N282" t="s">
        <v>253</v>
      </c>
      <c r="O282" s="54">
        <f>'RAW_2017-2070'!L282*'unit conv'!$B$1</f>
        <v>24573774323.480145</v>
      </c>
      <c r="P282" s="54">
        <f>'RAW_2017-2070'!M282*'unit conv'!$B$1</f>
        <v>22534799632.161087</v>
      </c>
      <c r="Q282" s="54">
        <f>'RAW_2017-2070'!N282*'unit conv'!$B$1</f>
        <v>22993017961.651012</v>
      </c>
      <c r="R282" s="54">
        <f>'RAW_2017-2070'!O282*'unit conv'!$B$1</f>
        <v>22137854683.940166</v>
      </c>
      <c r="S282" s="54">
        <f>'RAW_2017-2070'!P282*'unit conv'!$B$1</f>
        <v>25158510712.591404</v>
      </c>
      <c r="T282" s="54">
        <f>'RAW_2017-2070'!Q282*'unit conv'!$B$1</f>
        <v>26238678339.687305</v>
      </c>
      <c r="U282" s="54">
        <f>'RAW_2017-2070'!R282*'unit conv'!$B$1</f>
        <v>27110530580.152882</v>
      </c>
      <c r="V282" s="54">
        <f>'RAW_2017-2070'!S282*'unit conv'!$B$1</f>
        <v>27954282914.87603</v>
      </c>
      <c r="W282" s="54">
        <f>'RAW_2017-2070'!T282*'unit conv'!$B$1</f>
        <v>28531584669.132164</v>
      </c>
      <c r="X282" s="54">
        <f>'RAW_2017-2070'!U282*'unit conv'!$B$1</f>
        <v>29156912154.819435</v>
      </c>
      <c r="Y282" s="54">
        <f>'RAW_2017-2070'!V282*'unit conv'!$B$1</f>
        <v>29832234724.796021</v>
      </c>
      <c r="Z282" s="54">
        <f>'RAW_2017-2070'!W282*'unit conv'!$B$1</f>
        <v>30565382824.135063</v>
      </c>
      <c r="AA282" s="54">
        <f>'RAW_2017-2070'!X282*'unit conv'!$B$1</f>
        <v>31268083327.271053</v>
      </c>
      <c r="AB282" s="54">
        <f>'RAW_2017-2070'!Y282*'unit conv'!$B$1</f>
        <v>31975639402.962326</v>
      </c>
      <c r="AC282" s="54">
        <f>'RAW_2017-2070'!Z282*'unit conv'!$B$1</f>
        <v>32610594030.957722</v>
      </c>
      <c r="AD282" s="54">
        <f>'RAW_2017-2070'!AA282*'unit conv'!$B$1</f>
        <v>33337859167.773514</v>
      </c>
      <c r="AE282" s="54">
        <f>'RAW_2017-2070'!AB282*'unit conv'!$B$1</f>
        <v>34029370824.46389</v>
      </c>
      <c r="AF282" s="54">
        <f>'RAW_2017-2070'!AC282*'unit conv'!$B$1</f>
        <v>34728208437.855141</v>
      </c>
      <c r="AG282" s="54">
        <f>'RAW_2017-2070'!AD282*'unit conv'!$B$1</f>
        <v>35382236778.893921</v>
      </c>
      <c r="AH282" s="54">
        <f>'RAW_2017-2070'!AE282*'unit conv'!$B$1</f>
        <v>35986698983.757202</v>
      </c>
      <c r="AI282" s="54">
        <f>'RAW_2017-2070'!AF282*'unit conv'!$B$1</f>
        <v>36487423330.799477</v>
      </c>
      <c r="AJ282" s="54">
        <f>'RAW_2017-2070'!AG282*'unit conv'!$B$1</f>
        <v>36988164382.406937</v>
      </c>
      <c r="AK282" s="54">
        <f>'RAW_2017-2070'!AH282*'unit conv'!$B$1</f>
        <v>37404424132.068123</v>
      </c>
      <c r="AL282" s="54">
        <f>'RAW_2017-2070'!AI282*'unit conv'!$B$1</f>
        <v>37798297061.681892</v>
      </c>
      <c r="AM282" s="54">
        <f>'RAW_2017-2070'!AJ282*'unit conv'!$B$1</f>
        <v>38301807652.787987</v>
      </c>
      <c r="AN282" s="54">
        <f>'RAW_2017-2070'!AK282*'unit conv'!$B$1</f>
        <v>38794184910.904228</v>
      </c>
      <c r="AO282" s="54">
        <f>'RAW_2017-2070'!AL282*'unit conv'!$B$1</f>
        <v>39263899726.914948</v>
      </c>
      <c r="AP282" s="54">
        <f>'RAW_2017-2070'!AM282*'unit conv'!$B$1</f>
        <v>39660458378.688126</v>
      </c>
      <c r="AQ282" s="54">
        <f>'RAW_2017-2070'!AN282*'unit conv'!$B$1</f>
        <v>40154686815.167419</v>
      </c>
      <c r="AR282" s="54">
        <f>'RAW_2017-2070'!AO282*'unit conv'!$B$1</f>
        <v>40740906843.929092</v>
      </c>
      <c r="AS282" s="54">
        <f>'RAW_2017-2070'!AP282*'unit conv'!$B$1</f>
        <v>41296839887.207947</v>
      </c>
      <c r="AT282" s="54">
        <f>'RAW_2017-2070'!AQ282*'unit conv'!$B$1</f>
        <v>41816864302.503273</v>
      </c>
      <c r="AU282" s="54">
        <f>'RAW_2017-2070'!AR282*'unit conv'!$B$1</f>
        <v>42330424091.954575</v>
      </c>
      <c r="AV282" s="54">
        <f>'RAW_2017-2070'!AS282*'unit conv'!$B$1</f>
        <v>42798884906.919579</v>
      </c>
      <c r="AW282" s="54">
        <f>'RAW_2017-2070'!AT282*'unit conv'!$B$1</f>
        <v>43340239473.294449</v>
      </c>
      <c r="AX282" s="54">
        <f>'RAW_2017-2070'!AU282*'unit conv'!$B$1</f>
        <v>43885860201.102333</v>
      </c>
      <c r="AY282" s="54">
        <f>'RAW_2017-2070'!AV282*'unit conv'!$B$1</f>
        <v>44435788272.999138</v>
      </c>
      <c r="AZ282" s="54">
        <f>'RAW_2017-2070'!AW282*'unit conv'!$B$1</f>
        <v>44990065215.616982</v>
      </c>
      <c r="BA282" s="54">
        <f>'RAW_2017-2070'!AX282*'unit conv'!$B$1</f>
        <v>45548732902.514214</v>
      </c>
      <c r="BB282" s="54">
        <f>'RAW_2017-2070'!AY282*'unit conv'!$B$1</f>
        <v>46111833557.149422</v>
      </c>
      <c r="BC282" s="54">
        <f>'RAW_2017-2070'!AZ282*'unit conv'!$B$1</f>
        <v>46679409755.879387</v>
      </c>
      <c r="BD282" s="54">
        <f>'RAW_2017-2070'!BA282*'unit conv'!$B$1</f>
        <v>47251504430.98156</v>
      </c>
      <c r="BE282" s="54">
        <f>'RAW_2017-2070'!BB282*'unit conv'!$B$1</f>
        <v>47828160873.700813</v>
      </c>
      <c r="BF282" s="54">
        <f>'RAW_2017-2070'!BC282*'unit conv'!$B$1</f>
        <v>48409422737.321114</v>
      </c>
      <c r="BG282" s="54">
        <f>'RAW_2017-2070'!BD282*'unit conv'!$B$1</f>
        <v>48995334040.262024</v>
      </c>
      <c r="BH282" s="54">
        <f>'RAW_2017-2070'!BE282*'unit conv'!$B$1</f>
        <v>49585939169.200294</v>
      </c>
      <c r="BI282" s="54">
        <f>'RAW_2017-2070'!BF282*'unit conv'!$B$1</f>
        <v>50181282882.216919</v>
      </c>
      <c r="BJ282" s="54">
        <f>'RAW_2017-2070'!BG282*'unit conv'!$B$1</f>
        <v>50781410311.969582</v>
      </c>
      <c r="BK282" s="54">
        <f>'RAW_2017-2070'!BH282*'unit conv'!$B$1</f>
        <v>51386366968.891106</v>
      </c>
      <c r="BL282" s="54">
        <f>'RAW_2017-2070'!BI282*'unit conv'!$B$1</f>
        <v>51996198744.413605</v>
      </c>
      <c r="BM282" s="54">
        <f>'RAW_2017-2070'!BJ282*'unit conv'!$B$1</f>
        <v>52610951914.219162</v>
      </c>
      <c r="BN282" s="54">
        <f>'RAW_2017-2070'!BK282*'unit conv'!$B$1</f>
        <v>53230673141.516602</v>
      </c>
      <c r="BO282" s="54">
        <f>'RAW_2017-2070'!BL282*'unit conv'!$B$1</f>
        <v>53855409480.345207</v>
      </c>
      <c r="BP282" s="54">
        <f>'RAW_2017-2070'!BM282*'unit conv'!$B$1</f>
        <v>54485208378.905174</v>
      </c>
    </row>
    <row r="283" spans="1:68" x14ac:dyDescent="0.25">
      <c r="A283">
        <f>IFERROR(INDEX('unit conv'!I:I,MATCH($H283,'unit conv'!$H:$H,0)),0)</f>
        <v>0</v>
      </c>
      <c r="B283">
        <f>IFERROR(INDEX('unit conv'!J:J,MATCH($H283,'unit conv'!$H:$H,0)),0)</f>
        <v>0</v>
      </c>
      <c r="C283" t="str">
        <f>INDEX('unit conv'!$E$2:$E$13,MATCH('RAW_2017-2070_btu'!I283,'unit conv'!$D$2:$D$13,0))</f>
        <v xml:space="preserve">LPG propane or butane </v>
      </c>
      <c r="D283" t="s">
        <v>22</v>
      </c>
      <c r="E283">
        <v>68</v>
      </c>
      <c r="F283" t="s">
        <v>57</v>
      </c>
      <c r="G283" t="s">
        <v>40</v>
      </c>
      <c r="H283" t="s">
        <v>84</v>
      </c>
      <c r="I283" t="s">
        <v>35</v>
      </c>
      <c r="J283" t="s">
        <v>77</v>
      </c>
      <c r="K283" t="s">
        <v>64</v>
      </c>
      <c r="L283" t="s">
        <v>40</v>
      </c>
      <c r="M283" t="s">
        <v>254</v>
      </c>
      <c r="N283" t="s">
        <v>253</v>
      </c>
      <c r="O283" s="54">
        <f>'RAW_2017-2070'!L283*'unit conv'!$B$1</f>
        <v>0</v>
      </c>
      <c r="P283" s="54">
        <f>'RAW_2017-2070'!M283*'unit conv'!$B$1</f>
        <v>0</v>
      </c>
      <c r="Q283" s="54">
        <f>'RAW_2017-2070'!N283*'unit conv'!$B$1</f>
        <v>0</v>
      </c>
      <c r="R283" s="54">
        <f>'RAW_2017-2070'!O283*'unit conv'!$B$1</f>
        <v>0</v>
      </c>
      <c r="S283" s="54">
        <f>'RAW_2017-2070'!P283*'unit conv'!$B$1</f>
        <v>0</v>
      </c>
      <c r="T283" s="54">
        <f>'RAW_2017-2070'!Q283*'unit conv'!$B$1</f>
        <v>0</v>
      </c>
      <c r="U283" s="54">
        <f>'RAW_2017-2070'!R283*'unit conv'!$B$1</f>
        <v>0</v>
      </c>
      <c r="V283" s="54">
        <f>'RAW_2017-2070'!S283*'unit conv'!$B$1</f>
        <v>0</v>
      </c>
      <c r="W283" s="54">
        <f>'RAW_2017-2070'!T283*'unit conv'!$B$1</f>
        <v>0</v>
      </c>
      <c r="X283" s="54">
        <f>'RAW_2017-2070'!U283*'unit conv'!$B$1</f>
        <v>0</v>
      </c>
      <c r="Y283" s="54">
        <f>'RAW_2017-2070'!V283*'unit conv'!$B$1</f>
        <v>0</v>
      </c>
      <c r="Z283" s="54">
        <f>'RAW_2017-2070'!W283*'unit conv'!$B$1</f>
        <v>0</v>
      </c>
      <c r="AA283" s="54">
        <f>'RAW_2017-2070'!X283*'unit conv'!$B$1</f>
        <v>0</v>
      </c>
      <c r="AB283" s="54">
        <f>'RAW_2017-2070'!Y283*'unit conv'!$B$1</f>
        <v>0</v>
      </c>
      <c r="AC283" s="54">
        <f>'RAW_2017-2070'!Z283*'unit conv'!$B$1</f>
        <v>0</v>
      </c>
      <c r="AD283" s="54">
        <f>'RAW_2017-2070'!AA283*'unit conv'!$B$1</f>
        <v>0</v>
      </c>
      <c r="AE283" s="54">
        <f>'RAW_2017-2070'!AB283*'unit conv'!$B$1</f>
        <v>0</v>
      </c>
      <c r="AF283" s="54">
        <f>'RAW_2017-2070'!AC283*'unit conv'!$B$1</f>
        <v>0</v>
      </c>
      <c r="AG283" s="54">
        <f>'RAW_2017-2070'!AD283*'unit conv'!$B$1</f>
        <v>0</v>
      </c>
      <c r="AH283" s="54">
        <f>'RAW_2017-2070'!AE283*'unit conv'!$B$1</f>
        <v>0</v>
      </c>
      <c r="AI283" s="54">
        <f>'RAW_2017-2070'!AF283*'unit conv'!$B$1</f>
        <v>0</v>
      </c>
      <c r="AJ283" s="54">
        <f>'RAW_2017-2070'!AG283*'unit conv'!$B$1</f>
        <v>0</v>
      </c>
      <c r="AK283" s="54">
        <f>'RAW_2017-2070'!AH283*'unit conv'!$B$1</f>
        <v>0</v>
      </c>
      <c r="AL283" s="54">
        <f>'RAW_2017-2070'!AI283*'unit conv'!$B$1</f>
        <v>0</v>
      </c>
      <c r="AM283" s="54">
        <f>'RAW_2017-2070'!AJ283*'unit conv'!$B$1</f>
        <v>0</v>
      </c>
      <c r="AN283" s="54">
        <f>'RAW_2017-2070'!AK283*'unit conv'!$B$1</f>
        <v>0</v>
      </c>
      <c r="AO283" s="54">
        <f>'RAW_2017-2070'!AL283*'unit conv'!$B$1</f>
        <v>0</v>
      </c>
      <c r="AP283" s="54">
        <f>'RAW_2017-2070'!AM283*'unit conv'!$B$1</f>
        <v>0</v>
      </c>
      <c r="AQ283" s="54">
        <f>'RAW_2017-2070'!AN283*'unit conv'!$B$1</f>
        <v>0</v>
      </c>
      <c r="AR283" s="54">
        <f>'RAW_2017-2070'!AO283*'unit conv'!$B$1</f>
        <v>0</v>
      </c>
      <c r="AS283" s="54">
        <f>'RAW_2017-2070'!AP283*'unit conv'!$B$1</f>
        <v>0</v>
      </c>
      <c r="AT283" s="54">
        <f>'RAW_2017-2070'!AQ283*'unit conv'!$B$1</f>
        <v>0</v>
      </c>
      <c r="AU283" s="54">
        <f>'RAW_2017-2070'!AR283*'unit conv'!$B$1</f>
        <v>0</v>
      </c>
      <c r="AV283" s="54">
        <f>'RAW_2017-2070'!AS283*'unit conv'!$B$1</f>
        <v>0</v>
      </c>
      <c r="AW283" s="54">
        <f>'RAW_2017-2070'!AT283*'unit conv'!$B$1</f>
        <v>0</v>
      </c>
      <c r="AX283" s="54">
        <f>'RAW_2017-2070'!AU283*'unit conv'!$B$1</f>
        <v>0</v>
      </c>
      <c r="AY283" s="54">
        <f>'RAW_2017-2070'!AV283*'unit conv'!$B$1</f>
        <v>0</v>
      </c>
      <c r="AZ283" s="54">
        <f>'RAW_2017-2070'!AW283*'unit conv'!$B$1</f>
        <v>0</v>
      </c>
      <c r="BA283" s="54">
        <f>'RAW_2017-2070'!AX283*'unit conv'!$B$1</f>
        <v>0</v>
      </c>
      <c r="BB283" s="54">
        <f>'RAW_2017-2070'!AY283*'unit conv'!$B$1</f>
        <v>0</v>
      </c>
      <c r="BC283" s="54">
        <f>'RAW_2017-2070'!AZ283*'unit conv'!$B$1</f>
        <v>0</v>
      </c>
      <c r="BD283" s="54">
        <f>'RAW_2017-2070'!BA283*'unit conv'!$B$1</f>
        <v>0</v>
      </c>
      <c r="BE283" s="54">
        <f>'RAW_2017-2070'!BB283*'unit conv'!$B$1</f>
        <v>0</v>
      </c>
      <c r="BF283" s="54">
        <f>'RAW_2017-2070'!BC283*'unit conv'!$B$1</f>
        <v>0</v>
      </c>
      <c r="BG283" s="54">
        <f>'RAW_2017-2070'!BD283*'unit conv'!$B$1</f>
        <v>0</v>
      </c>
      <c r="BH283" s="54">
        <f>'RAW_2017-2070'!BE283*'unit conv'!$B$1</f>
        <v>0</v>
      </c>
      <c r="BI283" s="54">
        <f>'RAW_2017-2070'!BF283*'unit conv'!$B$1</f>
        <v>0</v>
      </c>
      <c r="BJ283" s="54">
        <f>'RAW_2017-2070'!BG283*'unit conv'!$B$1</f>
        <v>0</v>
      </c>
      <c r="BK283" s="54">
        <f>'RAW_2017-2070'!BH283*'unit conv'!$B$1</f>
        <v>0</v>
      </c>
      <c r="BL283" s="54">
        <f>'RAW_2017-2070'!BI283*'unit conv'!$B$1</f>
        <v>0</v>
      </c>
      <c r="BM283" s="54">
        <f>'RAW_2017-2070'!BJ283*'unit conv'!$B$1</f>
        <v>0</v>
      </c>
      <c r="BN283" s="54">
        <f>'RAW_2017-2070'!BK283*'unit conv'!$B$1</f>
        <v>0</v>
      </c>
      <c r="BO283" s="54">
        <f>'RAW_2017-2070'!BL283*'unit conv'!$B$1</f>
        <v>0</v>
      </c>
      <c r="BP283" s="54">
        <f>'RAW_2017-2070'!BM283*'unit conv'!$B$1</f>
        <v>0</v>
      </c>
    </row>
    <row r="284" spans="1:68" x14ac:dyDescent="0.25">
      <c r="A284">
        <f>IFERROR(INDEX('unit conv'!I:I,MATCH($H284,'unit conv'!$H:$H,0)),0)</f>
        <v>0</v>
      </c>
      <c r="B284">
        <f>IFERROR(INDEX('unit conv'!J:J,MATCH($H284,'unit conv'!$H:$H,0)),0)</f>
        <v>0</v>
      </c>
      <c r="C284" t="str">
        <f>INDEX('unit conv'!$E$2:$E$13,MATCH('RAW_2017-2070_btu'!I284,'unit conv'!$D$2:$D$13,0))</f>
        <v xml:space="preserve">petroleum diesel </v>
      </c>
      <c r="D284" t="s">
        <v>22</v>
      </c>
      <c r="E284">
        <v>69</v>
      </c>
      <c r="F284" t="s">
        <v>57</v>
      </c>
      <c r="G284" t="s">
        <v>40</v>
      </c>
      <c r="H284" t="s">
        <v>84</v>
      </c>
      <c r="I284" t="s">
        <v>56</v>
      </c>
      <c r="J284" t="s">
        <v>77</v>
      </c>
      <c r="K284" t="s">
        <v>64</v>
      </c>
      <c r="L284" t="s">
        <v>40</v>
      </c>
      <c r="M284" t="s">
        <v>254</v>
      </c>
      <c r="N284" t="s">
        <v>253</v>
      </c>
      <c r="O284" s="54">
        <f>'RAW_2017-2070'!L284*'unit conv'!$B$1</f>
        <v>0</v>
      </c>
      <c r="P284" s="54">
        <f>'RAW_2017-2070'!M284*'unit conv'!$B$1</f>
        <v>0</v>
      </c>
      <c r="Q284" s="54">
        <f>'RAW_2017-2070'!N284*'unit conv'!$B$1</f>
        <v>0</v>
      </c>
      <c r="R284" s="54">
        <f>'RAW_2017-2070'!O284*'unit conv'!$B$1</f>
        <v>0</v>
      </c>
      <c r="S284" s="54">
        <f>'RAW_2017-2070'!P284*'unit conv'!$B$1</f>
        <v>0</v>
      </c>
      <c r="T284" s="54">
        <f>'RAW_2017-2070'!Q284*'unit conv'!$B$1</f>
        <v>0</v>
      </c>
      <c r="U284" s="54">
        <f>'RAW_2017-2070'!R284*'unit conv'!$B$1</f>
        <v>0</v>
      </c>
      <c r="V284" s="54">
        <f>'RAW_2017-2070'!S284*'unit conv'!$B$1</f>
        <v>0</v>
      </c>
      <c r="W284" s="54">
        <f>'RAW_2017-2070'!T284*'unit conv'!$B$1</f>
        <v>0</v>
      </c>
      <c r="X284" s="54">
        <f>'RAW_2017-2070'!U284*'unit conv'!$B$1</f>
        <v>0</v>
      </c>
      <c r="Y284" s="54">
        <f>'RAW_2017-2070'!V284*'unit conv'!$B$1</f>
        <v>0</v>
      </c>
      <c r="Z284" s="54">
        <f>'RAW_2017-2070'!W284*'unit conv'!$B$1</f>
        <v>0</v>
      </c>
      <c r="AA284" s="54">
        <f>'RAW_2017-2070'!X284*'unit conv'!$B$1</f>
        <v>0</v>
      </c>
      <c r="AB284" s="54">
        <f>'RAW_2017-2070'!Y284*'unit conv'!$B$1</f>
        <v>0</v>
      </c>
      <c r="AC284" s="54">
        <f>'RAW_2017-2070'!Z284*'unit conv'!$B$1</f>
        <v>0</v>
      </c>
      <c r="AD284" s="54">
        <f>'RAW_2017-2070'!AA284*'unit conv'!$B$1</f>
        <v>0</v>
      </c>
      <c r="AE284" s="54">
        <f>'RAW_2017-2070'!AB284*'unit conv'!$B$1</f>
        <v>0</v>
      </c>
      <c r="AF284" s="54">
        <f>'RAW_2017-2070'!AC284*'unit conv'!$B$1</f>
        <v>0</v>
      </c>
      <c r="AG284" s="54">
        <f>'RAW_2017-2070'!AD284*'unit conv'!$B$1</f>
        <v>0</v>
      </c>
      <c r="AH284" s="54">
        <f>'RAW_2017-2070'!AE284*'unit conv'!$B$1</f>
        <v>0</v>
      </c>
      <c r="AI284" s="54">
        <f>'RAW_2017-2070'!AF284*'unit conv'!$B$1</f>
        <v>0</v>
      </c>
      <c r="AJ284" s="54">
        <f>'RAW_2017-2070'!AG284*'unit conv'!$B$1</f>
        <v>0</v>
      </c>
      <c r="AK284" s="54">
        <f>'RAW_2017-2070'!AH284*'unit conv'!$B$1</f>
        <v>0</v>
      </c>
      <c r="AL284" s="54">
        <f>'RAW_2017-2070'!AI284*'unit conv'!$B$1</f>
        <v>0</v>
      </c>
      <c r="AM284" s="54">
        <f>'RAW_2017-2070'!AJ284*'unit conv'!$B$1</f>
        <v>0</v>
      </c>
      <c r="AN284" s="54">
        <f>'RAW_2017-2070'!AK284*'unit conv'!$B$1</f>
        <v>0</v>
      </c>
      <c r="AO284" s="54">
        <f>'RAW_2017-2070'!AL284*'unit conv'!$B$1</f>
        <v>0</v>
      </c>
      <c r="AP284" s="54">
        <f>'RAW_2017-2070'!AM284*'unit conv'!$B$1</f>
        <v>0</v>
      </c>
      <c r="AQ284" s="54">
        <f>'RAW_2017-2070'!AN284*'unit conv'!$B$1</f>
        <v>0</v>
      </c>
      <c r="AR284" s="54">
        <f>'RAW_2017-2070'!AO284*'unit conv'!$B$1</f>
        <v>0</v>
      </c>
      <c r="AS284" s="54">
        <f>'RAW_2017-2070'!AP284*'unit conv'!$B$1</f>
        <v>0</v>
      </c>
      <c r="AT284" s="54">
        <f>'RAW_2017-2070'!AQ284*'unit conv'!$B$1</f>
        <v>0</v>
      </c>
      <c r="AU284" s="54">
        <f>'RAW_2017-2070'!AR284*'unit conv'!$B$1</f>
        <v>0</v>
      </c>
      <c r="AV284" s="54">
        <f>'RAW_2017-2070'!AS284*'unit conv'!$B$1</f>
        <v>0</v>
      </c>
      <c r="AW284" s="54">
        <f>'RAW_2017-2070'!AT284*'unit conv'!$B$1</f>
        <v>0</v>
      </c>
      <c r="AX284" s="54">
        <f>'RAW_2017-2070'!AU284*'unit conv'!$B$1</f>
        <v>0</v>
      </c>
      <c r="AY284" s="54">
        <f>'RAW_2017-2070'!AV284*'unit conv'!$B$1</f>
        <v>0</v>
      </c>
      <c r="AZ284" s="54">
        <f>'RAW_2017-2070'!AW284*'unit conv'!$B$1</f>
        <v>0</v>
      </c>
      <c r="BA284" s="54">
        <f>'RAW_2017-2070'!AX284*'unit conv'!$B$1</f>
        <v>0</v>
      </c>
      <c r="BB284" s="54">
        <f>'RAW_2017-2070'!AY284*'unit conv'!$B$1</f>
        <v>0</v>
      </c>
      <c r="BC284" s="54">
        <f>'RAW_2017-2070'!AZ284*'unit conv'!$B$1</f>
        <v>0</v>
      </c>
      <c r="BD284" s="54">
        <f>'RAW_2017-2070'!BA284*'unit conv'!$B$1</f>
        <v>0</v>
      </c>
      <c r="BE284" s="54">
        <f>'RAW_2017-2070'!BB284*'unit conv'!$B$1</f>
        <v>0</v>
      </c>
      <c r="BF284" s="54">
        <f>'RAW_2017-2070'!BC284*'unit conv'!$B$1</f>
        <v>0</v>
      </c>
      <c r="BG284" s="54">
        <f>'RAW_2017-2070'!BD284*'unit conv'!$B$1</f>
        <v>0</v>
      </c>
      <c r="BH284" s="54">
        <f>'RAW_2017-2070'!BE284*'unit conv'!$B$1</f>
        <v>0</v>
      </c>
      <c r="BI284" s="54">
        <f>'RAW_2017-2070'!BF284*'unit conv'!$B$1</f>
        <v>0</v>
      </c>
      <c r="BJ284" s="54">
        <f>'RAW_2017-2070'!BG284*'unit conv'!$B$1</f>
        <v>0</v>
      </c>
      <c r="BK284" s="54">
        <f>'RAW_2017-2070'!BH284*'unit conv'!$B$1</f>
        <v>0</v>
      </c>
      <c r="BL284" s="54">
        <f>'RAW_2017-2070'!BI284*'unit conv'!$B$1</f>
        <v>0</v>
      </c>
      <c r="BM284" s="54">
        <f>'RAW_2017-2070'!BJ284*'unit conv'!$B$1</f>
        <v>0</v>
      </c>
      <c r="BN284" s="54">
        <f>'RAW_2017-2070'!BK284*'unit conv'!$B$1</f>
        <v>0</v>
      </c>
      <c r="BO284" s="54">
        <f>'RAW_2017-2070'!BL284*'unit conv'!$B$1</f>
        <v>0</v>
      </c>
      <c r="BP284" s="54">
        <f>'RAW_2017-2070'!BM284*'unit conv'!$B$1</f>
        <v>0</v>
      </c>
    </row>
    <row r="285" spans="1:68" x14ac:dyDescent="0.25">
      <c r="A285">
        <f>IFERROR(INDEX('unit conv'!I:I,MATCH($H285,'unit conv'!$H:$H,0)),0)</f>
        <v>0</v>
      </c>
      <c r="B285">
        <f>IFERROR(INDEX('unit conv'!J:J,MATCH($H285,'unit conv'!$H:$H,0)),0)</f>
        <v>0</v>
      </c>
      <c r="C285" t="str">
        <f>INDEX('unit conv'!$E$2:$E$13,MATCH('RAW_2017-2070_btu'!I285,'unit conv'!$D$2:$D$13,0))</f>
        <v xml:space="preserve">petroleum diesel </v>
      </c>
      <c r="D285" t="s">
        <v>22</v>
      </c>
      <c r="E285">
        <v>70</v>
      </c>
      <c r="F285" t="s">
        <v>57</v>
      </c>
      <c r="G285" t="s">
        <v>40</v>
      </c>
      <c r="H285" t="s">
        <v>86</v>
      </c>
      <c r="I285" t="s">
        <v>56</v>
      </c>
      <c r="J285" t="s">
        <v>87</v>
      </c>
      <c r="K285" t="s">
        <v>64</v>
      </c>
      <c r="L285" t="s">
        <v>40</v>
      </c>
      <c r="M285" t="s">
        <v>254</v>
      </c>
      <c r="N285" t="s">
        <v>253</v>
      </c>
      <c r="O285" s="54">
        <f>'RAW_2017-2070'!L285*'unit conv'!$B$1</f>
        <v>97930235052.62204</v>
      </c>
      <c r="P285" s="54">
        <f>'RAW_2017-2070'!M285*'unit conv'!$B$1</f>
        <v>89804610223.536194</v>
      </c>
      <c r="Q285" s="54">
        <f>'RAW_2017-2070'!N285*'unit conv'!$B$1</f>
        <v>91630680086.540161</v>
      </c>
      <c r="R285" s="54">
        <f>'RAW_2017-2070'!O285*'unit conv'!$B$1</f>
        <v>88222724121.282761</v>
      </c>
      <c r="S285" s="54">
        <f>'RAW_2017-2070'!P285*'unit conv'!$B$1</f>
        <v>100260498661.12161</v>
      </c>
      <c r="T285" s="54">
        <f>'RAW_2017-2070'!Q285*'unit conv'!$B$1</f>
        <v>104565131243.20981</v>
      </c>
      <c r="U285" s="54">
        <f>'RAW_2017-2070'!R285*'unit conv'!$B$1</f>
        <v>108039595267.98796</v>
      </c>
      <c r="V285" s="54">
        <f>'RAW_2017-2070'!S285*'unit conv'!$B$1</f>
        <v>111402076886.72266</v>
      </c>
      <c r="W285" s="54">
        <f>'RAW_2017-2070'!T285*'unit conv'!$B$1</f>
        <v>113702712342.48882</v>
      </c>
      <c r="X285" s="54">
        <f>'RAW_2017-2070'!U285*'unit conv'!$B$1</f>
        <v>116194737655.82077</v>
      </c>
      <c r="Y285" s="54">
        <f>'RAW_2017-2070'!V285*'unit conv'!$B$1</f>
        <v>118886000997.93411</v>
      </c>
      <c r="Z285" s="54">
        <f>'RAW_2017-2070'!W285*'unit conv'!$B$1</f>
        <v>121807707885.59171</v>
      </c>
      <c r="AA285" s="54">
        <f>'RAW_2017-2070'!X285*'unit conv'!$B$1</f>
        <v>124608076462.99622</v>
      </c>
      <c r="AB285" s="54">
        <f>'RAW_2017-2070'!Y285*'unit conv'!$B$1</f>
        <v>127427795236.89043</v>
      </c>
      <c r="AC285" s="54">
        <f>'RAW_2017-2070'!Z285*'unit conv'!$B$1</f>
        <v>129958186179.23444</v>
      </c>
      <c r="AD285" s="54">
        <f>'RAW_2017-2070'!AA285*'unit conv'!$B$1</f>
        <v>132856448564.83371</v>
      </c>
      <c r="AE285" s="54">
        <f>'RAW_2017-2070'!AB285*'unit conv'!$B$1</f>
        <v>135612227884.27713</v>
      </c>
      <c r="AF285" s="54">
        <f>'RAW_2017-2070'!AC285*'unit conv'!$B$1</f>
        <v>138397202257.44971</v>
      </c>
      <c r="AG285" s="54">
        <f>'RAW_2017-2070'!AD285*'unit conv'!$B$1</f>
        <v>141003604852.58569</v>
      </c>
      <c r="AH285" s="54">
        <f>'RAW_2017-2070'!AE285*'unit conv'!$B$1</f>
        <v>143412478842.53384</v>
      </c>
      <c r="AI285" s="54">
        <f>'RAW_2017-2070'!AF285*'unit conv'!$B$1</f>
        <v>145407941662.24271</v>
      </c>
      <c r="AJ285" s="54">
        <f>'RAW_2017-2070'!AG285*'unit conv'!$B$1</f>
        <v>147403471052.18915</v>
      </c>
      <c r="AK285" s="54">
        <f>'RAW_2017-2070'!AH285*'unit conv'!$B$1</f>
        <v>149062329581.23145</v>
      </c>
      <c r="AL285" s="54">
        <f>'RAW_2017-2070'!AI285*'unit conv'!$B$1</f>
        <v>150631973221.24347</v>
      </c>
      <c r="AM285" s="54">
        <f>'RAW_2017-2070'!AJ285*'unit conv'!$B$1</f>
        <v>152638539648.0943</v>
      </c>
      <c r="AN285" s="54">
        <f>'RAW_2017-2070'!AK285*'unit conv'!$B$1</f>
        <v>154600738046.56403</v>
      </c>
      <c r="AO285" s="54">
        <f>'RAW_2017-2070'!AL285*'unit conv'!$B$1</f>
        <v>156472623160.10461</v>
      </c>
      <c r="AP285" s="54">
        <f>'RAW_2017-2070'!AM285*'unit conv'!$B$1</f>
        <v>158052969812.15271</v>
      </c>
      <c r="AQ285" s="54">
        <f>'RAW_2017-2070'!AN285*'unit conv'!$B$1</f>
        <v>160022545438.46838</v>
      </c>
      <c r="AR285" s="54">
        <f>'RAW_2017-2070'!AO285*'unit conv'!$B$1</f>
        <v>162358721577.04108</v>
      </c>
      <c r="AS285" s="54">
        <f>'RAW_2017-2070'!AP285*'unit conv'!$B$1</f>
        <v>164574199463.55356</v>
      </c>
      <c r="AT285" s="54">
        <f>'RAW_2017-2070'!AQ285*'unit conv'!$B$1</f>
        <v>166646575996.05527</v>
      </c>
      <c r="AU285" s="54">
        <f>'RAW_2017-2070'!AR285*'unit conv'!$B$1</f>
        <v>168693190009.53571</v>
      </c>
      <c r="AV285" s="54">
        <f>'RAW_2017-2070'!AS285*'unit conv'!$B$1</f>
        <v>170560077737.83362</v>
      </c>
      <c r="AW285" s="54">
        <f>'RAW_2017-2070'!AT285*'unit conv'!$B$1</f>
        <v>172717458172.52103</v>
      </c>
      <c r="AX285" s="54">
        <f>'RAW_2017-2070'!AU285*'unit conv'!$B$1</f>
        <v>174891839910.56583</v>
      </c>
      <c r="AY285" s="54">
        <f>'RAW_2017-2070'!AV285*'unit conv'!$B$1</f>
        <v>177083387071.12683</v>
      </c>
      <c r="AZ285" s="54">
        <f>'RAW_2017-2070'!AW285*'unit conv'!$B$1</f>
        <v>179292265144.16052</v>
      </c>
      <c r="BA285" s="54">
        <f>'RAW_2017-2070'!AX285*'unit conv'!$B$1</f>
        <v>181518641002.1774</v>
      </c>
      <c r="BB285" s="54">
        <f>'RAW_2017-2070'!AY285*'unit conv'!$B$1</f>
        <v>183762682912.09357</v>
      </c>
      <c r="BC285" s="54">
        <f>'RAW_2017-2070'!AZ285*'unit conv'!$B$1</f>
        <v>186024560547.17828</v>
      </c>
      <c r="BD285" s="54">
        <f>'RAW_2017-2070'!BA285*'unit conv'!$B$1</f>
        <v>188304444999.09894</v>
      </c>
      <c r="BE285" s="54">
        <f>'RAW_2017-2070'!BB285*'unit conv'!$B$1</f>
        <v>190602508790.06271</v>
      </c>
      <c r="BF285" s="54">
        <f>'RAW_2017-2070'!BC285*'unit conv'!$B$1</f>
        <v>192918925885.05783</v>
      </c>
      <c r="BG285" s="54">
        <f>'RAW_2017-2070'!BD285*'unit conv'!$B$1</f>
        <v>195253871704.19342</v>
      </c>
      <c r="BH285" s="54">
        <f>'RAW_2017-2070'!BE285*'unit conv'!$B$1</f>
        <v>197607523135.13965</v>
      </c>
      <c r="BI285" s="54">
        <f>'RAW_2017-2070'!BF285*'unit conv'!$B$1</f>
        <v>199980058545.66919</v>
      </c>
      <c r="BJ285" s="54">
        <f>'RAW_2017-2070'!BG285*'unit conv'!$B$1</f>
        <v>202371657796.29996</v>
      </c>
      <c r="BK285" s="54">
        <f>'RAW_2017-2070'!BH285*'unit conv'!$B$1</f>
        <v>204782502253.04123</v>
      </c>
      <c r="BL285" s="54">
        <f>'RAW_2017-2070'!BI285*'unit conv'!$B$1</f>
        <v>207212774800.24265</v>
      </c>
      <c r="BM285" s="54">
        <f>'RAW_2017-2070'!BJ285*'unit conv'!$B$1</f>
        <v>209662659853.54837</v>
      </c>
      <c r="BN285" s="54">
        <f>'RAW_2017-2070'!BK285*'unit conv'!$B$1</f>
        <v>212132343372.95587</v>
      </c>
      <c r="BO285" s="54">
        <f>'RAW_2017-2070'!BL285*'unit conv'!$B$1</f>
        <v>214622012875.98135</v>
      </c>
      <c r="BP285" s="54">
        <f>'RAW_2017-2070'!BM285*'unit conv'!$B$1</f>
        <v>217131857450.9325</v>
      </c>
    </row>
    <row r="286" spans="1:68" x14ac:dyDescent="0.25">
      <c r="A286">
        <f>IFERROR(INDEX('unit conv'!I:I,MATCH($H286,'unit conv'!$H:$H,0)),0)</f>
        <v>0</v>
      </c>
      <c r="B286">
        <f>IFERROR(INDEX('unit conv'!J:J,MATCH($H286,'unit conv'!$H:$H,0)),0)</f>
        <v>0</v>
      </c>
      <c r="C286" t="str">
        <f>INDEX('unit conv'!$E$2:$E$13,MATCH('RAW_2017-2070_btu'!I286,'unit conv'!$D$2:$D$13,0))</f>
        <v xml:space="preserve">petroleum gasoline </v>
      </c>
      <c r="D286" t="s">
        <v>22</v>
      </c>
      <c r="E286">
        <v>71</v>
      </c>
      <c r="F286" t="s">
        <v>57</v>
      </c>
      <c r="G286" t="s">
        <v>40</v>
      </c>
      <c r="H286" t="s">
        <v>86</v>
      </c>
      <c r="I286" t="s">
        <v>53</v>
      </c>
      <c r="J286" t="s">
        <v>87</v>
      </c>
      <c r="K286" t="s">
        <v>64</v>
      </c>
      <c r="L286" t="s">
        <v>40</v>
      </c>
      <c r="M286" t="s">
        <v>254</v>
      </c>
      <c r="N286" t="s">
        <v>253</v>
      </c>
      <c r="O286" s="54">
        <f>'RAW_2017-2070'!L286*'unit conv'!$B$1</f>
        <v>97930235052.62204</v>
      </c>
      <c r="P286" s="54">
        <f>'RAW_2017-2070'!M286*'unit conv'!$B$1</f>
        <v>89804610223.536194</v>
      </c>
      <c r="Q286" s="54">
        <f>'RAW_2017-2070'!N286*'unit conv'!$B$1</f>
        <v>91630680086.540161</v>
      </c>
      <c r="R286" s="54">
        <f>'RAW_2017-2070'!O286*'unit conv'!$B$1</f>
        <v>88222724121.282761</v>
      </c>
      <c r="S286" s="54">
        <f>'RAW_2017-2070'!P286*'unit conv'!$B$1</f>
        <v>100260498661.12161</v>
      </c>
      <c r="T286" s="54">
        <f>'RAW_2017-2070'!Q286*'unit conv'!$B$1</f>
        <v>104565131243.20981</v>
      </c>
      <c r="U286" s="54">
        <f>'RAW_2017-2070'!R286*'unit conv'!$B$1</f>
        <v>108039595267.98796</v>
      </c>
      <c r="V286" s="54">
        <f>'RAW_2017-2070'!S286*'unit conv'!$B$1</f>
        <v>111402076886.72266</v>
      </c>
      <c r="W286" s="54">
        <f>'RAW_2017-2070'!T286*'unit conv'!$B$1</f>
        <v>113702712342.48882</v>
      </c>
      <c r="X286" s="54">
        <f>'RAW_2017-2070'!U286*'unit conv'!$B$1</f>
        <v>116194737655.82077</v>
      </c>
      <c r="Y286" s="54">
        <f>'RAW_2017-2070'!V286*'unit conv'!$B$1</f>
        <v>118886000997.93411</v>
      </c>
      <c r="Z286" s="54">
        <f>'RAW_2017-2070'!W286*'unit conv'!$B$1</f>
        <v>121807707885.59171</v>
      </c>
      <c r="AA286" s="54">
        <f>'RAW_2017-2070'!X286*'unit conv'!$B$1</f>
        <v>124608076462.99622</v>
      </c>
      <c r="AB286" s="54">
        <f>'RAW_2017-2070'!Y286*'unit conv'!$B$1</f>
        <v>127427795236.89043</v>
      </c>
      <c r="AC286" s="54">
        <f>'RAW_2017-2070'!Z286*'unit conv'!$B$1</f>
        <v>129958186179.23444</v>
      </c>
      <c r="AD286" s="54">
        <f>'RAW_2017-2070'!AA286*'unit conv'!$B$1</f>
        <v>132856448564.83371</v>
      </c>
      <c r="AE286" s="54">
        <f>'RAW_2017-2070'!AB286*'unit conv'!$B$1</f>
        <v>135612227884.27713</v>
      </c>
      <c r="AF286" s="54">
        <f>'RAW_2017-2070'!AC286*'unit conv'!$B$1</f>
        <v>138397202257.44971</v>
      </c>
      <c r="AG286" s="54">
        <f>'RAW_2017-2070'!AD286*'unit conv'!$B$1</f>
        <v>141003604852.58569</v>
      </c>
      <c r="AH286" s="54">
        <f>'RAW_2017-2070'!AE286*'unit conv'!$B$1</f>
        <v>143412478842.53384</v>
      </c>
      <c r="AI286" s="54">
        <f>'RAW_2017-2070'!AF286*'unit conv'!$B$1</f>
        <v>145407941662.24271</v>
      </c>
      <c r="AJ286" s="54">
        <f>'RAW_2017-2070'!AG286*'unit conv'!$B$1</f>
        <v>147403471052.18915</v>
      </c>
      <c r="AK286" s="54">
        <f>'RAW_2017-2070'!AH286*'unit conv'!$B$1</f>
        <v>149062329581.23145</v>
      </c>
      <c r="AL286" s="54">
        <f>'RAW_2017-2070'!AI286*'unit conv'!$B$1</f>
        <v>150631973221.24347</v>
      </c>
      <c r="AM286" s="54">
        <f>'RAW_2017-2070'!AJ286*'unit conv'!$B$1</f>
        <v>152638539648.0943</v>
      </c>
      <c r="AN286" s="54">
        <f>'RAW_2017-2070'!AK286*'unit conv'!$B$1</f>
        <v>154600738046.56403</v>
      </c>
      <c r="AO286" s="54">
        <f>'RAW_2017-2070'!AL286*'unit conv'!$B$1</f>
        <v>156472623160.10461</v>
      </c>
      <c r="AP286" s="54">
        <f>'RAW_2017-2070'!AM286*'unit conv'!$B$1</f>
        <v>158052969812.15271</v>
      </c>
      <c r="AQ286" s="54">
        <f>'RAW_2017-2070'!AN286*'unit conv'!$B$1</f>
        <v>160022545438.46838</v>
      </c>
      <c r="AR286" s="54">
        <f>'RAW_2017-2070'!AO286*'unit conv'!$B$1</f>
        <v>162358721577.04108</v>
      </c>
      <c r="AS286" s="54">
        <f>'RAW_2017-2070'!AP286*'unit conv'!$B$1</f>
        <v>164574199463.55356</v>
      </c>
      <c r="AT286" s="54">
        <f>'RAW_2017-2070'!AQ286*'unit conv'!$B$1</f>
        <v>166646575996.05527</v>
      </c>
      <c r="AU286" s="54">
        <f>'RAW_2017-2070'!AR286*'unit conv'!$B$1</f>
        <v>168693190009.53571</v>
      </c>
      <c r="AV286" s="54">
        <f>'RAW_2017-2070'!AS286*'unit conv'!$B$1</f>
        <v>170560077737.83362</v>
      </c>
      <c r="AW286" s="54">
        <f>'RAW_2017-2070'!AT286*'unit conv'!$B$1</f>
        <v>172717458172.52103</v>
      </c>
      <c r="AX286" s="54">
        <f>'RAW_2017-2070'!AU286*'unit conv'!$B$1</f>
        <v>174891839910.56583</v>
      </c>
      <c r="AY286" s="54">
        <f>'RAW_2017-2070'!AV286*'unit conv'!$B$1</f>
        <v>177083387071.12683</v>
      </c>
      <c r="AZ286" s="54">
        <f>'RAW_2017-2070'!AW286*'unit conv'!$B$1</f>
        <v>179292265144.16052</v>
      </c>
      <c r="BA286" s="54">
        <f>'RAW_2017-2070'!AX286*'unit conv'!$B$1</f>
        <v>181518641002.1774</v>
      </c>
      <c r="BB286" s="54">
        <f>'RAW_2017-2070'!AY286*'unit conv'!$B$1</f>
        <v>183762682912.09357</v>
      </c>
      <c r="BC286" s="54">
        <f>'RAW_2017-2070'!AZ286*'unit conv'!$B$1</f>
        <v>186024560547.17828</v>
      </c>
      <c r="BD286" s="54">
        <f>'RAW_2017-2070'!BA286*'unit conv'!$B$1</f>
        <v>188304444999.09894</v>
      </c>
      <c r="BE286" s="54">
        <f>'RAW_2017-2070'!BB286*'unit conv'!$B$1</f>
        <v>190602508790.06271</v>
      </c>
      <c r="BF286" s="54">
        <f>'RAW_2017-2070'!BC286*'unit conv'!$B$1</f>
        <v>192918925885.05783</v>
      </c>
      <c r="BG286" s="54">
        <f>'RAW_2017-2070'!BD286*'unit conv'!$B$1</f>
        <v>195253871704.19342</v>
      </c>
      <c r="BH286" s="54">
        <f>'RAW_2017-2070'!BE286*'unit conv'!$B$1</f>
        <v>197607523135.13965</v>
      </c>
      <c r="BI286" s="54">
        <f>'RAW_2017-2070'!BF286*'unit conv'!$B$1</f>
        <v>199980058545.66919</v>
      </c>
      <c r="BJ286" s="54">
        <f>'RAW_2017-2070'!BG286*'unit conv'!$B$1</f>
        <v>202371657796.29996</v>
      </c>
      <c r="BK286" s="54">
        <f>'RAW_2017-2070'!BH286*'unit conv'!$B$1</f>
        <v>204782502253.04123</v>
      </c>
      <c r="BL286" s="54">
        <f>'RAW_2017-2070'!BI286*'unit conv'!$B$1</f>
        <v>207212774800.24265</v>
      </c>
      <c r="BM286" s="54">
        <f>'RAW_2017-2070'!BJ286*'unit conv'!$B$1</f>
        <v>209662659853.54837</v>
      </c>
      <c r="BN286" s="54">
        <f>'RAW_2017-2070'!BK286*'unit conv'!$B$1</f>
        <v>212132343372.95587</v>
      </c>
      <c r="BO286" s="54">
        <f>'RAW_2017-2070'!BL286*'unit conv'!$B$1</f>
        <v>214622012875.98135</v>
      </c>
      <c r="BP286" s="54">
        <f>'RAW_2017-2070'!BM286*'unit conv'!$B$1</f>
        <v>217131857450.9325</v>
      </c>
    </row>
    <row r="287" spans="1:68" x14ac:dyDescent="0.25">
      <c r="A287">
        <f>IFERROR(INDEX('unit conv'!I:I,MATCH($H287,'unit conv'!$H:$H,0)),0)</f>
        <v>0</v>
      </c>
      <c r="B287">
        <f>IFERROR(INDEX('unit conv'!J:J,MATCH($H287,'unit conv'!$H:$H,0)),0)</f>
        <v>0</v>
      </c>
      <c r="C287" t="str">
        <f>INDEX('unit conv'!$E$2:$E$13,MATCH('RAW_2017-2070_btu'!I287,'unit conv'!$D$2:$D$13,0))</f>
        <v xml:space="preserve">petroleum diesel </v>
      </c>
      <c r="D287" t="s">
        <v>22</v>
      </c>
      <c r="E287">
        <v>72</v>
      </c>
      <c r="F287" t="s">
        <v>57</v>
      </c>
      <c r="G287" t="s">
        <v>40</v>
      </c>
      <c r="H287" t="s">
        <v>88</v>
      </c>
      <c r="I287" t="s">
        <v>56</v>
      </c>
      <c r="J287" t="s">
        <v>87</v>
      </c>
      <c r="K287" t="s">
        <v>64</v>
      </c>
      <c r="L287" t="s">
        <v>40</v>
      </c>
      <c r="M287" t="s">
        <v>254</v>
      </c>
      <c r="N287" t="s">
        <v>253</v>
      </c>
      <c r="O287" s="54">
        <f>'RAW_2017-2070'!L287*'unit conv'!$B$1</f>
        <v>665678721277.44006</v>
      </c>
      <c r="P287" s="54">
        <f>'RAW_2017-2070'!M287*'unit conv'!$B$1</f>
        <v>610444956721.48267</v>
      </c>
      <c r="Q287" s="54">
        <f>'RAW_2017-2070'!N287*'unit conv'!$B$1</f>
        <v>622857628361.80481</v>
      </c>
      <c r="R287" s="54">
        <f>'RAW_2017-2070'!O287*'unit conv'!$B$1</f>
        <v>599692119079.57581</v>
      </c>
      <c r="S287" s="54">
        <f>'RAW_2017-2070'!P287*'unit conv'!$B$1</f>
        <v>681518639340.65942</v>
      </c>
      <c r="T287" s="54">
        <f>'RAW_2017-2070'!Q287*'unit conv'!$B$1</f>
        <v>710779289141.75427</v>
      </c>
      <c r="U287" s="54">
        <f>'RAW_2017-2070'!R287*'unit conv'!$B$1</f>
        <v>734396885565.33044</v>
      </c>
      <c r="V287" s="54">
        <f>'RAW_2017-2070'!S287*'unit conv'!$B$1</f>
        <v>757253283929.69128</v>
      </c>
      <c r="W287" s="54">
        <f>'RAW_2017-2070'!T287*'unit conv'!$B$1</f>
        <v>772891805245.37097</v>
      </c>
      <c r="X287" s="54">
        <f>'RAW_2017-2070'!U287*'unit conv'!$B$1</f>
        <v>789831295108.52124</v>
      </c>
      <c r="Y287" s="54">
        <f>'RAW_2017-2070'!V287*'unit conv'!$B$1</f>
        <v>808125101298.57288</v>
      </c>
      <c r="Z287" s="54">
        <f>'RAW_2017-2070'!W287*'unit conv'!$B$1</f>
        <v>827985342662.01184</v>
      </c>
      <c r="AA287" s="54">
        <f>'RAW_2017-2070'!X287*'unit conv'!$B$1</f>
        <v>847020789403.36267</v>
      </c>
      <c r="AB287" s="54">
        <f>'RAW_2017-2070'!Y287*'unit conv'!$B$1</f>
        <v>866187768699.99463</v>
      </c>
      <c r="AC287" s="54">
        <f>'RAW_2017-2070'!Z287*'unit conv'!$B$1</f>
        <v>883388048122.65161</v>
      </c>
      <c r="AD287" s="54">
        <f>'RAW_2017-2070'!AA287*'unit conv'!$B$1</f>
        <v>903088925974.47656</v>
      </c>
      <c r="AE287" s="54">
        <f>'RAW_2017-2070'!AB287*'unit conv'!$B$1</f>
        <v>921821278168.91577</v>
      </c>
      <c r="AF287" s="54">
        <f>'RAW_2017-2070'!AC287*'unit conv'!$B$1</f>
        <v>940752083129.4856</v>
      </c>
      <c r="AG287" s="54">
        <f>'RAW_2017-2070'!AD287*'unit conv'!$B$1</f>
        <v>958469050169.66504</v>
      </c>
      <c r="AH287" s="54">
        <f>'RAW_2017-2070'!AE287*'unit conv'!$B$1</f>
        <v>974843320654.0105</v>
      </c>
      <c r="AI287" s="54">
        <f>'RAW_2017-2070'!AF287*'unit conv'!$B$1</f>
        <v>988407437369.00366</v>
      </c>
      <c r="AJ287" s="54">
        <f>'RAW_2017-2070'!AG287*'unit conv'!$B$1</f>
        <v>1001972006593.7921</v>
      </c>
      <c r="AK287" s="54">
        <f>'RAW_2017-2070'!AH287*'unit conv'!$B$1</f>
        <v>1013248062694.3381</v>
      </c>
      <c r="AL287" s="54">
        <f>'RAW_2017-2070'!AI287*'unit conv'!$B$1</f>
        <v>1023917682455.6206</v>
      </c>
      <c r="AM287" s="54">
        <f>'RAW_2017-2070'!AJ287*'unit conv'!$B$1</f>
        <v>1037557275707.5571</v>
      </c>
      <c r="AN287" s="54">
        <f>'RAW_2017-2070'!AK287*'unit conv'!$B$1</f>
        <v>1050895278216.0173</v>
      </c>
      <c r="AO287" s="54">
        <f>'RAW_2017-2070'!AL287*'unit conv'!$B$1</f>
        <v>1063619378062.1007</v>
      </c>
      <c r="AP287" s="54">
        <f>'RAW_2017-2070'!AM287*'unit conv'!$B$1</f>
        <v>1074361751323.4861</v>
      </c>
      <c r="AQ287" s="54">
        <f>'RAW_2017-2070'!AN287*'unit conv'!$B$1</f>
        <v>1087749900383.6869</v>
      </c>
      <c r="AR287" s="54">
        <f>'RAW_2017-2070'!AO287*'unit conv'!$B$1</f>
        <v>1103630008746.2197</v>
      </c>
      <c r="AS287" s="54">
        <f>'RAW_2017-2070'!AP287*'unit conv'!$B$1</f>
        <v>1118689673268.822</v>
      </c>
      <c r="AT287" s="54">
        <f>'RAW_2017-2070'!AQ287*'unit conv'!$B$1</f>
        <v>1132776609335.2964</v>
      </c>
      <c r="AU287" s="54">
        <f>'RAW_2017-2070'!AR287*'unit conv'!$B$1</f>
        <v>1146688425218.4106</v>
      </c>
      <c r="AV287" s="54">
        <f>'RAW_2017-2070'!AS287*'unit conv'!$B$1</f>
        <v>1159378555442.9944</v>
      </c>
      <c r="AW287" s="54">
        <f>'RAW_2017-2070'!AT287*'unit conv'!$B$1</f>
        <v>1174043303753.8711</v>
      </c>
      <c r="AX287" s="54">
        <f>'RAW_2017-2070'!AU287*'unit conv'!$B$1</f>
        <v>1188823618068.1675</v>
      </c>
      <c r="AY287" s="54">
        <f>'RAW_2017-2070'!AV287*'unit conv'!$B$1</f>
        <v>1203720613982.4275</v>
      </c>
      <c r="AZ287" s="54">
        <f>'RAW_2017-2070'!AW287*'unit conv'!$B$1</f>
        <v>1218735416411.1641</v>
      </c>
      <c r="BA287" s="54">
        <f>'RAW_2017-2070'!AX287*'unit conv'!$B$1</f>
        <v>1233869159666.7712</v>
      </c>
      <c r="BB287" s="54">
        <f>'RAW_2017-2070'!AY287*'unit conv'!$B$1</f>
        <v>1249122987540.0864</v>
      </c>
      <c r="BC287" s="54">
        <f>'RAW_2017-2070'!AZ287*'unit conv'!$B$1</f>
        <v>1264498053381.6028</v>
      </c>
      <c r="BD287" s="54">
        <f>'RAW_2017-2070'!BA287*'unit conv'!$B$1</f>
        <v>1279995520183.3452</v>
      </c>
      <c r="BE287" s="54">
        <f>'RAW_2017-2070'!BB287*'unit conv'!$B$1</f>
        <v>1295616560661.4033</v>
      </c>
      <c r="BF287" s="54">
        <f>'RAW_2017-2070'!BC287*'unit conv'!$B$1</f>
        <v>1311362357339.1399</v>
      </c>
      <c r="BG287" s="54">
        <f>'RAW_2017-2070'!BD287*'unit conv'!$B$1</f>
        <v>1327234102631.0725</v>
      </c>
      <c r="BH287" s="54">
        <f>'RAW_2017-2070'!BE287*'unit conv'!$B$1</f>
        <v>1343232998927.4329</v>
      </c>
      <c r="BI287" s="54">
        <f>'RAW_2017-2070'!BF287*'unit conv'!$B$1</f>
        <v>1359360258679.4197</v>
      </c>
      <c r="BJ287" s="54">
        <f>'RAW_2017-2070'!BG287*'unit conv'!$B$1</f>
        <v>1375617104485.1353</v>
      </c>
      <c r="BK287" s="54">
        <f>'RAW_2017-2070'!BH287*'unit conv'!$B$1</f>
        <v>1392004769176.2288</v>
      </c>
      <c r="BL287" s="54">
        <f>'RAW_2017-2070'!BI287*'unit conv'!$B$1</f>
        <v>1408524495905.2354</v>
      </c>
      <c r="BM287" s="54">
        <f>'RAW_2017-2070'!BJ287*'unit conv'!$B$1</f>
        <v>1425177538233.6333</v>
      </c>
      <c r="BN287" s="54">
        <f>'RAW_2017-2070'!BK287*'unit conv'!$B$1</f>
        <v>1441965160220.6096</v>
      </c>
      <c r="BO287" s="54">
        <f>'RAW_2017-2070'!BL287*'unit conv'!$B$1</f>
        <v>1458888636512.5525</v>
      </c>
      <c r="BP287" s="54">
        <f>'RAW_2017-2070'!BM287*'unit conv'!$B$1</f>
        <v>1475949252433.2722</v>
      </c>
    </row>
    <row r="288" spans="1:68" x14ac:dyDescent="0.25">
      <c r="A288">
        <f>IFERROR(INDEX('unit conv'!I:I,MATCH($H288,'unit conv'!$H:$H,0)),0)</f>
        <v>0</v>
      </c>
      <c r="B288">
        <f>IFERROR(INDEX('unit conv'!J:J,MATCH($H288,'unit conv'!$H:$H,0)),0)</f>
        <v>0</v>
      </c>
      <c r="C288" t="str">
        <f>INDEX('unit conv'!$E$2:$E$13,MATCH('RAW_2017-2070_btu'!I288,'unit conv'!$D$2:$D$13,0))</f>
        <v xml:space="preserve">petroleum diesel </v>
      </c>
      <c r="D288" t="s">
        <v>22</v>
      </c>
      <c r="E288">
        <v>73</v>
      </c>
      <c r="F288" t="s">
        <v>57</v>
      </c>
      <c r="G288" t="s">
        <v>40</v>
      </c>
      <c r="H288" t="s">
        <v>89</v>
      </c>
      <c r="I288" t="s">
        <v>56</v>
      </c>
      <c r="J288" t="s">
        <v>90</v>
      </c>
      <c r="K288" t="s">
        <v>64</v>
      </c>
      <c r="L288" t="s">
        <v>40</v>
      </c>
      <c r="M288" t="s">
        <v>254</v>
      </c>
      <c r="N288" t="s">
        <v>253</v>
      </c>
      <c r="O288" s="54">
        <f>'RAW_2017-2070'!L288*'unit conv'!$B$1</f>
        <v>104513066042.112</v>
      </c>
      <c r="P288" s="54">
        <f>'RAW_2017-2070'!M288*'unit conv'!$B$1</f>
        <v>95841239982.066849</v>
      </c>
      <c r="Q288" s="54">
        <f>'RAW_2017-2070'!N288*'unit conv'!$B$1</f>
        <v>97790057526.383911</v>
      </c>
      <c r="R288" s="54">
        <f>'RAW_2017-2070'!O288*'unit conv'!$B$1</f>
        <v>94153020132.629395</v>
      </c>
      <c r="S288" s="54">
        <f>'RAW_2017-2070'!P288*'unit conv'!$B$1</f>
        <v>106999969032.59068</v>
      </c>
      <c r="T288" s="54">
        <f>'RAW_2017-2070'!Q288*'unit conv'!$B$1</f>
        <v>111593957284.50354</v>
      </c>
      <c r="U288" s="54">
        <f>'RAW_2017-2070'!R288*'unit conv'!$B$1</f>
        <v>115301973382.77449</v>
      </c>
      <c r="V288" s="54">
        <f>'RAW_2017-2070'!S288*'unit conv'!$B$1</f>
        <v>118890479662.73363</v>
      </c>
      <c r="W288" s="54">
        <f>'RAW_2017-2070'!T288*'unit conv'!$B$1</f>
        <v>121345762907.9756</v>
      </c>
      <c r="X288" s="54">
        <f>'RAW_2017-2070'!U288*'unit conv'!$B$1</f>
        <v>124005301159.9866</v>
      </c>
      <c r="Y288" s="54">
        <f>'RAW_2017-2070'!V288*'unit conv'!$B$1</f>
        <v>126877470140.89293</v>
      </c>
      <c r="Z288" s="54">
        <f>'RAW_2017-2070'!W288*'unit conv'!$B$1</f>
        <v>129995572989.73601</v>
      </c>
      <c r="AA288" s="54">
        <f>'RAW_2017-2070'!X288*'unit conv'!$B$1</f>
        <v>132984181215.94179</v>
      </c>
      <c r="AB288" s="54">
        <f>'RAW_2017-2070'!Y288*'unit conv'!$B$1</f>
        <v>135993440351.05809</v>
      </c>
      <c r="AC288" s="54">
        <f>'RAW_2017-2070'!Z288*'unit conv'!$B$1</f>
        <v>138693923154.2236</v>
      </c>
      <c r="AD288" s="54">
        <f>'RAW_2017-2070'!AA288*'unit conv'!$B$1</f>
        <v>141787005571.01489</v>
      </c>
      <c r="AE288" s="54">
        <f>'RAW_2017-2070'!AB288*'unit conv'!$B$1</f>
        <v>144728027267.28384</v>
      </c>
      <c r="AF288" s="54">
        <f>'RAW_2017-2070'!AC288*'unit conv'!$B$1</f>
        <v>147700206497.0444</v>
      </c>
      <c r="AG288" s="54">
        <f>'RAW_2017-2070'!AD288*'unit conv'!$B$1</f>
        <v>150481810425.71265</v>
      </c>
      <c r="AH288" s="54">
        <f>'RAW_2017-2070'!AE288*'unit conv'!$B$1</f>
        <v>153052607955.84518</v>
      </c>
      <c r="AI288" s="54">
        <f>'RAW_2017-2070'!AF288*'unit conv'!$B$1</f>
        <v>155182204983.24686</v>
      </c>
      <c r="AJ288" s="54">
        <f>'RAW_2017-2070'!AG288*'unit conv'!$B$1</f>
        <v>157311873055.71069</v>
      </c>
      <c r="AK288" s="54">
        <f>'RAW_2017-2070'!AH288*'unit conv'!$B$1</f>
        <v>159082239387.4892</v>
      </c>
      <c r="AL288" s="54">
        <f>'RAW_2017-2070'!AI288*'unit conv'!$B$1</f>
        <v>160757393841.3002</v>
      </c>
      <c r="AM288" s="54">
        <f>'RAW_2017-2070'!AJ288*'unit conv'!$B$1</f>
        <v>162898840855.84741</v>
      </c>
      <c r="AN288" s="54">
        <f>'RAW_2017-2070'!AK288*'unit conv'!$B$1</f>
        <v>164992937441.0011</v>
      </c>
      <c r="AO288" s="54">
        <f>'RAW_2017-2070'!AL288*'unit conv'!$B$1</f>
        <v>166990649918.55811</v>
      </c>
      <c r="AP288" s="54">
        <f>'RAW_2017-2070'!AM288*'unit conv'!$B$1</f>
        <v>168677226836.56699</v>
      </c>
      <c r="AQ288" s="54">
        <f>'RAW_2017-2070'!AN288*'unit conv'!$B$1</f>
        <v>170779196543.85352</v>
      </c>
      <c r="AR288" s="54">
        <f>'RAW_2017-2070'!AO288*'unit conv'!$B$1</f>
        <v>173272409502.29742</v>
      </c>
      <c r="AS288" s="54">
        <f>'RAW_2017-2070'!AP288*'unit conv'!$B$1</f>
        <v>175636810920.75104</v>
      </c>
      <c r="AT288" s="54">
        <f>'RAW_2017-2070'!AQ288*'unit conv'!$B$1</f>
        <v>177848491769.7666</v>
      </c>
      <c r="AU288" s="54">
        <f>'RAW_2017-2070'!AR288*'unit conv'!$B$1</f>
        <v>180032678353.60007</v>
      </c>
      <c r="AV288" s="54">
        <f>'RAW_2017-2070'!AS288*'unit conv'!$B$1</f>
        <v>182025057523.68948</v>
      </c>
      <c r="AW288" s="54">
        <f>'RAW_2017-2070'!AT288*'unit conv'!$B$1</f>
        <v>184327456202.98694</v>
      </c>
      <c r="AX288" s="54">
        <f>'RAW_2017-2070'!AU288*'unit conv'!$B$1</f>
        <v>186647999006.4115</v>
      </c>
      <c r="AY288" s="54">
        <f>'RAW_2017-2070'!AV288*'unit conv'!$B$1</f>
        <v>188986861085.14581</v>
      </c>
      <c r="AZ288" s="54">
        <f>'RAW_2017-2070'!AW288*'unit conv'!$B$1</f>
        <v>191344219053.31464</v>
      </c>
      <c r="BA288" s="54">
        <f>'RAW_2017-2070'!AX288*'unit conv'!$B$1</f>
        <v>193720251000.53143</v>
      </c>
      <c r="BB288" s="54">
        <f>'RAW_2017-2070'!AY288*'unit conv'!$B$1</f>
        <v>196115136504.54672</v>
      </c>
      <c r="BC288" s="54">
        <f>'RAW_2017-2070'!AZ288*'unit conv'!$B$1</f>
        <v>198529056643.99869</v>
      </c>
      <c r="BD288" s="54">
        <f>'RAW_2017-2070'!BA288*'unit conv'!$B$1</f>
        <v>200962194011.26761</v>
      </c>
      <c r="BE288" s="54">
        <f>'RAW_2017-2070'!BB288*'unit conv'!$B$1</f>
        <v>203414732725.43417</v>
      </c>
      <c r="BF288" s="54">
        <f>'RAW_2017-2070'!BC288*'unit conv'!$B$1</f>
        <v>205886858445.34296</v>
      </c>
      <c r="BG288" s="54">
        <f>'RAW_2017-2070'!BD288*'unit conv'!$B$1</f>
        <v>208378758382.77231</v>
      </c>
      <c r="BH288" s="54">
        <f>'RAW_2017-2070'!BE288*'unit conv'!$B$1</f>
        <v>210890621315.71042</v>
      </c>
      <c r="BI288" s="54">
        <f>'RAW_2017-2070'!BF288*'unit conv'!$B$1</f>
        <v>213422637601.73978</v>
      </c>
      <c r="BJ288" s="54">
        <f>'RAW_2017-2070'!BG288*'unit conv'!$B$1</f>
        <v>215974999191.53</v>
      </c>
      <c r="BK288" s="54">
        <f>'RAW_2017-2070'!BH288*'unit conv'!$B$1</f>
        <v>218547899642.44046</v>
      </c>
      <c r="BL288" s="54">
        <f>'RAW_2017-2070'!BI288*'unit conv'!$B$1</f>
        <v>221141534132.23318</v>
      </c>
      <c r="BM288" s="54">
        <f>'RAW_2017-2070'!BJ288*'unit conv'!$B$1</f>
        <v>223756099472.89783</v>
      </c>
      <c r="BN288" s="54">
        <f>'RAW_2017-2070'!BK288*'unit conv'!$B$1</f>
        <v>226391794124.58795</v>
      </c>
      <c r="BO288" s="54">
        <f>'RAW_2017-2070'!BL288*'unit conv'!$B$1</f>
        <v>229048818209.67178</v>
      </c>
      <c r="BP288" s="54">
        <f>'RAW_2017-2070'!BM288*'unit conv'!$B$1</f>
        <v>231727373526.89685</v>
      </c>
    </row>
    <row r="289" spans="1:68" x14ac:dyDescent="0.25">
      <c r="A289">
        <f>IFERROR(INDEX('unit conv'!I:I,MATCH($H289,'unit conv'!$H:$H,0)),0)</f>
        <v>0</v>
      </c>
      <c r="B289">
        <f>IFERROR(INDEX('unit conv'!J:J,MATCH($H289,'unit conv'!$H:$H,0)),0)</f>
        <v>0</v>
      </c>
      <c r="C289" t="str">
        <f>INDEX('unit conv'!$E$2:$E$13,MATCH('RAW_2017-2070_btu'!I289,'unit conv'!$D$2:$D$13,0))</f>
        <v xml:space="preserve">jet fuel </v>
      </c>
      <c r="D289" t="s">
        <v>22</v>
      </c>
      <c r="E289">
        <v>74</v>
      </c>
      <c r="F289" t="s">
        <v>57</v>
      </c>
      <c r="G289" t="s">
        <v>40</v>
      </c>
      <c r="H289" t="s">
        <v>91</v>
      </c>
      <c r="I289" t="s">
        <v>92</v>
      </c>
      <c r="J289" t="s">
        <v>90</v>
      </c>
      <c r="K289" t="s">
        <v>64</v>
      </c>
      <c r="L289" t="s">
        <v>40</v>
      </c>
      <c r="M289" t="s">
        <v>254</v>
      </c>
      <c r="N289" t="s">
        <v>253</v>
      </c>
      <c r="O289" s="54">
        <f>'RAW_2017-2070'!L289*'unit conv'!$B$1</f>
        <v>332115440761.72797</v>
      </c>
      <c r="P289" s="54">
        <f>'RAW_2017-2070'!M289*'unit conv'!$B$1</f>
        <v>304558624727.06622</v>
      </c>
      <c r="Q289" s="54">
        <f>'RAW_2017-2070'!N289*'unit conv'!$B$1</f>
        <v>310751461873.70837</v>
      </c>
      <c r="R289" s="54">
        <f>'RAW_2017-2070'!O289*'unit conv'!$B$1</f>
        <v>299193899524.45184</v>
      </c>
      <c r="S289" s="54">
        <f>'RAW_2017-2070'!P289*'unit conv'!$B$1</f>
        <v>340018174018.84711</v>
      </c>
      <c r="T289" s="54">
        <f>'RAW_2017-2070'!Q289*'unit conv'!$B$1</f>
        <v>354616678214.70972</v>
      </c>
      <c r="U289" s="54">
        <f>'RAW_2017-2070'!R289*'unit conv'!$B$1</f>
        <v>366399792493.76672</v>
      </c>
      <c r="V289" s="54">
        <f>'RAW_2017-2070'!S289*'unit conv'!$B$1</f>
        <v>377803135539.55048</v>
      </c>
      <c r="W289" s="54">
        <f>'RAW_2017-2070'!T289*'unit conv'!$B$1</f>
        <v>385605389440.12842</v>
      </c>
      <c r="X289" s="54">
        <f>'RAW_2017-2070'!U289*'unit conv'!$B$1</f>
        <v>394056712822.34943</v>
      </c>
      <c r="Y289" s="54">
        <f>'RAW_2017-2070'!V289*'unit conv'!$B$1</f>
        <v>403183721560.67804</v>
      </c>
      <c r="Z289" s="54">
        <f>'RAW_2017-2070'!W289*'unit conv'!$B$1</f>
        <v>413092244400.93848</v>
      </c>
      <c r="AA289" s="54">
        <f>'RAW_2017-2070'!X289*'unit conv'!$B$1</f>
        <v>422589266887.20361</v>
      </c>
      <c r="AB289" s="54">
        <f>'RAW_2017-2070'!Y289*'unit conv'!$B$1</f>
        <v>432151912610.58826</v>
      </c>
      <c r="AC289" s="54">
        <f>'RAW_2017-2070'!Z289*'unit conv'!$B$1</f>
        <v>440733347166.16229</v>
      </c>
      <c r="AD289" s="54">
        <f>'RAW_2017-2070'!AA289*'unit conv'!$B$1</f>
        <v>450562361557.06226</v>
      </c>
      <c r="AE289" s="54">
        <f>'RAW_2017-2070'!AB289*'unit conv'!$B$1</f>
        <v>459908166382.5813</v>
      </c>
      <c r="AF289" s="54">
        <f>'RAW_2017-2070'!AC289*'unit conv'!$B$1</f>
        <v>469352981775.49158</v>
      </c>
      <c r="AG289" s="54">
        <f>'RAW_2017-2070'!AD289*'unit conv'!$B$1</f>
        <v>478192198246.49219</v>
      </c>
      <c r="AH289" s="54">
        <f>'RAW_2017-2070'!AE289*'unit conv'!$B$1</f>
        <v>486361526610.51794</v>
      </c>
      <c r="AI289" s="54">
        <f>'RAW_2017-2070'!AF289*'unit conv'!$B$1</f>
        <v>493128834107.89233</v>
      </c>
      <c r="AJ289" s="54">
        <f>'RAW_2017-2070'!AG289*'unit conv'!$B$1</f>
        <v>499896367368.06396</v>
      </c>
      <c r="AK289" s="54">
        <f>'RAW_2017-2070'!AH289*'unit conv'!$B$1</f>
        <v>505522132804.42987</v>
      </c>
      <c r="AL289" s="54">
        <f>'RAW_2017-2070'!AI289*'unit conv'!$B$1</f>
        <v>510845339565.46045</v>
      </c>
      <c r="AM289" s="54">
        <f>'RAW_2017-2070'!AJ289*'unit conv'!$B$1</f>
        <v>517650303251.22278</v>
      </c>
      <c r="AN289" s="54">
        <f>'RAW_2017-2070'!AK289*'unit conv'!$B$1</f>
        <v>524304799542.58319</v>
      </c>
      <c r="AO289" s="54">
        <f>'RAW_2017-2070'!AL289*'unit conv'!$B$1</f>
        <v>530653012116.61401</v>
      </c>
      <c r="AP289" s="54">
        <f>'RAW_2017-2070'!AM289*'unit conv'!$B$1</f>
        <v>536012516508.89136</v>
      </c>
      <c r="AQ289" s="54">
        <f>'RAW_2017-2070'!AN289*'unit conv'!$B$1</f>
        <v>542692031542.17896</v>
      </c>
      <c r="AR289" s="54">
        <f>'RAW_2017-2070'!AO289*'unit conv'!$B$1</f>
        <v>550614816242.35046</v>
      </c>
      <c r="AS289" s="54">
        <f>'RAW_2017-2070'!AP289*'unit conv'!$B$1</f>
        <v>558128271248.16736</v>
      </c>
      <c r="AT289" s="54">
        <f>'RAW_2017-2070'!AQ289*'unit conv'!$B$1</f>
        <v>565156419859.73987</v>
      </c>
      <c r="AU289" s="54">
        <f>'RAW_2017-2070'!AR289*'unit conv'!$B$1</f>
        <v>572097198821.32373</v>
      </c>
      <c r="AV289" s="54">
        <f>'RAW_2017-2070'!AS289*'unit conv'!$B$1</f>
        <v>578428463526.27563</v>
      </c>
      <c r="AW289" s="54">
        <f>'RAW_2017-2070'!AT289*'unit conv'!$B$1</f>
        <v>585744889894.20935</v>
      </c>
      <c r="AX289" s="54">
        <f>'RAW_2017-2070'!AU289*'unit conv'!$B$1</f>
        <v>593118973586.81921</v>
      </c>
      <c r="AY289" s="54">
        <f>'RAW_2017-2070'!AV289*'unit conv'!$B$1</f>
        <v>600551271189.1759</v>
      </c>
      <c r="AZ289" s="54">
        <f>'RAW_2017-2070'!AW289*'unit conv'!$B$1</f>
        <v>608042343935.20081</v>
      </c>
      <c r="BA289" s="54">
        <f>'RAW_2017-2070'!AX289*'unit conv'!$B$1</f>
        <v>615592757747.53589</v>
      </c>
      <c r="BB289" s="54">
        <f>'RAW_2017-2070'!AY289*'unit conv'!$B$1</f>
        <v>623203083277.7373</v>
      </c>
      <c r="BC289" s="54">
        <f>'RAW_2017-2070'!AZ289*'unit conv'!$B$1</f>
        <v>630873895946.79309</v>
      </c>
      <c r="BD289" s="54">
        <f>'RAW_2017-2070'!BA289*'unit conv'!$B$1</f>
        <v>638605775985.97156</v>
      </c>
      <c r="BE289" s="54">
        <f>'RAW_2017-2070'!BB289*'unit conv'!$B$1</f>
        <v>646399308477.99915</v>
      </c>
      <c r="BF289" s="54">
        <f>'RAW_2017-2070'!BC289*'unit conv'!$B$1</f>
        <v>654255083398.57312</v>
      </c>
      <c r="BG289" s="54">
        <f>'RAW_2017-2070'!BD289*'unit conv'!$B$1</f>
        <v>662173695658.21167</v>
      </c>
      <c r="BH289" s="54">
        <f>'RAW_2017-2070'!BE289*'unit conv'!$B$1</f>
        <v>670155745144.44189</v>
      </c>
      <c r="BI289" s="54">
        <f>'RAW_2017-2070'!BF289*'unit conv'!$B$1</f>
        <v>678201836764.33252</v>
      </c>
      <c r="BJ289" s="54">
        <f>'RAW_2017-2070'!BG289*'unit conv'!$B$1</f>
        <v>686312580487.37024</v>
      </c>
      <c r="BK289" s="54">
        <f>'RAW_2017-2070'!BH289*'unit conv'!$B$1</f>
        <v>694488591388.68518</v>
      </c>
      <c r="BL289" s="54">
        <f>'RAW_2017-2070'!BI289*'unit conv'!$B$1</f>
        <v>702730489692.62805</v>
      </c>
      <c r="BM289" s="54">
        <f>'RAW_2017-2070'!BJ289*'unit conv'!$B$1</f>
        <v>711038900816.7002</v>
      </c>
      <c r="BN289" s="54">
        <f>'RAW_2017-2070'!BK289*'unit conv'!$B$1</f>
        <v>719414455415.84167</v>
      </c>
      <c r="BO289" s="54">
        <f>'RAW_2017-2070'!BL289*'unit conv'!$B$1</f>
        <v>727857789427.07983</v>
      </c>
      <c r="BP289" s="54">
        <f>'RAW_2017-2070'!BM289*'unit conv'!$B$1</f>
        <v>736369544114.54102</v>
      </c>
    </row>
    <row r="290" spans="1:68" x14ac:dyDescent="0.25">
      <c r="A290">
        <f>IFERROR(INDEX('unit conv'!I:I,MATCH($H290,'unit conv'!$H:$H,0)),0)</f>
        <v>0</v>
      </c>
      <c r="B290">
        <f>IFERROR(INDEX('unit conv'!J:J,MATCH($H290,'unit conv'!$H:$H,0)),0)</f>
        <v>0</v>
      </c>
      <c r="C290" t="str">
        <f>INDEX('unit conv'!$E$2:$E$13,MATCH('RAW_2017-2070_btu'!I290,'unit conv'!$D$2:$D$13,0))</f>
        <v xml:space="preserve">petroleum diesel </v>
      </c>
      <c r="D290" t="s">
        <v>22</v>
      </c>
      <c r="E290">
        <v>75</v>
      </c>
      <c r="F290" t="s">
        <v>57</v>
      </c>
      <c r="G290" t="s">
        <v>40</v>
      </c>
      <c r="H290" t="s">
        <v>94</v>
      </c>
      <c r="I290" t="s">
        <v>56</v>
      </c>
      <c r="J290" t="s">
        <v>90</v>
      </c>
      <c r="K290" t="s">
        <v>64</v>
      </c>
      <c r="L290" t="s">
        <v>40</v>
      </c>
      <c r="M290" t="s">
        <v>254</v>
      </c>
      <c r="N290" t="s">
        <v>253</v>
      </c>
      <c r="O290" s="54">
        <f>'RAW_2017-2070'!L290*'unit conv'!$B$1</f>
        <v>33419875769.279995</v>
      </c>
      <c r="P290" s="54">
        <f>'RAW_2017-2070'!M290*'unit conv'!$B$1</f>
        <v>30646908133.800446</v>
      </c>
      <c r="Q290" s="54">
        <f>'RAW_2017-2070'!N290*'unit conv'!$B$1</f>
        <v>31270076534.599503</v>
      </c>
      <c r="R290" s="54">
        <f>'RAW_2017-2070'!O290*'unit conv'!$B$1</f>
        <v>30107070391.247768</v>
      </c>
      <c r="S290" s="54">
        <f>'RAW_2017-2070'!P290*'unit conv'!$B$1</f>
        <v>34215106376.700508</v>
      </c>
      <c r="T290" s="54">
        <f>'RAW_2017-2070'!Q290*'unit conv'!$B$1</f>
        <v>35684114247.951714</v>
      </c>
      <c r="U290" s="54">
        <f>'RAW_2017-2070'!R290*'unit conv'!$B$1</f>
        <v>36869817070.073235</v>
      </c>
      <c r="V290" s="54">
        <f>'RAW_2017-2070'!S290*'unit conv'!$B$1</f>
        <v>38017304543.315979</v>
      </c>
      <c r="W290" s="54">
        <f>'RAW_2017-2070'!T290*'unit conv'!$B$1</f>
        <v>38802424185.689865</v>
      </c>
      <c r="X290" s="54">
        <f>'RAW_2017-2070'!U290*'unit conv'!$B$1</f>
        <v>39652857929.065483</v>
      </c>
      <c r="Y290" s="54">
        <f>'RAW_2017-2070'!V290*'unit conv'!$B$1</f>
        <v>40571284056.680878</v>
      </c>
      <c r="Z290" s="54">
        <f>'RAW_2017-2070'!W290*'unit conv'!$B$1</f>
        <v>41568351828.113251</v>
      </c>
      <c r="AA290" s="54">
        <f>'RAW_2017-2070'!X290*'unit conv'!$B$1</f>
        <v>42524011435.330215</v>
      </c>
      <c r="AB290" s="54">
        <f>'RAW_2017-2070'!Y290*'unit conv'!$B$1</f>
        <v>43486274530.861603</v>
      </c>
      <c r="AC290" s="54">
        <f>'RAW_2017-2070'!Z290*'unit conv'!$B$1</f>
        <v>44349801008.618011</v>
      </c>
      <c r="AD290" s="54">
        <f>'RAW_2017-2070'!AA290*'unit conv'!$B$1</f>
        <v>45338868060.498947</v>
      </c>
      <c r="AE290" s="54">
        <f>'RAW_2017-2070'!AB290*'unit conv'!$B$1</f>
        <v>46279311044.770988</v>
      </c>
      <c r="AF290" s="54">
        <f>'RAW_2017-2070'!AC290*'unit conv'!$B$1</f>
        <v>47229717193.822342</v>
      </c>
      <c r="AG290" s="54">
        <f>'RAW_2017-2070'!AD290*'unit conv'!$B$1</f>
        <v>48119183566.361603</v>
      </c>
      <c r="AH290" s="54">
        <f>'RAW_2017-2070'!AE290*'unit conv'!$B$1</f>
        <v>48941240916.113281</v>
      </c>
      <c r="AI290" s="54">
        <f>'RAW_2017-2070'!AF290*'unit conv'!$B$1</f>
        <v>49622216709.759163</v>
      </c>
      <c r="AJ290" s="54">
        <f>'RAW_2017-2070'!AG290*'unit conv'!$B$1</f>
        <v>50303215221.302834</v>
      </c>
      <c r="AK290" s="54">
        <f>'RAW_2017-2070'!AH290*'unit conv'!$B$1</f>
        <v>50869320734.371544</v>
      </c>
      <c r="AL290" s="54">
        <f>'RAW_2017-2070'!AI290*'unit conv'!$B$1</f>
        <v>51404980588.787849</v>
      </c>
      <c r="AM290" s="54">
        <f>'RAW_2017-2070'!AJ290*'unit conv'!$B$1</f>
        <v>52089745622.509346</v>
      </c>
      <c r="AN290" s="54">
        <f>'RAW_2017-2070'!AK290*'unit conv'!$B$1</f>
        <v>52759369530.552673</v>
      </c>
      <c r="AO290" s="54">
        <f>'RAW_2017-2070'!AL290*'unit conv'!$B$1</f>
        <v>53398172939.073814</v>
      </c>
      <c r="AP290" s="54">
        <f>'RAW_2017-2070'!AM290*'unit conv'!$B$1</f>
        <v>53937485325.646408</v>
      </c>
      <c r="AQ290" s="54">
        <f>'RAW_2017-2070'!AN290*'unit conv'!$B$1</f>
        <v>54609626801.813622</v>
      </c>
      <c r="AR290" s="54">
        <f>'RAW_2017-2070'!AO290*'unit conv'!$B$1</f>
        <v>55406875131.548592</v>
      </c>
      <c r="AS290" s="54">
        <f>'RAW_2017-2070'!AP290*'unit conv'!$B$1</f>
        <v>56162933724.65876</v>
      </c>
      <c r="AT290" s="54">
        <f>'RAW_2017-2070'!AQ290*'unit conv'!$B$1</f>
        <v>56870157251.960243</v>
      </c>
      <c r="AU290" s="54">
        <f>'RAW_2017-2070'!AR290*'unit conv'!$B$1</f>
        <v>57568589008.418617</v>
      </c>
      <c r="AV290" s="54">
        <f>'RAW_2017-2070'!AS290*'unit conv'!$B$1</f>
        <v>58205686998.854195</v>
      </c>
      <c r="AW290" s="54">
        <f>'RAW_2017-2070'!AT290*'unit conv'!$B$1</f>
        <v>58941919134.676056</v>
      </c>
      <c r="AX290" s="54">
        <f>'RAW_2017-2070'!AU290*'unit conv'!$B$1</f>
        <v>59683953170.654839</v>
      </c>
      <c r="AY290" s="54">
        <f>'RAW_2017-2070'!AV290*'unit conv'!$B$1</f>
        <v>60431845114.436157</v>
      </c>
      <c r="AZ290" s="54">
        <f>'RAW_2017-2070'!AW290*'unit conv'!$B$1</f>
        <v>61185651441.466881</v>
      </c>
      <c r="BA290" s="54">
        <f>'RAW_2017-2070'!AX290*'unit conv'!$B$1</f>
        <v>61945429099.007133</v>
      </c>
      <c r="BB290" s="54">
        <f>'RAW_2017-2070'!AY290*'unit conv'!$B$1</f>
        <v>62711235510.174828</v>
      </c>
      <c r="BC290" s="54">
        <f>'RAW_2017-2070'!AZ290*'unit conv'!$B$1</f>
        <v>63483128578.022827</v>
      </c>
      <c r="BD290" s="54">
        <f>'RAW_2017-2070'!BA290*'unit conv'!$B$1</f>
        <v>64261166689.649513</v>
      </c>
      <c r="BE290" s="54">
        <f>'RAW_2017-2070'!BB290*'unit conv'!$B$1</f>
        <v>65045408720.342316</v>
      </c>
      <c r="BF290" s="54">
        <f>'RAW_2017-2070'!BC290*'unit conv'!$B$1</f>
        <v>65835914037.755005</v>
      </c>
      <c r="BG290" s="54">
        <f>'RAW_2017-2070'!BD290*'unit conv'!$B$1</f>
        <v>66632742506.119041</v>
      </c>
      <c r="BH290" s="54">
        <f>'RAW_2017-2070'!BE290*'unit conv'!$B$1</f>
        <v>67435954490.488792</v>
      </c>
      <c r="BI290" s="54">
        <f>'RAW_2017-2070'!BF290*'unit conv'!$B$1</f>
        <v>68245610861.021439</v>
      </c>
      <c r="BJ290" s="54">
        <f>'RAW_2017-2070'!BG290*'unit conv'!$B$1</f>
        <v>69061772997.291565</v>
      </c>
      <c r="BK290" s="54">
        <f>'RAW_2017-2070'!BH290*'unit conv'!$B$1</f>
        <v>69884502792.640839</v>
      </c>
      <c r="BL290" s="54">
        <f>'RAW_2017-2070'!BI290*'unit conv'!$B$1</f>
        <v>70713862658.562943</v>
      </c>
      <c r="BM290" s="54">
        <f>'RAW_2017-2070'!BJ290*'unit conv'!$B$1</f>
        <v>71549915529.124298</v>
      </c>
      <c r="BN290" s="54">
        <f>'RAW_2017-2070'!BK290*'unit conv'!$B$1</f>
        <v>72392724865.420563</v>
      </c>
      <c r="BO290" s="54">
        <f>'RAW_2017-2070'!BL290*'unit conv'!$B$1</f>
        <v>73242354660.069443</v>
      </c>
      <c r="BP290" s="54">
        <f>'RAW_2017-2070'!BM290*'unit conv'!$B$1</f>
        <v>74098869441.740265</v>
      </c>
    </row>
    <row r="291" spans="1:68" x14ac:dyDescent="0.25">
      <c r="A291">
        <f>IFERROR(INDEX('unit conv'!I:I,MATCH($H291,'unit conv'!$H:$H,0)),0)</f>
        <v>0</v>
      </c>
      <c r="B291">
        <f>IFERROR(INDEX('unit conv'!J:J,MATCH($H291,'unit conv'!$H:$H,0)),0)</f>
        <v>0</v>
      </c>
      <c r="C291" t="str">
        <f>INDEX('unit conv'!$E$2:$E$13,MATCH('RAW_2017-2070_btu'!I291,'unit conv'!$D$2:$D$13,0))</f>
        <v xml:space="preserve">petroleum diesel </v>
      </c>
      <c r="D291" t="s">
        <v>22</v>
      </c>
      <c r="E291">
        <v>76</v>
      </c>
      <c r="F291" t="s">
        <v>57</v>
      </c>
      <c r="G291" t="s">
        <v>40</v>
      </c>
      <c r="H291" t="s">
        <v>95</v>
      </c>
      <c r="I291" t="s">
        <v>56</v>
      </c>
      <c r="J291" t="s">
        <v>90</v>
      </c>
      <c r="K291" t="s">
        <v>64</v>
      </c>
      <c r="L291" t="s">
        <v>40</v>
      </c>
      <c r="M291" t="s">
        <v>254</v>
      </c>
      <c r="N291" t="s">
        <v>253</v>
      </c>
      <c r="O291" s="54">
        <f>'RAW_2017-2070'!L291*'unit conv'!$B$1</f>
        <v>16709937884.639997</v>
      </c>
      <c r="P291" s="54">
        <f>'RAW_2017-2070'!M291*'unit conv'!$B$1</f>
        <v>15323454066.900223</v>
      </c>
      <c r="Q291" s="54">
        <f>'RAW_2017-2070'!N291*'unit conv'!$B$1</f>
        <v>15635038267.299751</v>
      </c>
      <c r="R291" s="54">
        <f>'RAW_2017-2070'!O291*'unit conv'!$B$1</f>
        <v>15053535195.623884</v>
      </c>
      <c r="S291" s="54">
        <f>'RAW_2017-2070'!P291*'unit conv'!$B$1</f>
        <v>17107553188.350254</v>
      </c>
      <c r="T291" s="54">
        <f>'RAW_2017-2070'!Q291*'unit conv'!$B$1</f>
        <v>17842057123.975857</v>
      </c>
      <c r="U291" s="54">
        <f>'RAW_2017-2070'!R291*'unit conv'!$B$1</f>
        <v>18434908535.036617</v>
      </c>
      <c r="V291" s="54">
        <f>'RAW_2017-2070'!S291*'unit conv'!$B$1</f>
        <v>19008652271.65799</v>
      </c>
      <c r="W291" s="54">
        <f>'RAW_2017-2070'!T291*'unit conv'!$B$1</f>
        <v>19401212092.844933</v>
      </c>
      <c r="X291" s="54">
        <f>'RAW_2017-2070'!U291*'unit conv'!$B$1</f>
        <v>19826428964.532742</v>
      </c>
      <c r="Y291" s="54">
        <f>'RAW_2017-2070'!V291*'unit conv'!$B$1</f>
        <v>20285642028.340439</v>
      </c>
      <c r="Z291" s="54">
        <f>'RAW_2017-2070'!W291*'unit conv'!$B$1</f>
        <v>20784175914.056625</v>
      </c>
      <c r="AA291" s="54">
        <f>'RAW_2017-2070'!X291*'unit conv'!$B$1</f>
        <v>21262005717.665108</v>
      </c>
      <c r="AB291" s="54">
        <f>'RAW_2017-2070'!Y291*'unit conv'!$B$1</f>
        <v>21743137265.430801</v>
      </c>
      <c r="AC291" s="54">
        <f>'RAW_2017-2070'!Z291*'unit conv'!$B$1</f>
        <v>22174900504.309006</v>
      </c>
      <c r="AD291" s="54">
        <f>'RAW_2017-2070'!AA291*'unit conv'!$B$1</f>
        <v>22669434030.249474</v>
      </c>
      <c r="AE291" s="54">
        <f>'RAW_2017-2070'!AB291*'unit conv'!$B$1</f>
        <v>23139655522.385494</v>
      </c>
      <c r="AF291" s="54">
        <f>'RAW_2017-2070'!AC291*'unit conv'!$B$1</f>
        <v>23614858596.911171</v>
      </c>
      <c r="AG291" s="54">
        <f>'RAW_2017-2070'!AD291*'unit conv'!$B$1</f>
        <v>24059591783.180801</v>
      </c>
      <c r="AH291" s="54">
        <f>'RAW_2017-2070'!AE291*'unit conv'!$B$1</f>
        <v>24470620458.056641</v>
      </c>
      <c r="AI291" s="54">
        <f>'RAW_2017-2070'!AF291*'unit conv'!$B$1</f>
        <v>24811108354.879581</v>
      </c>
      <c r="AJ291" s="54">
        <f>'RAW_2017-2070'!AG291*'unit conv'!$B$1</f>
        <v>25151607610.651417</v>
      </c>
      <c r="AK291" s="54">
        <f>'RAW_2017-2070'!AH291*'unit conv'!$B$1</f>
        <v>25434660367.185772</v>
      </c>
      <c r="AL291" s="54">
        <f>'RAW_2017-2070'!AI291*'unit conv'!$B$1</f>
        <v>25702490294.393925</v>
      </c>
      <c r="AM291" s="54">
        <f>'RAW_2017-2070'!AJ291*'unit conv'!$B$1</f>
        <v>26044872811.254673</v>
      </c>
      <c r="AN291" s="54">
        <f>'RAW_2017-2070'!AK291*'unit conv'!$B$1</f>
        <v>26379684765.276337</v>
      </c>
      <c r="AO291" s="54">
        <f>'RAW_2017-2070'!AL291*'unit conv'!$B$1</f>
        <v>26699086469.536907</v>
      </c>
      <c r="AP291" s="54">
        <f>'RAW_2017-2070'!AM291*'unit conv'!$B$1</f>
        <v>26968742662.823204</v>
      </c>
      <c r="AQ291" s="54">
        <f>'RAW_2017-2070'!AN291*'unit conv'!$B$1</f>
        <v>27304813400.906811</v>
      </c>
      <c r="AR291" s="54">
        <f>'RAW_2017-2070'!AO291*'unit conv'!$B$1</f>
        <v>27703437565.774296</v>
      </c>
      <c r="AS291" s="54">
        <f>'RAW_2017-2070'!AP291*'unit conv'!$B$1</f>
        <v>28081466862.32938</v>
      </c>
      <c r="AT291" s="54">
        <f>'RAW_2017-2070'!AQ291*'unit conv'!$B$1</f>
        <v>28435078625.980122</v>
      </c>
      <c r="AU291" s="54">
        <f>'RAW_2017-2070'!AR291*'unit conv'!$B$1</f>
        <v>28784294504.209309</v>
      </c>
      <c r="AV291" s="54">
        <f>'RAW_2017-2070'!AS291*'unit conv'!$B$1</f>
        <v>29102843499.427097</v>
      </c>
      <c r="AW291" s="54">
        <f>'RAW_2017-2070'!AT291*'unit conv'!$B$1</f>
        <v>29470959567.338028</v>
      </c>
      <c r="AX291" s="54">
        <f>'RAW_2017-2070'!AU291*'unit conv'!$B$1</f>
        <v>29841976585.327419</v>
      </c>
      <c r="AY291" s="54">
        <f>'RAW_2017-2070'!AV291*'unit conv'!$B$1</f>
        <v>30215922557.218079</v>
      </c>
      <c r="AZ291" s="54">
        <f>'RAW_2017-2070'!AW291*'unit conv'!$B$1</f>
        <v>30592825720.73344</v>
      </c>
      <c r="BA291" s="54">
        <f>'RAW_2017-2070'!AX291*'unit conv'!$B$1</f>
        <v>30972714549.503567</v>
      </c>
      <c r="BB291" s="54">
        <f>'RAW_2017-2070'!AY291*'unit conv'!$B$1</f>
        <v>31355617755.087414</v>
      </c>
      <c r="BC291" s="54">
        <f>'RAW_2017-2070'!AZ291*'unit conv'!$B$1</f>
        <v>31741564289.011414</v>
      </c>
      <c r="BD291" s="54">
        <f>'RAW_2017-2070'!BA291*'unit conv'!$B$1</f>
        <v>32130583344.824757</v>
      </c>
      <c r="BE291" s="54">
        <f>'RAW_2017-2070'!BB291*'unit conv'!$B$1</f>
        <v>32522704360.171158</v>
      </c>
      <c r="BF291" s="54">
        <f>'RAW_2017-2070'!BC291*'unit conv'!$B$1</f>
        <v>32917957018.877502</v>
      </c>
      <c r="BG291" s="54">
        <f>'RAW_2017-2070'!BD291*'unit conv'!$B$1</f>
        <v>33316371253.059521</v>
      </c>
      <c r="BH291" s="54">
        <f>'RAW_2017-2070'!BE291*'unit conv'!$B$1</f>
        <v>33717977245.244396</v>
      </c>
      <c r="BI291" s="54">
        <f>'RAW_2017-2070'!BF291*'unit conv'!$B$1</f>
        <v>34122805430.510719</v>
      </c>
      <c r="BJ291" s="54">
        <f>'RAW_2017-2070'!BG291*'unit conv'!$B$1</f>
        <v>34530886498.645782</v>
      </c>
      <c r="BK291" s="54">
        <f>'RAW_2017-2070'!BH291*'unit conv'!$B$1</f>
        <v>34942251396.320419</v>
      </c>
      <c r="BL291" s="54">
        <f>'RAW_2017-2070'!BI291*'unit conv'!$B$1</f>
        <v>35356931329.281471</v>
      </c>
      <c r="BM291" s="54">
        <f>'RAW_2017-2070'!BJ291*'unit conv'!$B$1</f>
        <v>35774957764.562149</v>
      </c>
      <c r="BN291" s="54">
        <f>'RAW_2017-2070'!BK291*'unit conv'!$B$1</f>
        <v>36196362432.710281</v>
      </c>
      <c r="BO291" s="54">
        <f>'RAW_2017-2070'!BL291*'unit conv'!$B$1</f>
        <v>36621177330.034721</v>
      </c>
      <c r="BP291" s="54">
        <f>'RAW_2017-2070'!BM291*'unit conv'!$B$1</f>
        <v>37049434720.870132</v>
      </c>
    </row>
    <row r="292" spans="1:68" x14ac:dyDescent="0.25">
      <c r="A292">
        <f>IFERROR(INDEX('unit conv'!I:I,MATCH($H292,'unit conv'!$H:$H,0)),0)</f>
        <v>0</v>
      </c>
      <c r="B292">
        <f>IFERROR(INDEX('unit conv'!J:J,MATCH($H292,'unit conv'!$H:$H,0)),0)</f>
        <v>0</v>
      </c>
      <c r="C292" t="str">
        <f>INDEX('unit conv'!$E$2:$E$13,MATCH('RAW_2017-2070_btu'!I292,'unit conv'!$D$2:$D$13,0))</f>
        <v xml:space="preserve">petroleum diesel </v>
      </c>
      <c r="D292" t="s">
        <v>22</v>
      </c>
      <c r="E292">
        <v>77</v>
      </c>
      <c r="F292" t="s">
        <v>57</v>
      </c>
      <c r="G292" t="s">
        <v>40</v>
      </c>
      <c r="H292" t="s">
        <v>96</v>
      </c>
      <c r="I292" t="s">
        <v>56</v>
      </c>
      <c r="J292" t="s">
        <v>90</v>
      </c>
      <c r="K292" t="s">
        <v>64</v>
      </c>
      <c r="L292" t="s">
        <v>40</v>
      </c>
      <c r="M292" t="s">
        <v>254</v>
      </c>
      <c r="N292" t="s">
        <v>253</v>
      </c>
      <c r="O292" s="54">
        <f>'RAW_2017-2070'!L292*'unit conv'!$B$1</f>
        <v>18301360540.32</v>
      </c>
      <c r="P292" s="54">
        <f>'RAW_2017-2070'!M292*'unit conv'!$B$1</f>
        <v>16782830644.700245</v>
      </c>
      <c r="Q292" s="54">
        <f>'RAW_2017-2070'!N292*'unit conv'!$B$1</f>
        <v>17124089530.852112</v>
      </c>
      <c r="R292" s="54">
        <f>'RAW_2017-2070'!O292*'unit conv'!$B$1</f>
        <v>16487205214.25473</v>
      </c>
      <c r="S292" s="54">
        <f>'RAW_2017-2070'!P292*'unit conv'!$B$1</f>
        <v>18736843968.193134</v>
      </c>
      <c r="T292" s="54">
        <f>'RAW_2017-2070'!Q292*'unit conv'!$B$1</f>
        <v>19541300659.592606</v>
      </c>
      <c r="U292" s="54">
        <f>'RAW_2017-2070'!R292*'unit conv'!$B$1</f>
        <v>20190614109.80201</v>
      </c>
      <c r="V292" s="54">
        <f>'RAW_2017-2070'!S292*'unit conv'!$B$1</f>
        <v>20819000107.053993</v>
      </c>
      <c r="W292" s="54">
        <f>'RAW_2017-2070'!T292*'unit conv'!$B$1</f>
        <v>21248946577.877789</v>
      </c>
      <c r="X292" s="54">
        <f>'RAW_2017-2070'!U292*'unit conv'!$B$1</f>
        <v>21714660294.488243</v>
      </c>
      <c r="Y292" s="54">
        <f>'RAW_2017-2070'!V292*'unit conv'!$B$1</f>
        <v>22217607935.801437</v>
      </c>
      <c r="Z292" s="54">
        <f>'RAW_2017-2070'!W292*'unit conv'!$B$1</f>
        <v>22763621239.204876</v>
      </c>
      <c r="AA292" s="54">
        <f>'RAW_2017-2070'!X292*'unit conv'!$B$1</f>
        <v>23286958643.157024</v>
      </c>
      <c r="AB292" s="54">
        <f>'RAW_2017-2070'!Y292*'unit conv'!$B$1</f>
        <v>23813912243.090878</v>
      </c>
      <c r="AC292" s="54">
        <f>'RAW_2017-2070'!Z292*'unit conv'!$B$1</f>
        <v>24286795790.433674</v>
      </c>
      <c r="AD292" s="54">
        <f>'RAW_2017-2070'!AA292*'unit conv'!$B$1</f>
        <v>24828427747.416092</v>
      </c>
      <c r="AE292" s="54">
        <f>'RAW_2017-2070'!AB292*'unit conv'!$B$1</f>
        <v>25343432238.803162</v>
      </c>
      <c r="AF292" s="54">
        <f>'RAW_2017-2070'!AC292*'unit conv'!$B$1</f>
        <v>25863892748.997948</v>
      </c>
      <c r="AG292" s="54">
        <f>'RAW_2017-2070'!AD292*'unit conv'!$B$1</f>
        <v>26350981476.81707</v>
      </c>
      <c r="AH292" s="54">
        <f>'RAW_2017-2070'!AE292*'unit conv'!$B$1</f>
        <v>26801155739.776321</v>
      </c>
      <c r="AI292" s="54">
        <f>'RAW_2017-2070'!AF292*'unit conv'!$B$1</f>
        <v>27174071055.344307</v>
      </c>
      <c r="AJ292" s="54">
        <f>'RAW_2017-2070'!AG292*'unit conv'!$B$1</f>
        <v>27546998811.66584</v>
      </c>
      <c r="AK292" s="54">
        <f>'RAW_2017-2070'!AH292*'unit conv'!$B$1</f>
        <v>27857008973.584415</v>
      </c>
      <c r="AL292" s="54">
        <f>'RAW_2017-2070'!AI292*'unit conv'!$B$1</f>
        <v>28150346512.907631</v>
      </c>
      <c r="AM292" s="54">
        <f>'RAW_2017-2070'!AJ292*'unit conv'!$B$1</f>
        <v>28525336888.517025</v>
      </c>
      <c r="AN292" s="54">
        <f>'RAW_2017-2070'!AK292*'unit conv'!$B$1</f>
        <v>28892035695.302654</v>
      </c>
      <c r="AO292" s="54">
        <f>'RAW_2017-2070'!AL292*'unit conv'!$B$1</f>
        <v>29241856609.492802</v>
      </c>
      <c r="AP292" s="54">
        <f>'RAW_2017-2070'!AM292*'unit conv'!$B$1</f>
        <v>29537194344.996845</v>
      </c>
      <c r="AQ292" s="54">
        <f>'RAW_2017-2070'!AN292*'unit conv'!$B$1</f>
        <v>29905271820.040791</v>
      </c>
      <c r="AR292" s="54">
        <f>'RAW_2017-2070'!AO292*'unit conv'!$B$1</f>
        <v>30341860191.086136</v>
      </c>
      <c r="AS292" s="54">
        <f>'RAW_2017-2070'!AP292*'unit conv'!$B$1</f>
        <v>30755892277.789326</v>
      </c>
      <c r="AT292" s="54">
        <f>'RAW_2017-2070'!AQ292*'unit conv'!$B$1</f>
        <v>31143181352.263943</v>
      </c>
      <c r="AU292" s="54">
        <f>'RAW_2017-2070'!AR292*'unit conv'!$B$1</f>
        <v>31525655885.562576</v>
      </c>
      <c r="AV292" s="54">
        <f>'RAW_2017-2070'!AS292*'unit conv'!$B$1</f>
        <v>31874542880.324917</v>
      </c>
      <c r="AW292" s="54">
        <f>'RAW_2017-2070'!AT292*'unit conv'!$B$1</f>
        <v>32277717621.370224</v>
      </c>
      <c r="AX292" s="54">
        <f>'RAW_2017-2070'!AU292*'unit conv'!$B$1</f>
        <v>32684069593.453838</v>
      </c>
      <c r="AY292" s="54">
        <f>'RAW_2017-2070'!AV292*'unit conv'!$B$1</f>
        <v>33093629467.429329</v>
      </c>
      <c r="AZ292" s="54">
        <f>'RAW_2017-2070'!AW292*'unit conv'!$B$1</f>
        <v>33506428170.327106</v>
      </c>
      <c r="BA292" s="54">
        <f>'RAW_2017-2070'!AX292*'unit conv'!$B$1</f>
        <v>33922496887.551533</v>
      </c>
      <c r="BB292" s="54">
        <f>'RAW_2017-2070'!AY292*'unit conv'!$B$1</f>
        <v>34341867065.095741</v>
      </c>
      <c r="BC292" s="54">
        <f>'RAW_2017-2070'!AZ292*'unit conv'!$B$1</f>
        <v>34764570411.774406</v>
      </c>
      <c r="BD292" s="54">
        <f>'RAW_2017-2070'!BA292*'unit conv'!$B$1</f>
        <v>35190638901.474739</v>
      </c>
      <c r="BE292" s="54">
        <f>'RAW_2017-2070'!BB292*'unit conv'!$B$1</f>
        <v>35620104775.425552</v>
      </c>
      <c r="BF292" s="54">
        <f>'RAW_2017-2070'!BC292*'unit conv'!$B$1</f>
        <v>36053000544.484886</v>
      </c>
      <c r="BG292" s="54">
        <f>'RAW_2017-2070'!BD292*'unit conv'!$B$1</f>
        <v>36489358991.446152</v>
      </c>
      <c r="BH292" s="54">
        <f>'RAW_2017-2070'!BE292*'unit conv'!$B$1</f>
        <v>36929213173.362907</v>
      </c>
      <c r="BI292" s="54">
        <f>'RAW_2017-2070'!BF292*'unit conv'!$B$1</f>
        <v>37372596423.892693</v>
      </c>
      <c r="BJ292" s="54">
        <f>'RAW_2017-2070'!BG292*'unit conv'!$B$1</f>
        <v>37819542355.659668</v>
      </c>
      <c r="BK292" s="54">
        <f>'RAW_2017-2070'!BH292*'unit conv'!$B$1</f>
        <v>38270084862.63665</v>
      </c>
      <c r="BL292" s="54">
        <f>'RAW_2017-2070'!BI292*'unit conv'!$B$1</f>
        <v>38724258122.546371</v>
      </c>
      <c r="BM292" s="54">
        <f>'RAW_2017-2070'!BJ292*'unit conv'!$B$1</f>
        <v>39182096599.282356</v>
      </c>
      <c r="BN292" s="54">
        <f>'RAW_2017-2070'!BK292*'unit conv'!$B$1</f>
        <v>39643635045.34935</v>
      </c>
      <c r="BO292" s="54">
        <f>'RAW_2017-2070'!BL292*'unit conv'!$B$1</f>
        <v>40108908504.323753</v>
      </c>
      <c r="BP292" s="54">
        <f>'RAW_2017-2070'!BM292*'unit conv'!$B$1</f>
        <v>40577952313.333961</v>
      </c>
    </row>
    <row r="293" spans="1:68" x14ac:dyDescent="0.25">
      <c r="A293">
        <f>IFERROR(INDEX('unit conv'!I:I,MATCH($H293,'unit conv'!$H:$H,0)),0)</f>
        <v>0</v>
      </c>
      <c r="B293">
        <f>IFERROR(INDEX('unit conv'!J:J,MATCH($H293,'unit conv'!$H:$H,0)),0)</f>
        <v>0</v>
      </c>
      <c r="C293" t="str">
        <f>INDEX('unit conv'!$E$2:$E$13,MATCH('RAW_2017-2070_btu'!I293,'unit conv'!$D$2:$D$13,0))</f>
        <v xml:space="preserve">petroleum diesel </v>
      </c>
      <c r="D293" t="s">
        <v>22</v>
      </c>
      <c r="E293">
        <v>78</v>
      </c>
      <c r="F293" t="s">
        <v>57</v>
      </c>
      <c r="G293" t="s">
        <v>40</v>
      </c>
      <c r="H293" t="s">
        <v>97</v>
      </c>
      <c r="I293" t="s">
        <v>56</v>
      </c>
      <c r="J293" t="s">
        <v>90</v>
      </c>
      <c r="K293" t="s">
        <v>64</v>
      </c>
      <c r="L293" t="s">
        <v>40</v>
      </c>
      <c r="M293" t="s">
        <v>254</v>
      </c>
      <c r="N293" t="s">
        <v>253</v>
      </c>
      <c r="O293" s="54">
        <f>'RAW_2017-2070'!L293*'unit conv'!$B$1</f>
        <v>18301360540.32</v>
      </c>
      <c r="P293" s="54">
        <f>'RAW_2017-2070'!M293*'unit conv'!$B$1</f>
        <v>16782830644.700245</v>
      </c>
      <c r="Q293" s="54">
        <f>'RAW_2017-2070'!N293*'unit conv'!$B$1</f>
        <v>17124089530.852112</v>
      </c>
      <c r="R293" s="54">
        <f>'RAW_2017-2070'!O293*'unit conv'!$B$1</f>
        <v>16487205214.25473</v>
      </c>
      <c r="S293" s="54">
        <f>'RAW_2017-2070'!P293*'unit conv'!$B$1</f>
        <v>18736843968.193134</v>
      </c>
      <c r="T293" s="54">
        <f>'RAW_2017-2070'!Q293*'unit conv'!$B$1</f>
        <v>19541300659.592606</v>
      </c>
      <c r="U293" s="54">
        <f>'RAW_2017-2070'!R293*'unit conv'!$B$1</f>
        <v>20190614109.80201</v>
      </c>
      <c r="V293" s="54">
        <f>'RAW_2017-2070'!S293*'unit conv'!$B$1</f>
        <v>20819000107.053993</v>
      </c>
      <c r="W293" s="54">
        <f>'RAW_2017-2070'!T293*'unit conv'!$B$1</f>
        <v>21248946577.877789</v>
      </c>
      <c r="X293" s="54">
        <f>'RAW_2017-2070'!U293*'unit conv'!$B$1</f>
        <v>21714660294.488243</v>
      </c>
      <c r="Y293" s="54">
        <f>'RAW_2017-2070'!V293*'unit conv'!$B$1</f>
        <v>22217607935.801437</v>
      </c>
      <c r="Z293" s="54">
        <f>'RAW_2017-2070'!W293*'unit conv'!$B$1</f>
        <v>22763621239.204876</v>
      </c>
      <c r="AA293" s="54">
        <f>'RAW_2017-2070'!X293*'unit conv'!$B$1</f>
        <v>23286958643.157024</v>
      </c>
      <c r="AB293" s="54">
        <f>'RAW_2017-2070'!Y293*'unit conv'!$B$1</f>
        <v>23813912243.090878</v>
      </c>
      <c r="AC293" s="54">
        <f>'RAW_2017-2070'!Z293*'unit conv'!$B$1</f>
        <v>24286795790.433674</v>
      </c>
      <c r="AD293" s="54">
        <f>'RAW_2017-2070'!AA293*'unit conv'!$B$1</f>
        <v>24828427747.416092</v>
      </c>
      <c r="AE293" s="54">
        <f>'RAW_2017-2070'!AB293*'unit conv'!$B$1</f>
        <v>25343432238.803162</v>
      </c>
      <c r="AF293" s="54">
        <f>'RAW_2017-2070'!AC293*'unit conv'!$B$1</f>
        <v>25863892748.997948</v>
      </c>
      <c r="AG293" s="54">
        <f>'RAW_2017-2070'!AD293*'unit conv'!$B$1</f>
        <v>26350981476.81707</v>
      </c>
      <c r="AH293" s="54">
        <f>'RAW_2017-2070'!AE293*'unit conv'!$B$1</f>
        <v>26801155739.776321</v>
      </c>
      <c r="AI293" s="54">
        <f>'RAW_2017-2070'!AF293*'unit conv'!$B$1</f>
        <v>27174071055.344307</v>
      </c>
      <c r="AJ293" s="54">
        <f>'RAW_2017-2070'!AG293*'unit conv'!$B$1</f>
        <v>27546998811.66584</v>
      </c>
      <c r="AK293" s="54">
        <f>'RAW_2017-2070'!AH293*'unit conv'!$B$1</f>
        <v>27857008973.584415</v>
      </c>
      <c r="AL293" s="54">
        <f>'RAW_2017-2070'!AI293*'unit conv'!$B$1</f>
        <v>28150346512.907631</v>
      </c>
      <c r="AM293" s="54">
        <f>'RAW_2017-2070'!AJ293*'unit conv'!$B$1</f>
        <v>28525336888.517025</v>
      </c>
      <c r="AN293" s="54">
        <f>'RAW_2017-2070'!AK293*'unit conv'!$B$1</f>
        <v>28892035695.302654</v>
      </c>
      <c r="AO293" s="54">
        <f>'RAW_2017-2070'!AL293*'unit conv'!$B$1</f>
        <v>29241856609.492802</v>
      </c>
      <c r="AP293" s="54">
        <f>'RAW_2017-2070'!AM293*'unit conv'!$B$1</f>
        <v>29537194344.996845</v>
      </c>
      <c r="AQ293" s="54">
        <f>'RAW_2017-2070'!AN293*'unit conv'!$B$1</f>
        <v>29905271820.040791</v>
      </c>
      <c r="AR293" s="54">
        <f>'RAW_2017-2070'!AO293*'unit conv'!$B$1</f>
        <v>30341860191.086136</v>
      </c>
      <c r="AS293" s="54">
        <f>'RAW_2017-2070'!AP293*'unit conv'!$B$1</f>
        <v>30755892277.789326</v>
      </c>
      <c r="AT293" s="54">
        <f>'RAW_2017-2070'!AQ293*'unit conv'!$B$1</f>
        <v>31143181352.263943</v>
      </c>
      <c r="AU293" s="54">
        <f>'RAW_2017-2070'!AR293*'unit conv'!$B$1</f>
        <v>31525655885.562576</v>
      </c>
      <c r="AV293" s="54">
        <f>'RAW_2017-2070'!AS293*'unit conv'!$B$1</f>
        <v>31874542880.324917</v>
      </c>
      <c r="AW293" s="54">
        <f>'RAW_2017-2070'!AT293*'unit conv'!$B$1</f>
        <v>32277717621.370224</v>
      </c>
      <c r="AX293" s="54">
        <f>'RAW_2017-2070'!AU293*'unit conv'!$B$1</f>
        <v>32684069593.453838</v>
      </c>
      <c r="AY293" s="54">
        <f>'RAW_2017-2070'!AV293*'unit conv'!$B$1</f>
        <v>33093629467.429329</v>
      </c>
      <c r="AZ293" s="54">
        <f>'RAW_2017-2070'!AW293*'unit conv'!$B$1</f>
        <v>33506428170.327106</v>
      </c>
      <c r="BA293" s="54">
        <f>'RAW_2017-2070'!AX293*'unit conv'!$B$1</f>
        <v>33922496887.551533</v>
      </c>
      <c r="BB293" s="54">
        <f>'RAW_2017-2070'!AY293*'unit conv'!$B$1</f>
        <v>34341867065.095741</v>
      </c>
      <c r="BC293" s="54">
        <f>'RAW_2017-2070'!AZ293*'unit conv'!$B$1</f>
        <v>34764570411.774406</v>
      </c>
      <c r="BD293" s="54">
        <f>'RAW_2017-2070'!BA293*'unit conv'!$B$1</f>
        <v>35190638901.474739</v>
      </c>
      <c r="BE293" s="54">
        <f>'RAW_2017-2070'!BB293*'unit conv'!$B$1</f>
        <v>35620104775.425552</v>
      </c>
      <c r="BF293" s="54">
        <f>'RAW_2017-2070'!BC293*'unit conv'!$B$1</f>
        <v>36053000544.484886</v>
      </c>
      <c r="BG293" s="54">
        <f>'RAW_2017-2070'!BD293*'unit conv'!$B$1</f>
        <v>36489358991.446152</v>
      </c>
      <c r="BH293" s="54">
        <f>'RAW_2017-2070'!BE293*'unit conv'!$B$1</f>
        <v>36929213173.362907</v>
      </c>
      <c r="BI293" s="54">
        <f>'RAW_2017-2070'!BF293*'unit conv'!$B$1</f>
        <v>37372596423.892693</v>
      </c>
      <c r="BJ293" s="54">
        <f>'RAW_2017-2070'!BG293*'unit conv'!$B$1</f>
        <v>37819542355.659668</v>
      </c>
      <c r="BK293" s="54">
        <f>'RAW_2017-2070'!BH293*'unit conv'!$B$1</f>
        <v>38270084862.63665</v>
      </c>
      <c r="BL293" s="54">
        <f>'RAW_2017-2070'!BI293*'unit conv'!$B$1</f>
        <v>38724258122.546371</v>
      </c>
      <c r="BM293" s="54">
        <f>'RAW_2017-2070'!BJ293*'unit conv'!$B$1</f>
        <v>39182096599.282356</v>
      </c>
      <c r="BN293" s="54">
        <f>'RAW_2017-2070'!BK293*'unit conv'!$B$1</f>
        <v>39643635045.34935</v>
      </c>
      <c r="BO293" s="54">
        <f>'RAW_2017-2070'!BL293*'unit conv'!$B$1</f>
        <v>40108908504.323753</v>
      </c>
      <c r="BP293" s="54">
        <f>'RAW_2017-2070'!BM293*'unit conv'!$B$1</f>
        <v>40577952313.333961</v>
      </c>
    </row>
    <row r="294" spans="1:68" x14ac:dyDescent="0.25">
      <c r="A294">
        <f>IFERROR(INDEX('unit conv'!I:I,MATCH($H294,'unit conv'!$H:$H,0)),0)</f>
        <v>0</v>
      </c>
      <c r="B294">
        <f>IFERROR(INDEX('unit conv'!J:J,MATCH($H294,'unit conv'!$H:$H,0)),0)</f>
        <v>0</v>
      </c>
      <c r="C294" t="str">
        <f>INDEX('unit conv'!$E$2:$E$13,MATCH('RAW_2017-2070_btu'!I294,'unit conv'!$D$2:$D$13,0))</f>
        <v xml:space="preserve">petroleum diesel </v>
      </c>
      <c r="D294" t="s">
        <v>22</v>
      </c>
      <c r="E294">
        <v>79</v>
      </c>
      <c r="F294" t="s">
        <v>57</v>
      </c>
      <c r="G294" t="s">
        <v>40</v>
      </c>
      <c r="H294" t="s">
        <v>98</v>
      </c>
      <c r="I294" t="s">
        <v>56</v>
      </c>
      <c r="J294" t="s">
        <v>90</v>
      </c>
      <c r="K294" t="s">
        <v>64</v>
      </c>
      <c r="L294" t="s">
        <v>40</v>
      </c>
      <c r="M294" t="s">
        <v>254</v>
      </c>
      <c r="N294" t="s">
        <v>253</v>
      </c>
      <c r="O294" s="54">
        <f>'RAW_2017-2070'!L294*'unit conv'!$B$1</f>
        <v>23075628507.359997</v>
      </c>
      <c r="P294" s="54">
        <f>'RAW_2017-2070'!M294*'unit conv'!$B$1</f>
        <v>21160960378.100307</v>
      </c>
      <c r="Q294" s="54">
        <f>'RAW_2017-2070'!N294*'unit conv'!$B$1</f>
        <v>21591243321.509182</v>
      </c>
      <c r="R294" s="54">
        <f>'RAW_2017-2070'!O294*'unit conv'!$B$1</f>
        <v>20788215270.147266</v>
      </c>
      <c r="S294" s="54">
        <f>'RAW_2017-2070'!P294*'unit conv'!$B$1</f>
        <v>23624716307.721779</v>
      </c>
      <c r="T294" s="54">
        <f>'RAW_2017-2070'!Q294*'unit conv'!$B$1</f>
        <v>24639031266.442848</v>
      </c>
      <c r="U294" s="54">
        <f>'RAW_2017-2070'!R294*'unit conv'!$B$1</f>
        <v>25457730834.098186</v>
      </c>
      <c r="V294" s="54">
        <f>'RAW_2017-2070'!S294*'unit conv'!$B$1</f>
        <v>26250043613.241989</v>
      </c>
      <c r="W294" s="54">
        <f>'RAW_2017-2070'!T294*'unit conv'!$B$1</f>
        <v>26792150032.976341</v>
      </c>
      <c r="X294" s="54">
        <f>'RAW_2017-2070'!U294*'unit conv'!$B$1</f>
        <v>27379354284.354736</v>
      </c>
      <c r="Y294" s="54">
        <f>'RAW_2017-2070'!V294*'unit conv'!$B$1</f>
        <v>28013505658.184414</v>
      </c>
      <c r="Z294" s="54">
        <f>'RAW_2017-2070'!W294*'unit conv'!$B$1</f>
        <v>28701957214.649628</v>
      </c>
      <c r="AA294" s="54">
        <f>'RAW_2017-2070'!X294*'unit conv'!$B$1</f>
        <v>29361817419.632767</v>
      </c>
      <c r="AB294" s="54">
        <f>'RAW_2017-2070'!Y294*'unit conv'!$B$1</f>
        <v>30026237176.071102</v>
      </c>
      <c r="AC294" s="54">
        <f>'RAW_2017-2070'!Z294*'unit conv'!$B$1</f>
        <v>30622481648.807671</v>
      </c>
      <c r="AD294" s="54">
        <f>'RAW_2017-2070'!AA294*'unit conv'!$B$1</f>
        <v>31305408898.915943</v>
      </c>
      <c r="AE294" s="54">
        <f>'RAW_2017-2070'!AB294*'unit conv'!$B$1</f>
        <v>31954762388.05616</v>
      </c>
      <c r="AF294" s="54">
        <f>'RAW_2017-2070'!AC294*'unit conv'!$B$1</f>
        <v>32610995205.258282</v>
      </c>
      <c r="AG294" s="54">
        <f>'RAW_2017-2070'!AD294*'unit conv'!$B$1</f>
        <v>33225150557.725868</v>
      </c>
      <c r="AH294" s="54">
        <f>'RAW_2017-2070'!AE294*'unit conv'!$B$1</f>
        <v>33792761584.935356</v>
      </c>
      <c r="AI294" s="54">
        <f>'RAW_2017-2070'!AF294*'unit conv'!$B$1</f>
        <v>34262959156.738472</v>
      </c>
      <c r="AJ294" s="54">
        <f>'RAW_2017-2070'!AG294*'unit conv'!$B$1</f>
        <v>34733172414.709099</v>
      </c>
      <c r="AK294" s="54">
        <f>'RAW_2017-2070'!AH294*'unit conv'!$B$1</f>
        <v>35124054792.78035</v>
      </c>
      <c r="AL294" s="54">
        <f>'RAW_2017-2070'!AI294*'unit conv'!$B$1</f>
        <v>35493915168.448753</v>
      </c>
      <c r="AM294" s="54">
        <f>'RAW_2017-2070'!AJ294*'unit conv'!$B$1</f>
        <v>35966729120.304077</v>
      </c>
      <c r="AN294" s="54">
        <f>'RAW_2017-2070'!AK294*'unit conv'!$B$1</f>
        <v>36429088485.381607</v>
      </c>
      <c r="AO294" s="54">
        <f>'RAW_2017-2070'!AL294*'unit conv'!$B$1</f>
        <v>36870167029.360489</v>
      </c>
      <c r="AP294" s="54">
        <f>'RAW_2017-2070'!AM294*'unit conv'!$B$1</f>
        <v>37242549391.517761</v>
      </c>
      <c r="AQ294" s="54">
        <f>'RAW_2017-2070'!AN294*'unit conv'!$B$1</f>
        <v>37706647077.442734</v>
      </c>
      <c r="AR294" s="54">
        <f>'RAW_2017-2070'!AO294*'unit conv'!$B$1</f>
        <v>38257128067.021652</v>
      </c>
      <c r="AS294" s="54">
        <f>'RAW_2017-2070'!AP294*'unit conv'!$B$1</f>
        <v>38779168524.169151</v>
      </c>
      <c r="AT294" s="54">
        <f>'RAW_2017-2070'!AQ294*'unit conv'!$B$1</f>
        <v>39267489531.115402</v>
      </c>
      <c r="AU294" s="54">
        <f>'RAW_2017-2070'!AR294*'unit conv'!$B$1</f>
        <v>39749740029.622383</v>
      </c>
      <c r="AV294" s="54">
        <f>'RAW_2017-2070'!AS294*'unit conv'!$B$1</f>
        <v>40189641023.018364</v>
      </c>
      <c r="AW294" s="54">
        <f>'RAW_2017-2070'!AT294*'unit conv'!$B$1</f>
        <v>40697991783.466805</v>
      </c>
      <c r="AX294" s="54">
        <f>'RAW_2017-2070'!AU294*'unit conv'!$B$1</f>
        <v>41210348617.833107</v>
      </c>
      <c r="AY294" s="54">
        <f>'RAW_2017-2070'!AV294*'unit conv'!$B$1</f>
        <v>41726750198.063065</v>
      </c>
      <c r="AZ294" s="54">
        <f>'RAW_2017-2070'!AW294*'unit conv'!$B$1</f>
        <v>42247235519.108093</v>
      </c>
      <c r="BA294" s="54">
        <f>'RAW_2017-2070'!AX294*'unit conv'!$B$1</f>
        <v>42771843901.695404</v>
      </c>
      <c r="BB294" s="54">
        <f>'RAW_2017-2070'!AY294*'unit conv'!$B$1</f>
        <v>43300614995.120712</v>
      </c>
      <c r="BC294" s="54">
        <f>'RAW_2017-2070'!AZ294*'unit conv'!$B$1</f>
        <v>43833588780.063385</v>
      </c>
      <c r="BD294" s="54">
        <f>'RAW_2017-2070'!BA294*'unit conv'!$B$1</f>
        <v>44370805571.424667</v>
      </c>
      <c r="BE294" s="54">
        <f>'RAW_2017-2070'!BB294*'unit conv'!$B$1</f>
        <v>44912306021.188744</v>
      </c>
      <c r="BF294" s="54">
        <f>'RAW_2017-2070'!BC294*'unit conv'!$B$1</f>
        <v>45458131121.30703</v>
      </c>
      <c r="BG294" s="54">
        <f>'RAW_2017-2070'!BD294*'unit conv'!$B$1</f>
        <v>46008322206.60601</v>
      </c>
      <c r="BH294" s="54">
        <f>'RAW_2017-2070'!BE294*'unit conv'!$B$1</f>
        <v>46562920957.718452</v>
      </c>
      <c r="BI294" s="54">
        <f>'RAW_2017-2070'!BF294*'unit conv'!$B$1</f>
        <v>47121969404.038612</v>
      </c>
      <c r="BJ294" s="54">
        <f>'RAW_2017-2070'!BG294*'unit conv'!$B$1</f>
        <v>47685509926.701317</v>
      </c>
      <c r="BK294" s="54">
        <f>'RAW_2017-2070'!BH294*'unit conv'!$B$1</f>
        <v>48253585261.585342</v>
      </c>
      <c r="BL294" s="54">
        <f>'RAW_2017-2070'!BI294*'unit conv'!$B$1</f>
        <v>48826238502.341072</v>
      </c>
      <c r="BM294" s="54">
        <f>'RAW_2017-2070'!BJ294*'unit conv'!$B$1</f>
        <v>49403513103.44297</v>
      </c>
      <c r="BN294" s="54">
        <f>'RAW_2017-2070'!BK294*'unit conv'!$B$1</f>
        <v>49985452883.266579</v>
      </c>
      <c r="BO294" s="54">
        <f>'RAW_2017-2070'!BL294*'unit conv'!$B$1</f>
        <v>50572102027.190811</v>
      </c>
      <c r="BP294" s="54">
        <f>'RAW_2017-2070'!BM294*'unit conv'!$B$1</f>
        <v>51163505090.725426</v>
      </c>
    </row>
    <row r="295" spans="1:68" x14ac:dyDescent="0.25">
      <c r="A295">
        <f>IFERROR(INDEX('unit conv'!I:I,MATCH($H295,'unit conv'!$H:$H,0)),0)</f>
        <v>0</v>
      </c>
      <c r="B295">
        <f>IFERROR(INDEX('unit conv'!J:J,MATCH($H295,'unit conv'!$H:$H,0)),0)</f>
        <v>0</v>
      </c>
      <c r="C295" t="str">
        <f>INDEX('unit conv'!$E$2:$E$13,MATCH('RAW_2017-2070_btu'!I295,'unit conv'!$D$2:$D$13,0))</f>
        <v xml:space="preserve">petroleum diesel </v>
      </c>
      <c r="D295" t="s">
        <v>22</v>
      </c>
      <c r="E295">
        <v>80</v>
      </c>
      <c r="F295" t="s">
        <v>57</v>
      </c>
      <c r="G295" t="s">
        <v>40</v>
      </c>
      <c r="H295" t="s">
        <v>99</v>
      </c>
      <c r="I295" t="s">
        <v>56</v>
      </c>
      <c r="J295" t="s">
        <v>100</v>
      </c>
      <c r="K295" t="s">
        <v>64</v>
      </c>
      <c r="L295" t="s">
        <v>40</v>
      </c>
      <c r="M295" t="s">
        <v>254</v>
      </c>
      <c r="N295" t="s">
        <v>253</v>
      </c>
      <c r="O295" s="54">
        <f>'RAW_2017-2070'!L295*'unit conv'!$B$1</f>
        <v>332839360638.72003</v>
      </c>
      <c r="P295" s="54">
        <f>'RAW_2017-2070'!M295*'unit conv'!$B$1</f>
        <v>305222478360.74133</v>
      </c>
      <c r="Q295" s="54">
        <f>'RAW_2017-2070'!N295*'unit conv'!$B$1</f>
        <v>311428814180.9024</v>
      </c>
      <c r="R295" s="54">
        <f>'RAW_2017-2070'!O295*'unit conv'!$B$1</f>
        <v>299846059539.7879</v>
      </c>
      <c r="S295" s="54">
        <f>'RAW_2017-2070'!P295*'unit conv'!$B$1</f>
        <v>340759319670.32971</v>
      </c>
      <c r="T295" s="54">
        <f>'RAW_2017-2070'!Q295*'unit conv'!$B$1</f>
        <v>355389644570.87714</v>
      </c>
      <c r="U295" s="54">
        <f>'RAW_2017-2070'!R295*'unit conv'!$B$1</f>
        <v>367198442782.66522</v>
      </c>
      <c r="V295" s="54">
        <f>'RAW_2017-2070'!S295*'unit conv'!$B$1</f>
        <v>378626641964.84564</v>
      </c>
      <c r="W295" s="54">
        <f>'RAW_2017-2070'!T295*'unit conv'!$B$1</f>
        <v>386445902622.68549</v>
      </c>
      <c r="X295" s="54">
        <f>'RAW_2017-2070'!U295*'unit conv'!$B$1</f>
        <v>394915647554.26062</v>
      </c>
      <c r="Y295" s="54">
        <f>'RAW_2017-2070'!V295*'unit conv'!$B$1</f>
        <v>404062550649.28644</v>
      </c>
      <c r="Z295" s="54">
        <f>'RAW_2017-2070'!W295*'unit conv'!$B$1</f>
        <v>413992671331.00592</v>
      </c>
      <c r="AA295" s="54">
        <f>'RAW_2017-2070'!X295*'unit conv'!$B$1</f>
        <v>423510394701.68134</v>
      </c>
      <c r="AB295" s="54">
        <f>'RAW_2017-2070'!Y295*'unit conv'!$B$1</f>
        <v>433093884349.99731</v>
      </c>
      <c r="AC295" s="54">
        <f>'RAW_2017-2070'!Z295*'unit conv'!$B$1</f>
        <v>441694024061.32581</v>
      </c>
      <c r="AD295" s="54">
        <f>'RAW_2017-2070'!AA295*'unit conv'!$B$1</f>
        <v>451544462987.23828</v>
      </c>
      <c r="AE295" s="54">
        <f>'RAW_2017-2070'!AB295*'unit conv'!$B$1</f>
        <v>460910639084.45789</v>
      </c>
      <c r="AF295" s="54">
        <f>'RAW_2017-2070'!AC295*'unit conv'!$B$1</f>
        <v>470376041564.7428</v>
      </c>
      <c r="AG295" s="54">
        <f>'RAW_2017-2070'!AD295*'unit conv'!$B$1</f>
        <v>479234525084.83252</v>
      </c>
      <c r="AH295" s="54">
        <f>'RAW_2017-2070'!AE295*'unit conv'!$B$1</f>
        <v>487421660327.00525</v>
      </c>
      <c r="AI295" s="54">
        <f>'RAW_2017-2070'!AF295*'unit conv'!$B$1</f>
        <v>494203718684.50183</v>
      </c>
      <c r="AJ295" s="54">
        <f>'RAW_2017-2070'!AG295*'unit conv'!$B$1</f>
        <v>500986003296.89606</v>
      </c>
      <c r="AK295" s="54">
        <f>'RAW_2017-2070'!AH295*'unit conv'!$B$1</f>
        <v>506624031347.16907</v>
      </c>
      <c r="AL295" s="54">
        <f>'RAW_2017-2070'!AI295*'unit conv'!$B$1</f>
        <v>511958841227.8103</v>
      </c>
      <c r="AM295" s="54">
        <f>'RAW_2017-2070'!AJ295*'unit conv'!$B$1</f>
        <v>518778637853.77856</v>
      </c>
      <c r="AN295" s="54">
        <f>'RAW_2017-2070'!AK295*'unit conv'!$B$1</f>
        <v>525447639108.00867</v>
      </c>
      <c r="AO295" s="54">
        <f>'RAW_2017-2070'!AL295*'unit conv'!$B$1</f>
        <v>531809689031.05035</v>
      </c>
      <c r="AP295" s="54">
        <f>'RAW_2017-2070'!AM295*'unit conv'!$B$1</f>
        <v>537180875661.74304</v>
      </c>
      <c r="AQ295" s="54">
        <f>'RAW_2017-2070'!AN295*'unit conv'!$B$1</f>
        <v>543874950191.84344</v>
      </c>
      <c r="AR295" s="54">
        <f>'RAW_2017-2070'!AO295*'unit conv'!$B$1</f>
        <v>551815004373.10986</v>
      </c>
      <c r="AS295" s="54">
        <f>'RAW_2017-2070'!AP295*'unit conv'!$B$1</f>
        <v>559344836634.41101</v>
      </c>
      <c r="AT295" s="54">
        <f>'RAW_2017-2070'!AQ295*'unit conv'!$B$1</f>
        <v>566388304667.64819</v>
      </c>
      <c r="AU295" s="54">
        <f>'RAW_2017-2070'!AR295*'unit conv'!$B$1</f>
        <v>573344212609.20532</v>
      </c>
      <c r="AV295" s="54">
        <f>'RAW_2017-2070'!AS295*'unit conv'!$B$1</f>
        <v>579689277721.49719</v>
      </c>
      <c r="AW295" s="54">
        <f>'RAW_2017-2070'!AT295*'unit conv'!$B$1</f>
        <v>587021651876.93555</v>
      </c>
      <c r="AX295" s="54">
        <f>'RAW_2017-2070'!AU295*'unit conv'!$B$1</f>
        <v>594411809034.08374</v>
      </c>
      <c r="AY295" s="54">
        <f>'RAW_2017-2070'!AV295*'unit conv'!$B$1</f>
        <v>601860306991.21375</v>
      </c>
      <c r="AZ295" s="54">
        <f>'RAW_2017-2070'!AW295*'unit conv'!$B$1</f>
        <v>609367708205.58203</v>
      </c>
      <c r="BA295" s="54">
        <f>'RAW_2017-2070'!AX295*'unit conv'!$B$1</f>
        <v>616934579833.38562</v>
      </c>
      <c r="BB295" s="54">
        <f>'RAW_2017-2070'!AY295*'unit conv'!$B$1</f>
        <v>624561493770.04321</v>
      </c>
      <c r="BC295" s="54">
        <f>'RAW_2017-2070'!AZ295*'unit conv'!$B$1</f>
        <v>632249026690.80139</v>
      </c>
      <c r="BD295" s="54">
        <f>'RAW_2017-2070'!BA295*'unit conv'!$B$1</f>
        <v>639997760091.67261</v>
      </c>
      <c r="BE295" s="54">
        <f>'RAW_2017-2070'!BB295*'unit conv'!$B$1</f>
        <v>647808280330.70166</v>
      </c>
      <c r="BF295" s="54">
        <f>'RAW_2017-2070'!BC295*'unit conv'!$B$1</f>
        <v>655681178669.56995</v>
      </c>
      <c r="BG295" s="54">
        <f>'RAW_2017-2070'!BD295*'unit conv'!$B$1</f>
        <v>663617051315.53625</v>
      </c>
      <c r="BH295" s="54">
        <f>'RAW_2017-2070'!BE295*'unit conv'!$B$1</f>
        <v>671616499463.71643</v>
      </c>
      <c r="BI295" s="54">
        <f>'RAW_2017-2070'!BF295*'unit conv'!$B$1</f>
        <v>679680129339.70984</v>
      </c>
      <c r="BJ295" s="54">
        <f>'RAW_2017-2070'!BG295*'unit conv'!$B$1</f>
        <v>687808552242.56763</v>
      </c>
      <c r="BK295" s="54">
        <f>'RAW_2017-2070'!BH295*'unit conv'!$B$1</f>
        <v>696002384588.11438</v>
      </c>
      <c r="BL295" s="54">
        <f>'RAW_2017-2070'!BI295*'unit conv'!$B$1</f>
        <v>704262247952.61768</v>
      </c>
      <c r="BM295" s="54">
        <f>'RAW_2017-2070'!BJ295*'unit conv'!$B$1</f>
        <v>712588769116.81665</v>
      </c>
      <c r="BN295" s="54">
        <f>'RAW_2017-2070'!BK295*'unit conv'!$B$1</f>
        <v>720982580110.30481</v>
      </c>
      <c r="BO295" s="54">
        <f>'RAW_2017-2070'!BL295*'unit conv'!$B$1</f>
        <v>729444318256.27625</v>
      </c>
      <c r="BP295" s="54">
        <f>'RAW_2017-2070'!BM295*'unit conv'!$B$1</f>
        <v>737974626216.63611</v>
      </c>
    </row>
    <row r="296" spans="1:68" x14ac:dyDescent="0.25">
      <c r="A296">
        <f>IFERROR(INDEX('unit conv'!I:I,MATCH($H296,'unit conv'!$H:$H,0)),0)</f>
        <v>0</v>
      </c>
      <c r="B296">
        <f>IFERROR(INDEX('unit conv'!J:J,MATCH($H296,'unit conv'!$H:$H,0)),0)</f>
        <v>0</v>
      </c>
      <c r="C296" t="str">
        <f>INDEX('unit conv'!$E$2:$E$13,MATCH('RAW_2017-2070_btu'!I296,'unit conv'!$D$2:$D$13,0))</f>
        <v xml:space="preserve">petroleum diesel </v>
      </c>
      <c r="D296" t="s">
        <v>22</v>
      </c>
      <c r="E296">
        <v>81</v>
      </c>
      <c r="F296" t="s">
        <v>57</v>
      </c>
      <c r="G296" t="s">
        <v>40</v>
      </c>
      <c r="H296" t="s">
        <v>81</v>
      </c>
      <c r="I296" t="s">
        <v>56</v>
      </c>
      <c r="J296" t="s">
        <v>100</v>
      </c>
      <c r="K296" t="s">
        <v>64</v>
      </c>
      <c r="L296" t="s">
        <v>40</v>
      </c>
      <c r="M296" t="s">
        <v>254</v>
      </c>
      <c r="N296" t="s">
        <v>253</v>
      </c>
      <c r="O296" s="54">
        <f>'RAW_2017-2070'!L296*'unit conv'!$B$1</f>
        <v>332839360638.72003</v>
      </c>
      <c r="P296" s="54">
        <f>'RAW_2017-2070'!M296*'unit conv'!$B$1</f>
        <v>305222478360.74133</v>
      </c>
      <c r="Q296" s="54">
        <f>'RAW_2017-2070'!N296*'unit conv'!$B$1</f>
        <v>311428814180.9024</v>
      </c>
      <c r="R296" s="54">
        <f>'RAW_2017-2070'!O296*'unit conv'!$B$1</f>
        <v>299846059539.7879</v>
      </c>
      <c r="S296" s="54">
        <f>'RAW_2017-2070'!P296*'unit conv'!$B$1</f>
        <v>340759319670.32971</v>
      </c>
      <c r="T296" s="54">
        <f>'RAW_2017-2070'!Q296*'unit conv'!$B$1</f>
        <v>355389644570.87714</v>
      </c>
      <c r="U296" s="54">
        <f>'RAW_2017-2070'!R296*'unit conv'!$B$1</f>
        <v>367198442782.66522</v>
      </c>
      <c r="V296" s="54">
        <f>'RAW_2017-2070'!S296*'unit conv'!$B$1</f>
        <v>378626641964.84564</v>
      </c>
      <c r="W296" s="54">
        <f>'RAW_2017-2070'!T296*'unit conv'!$B$1</f>
        <v>386445902622.68549</v>
      </c>
      <c r="X296" s="54">
        <f>'RAW_2017-2070'!U296*'unit conv'!$B$1</f>
        <v>394915647554.26062</v>
      </c>
      <c r="Y296" s="54">
        <f>'RAW_2017-2070'!V296*'unit conv'!$B$1</f>
        <v>404062550649.28644</v>
      </c>
      <c r="Z296" s="54">
        <f>'RAW_2017-2070'!W296*'unit conv'!$B$1</f>
        <v>413992671331.00592</v>
      </c>
      <c r="AA296" s="54">
        <f>'RAW_2017-2070'!X296*'unit conv'!$B$1</f>
        <v>423510394701.68134</v>
      </c>
      <c r="AB296" s="54">
        <f>'RAW_2017-2070'!Y296*'unit conv'!$B$1</f>
        <v>433093884349.99731</v>
      </c>
      <c r="AC296" s="54">
        <f>'RAW_2017-2070'!Z296*'unit conv'!$B$1</f>
        <v>441694024061.32581</v>
      </c>
      <c r="AD296" s="54">
        <f>'RAW_2017-2070'!AA296*'unit conv'!$B$1</f>
        <v>451544462987.23828</v>
      </c>
      <c r="AE296" s="54">
        <f>'RAW_2017-2070'!AB296*'unit conv'!$B$1</f>
        <v>460910639084.45789</v>
      </c>
      <c r="AF296" s="54">
        <f>'RAW_2017-2070'!AC296*'unit conv'!$B$1</f>
        <v>470376041564.7428</v>
      </c>
      <c r="AG296" s="54">
        <f>'RAW_2017-2070'!AD296*'unit conv'!$B$1</f>
        <v>479234525084.83252</v>
      </c>
      <c r="AH296" s="54">
        <f>'RAW_2017-2070'!AE296*'unit conv'!$B$1</f>
        <v>487421660327.00525</v>
      </c>
      <c r="AI296" s="54">
        <f>'RAW_2017-2070'!AF296*'unit conv'!$B$1</f>
        <v>494203718684.50183</v>
      </c>
      <c r="AJ296" s="54">
        <f>'RAW_2017-2070'!AG296*'unit conv'!$B$1</f>
        <v>500986003296.89606</v>
      </c>
      <c r="AK296" s="54">
        <f>'RAW_2017-2070'!AH296*'unit conv'!$B$1</f>
        <v>506624031347.16907</v>
      </c>
      <c r="AL296" s="54">
        <f>'RAW_2017-2070'!AI296*'unit conv'!$B$1</f>
        <v>511958841227.8103</v>
      </c>
      <c r="AM296" s="54">
        <f>'RAW_2017-2070'!AJ296*'unit conv'!$B$1</f>
        <v>518778637853.77856</v>
      </c>
      <c r="AN296" s="54">
        <f>'RAW_2017-2070'!AK296*'unit conv'!$B$1</f>
        <v>525447639108.00867</v>
      </c>
      <c r="AO296" s="54">
        <f>'RAW_2017-2070'!AL296*'unit conv'!$B$1</f>
        <v>531809689031.05035</v>
      </c>
      <c r="AP296" s="54">
        <f>'RAW_2017-2070'!AM296*'unit conv'!$B$1</f>
        <v>537180875661.74304</v>
      </c>
      <c r="AQ296" s="54">
        <f>'RAW_2017-2070'!AN296*'unit conv'!$B$1</f>
        <v>543874950191.84344</v>
      </c>
      <c r="AR296" s="54">
        <f>'RAW_2017-2070'!AO296*'unit conv'!$B$1</f>
        <v>551815004373.10986</v>
      </c>
      <c r="AS296" s="54">
        <f>'RAW_2017-2070'!AP296*'unit conv'!$B$1</f>
        <v>559344836634.41101</v>
      </c>
      <c r="AT296" s="54">
        <f>'RAW_2017-2070'!AQ296*'unit conv'!$B$1</f>
        <v>566388304667.64819</v>
      </c>
      <c r="AU296" s="54">
        <f>'RAW_2017-2070'!AR296*'unit conv'!$B$1</f>
        <v>573344212609.20532</v>
      </c>
      <c r="AV296" s="54">
        <f>'RAW_2017-2070'!AS296*'unit conv'!$B$1</f>
        <v>579689277721.49719</v>
      </c>
      <c r="AW296" s="54">
        <f>'RAW_2017-2070'!AT296*'unit conv'!$B$1</f>
        <v>587021651876.93555</v>
      </c>
      <c r="AX296" s="54">
        <f>'RAW_2017-2070'!AU296*'unit conv'!$B$1</f>
        <v>594411809034.08374</v>
      </c>
      <c r="AY296" s="54">
        <f>'RAW_2017-2070'!AV296*'unit conv'!$B$1</f>
        <v>601860306991.21375</v>
      </c>
      <c r="AZ296" s="54">
        <f>'RAW_2017-2070'!AW296*'unit conv'!$B$1</f>
        <v>609367708205.58203</v>
      </c>
      <c r="BA296" s="54">
        <f>'RAW_2017-2070'!AX296*'unit conv'!$B$1</f>
        <v>616934579833.38562</v>
      </c>
      <c r="BB296" s="54">
        <f>'RAW_2017-2070'!AY296*'unit conv'!$B$1</f>
        <v>624561493770.04321</v>
      </c>
      <c r="BC296" s="54">
        <f>'RAW_2017-2070'!AZ296*'unit conv'!$B$1</f>
        <v>632249026690.80139</v>
      </c>
      <c r="BD296" s="54">
        <f>'RAW_2017-2070'!BA296*'unit conv'!$B$1</f>
        <v>639997760091.67261</v>
      </c>
      <c r="BE296" s="54">
        <f>'RAW_2017-2070'!BB296*'unit conv'!$B$1</f>
        <v>647808280330.70166</v>
      </c>
      <c r="BF296" s="54">
        <f>'RAW_2017-2070'!BC296*'unit conv'!$B$1</f>
        <v>655681178669.56995</v>
      </c>
      <c r="BG296" s="54">
        <f>'RAW_2017-2070'!BD296*'unit conv'!$B$1</f>
        <v>663617051315.53625</v>
      </c>
      <c r="BH296" s="54">
        <f>'RAW_2017-2070'!BE296*'unit conv'!$B$1</f>
        <v>671616499463.71643</v>
      </c>
      <c r="BI296" s="54">
        <f>'RAW_2017-2070'!BF296*'unit conv'!$B$1</f>
        <v>679680129339.70984</v>
      </c>
      <c r="BJ296" s="54">
        <f>'RAW_2017-2070'!BG296*'unit conv'!$B$1</f>
        <v>687808552242.56763</v>
      </c>
      <c r="BK296" s="54">
        <f>'RAW_2017-2070'!BH296*'unit conv'!$B$1</f>
        <v>696002384588.11438</v>
      </c>
      <c r="BL296" s="54">
        <f>'RAW_2017-2070'!BI296*'unit conv'!$B$1</f>
        <v>704262247952.61768</v>
      </c>
      <c r="BM296" s="54">
        <f>'RAW_2017-2070'!BJ296*'unit conv'!$B$1</f>
        <v>712588769116.81665</v>
      </c>
      <c r="BN296" s="54">
        <f>'RAW_2017-2070'!BK296*'unit conv'!$B$1</f>
        <v>720982580110.30481</v>
      </c>
      <c r="BO296" s="54">
        <f>'RAW_2017-2070'!BL296*'unit conv'!$B$1</f>
        <v>729444318256.27625</v>
      </c>
      <c r="BP296" s="54">
        <f>'RAW_2017-2070'!BM296*'unit conv'!$B$1</f>
        <v>737974626216.63611</v>
      </c>
    </row>
    <row r="297" spans="1:68" x14ac:dyDescent="0.25">
      <c r="A297">
        <f>IFERROR(INDEX('unit conv'!I:I,MATCH($H297,'unit conv'!$H:$H,0)),0)</f>
        <v>0</v>
      </c>
      <c r="B297">
        <f>IFERROR(INDEX('unit conv'!J:J,MATCH($H297,'unit conv'!$H:$H,0)),0)</f>
        <v>0</v>
      </c>
      <c r="C297" t="str">
        <f>INDEX('unit conv'!$E$2:$E$13,MATCH('RAW_2017-2070_btu'!I297,'unit conv'!$D$2:$D$13,0))</f>
        <v xml:space="preserve">petroleum diesel </v>
      </c>
      <c r="D297" t="s">
        <v>22</v>
      </c>
      <c r="E297">
        <v>82</v>
      </c>
      <c r="F297" t="s">
        <v>57</v>
      </c>
      <c r="G297" t="s">
        <v>40</v>
      </c>
      <c r="H297" t="s">
        <v>101</v>
      </c>
      <c r="I297" t="s">
        <v>56</v>
      </c>
      <c r="J297" t="s">
        <v>100</v>
      </c>
      <c r="K297" t="s">
        <v>64</v>
      </c>
      <c r="L297" t="s">
        <v>40</v>
      </c>
      <c r="M297" t="s">
        <v>254</v>
      </c>
      <c r="N297" t="s">
        <v>253</v>
      </c>
      <c r="O297" s="54">
        <f>'RAW_2017-2070'!L297*'unit conv'!$B$1</f>
        <v>41155336355.328003</v>
      </c>
      <c r="P297" s="54">
        <f>'RAW_2017-2070'!M297*'unit conv'!$B$1</f>
        <v>37740529653.817085</v>
      </c>
      <c r="Q297" s="54">
        <f>'RAW_2017-2070'!N297*'unit conv'!$B$1</f>
        <v>38507938405.362244</v>
      </c>
      <c r="R297" s="54">
        <f>'RAW_2017-2070'!O297*'unit conv'!$B$1</f>
        <v>37075739514.397156</v>
      </c>
      <c r="S297" s="54">
        <f>'RAW_2017-2070'!P297*'unit conv'!$B$1</f>
        <v>42134633326.818451</v>
      </c>
      <c r="T297" s="54">
        <f>'RAW_2017-2070'!Q297*'unit conv'!$B$1</f>
        <v>43943661985.911819</v>
      </c>
      <c r="U297" s="54">
        <f>'RAW_2017-2070'!R297*'unit conv'!$B$1</f>
        <v>45403810994.207321</v>
      </c>
      <c r="V297" s="54">
        <f>'RAW_2017-2070'!S297*'unit conv'!$B$1</f>
        <v>46816899219.036713</v>
      </c>
      <c r="W297" s="54">
        <f>'RAW_2017-2070'!T297*'unit conv'!$B$1</f>
        <v>47783744912.424171</v>
      </c>
      <c r="X297" s="54">
        <f>'RAW_2017-2070'!U297*'unit conv'!$B$1</f>
        <v>48831022496.523277</v>
      </c>
      <c r="Y297" s="54">
        <f>'RAW_2017-2070'!V297*'unit conv'!$B$1</f>
        <v>49962030177.715134</v>
      </c>
      <c r="Z297" s="54">
        <f>'RAW_2017-2070'!W297*'unit conv'!$B$1</f>
        <v>51189882123.833862</v>
      </c>
      <c r="AA297" s="54">
        <f>'RAW_2017-2070'!X297*'unit conv'!$B$1</f>
        <v>52366741452.927116</v>
      </c>
      <c r="AB297" s="54">
        <f>'RAW_2017-2070'!Y297*'unit conv'!$B$1</f>
        <v>53551732732.736595</v>
      </c>
      <c r="AC297" s="54">
        <f>'RAW_2017-2070'!Z297*'unit conv'!$B$1</f>
        <v>54615133533.180756</v>
      </c>
      <c r="AD297" s="54">
        <f>'RAW_2017-2070'!AA297*'unit conv'!$B$1</f>
        <v>55833132890.184647</v>
      </c>
      <c r="AE297" s="54">
        <f>'RAW_2017-2070'!AB297*'unit conv'!$B$1</f>
        <v>56991253513.011787</v>
      </c>
      <c r="AF297" s="54">
        <f>'RAW_2017-2070'!AC297*'unit conv'!$B$1</f>
        <v>58161643403.399544</v>
      </c>
      <c r="AG297" s="54">
        <f>'RAW_2017-2070'!AD297*'unit conv'!$B$1</f>
        <v>59256988221.295494</v>
      </c>
      <c r="AH297" s="54">
        <f>'RAW_2017-2070'!AE297*'unit conv'!$B$1</f>
        <v>60269321330.070793</v>
      </c>
      <c r="AI297" s="54">
        <f>'RAW_2017-2070'!AF297*'unit conv'!$B$1</f>
        <v>61107917739.908279</v>
      </c>
      <c r="AJ297" s="54">
        <f>'RAW_2017-2070'!AG297*'unit conv'!$B$1</f>
        <v>61946542125.993515</v>
      </c>
      <c r="AK297" s="54">
        <f>'RAW_2017-2070'!AH297*'unit conv'!$B$1</f>
        <v>62643680049.658821</v>
      </c>
      <c r="AL297" s="54">
        <f>'RAW_2017-2070'!AI297*'unit conv'!$B$1</f>
        <v>63303325274.935608</v>
      </c>
      <c r="AM297" s="54">
        <f>'RAW_2017-2070'!AJ297*'unit conv'!$B$1</f>
        <v>64146587993.257286</v>
      </c>
      <c r="AN297" s="54">
        <f>'RAW_2017-2070'!AK297*'unit conv'!$B$1</f>
        <v>64971204977.394157</v>
      </c>
      <c r="AO297" s="54">
        <f>'RAW_2017-2070'!AL297*'unit conv'!$B$1</f>
        <v>65757867660.52668</v>
      </c>
      <c r="AP297" s="54">
        <f>'RAW_2017-2070'!AM297*'unit conv'!$B$1</f>
        <v>66422010843.560074</v>
      </c>
      <c r="AQ297" s="54">
        <f>'RAW_2017-2070'!AN297*'unit conv'!$B$1</f>
        <v>67249728119.381165</v>
      </c>
      <c r="AR297" s="54">
        <f>'RAW_2017-2070'!AO297*'unit conv'!$B$1</f>
        <v>68231509840.997467</v>
      </c>
      <c r="AS297" s="54">
        <f>'RAW_2017-2070'!AP297*'unit conv'!$B$1</f>
        <v>69162567931.057358</v>
      </c>
      <c r="AT297" s="54">
        <f>'RAW_2017-2070'!AQ297*'unit conv'!$B$1</f>
        <v>70033487450.490417</v>
      </c>
      <c r="AU297" s="54">
        <f>'RAW_2017-2070'!AR297*'unit conv'!$B$1</f>
        <v>70893580230.509354</v>
      </c>
      <c r="AV297" s="54">
        <f>'RAW_2017-2070'!AS297*'unit conv'!$B$1</f>
        <v>71678142754.58017</v>
      </c>
      <c r="AW297" s="54">
        <f>'RAW_2017-2070'!AT297*'unit conv'!$B$1</f>
        <v>72584785298.512131</v>
      </c>
      <c r="AX297" s="54">
        <f>'RAW_2017-2070'!AU297*'unit conv'!$B$1</f>
        <v>73498572667.101944</v>
      </c>
      <c r="AY297" s="54">
        <f>'RAW_2017-2070'!AV297*'unit conv'!$B$1</f>
        <v>74419573831.685944</v>
      </c>
      <c r="AZ297" s="54">
        <f>'RAW_2017-2070'!AW297*'unit conv'!$B$1</f>
        <v>75347858339.680481</v>
      </c>
      <c r="BA297" s="54">
        <f>'RAW_2017-2070'!AX297*'unit conv'!$B$1</f>
        <v>76283496319.522247</v>
      </c>
      <c r="BB297" s="54">
        <f>'RAW_2017-2070'!AY297*'unit conv'!$B$1</f>
        <v>77226558485.649261</v>
      </c>
      <c r="BC297" s="54">
        <f>'RAW_2017-2070'!AZ297*'unit conv'!$B$1</f>
        <v>78177116143.521576</v>
      </c>
      <c r="BD297" s="54">
        <f>'RAW_2017-2070'!BA297*'unit conv'!$B$1</f>
        <v>79135241194.683334</v>
      </c>
      <c r="BE297" s="54">
        <f>'RAW_2017-2070'!BB297*'unit conv'!$B$1</f>
        <v>80101006141.865326</v>
      </c>
      <c r="BF297" s="54">
        <f>'RAW_2017-2070'!BC297*'unit conv'!$B$1</f>
        <v>81074484094.129272</v>
      </c>
      <c r="BG297" s="54">
        <f>'RAW_2017-2070'!BD297*'unit conv'!$B$1</f>
        <v>82055748772.053894</v>
      </c>
      <c r="BH297" s="54">
        <f>'RAW_2017-2070'!BE297*'unit conv'!$B$1</f>
        <v>83044874512.962631</v>
      </c>
      <c r="BI297" s="54">
        <f>'RAW_2017-2070'!BF297*'unit conv'!$B$1</f>
        <v>84041936276.194412</v>
      </c>
      <c r="BJ297" s="54">
        <f>'RAW_2017-2070'!BG297*'unit conv'!$B$1</f>
        <v>85047009648.416702</v>
      </c>
      <c r="BK297" s="54">
        <f>'RAW_2017-2070'!BH297*'unit conv'!$B$1</f>
        <v>86060170848.982071</v>
      </c>
      <c r="BL297" s="54">
        <f>'RAW_2017-2070'!BI297*'unit conv'!$B$1</f>
        <v>87081496735.328079</v>
      </c>
      <c r="BM297" s="54">
        <f>'RAW_2017-2070'!BJ297*'unit conv'!$B$1</f>
        <v>88111064808.421249</v>
      </c>
      <c r="BN297" s="54">
        <f>'RAW_2017-2070'!BK297*'unit conv'!$B$1</f>
        <v>89148953218.244934</v>
      </c>
      <c r="BO297" s="54">
        <f>'RAW_2017-2070'!BL297*'unit conv'!$B$1</f>
        <v>90195240769.332291</v>
      </c>
      <c r="BP297" s="54">
        <f>'RAW_2017-2070'!BM297*'unit conv'!$B$1</f>
        <v>91250006926.344009</v>
      </c>
    </row>
    <row r="298" spans="1:68" x14ac:dyDescent="0.25">
      <c r="A298">
        <f>IFERROR(INDEX('unit conv'!I:I,MATCH($H298,'unit conv'!$H:$H,0)),0)</f>
        <v>0</v>
      </c>
      <c r="B298">
        <f>IFERROR(INDEX('unit conv'!J:J,MATCH($H298,'unit conv'!$H:$H,0)),0)</f>
        <v>0</v>
      </c>
      <c r="C298" t="str">
        <f>INDEX('unit conv'!$E$2:$E$13,MATCH('RAW_2017-2070_btu'!I298,'unit conv'!$D$2:$D$13,0))</f>
        <v xml:space="preserve">petroleum diesel </v>
      </c>
      <c r="D298" t="s">
        <v>22</v>
      </c>
      <c r="E298">
        <v>83</v>
      </c>
      <c r="F298" t="s">
        <v>57</v>
      </c>
      <c r="G298" t="s">
        <v>40</v>
      </c>
      <c r="H298" t="s">
        <v>102</v>
      </c>
      <c r="I298" t="s">
        <v>56</v>
      </c>
      <c r="J298" t="s">
        <v>100</v>
      </c>
      <c r="K298" t="s">
        <v>64</v>
      </c>
      <c r="L298" t="s">
        <v>40</v>
      </c>
      <c r="M298" t="s">
        <v>254</v>
      </c>
      <c r="N298" t="s">
        <v>253</v>
      </c>
      <c r="O298" s="54">
        <f>'RAW_2017-2070'!L298*'unit conv'!$B$1</f>
        <v>1089286497262.08</v>
      </c>
      <c r="P298" s="54">
        <f>'RAW_2017-2070'!M298*'unit conv'!$B$1</f>
        <v>998904467612.25208</v>
      </c>
      <c r="Q298" s="54">
        <f>'RAW_2017-2070'!N298*'unit conv'!$B$1</f>
        <v>1019216001060.105</v>
      </c>
      <c r="R298" s="54">
        <f>'RAW_2017-2070'!O298*'unit conv'!$B$1</f>
        <v>981309011311.49548</v>
      </c>
      <c r="S298" s="54">
        <f>'RAW_2017-2070'!P298*'unit conv'!$B$1</f>
        <v>1115206221466.1099</v>
      </c>
      <c r="T298" s="54">
        <f>'RAW_2017-2070'!Q298*'unit conv'!$B$1</f>
        <v>1163087022985.9214</v>
      </c>
      <c r="U298" s="54">
        <f>'RAW_2017-2070'!R298*'unit conv'!$B$1</f>
        <v>1201733787648.3367</v>
      </c>
      <c r="V298" s="54">
        <f>'RAW_2017-2070'!S298*'unit conv'!$B$1</f>
        <v>1239134962296.9172</v>
      </c>
      <c r="W298" s="54">
        <f>'RAW_2017-2070'!T298*'unit conv'!$B$1</f>
        <v>1264725129988.6606</v>
      </c>
      <c r="X298" s="54">
        <f>'RAW_2017-2070'!U298*'unit conv'!$B$1</f>
        <v>1292444143663.9487</v>
      </c>
      <c r="Y298" s="54">
        <f>'RAW_2017-2070'!V298*'unit conv'!$B$1</f>
        <v>1322379299211.8264</v>
      </c>
      <c r="Z298" s="54">
        <f>'RAW_2017-2070'!W298*'unit conv'!$B$1</f>
        <v>1354877698301.4734</v>
      </c>
      <c r="AA298" s="54">
        <f>'RAW_2017-2070'!X298*'unit conv'!$B$1</f>
        <v>1386026440843.3923</v>
      </c>
      <c r="AB298" s="54">
        <f>'RAW_2017-2070'!Y298*'unit conv'!$B$1</f>
        <v>1417390417298.9675</v>
      </c>
      <c r="AC298" s="54">
        <f>'RAW_2017-2070'!Z298*'unit conv'!$B$1</f>
        <v>1445536175192.9265</v>
      </c>
      <c r="AD298" s="54">
        <f>'RAW_2017-2070'!AA298*'unit conv'!$B$1</f>
        <v>1477773799053.0088</v>
      </c>
      <c r="AE298" s="54">
        <f>'RAW_2017-2070'!AB298*'unit conv'!$B$1</f>
        <v>1508426571411.7273</v>
      </c>
      <c r="AF298" s="54">
        <f>'RAW_2017-2070'!AC298*'unit conv'!$B$1</f>
        <v>1539404082884.948</v>
      </c>
      <c r="AG298" s="54">
        <f>'RAW_2017-2070'!AD298*'unit conv'!$B$1</f>
        <v>1568395324984.8457</v>
      </c>
      <c r="AH298" s="54">
        <f>'RAW_2017-2070'!AE298*'unit conv'!$B$1</f>
        <v>1595189439279.0308</v>
      </c>
      <c r="AI298" s="54">
        <f>'RAW_2017-2070'!AF298*'unit conv'!$B$1</f>
        <v>1617385145274.5225</v>
      </c>
      <c r="AJ298" s="54">
        <f>'RAW_2017-2070'!AG298*'unit conv'!$B$1</f>
        <v>1639581591736.5396</v>
      </c>
      <c r="AK298" s="54">
        <f>'RAW_2017-2070'!AH298*'unit conv'!$B$1</f>
        <v>1658033219015.7229</v>
      </c>
      <c r="AL298" s="54">
        <f>'RAW_2017-2070'!AI298*'unit conv'!$B$1</f>
        <v>1675492501347.269</v>
      </c>
      <c r="AM298" s="54">
        <f>'RAW_2017-2070'!AJ298*'unit conv'!$B$1</f>
        <v>1697811713727.9353</v>
      </c>
      <c r="AN298" s="54">
        <f>'RAW_2017-2070'!AK298*'unit conv'!$B$1</f>
        <v>1719637416681.2043</v>
      </c>
      <c r="AO298" s="54">
        <f>'RAW_2017-2070'!AL298*'unit conv'!$B$1</f>
        <v>1740458557133.9973</v>
      </c>
      <c r="AP298" s="54">
        <f>'RAW_2017-2070'!AM298*'unit conv'!$B$1</f>
        <v>1758036889996.6145</v>
      </c>
      <c r="AQ298" s="54">
        <f>'RAW_2017-2070'!AN298*'unit conv'!$B$1</f>
        <v>1779944650494.9866</v>
      </c>
      <c r="AR298" s="54">
        <f>'RAW_2017-2070'!AO298*'unit conv'!$B$1</f>
        <v>1805930140283.7708</v>
      </c>
      <c r="AS298" s="54">
        <f>'RAW_2017-2070'!AP298*'unit conv'!$B$1</f>
        <v>1830573092947.6135</v>
      </c>
      <c r="AT298" s="54">
        <f>'RAW_2017-2070'!AQ298*'unit conv'!$B$1</f>
        <v>1853624316840.6626</v>
      </c>
      <c r="AU298" s="54">
        <f>'RAW_2017-2070'!AR298*'unit conv'!$B$1</f>
        <v>1876388982000.4441</v>
      </c>
      <c r="AV298" s="54">
        <f>'RAW_2017-2070'!AS298*'unit conv'!$B$1</f>
        <v>1897154536103.7954</v>
      </c>
      <c r="AW298" s="54">
        <f>'RAW_2017-2070'!AT298*'unit conv'!$B$1</f>
        <v>1921151265772.6221</v>
      </c>
      <c r="AX298" s="54">
        <f>'RAW_2017-2070'!AU298*'unit conv'!$B$1</f>
        <v>1945337102413.0908</v>
      </c>
      <c r="AY298" s="54">
        <f>'RAW_2017-2070'!AV298*'unit conv'!$B$1</f>
        <v>1969713871536.8391</v>
      </c>
      <c r="AZ298" s="54">
        <f>'RAW_2017-2070'!AW298*'unit conv'!$B$1</f>
        <v>1994283413903.0042</v>
      </c>
      <c r="BA298" s="54">
        <f>'RAW_2017-2070'!AX298*'unit conv'!$B$1</f>
        <v>2019047585648.9912</v>
      </c>
      <c r="BB298" s="54">
        <f>'RAW_2017-2070'!AY298*'unit conv'!$B$1</f>
        <v>2044008258422.3022</v>
      </c>
      <c r="BC298" s="54">
        <f>'RAW_2017-2070'!AZ298*'unit conv'!$B$1</f>
        <v>2069167319513.4246</v>
      </c>
      <c r="BD298" s="54">
        <f>'RAW_2017-2070'!BA298*'unit conv'!$B$1</f>
        <v>2094526671989.8118</v>
      </c>
      <c r="BE298" s="54">
        <f>'RAW_2017-2070'!BB298*'unit conv'!$B$1</f>
        <v>2120088234830.9373</v>
      </c>
      <c r="BF298" s="54">
        <f>'RAW_2017-2070'!BC298*'unit conv'!$B$1</f>
        <v>2145853943064.45</v>
      </c>
      <c r="BG298" s="54">
        <f>'RAW_2017-2070'!BD298*'unit conv'!$B$1</f>
        <v>2171825747903.4385</v>
      </c>
      <c r="BH298" s="54">
        <f>'RAW_2017-2070'!BE298*'unit conv'!$B$1</f>
        <v>2198005616884.7971</v>
      </c>
      <c r="BI298" s="54">
        <f>'RAW_2017-2070'!BF298*'unit conv'!$B$1</f>
        <v>2224395534008.7305</v>
      </c>
      <c r="BJ298" s="54">
        <f>'RAW_2017-2070'!BG298*'unit conv'!$B$1</f>
        <v>2250997499879.3765</v>
      </c>
      <c r="BK298" s="54">
        <f>'RAW_2017-2070'!BH298*'unit conv'!$B$1</f>
        <v>2277813531846.585</v>
      </c>
      <c r="BL298" s="54">
        <f>'RAW_2017-2070'!BI298*'unit conv'!$B$1</f>
        <v>2304845664148.8384</v>
      </c>
      <c r="BM298" s="54">
        <f>'RAW_2017-2070'!BJ298*'unit conv'!$B$1</f>
        <v>2332095948057.3389</v>
      </c>
      <c r="BN298" s="54">
        <f>'RAW_2017-2070'!BK298*'unit conv'!$B$1</f>
        <v>2359566452021.2646</v>
      </c>
      <c r="BO298" s="54">
        <f>'RAW_2017-2070'!BL298*'unit conv'!$B$1</f>
        <v>2387259261814.2119</v>
      </c>
      <c r="BP298" s="54">
        <f>'RAW_2017-2070'!BM298*'unit conv'!$B$1</f>
        <v>2415176480681.8242</v>
      </c>
    </row>
    <row r="299" spans="1:68" x14ac:dyDescent="0.25">
      <c r="A299">
        <f>IFERROR(INDEX('unit conv'!I:I,MATCH($H299,'unit conv'!$H:$H,0)),0)</f>
        <v>0</v>
      </c>
      <c r="B299">
        <f>IFERROR(INDEX('unit conv'!J:J,MATCH($H299,'unit conv'!$H:$H,0)),0)</f>
        <v>0</v>
      </c>
      <c r="C299" t="str">
        <f>INDEX('unit conv'!$E$2:$E$13,MATCH('RAW_2017-2070_btu'!I299,'unit conv'!$D$2:$D$13,0))</f>
        <v xml:space="preserve">petroleum diesel </v>
      </c>
      <c r="D299" t="s">
        <v>22</v>
      </c>
      <c r="E299">
        <v>84</v>
      </c>
      <c r="F299" t="s">
        <v>57</v>
      </c>
      <c r="G299" t="s">
        <v>40</v>
      </c>
      <c r="H299" t="s">
        <v>103</v>
      </c>
      <c r="I299" t="s">
        <v>56</v>
      </c>
      <c r="J299" t="s">
        <v>100</v>
      </c>
      <c r="K299" t="s">
        <v>64</v>
      </c>
      <c r="L299" t="s">
        <v>40</v>
      </c>
      <c r="M299" t="s">
        <v>254</v>
      </c>
      <c r="N299" t="s">
        <v>253</v>
      </c>
      <c r="O299" s="54">
        <f>'RAW_2017-2070'!L299*'unit conv'!$B$1</f>
        <v>0</v>
      </c>
      <c r="P299" s="54">
        <f>'RAW_2017-2070'!M299*'unit conv'!$B$1</f>
        <v>0</v>
      </c>
      <c r="Q299" s="54">
        <f>'RAW_2017-2070'!N299*'unit conv'!$B$1</f>
        <v>0</v>
      </c>
      <c r="R299" s="54">
        <f>'RAW_2017-2070'!O299*'unit conv'!$B$1</f>
        <v>0</v>
      </c>
      <c r="S299" s="54">
        <f>'RAW_2017-2070'!P299*'unit conv'!$B$1</f>
        <v>0</v>
      </c>
      <c r="T299" s="54">
        <f>'RAW_2017-2070'!Q299*'unit conv'!$B$1</f>
        <v>0</v>
      </c>
      <c r="U299" s="54">
        <f>'RAW_2017-2070'!R299*'unit conv'!$B$1</f>
        <v>0</v>
      </c>
      <c r="V299" s="54">
        <f>'RAW_2017-2070'!S299*'unit conv'!$B$1</f>
        <v>0</v>
      </c>
      <c r="W299" s="54">
        <f>'RAW_2017-2070'!T299*'unit conv'!$B$1</f>
        <v>0</v>
      </c>
      <c r="X299" s="54">
        <f>'RAW_2017-2070'!U299*'unit conv'!$B$1</f>
        <v>0</v>
      </c>
      <c r="Y299" s="54">
        <f>'RAW_2017-2070'!V299*'unit conv'!$B$1</f>
        <v>0</v>
      </c>
      <c r="Z299" s="54">
        <f>'RAW_2017-2070'!W299*'unit conv'!$B$1</f>
        <v>0</v>
      </c>
      <c r="AA299" s="54">
        <f>'RAW_2017-2070'!X299*'unit conv'!$B$1</f>
        <v>0</v>
      </c>
      <c r="AB299" s="54">
        <f>'RAW_2017-2070'!Y299*'unit conv'!$B$1</f>
        <v>0</v>
      </c>
      <c r="AC299" s="54">
        <f>'RAW_2017-2070'!Z299*'unit conv'!$B$1</f>
        <v>0</v>
      </c>
      <c r="AD299" s="54">
        <f>'RAW_2017-2070'!AA299*'unit conv'!$B$1</f>
        <v>0</v>
      </c>
      <c r="AE299" s="54">
        <f>'RAW_2017-2070'!AB299*'unit conv'!$B$1</f>
        <v>0</v>
      </c>
      <c r="AF299" s="54">
        <f>'RAW_2017-2070'!AC299*'unit conv'!$B$1</f>
        <v>0</v>
      </c>
      <c r="AG299" s="54">
        <f>'RAW_2017-2070'!AD299*'unit conv'!$B$1</f>
        <v>0</v>
      </c>
      <c r="AH299" s="54">
        <f>'RAW_2017-2070'!AE299*'unit conv'!$B$1</f>
        <v>0</v>
      </c>
      <c r="AI299" s="54">
        <f>'RAW_2017-2070'!AF299*'unit conv'!$B$1</f>
        <v>0</v>
      </c>
      <c r="AJ299" s="54">
        <f>'RAW_2017-2070'!AG299*'unit conv'!$B$1</f>
        <v>0</v>
      </c>
      <c r="AK299" s="54">
        <f>'RAW_2017-2070'!AH299*'unit conv'!$B$1</f>
        <v>0</v>
      </c>
      <c r="AL299" s="54">
        <f>'RAW_2017-2070'!AI299*'unit conv'!$B$1</f>
        <v>0</v>
      </c>
      <c r="AM299" s="54">
        <f>'RAW_2017-2070'!AJ299*'unit conv'!$B$1</f>
        <v>0</v>
      </c>
      <c r="AN299" s="54">
        <f>'RAW_2017-2070'!AK299*'unit conv'!$B$1</f>
        <v>0</v>
      </c>
      <c r="AO299" s="54">
        <f>'RAW_2017-2070'!AL299*'unit conv'!$B$1</f>
        <v>0</v>
      </c>
      <c r="AP299" s="54">
        <f>'RAW_2017-2070'!AM299*'unit conv'!$B$1</f>
        <v>0</v>
      </c>
      <c r="AQ299" s="54">
        <f>'RAW_2017-2070'!AN299*'unit conv'!$B$1</f>
        <v>0</v>
      </c>
      <c r="AR299" s="54">
        <f>'RAW_2017-2070'!AO299*'unit conv'!$B$1</f>
        <v>0</v>
      </c>
      <c r="AS299" s="54">
        <f>'RAW_2017-2070'!AP299*'unit conv'!$B$1</f>
        <v>0</v>
      </c>
      <c r="AT299" s="54">
        <f>'RAW_2017-2070'!AQ299*'unit conv'!$B$1</f>
        <v>0</v>
      </c>
      <c r="AU299" s="54">
        <f>'RAW_2017-2070'!AR299*'unit conv'!$B$1</f>
        <v>0</v>
      </c>
      <c r="AV299" s="54">
        <f>'RAW_2017-2070'!AS299*'unit conv'!$B$1</f>
        <v>0</v>
      </c>
      <c r="AW299" s="54">
        <f>'RAW_2017-2070'!AT299*'unit conv'!$B$1</f>
        <v>0</v>
      </c>
      <c r="AX299" s="54">
        <f>'RAW_2017-2070'!AU299*'unit conv'!$B$1</f>
        <v>0</v>
      </c>
      <c r="AY299" s="54">
        <f>'RAW_2017-2070'!AV299*'unit conv'!$B$1</f>
        <v>0</v>
      </c>
      <c r="AZ299" s="54">
        <f>'RAW_2017-2070'!AW299*'unit conv'!$B$1</f>
        <v>0</v>
      </c>
      <c r="BA299" s="54">
        <f>'RAW_2017-2070'!AX299*'unit conv'!$B$1</f>
        <v>0</v>
      </c>
      <c r="BB299" s="54">
        <f>'RAW_2017-2070'!AY299*'unit conv'!$B$1</f>
        <v>0</v>
      </c>
      <c r="BC299" s="54">
        <f>'RAW_2017-2070'!AZ299*'unit conv'!$B$1</f>
        <v>0</v>
      </c>
      <c r="BD299" s="54">
        <f>'RAW_2017-2070'!BA299*'unit conv'!$B$1</f>
        <v>0</v>
      </c>
      <c r="BE299" s="54">
        <f>'RAW_2017-2070'!BB299*'unit conv'!$B$1</f>
        <v>0</v>
      </c>
      <c r="BF299" s="54">
        <f>'RAW_2017-2070'!BC299*'unit conv'!$B$1</f>
        <v>0</v>
      </c>
      <c r="BG299" s="54">
        <f>'RAW_2017-2070'!BD299*'unit conv'!$B$1</f>
        <v>0</v>
      </c>
      <c r="BH299" s="54">
        <f>'RAW_2017-2070'!BE299*'unit conv'!$B$1</f>
        <v>0</v>
      </c>
      <c r="BI299" s="54">
        <f>'RAW_2017-2070'!BF299*'unit conv'!$B$1</f>
        <v>0</v>
      </c>
      <c r="BJ299" s="54">
        <f>'RAW_2017-2070'!BG299*'unit conv'!$B$1</f>
        <v>0</v>
      </c>
      <c r="BK299" s="54">
        <f>'RAW_2017-2070'!BH299*'unit conv'!$B$1</f>
        <v>0</v>
      </c>
      <c r="BL299" s="54">
        <f>'RAW_2017-2070'!BI299*'unit conv'!$B$1</f>
        <v>0</v>
      </c>
      <c r="BM299" s="54">
        <f>'RAW_2017-2070'!BJ299*'unit conv'!$B$1</f>
        <v>0</v>
      </c>
      <c r="BN299" s="54">
        <f>'RAW_2017-2070'!BK299*'unit conv'!$B$1</f>
        <v>0</v>
      </c>
      <c r="BO299" s="54">
        <f>'RAW_2017-2070'!BL299*'unit conv'!$B$1</f>
        <v>0</v>
      </c>
      <c r="BP299" s="54">
        <f>'RAW_2017-2070'!BM299*'unit conv'!$B$1</f>
        <v>0</v>
      </c>
    </row>
    <row r="300" spans="1:68" x14ac:dyDescent="0.25">
      <c r="A300">
        <f>IFERROR(INDEX('unit conv'!I:I,MATCH($H300,'unit conv'!$H:$H,0)),0)</f>
        <v>0</v>
      </c>
      <c r="B300">
        <f>IFERROR(INDEX('unit conv'!J:J,MATCH($H300,'unit conv'!$H:$H,0)),0)</f>
        <v>0</v>
      </c>
      <c r="C300" t="str">
        <f>INDEX('unit conv'!$E$2:$E$13,MATCH('RAW_2017-2070_btu'!I300,'unit conv'!$D$2:$D$13,0))</f>
        <v xml:space="preserve">petroleum gasoline </v>
      </c>
      <c r="D300" t="s">
        <v>22</v>
      </c>
      <c r="E300">
        <v>85</v>
      </c>
      <c r="F300" t="s">
        <v>57</v>
      </c>
      <c r="G300" t="s">
        <v>40</v>
      </c>
      <c r="H300" t="s">
        <v>103</v>
      </c>
      <c r="I300" t="s">
        <v>53</v>
      </c>
      <c r="J300" t="s">
        <v>100</v>
      </c>
      <c r="K300" t="s">
        <v>64</v>
      </c>
      <c r="L300" t="s">
        <v>40</v>
      </c>
      <c r="M300" t="s">
        <v>254</v>
      </c>
      <c r="N300" t="s">
        <v>253</v>
      </c>
      <c r="O300" s="54">
        <f>'RAW_2017-2070'!L300*'unit conv'!$B$1</f>
        <v>0</v>
      </c>
      <c r="P300" s="54">
        <f>'RAW_2017-2070'!M300*'unit conv'!$B$1</f>
        <v>0</v>
      </c>
      <c r="Q300" s="54">
        <f>'RAW_2017-2070'!N300*'unit conv'!$B$1</f>
        <v>0</v>
      </c>
      <c r="R300" s="54">
        <f>'RAW_2017-2070'!O300*'unit conv'!$B$1</f>
        <v>0</v>
      </c>
      <c r="S300" s="54">
        <f>'RAW_2017-2070'!P300*'unit conv'!$B$1</f>
        <v>0</v>
      </c>
      <c r="T300" s="54">
        <f>'RAW_2017-2070'!Q300*'unit conv'!$B$1</f>
        <v>0</v>
      </c>
      <c r="U300" s="54">
        <f>'RAW_2017-2070'!R300*'unit conv'!$B$1</f>
        <v>0</v>
      </c>
      <c r="V300" s="54">
        <f>'RAW_2017-2070'!S300*'unit conv'!$B$1</f>
        <v>0</v>
      </c>
      <c r="W300" s="54">
        <f>'RAW_2017-2070'!T300*'unit conv'!$B$1</f>
        <v>0</v>
      </c>
      <c r="X300" s="54">
        <f>'RAW_2017-2070'!U300*'unit conv'!$B$1</f>
        <v>0</v>
      </c>
      <c r="Y300" s="54">
        <f>'RAW_2017-2070'!V300*'unit conv'!$B$1</f>
        <v>0</v>
      </c>
      <c r="Z300" s="54">
        <f>'RAW_2017-2070'!W300*'unit conv'!$B$1</f>
        <v>0</v>
      </c>
      <c r="AA300" s="54">
        <f>'RAW_2017-2070'!X300*'unit conv'!$B$1</f>
        <v>0</v>
      </c>
      <c r="AB300" s="54">
        <f>'RAW_2017-2070'!Y300*'unit conv'!$B$1</f>
        <v>0</v>
      </c>
      <c r="AC300" s="54">
        <f>'RAW_2017-2070'!Z300*'unit conv'!$B$1</f>
        <v>0</v>
      </c>
      <c r="AD300" s="54">
        <f>'RAW_2017-2070'!AA300*'unit conv'!$B$1</f>
        <v>0</v>
      </c>
      <c r="AE300" s="54">
        <f>'RAW_2017-2070'!AB300*'unit conv'!$B$1</f>
        <v>0</v>
      </c>
      <c r="AF300" s="54">
        <f>'RAW_2017-2070'!AC300*'unit conv'!$B$1</f>
        <v>0</v>
      </c>
      <c r="AG300" s="54">
        <f>'RAW_2017-2070'!AD300*'unit conv'!$B$1</f>
        <v>0</v>
      </c>
      <c r="AH300" s="54">
        <f>'RAW_2017-2070'!AE300*'unit conv'!$B$1</f>
        <v>0</v>
      </c>
      <c r="AI300" s="54">
        <f>'RAW_2017-2070'!AF300*'unit conv'!$B$1</f>
        <v>0</v>
      </c>
      <c r="AJ300" s="54">
        <f>'RAW_2017-2070'!AG300*'unit conv'!$B$1</f>
        <v>0</v>
      </c>
      <c r="AK300" s="54">
        <f>'RAW_2017-2070'!AH300*'unit conv'!$B$1</f>
        <v>0</v>
      </c>
      <c r="AL300" s="54">
        <f>'RAW_2017-2070'!AI300*'unit conv'!$B$1</f>
        <v>0</v>
      </c>
      <c r="AM300" s="54">
        <f>'RAW_2017-2070'!AJ300*'unit conv'!$B$1</f>
        <v>0</v>
      </c>
      <c r="AN300" s="54">
        <f>'RAW_2017-2070'!AK300*'unit conv'!$B$1</f>
        <v>0</v>
      </c>
      <c r="AO300" s="54">
        <f>'RAW_2017-2070'!AL300*'unit conv'!$B$1</f>
        <v>0</v>
      </c>
      <c r="AP300" s="54">
        <f>'RAW_2017-2070'!AM300*'unit conv'!$B$1</f>
        <v>0</v>
      </c>
      <c r="AQ300" s="54">
        <f>'RAW_2017-2070'!AN300*'unit conv'!$B$1</f>
        <v>0</v>
      </c>
      <c r="AR300" s="54">
        <f>'RAW_2017-2070'!AO300*'unit conv'!$B$1</f>
        <v>0</v>
      </c>
      <c r="AS300" s="54">
        <f>'RAW_2017-2070'!AP300*'unit conv'!$B$1</f>
        <v>0</v>
      </c>
      <c r="AT300" s="54">
        <f>'RAW_2017-2070'!AQ300*'unit conv'!$B$1</f>
        <v>0</v>
      </c>
      <c r="AU300" s="54">
        <f>'RAW_2017-2070'!AR300*'unit conv'!$B$1</f>
        <v>0</v>
      </c>
      <c r="AV300" s="54">
        <f>'RAW_2017-2070'!AS300*'unit conv'!$B$1</f>
        <v>0</v>
      </c>
      <c r="AW300" s="54">
        <f>'RAW_2017-2070'!AT300*'unit conv'!$B$1</f>
        <v>0</v>
      </c>
      <c r="AX300" s="54">
        <f>'RAW_2017-2070'!AU300*'unit conv'!$B$1</f>
        <v>0</v>
      </c>
      <c r="AY300" s="54">
        <f>'RAW_2017-2070'!AV300*'unit conv'!$B$1</f>
        <v>0</v>
      </c>
      <c r="AZ300" s="54">
        <f>'RAW_2017-2070'!AW300*'unit conv'!$B$1</f>
        <v>0</v>
      </c>
      <c r="BA300" s="54">
        <f>'RAW_2017-2070'!AX300*'unit conv'!$B$1</f>
        <v>0</v>
      </c>
      <c r="BB300" s="54">
        <f>'RAW_2017-2070'!AY300*'unit conv'!$B$1</f>
        <v>0</v>
      </c>
      <c r="BC300" s="54">
        <f>'RAW_2017-2070'!AZ300*'unit conv'!$B$1</f>
        <v>0</v>
      </c>
      <c r="BD300" s="54">
        <f>'RAW_2017-2070'!BA300*'unit conv'!$B$1</f>
        <v>0</v>
      </c>
      <c r="BE300" s="54">
        <f>'RAW_2017-2070'!BB300*'unit conv'!$B$1</f>
        <v>0</v>
      </c>
      <c r="BF300" s="54">
        <f>'RAW_2017-2070'!BC300*'unit conv'!$B$1</f>
        <v>0</v>
      </c>
      <c r="BG300" s="54">
        <f>'RAW_2017-2070'!BD300*'unit conv'!$B$1</f>
        <v>0</v>
      </c>
      <c r="BH300" s="54">
        <f>'RAW_2017-2070'!BE300*'unit conv'!$B$1</f>
        <v>0</v>
      </c>
      <c r="BI300" s="54">
        <f>'RAW_2017-2070'!BF300*'unit conv'!$B$1</f>
        <v>0</v>
      </c>
      <c r="BJ300" s="54">
        <f>'RAW_2017-2070'!BG300*'unit conv'!$B$1</f>
        <v>0</v>
      </c>
      <c r="BK300" s="54">
        <f>'RAW_2017-2070'!BH300*'unit conv'!$B$1</f>
        <v>0</v>
      </c>
      <c r="BL300" s="54">
        <f>'RAW_2017-2070'!BI300*'unit conv'!$B$1</f>
        <v>0</v>
      </c>
      <c r="BM300" s="54">
        <f>'RAW_2017-2070'!BJ300*'unit conv'!$B$1</f>
        <v>0</v>
      </c>
      <c r="BN300" s="54">
        <f>'RAW_2017-2070'!BK300*'unit conv'!$B$1</f>
        <v>0</v>
      </c>
      <c r="BO300" s="54">
        <f>'RAW_2017-2070'!BL300*'unit conv'!$B$1</f>
        <v>0</v>
      </c>
      <c r="BP300" s="54">
        <f>'RAW_2017-2070'!BM300*'unit conv'!$B$1</f>
        <v>0</v>
      </c>
    </row>
    <row r="301" spans="1:68" x14ac:dyDescent="0.25">
      <c r="A301">
        <f>IFERROR(INDEX('unit conv'!I:I,MATCH($H301,'unit conv'!$H:$H,0)),0)</f>
        <v>0</v>
      </c>
      <c r="B301">
        <f>IFERROR(INDEX('unit conv'!J:J,MATCH($H301,'unit conv'!$H:$H,0)),0)</f>
        <v>0</v>
      </c>
      <c r="C301" t="str">
        <f>INDEX('unit conv'!$E$2:$E$13,MATCH('RAW_2017-2070_btu'!I301,'unit conv'!$D$2:$D$13,0))</f>
        <v xml:space="preserve">petroleum diesel </v>
      </c>
      <c r="D301" t="s">
        <v>22</v>
      </c>
      <c r="E301">
        <v>86</v>
      </c>
      <c r="F301" t="s">
        <v>57</v>
      </c>
      <c r="G301" t="s">
        <v>40</v>
      </c>
      <c r="H301" t="s">
        <v>104</v>
      </c>
      <c r="I301" t="s">
        <v>56</v>
      </c>
      <c r="J301" t="s">
        <v>100</v>
      </c>
      <c r="K301" t="s">
        <v>64</v>
      </c>
      <c r="L301" t="s">
        <v>40</v>
      </c>
      <c r="M301" t="s">
        <v>254</v>
      </c>
      <c r="N301" t="s">
        <v>253</v>
      </c>
      <c r="O301" s="54">
        <f>'RAW_2017-2070'!L301*'unit conv'!$B$1</f>
        <v>1505753344143.3601</v>
      </c>
      <c r="P301" s="54">
        <f>'RAW_2017-2070'!M301*'unit conv'!$B$1</f>
        <v>1380815558044.145</v>
      </c>
      <c r="Q301" s="54">
        <f>'RAW_2017-2070'!N301*'unit conv'!$B$1</f>
        <v>1408892798963.4602</v>
      </c>
      <c r="R301" s="54">
        <f>'RAW_2017-2070'!O301*'unit conv'!$B$1</f>
        <v>1356492831898.9243</v>
      </c>
      <c r="S301" s="54">
        <f>'RAW_2017-2070'!P301*'unit conv'!$B$1</f>
        <v>1541582955083.7236</v>
      </c>
      <c r="T301" s="54">
        <f>'RAW_2017-2070'!Q301*'unit conv'!$B$1</f>
        <v>1607770020828.0759</v>
      </c>
      <c r="U301" s="54">
        <f>'RAW_2017-2070'!R301*'unit conv'!$B$1</f>
        <v>1661192600908.7251</v>
      </c>
      <c r="V301" s="54">
        <f>'RAW_2017-2070'!S301*'unit conv'!$B$1</f>
        <v>1712893364613.7214</v>
      </c>
      <c r="W301" s="54">
        <f>'RAW_2017-2070'!T301*'unit conv'!$B$1</f>
        <v>1748267419718.4927</v>
      </c>
      <c r="X301" s="54">
        <f>'RAW_2017-2070'!U301*'unit conv'!$B$1</f>
        <v>1786584242375.1848</v>
      </c>
      <c r="Y301" s="54">
        <f>'RAW_2017-2070'!V301*'unit conv'!$B$1</f>
        <v>1827964504305.324</v>
      </c>
      <c r="Z301" s="54">
        <f>'RAW_2017-2070'!W301*'unit conv'!$B$1</f>
        <v>1872888014540.2698</v>
      </c>
      <c r="AA301" s="54">
        <f>'RAW_2017-2070'!X301*'unit conv'!$B$1</f>
        <v>1915945854113.4619</v>
      </c>
      <c r="AB301" s="54">
        <f>'RAW_2017-2070'!Y301*'unit conv'!$B$1</f>
        <v>1959301217970.7385</v>
      </c>
      <c r="AC301" s="54">
        <f>'RAW_2017-2070'!Z301*'unit conv'!$B$1</f>
        <v>1998207941939.8704</v>
      </c>
      <c r="AD301" s="54">
        <f>'RAW_2017-2070'!AA301*'unit conv'!$B$1</f>
        <v>2042770974766.0042</v>
      </c>
      <c r="AE301" s="54">
        <f>'RAW_2017-2070'!AB301*'unit conv'!$B$1</f>
        <v>2085143219902.9976</v>
      </c>
      <c r="AF301" s="54">
        <f>'RAW_2017-2070'!AC301*'unit conv'!$B$1</f>
        <v>2127964361642.3677</v>
      </c>
      <c r="AG301" s="54">
        <f>'RAW_2017-2070'!AD301*'unit conv'!$B$1</f>
        <v>2168039823747.6213</v>
      </c>
      <c r="AH301" s="54">
        <f>'RAW_2017-2070'!AE301*'unit conv'!$B$1</f>
        <v>2205078130293.4531</v>
      </c>
      <c r="AI301" s="54">
        <f>'RAW_2017-2070'!AF301*'unit conv'!$B$1</f>
        <v>2235759919347.4243</v>
      </c>
      <c r="AJ301" s="54">
        <f>'RAW_2017-2070'!AG301*'unit conv'!$B$1</f>
        <v>2266442731970.4473</v>
      </c>
      <c r="AK301" s="54">
        <f>'RAW_2017-2070'!AH301*'unit conv'!$B$1</f>
        <v>2291948968897.4185</v>
      </c>
      <c r="AL301" s="54">
        <f>'RAW_2017-2070'!AI301*'unit conv'!$B$1</f>
        <v>2316083457687.2334</v>
      </c>
      <c r="AM301" s="54">
        <f>'RAW_2017-2070'!AJ301*'unit conv'!$B$1</f>
        <v>2346935973315.8638</v>
      </c>
      <c r="AN301" s="54">
        <f>'RAW_2017-2070'!AK301*'unit conv'!$B$1</f>
        <v>2377106296084.73</v>
      </c>
      <c r="AO301" s="54">
        <f>'RAW_2017-2070'!AL301*'unit conv'!$B$1</f>
        <v>2405887982027.2925</v>
      </c>
      <c r="AP301" s="54">
        <f>'RAW_2017-2070'!AM301*'unit conv'!$B$1</f>
        <v>2430187037931.208</v>
      </c>
      <c r="AQ301" s="54">
        <f>'RAW_2017-2070'!AN301*'unit conv'!$B$1</f>
        <v>2460470791301.9053</v>
      </c>
      <c r="AR301" s="54">
        <f>'RAW_2017-2070'!AO301*'unit conv'!$B$1</f>
        <v>2496391311979.4424</v>
      </c>
      <c r="AS301" s="54">
        <f>'RAW_2017-2070'!AP301*'unit conv'!$B$1</f>
        <v>2530456003386.5371</v>
      </c>
      <c r="AT301" s="54">
        <f>'RAW_2017-2070'!AQ301*'unit conv'!$B$1</f>
        <v>2562320400449.0161</v>
      </c>
      <c r="AU301" s="54">
        <f>'RAW_2017-2070'!AR301*'unit conv'!$B$1</f>
        <v>2593788678793.4209</v>
      </c>
      <c r="AV301" s="54">
        <f>'RAW_2017-2070'!AS301*'unit conv'!$B$1</f>
        <v>2622493526060.6025</v>
      </c>
      <c r="AW301" s="54">
        <f>'RAW_2017-2070'!AT301*'unit conv'!$B$1</f>
        <v>2655664924070.3643</v>
      </c>
      <c r="AX301" s="54">
        <f>'RAW_2017-2070'!AU301*'unit conv'!$B$1</f>
        <v>2689097730309.8867</v>
      </c>
      <c r="AY301" s="54">
        <f>'RAW_2017-2070'!AV301*'unit conv'!$B$1</f>
        <v>2722794468238.5708</v>
      </c>
      <c r="AZ301" s="54">
        <f>'RAW_2017-2070'!AW301*'unit conv'!$B$1</f>
        <v>2756757682392.894</v>
      </c>
      <c r="BA301" s="54">
        <f>'RAW_2017-2070'!AX301*'unit conv'!$B$1</f>
        <v>2790989938567.1748</v>
      </c>
      <c r="BB301" s="54">
        <f>'RAW_2017-2070'!AY301*'unit conv'!$B$1</f>
        <v>2825493823995.8018</v>
      </c>
      <c r="BC301" s="54">
        <f>'RAW_2017-2070'!AZ301*'unit conv'!$B$1</f>
        <v>2860271947536.9307</v>
      </c>
      <c r="BD301" s="54">
        <f>'RAW_2017-2070'!BA301*'unit conv'!$B$1</f>
        <v>2895326939857.6914</v>
      </c>
      <c r="BE301" s="54">
        <f>'RAW_2017-2070'!BB301*'unit conv'!$B$1</f>
        <v>2930661453620.873</v>
      </c>
      <c r="BF301" s="54">
        <f>'RAW_2017-2070'!BC301*'unit conv'!$B$1</f>
        <v>2966278163673.1416</v>
      </c>
      <c r="BG301" s="54">
        <f>'RAW_2017-2070'!BD301*'unit conv'!$B$1</f>
        <v>3002179767234.7769</v>
      </c>
      <c r="BH301" s="54">
        <f>'RAW_2017-2070'!BE301*'unit conv'!$B$1</f>
        <v>3038368984090.9473</v>
      </c>
      <c r="BI301" s="54">
        <f>'RAW_2017-2070'!BF301*'unit conv'!$B$1</f>
        <v>3074848556784.5469</v>
      </c>
      <c r="BJ301" s="54">
        <f>'RAW_2017-2070'!BG301*'unit conv'!$B$1</f>
        <v>3111621250810.5845</v>
      </c>
      <c r="BK301" s="54">
        <f>'RAW_2017-2070'!BH301*'unit conv'!$B$1</f>
        <v>3148689854812.168</v>
      </c>
      <c r="BL301" s="54">
        <f>'RAW_2017-2070'!BI301*'unit conv'!$B$1</f>
        <v>3186057180778.0654</v>
      </c>
      <c r="BM301" s="54">
        <f>'RAW_2017-2070'!BJ301*'unit conv'!$B$1</f>
        <v>3223726064241.8882</v>
      </c>
      <c r="BN301" s="54">
        <f>'RAW_2017-2070'!BK301*'unit conv'!$B$1</f>
        <v>3261699364482.8745</v>
      </c>
      <c r="BO301" s="54">
        <f>'RAW_2017-2070'!BL301*'unit conv'!$B$1</f>
        <v>3299979964728.3242</v>
      </c>
      <c r="BP301" s="54">
        <f>'RAW_2017-2070'!BM301*'unit conv'!$B$1</f>
        <v>3338570772357.6738</v>
      </c>
    </row>
    <row r="302" spans="1:68" x14ac:dyDescent="0.25">
      <c r="A302">
        <f>IFERROR(INDEX('unit conv'!I:I,MATCH($H302,'unit conv'!$H:$H,0)),0)</f>
        <v>0</v>
      </c>
      <c r="B302">
        <f>IFERROR(INDEX('unit conv'!J:J,MATCH($H302,'unit conv'!$H:$H,0)),0)</f>
        <v>0</v>
      </c>
      <c r="C302" t="str">
        <f>INDEX('unit conv'!$E$2:$E$13,MATCH('RAW_2017-2070_btu'!I302,'unit conv'!$D$2:$D$13,0))</f>
        <v xml:space="preserve">petroleum diesel </v>
      </c>
      <c r="D302" t="s">
        <v>22</v>
      </c>
      <c r="E302">
        <v>87</v>
      </c>
      <c r="F302" t="s">
        <v>57</v>
      </c>
      <c r="G302" t="s">
        <v>40</v>
      </c>
      <c r="H302" t="s">
        <v>105</v>
      </c>
      <c r="I302" t="s">
        <v>56</v>
      </c>
      <c r="J302" t="s">
        <v>100</v>
      </c>
      <c r="K302" t="s">
        <v>64</v>
      </c>
      <c r="L302" t="s">
        <v>40</v>
      </c>
      <c r="M302" t="s">
        <v>254</v>
      </c>
      <c r="N302" t="s">
        <v>253</v>
      </c>
      <c r="O302" s="54">
        <f>'RAW_2017-2070'!L302*'unit conv'!$B$1</f>
        <v>500711248252.79993</v>
      </c>
      <c r="P302" s="54">
        <f>'RAW_2017-2070'!M302*'unit conv'!$B$1</f>
        <v>459165429958.58984</v>
      </c>
      <c r="Q302" s="54">
        <f>'RAW_2017-2070'!N302*'unit conv'!$B$1</f>
        <v>468502012475.83002</v>
      </c>
      <c r="R302" s="54">
        <f>'RAW_2017-2070'!O302*'unit conv'!$B$1</f>
        <v>451077343940.74792</v>
      </c>
      <c r="S302" s="54">
        <f>'RAW_2017-2070'!P302*'unit conv'!$B$1</f>
        <v>512625742275.43689</v>
      </c>
      <c r="T302" s="54">
        <f>'RAW_2017-2070'!Q302*'unit conv'!$B$1</f>
        <v>534635063015.74634</v>
      </c>
      <c r="U302" s="54">
        <f>'RAW_2017-2070'!R302*'unit conv'!$B$1</f>
        <v>552399783154.74414</v>
      </c>
      <c r="V302" s="54">
        <f>'RAW_2017-2070'!S302*'unit conv'!$B$1</f>
        <v>569591944162.41528</v>
      </c>
      <c r="W302" s="54">
        <f>'RAW_2017-2070'!T302*'unit conv'!$B$1</f>
        <v>581354951268.56921</v>
      </c>
      <c r="X302" s="54">
        <f>'RAW_2017-2070'!U302*'unit conv'!$B$1</f>
        <v>594096522905.20947</v>
      </c>
      <c r="Y302" s="54">
        <f>'RAW_2017-2070'!V302*'unit conv'!$B$1</f>
        <v>607856786287.42737</v>
      </c>
      <c r="Z302" s="54">
        <f>'RAW_2017-2070'!W302*'unit conv'!$B$1</f>
        <v>622795293296.64404</v>
      </c>
      <c r="AA302" s="54">
        <f>'RAW_2017-2070'!X302*'unit conv'!$B$1</f>
        <v>637113405013.69116</v>
      </c>
      <c r="AB302" s="54">
        <f>'RAW_2017-2070'!Y302*'unit conv'!$B$1</f>
        <v>651530453091.23108</v>
      </c>
      <c r="AC302" s="54">
        <f>'RAW_2017-2070'!Z302*'unit conv'!$B$1</f>
        <v>664468185821.35107</v>
      </c>
      <c r="AD302" s="54">
        <f>'RAW_2017-2070'!AA302*'unit conv'!$B$1</f>
        <v>679286822538.37463</v>
      </c>
      <c r="AE302" s="54">
        <f>'RAW_2017-2070'!AB302*'unit conv'!$B$1</f>
        <v>693376952131.20496</v>
      </c>
      <c r="AF302" s="54">
        <f>'RAW_2017-2070'!AC302*'unit conv'!$B$1</f>
        <v>707616354232.03711</v>
      </c>
      <c r="AG302" s="54">
        <f>'RAW_2017-2070'!AD302*'unit conv'!$B$1</f>
        <v>720942729851.97327</v>
      </c>
      <c r="AH302" s="54">
        <f>'RAW_2017-2070'!AE302*'unit conv'!$B$1</f>
        <v>733259153903.67212</v>
      </c>
      <c r="AI302" s="54">
        <f>'RAW_2017-2070'!AF302*'unit conv'!$B$1</f>
        <v>743461832154.79236</v>
      </c>
      <c r="AJ302" s="54">
        <f>'RAW_2017-2070'!AG302*'unit conv'!$B$1</f>
        <v>753664850775.42908</v>
      </c>
      <c r="AK302" s="54">
        <f>'RAW_2017-2070'!AH302*'unit conv'!$B$1</f>
        <v>762146492061.24072</v>
      </c>
      <c r="AL302" s="54">
        <f>'RAW_2017-2070'!AI302*'unit conv'!$B$1</f>
        <v>770171983125.16162</v>
      </c>
      <c r="AM302" s="54">
        <f>'RAW_2017-2070'!AJ302*'unit conv'!$B$1</f>
        <v>780431433434.36157</v>
      </c>
      <c r="AN302" s="54">
        <f>'RAW_2017-2070'!AK302*'unit conv'!$B$1</f>
        <v>790464032752.53418</v>
      </c>
      <c r="AO302" s="54">
        <f>'RAW_2017-2070'!AL302*'unit conv'!$B$1</f>
        <v>800034865818.37036</v>
      </c>
      <c r="AP302" s="54">
        <f>'RAW_2017-2070'!AM302*'unit conv'!$B$1</f>
        <v>808115080722.31641</v>
      </c>
      <c r="AQ302" s="54">
        <f>'RAW_2017-2070'!AN302*'unit conv'!$B$1</f>
        <v>818185399351.19421</v>
      </c>
      <c r="AR302" s="54">
        <f>'RAW_2017-2070'!AO302*'unit conv'!$B$1</f>
        <v>830130123775.21497</v>
      </c>
      <c r="AS302" s="54">
        <f>'RAW_2017-2070'!AP302*'unit conv'!$B$1</f>
        <v>841457725485.10632</v>
      </c>
      <c r="AT302" s="54">
        <f>'RAW_2017-2070'!AQ302*'unit conv'!$B$1</f>
        <v>852053658803.1582</v>
      </c>
      <c r="AU302" s="54">
        <f>'RAW_2017-2070'!AR302*'unit conv'!$B$1</f>
        <v>862517869951.33765</v>
      </c>
      <c r="AV302" s="54">
        <f>'RAW_2017-2070'!AS302*'unit conv'!$B$1</f>
        <v>872063151694.83167</v>
      </c>
      <c r="AW302" s="54">
        <f>'RAW_2017-2070'!AT302*'unit conv'!$B$1</f>
        <v>883093704718.91113</v>
      </c>
      <c r="AX302" s="54">
        <f>'RAW_2017-2070'!AU302*'unit conv'!$B$1</f>
        <v>894211184357.85474</v>
      </c>
      <c r="AY302" s="54">
        <f>'RAW_2017-2070'!AV302*'unit conv'!$B$1</f>
        <v>905416429742.7937</v>
      </c>
      <c r="AZ302" s="54">
        <f>'RAW_2017-2070'!AW302*'unit conv'!$B$1</f>
        <v>916710287013.66248</v>
      </c>
      <c r="BA302" s="54">
        <f>'RAW_2017-2070'!AX302*'unit conv'!$B$1</f>
        <v>928093609379.30884</v>
      </c>
      <c r="BB302" s="54">
        <f>'RAW_2017-2070'!AY302*'unit conv'!$B$1</f>
        <v>939567257178.09082</v>
      </c>
      <c r="BC302" s="54">
        <f>'RAW_2017-2070'!AZ302*'unit conv'!$B$1</f>
        <v>951132097938.96313</v>
      </c>
      <c r="BD302" s="54">
        <f>'RAW_2017-2070'!BA302*'unit conv'!$B$1</f>
        <v>962789006443.06226</v>
      </c>
      <c r="BE302" s="54">
        <f>'RAW_2017-2070'!BB302*'unit conv'!$B$1</f>
        <v>974538864785.78687</v>
      </c>
      <c r="BF302" s="54">
        <f>'RAW_2017-2070'!BC302*'unit conv'!$B$1</f>
        <v>986382562439.38574</v>
      </c>
      <c r="BG302" s="54">
        <f>'RAW_2017-2070'!BD302*'unit conv'!$B$1</f>
        <v>998320996316.05139</v>
      </c>
      <c r="BH302" s="54">
        <f>'RAW_2017-2070'!BE302*'unit conv'!$B$1</f>
        <v>1010355070831.5248</v>
      </c>
      <c r="BI302" s="54">
        <f>'RAW_2017-2070'!BF302*'unit conv'!$B$1</f>
        <v>1022485697969.2202</v>
      </c>
      <c r="BJ302" s="54">
        <f>'RAW_2017-2070'!BG302*'unit conv'!$B$1</f>
        <v>1034713797344.8656</v>
      </c>
      <c r="BK302" s="54">
        <f>'RAW_2017-2070'!BH302*'unit conv'!$B$1</f>
        <v>1047040296271.6743</v>
      </c>
      <c r="BL302" s="54">
        <f>'RAW_2017-2070'!BI302*'unit conv'!$B$1</f>
        <v>1059466129826.0392</v>
      </c>
      <c r="BM302" s="54">
        <f>'RAW_2017-2070'!BJ302*'unit conv'!$B$1</f>
        <v>1071992240913.7687</v>
      </c>
      <c r="BN302" s="54">
        <f>'RAW_2017-2070'!BK302*'unit conv'!$B$1</f>
        <v>1084619580336.8531</v>
      </c>
      <c r="BO302" s="54">
        <f>'RAW_2017-2070'!BL302*'unit conv'!$B$1</f>
        <v>1097349106860.7808</v>
      </c>
      <c r="BP302" s="54">
        <f>'RAW_2017-2070'!BM302*'unit conv'!$B$1</f>
        <v>1110181787282.3994</v>
      </c>
    </row>
    <row r="303" spans="1:68" x14ac:dyDescent="0.25">
      <c r="A303">
        <f>IFERROR(INDEX('unit conv'!I:I,MATCH($H303,'unit conv'!$H:$H,0)),0)</f>
        <v>0</v>
      </c>
      <c r="B303">
        <f>IFERROR(INDEX('unit conv'!J:J,MATCH($H303,'unit conv'!$H:$H,0)),0)</f>
        <v>0</v>
      </c>
      <c r="C303" t="str">
        <f>INDEX('unit conv'!$E$2:$E$13,MATCH('RAW_2017-2070_btu'!I303,'unit conv'!$D$2:$D$13,0))</f>
        <v xml:space="preserve">natural gas </v>
      </c>
      <c r="D303" t="s">
        <v>22</v>
      </c>
      <c r="E303">
        <v>88</v>
      </c>
      <c r="F303" t="s">
        <v>57</v>
      </c>
      <c r="G303" t="s">
        <v>40</v>
      </c>
      <c r="H303" t="s">
        <v>106</v>
      </c>
      <c r="I303" t="s">
        <v>16</v>
      </c>
      <c r="J303" t="s">
        <v>107</v>
      </c>
      <c r="K303" t="s">
        <v>64</v>
      </c>
      <c r="L303" t="s">
        <v>40</v>
      </c>
      <c r="M303" t="s">
        <v>16</v>
      </c>
      <c r="N303" t="s">
        <v>253</v>
      </c>
      <c r="O303" s="54">
        <f>'RAW_2017-2070'!L303*'unit conv'!$B$1</f>
        <v>54833790862.028374</v>
      </c>
      <c r="P303" s="54">
        <f>'RAW_2017-2070'!M303*'unit conv'!$B$1</f>
        <v>49555691781.181206</v>
      </c>
      <c r="Q303" s="54">
        <f>'RAW_2017-2070'!N303*'unit conv'!$B$1</f>
        <v>51169989027.310913</v>
      </c>
      <c r="R303" s="54">
        <f>'RAW_2017-2070'!O303*'unit conv'!$B$1</f>
        <v>44782416740.260536</v>
      </c>
      <c r="S303" s="54">
        <f>'RAW_2017-2070'!P303*'unit conv'!$B$1</f>
        <v>53247217141.862366</v>
      </c>
      <c r="T303" s="54">
        <f>'RAW_2017-2070'!Q303*'unit conv'!$B$1</f>
        <v>54646570451.02771</v>
      </c>
      <c r="U303" s="54">
        <f>'RAW_2017-2070'!R303*'unit conv'!$B$1</f>
        <v>55657251622.206367</v>
      </c>
      <c r="V303" s="54">
        <f>'RAW_2017-2070'!S303*'unit conv'!$B$1</f>
        <v>56379630576.009422</v>
      </c>
      <c r="W303" s="54">
        <f>'RAW_2017-2070'!T303*'unit conv'!$B$1</f>
        <v>56534495491.769302</v>
      </c>
      <c r="X303" s="54">
        <f>'RAW_2017-2070'!U303*'unit conv'!$B$1</f>
        <v>56922687256.876228</v>
      </c>
      <c r="Y303" s="54">
        <f>'RAW_2017-2070'!V303*'unit conv'!$B$1</f>
        <v>56875517072.523918</v>
      </c>
      <c r="Z303" s="54">
        <f>'RAW_2017-2070'!W303*'unit conv'!$B$1</f>
        <v>56438540979.872383</v>
      </c>
      <c r="AA303" s="54">
        <f>'RAW_2017-2070'!X303*'unit conv'!$B$1</f>
        <v>55606437730.57637</v>
      </c>
      <c r="AB303" s="54">
        <f>'RAW_2017-2070'!Y303*'unit conv'!$B$1</f>
        <v>54926704946.176102</v>
      </c>
      <c r="AC303" s="54">
        <f>'RAW_2017-2070'!Z303*'unit conv'!$B$1</f>
        <v>56013071750.895302</v>
      </c>
      <c r="AD303" s="54">
        <f>'RAW_2017-2070'!AA303*'unit conv'!$B$1</f>
        <v>57151331998.394852</v>
      </c>
      <c r="AE303" s="54">
        <f>'RAW_2017-2070'!AB303*'unit conv'!$B$1</f>
        <v>58097497870.056129</v>
      </c>
      <c r="AF303" s="54">
        <f>'RAW_2017-2070'!AC303*'unit conv'!$B$1</f>
        <v>58829969449.424011</v>
      </c>
      <c r="AG303" s="54">
        <f>'RAW_2017-2070'!AD303*'unit conv'!$B$1</f>
        <v>59530468193.559479</v>
      </c>
      <c r="AH303" s="54">
        <f>'RAW_2017-2070'!AE303*'unit conv'!$B$1</f>
        <v>60145067023.526787</v>
      </c>
      <c r="AI303" s="54">
        <f>'RAW_2017-2070'!AF303*'unit conv'!$B$1</f>
        <v>60643438179.777367</v>
      </c>
      <c r="AJ303" s="54">
        <f>'RAW_2017-2070'!AG303*'unit conv'!$B$1</f>
        <v>61415351091.02301</v>
      </c>
      <c r="AK303" s="54">
        <f>'RAW_2017-2070'!AH303*'unit conv'!$B$1</f>
        <v>62356430135.91951</v>
      </c>
      <c r="AL303" s="54">
        <f>'RAW_2017-2070'!AI303*'unit conv'!$B$1</f>
        <v>63106127120.57859</v>
      </c>
      <c r="AM303" s="54">
        <f>'RAW_2017-2070'!AJ303*'unit conv'!$B$1</f>
        <v>63690175351.472763</v>
      </c>
      <c r="AN303" s="54">
        <f>'RAW_2017-2070'!AK303*'unit conv'!$B$1</f>
        <v>64075975854.544235</v>
      </c>
      <c r="AO303" s="54">
        <f>'RAW_2017-2070'!AL303*'unit conv'!$B$1</f>
        <v>64912090957.925835</v>
      </c>
      <c r="AP303" s="54">
        <f>'RAW_2017-2070'!AM303*'unit conv'!$B$1</f>
        <v>65935773055.337036</v>
      </c>
      <c r="AQ303" s="54">
        <f>'RAW_2017-2070'!AN303*'unit conv'!$B$1</f>
        <v>66634990790.01548</v>
      </c>
      <c r="AR303" s="54">
        <f>'RAW_2017-2070'!AO303*'unit conv'!$B$1</f>
        <v>67122939275.350639</v>
      </c>
      <c r="AS303" s="54">
        <f>'RAW_2017-2070'!AP303*'unit conv'!$B$1</f>
        <v>67631195437.170372</v>
      </c>
      <c r="AT303" s="54">
        <f>'RAW_2017-2070'!AQ303*'unit conv'!$B$1</f>
        <v>68145503985.26091</v>
      </c>
      <c r="AU303" s="54">
        <f>'RAW_2017-2070'!AR303*'unit conv'!$B$1</f>
        <v>68635659944.055122</v>
      </c>
      <c r="AV303" s="54">
        <f>'RAW_2017-2070'!AS303*'unit conv'!$B$1</f>
        <v>69076990507.259995</v>
      </c>
      <c r="AW303" s="54">
        <f>'RAW_2017-2070'!AT303*'unit conv'!$B$1</f>
        <v>69563148770.08638</v>
      </c>
      <c r="AX303" s="54">
        <f>'RAW_2017-2070'!AU303*'unit conv'!$B$1</f>
        <v>70048608382.793076</v>
      </c>
      <c r="AY303" s="54">
        <f>'RAW_2017-2070'!AV303*'unit conv'!$B$1</f>
        <v>70533389802.131516</v>
      </c>
      <c r="AZ303" s="54">
        <f>'RAW_2017-2070'!AW303*'unit conv'!$B$1</f>
        <v>71017513307.233368</v>
      </c>
      <c r="BA303" s="54">
        <f>'RAW_2017-2070'!AX303*'unit conv'!$B$1</f>
        <v>71500999001.418564</v>
      </c>
      <c r="BB303" s="54">
        <f>'RAW_2017-2070'!AY303*'unit conv'!$B$1</f>
        <v>71983866813.985352</v>
      </c>
      <c r="BC303" s="54">
        <f>'RAW_2017-2070'!AZ303*'unit conv'!$B$1</f>
        <v>72466136501.982574</v>
      </c>
      <c r="BD303" s="54">
        <f>'RAW_2017-2070'!BA303*'unit conv'!$B$1</f>
        <v>72947827651.964417</v>
      </c>
      <c r="BE303" s="54">
        <f>'RAW_2017-2070'!BB303*'unit conv'!$B$1</f>
        <v>73428959681.727676</v>
      </c>
      <c r="BF303" s="54">
        <f>'RAW_2017-2070'!BC303*'unit conv'!$B$1</f>
        <v>73909551842.032059</v>
      </c>
      <c r="BG303" s="54">
        <f>'RAW_2017-2070'!BD303*'unit conv'!$B$1</f>
        <v>74389623218.303116</v>
      </c>
      <c r="BH303" s="54">
        <f>'RAW_2017-2070'!BE303*'unit conv'!$B$1</f>
        <v>74869192732.318726</v>
      </c>
      <c r="BI303" s="54">
        <f>'RAW_2017-2070'!BF303*'unit conv'!$B$1</f>
        <v>75348279143.878799</v>
      </c>
      <c r="BJ303" s="54">
        <f>'RAW_2017-2070'!BG303*'unit conv'!$B$1</f>
        <v>75826901052.458267</v>
      </c>
      <c r="BK303" s="54">
        <f>'RAW_2017-2070'!BH303*'unit conv'!$B$1</f>
        <v>76305076898.844131</v>
      </c>
      <c r="BL303" s="54">
        <f>'RAW_2017-2070'!BI303*'unit conv'!$B$1</f>
        <v>76782824966.756302</v>
      </c>
      <c r="BM303" s="54">
        <f>'RAW_2017-2070'!BJ303*'unit conv'!$B$1</f>
        <v>77260163384.452316</v>
      </c>
      <c r="BN303" s="54">
        <f>'RAW_2017-2070'!BK303*'unit conv'!$B$1</f>
        <v>77737110126.316467</v>
      </c>
      <c r="BO303" s="54">
        <f>'RAW_2017-2070'!BL303*'unit conv'!$B$1</f>
        <v>78213683014.433273</v>
      </c>
      <c r="BP303" s="54">
        <f>'RAW_2017-2070'!BM303*'unit conv'!$B$1</f>
        <v>78689899720.145462</v>
      </c>
    </row>
    <row r="304" spans="1:68" x14ac:dyDescent="0.25">
      <c r="A304">
        <f>IFERROR(INDEX('unit conv'!I:I,MATCH($H304,'unit conv'!$H:$H,0)),0)</f>
        <v>0</v>
      </c>
      <c r="B304">
        <f>IFERROR(INDEX('unit conv'!J:J,MATCH($H304,'unit conv'!$H:$H,0)),0)</f>
        <v>0</v>
      </c>
      <c r="C304" t="str">
        <f>INDEX('unit conv'!$E$2:$E$13,MATCH('RAW_2017-2070_btu'!I304,'unit conv'!$D$2:$D$13,0))</f>
        <v xml:space="preserve">natural gas </v>
      </c>
      <c r="D304" t="s">
        <v>22</v>
      </c>
      <c r="E304">
        <v>89</v>
      </c>
      <c r="F304" t="s">
        <v>57</v>
      </c>
      <c r="G304" t="s">
        <v>40</v>
      </c>
      <c r="H304" t="s">
        <v>108</v>
      </c>
      <c r="I304" t="s">
        <v>16</v>
      </c>
      <c r="J304" t="s">
        <v>107</v>
      </c>
      <c r="K304" t="s">
        <v>64</v>
      </c>
      <c r="L304" t="s">
        <v>40</v>
      </c>
      <c r="M304" t="s">
        <v>16</v>
      </c>
      <c r="N304" t="s">
        <v>253</v>
      </c>
      <c r="O304" s="54">
        <f>'RAW_2017-2070'!L304*'unit conv'!$B$1</f>
        <v>170594016015.1994</v>
      </c>
      <c r="P304" s="54">
        <f>'RAW_2017-2070'!M304*'unit conv'!$B$1</f>
        <v>154173263319.23044</v>
      </c>
      <c r="Q304" s="54">
        <f>'RAW_2017-2070'!N304*'unit conv'!$B$1</f>
        <v>159195521418.3006</v>
      </c>
      <c r="R304" s="54">
        <f>'RAW_2017-2070'!O304*'unit conv'!$B$1</f>
        <v>139323074303.03281</v>
      </c>
      <c r="S304" s="54">
        <f>'RAW_2017-2070'!P304*'unit conv'!$B$1</f>
        <v>165658008885.79404</v>
      </c>
      <c r="T304" s="54">
        <f>'RAW_2017-2070'!Q304*'unit conv'!$B$1</f>
        <v>170011552514.30844</v>
      </c>
      <c r="U304" s="54">
        <f>'RAW_2017-2070'!R304*'unit conv'!$B$1</f>
        <v>173155893935.75317</v>
      </c>
      <c r="V304" s="54">
        <f>'RAW_2017-2070'!S304*'unit conv'!$B$1</f>
        <v>175403295125.36267</v>
      </c>
      <c r="W304" s="54">
        <f>'RAW_2017-2070'!T304*'unit conv'!$B$1</f>
        <v>175885097085.50452</v>
      </c>
      <c r="X304" s="54">
        <f>'RAW_2017-2070'!U304*'unit conv'!$B$1</f>
        <v>177092804799.1705</v>
      </c>
      <c r="Y304" s="54">
        <f>'RAW_2017-2070'!V304*'unit conv'!$B$1</f>
        <v>176946053114.51886</v>
      </c>
      <c r="Z304" s="54">
        <f>'RAW_2017-2070'!W304*'unit conv'!$B$1</f>
        <v>175586571937.38077</v>
      </c>
      <c r="AA304" s="54">
        <f>'RAW_2017-2070'!X304*'unit conv'!$B$1</f>
        <v>172997806272.9043</v>
      </c>
      <c r="AB304" s="54">
        <f>'RAW_2017-2070'!Y304*'unit conv'!$B$1</f>
        <v>170883082054.77011</v>
      </c>
      <c r="AC304" s="54">
        <f>'RAW_2017-2070'!Z304*'unit conv'!$B$1</f>
        <v>174262889891.67429</v>
      </c>
      <c r="AD304" s="54">
        <f>'RAW_2017-2070'!AA304*'unit conv'!$B$1</f>
        <v>177804143995.00623</v>
      </c>
      <c r="AE304" s="54">
        <f>'RAW_2017-2070'!AB304*'unit conv'!$B$1</f>
        <v>180747771151.28574</v>
      </c>
      <c r="AF304" s="54">
        <f>'RAW_2017-2070'!AC304*'unit conv'!$B$1</f>
        <v>183026571620.43027</v>
      </c>
      <c r="AG304" s="54">
        <f>'RAW_2017-2070'!AD304*'unit conv'!$B$1</f>
        <v>185205901046.62952</v>
      </c>
      <c r="AH304" s="54">
        <f>'RAW_2017-2070'!AE304*'unit conv'!$B$1</f>
        <v>187117986295.41669</v>
      </c>
      <c r="AI304" s="54">
        <f>'RAW_2017-2070'!AF304*'unit conv'!$B$1</f>
        <v>188668474337.08514</v>
      </c>
      <c r="AJ304" s="54">
        <f>'RAW_2017-2070'!AG304*'unit conv'!$B$1</f>
        <v>191069981172.07159</v>
      </c>
      <c r="AK304" s="54">
        <f>'RAW_2017-2070'!AH304*'unit conv'!$B$1</f>
        <v>193997782645.08292</v>
      </c>
      <c r="AL304" s="54">
        <f>'RAW_2017-2070'!AI304*'unit conv'!$B$1</f>
        <v>196330173264.02231</v>
      </c>
      <c r="AM304" s="54">
        <f>'RAW_2017-2070'!AJ304*'unit conv'!$B$1</f>
        <v>198147212204.58194</v>
      </c>
      <c r="AN304" s="54">
        <f>'RAW_2017-2070'!AK304*'unit conv'!$B$1</f>
        <v>199347480436.35983</v>
      </c>
      <c r="AO304" s="54">
        <f>'RAW_2017-2070'!AL304*'unit conv'!$B$1</f>
        <v>201948727424.65817</v>
      </c>
      <c r="AP304" s="54">
        <f>'RAW_2017-2070'!AM304*'unit conv'!$B$1</f>
        <v>205133516172.15967</v>
      </c>
      <c r="AQ304" s="54">
        <f>'RAW_2017-2070'!AN304*'unit conv'!$B$1</f>
        <v>207308860235.60373</v>
      </c>
      <c r="AR304" s="54">
        <f>'RAW_2017-2070'!AO304*'unit conv'!$B$1</f>
        <v>208826922189.97977</v>
      </c>
      <c r="AS304" s="54">
        <f>'RAW_2017-2070'!AP304*'unit conv'!$B$1</f>
        <v>210408163582.30783</v>
      </c>
      <c r="AT304" s="54">
        <f>'RAW_2017-2070'!AQ304*'unit conv'!$B$1</f>
        <v>212008234620.81171</v>
      </c>
      <c r="AU304" s="54">
        <f>'RAW_2017-2070'!AR304*'unit conv'!$B$1</f>
        <v>213533164270.39371</v>
      </c>
      <c r="AV304" s="54">
        <f>'RAW_2017-2070'!AS304*'unit conv'!$B$1</f>
        <v>214906192689.25333</v>
      </c>
      <c r="AW304" s="54">
        <f>'RAW_2017-2070'!AT304*'unit conv'!$B$1</f>
        <v>216418685062.49097</v>
      </c>
      <c r="AX304" s="54">
        <f>'RAW_2017-2070'!AU304*'unit conv'!$B$1</f>
        <v>217929003857.57846</v>
      </c>
      <c r="AY304" s="54">
        <f>'RAW_2017-2070'!AV304*'unit conv'!$B$1</f>
        <v>219437212717.74252</v>
      </c>
      <c r="AZ304" s="54">
        <f>'RAW_2017-2070'!AW304*'unit conv'!$B$1</f>
        <v>220943374733.61496</v>
      </c>
      <c r="BA304" s="54">
        <f>'RAW_2017-2070'!AX304*'unit conv'!$B$1</f>
        <v>222447552448.85776</v>
      </c>
      <c r="BB304" s="54">
        <f>'RAW_2017-2070'!AY304*'unit conv'!$B$1</f>
        <v>223949807865.73224</v>
      </c>
      <c r="BC304" s="54">
        <f>'RAW_2017-2070'!AZ304*'unit conv'!$B$1</f>
        <v>225450202450.61246</v>
      </c>
      <c r="BD304" s="54">
        <f>'RAW_2017-2070'!BA304*'unit conv'!$B$1</f>
        <v>226948797139.44489</v>
      </c>
      <c r="BE304" s="54">
        <f>'RAW_2017-2070'!BB304*'unit conv'!$B$1</f>
        <v>228445652343.1528</v>
      </c>
      <c r="BF304" s="54">
        <f>'RAW_2017-2070'!BC304*'unit conv'!$B$1</f>
        <v>229940827952.98865</v>
      </c>
      <c r="BG304" s="54">
        <f>'RAW_2017-2070'!BD304*'unit conv'!$B$1</f>
        <v>231434383345.83191</v>
      </c>
      <c r="BH304" s="54">
        <f>'RAW_2017-2070'!BE304*'unit conv'!$B$1</f>
        <v>232926377389.43604</v>
      </c>
      <c r="BI304" s="54">
        <f>'RAW_2017-2070'!BF304*'unit conv'!$B$1</f>
        <v>234416868447.62292</v>
      </c>
      <c r="BJ304" s="54">
        <f>'RAW_2017-2070'!BG304*'unit conv'!$B$1</f>
        <v>235905914385.42569</v>
      </c>
      <c r="BK304" s="54">
        <f>'RAW_2017-2070'!BH304*'unit conv'!$B$1</f>
        <v>237393572574.18176</v>
      </c>
      <c r="BL304" s="54">
        <f>'RAW_2017-2070'!BI304*'unit conv'!$B$1</f>
        <v>238879899896.57516</v>
      </c>
      <c r="BM304" s="54">
        <f>'RAW_2017-2070'!BJ304*'unit conv'!$B$1</f>
        <v>240364952751.62946</v>
      </c>
      <c r="BN304" s="54">
        <f>'RAW_2017-2070'!BK304*'unit conv'!$B$1</f>
        <v>241848787059.65128</v>
      </c>
      <c r="BO304" s="54">
        <f>'RAW_2017-2070'!BL304*'unit conv'!$B$1</f>
        <v>243331458267.12576</v>
      </c>
      <c r="BP304" s="54">
        <f>'RAW_2017-2070'!BM304*'unit conv'!$B$1</f>
        <v>244813021351.56366</v>
      </c>
    </row>
    <row r="305" spans="1:68" x14ac:dyDescent="0.25">
      <c r="A305">
        <f>IFERROR(INDEX('unit conv'!I:I,MATCH($H305,'unit conv'!$H:$H,0)),0)</f>
        <v>0</v>
      </c>
      <c r="B305">
        <f>IFERROR(INDEX('unit conv'!J:J,MATCH($H305,'unit conv'!$H:$H,0)),0)</f>
        <v>0</v>
      </c>
      <c r="C305" t="str">
        <f>INDEX('unit conv'!$E$2:$E$13,MATCH('RAW_2017-2070_btu'!I305,'unit conv'!$D$2:$D$13,0))</f>
        <v xml:space="preserve">natural gas </v>
      </c>
      <c r="D305" t="s">
        <v>22</v>
      </c>
      <c r="E305">
        <v>90</v>
      </c>
      <c r="F305" t="s">
        <v>57</v>
      </c>
      <c r="G305" t="s">
        <v>40</v>
      </c>
      <c r="H305" t="s">
        <v>109</v>
      </c>
      <c r="I305" t="s">
        <v>16</v>
      </c>
      <c r="J305" t="s">
        <v>107</v>
      </c>
      <c r="K305" t="s">
        <v>64</v>
      </c>
      <c r="L305" t="s">
        <v>40</v>
      </c>
      <c r="M305" t="s">
        <v>16</v>
      </c>
      <c r="N305" t="s">
        <v>253</v>
      </c>
      <c r="O305" s="54">
        <f>'RAW_2017-2070'!L305*'unit conv'!$B$1</f>
        <v>97482294865.828232</v>
      </c>
      <c r="P305" s="54">
        <f>'RAW_2017-2070'!M305*'unit conv'!$B$1</f>
        <v>88099007610.988815</v>
      </c>
      <c r="Q305" s="54">
        <f>'RAW_2017-2070'!N305*'unit conv'!$B$1</f>
        <v>90968869381.886063</v>
      </c>
      <c r="R305" s="54">
        <f>'RAW_2017-2070'!O305*'unit conv'!$B$1</f>
        <v>79613185316.018738</v>
      </c>
      <c r="S305" s="54">
        <f>'RAW_2017-2070'!P305*'unit conv'!$B$1</f>
        <v>94661719363.310867</v>
      </c>
      <c r="T305" s="54">
        <f>'RAW_2017-2070'!Q305*'unit conv'!$B$1</f>
        <v>97149458579.604828</v>
      </c>
      <c r="U305" s="54">
        <f>'RAW_2017-2070'!R305*'unit conv'!$B$1</f>
        <v>98946225106.144669</v>
      </c>
      <c r="V305" s="54">
        <f>'RAW_2017-2070'!S305*'unit conv'!$B$1</f>
        <v>100230454357.3501</v>
      </c>
      <c r="W305" s="54">
        <f>'RAW_2017-2070'!T305*'unit conv'!$B$1</f>
        <v>100505769763.14543</v>
      </c>
      <c r="X305" s="54">
        <f>'RAW_2017-2070'!U305*'unit conv'!$B$1</f>
        <v>101195888456.66887</v>
      </c>
      <c r="Y305" s="54">
        <f>'RAW_2017-2070'!V305*'unit conv'!$B$1</f>
        <v>101112030351.15364</v>
      </c>
      <c r="Z305" s="54">
        <f>'RAW_2017-2070'!W305*'unit conv'!$B$1</f>
        <v>100335183964.21759</v>
      </c>
      <c r="AA305" s="54">
        <f>'RAW_2017-2070'!X305*'unit conv'!$B$1</f>
        <v>98855889298.80246</v>
      </c>
      <c r="AB305" s="54">
        <f>'RAW_2017-2070'!Y305*'unit conv'!$B$1</f>
        <v>97647475459.868637</v>
      </c>
      <c r="AC305" s="54">
        <f>'RAW_2017-2070'!Z305*'unit conv'!$B$1</f>
        <v>99578794223.813873</v>
      </c>
      <c r="AD305" s="54">
        <f>'RAW_2017-2070'!AA305*'unit conv'!$B$1</f>
        <v>101602367997.14641</v>
      </c>
      <c r="AE305" s="54">
        <f>'RAW_2017-2070'!AB305*'unit conv'!$B$1</f>
        <v>103284440657.87756</v>
      </c>
      <c r="AF305" s="54">
        <f>'RAW_2017-2070'!AC305*'unit conv'!$B$1</f>
        <v>104586612354.53159</v>
      </c>
      <c r="AG305" s="54">
        <f>'RAW_2017-2070'!AD305*'unit conv'!$B$1</f>
        <v>105831943455.21687</v>
      </c>
      <c r="AH305" s="54">
        <f>'RAW_2017-2070'!AE305*'unit conv'!$B$1</f>
        <v>106924563597.38097</v>
      </c>
      <c r="AI305" s="54">
        <f>'RAW_2017-2070'!AF305*'unit conv'!$B$1</f>
        <v>107810556764.04866</v>
      </c>
      <c r="AJ305" s="54">
        <f>'RAW_2017-2070'!AG305*'unit conv'!$B$1</f>
        <v>109182846384.04091</v>
      </c>
      <c r="AK305" s="54">
        <f>'RAW_2017-2070'!AH305*'unit conv'!$B$1</f>
        <v>110855875797.19025</v>
      </c>
      <c r="AL305" s="54">
        <f>'RAW_2017-2070'!AI305*'unit conv'!$B$1</f>
        <v>112188670436.58417</v>
      </c>
      <c r="AM305" s="54">
        <f>'RAW_2017-2070'!AJ305*'unit conv'!$B$1</f>
        <v>113226978402.61826</v>
      </c>
      <c r="AN305" s="54">
        <f>'RAW_2017-2070'!AK305*'unit conv'!$B$1</f>
        <v>113912845963.6342</v>
      </c>
      <c r="AO305" s="54">
        <f>'RAW_2017-2070'!AL305*'unit conv'!$B$1</f>
        <v>115399272814.09038</v>
      </c>
      <c r="AP305" s="54">
        <f>'RAW_2017-2070'!AM305*'unit conv'!$B$1</f>
        <v>117219152098.37697</v>
      </c>
      <c r="AQ305" s="54">
        <f>'RAW_2017-2070'!AN305*'unit conv'!$B$1</f>
        <v>118462205848.91643</v>
      </c>
      <c r="AR305" s="54">
        <f>'RAW_2017-2070'!AO305*'unit conv'!$B$1</f>
        <v>119329669822.84558</v>
      </c>
      <c r="AS305" s="54">
        <f>'RAW_2017-2070'!AP305*'unit conv'!$B$1</f>
        <v>120233236332.74733</v>
      </c>
      <c r="AT305" s="54">
        <f>'RAW_2017-2070'!AQ305*'unit conv'!$B$1</f>
        <v>121147562640.46384</v>
      </c>
      <c r="AU305" s="54">
        <f>'RAW_2017-2070'!AR305*'unit conv'!$B$1</f>
        <v>122018951011.65355</v>
      </c>
      <c r="AV305" s="54">
        <f>'RAW_2017-2070'!AS305*'unit conv'!$B$1</f>
        <v>122803538679.57333</v>
      </c>
      <c r="AW305" s="54">
        <f>'RAW_2017-2070'!AT305*'unit conv'!$B$1</f>
        <v>123667820035.70912</v>
      </c>
      <c r="AX305" s="54">
        <f>'RAW_2017-2070'!AU305*'unit conv'!$B$1</f>
        <v>124530859347.18771</v>
      </c>
      <c r="AY305" s="54">
        <f>'RAW_2017-2070'!AV305*'unit conv'!$B$1</f>
        <v>125392692981.56715</v>
      </c>
      <c r="AZ305" s="54">
        <f>'RAW_2017-2070'!AW305*'unit conv'!$B$1</f>
        <v>126253356990.63712</v>
      </c>
      <c r="BA305" s="54">
        <f>'RAW_2017-2070'!AX305*'unit conv'!$B$1</f>
        <v>127112887113.63301</v>
      </c>
      <c r="BB305" s="54">
        <f>'RAW_2017-2070'!AY305*'unit conv'!$B$1</f>
        <v>127971318780.41843</v>
      </c>
      <c r="BC305" s="54">
        <f>'RAW_2017-2070'!AZ305*'unit conv'!$B$1</f>
        <v>128828687114.6357</v>
      </c>
      <c r="BD305" s="54">
        <f>'RAW_2017-2070'!BA305*'unit conv'!$B$1</f>
        <v>129685026936.82564</v>
      </c>
      <c r="BE305" s="54">
        <f>'RAW_2017-2070'!BB305*'unit conv'!$B$1</f>
        <v>130540372767.5159</v>
      </c>
      <c r="BF305" s="54">
        <f>'RAW_2017-2070'!BC305*'unit conv'!$B$1</f>
        <v>131394758830.27924</v>
      </c>
      <c r="BG305" s="54">
        <f>'RAW_2017-2070'!BD305*'unit conv'!$B$1</f>
        <v>132248219054.76109</v>
      </c>
      <c r="BH305" s="54">
        <f>'RAW_2017-2070'!BE305*'unit conv'!$B$1</f>
        <v>133100787079.67775</v>
      </c>
      <c r="BI305" s="54">
        <f>'RAW_2017-2070'!BF305*'unit conv'!$B$1</f>
        <v>133952496255.78455</v>
      </c>
      <c r="BJ305" s="54">
        <f>'RAW_2017-2070'!BG305*'unit conv'!$B$1</f>
        <v>134803379648.81468</v>
      </c>
      <c r="BK305" s="54">
        <f>'RAW_2017-2070'!BH305*'unit conv'!$B$1</f>
        <v>135653470042.38959</v>
      </c>
      <c r="BL305" s="54">
        <f>'RAW_2017-2070'!BI305*'unit conv'!$B$1</f>
        <v>136502799940.9001</v>
      </c>
      <c r="BM305" s="54">
        <f>'RAW_2017-2070'!BJ305*'unit conv'!$B$1</f>
        <v>137351401572.3597</v>
      </c>
      <c r="BN305" s="54">
        <f>'RAW_2017-2070'!BK305*'unit conv'!$B$1</f>
        <v>138199306891.22931</v>
      </c>
      <c r="BO305" s="54">
        <f>'RAW_2017-2070'!BL305*'unit conv'!$B$1</f>
        <v>139046547581.21472</v>
      </c>
      <c r="BP305" s="54">
        <f>'RAW_2017-2070'!BM305*'unit conv'!$B$1</f>
        <v>139893155058.03638</v>
      </c>
    </row>
    <row r="306" spans="1:68" x14ac:dyDescent="0.25">
      <c r="A306">
        <f>IFERROR(INDEX('unit conv'!I:I,MATCH($H306,'unit conv'!$H:$H,0)),0)</f>
        <v>0</v>
      </c>
      <c r="B306">
        <f>IFERROR(INDEX('unit conv'!J:J,MATCH($H306,'unit conv'!$H:$H,0)),0)</f>
        <v>0</v>
      </c>
      <c r="C306" t="str">
        <f>INDEX('unit conv'!$E$2:$E$13,MATCH('RAW_2017-2070_btu'!I306,'unit conv'!$D$2:$D$13,0))</f>
        <v xml:space="preserve">natural gas </v>
      </c>
      <c r="D306" t="s">
        <v>22</v>
      </c>
      <c r="E306">
        <v>91</v>
      </c>
      <c r="F306" t="s">
        <v>57</v>
      </c>
      <c r="G306" t="s">
        <v>40</v>
      </c>
      <c r="H306" t="s">
        <v>110</v>
      </c>
      <c r="I306" t="s">
        <v>16</v>
      </c>
      <c r="J306" t="s">
        <v>107</v>
      </c>
      <c r="K306" t="s">
        <v>64</v>
      </c>
      <c r="L306" t="s">
        <v>40</v>
      </c>
      <c r="M306" t="s">
        <v>16</v>
      </c>
      <c r="N306" t="s">
        <v>253</v>
      </c>
      <c r="O306" s="54">
        <f>'RAW_2017-2070'!L306*'unit conv'!$B$1</f>
        <v>54833790862.028374</v>
      </c>
      <c r="P306" s="54">
        <f>'RAW_2017-2070'!M306*'unit conv'!$B$1</f>
        <v>49555691781.181206</v>
      </c>
      <c r="Q306" s="54">
        <f>'RAW_2017-2070'!N306*'unit conv'!$B$1</f>
        <v>51169989027.310913</v>
      </c>
      <c r="R306" s="54">
        <f>'RAW_2017-2070'!O306*'unit conv'!$B$1</f>
        <v>44782416740.260536</v>
      </c>
      <c r="S306" s="54">
        <f>'RAW_2017-2070'!P306*'unit conv'!$B$1</f>
        <v>53247217141.862366</v>
      </c>
      <c r="T306" s="54">
        <f>'RAW_2017-2070'!Q306*'unit conv'!$B$1</f>
        <v>54646570451.02771</v>
      </c>
      <c r="U306" s="54">
        <f>'RAW_2017-2070'!R306*'unit conv'!$B$1</f>
        <v>55657251622.206367</v>
      </c>
      <c r="V306" s="54">
        <f>'RAW_2017-2070'!S306*'unit conv'!$B$1</f>
        <v>56379630576.009422</v>
      </c>
      <c r="W306" s="54">
        <f>'RAW_2017-2070'!T306*'unit conv'!$B$1</f>
        <v>56534495491.769302</v>
      </c>
      <c r="X306" s="54">
        <f>'RAW_2017-2070'!U306*'unit conv'!$B$1</f>
        <v>56922687256.876228</v>
      </c>
      <c r="Y306" s="54">
        <f>'RAW_2017-2070'!V306*'unit conv'!$B$1</f>
        <v>56875517072.523918</v>
      </c>
      <c r="Z306" s="54">
        <f>'RAW_2017-2070'!W306*'unit conv'!$B$1</f>
        <v>56438540979.872383</v>
      </c>
      <c r="AA306" s="54">
        <f>'RAW_2017-2070'!X306*'unit conv'!$B$1</f>
        <v>55606437730.57637</v>
      </c>
      <c r="AB306" s="54">
        <f>'RAW_2017-2070'!Y306*'unit conv'!$B$1</f>
        <v>54926704946.176102</v>
      </c>
      <c r="AC306" s="54">
        <f>'RAW_2017-2070'!Z306*'unit conv'!$B$1</f>
        <v>56013071750.895302</v>
      </c>
      <c r="AD306" s="54">
        <f>'RAW_2017-2070'!AA306*'unit conv'!$B$1</f>
        <v>57151331998.394852</v>
      </c>
      <c r="AE306" s="54">
        <f>'RAW_2017-2070'!AB306*'unit conv'!$B$1</f>
        <v>58097497870.056129</v>
      </c>
      <c r="AF306" s="54">
        <f>'RAW_2017-2070'!AC306*'unit conv'!$B$1</f>
        <v>58829969449.424011</v>
      </c>
      <c r="AG306" s="54">
        <f>'RAW_2017-2070'!AD306*'unit conv'!$B$1</f>
        <v>59530468193.559479</v>
      </c>
      <c r="AH306" s="54">
        <f>'RAW_2017-2070'!AE306*'unit conv'!$B$1</f>
        <v>60145067023.526787</v>
      </c>
      <c r="AI306" s="54">
        <f>'RAW_2017-2070'!AF306*'unit conv'!$B$1</f>
        <v>60643438179.777367</v>
      </c>
      <c r="AJ306" s="54">
        <f>'RAW_2017-2070'!AG306*'unit conv'!$B$1</f>
        <v>61415351091.02301</v>
      </c>
      <c r="AK306" s="54">
        <f>'RAW_2017-2070'!AH306*'unit conv'!$B$1</f>
        <v>62356430135.91951</v>
      </c>
      <c r="AL306" s="54">
        <f>'RAW_2017-2070'!AI306*'unit conv'!$B$1</f>
        <v>63106127120.57859</v>
      </c>
      <c r="AM306" s="54">
        <f>'RAW_2017-2070'!AJ306*'unit conv'!$B$1</f>
        <v>63690175351.472763</v>
      </c>
      <c r="AN306" s="54">
        <f>'RAW_2017-2070'!AK306*'unit conv'!$B$1</f>
        <v>64075975854.544235</v>
      </c>
      <c r="AO306" s="54">
        <f>'RAW_2017-2070'!AL306*'unit conv'!$B$1</f>
        <v>64912090957.925835</v>
      </c>
      <c r="AP306" s="54">
        <f>'RAW_2017-2070'!AM306*'unit conv'!$B$1</f>
        <v>65935773055.337036</v>
      </c>
      <c r="AQ306" s="54">
        <f>'RAW_2017-2070'!AN306*'unit conv'!$B$1</f>
        <v>66634990790.01548</v>
      </c>
      <c r="AR306" s="54">
        <f>'RAW_2017-2070'!AO306*'unit conv'!$B$1</f>
        <v>67122939275.350639</v>
      </c>
      <c r="AS306" s="54">
        <f>'RAW_2017-2070'!AP306*'unit conv'!$B$1</f>
        <v>67631195437.170372</v>
      </c>
      <c r="AT306" s="54">
        <f>'RAW_2017-2070'!AQ306*'unit conv'!$B$1</f>
        <v>68145503985.26091</v>
      </c>
      <c r="AU306" s="54">
        <f>'RAW_2017-2070'!AR306*'unit conv'!$B$1</f>
        <v>68635659944.055122</v>
      </c>
      <c r="AV306" s="54">
        <f>'RAW_2017-2070'!AS306*'unit conv'!$B$1</f>
        <v>69076990507.259995</v>
      </c>
      <c r="AW306" s="54">
        <f>'RAW_2017-2070'!AT306*'unit conv'!$B$1</f>
        <v>69563148770.08638</v>
      </c>
      <c r="AX306" s="54">
        <f>'RAW_2017-2070'!AU306*'unit conv'!$B$1</f>
        <v>70048608382.793076</v>
      </c>
      <c r="AY306" s="54">
        <f>'RAW_2017-2070'!AV306*'unit conv'!$B$1</f>
        <v>70533389802.131516</v>
      </c>
      <c r="AZ306" s="54">
        <f>'RAW_2017-2070'!AW306*'unit conv'!$B$1</f>
        <v>71017513307.233368</v>
      </c>
      <c r="BA306" s="54">
        <f>'RAW_2017-2070'!AX306*'unit conv'!$B$1</f>
        <v>71500999001.418564</v>
      </c>
      <c r="BB306" s="54">
        <f>'RAW_2017-2070'!AY306*'unit conv'!$B$1</f>
        <v>71983866813.985352</v>
      </c>
      <c r="BC306" s="54">
        <f>'RAW_2017-2070'!AZ306*'unit conv'!$B$1</f>
        <v>72466136501.982574</v>
      </c>
      <c r="BD306" s="54">
        <f>'RAW_2017-2070'!BA306*'unit conv'!$B$1</f>
        <v>72947827651.964417</v>
      </c>
      <c r="BE306" s="54">
        <f>'RAW_2017-2070'!BB306*'unit conv'!$B$1</f>
        <v>73428959681.727676</v>
      </c>
      <c r="BF306" s="54">
        <f>'RAW_2017-2070'!BC306*'unit conv'!$B$1</f>
        <v>73909551842.032059</v>
      </c>
      <c r="BG306" s="54">
        <f>'RAW_2017-2070'!BD306*'unit conv'!$B$1</f>
        <v>74389623218.303116</v>
      </c>
      <c r="BH306" s="54">
        <f>'RAW_2017-2070'!BE306*'unit conv'!$B$1</f>
        <v>74869192732.318726</v>
      </c>
      <c r="BI306" s="54">
        <f>'RAW_2017-2070'!BF306*'unit conv'!$B$1</f>
        <v>75348279143.878799</v>
      </c>
      <c r="BJ306" s="54">
        <f>'RAW_2017-2070'!BG306*'unit conv'!$B$1</f>
        <v>75826901052.458267</v>
      </c>
      <c r="BK306" s="54">
        <f>'RAW_2017-2070'!BH306*'unit conv'!$B$1</f>
        <v>76305076898.844131</v>
      </c>
      <c r="BL306" s="54">
        <f>'RAW_2017-2070'!BI306*'unit conv'!$B$1</f>
        <v>76782824966.756302</v>
      </c>
      <c r="BM306" s="54">
        <f>'RAW_2017-2070'!BJ306*'unit conv'!$B$1</f>
        <v>77260163384.452316</v>
      </c>
      <c r="BN306" s="54">
        <f>'RAW_2017-2070'!BK306*'unit conv'!$B$1</f>
        <v>77737110126.316467</v>
      </c>
      <c r="BO306" s="54">
        <f>'RAW_2017-2070'!BL306*'unit conv'!$B$1</f>
        <v>78213683014.433273</v>
      </c>
      <c r="BP306" s="54">
        <f>'RAW_2017-2070'!BM306*'unit conv'!$B$1</f>
        <v>78689899720.145462</v>
      </c>
    </row>
    <row r="307" spans="1:68" x14ac:dyDescent="0.25">
      <c r="A307">
        <f>IFERROR(INDEX('unit conv'!I:I,MATCH($H307,'unit conv'!$H:$H,0)),0)</f>
        <v>0</v>
      </c>
      <c r="B307">
        <f>IFERROR(INDEX('unit conv'!J:J,MATCH($H307,'unit conv'!$H:$H,0)),0)</f>
        <v>0</v>
      </c>
      <c r="C307" t="str">
        <f>INDEX('unit conv'!$E$2:$E$13,MATCH('RAW_2017-2070_btu'!I307,'unit conv'!$D$2:$D$13,0))</f>
        <v xml:space="preserve">natural gas </v>
      </c>
      <c r="D307" t="s">
        <v>22</v>
      </c>
      <c r="E307">
        <v>92</v>
      </c>
      <c r="F307" t="s">
        <v>57</v>
      </c>
      <c r="G307" t="s">
        <v>40</v>
      </c>
      <c r="H307" t="s">
        <v>111</v>
      </c>
      <c r="I307" t="s">
        <v>16</v>
      </c>
      <c r="J307" t="s">
        <v>107</v>
      </c>
      <c r="K307" t="s">
        <v>64</v>
      </c>
      <c r="L307" t="s">
        <v>40</v>
      </c>
      <c r="M307" t="s">
        <v>16</v>
      </c>
      <c r="N307" t="s">
        <v>253</v>
      </c>
      <c r="O307" s="54">
        <f>'RAW_2017-2070'!L307*'unit conv'!$B$1</f>
        <v>48741147432.914116</v>
      </c>
      <c r="P307" s="54">
        <f>'RAW_2017-2070'!M307*'unit conv'!$B$1</f>
        <v>44049503805.494408</v>
      </c>
      <c r="Q307" s="54">
        <f>'RAW_2017-2070'!N307*'unit conv'!$B$1</f>
        <v>45484434690.943031</v>
      </c>
      <c r="R307" s="54">
        <f>'RAW_2017-2070'!O307*'unit conv'!$B$1</f>
        <v>39806592658.009369</v>
      </c>
      <c r="S307" s="54">
        <f>'RAW_2017-2070'!P307*'unit conv'!$B$1</f>
        <v>47330859681.655434</v>
      </c>
      <c r="T307" s="54">
        <f>'RAW_2017-2070'!Q307*'unit conv'!$B$1</f>
        <v>48574729289.802414</v>
      </c>
      <c r="U307" s="54">
        <f>'RAW_2017-2070'!R307*'unit conv'!$B$1</f>
        <v>49473112553.072334</v>
      </c>
      <c r="V307" s="54">
        <f>'RAW_2017-2070'!S307*'unit conv'!$B$1</f>
        <v>50115227178.675049</v>
      </c>
      <c r="W307" s="54">
        <f>'RAW_2017-2070'!T307*'unit conv'!$B$1</f>
        <v>50252884881.572716</v>
      </c>
      <c r="X307" s="54">
        <f>'RAW_2017-2070'!U307*'unit conv'!$B$1</f>
        <v>50597944228.334435</v>
      </c>
      <c r="Y307" s="54">
        <f>'RAW_2017-2070'!V307*'unit conv'!$B$1</f>
        <v>50556015175.57682</v>
      </c>
      <c r="Z307" s="54">
        <f>'RAW_2017-2070'!W307*'unit conv'!$B$1</f>
        <v>50167591982.108795</v>
      </c>
      <c r="AA307" s="54">
        <f>'RAW_2017-2070'!X307*'unit conv'!$B$1</f>
        <v>49427944649.40123</v>
      </c>
      <c r="AB307" s="54">
        <f>'RAW_2017-2070'!Y307*'unit conv'!$B$1</f>
        <v>48823737729.934319</v>
      </c>
      <c r="AC307" s="54">
        <f>'RAW_2017-2070'!Z307*'unit conv'!$B$1</f>
        <v>49789397111.906937</v>
      </c>
      <c r="AD307" s="54">
        <f>'RAW_2017-2070'!AA307*'unit conv'!$B$1</f>
        <v>50801183998.573204</v>
      </c>
      <c r="AE307" s="54">
        <f>'RAW_2017-2070'!AB307*'unit conv'!$B$1</f>
        <v>51642220328.938782</v>
      </c>
      <c r="AF307" s="54">
        <f>'RAW_2017-2070'!AC307*'unit conv'!$B$1</f>
        <v>52293306177.265793</v>
      </c>
      <c r="AG307" s="54">
        <f>'RAW_2017-2070'!AD307*'unit conv'!$B$1</f>
        <v>52915971727.608437</v>
      </c>
      <c r="AH307" s="54">
        <f>'RAW_2017-2070'!AE307*'unit conv'!$B$1</f>
        <v>53462281798.690483</v>
      </c>
      <c r="AI307" s="54">
        <f>'RAW_2017-2070'!AF307*'unit conv'!$B$1</f>
        <v>53905278382.02433</v>
      </c>
      <c r="AJ307" s="54">
        <f>'RAW_2017-2070'!AG307*'unit conv'!$B$1</f>
        <v>54591423192.020454</v>
      </c>
      <c r="AK307" s="54">
        <f>'RAW_2017-2070'!AH307*'unit conv'!$B$1</f>
        <v>55427937898.595123</v>
      </c>
      <c r="AL307" s="54">
        <f>'RAW_2017-2070'!AI307*'unit conv'!$B$1</f>
        <v>56094335218.292084</v>
      </c>
      <c r="AM307" s="54">
        <f>'RAW_2017-2070'!AJ307*'unit conv'!$B$1</f>
        <v>56613489201.309128</v>
      </c>
      <c r="AN307" s="54">
        <f>'RAW_2017-2070'!AK307*'unit conv'!$B$1</f>
        <v>56956422981.817101</v>
      </c>
      <c r="AO307" s="54">
        <f>'RAW_2017-2070'!AL307*'unit conv'!$B$1</f>
        <v>57699636407.045189</v>
      </c>
      <c r="AP307" s="54">
        <f>'RAW_2017-2070'!AM307*'unit conv'!$B$1</f>
        <v>58609576049.188484</v>
      </c>
      <c r="AQ307" s="54">
        <f>'RAW_2017-2070'!AN307*'unit conv'!$B$1</f>
        <v>59231102924.458214</v>
      </c>
      <c r="AR307" s="54">
        <f>'RAW_2017-2070'!AO307*'unit conv'!$B$1</f>
        <v>59664834911.422791</v>
      </c>
      <c r="AS307" s="54">
        <f>'RAW_2017-2070'!AP307*'unit conv'!$B$1</f>
        <v>60116618166.373665</v>
      </c>
      <c r="AT307" s="54">
        <f>'RAW_2017-2070'!AQ307*'unit conv'!$B$1</f>
        <v>60573781320.231918</v>
      </c>
      <c r="AU307" s="54">
        <f>'RAW_2017-2070'!AR307*'unit conv'!$B$1</f>
        <v>61009475505.826775</v>
      </c>
      <c r="AV307" s="54">
        <f>'RAW_2017-2070'!AS307*'unit conv'!$B$1</f>
        <v>61401769339.786667</v>
      </c>
      <c r="AW307" s="54">
        <f>'RAW_2017-2070'!AT307*'unit conv'!$B$1</f>
        <v>61833910017.854561</v>
      </c>
      <c r="AX307" s="54">
        <f>'RAW_2017-2070'!AU307*'unit conv'!$B$1</f>
        <v>62265429673.593857</v>
      </c>
      <c r="AY307" s="54">
        <f>'RAW_2017-2070'!AV307*'unit conv'!$B$1</f>
        <v>62696346490.783577</v>
      </c>
      <c r="AZ307" s="54">
        <f>'RAW_2017-2070'!AW307*'unit conv'!$B$1</f>
        <v>63126678495.318558</v>
      </c>
      <c r="BA307" s="54">
        <f>'RAW_2017-2070'!AX307*'unit conv'!$B$1</f>
        <v>63556443556.816505</v>
      </c>
      <c r="BB307" s="54">
        <f>'RAW_2017-2070'!AY307*'unit conv'!$B$1</f>
        <v>63985659390.209213</v>
      </c>
      <c r="BC307" s="54">
        <f>'RAW_2017-2070'!AZ307*'unit conv'!$B$1</f>
        <v>64414343557.317848</v>
      </c>
      <c r="BD307" s="54">
        <f>'RAW_2017-2070'!BA307*'unit conv'!$B$1</f>
        <v>64842513468.412819</v>
      </c>
      <c r="BE307" s="54">
        <f>'RAW_2017-2070'!BB307*'unit conv'!$B$1</f>
        <v>65270186383.75795</v>
      </c>
      <c r="BF307" s="54">
        <f>'RAW_2017-2070'!BC307*'unit conv'!$B$1</f>
        <v>65697379415.139618</v>
      </c>
      <c r="BG307" s="54">
        <f>'RAW_2017-2070'!BD307*'unit conv'!$B$1</f>
        <v>66124109527.380547</v>
      </c>
      <c r="BH307" s="54">
        <f>'RAW_2017-2070'!BE307*'unit conv'!$B$1</f>
        <v>66550393539.838875</v>
      </c>
      <c r="BI307" s="54">
        <f>'RAW_2017-2070'!BF307*'unit conv'!$B$1</f>
        <v>66976248127.892273</v>
      </c>
      <c r="BJ307" s="54">
        <f>'RAW_2017-2070'!BG307*'unit conv'!$B$1</f>
        <v>67401689824.407341</v>
      </c>
      <c r="BK307" s="54">
        <f>'RAW_2017-2070'!BH307*'unit conv'!$B$1</f>
        <v>67826735021.194794</v>
      </c>
      <c r="BL307" s="54">
        <f>'RAW_2017-2070'!BI307*'unit conv'!$B$1</f>
        <v>68251399970.45005</v>
      </c>
      <c r="BM307" s="54">
        <f>'RAW_2017-2070'!BJ307*'unit conv'!$B$1</f>
        <v>68675700786.179848</v>
      </c>
      <c r="BN307" s="54">
        <f>'RAW_2017-2070'!BK307*'unit conv'!$B$1</f>
        <v>69099653445.614655</v>
      </c>
      <c r="BO307" s="54">
        <f>'RAW_2017-2070'!BL307*'unit conv'!$B$1</f>
        <v>69523273790.607361</v>
      </c>
      <c r="BP307" s="54">
        <f>'RAW_2017-2070'!BM307*'unit conv'!$B$1</f>
        <v>69946577529.018188</v>
      </c>
    </row>
    <row r="308" spans="1:68" x14ac:dyDescent="0.25">
      <c r="A308">
        <f>IFERROR(INDEX('unit conv'!I:I,MATCH($H308,'unit conv'!$H:$H,0)),0)</f>
        <v>0</v>
      </c>
      <c r="B308">
        <f>IFERROR(INDEX('unit conv'!J:J,MATCH($H308,'unit conv'!$H:$H,0)),0)</f>
        <v>0</v>
      </c>
      <c r="C308" t="str">
        <f>INDEX('unit conv'!$E$2:$E$13,MATCH('RAW_2017-2070_btu'!I308,'unit conv'!$D$2:$D$13,0))</f>
        <v xml:space="preserve">LPG propane or butane </v>
      </c>
      <c r="D308" t="s">
        <v>22</v>
      </c>
      <c r="E308">
        <v>93</v>
      </c>
      <c r="F308" t="s">
        <v>57</v>
      </c>
      <c r="G308" t="s">
        <v>40</v>
      </c>
      <c r="H308" t="s">
        <v>106</v>
      </c>
      <c r="I308" t="s">
        <v>35</v>
      </c>
      <c r="J308" t="s">
        <v>107</v>
      </c>
      <c r="K308" t="s">
        <v>64</v>
      </c>
      <c r="L308" t="s">
        <v>40</v>
      </c>
      <c r="M308" t="s">
        <v>254</v>
      </c>
      <c r="N308" t="s">
        <v>253</v>
      </c>
      <c r="O308" s="54">
        <f>'RAW_2017-2070'!L308*'unit conv'!$B$1</f>
        <v>74883420490.595108</v>
      </c>
      <c r="P308" s="54">
        <f>'RAW_2017-2070'!M308*'unit conv'!$B$1</f>
        <v>68670072993.795006</v>
      </c>
      <c r="Q308" s="54">
        <f>'RAW_2017-2070'!N308*'unit conv'!$B$1</f>
        <v>70066397196.66301</v>
      </c>
      <c r="R308" s="54">
        <f>'RAW_2017-2070'!O308*'unit conv'!$B$1</f>
        <v>67460466562.24073</v>
      </c>
      <c r="S308" s="54">
        <f>'RAW_2017-2070'!P308*'unit conv'!$B$1</f>
        <v>76665281930.58287</v>
      </c>
      <c r="T308" s="54">
        <f>'RAW_2017-2070'!Q308*'unit conv'!$B$1</f>
        <v>79956866103.017624</v>
      </c>
      <c r="U308" s="54">
        <f>'RAW_2017-2070'!R308*'unit conv'!$B$1</f>
        <v>82613652849.287582</v>
      </c>
      <c r="V308" s="54">
        <f>'RAW_2017-2070'!S308*'unit conv'!$B$1</f>
        <v>85184811029.519745</v>
      </c>
      <c r="W308" s="54">
        <f>'RAW_2017-2070'!T308*'unit conv'!$B$1</f>
        <v>86944016979.930634</v>
      </c>
      <c r="X308" s="54">
        <f>'RAW_2017-2070'!U308*'unit conv'!$B$1</f>
        <v>88849571268.768692</v>
      </c>
      <c r="Y308" s="54">
        <f>'RAW_2017-2070'!V308*'unit conv'!$B$1</f>
        <v>90907475085.604294</v>
      </c>
      <c r="Z308" s="54">
        <f>'RAW_2017-2070'!W308*'unit conv'!$B$1</f>
        <v>93141590068.593628</v>
      </c>
      <c r="AA308" s="54">
        <f>'RAW_2017-2070'!X308*'unit conv'!$B$1</f>
        <v>95282922391.524841</v>
      </c>
      <c r="AB308" s="54">
        <f>'RAW_2017-2070'!Y308*'unit conv'!$B$1</f>
        <v>97439051052.885529</v>
      </c>
      <c r="AC308" s="54">
        <f>'RAW_2017-2070'!Z308*'unit conv'!$B$1</f>
        <v>99373942037.669968</v>
      </c>
      <c r="AD308" s="54">
        <f>'RAW_2017-2070'!AA308*'unit conv'!$B$1</f>
        <v>101590129926.8983</v>
      </c>
      <c r="AE308" s="54">
        <f>'RAW_2017-2070'!AB308*'unit conv'!$B$1</f>
        <v>103697366588.24484</v>
      </c>
      <c r="AF308" s="54">
        <f>'RAW_2017-2070'!AC308*'unit conv'!$B$1</f>
        <v>105826927565.29907</v>
      </c>
      <c r="AG308" s="54">
        <f>'RAW_2017-2070'!AD308*'unit conv'!$B$1</f>
        <v>107819941688.00049</v>
      </c>
      <c r="AH308" s="54">
        <f>'RAW_2017-2070'!AE308*'unit conv'!$B$1</f>
        <v>109661913412.06731</v>
      </c>
      <c r="AI308" s="54">
        <f>'RAW_2017-2070'!AF308*'unit conv'!$B$1</f>
        <v>111187765783.61848</v>
      </c>
      <c r="AJ308" s="54">
        <f>'RAW_2017-2070'!AG308*'unit conv'!$B$1</f>
        <v>112713669058.82663</v>
      </c>
      <c r="AK308" s="54">
        <f>'RAW_2017-2070'!AH308*'unit conv'!$B$1</f>
        <v>113982133294.59543</v>
      </c>
      <c r="AL308" s="54">
        <f>'RAW_2017-2070'!AI308*'unit conv'!$B$1</f>
        <v>115182378394.10172</v>
      </c>
      <c r="AM308" s="54">
        <f>'RAW_2017-2070'!AJ308*'unit conv'!$B$1</f>
        <v>116716721259.74931</v>
      </c>
      <c r="AN308" s="54">
        <f>'RAW_2017-2070'!AK308*'unit conv'!$B$1</f>
        <v>118217137629.41927</v>
      </c>
      <c r="AO308" s="54">
        <f>'RAW_2017-2070'!AL308*'unit conv'!$B$1</f>
        <v>119648494962.44337</v>
      </c>
      <c r="AP308" s="54">
        <f>'RAW_2017-2070'!AM308*'unit conv'!$B$1</f>
        <v>120856924236.63672</v>
      </c>
      <c r="AQ308" s="54">
        <f>'RAW_2017-2070'!AN308*'unit conv'!$B$1</f>
        <v>122362981683.90179</v>
      </c>
      <c r="AR308" s="54">
        <f>'RAW_2017-2070'!AO308*'unit conv'!$B$1</f>
        <v>124149364204.38521</v>
      </c>
      <c r="AS308" s="54">
        <f>'RAW_2017-2070'!AP308*'unit conv'!$B$1</f>
        <v>125843453492.27655</v>
      </c>
      <c r="AT308" s="54">
        <f>'RAW_2017-2070'!AQ308*'unit conv'!$B$1</f>
        <v>127428118771.74594</v>
      </c>
      <c r="AU308" s="54">
        <f>'RAW_2017-2070'!AR308*'unit conv'!$B$1</f>
        <v>128993084460.54524</v>
      </c>
      <c r="AV308" s="54">
        <f>'RAW_2017-2070'!AS308*'unit conv'!$B$1</f>
        <v>130420620488.53232</v>
      </c>
      <c r="AW308" s="54">
        <f>'RAW_2017-2070'!AT308*'unit conv'!$B$1</f>
        <v>132070284927.32462</v>
      </c>
      <c r="AX308" s="54">
        <f>'RAW_2017-2070'!AU308*'unit conv'!$B$1</f>
        <v>133732949597.83813</v>
      </c>
      <c r="AY308" s="54">
        <f>'RAW_2017-2070'!AV308*'unit conv'!$B$1</f>
        <v>135408739995.57458</v>
      </c>
      <c r="AZ308" s="54">
        <f>'RAW_2017-2070'!AW308*'unit conv'!$B$1</f>
        <v>137097782664.23109</v>
      </c>
      <c r="BA308" s="54">
        <f>'RAW_2017-2070'!AX308*'unit conv'!$B$1</f>
        <v>138800205204.68961</v>
      </c>
      <c r="BB308" s="54">
        <f>'RAW_2017-2070'!AY308*'unit conv'!$B$1</f>
        <v>140516136284.07971</v>
      </c>
      <c r="BC308" s="54">
        <f>'RAW_2017-2070'!AZ308*'unit conv'!$B$1</f>
        <v>142245705644.91406</v>
      </c>
      <c r="BD308" s="54">
        <f>'RAW_2017-2070'!BA308*'unit conv'!$B$1</f>
        <v>143989044114.29898</v>
      </c>
      <c r="BE308" s="54">
        <f>'RAW_2017-2070'!BB308*'unit conv'!$B$1</f>
        <v>145746283613.21863</v>
      </c>
      <c r="BF308" s="54">
        <f>'RAW_2017-2070'!BC308*'unit conv'!$B$1</f>
        <v>147517557165.89532</v>
      </c>
      <c r="BG308" s="54">
        <f>'RAW_2017-2070'!BD308*'unit conv'!$B$1</f>
        <v>149302998909.22549</v>
      </c>
      <c r="BH308" s="54">
        <f>'RAW_2017-2070'!BE308*'unit conv'!$B$1</f>
        <v>151102744102.29208</v>
      </c>
      <c r="BI308" s="54">
        <f>'RAW_2017-2070'!BF308*'unit conv'!$B$1</f>
        <v>152916929135.95453</v>
      </c>
      <c r="BJ308" s="54">
        <f>'RAW_2017-2070'!BG308*'unit conv'!$B$1</f>
        <v>154745691542.51611</v>
      </c>
      <c r="BK308" s="54">
        <f>'RAW_2017-2070'!BH308*'unit conv'!$B$1</f>
        <v>156589170005.47055</v>
      </c>
      <c r="BL308" s="54">
        <f>'RAW_2017-2070'!BI308*'unit conv'!$B$1</f>
        <v>158447504369.32706</v>
      </c>
      <c r="BM308" s="54">
        <f>'RAW_2017-2070'!BJ308*'unit conv'!$B$1</f>
        <v>160320835649.51584</v>
      </c>
      <c r="BN308" s="54">
        <f>'RAW_2017-2070'!BK308*'unit conv'!$B$1</f>
        <v>162209306042.37369</v>
      </c>
      <c r="BO308" s="54">
        <f>'RAW_2017-2070'!BL308*'unit conv'!$B$1</f>
        <v>164113058935.21103</v>
      </c>
      <c r="BP308" s="54">
        <f>'RAW_2017-2070'!BM308*'unit conv'!$B$1</f>
        <v>166032238916.46109</v>
      </c>
    </row>
    <row r="309" spans="1:68" x14ac:dyDescent="0.25">
      <c r="A309">
        <f>IFERROR(INDEX('unit conv'!I:I,MATCH($H309,'unit conv'!$H:$H,0)),0)</f>
        <v>0</v>
      </c>
      <c r="B309">
        <f>IFERROR(INDEX('unit conv'!J:J,MATCH($H309,'unit conv'!$H:$H,0)),0)</f>
        <v>0</v>
      </c>
      <c r="C309" t="str">
        <f>INDEX('unit conv'!$E$2:$E$13,MATCH('RAW_2017-2070_btu'!I309,'unit conv'!$D$2:$D$13,0))</f>
        <v xml:space="preserve">LPG propane or butane </v>
      </c>
      <c r="D309" t="s">
        <v>22</v>
      </c>
      <c r="E309">
        <v>94</v>
      </c>
      <c r="F309" t="s">
        <v>57</v>
      </c>
      <c r="G309" t="s">
        <v>40</v>
      </c>
      <c r="H309" t="s">
        <v>108</v>
      </c>
      <c r="I309" t="s">
        <v>35</v>
      </c>
      <c r="J309" t="s">
        <v>107</v>
      </c>
      <c r="K309" t="s">
        <v>64</v>
      </c>
      <c r="L309" t="s">
        <v>40</v>
      </c>
      <c r="M309" t="s">
        <v>254</v>
      </c>
      <c r="N309" t="s">
        <v>253</v>
      </c>
      <c r="O309" s="54">
        <f>'RAW_2017-2070'!L309*'unit conv'!$B$1</f>
        <v>232970641526.29593</v>
      </c>
      <c r="P309" s="54">
        <f>'RAW_2017-2070'!M309*'unit conv'!$B$1</f>
        <v>213640227091.80667</v>
      </c>
      <c r="Q309" s="54">
        <f>'RAW_2017-2070'!N309*'unit conv'!$B$1</f>
        <v>217984346834.06271</v>
      </c>
      <c r="R309" s="54">
        <f>'RAW_2017-2070'!O309*'unit conv'!$B$1</f>
        <v>209877007082.52673</v>
      </c>
      <c r="S309" s="54">
        <f>'RAW_2017-2070'!P309*'unit conv'!$B$1</f>
        <v>238514210450.7023</v>
      </c>
      <c r="T309" s="54">
        <f>'RAW_2017-2070'!Q309*'unit conv'!$B$1</f>
        <v>248754694542.72153</v>
      </c>
      <c r="U309" s="54">
        <f>'RAW_2017-2070'!R309*'unit conv'!$B$1</f>
        <v>257020253308.89474</v>
      </c>
      <c r="V309" s="54">
        <f>'RAW_2017-2070'!S309*'unit conv'!$B$1</f>
        <v>265019412091.83923</v>
      </c>
      <c r="W309" s="54">
        <f>'RAW_2017-2070'!T309*'unit conv'!$B$1</f>
        <v>270492497270.89526</v>
      </c>
      <c r="X309" s="54">
        <f>'RAW_2017-2070'!U309*'unit conv'!$B$1</f>
        <v>276420888391.72479</v>
      </c>
      <c r="Y309" s="54">
        <f>'RAW_2017-2070'!V309*'unit conv'!$B$1</f>
        <v>282823255821.88</v>
      </c>
      <c r="Z309" s="54">
        <f>'RAW_2017-2070'!W309*'unit conv'!$B$1</f>
        <v>289773835768.95795</v>
      </c>
      <c r="AA309" s="54">
        <f>'RAW_2017-2070'!X309*'unit conv'!$B$1</f>
        <v>296435758551.41064</v>
      </c>
      <c r="AB309" s="54">
        <f>'RAW_2017-2070'!Y309*'unit conv'!$B$1</f>
        <v>303143714386.755</v>
      </c>
      <c r="AC309" s="54">
        <f>'RAW_2017-2070'!Z309*'unit conv'!$B$1</f>
        <v>309163375228.30658</v>
      </c>
      <c r="AD309" s="54">
        <f>'RAW_2017-2070'!AA309*'unit conv'!$B$1</f>
        <v>316058181994.79474</v>
      </c>
      <c r="AE309" s="54">
        <f>'RAW_2017-2070'!AB309*'unit conv'!$B$1</f>
        <v>322614029385.65063</v>
      </c>
      <c r="AF309" s="54">
        <f>'RAW_2017-2070'!AC309*'unit conv'!$B$1</f>
        <v>329239330203.15271</v>
      </c>
      <c r="AG309" s="54">
        <f>'RAW_2017-2070'!AD309*'unit conv'!$B$1</f>
        <v>335439818584.8905</v>
      </c>
      <c r="AH309" s="54">
        <f>'RAW_2017-2070'!AE309*'unit conv'!$B$1</f>
        <v>341170397281.98718</v>
      </c>
      <c r="AI309" s="54">
        <f>'RAW_2017-2070'!AF309*'unit conv'!$B$1</f>
        <v>345917493549.03528</v>
      </c>
      <c r="AJ309" s="54">
        <f>'RAW_2017-2070'!AG309*'unit conv'!$B$1</f>
        <v>350664748183.01617</v>
      </c>
      <c r="AK309" s="54">
        <f>'RAW_2017-2070'!AH309*'unit conv'!$B$1</f>
        <v>354611081360.96356</v>
      </c>
      <c r="AL309" s="54">
        <f>'RAW_2017-2070'!AI309*'unit conv'!$B$1</f>
        <v>358345177226.09424</v>
      </c>
      <c r="AM309" s="54">
        <f>'RAW_2017-2070'!AJ309*'unit conv'!$B$1</f>
        <v>363118688363.66455</v>
      </c>
      <c r="AN309" s="54">
        <f>'RAW_2017-2070'!AK309*'unit conv'!$B$1</f>
        <v>367786650402.63776</v>
      </c>
      <c r="AO309" s="54">
        <f>'RAW_2017-2070'!AL309*'unit conv'!$B$1</f>
        <v>372239762105.37939</v>
      </c>
      <c r="AP309" s="54">
        <f>'RAW_2017-2070'!AM309*'unit conv'!$B$1</f>
        <v>375999319847.31427</v>
      </c>
      <c r="AQ309" s="54">
        <f>'RAW_2017-2070'!AN309*'unit conv'!$B$1</f>
        <v>380684831905.47229</v>
      </c>
      <c r="AR309" s="54">
        <f>'RAW_2017-2070'!AO309*'unit conv'!$B$1</f>
        <v>386242466413.64288</v>
      </c>
      <c r="AS309" s="54">
        <f>'RAW_2017-2070'!AP309*'unit conv'!$B$1</f>
        <v>391512966420.41595</v>
      </c>
      <c r="AT309" s="54">
        <f>'RAW_2017-2070'!AQ309*'unit conv'!$B$1</f>
        <v>396443036178.7652</v>
      </c>
      <c r="AU309" s="54">
        <f>'RAW_2017-2070'!AR309*'unit conv'!$B$1</f>
        <v>401311818321.69629</v>
      </c>
      <c r="AV309" s="54">
        <f>'RAW_2017-2070'!AS309*'unit conv'!$B$1</f>
        <v>405753041519.8783</v>
      </c>
      <c r="AW309" s="54">
        <f>'RAW_2017-2070'!AT309*'unit conv'!$B$1</f>
        <v>410885330885.00995</v>
      </c>
      <c r="AX309" s="54">
        <f>'RAW_2017-2070'!AU309*'unit conv'!$B$1</f>
        <v>416058065415.4964</v>
      </c>
      <c r="AY309" s="54">
        <f>'RAW_2017-2070'!AV309*'unit conv'!$B$1</f>
        <v>421271635541.78766</v>
      </c>
      <c r="AZ309" s="54">
        <f>'RAW_2017-2070'!AW309*'unit conv'!$B$1</f>
        <v>426526434955.38568</v>
      </c>
      <c r="BA309" s="54">
        <f>'RAW_2017-2070'!AX309*'unit conv'!$B$1</f>
        <v>431822860636.81213</v>
      </c>
      <c r="BB309" s="54">
        <f>'RAW_2017-2070'!AY309*'unit conv'!$B$1</f>
        <v>437161312883.80353</v>
      </c>
      <c r="BC309" s="54">
        <f>'RAW_2017-2070'!AZ309*'unit conv'!$B$1</f>
        <v>442542195339.73273</v>
      </c>
      <c r="BD309" s="54">
        <f>'RAW_2017-2070'!BA309*'unit conv'!$B$1</f>
        <v>447965915022.26355</v>
      </c>
      <c r="BE309" s="54">
        <f>'RAW_2017-2070'!BB309*'unit conv'!$B$1</f>
        <v>453432882352.23578</v>
      </c>
      <c r="BF309" s="54">
        <f>'RAW_2017-2070'!BC309*'unit conv'!$B$1</f>
        <v>458943511182.78546</v>
      </c>
      <c r="BG309" s="54">
        <f>'RAW_2017-2070'!BD309*'unit conv'!$B$1</f>
        <v>464498218828.7016</v>
      </c>
      <c r="BH309" s="54">
        <f>'RAW_2017-2070'!BE309*'unit conv'!$B$1</f>
        <v>470097426096.0199</v>
      </c>
      <c r="BI309" s="54">
        <f>'RAW_2017-2070'!BF309*'unit conv'!$B$1</f>
        <v>475741557311.85858</v>
      </c>
      <c r="BJ309" s="54">
        <f>'RAW_2017-2070'!BG309*'unit conv'!$B$1</f>
        <v>481431040354.49463</v>
      </c>
      <c r="BK309" s="54">
        <f>'RAW_2017-2070'!BH309*'unit conv'!$B$1</f>
        <v>487166306683.68628</v>
      </c>
      <c r="BL309" s="54">
        <f>'RAW_2017-2070'!BI309*'unit conv'!$B$1</f>
        <v>492947791371.23981</v>
      </c>
      <c r="BM309" s="54">
        <f>'RAW_2017-2070'!BJ309*'unit conv'!$B$1</f>
        <v>498775933131.82721</v>
      </c>
      <c r="BN309" s="54">
        <f>'RAW_2017-2070'!BK309*'unit conv'!$B$1</f>
        <v>504651174354.05151</v>
      </c>
      <c r="BO309" s="54">
        <f>'RAW_2017-2070'!BL309*'unit conv'!$B$1</f>
        <v>510573961131.76776</v>
      </c>
      <c r="BP309" s="54">
        <f>'RAW_2017-2070'!BM309*'unit conv'!$B$1</f>
        <v>516544743295.6568</v>
      </c>
    </row>
    <row r="310" spans="1:68" x14ac:dyDescent="0.25">
      <c r="A310">
        <f>IFERROR(INDEX('unit conv'!I:I,MATCH($H310,'unit conv'!$H:$H,0)),0)</f>
        <v>0</v>
      </c>
      <c r="B310">
        <f>IFERROR(INDEX('unit conv'!J:J,MATCH($H310,'unit conv'!$H:$H,0)),0)</f>
        <v>0</v>
      </c>
      <c r="C310" t="str">
        <f>INDEX('unit conv'!$E$2:$E$13,MATCH('RAW_2017-2070_btu'!I310,'unit conv'!$D$2:$D$13,0))</f>
        <v xml:space="preserve">LPG propane or butane </v>
      </c>
      <c r="D310" t="s">
        <v>22</v>
      </c>
      <c r="E310">
        <v>95</v>
      </c>
      <c r="F310" t="s">
        <v>57</v>
      </c>
      <c r="G310" t="s">
        <v>40</v>
      </c>
      <c r="H310" t="s">
        <v>109</v>
      </c>
      <c r="I310" t="s">
        <v>35</v>
      </c>
      <c r="J310" t="s">
        <v>107</v>
      </c>
      <c r="K310" t="s">
        <v>64</v>
      </c>
      <c r="L310" t="s">
        <v>40</v>
      </c>
      <c r="M310" t="s">
        <v>254</v>
      </c>
      <c r="N310" t="s">
        <v>253</v>
      </c>
      <c r="O310" s="54">
        <f>'RAW_2017-2070'!L310*'unit conv'!$B$1</f>
        <v>133126080872.1691</v>
      </c>
      <c r="P310" s="54">
        <f>'RAW_2017-2070'!M310*'unit conv'!$B$1</f>
        <v>122080129766.74667</v>
      </c>
      <c r="Q310" s="54">
        <f>'RAW_2017-2070'!N310*'unit conv'!$B$1</f>
        <v>124562483905.1787</v>
      </c>
      <c r="R310" s="54">
        <f>'RAW_2017-2070'!O310*'unit conv'!$B$1</f>
        <v>119929718332.87242</v>
      </c>
      <c r="S310" s="54">
        <f>'RAW_2017-2070'!P310*'unit conv'!$B$1</f>
        <v>136293834543.25845</v>
      </c>
      <c r="T310" s="54">
        <f>'RAW_2017-2070'!Q310*'unit conv'!$B$1</f>
        <v>142145539738.69803</v>
      </c>
      <c r="U310" s="54">
        <f>'RAW_2017-2070'!R310*'unit conv'!$B$1</f>
        <v>146868716176.51126</v>
      </c>
      <c r="V310" s="54">
        <f>'RAW_2017-2070'!S310*'unit conv'!$B$1</f>
        <v>151439664052.47958</v>
      </c>
      <c r="W310" s="54">
        <f>'RAW_2017-2070'!T310*'unit conv'!$B$1</f>
        <v>154567141297.65445</v>
      </c>
      <c r="X310" s="54">
        <f>'RAW_2017-2070'!U310*'unit conv'!$B$1</f>
        <v>157954793366.69992</v>
      </c>
      <c r="Y310" s="54">
        <f>'RAW_2017-2070'!V310*'unit conv'!$B$1</f>
        <v>161613289041.07431</v>
      </c>
      <c r="Z310" s="54">
        <f>'RAW_2017-2070'!W310*'unit conv'!$B$1</f>
        <v>165585049010.83313</v>
      </c>
      <c r="AA310" s="54">
        <f>'RAW_2017-2070'!X310*'unit conv'!$B$1</f>
        <v>169391862029.37753</v>
      </c>
      <c r="AB310" s="54">
        <f>'RAW_2017-2070'!Y310*'unit conv'!$B$1</f>
        <v>173224979649.57431</v>
      </c>
      <c r="AC310" s="54">
        <f>'RAW_2017-2070'!Z310*'unit conv'!$B$1</f>
        <v>176664785844.74661</v>
      </c>
      <c r="AD310" s="54">
        <f>'RAW_2017-2070'!AA310*'unit conv'!$B$1</f>
        <v>180604675425.59698</v>
      </c>
      <c r="AE310" s="54">
        <f>'RAW_2017-2070'!AB310*'unit conv'!$B$1</f>
        <v>184350873934.6575</v>
      </c>
      <c r="AF310" s="54">
        <f>'RAW_2017-2070'!AC310*'unit conv'!$B$1</f>
        <v>188136760116.08725</v>
      </c>
      <c r="AG310" s="54">
        <f>'RAW_2017-2070'!AD310*'unit conv'!$B$1</f>
        <v>191679896334.22314</v>
      </c>
      <c r="AH310" s="54">
        <f>'RAW_2017-2070'!AE310*'unit conv'!$B$1</f>
        <v>194954512732.56409</v>
      </c>
      <c r="AI310" s="54">
        <f>'RAW_2017-2070'!AF310*'unit conv'!$B$1</f>
        <v>197667139170.87732</v>
      </c>
      <c r="AJ310" s="54">
        <f>'RAW_2017-2070'!AG310*'unit conv'!$B$1</f>
        <v>200379856104.58069</v>
      </c>
      <c r="AK310" s="54">
        <f>'RAW_2017-2070'!AH310*'unit conv'!$B$1</f>
        <v>202634903634.83633</v>
      </c>
      <c r="AL310" s="54">
        <f>'RAW_2017-2070'!AI310*'unit conv'!$B$1</f>
        <v>204768672700.62531</v>
      </c>
      <c r="AM310" s="54">
        <f>'RAW_2017-2070'!AJ310*'unit conv'!$B$1</f>
        <v>207496393350.66547</v>
      </c>
      <c r="AN310" s="54">
        <f>'RAW_2017-2070'!AK310*'unit conv'!$B$1</f>
        <v>210163800230.0787</v>
      </c>
      <c r="AO310" s="54">
        <f>'RAW_2017-2070'!AL310*'unit conv'!$B$1</f>
        <v>212708435488.78824</v>
      </c>
      <c r="AP310" s="54">
        <f>'RAW_2017-2070'!AM310*'unit conv'!$B$1</f>
        <v>214856754198.4653</v>
      </c>
      <c r="AQ310" s="54">
        <f>'RAW_2017-2070'!AN310*'unit conv'!$B$1</f>
        <v>217534189660.2699</v>
      </c>
      <c r="AR310" s="54">
        <f>'RAW_2017-2070'!AO310*'unit conv'!$B$1</f>
        <v>220709980807.79596</v>
      </c>
      <c r="AS310" s="54">
        <f>'RAW_2017-2070'!AP310*'unit conv'!$B$1</f>
        <v>223721695097.38055</v>
      </c>
      <c r="AT310" s="54">
        <f>'RAW_2017-2070'!AQ310*'unit conv'!$B$1</f>
        <v>226538877816.43723</v>
      </c>
      <c r="AU310" s="54">
        <f>'RAW_2017-2070'!AR310*'unit conv'!$B$1</f>
        <v>229321039040.9693</v>
      </c>
      <c r="AV310" s="54">
        <f>'RAW_2017-2070'!AS310*'unit conv'!$B$1</f>
        <v>231858880868.50189</v>
      </c>
      <c r="AW310" s="54">
        <f>'RAW_2017-2070'!AT310*'unit conv'!$B$1</f>
        <v>234791617648.57712</v>
      </c>
      <c r="AX310" s="54">
        <f>'RAW_2017-2070'!AU310*'unit conv'!$B$1</f>
        <v>237747465951.71225</v>
      </c>
      <c r="AY310" s="54">
        <f>'RAW_2017-2070'!AV310*'unit conv'!$B$1</f>
        <v>240726648881.02155</v>
      </c>
      <c r="AZ310" s="54">
        <f>'RAW_2017-2070'!AW310*'unit conv'!$B$1</f>
        <v>243729391403.07751</v>
      </c>
      <c r="BA310" s="54">
        <f>'RAW_2017-2070'!AX310*'unit conv'!$B$1</f>
        <v>246755920363.89267</v>
      </c>
      <c r="BB310" s="54">
        <f>'RAW_2017-2070'!AY310*'unit conv'!$B$1</f>
        <v>249806464505.03061</v>
      </c>
      <c r="BC310" s="54">
        <f>'RAW_2017-2070'!AZ310*'unit conv'!$B$1</f>
        <v>252881254479.84729</v>
      </c>
      <c r="BD310" s="54">
        <f>'RAW_2017-2070'!BA310*'unit conv'!$B$1</f>
        <v>255980522869.86487</v>
      </c>
      <c r="BE310" s="54">
        <f>'RAW_2017-2070'!BB310*'unit conv'!$B$1</f>
        <v>259104504201.27759</v>
      </c>
      <c r="BF310" s="54">
        <f>'RAW_2017-2070'!BC310*'unit conv'!$B$1</f>
        <v>262253434961.59171</v>
      </c>
      <c r="BG310" s="54">
        <f>'RAW_2017-2070'!BD310*'unit conv'!$B$1</f>
        <v>265427553616.40091</v>
      </c>
      <c r="BH310" s="54">
        <f>'RAW_2017-2070'!BE310*'unit conv'!$B$1</f>
        <v>268627100626.29706</v>
      </c>
      <c r="BI310" s="54">
        <f>'RAW_2017-2070'!BF310*'unit conv'!$B$1</f>
        <v>271852318463.91916</v>
      </c>
      <c r="BJ310" s="54">
        <f>'RAW_2017-2070'!BG310*'unit conv'!$B$1</f>
        <v>275103451631.13977</v>
      </c>
      <c r="BK310" s="54">
        <f>'RAW_2017-2070'!BH310*'unit conv'!$B$1</f>
        <v>278380746676.39215</v>
      </c>
      <c r="BL310" s="54">
        <f>'RAW_2017-2070'!BI310*'unit conv'!$B$1</f>
        <v>281684452212.13708</v>
      </c>
      <c r="BM310" s="54">
        <f>'RAW_2017-2070'!BJ310*'unit conv'!$B$1</f>
        <v>285014818932.47266</v>
      </c>
      <c r="BN310" s="54">
        <f>'RAW_2017-2070'!BK310*'unit conv'!$B$1</f>
        <v>288372099630.8866</v>
      </c>
      <c r="BO310" s="54">
        <f>'RAW_2017-2070'!BL310*'unit conv'!$B$1</f>
        <v>291756549218.15295</v>
      </c>
      <c r="BP310" s="54">
        <f>'RAW_2017-2070'!BM310*'unit conv'!$B$1</f>
        <v>295168424740.37531</v>
      </c>
    </row>
    <row r="311" spans="1:68" x14ac:dyDescent="0.25">
      <c r="A311">
        <f>IFERROR(INDEX('unit conv'!I:I,MATCH($H311,'unit conv'!$H:$H,0)),0)</f>
        <v>0</v>
      </c>
      <c r="B311">
        <f>IFERROR(INDEX('unit conv'!J:J,MATCH($H311,'unit conv'!$H:$H,0)),0)</f>
        <v>0</v>
      </c>
      <c r="C311" t="str">
        <f>INDEX('unit conv'!$E$2:$E$13,MATCH('RAW_2017-2070_btu'!I311,'unit conv'!$D$2:$D$13,0))</f>
        <v xml:space="preserve">LPG propane or butane </v>
      </c>
      <c r="D311" t="s">
        <v>22</v>
      </c>
      <c r="E311">
        <v>96</v>
      </c>
      <c r="F311" t="s">
        <v>57</v>
      </c>
      <c r="G311" t="s">
        <v>40</v>
      </c>
      <c r="H311" t="s">
        <v>110</v>
      </c>
      <c r="I311" t="s">
        <v>35</v>
      </c>
      <c r="J311" t="s">
        <v>107</v>
      </c>
      <c r="K311" t="s">
        <v>64</v>
      </c>
      <c r="L311" t="s">
        <v>40</v>
      </c>
      <c r="M311" t="s">
        <v>254</v>
      </c>
      <c r="N311" t="s">
        <v>253</v>
      </c>
      <c r="O311" s="54">
        <f>'RAW_2017-2070'!L311*'unit conv'!$B$1</f>
        <v>74883420490.595108</v>
      </c>
      <c r="P311" s="54">
        <f>'RAW_2017-2070'!M311*'unit conv'!$B$1</f>
        <v>68670072993.795006</v>
      </c>
      <c r="Q311" s="54">
        <f>'RAW_2017-2070'!N311*'unit conv'!$B$1</f>
        <v>70066397196.66301</v>
      </c>
      <c r="R311" s="54">
        <f>'RAW_2017-2070'!O311*'unit conv'!$B$1</f>
        <v>67460466562.24073</v>
      </c>
      <c r="S311" s="54">
        <f>'RAW_2017-2070'!P311*'unit conv'!$B$1</f>
        <v>76665281930.58287</v>
      </c>
      <c r="T311" s="54">
        <f>'RAW_2017-2070'!Q311*'unit conv'!$B$1</f>
        <v>79956866103.017624</v>
      </c>
      <c r="U311" s="54">
        <f>'RAW_2017-2070'!R311*'unit conv'!$B$1</f>
        <v>82613652849.287582</v>
      </c>
      <c r="V311" s="54">
        <f>'RAW_2017-2070'!S311*'unit conv'!$B$1</f>
        <v>85184811029.519745</v>
      </c>
      <c r="W311" s="54">
        <f>'RAW_2017-2070'!T311*'unit conv'!$B$1</f>
        <v>86944016979.930634</v>
      </c>
      <c r="X311" s="54">
        <f>'RAW_2017-2070'!U311*'unit conv'!$B$1</f>
        <v>88849571268.768692</v>
      </c>
      <c r="Y311" s="54">
        <f>'RAW_2017-2070'!V311*'unit conv'!$B$1</f>
        <v>90907475085.604294</v>
      </c>
      <c r="Z311" s="54">
        <f>'RAW_2017-2070'!W311*'unit conv'!$B$1</f>
        <v>93141590068.593628</v>
      </c>
      <c r="AA311" s="54">
        <f>'RAW_2017-2070'!X311*'unit conv'!$B$1</f>
        <v>95282922391.524841</v>
      </c>
      <c r="AB311" s="54">
        <f>'RAW_2017-2070'!Y311*'unit conv'!$B$1</f>
        <v>97439051052.885529</v>
      </c>
      <c r="AC311" s="54">
        <f>'RAW_2017-2070'!Z311*'unit conv'!$B$1</f>
        <v>99373942037.669968</v>
      </c>
      <c r="AD311" s="54">
        <f>'RAW_2017-2070'!AA311*'unit conv'!$B$1</f>
        <v>101590129926.8983</v>
      </c>
      <c r="AE311" s="54">
        <f>'RAW_2017-2070'!AB311*'unit conv'!$B$1</f>
        <v>103697366588.24484</v>
      </c>
      <c r="AF311" s="54">
        <f>'RAW_2017-2070'!AC311*'unit conv'!$B$1</f>
        <v>105826927565.29907</v>
      </c>
      <c r="AG311" s="54">
        <f>'RAW_2017-2070'!AD311*'unit conv'!$B$1</f>
        <v>107819941688.00049</v>
      </c>
      <c r="AH311" s="54">
        <f>'RAW_2017-2070'!AE311*'unit conv'!$B$1</f>
        <v>109661913412.06731</v>
      </c>
      <c r="AI311" s="54">
        <f>'RAW_2017-2070'!AF311*'unit conv'!$B$1</f>
        <v>111187765783.61848</v>
      </c>
      <c r="AJ311" s="54">
        <f>'RAW_2017-2070'!AG311*'unit conv'!$B$1</f>
        <v>112713669058.82663</v>
      </c>
      <c r="AK311" s="54">
        <f>'RAW_2017-2070'!AH311*'unit conv'!$B$1</f>
        <v>113982133294.59543</v>
      </c>
      <c r="AL311" s="54">
        <f>'RAW_2017-2070'!AI311*'unit conv'!$B$1</f>
        <v>115182378394.10172</v>
      </c>
      <c r="AM311" s="54">
        <f>'RAW_2017-2070'!AJ311*'unit conv'!$B$1</f>
        <v>116716721259.74931</v>
      </c>
      <c r="AN311" s="54">
        <f>'RAW_2017-2070'!AK311*'unit conv'!$B$1</f>
        <v>118217137629.41927</v>
      </c>
      <c r="AO311" s="54">
        <f>'RAW_2017-2070'!AL311*'unit conv'!$B$1</f>
        <v>119648494962.44337</v>
      </c>
      <c r="AP311" s="54">
        <f>'RAW_2017-2070'!AM311*'unit conv'!$B$1</f>
        <v>120856924236.63672</v>
      </c>
      <c r="AQ311" s="54">
        <f>'RAW_2017-2070'!AN311*'unit conv'!$B$1</f>
        <v>122362981683.90179</v>
      </c>
      <c r="AR311" s="54">
        <f>'RAW_2017-2070'!AO311*'unit conv'!$B$1</f>
        <v>124149364204.38521</v>
      </c>
      <c r="AS311" s="54">
        <f>'RAW_2017-2070'!AP311*'unit conv'!$B$1</f>
        <v>125843453492.27655</v>
      </c>
      <c r="AT311" s="54">
        <f>'RAW_2017-2070'!AQ311*'unit conv'!$B$1</f>
        <v>127428118771.74594</v>
      </c>
      <c r="AU311" s="54">
        <f>'RAW_2017-2070'!AR311*'unit conv'!$B$1</f>
        <v>128993084460.54524</v>
      </c>
      <c r="AV311" s="54">
        <f>'RAW_2017-2070'!AS311*'unit conv'!$B$1</f>
        <v>130420620488.53232</v>
      </c>
      <c r="AW311" s="54">
        <f>'RAW_2017-2070'!AT311*'unit conv'!$B$1</f>
        <v>132070284927.32462</v>
      </c>
      <c r="AX311" s="54">
        <f>'RAW_2017-2070'!AU311*'unit conv'!$B$1</f>
        <v>133732949597.83813</v>
      </c>
      <c r="AY311" s="54">
        <f>'RAW_2017-2070'!AV311*'unit conv'!$B$1</f>
        <v>135408739995.57458</v>
      </c>
      <c r="AZ311" s="54">
        <f>'RAW_2017-2070'!AW311*'unit conv'!$B$1</f>
        <v>137097782664.23109</v>
      </c>
      <c r="BA311" s="54">
        <f>'RAW_2017-2070'!AX311*'unit conv'!$B$1</f>
        <v>138800205204.68961</v>
      </c>
      <c r="BB311" s="54">
        <f>'RAW_2017-2070'!AY311*'unit conv'!$B$1</f>
        <v>140516136284.07971</v>
      </c>
      <c r="BC311" s="54">
        <f>'RAW_2017-2070'!AZ311*'unit conv'!$B$1</f>
        <v>142245705644.91406</v>
      </c>
      <c r="BD311" s="54">
        <f>'RAW_2017-2070'!BA311*'unit conv'!$B$1</f>
        <v>143989044114.29898</v>
      </c>
      <c r="BE311" s="54">
        <f>'RAW_2017-2070'!BB311*'unit conv'!$B$1</f>
        <v>145746283613.21863</v>
      </c>
      <c r="BF311" s="54">
        <f>'RAW_2017-2070'!BC311*'unit conv'!$B$1</f>
        <v>147517557165.89532</v>
      </c>
      <c r="BG311" s="54">
        <f>'RAW_2017-2070'!BD311*'unit conv'!$B$1</f>
        <v>149302998909.22549</v>
      </c>
      <c r="BH311" s="54">
        <f>'RAW_2017-2070'!BE311*'unit conv'!$B$1</f>
        <v>151102744102.29208</v>
      </c>
      <c r="BI311" s="54">
        <f>'RAW_2017-2070'!BF311*'unit conv'!$B$1</f>
        <v>152916929135.95453</v>
      </c>
      <c r="BJ311" s="54">
        <f>'RAW_2017-2070'!BG311*'unit conv'!$B$1</f>
        <v>154745691542.51611</v>
      </c>
      <c r="BK311" s="54">
        <f>'RAW_2017-2070'!BH311*'unit conv'!$B$1</f>
        <v>156589170005.47055</v>
      </c>
      <c r="BL311" s="54">
        <f>'RAW_2017-2070'!BI311*'unit conv'!$B$1</f>
        <v>158447504369.32706</v>
      </c>
      <c r="BM311" s="54">
        <f>'RAW_2017-2070'!BJ311*'unit conv'!$B$1</f>
        <v>160320835649.51584</v>
      </c>
      <c r="BN311" s="54">
        <f>'RAW_2017-2070'!BK311*'unit conv'!$B$1</f>
        <v>162209306042.37369</v>
      </c>
      <c r="BO311" s="54">
        <f>'RAW_2017-2070'!BL311*'unit conv'!$B$1</f>
        <v>164113058935.21103</v>
      </c>
      <c r="BP311" s="54">
        <f>'RAW_2017-2070'!BM311*'unit conv'!$B$1</f>
        <v>166032238916.46109</v>
      </c>
    </row>
    <row r="312" spans="1:68" x14ac:dyDescent="0.25">
      <c r="A312">
        <f>IFERROR(INDEX('unit conv'!I:I,MATCH($H312,'unit conv'!$H:$H,0)),0)</f>
        <v>0</v>
      </c>
      <c r="B312">
        <f>IFERROR(INDEX('unit conv'!J:J,MATCH($H312,'unit conv'!$H:$H,0)),0)</f>
        <v>0</v>
      </c>
      <c r="C312" t="str">
        <f>INDEX('unit conv'!$E$2:$E$13,MATCH('RAW_2017-2070_btu'!I312,'unit conv'!$D$2:$D$13,0))</f>
        <v xml:space="preserve">LPG propane or butane </v>
      </c>
      <c r="D312" t="s">
        <v>22</v>
      </c>
      <c r="E312">
        <v>97</v>
      </c>
      <c r="F312" t="s">
        <v>57</v>
      </c>
      <c r="G312" t="s">
        <v>40</v>
      </c>
      <c r="H312" t="s">
        <v>111</v>
      </c>
      <c r="I312" t="s">
        <v>35</v>
      </c>
      <c r="J312" t="s">
        <v>107</v>
      </c>
      <c r="K312" t="s">
        <v>64</v>
      </c>
      <c r="L312" t="s">
        <v>40</v>
      </c>
      <c r="M312" t="s">
        <v>254</v>
      </c>
      <c r="N312" t="s">
        <v>253</v>
      </c>
      <c r="O312" s="54">
        <f>'RAW_2017-2070'!L312*'unit conv'!$B$1</f>
        <v>66563040436.084549</v>
      </c>
      <c r="P312" s="54">
        <f>'RAW_2017-2070'!M312*'unit conv'!$B$1</f>
        <v>61040064883.373337</v>
      </c>
      <c r="Q312" s="54">
        <f>'RAW_2017-2070'!N312*'unit conv'!$B$1</f>
        <v>62281241952.589348</v>
      </c>
      <c r="R312" s="54">
        <f>'RAW_2017-2070'!O312*'unit conv'!$B$1</f>
        <v>59964859166.436211</v>
      </c>
      <c r="S312" s="54">
        <f>'RAW_2017-2070'!P312*'unit conv'!$B$1</f>
        <v>68146917271.629227</v>
      </c>
      <c r="T312" s="54">
        <f>'RAW_2017-2070'!Q312*'unit conv'!$B$1</f>
        <v>71072769869.349014</v>
      </c>
      <c r="U312" s="54">
        <f>'RAW_2017-2070'!R312*'unit conv'!$B$1</f>
        <v>73434358088.25563</v>
      </c>
      <c r="V312" s="54">
        <f>'RAW_2017-2070'!S312*'unit conv'!$B$1</f>
        <v>75719832026.239792</v>
      </c>
      <c r="W312" s="54">
        <f>'RAW_2017-2070'!T312*'unit conv'!$B$1</f>
        <v>77283570648.827225</v>
      </c>
      <c r="X312" s="54">
        <f>'RAW_2017-2070'!U312*'unit conv'!$B$1</f>
        <v>78977396683.34996</v>
      </c>
      <c r="Y312" s="54">
        <f>'RAW_2017-2070'!V312*'unit conv'!$B$1</f>
        <v>80806644520.537155</v>
      </c>
      <c r="Z312" s="54">
        <f>'RAW_2017-2070'!W312*'unit conv'!$B$1</f>
        <v>82792524505.416565</v>
      </c>
      <c r="AA312" s="54">
        <f>'RAW_2017-2070'!X312*'unit conv'!$B$1</f>
        <v>84695931014.688766</v>
      </c>
      <c r="AB312" s="54">
        <f>'RAW_2017-2070'!Y312*'unit conv'!$B$1</f>
        <v>86612489824.787155</v>
      </c>
      <c r="AC312" s="54">
        <f>'RAW_2017-2070'!Z312*'unit conv'!$B$1</f>
        <v>88332392922.373306</v>
      </c>
      <c r="AD312" s="54">
        <f>'RAW_2017-2070'!AA312*'unit conv'!$B$1</f>
        <v>90302337712.798492</v>
      </c>
      <c r="AE312" s="54">
        <f>'RAW_2017-2070'!AB312*'unit conv'!$B$1</f>
        <v>92175436967.328751</v>
      </c>
      <c r="AF312" s="54">
        <f>'RAW_2017-2070'!AC312*'unit conv'!$B$1</f>
        <v>94068380058.043625</v>
      </c>
      <c r="AG312" s="54">
        <f>'RAW_2017-2070'!AD312*'unit conv'!$B$1</f>
        <v>95839948167.111572</v>
      </c>
      <c r="AH312" s="54">
        <f>'RAW_2017-2070'!AE312*'unit conv'!$B$1</f>
        <v>97477256366.282043</v>
      </c>
      <c r="AI312" s="54">
        <f>'RAW_2017-2070'!AF312*'unit conv'!$B$1</f>
        <v>98833569585.43866</v>
      </c>
      <c r="AJ312" s="54">
        <f>'RAW_2017-2070'!AG312*'unit conv'!$B$1</f>
        <v>100189928052.29034</v>
      </c>
      <c r="AK312" s="54">
        <f>'RAW_2017-2070'!AH312*'unit conv'!$B$1</f>
        <v>101317451817.41817</v>
      </c>
      <c r="AL312" s="54">
        <f>'RAW_2017-2070'!AI312*'unit conv'!$B$1</f>
        <v>102384336350.31265</v>
      </c>
      <c r="AM312" s="54">
        <f>'RAW_2017-2070'!AJ312*'unit conv'!$B$1</f>
        <v>103748196675.33273</v>
      </c>
      <c r="AN312" s="54">
        <f>'RAW_2017-2070'!AK312*'unit conv'!$B$1</f>
        <v>105081900115.03935</v>
      </c>
      <c r="AO312" s="54">
        <f>'RAW_2017-2070'!AL312*'unit conv'!$B$1</f>
        <v>106354217744.39412</v>
      </c>
      <c r="AP312" s="54">
        <f>'RAW_2017-2070'!AM312*'unit conv'!$B$1</f>
        <v>107428377099.23265</v>
      </c>
      <c r="AQ312" s="54">
        <f>'RAW_2017-2070'!AN312*'unit conv'!$B$1</f>
        <v>108767094830.13495</v>
      </c>
      <c r="AR312" s="54">
        <f>'RAW_2017-2070'!AO312*'unit conv'!$B$1</f>
        <v>110354990403.89798</v>
      </c>
      <c r="AS312" s="54">
        <f>'RAW_2017-2070'!AP312*'unit conv'!$B$1</f>
        <v>111860847548.69028</v>
      </c>
      <c r="AT312" s="54">
        <f>'RAW_2017-2070'!AQ312*'unit conv'!$B$1</f>
        <v>113269438908.21861</v>
      </c>
      <c r="AU312" s="54">
        <f>'RAW_2017-2070'!AR312*'unit conv'!$B$1</f>
        <v>114660519520.48465</v>
      </c>
      <c r="AV312" s="54">
        <f>'RAW_2017-2070'!AS312*'unit conv'!$B$1</f>
        <v>115929440434.25095</v>
      </c>
      <c r="AW312" s="54">
        <f>'RAW_2017-2070'!AT312*'unit conv'!$B$1</f>
        <v>117395808824.28856</v>
      </c>
      <c r="AX312" s="54">
        <f>'RAW_2017-2070'!AU312*'unit conv'!$B$1</f>
        <v>118873732975.85612</v>
      </c>
      <c r="AY312" s="54">
        <f>'RAW_2017-2070'!AV312*'unit conv'!$B$1</f>
        <v>120363324440.51077</v>
      </c>
      <c r="AZ312" s="54">
        <f>'RAW_2017-2070'!AW312*'unit conv'!$B$1</f>
        <v>121864695701.53876</v>
      </c>
      <c r="BA312" s="54">
        <f>'RAW_2017-2070'!AX312*'unit conv'!$B$1</f>
        <v>123377960181.94633</v>
      </c>
      <c r="BB312" s="54">
        <f>'RAW_2017-2070'!AY312*'unit conv'!$B$1</f>
        <v>124903232252.5153</v>
      </c>
      <c r="BC312" s="54">
        <f>'RAW_2017-2070'!AZ312*'unit conv'!$B$1</f>
        <v>126440627239.92365</v>
      </c>
      <c r="BD312" s="54">
        <f>'RAW_2017-2070'!BA312*'unit conv'!$B$1</f>
        <v>127990261434.93243</v>
      </c>
      <c r="BE312" s="54">
        <f>'RAW_2017-2070'!BB312*'unit conv'!$B$1</f>
        <v>129552252100.63879</v>
      </c>
      <c r="BF312" s="54">
        <f>'RAW_2017-2070'!BC312*'unit conv'!$B$1</f>
        <v>131126717480.79585</v>
      </c>
      <c r="BG312" s="54">
        <f>'RAW_2017-2070'!BD312*'unit conv'!$B$1</f>
        <v>132713776808.20045</v>
      </c>
      <c r="BH312" s="54">
        <f>'RAW_2017-2070'!BE312*'unit conv'!$B$1</f>
        <v>134313550313.14853</v>
      </c>
      <c r="BI312" s="54">
        <f>'RAW_2017-2070'!BF312*'unit conv'!$B$1</f>
        <v>135926159231.95958</v>
      </c>
      <c r="BJ312" s="54">
        <f>'RAW_2017-2070'!BG312*'unit conv'!$B$1</f>
        <v>137551725815.56989</v>
      </c>
      <c r="BK312" s="54">
        <f>'RAW_2017-2070'!BH312*'unit conv'!$B$1</f>
        <v>139190373338.19608</v>
      </c>
      <c r="BL312" s="54">
        <f>'RAW_2017-2070'!BI312*'unit conv'!$B$1</f>
        <v>140842226106.06854</v>
      </c>
      <c r="BM312" s="54">
        <f>'RAW_2017-2070'!BJ312*'unit conv'!$B$1</f>
        <v>142507409466.23633</v>
      </c>
      <c r="BN312" s="54">
        <f>'RAW_2017-2070'!BK312*'unit conv'!$B$1</f>
        <v>144186049815.4433</v>
      </c>
      <c r="BO312" s="54">
        <f>'RAW_2017-2070'!BL312*'unit conv'!$B$1</f>
        <v>145878274609.07648</v>
      </c>
      <c r="BP312" s="54">
        <f>'RAW_2017-2070'!BM312*'unit conv'!$B$1</f>
        <v>147584212370.18765</v>
      </c>
    </row>
    <row r="313" spans="1:68" x14ac:dyDescent="0.25">
      <c r="A313">
        <f>IFERROR(INDEX('unit conv'!I:I,MATCH($H313,'unit conv'!$H:$H,0)),0)</f>
        <v>0</v>
      </c>
      <c r="B313">
        <f>IFERROR(INDEX('unit conv'!J:J,MATCH($H313,'unit conv'!$H:$H,0)),0)</f>
        <v>0</v>
      </c>
      <c r="C313" t="str">
        <f>INDEX('unit conv'!$E$2:$E$13,MATCH('RAW_2017-2070_btu'!I313,'unit conv'!$D$2:$D$13,0))</f>
        <v xml:space="preserve">LPG propane or butane </v>
      </c>
      <c r="D313" t="s">
        <v>22</v>
      </c>
      <c r="E313">
        <v>98</v>
      </c>
      <c r="F313" t="s">
        <v>57</v>
      </c>
      <c r="G313" t="s">
        <v>40</v>
      </c>
      <c r="H313" t="s">
        <v>112</v>
      </c>
      <c r="I313" t="s">
        <v>35</v>
      </c>
      <c r="J313" t="s">
        <v>107</v>
      </c>
      <c r="K313" t="s">
        <v>64</v>
      </c>
      <c r="L313" t="s">
        <v>40</v>
      </c>
      <c r="M313" t="s">
        <v>254</v>
      </c>
      <c r="N313" t="s">
        <v>253</v>
      </c>
      <c r="O313" s="54">
        <f>'RAW_2017-2070'!L313*'unit conv'!$B$1</f>
        <v>208009501362.76419</v>
      </c>
      <c r="P313" s="54">
        <f>'RAW_2017-2070'!M313*'unit conv'!$B$1</f>
        <v>190750202760.54169</v>
      </c>
      <c r="Q313" s="54">
        <f>'RAW_2017-2070'!N313*'unit conv'!$B$1</f>
        <v>194628881101.84171</v>
      </c>
      <c r="R313" s="54">
        <f>'RAW_2017-2070'!O313*'unit conv'!$B$1</f>
        <v>187390184895.11313</v>
      </c>
      <c r="S313" s="54">
        <f>'RAW_2017-2070'!P313*'unit conv'!$B$1</f>
        <v>212959116473.84131</v>
      </c>
      <c r="T313" s="54">
        <f>'RAW_2017-2070'!Q313*'unit conv'!$B$1</f>
        <v>222102405841.71564</v>
      </c>
      <c r="U313" s="54">
        <f>'RAW_2017-2070'!R313*'unit conv'!$B$1</f>
        <v>229482369025.79886</v>
      </c>
      <c r="V313" s="54">
        <f>'RAW_2017-2070'!S313*'unit conv'!$B$1</f>
        <v>236624475081.9993</v>
      </c>
      <c r="W313" s="54">
        <f>'RAW_2017-2070'!T313*'unit conv'!$B$1</f>
        <v>241511158277.58505</v>
      </c>
      <c r="X313" s="54">
        <f>'RAW_2017-2070'!U313*'unit conv'!$B$1</f>
        <v>246804364635.46857</v>
      </c>
      <c r="Y313" s="54">
        <f>'RAW_2017-2070'!V313*'unit conv'!$B$1</f>
        <v>252520764126.67859</v>
      </c>
      <c r="Z313" s="54">
        <f>'RAW_2017-2070'!W313*'unit conv'!$B$1</f>
        <v>258726639079.42676</v>
      </c>
      <c r="AA313" s="54">
        <f>'RAW_2017-2070'!X313*'unit conv'!$B$1</f>
        <v>264674784420.90234</v>
      </c>
      <c r="AB313" s="54">
        <f>'RAW_2017-2070'!Y313*'unit conv'!$B$1</f>
        <v>270664030702.45978</v>
      </c>
      <c r="AC313" s="54">
        <f>'RAW_2017-2070'!Z313*'unit conv'!$B$1</f>
        <v>276038727882.41656</v>
      </c>
      <c r="AD313" s="54">
        <f>'RAW_2017-2070'!AA313*'unit conv'!$B$1</f>
        <v>282194805352.49524</v>
      </c>
      <c r="AE313" s="54">
        <f>'RAW_2017-2070'!AB313*'unit conv'!$B$1</f>
        <v>288048240522.90234</v>
      </c>
      <c r="AF313" s="54">
        <f>'RAW_2017-2070'!AC313*'unit conv'!$B$1</f>
        <v>293963687681.38629</v>
      </c>
      <c r="AG313" s="54">
        <f>'RAW_2017-2070'!AD313*'unit conv'!$B$1</f>
        <v>299499838022.22363</v>
      </c>
      <c r="AH313" s="54">
        <f>'RAW_2017-2070'!AE313*'unit conv'!$B$1</f>
        <v>304616426144.63135</v>
      </c>
      <c r="AI313" s="54">
        <f>'RAW_2017-2070'!AF313*'unit conv'!$B$1</f>
        <v>308854904954.49579</v>
      </c>
      <c r="AJ313" s="54">
        <f>'RAW_2017-2070'!AG313*'unit conv'!$B$1</f>
        <v>313093525163.40729</v>
      </c>
      <c r="AK313" s="54">
        <f>'RAW_2017-2070'!AH313*'unit conv'!$B$1</f>
        <v>316617036929.4317</v>
      </c>
      <c r="AL313" s="54">
        <f>'RAW_2017-2070'!AI313*'unit conv'!$B$1</f>
        <v>319951051094.72699</v>
      </c>
      <c r="AM313" s="54">
        <f>'RAW_2017-2070'!AJ313*'unit conv'!$B$1</f>
        <v>324213114610.41473</v>
      </c>
      <c r="AN313" s="54">
        <f>'RAW_2017-2070'!AK313*'unit conv'!$B$1</f>
        <v>328380937859.49792</v>
      </c>
      <c r="AO313" s="54">
        <f>'RAW_2017-2070'!AL313*'unit conv'!$B$1</f>
        <v>332356930451.23163</v>
      </c>
      <c r="AP313" s="54">
        <f>'RAW_2017-2070'!AM313*'unit conv'!$B$1</f>
        <v>335713678435.10199</v>
      </c>
      <c r="AQ313" s="54">
        <f>'RAW_2017-2070'!AN313*'unit conv'!$B$1</f>
        <v>339897171344.17163</v>
      </c>
      <c r="AR313" s="54">
        <f>'RAW_2017-2070'!AO313*'unit conv'!$B$1</f>
        <v>344859345012.18109</v>
      </c>
      <c r="AS313" s="54">
        <f>'RAW_2017-2070'!AP313*'unit conv'!$B$1</f>
        <v>349565148589.65704</v>
      </c>
      <c r="AT313" s="54">
        <f>'RAW_2017-2070'!AQ313*'unit conv'!$B$1</f>
        <v>353966996588.18317</v>
      </c>
      <c r="AU313" s="54">
        <f>'RAW_2017-2070'!AR313*'unit conv'!$B$1</f>
        <v>358314123501.51453</v>
      </c>
      <c r="AV313" s="54">
        <f>'RAW_2017-2070'!AS313*'unit conv'!$B$1</f>
        <v>362279501357.03418</v>
      </c>
      <c r="AW313" s="54">
        <f>'RAW_2017-2070'!AT313*'unit conv'!$B$1</f>
        <v>366861902575.90167</v>
      </c>
      <c r="AX313" s="54">
        <f>'RAW_2017-2070'!AU313*'unit conv'!$B$1</f>
        <v>371480415549.55035</v>
      </c>
      <c r="AY313" s="54">
        <f>'RAW_2017-2070'!AV313*'unit conv'!$B$1</f>
        <v>376135388876.59607</v>
      </c>
      <c r="AZ313" s="54">
        <f>'RAW_2017-2070'!AW313*'unit conv'!$B$1</f>
        <v>380827174067.30859</v>
      </c>
      <c r="BA313" s="54">
        <f>'RAW_2017-2070'!AX313*'unit conv'!$B$1</f>
        <v>385556125568.58221</v>
      </c>
      <c r="BB313" s="54">
        <f>'RAW_2017-2070'!AY313*'unit conv'!$B$1</f>
        <v>390322600789.11029</v>
      </c>
      <c r="BC313" s="54">
        <f>'RAW_2017-2070'!AZ313*'unit conv'!$B$1</f>
        <v>395126960124.76129</v>
      </c>
      <c r="BD313" s="54">
        <f>'RAW_2017-2070'!BA313*'unit conv'!$B$1</f>
        <v>399969566984.16382</v>
      </c>
      <c r="BE313" s="54">
        <f>'RAW_2017-2070'!BB313*'unit conv'!$B$1</f>
        <v>404850787814.49615</v>
      </c>
      <c r="BF313" s="54">
        <f>'RAW_2017-2070'!BC313*'unit conv'!$B$1</f>
        <v>409770992127.48694</v>
      </c>
      <c r="BG313" s="54">
        <f>'RAW_2017-2070'!BD313*'unit conv'!$B$1</f>
        <v>414730552525.6264</v>
      </c>
      <c r="BH313" s="54">
        <f>'RAW_2017-2070'!BE313*'unit conv'!$B$1</f>
        <v>419729844728.58911</v>
      </c>
      <c r="BI313" s="54">
        <f>'RAW_2017-2070'!BF313*'unit conv'!$B$1</f>
        <v>424769247599.87372</v>
      </c>
      <c r="BJ313" s="54">
        <f>'RAW_2017-2070'!BG313*'unit conv'!$B$1</f>
        <v>429849143173.65588</v>
      </c>
      <c r="BK313" s="54">
        <f>'RAW_2017-2070'!BH313*'unit conv'!$B$1</f>
        <v>434969916681.86273</v>
      </c>
      <c r="BL313" s="54">
        <f>'RAW_2017-2070'!BI313*'unit conv'!$B$1</f>
        <v>440131956581.46411</v>
      </c>
      <c r="BM313" s="54">
        <f>'RAW_2017-2070'!BJ313*'unit conv'!$B$1</f>
        <v>445335654581.98846</v>
      </c>
      <c r="BN313" s="54">
        <f>'RAW_2017-2070'!BK313*'unit conv'!$B$1</f>
        <v>450581405673.26025</v>
      </c>
      <c r="BO313" s="54">
        <f>'RAW_2017-2070'!BL313*'unit conv'!$B$1</f>
        <v>455869608153.36395</v>
      </c>
      <c r="BP313" s="54">
        <f>'RAW_2017-2070'!BM313*'unit conv'!$B$1</f>
        <v>461200663656.83636</v>
      </c>
    </row>
    <row r="314" spans="1:68" x14ac:dyDescent="0.25">
      <c r="A314">
        <f>IFERROR(INDEX('unit conv'!I:I,MATCH($H314,'unit conv'!$H:$H,0)),0)</f>
        <v>0</v>
      </c>
      <c r="B314">
        <f>IFERROR(INDEX('unit conv'!J:J,MATCH($H314,'unit conv'!$H:$H,0)),0)</f>
        <v>0</v>
      </c>
      <c r="C314" t="str">
        <f>INDEX('unit conv'!$E$2:$E$13,MATCH('RAW_2017-2070_btu'!I314,'unit conv'!$D$2:$D$13,0))</f>
        <v xml:space="preserve">natural gas </v>
      </c>
      <c r="D314" t="s">
        <v>22</v>
      </c>
      <c r="E314">
        <v>99</v>
      </c>
      <c r="F314" t="s">
        <v>57</v>
      </c>
      <c r="G314" t="s">
        <v>40</v>
      </c>
      <c r="H314" t="s">
        <v>112</v>
      </c>
      <c r="I314" t="s">
        <v>16</v>
      </c>
      <c r="J314" t="s">
        <v>107</v>
      </c>
      <c r="K314" t="s">
        <v>64</v>
      </c>
      <c r="L314" t="s">
        <v>40</v>
      </c>
      <c r="M314" t="s">
        <v>16</v>
      </c>
      <c r="N314" t="s">
        <v>253</v>
      </c>
      <c r="O314" s="54">
        <f>'RAW_2017-2070'!L314*'unit conv'!$B$1</f>
        <v>152316085727.8566</v>
      </c>
      <c r="P314" s="54">
        <f>'RAW_2017-2070'!M314*'unit conv'!$B$1</f>
        <v>137654699392.17001</v>
      </c>
      <c r="Q314" s="54">
        <f>'RAW_2017-2070'!N314*'unit conv'!$B$1</f>
        <v>142138858409.19699</v>
      </c>
      <c r="R314" s="54">
        <f>'RAW_2017-2070'!O314*'unit conv'!$B$1</f>
        <v>124395602056.27927</v>
      </c>
      <c r="S314" s="54">
        <f>'RAW_2017-2070'!P314*'unit conv'!$B$1</f>
        <v>147908936505.17322</v>
      </c>
      <c r="T314" s="54">
        <f>'RAW_2017-2070'!Q314*'unit conv'!$B$1</f>
        <v>151796029030.63254</v>
      </c>
      <c r="U314" s="54">
        <f>'RAW_2017-2070'!R314*'unit conv'!$B$1</f>
        <v>154603476728.35104</v>
      </c>
      <c r="V314" s="54">
        <f>'RAW_2017-2070'!S314*'unit conv'!$B$1</f>
        <v>156610084933.3595</v>
      </c>
      <c r="W314" s="54">
        <f>'RAW_2017-2070'!T314*'unit conv'!$B$1</f>
        <v>157040265254.91473</v>
      </c>
      <c r="X314" s="54">
        <f>'RAW_2017-2070'!U314*'unit conv'!$B$1</f>
        <v>158118575713.5451</v>
      </c>
      <c r="Y314" s="54">
        <f>'RAW_2017-2070'!V314*'unit conv'!$B$1</f>
        <v>157987547423.67755</v>
      </c>
      <c r="Z314" s="54">
        <f>'RAW_2017-2070'!W314*'unit conv'!$B$1</f>
        <v>156773724944.08997</v>
      </c>
      <c r="AA314" s="54">
        <f>'RAW_2017-2070'!X314*'unit conv'!$B$1</f>
        <v>154462327029.37881</v>
      </c>
      <c r="AB314" s="54">
        <f>'RAW_2017-2070'!Y314*'unit conv'!$B$1</f>
        <v>152574180406.04474</v>
      </c>
      <c r="AC314" s="54">
        <f>'RAW_2017-2070'!Z314*'unit conv'!$B$1</f>
        <v>155591865974.70917</v>
      </c>
      <c r="AD314" s="54">
        <f>'RAW_2017-2070'!AA314*'unit conv'!$B$1</f>
        <v>158753699995.54126</v>
      </c>
      <c r="AE314" s="54">
        <f>'RAW_2017-2070'!AB314*'unit conv'!$B$1</f>
        <v>161381938527.93369</v>
      </c>
      <c r="AF314" s="54">
        <f>'RAW_2017-2070'!AC314*'unit conv'!$B$1</f>
        <v>163416581803.9556</v>
      </c>
      <c r="AG314" s="54">
        <f>'RAW_2017-2070'!AD314*'unit conv'!$B$1</f>
        <v>165362411648.77634</v>
      </c>
      <c r="AH314" s="54">
        <f>'RAW_2017-2070'!AE314*'unit conv'!$B$1</f>
        <v>167069630620.90778</v>
      </c>
      <c r="AI314" s="54">
        <f>'RAW_2017-2070'!AF314*'unit conv'!$B$1</f>
        <v>168453994943.82602</v>
      </c>
      <c r="AJ314" s="54">
        <f>'RAW_2017-2070'!AG314*'unit conv'!$B$1</f>
        <v>170598197475.06393</v>
      </c>
      <c r="AK314" s="54">
        <f>'RAW_2017-2070'!AH314*'unit conv'!$B$1</f>
        <v>173212305933.10974</v>
      </c>
      <c r="AL314" s="54">
        <f>'RAW_2017-2070'!AI314*'unit conv'!$B$1</f>
        <v>175294797557.16275</v>
      </c>
      <c r="AM314" s="54">
        <f>'RAW_2017-2070'!AJ314*'unit conv'!$B$1</f>
        <v>176917153754.091</v>
      </c>
      <c r="AN314" s="54">
        <f>'RAW_2017-2070'!AK314*'unit conv'!$B$1</f>
        <v>177988821818.17844</v>
      </c>
      <c r="AO314" s="54">
        <f>'RAW_2017-2070'!AL314*'unit conv'!$B$1</f>
        <v>180311363772.01624</v>
      </c>
      <c r="AP314" s="54">
        <f>'RAW_2017-2070'!AM314*'unit conv'!$B$1</f>
        <v>183154925153.71399</v>
      </c>
      <c r="AQ314" s="54">
        <f>'RAW_2017-2070'!AN314*'unit conv'!$B$1</f>
        <v>185097196638.93188</v>
      </c>
      <c r="AR314" s="54">
        <f>'RAW_2017-2070'!AO314*'unit conv'!$B$1</f>
        <v>186452609098.1962</v>
      </c>
      <c r="AS314" s="54">
        <f>'RAW_2017-2070'!AP314*'unit conv'!$B$1</f>
        <v>187864431769.91769</v>
      </c>
      <c r="AT314" s="54">
        <f>'RAW_2017-2070'!AQ314*'unit conv'!$B$1</f>
        <v>189293066625.72473</v>
      </c>
      <c r="AU314" s="54">
        <f>'RAW_2017-2070'!AR314*'unit conv'!$B$1</f>
        <v>190654610955.70868</v>
      </c>
      <c r="AV314" s="54">
        <f>'RAW_2017-2070'!AS314*'unit conv'!$B$1</f>
        <v>191880529186.83331</v>
      </c>
      <c r="AW314" s="54">
        <f>'RAW_2017-2070'!AT314*'unit conv'!$B$1</f>
        <v>193230968805.7955</v>
      </c>
      <c r="AX314" s="54">
        <f>'RAW_2017-2070'!AU314*'unit conv'!$B$1</f>
        <v>194579467729.98077</v>
      </c>
      <c r="AY314" s="54">
        <f>'RAW_2017-2070'!AV314*'unit conv'!$B$1</f>
        <v>195926082783.69867</v>
      </c>
      <c r="AZ314" s="54">
        <f>'RAW_2017-2070'!AW314*'unit conv'!$B$1</f>
        <v>197270870297.87048</v>
      </c>
      <c r="BA314" s="54">
        <f>'RAW_2017-2070'!AX314*'unit conv'!$B$1</f>
        <v>198613886115.05157</v>
      </c>
      <c r="BB314" s="54">
        <f>'RAW_2017-2070'!AY314*'unit conv'!$B$1</f>
        <v>199955185594.40378</v>
      </c>
      <c r="BC314" s="54">
        <f>'RAW_2017-2070'!AZ314*'unit conv'!$B$1</f>
        <v>201294823616.61826</v>
      </c>
      <c r="BD314" s="54">
        <f>'RAW_2017-2070'!BA314*'unit conv'!$B$1</f>
        <v>202632854588.79004</v>
      </c>
      <c r="BE314" s="54">
        <f>'RAW_2017-2070'!BB314*'unit conv'!$B$1</f>
        <v>203969332449.24356</v>
      </c>
      <c r="BF314" s="54">
        <f>'RAW_2017-2070'!BC314*'unit conv'!$B$1</f>
        <v>205304310672.31125</v>
      </c>
      <c r="BG314" s="54">
        <f>'RAW_2017-2070'!BD314*'unit conv'!$B$1</f>
        <v>206637842273.06418</v>
      </c>
      <c r="BH314" s="54">
        <f>'RAW_2017-2070'!BE314*'unit conv'!$B$1</f>
        <v>207969979811.99646</v>
      </c>
      <c r="BI314" s="54">
        <f>'RAW_2017-2070'!BF314*'unit conv'!$B$1</f>
        <v>209300775399.66333</v>
      </c>
      <c r="BJ314" s="54">
        <f>'RAW_2017-2070'!BG314*'unit conv'!$B$1</f>
        <v>210630280701.27295</v>
      </c>
      <c r="BK314" s="54">
        <f>'RAW_2017-2070'!BH314*'unit conv'!$B$1</f>
        <v>211958546941.2337</v>
      </c>
      <c r="BL314" s="54">
        <f>'RAW_2017-2070'!BI314*'unit conv'!$B$1</f>
        <v>213285624907.65637</v>
      </c>
      <c r="BM314" s="54">
        <f>'RAW_2017-2070'!BJ314*'unit conv'!$B$1</f>
        <v>214611564956.81198</v>
      </c>
      <c r="BN314" s="54">
        <f>'RAW_2017-2070'!BK314*'unit conv'!$B$1</f>
        <v>215936417017.54575</v>
      </c>
      <c r="BO314" s="54">
        <f>'RAW_2017-2070'!BL314*'unit conv'!$B$1</f>
        <v>217260230595.64801</v>
      </c>
      <c r="BP314" s="54">
        <f>'RAW_2017-2070'!BM314*'unit conv'!$B$1</f>
        <v>218583054778.18185</v>
      </c>
    </row>
    <row r="315" spans="1:68" x14ac:dyDescent="0.25">
      <c r="A315">
        <f>IFERROR(INDEX('unit conv'!I:I,MATCH($H315,'unit conv'!$H:$H,0)),0)</f>
        <v>0</v>
      </c>
      <c r="B315">
        <f>IFERROR(INDEX('unit conv'!J:J,MATCH($H315,'unit conv'!$H:$H,0)),0)</f>
        <v>0</v>
      </c>
      <c r="C315" t="str">
        <f>INDEX('unit conv'!$E$2:$E$13,MATCH('RAW_2017-2070_btu'!I315,'unit conv'!$D$2:$D$13,0))</f>
        <v xml:space="preserve">natural gas </v>
      </c>
      <c r="D315" t="s">
        <v>22</v>
      </c>
      <c r="E315">
        <v>100</v>
      </c>
      <c r="F315" t="s">
        <v>57</v>
      </c>
      <c r="G315" t="s">
        <v>40</v>
      </c>
      <c r="H315" t="s">
        <v>71</v>
      </c>
      <c r="I315" t="s">
        <v>16</v>
      </c>
      <c r="J315" t="s">
        <v>43</v>
      </c>
      <c r="K315" t="s">
        <v>256</v>
      </c>
      <c r="L315" t="s">
        <v>40</v>
      </c>
      <c r="M315" t="s">
        <v>16</v>
      </c>
      <c r="N315" t="s">
        <v>253</v>
      </c>
      <c r="O315" s="54">
        <f>'RAW_2017-2070'!L315*'unit conv'!$B$1</f>
        <v>200618078380.62201</v>
      </c>
      <c r="P315" s="54">
        <f>'RAW_2017-2070'!M315*'unit conv'!$B$1</f>
        <v>181307319841.85123</v>
      </c>
      <c r="Q315" s="54">
        <f>'RAW_2017-2070'!N315*'unit conv'!$B$1</f>
        <v>187213481104.13843</v>
      </c>
      <c r="R315" s="54">
        <f>'RAW_2017-2070'!O315*'unit conv'!$B$1</f>
        <v>163843539730.4014</v>
      </c>
      <c r="S315" s="54">
        <f>'RAW_2017-2070'!P315*'unit conv'!$B$1</f>
        <v>194813348013.72495</v>
      </c>
      <c r="T315" s="54">
        <f>'RAW_2017-2070'!Q315*'unit conv'!$B$1</f>
        <v>199933102957.65536</v>
      </c>
      <c r="U315" s="54">
        <f>'RAW_2017-2070'!R315*'unit conv'!$B$1</f>
        <v>203630839539.96686</v>
      </c>
      <c r="V315" s="54">
        <f>'RAW_2017-2070'!S315*'unit conv'!$B$1</f>
        <v>206273776956.77289</v>
      </c>
      <c r="W315" s="54">
        <f>'RAW_2017-2070'!T315*'unit conv'!$B$1</f>
        <v>206840374693.67746</v>
      </c>
      <c r="X315" s="54">
        <f>'RAW_2017-2070'!U315*'unit conv'!$B$1</f>
        <v>208260635535.29773</v>
      </c>
      <c r="Y315" s="54">
        <f>'RAW_2017-2070'!V315*'unit conv'!$B$1</f>
        <v>208088055970.89313</v>
      </c>
      <c r="Z315" s="54">
        <f>'RAW_2017-2070'!W315*'unit conv'!$B$1</f>
        <v>206489309967.23633</v>
      </c>
      <c r="AA315" s="54">
        <f>'RAW_2017-2070'!X315*'unit conv'!$B$1</f>
        <v>203444928897.39423</v>
      </c>
      <c r="AB315" s="54">
        <f>'RAW_2017-2070'!Y315*'unit conv'!$B$1</f>
        <v>200958019222.26685</v>
      </c>
      <c r="AC315" s="54">
        <f>'RAW_2017-2070'!Z315*'unit conv'!$B$1</f>
        <v>204932663640.48059</v>
      </c>
      <c r="AD315" s="54">
        <f>'RAW_2017-2070'!AA315*'unit conv'!$B$1</f>
        <v>209097168409.53793</v>
      </c>
      <c r="AE315" s="54">
        <f>'RAW_2017-2070'!AB315*'unit conv'!$B$1</f>
        <v>212558865586.00397</v>
      </c>
      <c r="AF315" s="54">
        <f>'RAW_2017-2070'!AC315*'unit conv'!$B$1</f>
        <v>215238728466.37549</v>
      </c>
      <c r="AG315" s="54">
        <f>'RAW_2017-2070'!AD315*'unit conv'!$B$1</f>
        <v>217801613682.72141</v>
      </c>
      <c r="AH315" s="54">
        <f>'RAW_2017-2070'!AE315*'unit conv'!$B$1</f>
        <v>220050220505.35135</v>
      </c>
      <c r="AI315" s="54">
        <f>'RAW_2017-2070'!AF315*'unit conv'!$B$1</f>
        <v>221873590039.27417</v>
      </c>
      <c r="AJ315" s="54">
        <f>'RAW_2017-2070'!AG315*'unit conv'!$B$1</f>
        <v>224697755257.41397</v>
      </c>
      <c r="AK315" s="54">
        <f>'RAW_2017-2070'!AH315*'unit conv'!$B$1</f>
        <v>228140841475.2984</v>
      </c>
      <c r="AL315" s="54">
        <f>'RAW_2017-2070'!AI315*'unit conv'!$B$1</f>
        <v>230883726219.64322</v>
      </c>
      <c r="AM315" s="54">
        <f>'RAW_2017-2070'!AJ315*'unit conv'!$B$1</f>
        <v>233020558853.71024</v>
      </c>
      <c r="AN315" s="54">
        <f>'RAW_2017-2070'!AK315*'unit conv'!$B$1</f>
        <v>234432070885.75681</v>
      </c>
      <c r="AO315" s="54">
        <f>'RAW_2017-2070'!AL315*'unit conv'!$B$1</f>
        <v>237491129956.96887</v>
      </c>
      <c r="AP315" s="54">
        <f>'RAW_2017-2070'!AM315*'unit conv'!$B$1</f>
        <v>241236432479.86069</v>
      </c>
      <c r="AQ315" s="54">
        <f>'RAW_2017-2070'!AN315*'unit conv'!$B$1</f>
        <v>243794630920.92419</v>
      </c>
      <c r="AR315" s="54">
        <f>'RAW_2017-2070'!AO315*'unit conv'!$B$1</f>
        <v>245579867468.27478</v>
      </c>
      <c r="AS315" s="54">
        <f>'RAW_2017-2070'!AP315*'unit conv'!$B$1</f>
        <v>247439402855.2399</v>
      </c>
      <c r="AT315" s="54">
        <f>'RAW_2017-2070'!AQ315*'unit conv'!$B$1</f>
        <v>249321081852.63531</v>
      </c>
      <c r="AU315" s="54">
        <f>'RAW_2017-2070'!AR315*'unit conv'!$B$1</f>
        <v>251114394790.04523</v>
      </c>
      <c r="AV315" s="54">
        <f>'RAW_2017-2070'!AS315*'unit conv'!$B$1</f>
        <v>252729072311.49509</v>
      </c>
      <c r="AW315" s="54">
        <f>'RAW_2017-2070'!AT315*'unit conv'!$B$1</f>
        <v>254507759047.2435</v>
      </c>
      <c r="AX315" s="54">
        <f>'RAW_2017-2070'!AU315*'unit conv'!$B$1</f>
        <v>256283889661.25986</v>
      </c>
      <c r="AY315" s="54">
        <f>'RAW_2017-2070'!AV315*'unit conv'!$B$1</f>
        <v>258057538997.79797</v>
      </c>
      <c r="AZ315" s="54">
        <f>'RAW_2017-2070'!AW315*'unit conv'!$B$1</f>
        <v>259828781251.26184</v>
      </c>
      <c r="BA315" s="54">
        <f>'RAW_2017-2070'!AX315*'unit conv'!$B$1</f>
        <v>261597689972.82031</v>
      </c>
      <c r="BB315" s="54">
        <f>'RAW_2017-2070'!AY315*'unit conv'!$B$1</f>
        <v>263364338076.95657</v>
      </c>
      <c r="BC315" s="54">
        <f>'RAW_2017-2070'!AZ315*'unit conv'!$B$1</f>
        <v>265128797847.95193</v>
      </c>
      <c r="BD315" s="54">
        <f>'RAW_2017-2070'!BA315*'unit conv'!$B$1</f>
        <v>266891140946.3064</v>
      </c>
      <c r="BE315" s="54">
        <f>'RAW_2017-2070'!BB315*'unit conv'!$B$1</f>
        <v>268651438415.09433</v>
      </c>
      <c r="BF315" s="54">
        <f>'RAW_2017-2070'!BC315*'unit conv'!$B$1</f>
        <v>270409760686.25839</v>
      </c>
      <c r="BG315" s="54">
        <f>'RAW_2017-2070'!BD315*'unit conv'!$B$1</f>
        <v>272166177586.84024</v>
      </c>
      <c r="BH315" s="54">
        <f>'RAW_2017-2070'!BE315*'unit conv'!$B$1</f>
        <v>273920758345.15082</v>
      </c>
      <c r="BI315" s="54">
        <f>'RAW_2017-2070'!BF315*'unit conv'!$B$1</f>
        <v>275673571596.87891</v>
      </c>
      <c r="BJ315" s="54">
        <f>'RAW_2017-2070'!BG315*'unit conv'!$B$1</f>
        <v>277424685391.1391</v>
      </c>
      <c r="BK315" s="54">
        <f>'RAW_2017-2070'!BH315*'unit conv'!$B$1</f>
        <v>279174167196.4613</v>
      </c>
      <c r="BL315" s="54">
        <f>'RAW_2017-2070'!BI315*'unit conv'!$B$1</f>
        <v>280922083906.72046</v>
      </c>
      <c r="BM315" s="54">
        <f>'RAW_2017-2070'!BJ315*'unit conv'!$B$1</f>
        <v>282668501847.008</v>
      </c>
      <c r="BN315" s="54">
        <f>'RAW_2017-2070'!BK315*'unit conv'!$B$1</f>
        <v>284413486779.4458</v>
      </c>
      <c r="BO315" s="54">
        <f>'RAW_2017-2070'!BL315*'unit conv'!$B$1</f>
        <v>286157103908.94299</v>
      </c>
      <c r="BP315" s="54">
        <f>'RAW_2017-2070'!BM315*'unit conv'!$B$1</f>
        <v>287899417888.89587</v>
      </c>
    </row>
    <row r="316" spans="1:68" x14ac:dyDescent="0.25">
      <c r="A316">
        <f>IFERROR(INDEX('unit conv'!I:I,MATCH($H316,'unit conv'!$H:$H,0)),0)</f>
        <v>0</v>
      </c>
      <c r="B316">
        <f>IFERROR(INDEX('unit conv'!J:J,MATCH($H316,'unit conv'!$H:$H,0)),0)</f>
        <v>0</v>
      </c>
      <c r="C316" t="str">
        <f>INDEX('unit conv'!$E$2:$E$13,MATCH('RAW_2017-2070_btu'!I316,'unit conv'!$D$2:$D$13,0))</f>
        <v xml:space="preserve">natural gas </v>
      </c>
      <c r="D316" t="s">
        <v>22</v>
      </c>
      <c r="E316">
        <v>101</v>
      </c>
      <c r="F316" t="s">
        <v>57</v>
      </c>
      <c r="G316" t="s">
        <v>40</v>
      </c>
      <c r="H316" t="s">
        <v>73</v>
      </c>
      <c r="I316" t="s">
        <v>16</v>
      </c>
      <c r="J316" t="s">
        <v>43</v>
      </c>
      <c r="K316" t="s">
        <v>256</v>
      </c>
      <c r="L316" t="s">
        <v>40</v>
      </c>
      <c r="M316" t="s">
        <v>16</v>
      </c>
      <c r="N316" t="s">
        <v>253</v>
      </c>
      <c r="O316" s="54">
        <f>'RAW_2017-2070'!L316*'unit conv'!$B$1</f>
        <v>50154519595.155472</v>
      </c>
      <c r="P316" s="54">
        <f>'RAW_2017-2070'!M316*'unit conv'!$B$1</f>
        <v>45326829960.462776</v>
      </c>
      <c r="Q316" s="54">
        <f>'RAW_2017-2070'!N316*'unit conv'!$B$1</f>
        <v>46803370276.034584</v>
      </c>
      <c r="R316" s="54">
        <f>'RAW_2017-2070'!O316*'unit conv'!$B$1</f>
        <v>40960884932.600319</v>
      </c>
      <c r="S316" s="54">
        <f>'RAW_2017-2070'!P316*'unit conv'!$B$1</f>
        <v>48703337003.431198</v>
      </c>
      <c r="T316" s="54">
        <f>'RAW_2017-2070'!Q316*'unit conv'!$B$1</f>
        <v>49983275739.413803</v>
      </c>
      <c r="U316" s="54">
        <f>'RAW_2017-2070'!R316*'unit conv'!$B$1</f>
        <v>50907709884.991676</v>
      </c>
      <c r="V316" s="54">
        <f>'RAW_2017-2070'!S316*'unit conv'!$B$1</f>
        <v>51568444239.193184</v>
      </c>
      <c r="W316" s="54">
        <f>'RAW_2017-2070'!T316*'unit conv'!$B$1</f>
        <v>51710093673.419327</v>
      </c>
      <c r="X316" s="54">
        <f>'RAW_2017-2070'!U316*'unit conv'!$B$1</f>
        <v>52065158883.824394</v>
      </c>
      <c r="Y316" s="54">
        <f>'RAW_2017-2070'!V316*'unit conv'!$B$1</f>
        <v>52022013992.723251</v>
      </c>
      <c r="Z316" s="54">
        <f>'RAW_2017-2070'!W316*'unit conv'!$B$1</f>
        <v>51622327491.809044</v>
      </c>
      <c r="AA316" s="54">
        <f>'RAW_2017-2070'!X316*'unit conv'!$B$1</f>
        <v>50861232224.348518</v>
      </c>
      <c r="AB316" s="54">
        <f>'RAW_2017-2070'!Y316*'unit conv'!$B$1</f>
        <v>50239504805.566673</v>
      </c>
      <c r="AC316" s="54">
        <f>'RAW_2017-2070'!Z316*'unit conv'!$B$1</f>
        <v>51233165910.12011</v>
      </c>
      <c r="AD316" s="54">
        <f>'RAW_2017-2070'!AA316*'unit conv'!$B$1</f>
        <v>52274292102.384453</v>
      </c>
      <c r="AE316" s="54">
        <f>'RAW_2017-2070'!AB316*'unit conv'!$B$1</f>
        <v>53139716396.500954</v>
      </c>
      <c r="AF316" s="54">
        <f>'RAW_2017-2070'!AC316*'unit conv'!$B$1</f>
        <v>53809682116.593826</v>
      </c>
      <c r="AG316" s="54">
        <f>'RAW_2017-2070'!AD316*'unit conv'!$B$1</f>
        <v>54450403420.680313</v>
      </c>
      <c r="AH316" s="54">
        <f>'RAW_2017-2070'!AE316*'unit conv'!$B$1</f>
        <v>55012555126.337791</v>
      </c>
      <c r="AI316" s="54">
        <f>'RAW_2017-2070'!AF316*'unit conv'!$B$1</f>
        <v>55468397509.818504</v>
      </c>
      <c r="AJ316" s="54">
        <f>'RAW_2017-2070'!AG316*'unit conv'!$B$1</f>
        <v>56174438814.353455</v>
      </c>
      <c r="AK316" s="54">
        <f>'RAW_2017-2070'!AH316*'unit conv'!$B$1</f>
        <v>57035210368.824554</v>
      </c>
      <c r="AL316" s="54">
        <f>'RAW_2017-2070'!AI316*'unit conv'!$B$1</f>
        <v>57720931554.910759</v>
      </c>
      <c r="AM316" s="54">
        <f>'RAW_2017-2070'!AJ316*'unit conv'!$B$1</f>
        <v>58255139713.427521</v>
      </c>
      <c r="AN316" s="54">
        <f>'RAW_2017-2070'!AK316*'unit conv'!$B$1</f>
        <v>58608017721.439156</v>
      </c>
      <c r="AO316" s="54">
        <f>'RAW_2017-2070'!AL316*'unit conv'!$B$1</f>
        <v>59372782489.242172</v>
      </c>
      <c r="AP316" s="54">
        <f>'RAW_2017-2070'!AM316*'unit conv'!$B$1</f>
        <v>60309108119.965134</v>
      </c>
      <c r="AQ316" s="54">
        <f>'RAW_2017-2070'!AN316*'unit conv'!$B$1</f>
        <v>60948657730.231003</v>
      </c>
      <c r="AR316" s="54">
        <f>'RAW_2017-2070'!AO316*'unit conv'!$B$1</f>
        <v>61394966867.068657</v>
      </c>
      <c r="AS316" s="54">
        <f>'RAW_2017-2070'!AP316*'unit conv'!$B$1</f>
        <v>61859850713.809937</v>
      </c>
      <c r="AT316" s="54">
        <f>'RAW_2017-2070'!AQ316*'unit conv'!$B$1</f>
        <v>62330270463.158783</v>
      </c>
      <c r="AU316" s="54">
        <f>'RAW_2017-2070'!AR316*'unit conv'!$B$1</f>
        <v>62778598697.511261</v>
      </c>
      <c r="AV316" s="54">
        <f>'RAW_2017-2070'!AS316*'unit conv'!$B$1</f>
        <v>63182268077.873734</v>
      </c>
      <c r="AW316" s="54">
        <f>'RAW_2017-2070'!AT316*'unit conv'!$B$1</f>
        <v>63626939761.810822</v>
      </c>
      <c r="AX316" s="54">
        <f>'RAW_2017-2070'!AU316*'unit conv'!$B$1</f>
        <v>64070972415.314919</v>
      </c>
      <c r="AY316" s="54">
        <f>'RAW_2017-2070'!AV316*'unit conv'!$B$1</f>
        <v>64514384749.449455</v>
      </c>
      <c r="AZ316" s="54">
        <f>'RAW_2017-2070'!AW316*'unit conv'!$B$1</f>
        <v>64957195312.815422</v>
      </c>
      <c r="BA316" s="54">
        <f>'RAW_2017-2070'!AX316*'unit conv'!$B$1</f>
        <v>65399422493.205025</v>
      </c>
      <c r="BB316" s="54">
        <f>'RAW_2017-2070'!AY316*'unit conv'!$B$1</f>
        <v>65841084519.239082</v>
      </c>
      <c r="BC316" s="54">
        <f>'RAW_2017-2070'!AZ316*'unit conv'!$B$1</f>
        <v>66282199461.98793</v>
      </c>
      <c r="BD316" s="54">
        <f>'RAW_2017-2070'!BA316*'unit conv'!$B$1</f>
        <v>66722785236.576561</v>
      </c>
      <c r="BE316" s="54">
        <f>'RAW_2017-2070'!BB316*'unit conv'!$B$1</f>
        <v>67162859603.773537</v>
      </c>
      <c r="BF316" s="54">
        <f>'RAW_2017-2070'!BC316*'unit conv'!$B$1</f>
        <v>67602440171.564537</v>
      </c>
      <c r="BG316" s="54">
        <f>'RAW_2017-2070'!BD316*'unit conv'!$B$1</f>
        <v>68041544396.710022</v>
      </c>
      <c r="BH316" s="54">
        <f>'RAW_2017-2070'!BE316*'unit conv'!$B$1</f>
        <v>68480189586.287666</v>
      </c>
      <c r="BI316" s="54">
        <f>'RAW_2017-2070'!BF316*'unit conv'!$B$1</f>
        <v>68918392899.219696</v>
      </c>
      <c r="BJ316" s="54">
        <f>'RAW_2017-2070'!BG316*'unit conv'!$B$1</f>
        <v>69356171347.784729</v>
      </c>
      <c r="BK316" s="54">
        <f>'RAW_2017-2070'!BH316*'unit conv'!$B$1</f>
        <v>69793541799.115295</v>
      </c>
      <c r="BL316" s="54">
        <f>'RAW_2017-2070'!BI316*'unit conv'!$B$1</f>
        <v>70230520976.680069</v>
      </c>
      <c r="BM316" s="54">
        <f>'RAW_2017-2070'!BJ316*'unit conv'!$B$1</f>
        <v>70667125461.751968</v>
      </c>
      <c r="BN316" s="54">
        <f>'RAW_2017-2070'!BK316*'unit conv'!$B$1</f>
        <v>71103371694.861404</v>
      </c>
      <c r="BO316" s="54">
        <f>'RAW_2017-2070'!BL316*'unit conv'!$B$1</f>
        <v>71539275977.235687</v>
      </c>
      <c r="BP316" s="54">
        <f>'RAW_2017-2070'!BM316*'unit conv'!$B$1</f>
        <v>71974854472.223938</v>
      </c>
    </row>
    <row r="317" spans="1:68" x14ac:dyDescent="0.25">
      <c r="A317" t="str">
        <f>IFERROR(INDEX('unit conv'!I:I,MATCH($H317,'unit conv'!$H:$H,0)),0)</f>
        <v>LDV</v>
      </c>
      <c r="B317" t="str">
        <f>IFERROR(INDEX('unit conv'!J:J,MATCH($H317,'unit conv'!$H:$H,0)),0)</f>
        <v>passenger</v>
      </c>
      <c r="C317" t="str">
        <f>INDEX('unit conv'!$E$2:$E$13,MATCH('RAW_2017-2070_btu'!I317,'unit conv'!$D$2:$D$13,0))</f>
        <v xml:space="preserve">petroleum gasoline </v>
      </c>
      <c r="D317" t="s">
        <v>22</v>
      </c>
      <c r="E317">
        <v>102</v>
      </c>
      <c r="F317" t="s">
        <v>113</v>
      </c>
      <c r="G317" t="s">
        <v>40</v>
      </c>
      <c r="H317" t="s">
        <v>114</v>
      </c>
      <c r="I317" t="s">
        <v>53</v>
      </c>
      <c r="J317" t="s">
        <v>115</v>
      </c>
      <c r="K317" t="s">
        <v>257</v>
      </c>
      <c r="L317" t="s">
        <v>40</v>
      </c>
      <c r="M317" t="s">
        <v>258</v>
      </c>
      <c r="N317" t="s">
        <v>253</v>
      </c>
      <c r="O317" s="54">
        <f>'RAW_2017-2070'!L317*'unit conv'!$B$1</f>
        <v>49107825277255.125</v>
      </c>
      <c r="P317" s="54">
        <f>'RAW_2017-2070'!M317*'unit conv'!$B$1</f>
        <v>49746681630515.984</v>
      </c>
      <c r="Q317" s="54">
        <f>'RAW_2017-2070'!N317*'unit conv'!$B$1</f>
        <v>48248375328758.641</v>
      </c>
      <c r="R317" s="54">
        <f>'RAW_2017-2070'!O317*'unit conv'!$B$1</f>
        <v>43802736744304.633</v>
      </c>
      <c r="S317" s="54">
        <f>'RAW_2017-2070'!P317*'unit conv'!$B$1</f>
        <v>46503756571051.344</v>
      </c>
      <c r="T317" s="54">
        <f>'RAW_2017-2070'!Q317*'unit conv'!$B$1</f>
        <v>47057962319677.844</v>
      </c>
      <c r="U317" s="54">
        <f>'RAW_2017-2070'!R317*'unit conv'!$B$1</f>
        <v>46657611618412.789</v>
      </c>
      <c r="V317" s="54">
        <f>'RAW_2017-2070'!S317*'unit conv'!$B$1</f>
        <v>46258371086255.727</v>
      </c>
      <c r="W317" s="54">
        <f>'RAW_2017-2070'!T317*'unit conv'!$B$1</f>
        <v>45845301487252.672</v>
      </c>
      <c r="X317" s="54">
        <f>'RAW_2017-2070'!U317*'unit conv'!$B$1</f>
        <v>45555940908011.375</v>
      </c>
      <c r="Y317" s="54">
        <f>'RAW_2017-2070'!V317*'unit conv'!$B$1</f>
        <v>45286411533765.055</v>
      </c>
      <c r="Z317" s="54">
        <f>'RAW_2017-2070'!W317*'unit conv'!$B$1</f>
        <v>45002143085660.508</v>
      </c>
      <c r="AA317" s="54">
        <f>'RAW_2017-2070'!X317*'unit conv'!$B$1</f>
        <v>44686970554278.609</v>
      </c>
      <c r="AB317" s="54">
        <f>'RAW_2017-2070'!Y317*'unit conv'!$B$1</f>
        <v>44361061935898.938</v>
      </c>
      <c r="AC317" s="54">
        <f>'RAW_2017-2070'!Z317*'unit conv'!$B$1</f>
        <v>44115549752748.484</v>
      </c>
      <c r="AD317" s="54">
        <f>'RAW_2017-2070'!AA317*'unit conv'!$B$1</f>
        <v>43927454595861.414</v>
      </c>
      <c r="AE317" s="54">
        <f>'RAW_2017-2070'!AB317*'unit conv'!$B$1</f>
        <v>43650454008485.164</v>
      </c>
      <c r="AF317" s="54">
        <f>'RAW_2017-2070'!AC317*'unit conv'!$B$1</f>
        <v>43306877971780.172</v>
      </c>
      <c r="AG317" s="54">
        <f>'RAW_2017-2070'!AD317*'unit conv'!$B$1</f>
        <v>42923326103432.727</v>
      </c>
      <c r="AH317" s="54">
        <f>'RAW_2017-2070'!AE317*'unit conv'!$B$1</f>
        <v>42497921032184.648</v>
      </c>
      <c r="AI317" s="54">
        <f>'RAW_2017-2070'!AF317*'unit conv'!$B$1</f>
        <v>42012526825963.039</v>
      </c>
      <c r="AJ317" s="54">
        <f>'RAW_2017-2070'!AG317*'unit conv'!$B$1</f>
        <v>41575546748804.602</v>
      </c>
      <c r="AK317" s="54">
        <f>'RAW_2017-2070'!AH317*'unit conv'!$B$1</f>
        <v>41139300945104.539</v>
      </c>
      <c r="AL317" s="54">
        <f>'RAW_2017-2070'!AI317*'unit conv'!$B$1</f>
        <v>40621850617633.281</v>
      </c>
      <c r="AM317" s="54">
        <f>'RAW_2017-2070'!AJ317*'unit conv'!$B$1</f>
        <v>40091862588206</v>
      </c>
      <c r="AN317" s="54">
        <f>'RAW_2017-2070'!AK317*'unit conv'!$B$1</f>
        <v>39433733569067.719</v>
      </c>
      <c r="AO317" s="54">
        <f>'RAW_2017-2070'!AL317*'unit conv'!$B$1</f>
        <v>38991054257029.766</v>
      </c>
      <c r="AP317" s="54">
        <f>'RAW_2017-2070'!AM317*'unit conv'!$B$1</f>
        <v>38511933120051.648</v>
      </c>
      <c r="AQ317" s="54">
        <f>'RAW_2017-2070'!AN317*'unit conv'!$B$1</f>
        <v>37990427380440.008</v>
      </c>
      <c r="AR317" s="54">
        <f>'RAW_2017-2070'!AO317*'unit conv'!$B$1</f>
        <v>37482809406191.602</v>
      </c>
      <c r="AS317" s="54">
        <f>'RAW_2017-2070'!AP317*'unit conv'!$B$1</f>
        <v>36979735102349.445</v>
      </c>
      <c r="AT317" s="54">
        <f>'RAW_2017-2070'!AQ317*'unit conv'!$B$1</f>
        <v>36494517709940.422</v>
      </c>
      <c r="AU317" s="54">
        <f>'RAW_2017-2070'!AR317*'unit conv'!$B$1</f>
        <v>36040396947613.008</v>
      </c>
      <c r="AV317" s="54">
        <f>'RAW_2017-2070'!AS317*'unit conv'!$B$1</f>
        <v>35612716269515.109</v>
      </c>
      <c r="AW317" s="54">
        <f>'RAW_2017-2070'!AT317*'unit conv'!$B$1</f>
        <v>35241539277130.242</v>
      </c>
      <c r="AX317" s="54">
        <f>'RAW_2017-2070'!AU317*'unit conv'!$B$1</f>
        <v>34904092920765.91</v>
      </c>
      <c r="AY317" s="54">
        <f>'RAW_2017-2070'!AV317*'unit conv'!$B$1</f>
        <v>34599989209511.375</v>
      </c>
      <c r="AZ317" s="54">
        <f>'RAW_2017-2070'!AW317*'unit conv'!$B$1</f>
        <v>34328872005078.93</v>
      </c>
      <c r="BA317" s="54">
        <f>'RAW_2017-2070'!AX317*'unit conv'!$B$1</f>
        <v>34090416618635.008</v>
      </c>
      <c r="BB317" s="54">
        <f>'RAW_2017-2070'!AY317*'unit conv'!$B$1</f>
        <v>33884329437587.109</v>
      </c>
      <c r="BC317" s="54">
        <f>'RAW_2017-2070'!AZ317*'unit conv'!$B$1</f>
        <v>33710347581904.609</v>
      </c>
      <c r="BD317" s="54">
        <f>'RAW_2017-2070'!BA317*'unit conv'!$B$1</f>
        <v>33568238589579.789</v>
      </c>
      <c r="BE317" s="54">
        <f>'RAW_2017-2070'!BB317*'unit conv'!$B$1</f>
        <v>33457800130862.473</v>
      </c>
      <c r="BF317" s="54">
        <f>'RAW_2017-2070'!BC317*'unit conv'!$B$1</f>
        <v>33378859750928.68</v>
      </c>
      <c r="BG317" s="54">
        <f>'RAW_2017-2070'!BD317*'unit conv'!$B$1</f>
        <v>33331274640670.148</v>
      </c>
      <c r="BH317" s="54">
        <f>'RAW_2017-2070'!BE317*'unit conv'!$B$1</f>
        <v>33314931435317.676</v>
      </c>
      <c r="BI317" s="54">
        <f>'RAW_2017-2070'!BF317*'unit conv'!$B$1</f>
        <v>33329746040637.102</v>
      </c>
      <c r="BJ317" s="54">
        <f>'RAW_2017-2070'!BG317*'unit conv'!$B$1</f>
        <v>33375663486461.895</v>
      </c>
      <c r="BK317" s="54">
        <f>'RAW_2017-2070'!BH317*'unit conv'!$B$1</f>
        <v>33452657807351.805</v>
      </c>
      <c r="BL317" s="54">
        <f>'RAW_2017-2070'!BI317*'unit conv'!$B$1</f>
        <v>33560731950191.367</v>
      </c>
      <c r="BM317" s="54">
        <f>'RAW_2017-2070'!BJ317*'unit conv'!$B$1</f>
        <v>33699917708567.051</v>
      </c>
      <c r="BN317" s="54">
        <f>'RAW_2017-2070'!BK317*'unit conv'!$B$1</f>
        <v>33870275683785.605</v>
      </c>
      <c r="BO317" s="54">
        <f>'RAW_2017-2070'!BL317*'unit conv'!$B$1</f>
        <v>34071895272420.82</v>
      </c>
      <c r="BP317" s="54">
        <f>'RAW_2017-2070'!BM317*'unit conv'!$B$1</f>
        <v>34304894680299.105</v>
      </c>
    </row>
    <row r="318" spans="1:68" x14ac:dyDescent="0.25">
      <c r="A318" t="str">
        <f>IFERROR(INDEX('unit conv'!I:I,MATCH($H318,'unit conv'!$H:$H,0)),0)</f>
        <v>LDV</v>
      </c>
      <c r="B318" t="str">
        <f>IFERROR(INDEX('unit conv'!J:J,MATCH($H318,'unit conv'!$H:$H,0)),0)</f>
        <v>passenger</v>
      </c>
      <c r="C318" t="str">
        <f>INDEX('unit conv'!$E$2:$E$13,MATCH('RAW_2017-2070_btu'!I318,'unit conv'!$D$2:$D$13,0))</f>
        <v xml:space="preserve">petroleum gasoline </v>
      </c>
      <c r="D318" t="s">
        <v>22</v>
      </c>
      <c r="E318">
        <v>103</v>
      </c>
      <c r="F318" t="s">
        <v>113</v>
      </c>
      <c r="G318" t="s">
        <v>40</v>
      </c>
      <c r="H318" t="s">
        <v>116</v>
      </c>
      <c r="I318" t="s">
        <v>53</v>
      </c>
      <c r="J318" t="s">
        <v>115</v>
      </c>
      <c r="K318" t="s">
        <v>257</v>
      </c>
      <c r="L318" t="s">
        <v>40</v>
      </c>
      <c r="M318" t="s">
        <v>258</v>
      </c>
      <c r="N318" t="s">
        <v>253</v>
      </c>
      <c r="O318" s="54">
        <f>'RAW_2017-2070'!L318*'unit conv'!$B$1</f>
        <v>60441934118154.461</v>
      </c>
      <c r="P318" s="54">
        <f>'RAW_2017-2070'!M318*'unit conv'!$B$1</f>
        <v>61228238813928.508</v>
      </c>
      <c r="Q318" s="54">
        <f>'RAW_2017-2070'!N318*'unit conv'!$B$1</f>
        <v>59384122723094.875</v>
      </c>
      <c r="R318" s="54">
        <f>'RAW_2017-2070'!O318*'unit conv'!$B$1</f>
        <v>53912428692303.656</v>
      </c>
      <c r="S318" s="54">
        <f>'RAW_2017-2070'!P318*'unit conv'!$B$1</f>
        <v>57236845147284.961</v>
      </c>
      <c r="T318" s="54">
        <f>'RAW_2017-2070'!Q318*'unit conv'!$B$1</f>
        <v>57918961839630.117</v>
      </c>
      <c r="U318" s="54">
        <f>'RAW_2017-2070'!R318*'unit conv'!$B$1</f>
        <v>57426210010906.258</v>
      </c>
      <c r="V318" s="54">
        <f>'RAW_2017-2070'!S318*'unit conv'!$B$1</f>
        <v>56934824578835.211</v>
      </c>
      <c r="W318" s="54">
        <f>'RAW_2017-2070'!T318*'unit conv'!$B$1</f>
        <v>56426418324878.797</v>
      </c>
      <c r="X318" s="54">
        <f>'RAW_2017-2070'!U318*'unit conv'!$B$1</f>
        <v>56070273189797.969</v>
      </c>
      <c r="Y318" s="54">
        <f>'RAW_2017-2070'!V318*'unit conv'!$B$1</f>
        <v>55738536311018.914</v>
      </c>
      <c r="Z318" s="54">
        <f>'RAW_2017-2070'!W318*'unit conv'!$B$1</f>
        <v>55388658573301.984</v>
      </c>
      <c r="AA318" s="54">
        <f>'RAW_2017-2070'!X318*'unit conv'!$B$1</f>
        <v>55000744075559.805</v>
      </c>
      <c r="AB318" s="54">
        <f>'RAW_2017-2070'!Y318*'unit conv'!$B$1</f>
        <v>54599615596963.406</v>
      </c>
      <c r="AC318" s="54">
        <f>'RAW_2017-2070'!Z318*'unit conv'!$B$1</f>
        <v>54297439088119.781</v>
      </c>
      <c r="AD318" s="54">
        <f>'RAW_2017-2070'!AA318*'unit conv'!$B$1</f>
        <v>54065931481820.273</v>
      </c>
      <c r="AE318" s="54">
        <f>'RAW_2017-2070'!AB318*'unit conv'!$B$1</f>
        <v>53724999030457.164</v>
      </c>
      <c r="AF318" s="54">
        <f>'RAW_2017-2070'!AC318*'unit conv'!$B$1</f>
        <v>53302125485195.164</v>
      </c>
      <c r="AG318" s="54">
        <f>'RAW_2017-2070'!AD318*'unit conv'!$B$1</f>
        <v>52830049667814.414</v>
      </c>
      <c r="AH318" s="54">
        <f>'RAW_2017-2070'!AE318*'unit conv'!$B$1</f>
        <v>52306460908899.977</v>
      </c>
      <c r="AI318" s="54">
        <f>'RAW_2017-2070'!AF318*'unit conv'!$B$1</f>
        <v>51709037494848.516</v>
      </c>
      <c r="AJ318" s="54">
        <f>'RAW_2017-2070'!AG318*'unit conv'!$B$1</f>
        <v>51171202213293.305</v>
      </c>
      <c r="AK318" s="54">
        <f>'RAW_2017-2070'!AH318*'unit conv'!$B$1</f>
        <v>50634270675851.086</v>
      </c>
      <c r="AL318" s="54">
        <f>'RAW_2017-2070'!AI318*'unit conv'!$B$1</f>
        <v>49997392572904</v>
      </c>
      <c r="AM318" s="54">
        <f>'RAW_2017-2070'!AJ318*'unit conv'!$B$1</f>
        <v>49345083060576.836</v>
      </c>
      <c r="AN318" s="54">
        <f>'RAW_2017-2070'!AK318*'unit conv'!$B$1</f>
        <v>48535057558705.836</v>
      </c>
      <c r="AO318" s="54">
        <f>'RAW_2017-2070'!AL318*'unit conv'!$B$1</f>
        <v>47990207656218.695</v>
      </c>
      <c r="AP318" s="54">
        <f>'RAW_2017-2070'!AM318*'unit conv'!$B$1</f>
        <v>47400505138700.391</v>
      </c>
      <c r="AQ318" s="54">
        <f>'RAW_2017-2070'!AN318*'unit conv'!$B$1</f>
        <v>46758635632610.789</v>
      </c>
      <c r="AR318" s="54">
        <f>'RAW_2017-2070'!AO318*'unit conv'!$B$1</f>
        <v>46133859194568.773</v>
      </c>
      <c r="AS318" s="54">
        <f>'RAW_2017-2070'!AP318*'unit conv'!$B$1</f>
        <v>45514675108169.258</v>
      </c>
      <c r="AT318" s="54">
        <f>'RAW_2017-2070'!AQ318*'unit conv'!$B$1</f>
        <v>44917469316640.297</v>
      </c>
      <c r="AU318" s="54">
        <f>'RAW_2017-2070'!AR318*'unit conv'!$B$1</f>
        <v>44358537271832.516</v>
      </c>
      <c r="AV318" s="54">
        <f>'RAW_2017-2070'!AS318*'unit conv'!$B$1</f>
        <v>43832147694952.328</v>
      </c>
      <c r="AW318" s="54">
        <f>'RAW_2017-2070'!AT318*'unit conv'!$B$1</f>
        <v>43375302880643.438</v>
      </c>
      <c r="AX318" s="54">
        <f>'RAW_2017-2070'!AU318*'unit conv'!$B$1</f>
        <v>42959973748786.508</v>
      </c>
      <c r="AY318" s="54">
        <f>'RAW_2017-2070'!AV318*'unit conv'!$B$1</f>
        <v>42585682759988.711</v>
      </c>
      <c r="AZ318" s="54">
        <f>'RAW_2017-2070'!AW318*'unit conv'!$B$1</f>
        <v>42251991579080.445</v>
      </c>
      <c r="BA318" s="54">
        <f>'RAW_2017-2070'!AX318*'unit conv'!$B$1</f>
        <v>41958500578894.82</v>
      </c>
      <c r="BB318" s="54">
        <f>'RAW_2017-2070'!AY318*'unit conv'!$B$1</f>
        <v>41704848380916.867</v>
      </c>
      <c r="BC318" s="54">
        <f>'RAW_2017-2070'!AZ318*'unit conv'!$B$1</f>
        <v>41490711432283.016</v>
      </c>
      <c r="BD318" s="54">
        <f>'RAW_2017-2070'!BA318*'unit conv'!$B$1</f>
        <v>41315803618646.391</v>
      </c>
      <c r="BE318" s="54">
        <f>'RAW_2017-2070'!BB318*'unit conv'!$B$1</f>
        <v>41179875912456.672</v>
      </c>
      <c r="BF318" s="54">
        <f>'RAW_2017-2070'!BC318*'unit conv'!$B$1</f>
        <v>41082716056236.563</v>
      </c>
      <c r="BG318" s="54">
        <f>'RAW_2017-2070'!BD318*'unit conv'!$B$1</f>
        <v>41024148280469.398</v>
      </c>
      <c r="BH318" s="54">
        <f>'RAW_2017-2070'!BE318*'unit conv'!$B$1</f>
        <v>41004033055744.695</v>
      </c>
      <c r="BI318" s="54">
        <f>'RAW_2017-2070'!BF318*'unit conv'!$B$1</f>
        <v>41022266878840.047</v>
      </c>
      <c r="BJ318" s="54">
        <f>'RAW_2017-2070'!BG318*'unit conv'!$B$1</f>
        <v>41078782092449.016</v>
      </c>
      <c r="BK318" s="54">
        <f>'RAW_2017-2070'!BH318*'unit conv'!$B$1</f>
        <v>41173546738295.711</v>
      </c>
      <c r="BL318" s="54">
        <f>'RAW_2017-2070'!BI318*'unit conv'!$B$1</f>
        <v>41306564443406.961</v>
      </c>
      <c r="BM318" s="54">
        <f>'RAW_2017-2070'!BJ318*'unit conv'!$B$1</f>
        <v>41477874339343.742</v>
      </c>
      <c r="BN318" s="54">
        <f>'RAW_2017-2070'!BK318*'unit conv'!$B$1</f>
        <v>41687551014222.508</v>
      </c>
      <c r="BO318" s="54">
        <f>'RAW_2017-2070'!BL318*'unit conv'!$B$1</f>
        <v>41935704497387.711</v>
      </c>
      <c r="BP318" s="54">
        <f>'RAW_2017-2070'!BM318*'unit conv'!$B$1</f>
        <v>42222480276625.305</v>
      </c>
    </row>
    <row r="319" spans="1:68" x14ac:dyDescent="0.25">
      <c r="A319" t="str">
        <f>IFERROR(INDEX('unit conv'!I:I,MATCH($H319,'unit conv'!$H:$H,0)),0)</f>
        <v>LDV</v>
      </c>
      <c r="B319" t="str">
        <f>IFERROR(INDEX('unit conv'!J:J,MATCH($H319,'unit conv'!$H:$H,0)),0)</f>
        <v>passenger</v>
      </c>
      <c r="C319" t="str">
        <f>INDEX('unit conv'!$E$2:$E$13,MATCH('RAW_2017-2070_btu'!I319,'unit conv'!$D$2:$D$13,0))</f>
        <v xml:space="preserve">petroleum diesel </v>
      </c>
      <c r="D319" t="s">
        <v>22</v>
      </c>
      <c r="E319">
        <v>104</v>
      </c>
      <c r="F319" t="s">
        <v>113</v>
      </c>
      <c r="G319" t="s">
        <v>40</v>
      </c>
      <c r="H319" t="s">
        <v>114</v>
      </c>
      <c r="I319" t="s">
        <v>56</v>
      </c>
      <c r="J319" t="s">
        <v>115</v>
      </c>
      <c r="K319" t="s">
        <v>257</v>
      </c>
      <c r="L319" t="s">
        <v>40</v>
      </c>
      <c r="M319" t="s">
        <v>56</v>
      </c>
      <c r="N319" t="s">
        <v>253</v>
      </c>
      <c r="O319" s="54">
        <f>'RAW_2017-2070'!L319*'unit conv'!$B$1</f>
        <v>1135015238317.9963</v>
      </c>
      <c r="P319" s="54">
        <f>'RAW_2017-2070'!M319*'unit conv'!$B$1</f>
        <v>1225003909728.8218</v>
      </c>
      <c r="Q319" s="54">
        <f>'RAW_2017-2070'!N319*'unit conv'!$B$1</f>
        <v>1188603911937.6233</v>
      </c>
      <c r="R319" s="54">
        <f>'RAW_2017-2070'!O319*'unit conv'!$B$1</f>
        <v>1098313206575.7405</v>
      </c>
      <c r="S319" s="54">
        <f>'RAW_2017-2070'!P319*'unit conv'!$B$1</f>
        <v>1120545958424.3621</v>
      </c>
      <c r="T319" s="54">
        <f>'RAW_2017-2070'!Q319*'unit conv'!$B$1</f>
        <v>1119599512686.0293</v>
      </c>
      <c r="U319" s="54">
        <f>'RAW_2017-2070'!R319*'unit conv'!$B$1</f>
        <v>1109104650668.2273</v>
      </c>
      <c r="V319" s="54">
        <f>'RAW_2017-2070'!S319*'unit conv'!$B$1</f>
        <v>1099343611210.2157</v>
      </c>
      <c r="W319" s="54">
        <f>'RAW_2017-2070'!T319*'unit conv'!$B$1</f>
        <v>1087836880937.6064</v>
      </c>
      <c r="X319" s="54">
        <f>'RAW_2017-2070'!U319*'unit conv'!$B$1</f>
        <v>1081815828671.3933</v>
      </c>
      <c r="Y319" s="54">
        <f>'RAW_2017-2070'!V319*'unit conv'!$B$1</f>
        <v>1076288716404.5635</v>
      </c>
      <c r="Z319" s="54">
        <f>'RAW_2017-2070'!W319*'unit conv'!$B$1</f>
        <v>1066564749705.8872</v>
      </c>
      <c r="AA319" s="54">
        <f>'RAW_2017-2070'!X319*'unit conv'!$B$1</f>
        <v>1057749065610.9338</v>
      </c>
      <c r="AB319" s="54">
        <f>'RAW_2017-2070'!Y319*'unit conv'!$B$1</f>
        <v>1051604800938.6934</v>
      </c>
      <c r="AC319" s="54">
        <f>'RAW_2017-2070'!Z319*'unit conv'!$B$1</f>
        <v>1049232144341.2141</v>
      </c>
      <c r="AD319" s="54">
        <f>'RAW_2017-2070'!AA319*'unit conv'!$B$1</f>
        <v>1043895847747.4353</v>
      </c>
      <c r="AE319" s="54">
        <f>'RAW_2017-2070'!AB319*'unit conv'!$B$1</f>
        <v>1041013985896.7286</v>
      </c>
      <c r="AF319" s="54">
        <f>'RAW_2017-2070'!AC319*'unit conv'!$B$1</f>
        <v>1035928475616.1023</v>
      </c>
      <c r="AG319" s="54">
        <f>'RAW_2017-2070'!AD319*'unit conv'!$B$1</f>
        <v>1031035961759.0762</v>
      </c>
      <c r="AH319" s="54">
        <f>'RAW_2017-2070'!AE319*'unit conv'!$B$1</f>
        <v>1018005977227.8832</v>
      </c>
      <c r="AI319" s="54">
        <f>'RAW_2017-2070'!AF319*'unit conv'!$B$1</f>
        <v>1010974147082.1371</v>
      </c>
      <c r="AJ319" s="54">
        <f>'RAW_2017-2070'!AG319*'unit conv'!$B$1</f>
        <v>1008415036312.7056</v>
      </c>
      <c r="AK319" s="54">
        <f>'RAW_2017-2070'!AH319*'unit conv'!$B$1</f>
        <v>1008980941080.2108</v>
      </c>
      <c r="AL319" s="54">
        <f>'RAW_2017-2070'!AI319*'unit conv'!$B$1</f>
        <v>1007062970972.2302</v>
      </c>
      <c r="AM319" s="54">
        <f>'RAW_2017-2070'!AJ319*'unit conv'!$B$1</f>
        <v>1003415665678.7708</v>
      </c>
      <c r="AN319" s="54">
        <f>'RAW_2017-2070'!AK319*'unit conv'!$B$1</f>
        <v>997029337695.57434</v>
      </c>
      <c r="AO319" s="54">
        <f>'RAW_2017-2070'!AL319*'unit conv'!$B$1</f>
        <v>995332713768.33264</v>
      </c>
      <c r="AP319" s="54">
        <f>'RAW_2017-2070'!AM319*'unit conv'!$B$1</f>
        <v>997470939681.77795</v>
      </c>
      <c r="AQ319" s="54">
        <f>'RAW_2017-2070'!AN319*'unit conv'!$B$1</f>
        <v>995294550633.72266</v>
      </c>
      <c r="AR319" s="54">
        <f>'RAW_2017-2070'!AO319*'unit conv'!$B$1</f>
        <v>991686498850.14783</v>
      </c>
      <c r="AS319" s="54">
        <f>'RAW_2017-2070'!AP319*'unit conv'!$B$1</f>
        <v>986298954618.46375</v>
      </c>
      <c r="AT319" s="54">
        <f>'RAW_2017-2070'!AQ319*'unit conv'!$B$1</f>
        <v>980333511491.25415</v>
      </c>
      <c r="AU319" s="54">
        <f>'RAW_2017-2070'!AR319*'unit conv'!$B$1</f>
        <v>974552341785.44763</v>
      </c>
      <c r="AV319" s="54">
        <f>'RAW_2017-2070'!AS319*'unit conv'!$B$1</f>
        <v>968689393934.0481</v>
      </c>
      <c r="AW319" s="54">
        <f>'RAW_2017-2070'!AT319*'unit conv'!$B$1</f>
        <v>963454320054.7052</v>
      </c>
      <c r="AX319" s="54">
        <f>'RAW_2017-2070'!AU319*'unit conv'!$B$1</f>
        <v>958247538008.3208</v>
      </c>
      <c r="AY319" s="54">
        <f>'RAW_2017-2070'!AV319*'unit conv'!$B$1</f>
        <v>953068894897.75781</v>
      </c>
      <c r="AZ319" s="54">
        <f>'RAW_2017-2070'!AW319*'unit conv'!$B$1</f>
        <v>947918238652.17761</v>
      </c>
      <c r="BA319" s="54">
        <f>'RAW_2017-2070'!AX319*'unit conv'!$B$1</f>
        <v>942795418022.5769</v>
      </c>
      <c r="BB319" s="54">
        <f>'RAW_2017-2070'!AY319*'unit conv'!$B$1</f>
        <v>937700282577.34424</v>
      </c>
      <c r="BC319" s="54">
        <f>'RAW_2017-2070'!AZ319*'unit conv'!$B$1</f>
        <v>932632682697.84399</v>
      </c>
      <c r="BD319" s="54">
        <f>'RAW_2017-2070'!BA319*'unit conv'!$B$1</f>
        <v>927592469574.02246</v>
      </c>
      <c r="BE319" s="54">
        <f>'RAW_2017-2070'!BB319*'unit conv'!$B$1</f>
        <v>922579495200.0376</v>
      </c>
      <c r="BF319" s="54">
        <f>'RAW_2017-2070'!BC319*'unit conv'!$B$1</f>
        <v>917593612369.91357</v>
      </c>
      <c r="BG319" s="54">
        <f>'RAW_2017-2070'!BD319*'unit conv'!$B$1</f>
        <v>912634674673.2168</v>
      </c>
      <c r="BH319" s="54">
        <f>'RAW_2017-2070'!BE319*'unit conv'!$B$1</f>
        <v>907702536490.75854</v>
      </c>
      <c r="BI319" s="54">
        <f>'RAW_2017-2070'!BF319*'unit conv'!$B$1</f>
        <v>902797052990.31714</v>
      </c>
      <c r="BJ319" s="54">
        <f>'RAW_2017-2070'!BG319*'unit conv'!$B$1</f>
        <v>897918080122.38538</v>
      </c>
      <c r="BK319" s="54">
        <f>'RAW_2017-2070'!BH319*'unit conv'!$B$1</f>
        <v>893065474615.94092</v>
      </c>
      <c r="BL319" s="54">
        <f>'RAW_2017-2070'!BI319*'unit conv'!$B$1</f>
        <v>888239093974.23938</v>
      </c>
      <c r="BM319" s="54">
        <f>'RAW_2017-2070'!BJ319*'unit conv'!$B$1</f>
        <v>883438796470.62842</v>
      </c>
      <c r="BN319" s="54">
        <f>'RAW_2017-2070'!BK319*'unit conv'!$B$1</f>
        <v>878664441144.38806</v>
      </c>
      <c r="BO319" s="54">
        <f>'RAW_2017-2070'!BL319*'unit conv'!$B$1</f>
        <v>873915887796.58948</v>
      </c>
      <c r="BP319" s="54">
        <f>'RAW_2017-2070'!BM319*'unit conv'!$B$1</f>
        <v>869192996985.979</v>
      </c>
    </row>
    <row r="320" spans="1:68" x14ac:dyDescent="0.25">
      <c r="A320" t="str">
        <f>IFERROR(INDEX('unit conv'!I:I,MATCH($H320,'unit conv'!$H:$H,0)),0)</f>
        <v>LDV</v>
      </c>
      <c r="B320" t="str">
        <f>IFERROR(INDEX('unit conv'!J:J,MATCH($H320,'unit conv'!$H:$H,0)),0)</f>
        <v>passenger</v>
      </c>
      <c r="C320" t="str">
        <f>INDEX('unit conv'!$E$2:$E$13,MATCH('RAW_2017-2070_btu'!I320,'unit conv'!$D$2:$D$13,0))</f>
        <v xml:space="preserve">petroleum diesel </v>
      </c>
      <c r="D320" t="s">
        <v>22</v>
      </c>
      <c r="E320">
        <v>105</v>
      </c>
      <c r="F320" t="s">
        <v>113</v>
      </c>
      <c r="G320" t="s">
        <v>40</v>
      </c>
      <c r="H320" t="s">
        <v>116</v>
      </c>
      <c r="I320" t="s">
        <v>56</v>
      </c>
      <c r="J320" t="s">
        <v>115</v>
      </c>
      <c r="K320" t="s">
        <v>257</v>
      </c>
      <c r="L320" t="s">
        <v>40</v>
      </c>
      <c r="M320" t="s">
        <v>56</v>
      </c>
      <c r="N320" t="s">
        <v>253</v>
      </c>
      <c r="O320" s="54">
        <f>'RAW_2017-2070'!L320*'unit conv'!$B$1</f>
        <v>1267186112103.6611</v>
      </c>
      <c r="P320" s="54">
        <f>'RAW_2017-2070'!M320*'unit conv'!$B$1</f>
        <v>1367653833424.6936</v>
      </c>
      <c r="Q320" s="54">
        <f>'RAW_2017-2070'!N320*'unit conv'!$B$1</f>
        <v>1327015108829.2732</v>
      </c>
      <c r="R320" s="54">
        <f>'RAW_2017-2070'!O320*'unit conv'!$B$1</f>
        <v>1226210182142.8477</v>
      </c>
      <c r="S320" s="54">
        <f>'RAW_2017-2070'!P320*'unit conv'!$B$1</f>
        <v>1251031905609.9001</v>
      </c>
      <c r="T320" s="54">
        <f>'RAW_2017-2070'!Q320*'unit conv'!$B$1</f>
        <v>1249975247641.8079</v>
      </c>
      <c r="U320" s="54">
        <f>'RAW_2017-2070'!R320*'unit conv'!$B$1</f>
        <v>1238258274205.301</v>
      </c>
      <c r="V320" s="54">
        <f>'RAW_2017-2070'!S320*'unit conv'!$B$1</f>
        <v>1227360575898.4319</v>
      </c>
      <c r="W320" s="54">
        <f>'RAW_2017-2070'!T320*'unit conv'!$B$1</f>
        <v>1214513903620.4622</v>
      </c>
      <c r="X320" s="54">
        <f>'RAW_2017-2070'!U320*'unit conv'!$B$1</f>
        <v>1207791708574.603</v>
      </c>
      <c r="Y320" s="54">
        <f>'RAW_2017-2070'!V320*'unit conv'!$B$1</f>
        <v>1201620972122.6909</v>
      </c>
      <c r="Z320" s="54">
        <f>'RAW_2017-2070'!W320*'unit conv'!$B$1</f>
        <v>1190764663644.0654</v>
      </c>
      <c r="AA320" s="54">
        <f>'RAW_2017-2070'!X320*'unit conv'!$B$1</f>
        <v>1180922405957.3997</v>
      </c>
      <c r="AB320" s="54">
        <f>'RAW_2017-2070'!Y320*'unit conv'!$B$1</f>
        <v>1174062650600.0264</v>
      </c>
      <c r="AC320" s="54">
        <f>'RAW_2017-2070'!Z320*'unit conv'!$B$1</f>
        <v>1171413701592.4585</v>
      </c>
      <c r="AD320" s="54">
        <f>'RAW_2017-2070'!AA320*'unit conv'!$B$1</f>
        <v>1165456001021.2102</v>
      </c>
      <c r="AE320" s="54">
        <f>'RAW_2017-2070'!AB320*'unit conv'!$B$1</f>
        <v>1162238550549.2424</v>
      </c>
      <c r="AF320" s="54">
        <f>'RAW_2017-2070'!AC320*'unit conv'!$B$1</f>
        <v>1156560839992.5806</v>
      </c>
      <c r="AG320" s="54">
        <f>'RAW_2017-2070'!AD320*'unit conv'!$B$1</f>
        <v>1151098600012.3618</v>
      </c>
      <c r="AH320" s="54">
        <f>'RAW_2017-2070'!AE320*'unit conv'!$B$1</f>
        <v>1136551292732.7502</v>
      </c>
      <c r="AI320" s="54">
        <f>'RAW_2017-2070'!AF320*'unit conv'!$B$1</f>
        <v>1128700616193.3181</v>
      </c>
      <c r="AJ320" s="54">
        <f>'RAW_2017-2070'!AG320*'unit conv'!$B$1</f>
        <v>1125843500696.6445</v>
      </c>
      <c r="AK320" s="54">
        <f>'RAW_2017-2070'!AH320*'unit conv'!$B$1</f>
        <v>1126475304251.2991</v>
      </c>
      <c r="AL320" s="54">
        <f>'RAW_2017-2070'!AI320*'unit conv'!$B$1</f>
        <v>1124333989313.6558</v>
      </c>
      <c r="AM320" s="54">
        <f>'RAW_2017-2070'!AJ320*'unit conv'!$B$1</f>
        <v>1120261960623.2542</v>
      </c>
      <c r="AN320" s="54">
        <f>'RAW_2017-2070'!AK320*'unit conv'!$B$1</f>
        <v>1113131954034.4102</v>
      </c>
      <c r="AO320" s="54">
        <f>'RAW_2017-2070'!AL320*'unit conv'!$B$1</f>
        <v>1111237760718.3369</v>
      </c>
      <c r="AP320" s="54">
        <f>'RAW_2017-2070'!AM320*'unit conv'!$B$1</f>
        <v>1113624979929.6606</v>
      </c>
      <c r="AQ320" s="54">
        <f>'RAW_2017-2070'!AN320*'unit conv'!$B$1</f>
        <v>1111195153542.2041</v>
      </c>
      <c r="AR320" s="54">
        <f>'RAW_2017-2070'!AO320*'unit conv'!$B$1</f>
        <v>1107166949375.8247</v>
      </c>
      <c r="AS320" s="54">
        <f>'RAW_2017-2070'!AP320*'unit conv'!$B$1</f>
        <v>1101152033453.7693</v>
      </c>
      <c r="AT320" s="54">
        <f>'RAW_2017-2070'!AQ320*'unit conv'!$B$1</f>
        <v>1094491923150.2754</v>
      </c>
      <c r="AU320" s="54">
        <f>'RAW_2017-2070'!AR320*'unit conv'!$B$1</f>
        <v>1088037544640.108</v>
      </c>
      <c r="AV320" s="54">
        <f>'RAW_2017-2070'!AS320*'unit conv'!$B$1</f>
        <v>1081491865038.2274</v>
      </c>
      <c r="AW320" s="54">
        <f>'RAW_2017-2070'!AT320*'unit conv'!$B$1</f>
        <v>1075647174419.2974</v>
      </c>
      <c r="AX320" s="54">
        <f>'RAW_2017-2070'!AU320*'unit conv'!$B$1</f>
        <v>1069834070176.1273</v>
      </c>
      <c r="AY320" s="54">
        <f>'RAW_2017-2070'!AV320*'unit conv'!$B$1</f>
        <v>1064052381606.931</v>
      </c>
      <c r="AZ320" s="54">
        <f>'RAW_2017-2070'!AW320*'unit conv'!$B$1</f>
        <v>1058301938932.4421</v>
      </c>
      <c r="BA320" s="54">
        <f>'RAW_2017-2070'!AX320*'unit conv'!$B$1</f>
        <v>1052582573290.9303</v>
      </c>
      <c r="BB320" s="54">
        <f>'RAW_2017-2070'!AY320*'unit conv'!$B$1</f>
        <v>1046894116733.2423</v>
      </c>
      <c r="BC320" s="54">
        <f>'RAW_2017-2070'!AZ320*'unit conv'!$B$1</f>
        <v>1041236402217.8696</v>
      </c>
      <c r="BD320" s="54">
        <f>'RAW_2017-2070'!BA320*'unit conv'!$B$1</f>
        <v>1035609263606.0442</v>
      </c>
      <c r="BE320" s="54">
        <f>'RAW_2017-2070'!BB320*'unit conv'!$B$1</f>
        <v>1030012535656.8595</v>
      </c>
      <c r="BF320" s="54">
        <f>'RAW_2017-2070'!BC320*'unit conv'!$B$1</f>
        <v>1024446054022.4171</v>
      </c>
      <c r="BG320" s="54">
        <f>'RAW_2017-2070'!BD320*'unit conv'!$B$1</f>
        <v>1018909655243.0018</v>
      </c>
      <c r="BH320" s="54">
        <f>'RAW_2017-2070'!BE320*'unit conv'!$B$1</f>
        <v>1013403176742.2822</v>
      </c>
      <c r="BI320" s="54">
        <f>'RAW_2017-2070'!BF320*'unit conv'!$B$1</f>
        <v>1007926456822.5347</v>
      </c>
      <c r="BJ320" s="54">
        <f>'RAW_2017-2070'!BG320*'unit conv'!$B$1</f>
        <v>1002479334659.8967</v>
      </c>
      <c r="BK320" s="54">
        <f>'RAW_2017-2070'!BH320*'unit conv'!$B$1</f>
        <v>997061650299.64392</v>
      </c>
      <c r="BL320" s="54">
        <f>'RAW_2017-2070'!BI320*'unit conv'!$B$1</f>
        <v>991673244651.4928</v>
      </c>
      <c r="BM320" s="54">
        <f>'RAW_2017-2070'!BJ320*'unit conv'!$B$1</f>
        <v>986313959484.92883</v>
      </c>
      <c r="BN320" s="54">
        <f>'RAW_2017-2070'!BK320*'unit conv'!$B$1</f>
        <v>980983637424.56128</v>
      </c>
      <c r="BO320" s="54">
        <f>'RAW_2017-2070'!BL320*'unit conv'!$B$1</f>
        <v>975682121945.49963</v>
      </c>
      <c r="BP320" s="54">
        <f>'RAW_2017-2070'!BM320*'unit conv'!$B$1</f>
        <v>970409257368.75916</v>
      </c>
    </row>
    <row r="321" spans="1:68" x14ac:dyDescent="0.25">
      <c r="A321" t="str">
        <f>IFERROR(INDEX('unit conv'!I:I,MATCH($H321,'unit conv'!$H:$H,0)),0)</f>
        <v>LDV</v>
      </c>
      <c r="B321" t="str">
        <f>IFERROR(INDEX('unit conv'!J:J,MATCH($H321,'unit conv'!$H:$H,0)),0)</f>
        <v>passenger</v>
      </c>
      <c r="C321" t="str">
        <f>INDEX('unit conv'!$E$2:$E$13,MATCH('RAW_2017-2070_btu'!I321,'unit conv'!$D$2:$D$13,0))</f>
        <v xml:space="preserve">LPG propane or butane </v>
      </c>
      <c r="D321" t="s">
        <v>22</v>
      </c>
      <c r="E321">
        <v>106</v>
      </c>
      <c r="F321" t="s">
        <v>113</v>
      </c>
      <c r="G321" t="s">
        <v>40</v>
      </c>
      <c r="H321" t="s">
        <v>114</v>
      </c>
      <c r="I321" t="s">
        <v>35</v>
      </c>
      <c r="J321" t="s">
        <v>115</v>
      </c>
      <c r="K321" t="s">
        <v>257</v>
      </c>
      <c r="L321" t="s">
        <v>40</v>
      </c>
      <c r="M321" t="s">
        <v>259</v>
      </c>
      <c r="N321" t="s">
        <v>253</v>
      </c>
      <c r="O321" s="54">
        <f>'RAW_2017-2070'!L321*'unit conv'!$B$1</f>
        <v>916298739730.47095</v>
      </c>
      <c r="P321" s="54">
        <f>'RAW_2017-2070'!M321*'unit conv'!$B$1</f>
        <v>1496923683718.0959</v>
      </c>
      <c r="Q321" s="54">
        <f>'RAW_2017-2070'!N321*'unit conv'!$B$1</f>
        <v>1438099119080.3499</v>
      </c>
      <c r="R321" s="54">
        <f>'RAW_2017-2070'!O321*'unit conv'!$B$1</f>
        <v>1358843814226.0391</v>
      </c>
      <c r="S321" s="54">
        <f>'RAW_2017-2070'!P321*'unit conv'!$B$1</f>
        <v>1286047961873.5903</v>
      </c>
      <c r="T321" s="54">
        <f>'RAW_2017-2070'!Q321*'unit conv'!$B$1</f>
        <v>1217715663778.0471</v>
      </c>
      <c r="U321" s="54">
        <f>'RAW_2017-2070'!R321*'unit conv'!$B$1</f>
        <v>1152903404405.4282</v>
      </c>
      <c r="V321" s="54">
        <f>'RAW_2017-2070'!S321*'unit conv'!$B$1</f>
        <v>1092119230581.7236</v>
      </c>
      <c r="W321" s="54">
        <f>'RAW_2017-2070'!T321*'unit conv'!$B$1</f>
        <v>1035943767250.9208</v>
      </c>
      <c r="X321" s="54">
        <f>'RAW_2017-2070'!U321*'unit conv'!$B$1</f>
        <v>986082600185.98364</v>
      </c>
      <c r="Y321" s="54">
        <f>'RAW_2017-2070'!V321*'unit conv'!$B$1</f>
        <v>941737370088.92883</v>
      </c>
      <c r="Z321" s="54">
        <f>'RAW_2017-2070'!W321*'unit conv'!$B$1</f>
        <v>901964561425.77649</v>
      </c>
      <c r="AA321" s="54">
        <f>'RAW_2017-2070'!X321*'unit conv'!$B$1</f>
        <v>866619017960.52966</v>
      </c>
      <c r="AB321" s="54">
        <f>'RAW_2017-2070'!Y321*'unit conv'!$B$1</f>
        <v>835845895929.18567</v>
      </c>
      <c r="AC321" s="54">
        <f>'RAW_2017-2070'!Z321*'unit conv'!$B$1</f>
        <v>808701679797.76416</v>
      </c>
      <c r="AD321" s="54">
        <f>'RAW_2017-2070'!AA321*'unit conv'!$B$1</f>
        <v>785041213330.26843</v>
      </c>
      <c r="AE321" s="54">
        <f>'RAW_2017-2070'!AB321*'unit conv'!$B$1</f>
        <v>764392738759.7085</v>
      </c>
      <c r="AF321" s="54">
        <f>'RAW_2017-2070'!AC321*'unit conv'!$B$1</f>
        <v>746066763965.099</v>
      </c>
      <c r="AG321" s="54">
        <f>'RAW_2017-2070'!AD321*'unit conv'!$B$1</f>
        <v>729337507766.45557</v>
      </c>
      <c r="AH321" s="54">
        <f>'RAW_2017-2070'!AE321*'unit conv'!$B$1</f>
        <v>714495282635.77197</v>
      </c>
      <c r="AI321" s="54">
        <f>'RAW_2017-2070'!AF321*'unit conv'!$B$1</f>
        <v>701104619865.05737</v>
      </c>
      <c r="AJ321" s="54">
        <f>'RAW_2017-2070'!AG321*'unit conv'!$B$1</f>
        <v>689165519454.31177</v>
      </c>
      <c r="AK321" s="54">
        <f>'RAW_2017-2070'!AH321*'unit conv'!$B$1</f>
        <v>678786848580.53296</v>
      </c>
      <c r="AL321" s="54">
        <f>'RAW_2017-2070'!AI321*'unit conv'!$B$1</f>
        <v>669968607243.72095</v>
      </c>
      <c r="AM321" s="54">
        <f>'RAW_2017-2070'!AJ321*'unit conv'!$B$1</f>
        <v>661912436145.8927</v>
      </c>
      <c r="AN321" s="54">
        <f>'RAW_2017-2070'!AK321*'unit conv'!$B$1</f>
        <v>653892554107.0636</v>
      </c>
      <c r="AO321" s="54">
        <f>'RAW_2017-2070'!AL321*'unit conv'!$B$1</f>
        <v>646054117363.23071</v>
      </c>
      <c r="AP321" s="54">
        <f>'RAW_2017-2070'!AM321*'unit conv'!$B$1</f>
        <v>638941461799.3822</v>
      </c>
      <c r="AQ321" s="54">
        <f>'RAW_2017-2070'!AN321*'unit conv'!$B$1</f>
        <v>632373142120.52209</v>
      </c>
      <c r="AR321" s="54">
        <f>'RAW_2017-2070'!AO321*'unit conv'!$B$1</f>
        <v>626058845854.65686</v>
      </c>
      <c r="AS321" s="54">
        <f>'RAW_2017-2070'!AP321*'unit conv'!$B$1</f>
        <v>619744549588.79138</v>
      </c>
      <c r="AT321" s="54">
        <f>'RAW_2017-2070'!AQ321*'unit conv'!$B$1</f>
        <v>613539120499.92371</v>
      </c>
      <c r="AU321" s="54">
        <f>'RAW_2017-2070'!AR321*'unit conv'!$B$1</f>
        <v>607515136706.052</v>
      </c>
      <c r="AV321" s="54">
        <f>'RAW_2017-2070'!AS321*'unit conv'!$B$1</f>
        <v>601781465384.17419</v>
      </c>
      <c r="AW321" s="54">
        <f>'RAW_2017-2070'!AT321*'unit conv'!$B$1</f>
        <v>595843060556.16663</v>
      </c>
      <c r="AX321" s="54">
        <f>'RAW_2017-2070'!AU321*'unit conv'!$B$1</f>
        <v>589963256156.93555</v>
      </c>
      <c r="AY321" s="54">
        <f>'RAW_2017-2070'!AV321*'unit conv'!$B$1</f>
        <v>584141473914.98315</v>
      </c>
      <c r="AZ321" s="54">
        <f>'RAW_2017-2070'!AW321*'unit conv'!$B$1</f>
        <v>578377141265.22021</v>
      </c>
      <c r="BA321" s="54">
        <f>'RAW_2017-2070'!AX321*'unit conv'!$B$1</f>
        <v>572669691292.65234</v>
      </c>
      <c r="BB321" s="54">
        <f>'RAW_2017-2070'!AY321*'unit conv'!$B$1</f>
        <v>567018562676.62732</v>
      </c>
      <c r="BC321" s="54">
        <f>'RAW_2017-2070'!AZ321*'unit conv'!$B$1</f>
        <v>561423199635.6283</v>
      </c>
      <c r="BD321" s="54">
        <f>'RAW_2017-2070'!BA321*'unit conv'!$B$1</f>
        <v>555883051872.61365</v>
      </c>
      <c r="BE321" s="54">
        <f>'RAW_2017-2070'!BB321*'unit conv'!$B$1</f>
        <v>550397574520.89648</v>
      </c>
      <c r="BF321" s="54">
        <f>'RAW_2017-2070'!BC321*'unit conv'!$B$1</f>
        <v>544966228090.5575</v>
      </c>
      <c r="BG321" s="54">
        <f>'RAW_2017-2070'!BD321*'unit conv'!$B$1</f>
        <v>539588478415.38562</v>
      </c>
      <c r="BH321" s="54">
        <f>'RAW_2017-2070'!BE321*'unit conv'!$B$1</f>
        <v>534263796600.34564</v>
      </c>
      <c r="BI321" s="54">
        <f>'RAW_2017-2070'!BF321*'unit conv'!$B$1</f>
        <v>528991658969.56006</v>
      </c>
      <c r="BJ321" s="54">
        <f>'RAW_2017-2070'!BG321*'unit conv'!$B$1</f>
        <v>523771547014.80701</v>
      </c>
      <c r="BK321" s="54">
        <f>'RAW_2017-2070'!BH321*'unit conv'!$B$1</f>
        <v>518602947344.52612</v>
      </c>
      <c r="BL321" s="54">
        <f>'RAW_2017-2070'!BI321*'unit conv'!$B$1</f>
        <v>513485351633.32605</v>
      </c>
      <c r="BM321" s="54">
        <f>'RAW_2017-2070'!BJ321*'unit conv'!$B$1</f>
        <v>508418256571.99182</v>
      </c>
      <c r="BN321" s="54">
        <f>'RAW_2017-2070'!BK321*'unit conv'!$B$1</f>
        <v>503401163817.98523</v>
      </c>
      <c r="BO321" s="54">
        <f>'RAW_2017-2070'!BL321*'unit conv'!$B$1</f>
        <v>498433579946.43317</v>
      </c>
      <c r="BP321" s="54">
        <f>'RAW_2017-2070'!BM321*'unit conv'!$B$1</f>
        <v>493515016401.59961</v>
      </c>
    </row>
    <row r="322" spans="1:68" x14ac:dyDescent="0.25">
      <c r="A322" t="str">
        <f>IFERROR(INDEX('unit conv'!I:I,MATCH($H322,'unit conv'!$H:$H,0)),0)</f>
        <v>LDV</v>
      </c>
      <c r="B322" t="str">
        <f>IFERROR(INDEX('unit conv'!J:J,MATCH($H322,'unit conv'!$H:$H,0)),0)</f>
        <v>passenger</v>
      </c>
      <c r="C322" t="str">
        <f>INDEX('unit conv'!$E$2:$E$13,MATCH('RAW_2017-2070_btu'!I322,'unit conv'!$D$2:$D$13,0))</f>
        <v xml:space="preserve">LPG propane or butane </v>
      </c>
      <c r="D322" t="s">
        <v>22</v>
      </c>
      <c r="E322">
        <v>107</v>
      </c>
      <c r="F322" t="s">
        <v>113</v>
      </c>
      <c r="G322" t="s">
        <v>40</v>
      </c>
      <c r="H322" t="s">
        <v>116</v>
      </c>
      <c r="I322" t="s">
        <v>35</v>
      </c>
      <c r="J322" t="s">
        <v>115</v>
      </c>
      <c r="K322" t="s">
        <v>257</v>
      </c>
      <c r="L322" t="s">
        <v>40</v>
      </c>
      <c r="M322" t="s">
        <v>259</v>
      </c>
      <c r="N322" t="s">
        <v>253</v>
      </c>
      <c r="O322" s="54">
        <f>'RAW_2017-2070'!L322*'unit conv'!$B$1</f>
        <v>263071555822.37451</v>
      </c>
      <c r="P322" s="54">
        <f>'RAW_2017-2070'!M322*'unit conv'!$B$1</f>
        <v>429770363472.19592</v>
      </c>
      <c r="Q322" s="54">
        <f>'RAW_2017-2070'!N322*'unit conv'!$B$1</f>
        <v>412881690522.1734</v>
      </c>
      <c r="R322" s="54">
        <f>'RAW_2017-2070'!O322*'unit conv'!$B$1</f>
        <v>390127303277.97284</v>
      </c>
      <c r="S322" s="54">
        <f>'RAW_2017-2070'!P322*'unit conv'!$B$1</f>
        <v>369227440268.8764</v>
      </c>
      <c r="T322" s="54">
        <f>'RAW_2017-2070'!Q322*'unit conv'!$B$1</f>
        <v>349609074343.58807</v>
      </c>
      <c r="U322" s="54">
        <f>'RAW_2017-2070'!R322*'unit conv'!$B$1</f>
        <v>331001319939.67676</v>
      </c>
      <c r="V322" s="54">
        <f>'RAW_2017-2070'!S322*'unit conv'!$B$1</f>
        <v>313550038513.83606</v>
      </c>
      <c r="W322" s="54">
        <f>'RAW_2017-2070'!T322*'unit conv'!$B$1</f>
        <v>297421928873.71582</v>
      </c>
      <c r="X322" s="54">
        <f>'RAW_2017-2070'!U322*'unit conv'!$B$1</f>
        <v>283106668766.78741</v>
      </c>
      <c r="Y322" s="54">
        <f>'RAW_2017-2070'!V322*'unit conv'!$B$1</f>
        <v>270375047332.53229</v>
      </c>
      <c r="Z322" s="54">
        <f>'RAW_2017-2070'!W322*'unit conv'!$B$1</f>
        <v>258956179008.51956</v>
      </c>
      <c r="AA322" s="54">
        <f>'RAW_2017-2070'!X322*'unit conv'!$B$1</f>
        <v>248808389092.83664</v>
      </c>
      <c r="AB322" s="54">
        <f>'RAW_2017-2070'!Y322*'unit conv'!$B$1</f>
        <v>239973352287.39612</v>
      </c>
      <c r="AC322" s="54">
        <f>'RAW_2017-2070'!Z322*'unit conv'!$B$1</f>
        <v>232180183029.76697</v>
      </c>
      <c r="AD322" s="54">
        <f>'RAW_2017-2070'!AA322*'unit conv'!$B$1</f>
        <v>225387206618.03674</v>
      </c>
      <c r="AE322" s="54">
        <f>'RAW_2017-2070'!AB322*'unit conv'!$B$1</f>
        <v>219458980270.98993</v>
      </c>
      <c r="AF322" s="54">
        <f>'RAW_2017-2070'!AC322*'unit conv'!$B$1</f>
        <v>214197549154.54245</v>
      </c>
      <c r="AG322" s="54">
        <f>'RAW_2017-2070'!AD322*'unit conv'!$B$1</f>
        <v>209394539759.13196</v>
      </c>
      <c r="AH322" s="54">
        <f>'RAW_2017-2070'!AE322*'unit conv'!$B$1</f>
        <v>205133301488.58344</v>
      </c>
      <c r="AI322" s="54">
        <f>'RAW_2017-2070'!AF322*'unit conv'!$B$1</f>
        <v>201288810237.15942</v>
      </c>
      <c r="AJ322" s="54">
        <f>'RAW_2017-2070'!AG322*'unit conv'!$B$1</f>
        <v>197861066004.85999</v>
      </c>
      <c r="AK322" s="54">
        <f>'RAW_2017-2070'!AH322*'unit conv'!$B$1</f>
        <v>194881324818.11942</v>
      </c>
      <c r="AL322" s="54">
        <f>'RAW_2017-2070'!AI322*'unit conv'!$B$1</f>
        <v>192349586676.93774</v>
      </c>
      <c r="AM322" s="54">
        <f>'RAW_2017-2070'!AJ322*'unit conv'!$B$1</f>
        <v>190036640720.79648</v>
      </c>
      <c r="AN322" s="54">
        <f>'RAW_2017-2070'!AK322*'unit conv'!$B$1</f>
        <v>187734113440.1333</v>
      </c>
      <c r="AO322" s="54">
        <f>'RAW_2017-2070'!AL322*'unit conv'!$B$1</f>
        <v>185483679536.86072</v>
      </c>
      <c r="AP322" s="54">
        <f>'RAW_2017-2070'!AM322*'unit conv'!$B$1</f>
        <v>183441619143.15039</v>
      </c>
      <c r="AQ322" s="54">
        <f>'RAW_2017-2070'!AN322*'unit conv'!$B$1</f>
        <v>181555838881.61179</v>
      </c>
      <c r="AR322" s="54">
        <f>'RAW_2017-2070'!AO322*'unit conv'!$B$1</f>
        <v>179742989348.42001</v>
      </c>
      <c r="AS322" s="54">
        <f>'RAW_2017-2070'!AP322*'unit conv'!$B$1</f>
        <v>177930139815.22821</v>
      </c>
      <c r="AT322" s="54">
        <f>'RAW_2017-2070'!AQ322*'unit conv'!$B$1</f>
        <v>176148546308.4707</v>
      </c>
      <c r="AU322" s="54">
        <f>'RAW_2017-2070'!AR322*'unit conv'!$B$1</f>
        <v>174419046179.10382</v>
      </c>
      <c r="AV322" s="54">
        <f>'RAW_2017-2070'!AS322*'unit conv'!$B$1</f>
        <v>172772895453.56183</v>
      </c>
      <c r="AW322" s="54">
        <f>'RAW_2017-2070'!AT322*'unit conv'!$B$1</f>
        <v>171067965249.61264</v>
      </c>
      <c r="AX322" s="54">
        <f>'RAW_2017-2070'!AU322*'unit conv'!$B$1</f>
        <v>169379859368.67258</v>
      </c>
      <c r="AY322" s="54">
        <f>'RAW_2017-2070'!AV322*'unit conv'!$B$1</f>
        <v>167708411787.61407</v>
      </c>
      <c r="AZ322" s="54">
        <f>'RAW_2017-2070'!AW322*'unit conv'!$B$1</f>
        <v>166053458121.6329</v>
      </c>
      <c r="BA322" s="54">
        <f>'RAW_2017-2070'!AX322*'unit conv'!$B$1</f>
        <v>164414835608.08078</v>
      </c>
      <c r="BB322" s="54">
        <f>'RAW_2017-2070'!AY322*'unit conv'!$B$1</f>
        <v>162792383090.45828</v>
      </c>
      <c r="BC322" s="54">
        <f>'RAW_2017-2070'!AZ322*'unit conv'!$B$1</f>
        <v>161185941002.56494</v>
      </c>
      <c r="BD322" s="54">
        <f>'RAW_2017-2070'!BA322*'unit conv'!$B$1</f>
        <v>159595351352.80637</v>
      </c>
      <c r="BE322" s="54">
        <f>'RAW_2017-2070'!BB322*'unit conv'!$B$1</f>
        <v>158020457708.65591</v>
      </c>
      <c r="BF322" s="54">
        <f>'RAW_2017-2070'!BC322*'unit conv'!$B$1</f>
        <v>156461105181.26956</v>
      </c>
      <c r="BG322" s="54">
        <f>'RAW_2017-2070'!BD322*'unit conv'!$B$1</f>
        <v>154917140410.25299</v>
      </c>
      <c r="BH322" s="54">
        <f>'RAW_2017-2070'!BE322*'unit conv'!$B$1</f>
        <v>153388411548.5788</v>
      </c>
      <c r="BI322" s="54">
        <f>'RAW_2017-2070'!BF322*'unit conv'!$B$1</f>
        <v>151874768247.65222</v>
      </c>
      <c r="BJ322" s="54">
        <f>'RAW_2017-2070'!BG322*'unit conv'!$B$1</f>
        <v>150376061642.52502</v>
      </c>
      <c r="BK322" s="54">
        <f>'RAW_2017-2070'!BH322*'unit conv'!$B$1</f>
        <v>148892144337.25427</v>
      </c>
      <c r="BL322" s="54">
        <f>'RAW_2017-2070'!BI322*'unit conv'!$B$1</f>
        <v>147422870390.40659</v>
      </c>
      <c r="BM322" s="54">
        <f>'RAW_2017-2070'!BJ322*'unit conv'!$B$1</f>
        <v>145968095300.70477</v>
      </c>
      <c r="BN322" s="54">
        <f>'RAW_2017-2070'!BK322*'unit conv'!$B$1</f>
        <v>144527675992.81625</v>
      </c>
      <c r="BO322" s="54">
        <f>'RAW_2017-2070'!BL322*'unit conv'!$B$1</f>
        <v>143101470803.28195</v>
      </c>
      <c r="BP322" s="54">
        <f>'RAW_2017-2070'!BM322*'unit conv'!$B$1</f>
        <v>141689339466.58368</v>
      </c>
    </row>
    <row r="323" spans="1:68" x14ac:dyDescent="0.25">
      <c r="A323" t="str">
        <f>IFERROR(INDEX('unit conv'!I:I,MATCH($H323,'unit conv'!$H:$H,0)),0)</f>
        <v>LDV</v>
      </c>
      <c r="B323" t="str">
        <f>IFERROR(INDEX('unit conv'!J:J,MATCH($H323,'unit conv'!$H:$H,0)),0)</f>
        <v>freight</v>
      </c>
      <c r="C323" t="str">
        <f>INDEX('unit conv'!$E$2:$E$13,MATCH('RAW_2017-2070_btu'!I323,'unit conv'!$D$2:$D$13,0))</f>
        <v xml:space="preserve">petroleum gasoline </v>
      </c>
      <c r="D323" t="s">
        <v>22</v>
      </c>
      <c r="E323">
        <v>108</v>
      </c>
      <c r="F323" t="s">
        <v>113</v>
      </c>
      <c r="G323" t="s">
        <v>40</v>
      </c>
      <c r="H323" t="s">
        <v>117</v>
      </c>
      <c r="I323" t="s">
        <v>53</v>
      </c>
      <c r="J323" t="s">
        <v>118</v>
      </c>
      <c r="K323" t="s">
        <v>257</v>
      </c>
      <c r="L323" t="s">
        <v>40</v>
      </c>
      <c r="M323" t="s">
        <v>258</v>
      </c>
      <c r="N323" t="s">
        <v>253</v>
      </c>
      <c r="O323" s="54">
        <f>'RAW_2017-2070'!L323*'unit conv'!$B$1</f>
        <v>22923079783842.113</v>
      </c>
      <c r="P323" s="54">
        <f>'RAW_2017-2070'!M323*'unit conv'!$B$1</f>
        <v>23221292035627.488</v>
      </c>
      <c r="Q323" s="54">
        <f>'RAW_2017-2070'!N323*'unit conv'!$B$1</f>
        <v>22521896476937.895</v>
      </c>
      <c r="R323" s="54">
        <f>'RAW_2017-2070'!O323*'unit conv'!$B$1</f>
        <v>20446713399979.973</v>
      </c>
      <c r="S323" s="54">
        <f>'RAW_2017-2070'!P323*'unit conv'!$B$1</f>
        <v>21707524536223.289</v>
      </c>
      <c r="T323" s="54">
        <f>'RAW_2017-2070'!Q323*'unit conv'!$B$1</f>
        <v>21966222666729.043</v>
      </c>
      <c r="U323" s="54">
        <f>'RAW_2017-2070'!R323*'unit conv'!$B$1</f>
        <v>21779342652906.348</v>
      </c>
      <c r="V323" s="54">
        <f>'RAW_2017-2070'!S323*'unit conv'!$B$1</f>
        <v>21592980855781.141</v>
      </c>
      <c r="W323" s="54">
        <f>'RAW_2017-2070'!T323*'unit conv'!$B$1</f>
        <v>21400163777835.477</v>
      </c>
      <c r="X323" s="54">
        <f>'RAW_2017-2070'!U323*'unit conv'!$B$1</f>
        <v>21265092929008.473</v>
      </c>
      <c r="Y323" s="54">
        <f>'RAW_2017-2070'!V323*'unit conv'!$B$1</f>
        <v>21139279103715.762</v>
      </c>
      <c r="Z323" s="54">
        <f>'RAW_2017-2070'!W323*'unit conv'!$B$1</f>
        <v>21006585214724.766</v>
      </c>
      <c r="AA323" s="54">
        <f>'RAW_2017-2070'!X323*'unit conv'!$B$1</f>
        <v>20859465584772.652</v>
      </c>
      <c r="AB323" s="54">
        <f>'RAW_2017-2070'!Y323*'unit conv'!$B$1</f>
        <v>20707334448458.227</v>
      </c>
      <c r="AC323" s="54">
        <f>'RAW_2017-2070'!Z323*'unit conv'!$B$1</f>
        <v>20592731626392.926</v>
      </c>
      <c r="AD323" s="54">
        <f>'RAW_2017-2070'!AA323*'unit conv'!$B$1</f>
        <v>20504930542473.344</v>
      </c>
      <c r="AE323" s="54">
        <f>'RAW_2017-2070'!AB323*'unit conv'!$B$1</f>
        <v>20375629223818.984</v>
      </c>
      <c r="AF323" s="54">
        <f>'RAW_2017-2070'!AC323*'unit conv'!$B$1</f>
        <v>20215251099625.148</v>
      </c>
      <c r="AG323" s="54">
        <f>'RAW_2017-2070'!AD323*'unit conv'!$B$1</f>
        <v>20036212626026.879</v>
      </c>
      <c r="AH323" s="54">
        <f>'RAW_2017-2070'!AE323*'unit conv'!$B$1</f>
        <v>19837637463440.988</v>
      </c>
      <c r="AI323" s="54">
        <f>'RAW_2017-2070'!AF323*'unit conv'!$B$1</f>
        <v>19611059926093.059</v>
      </c>
      <c r="AJ323" s="54">
        <f>'RAW_2017-2070'!AG323*'unit conv'!$B$1</f>
        <v>19407081657536.094</v>
      </c>
      <c r="AK323" s="54">
        <f>'RAW_2017-2070'!AH323*'unit conv'!$B$1</f>
        <v>19203446141055.293</v>
      </c>
      <c r="AL323" s="54">
        <f>'RAW_2017-2070'!AI323*'unit conv'!$B$1</f>
        <v>18961905102049.184</v>
      </c>
      <c r="AM323" s="54">
        <f>'RAW_2017-2070'!AJ323*'unit conv'!$B$1</f>
        <v>18714511579439.461</v>
      </c>
      <c r="AN323" s="54">
        <f>'RAW_2017-2070'!AK323*'unit conv'!$B$1</f>
        <v>18407303025026.934</v>
      </c>
      <c r="AO323" s="54">
        <f>'RAW_2017-2070'!AL323*'unit conv'!$B$1</f>
        <v>18200664406207.82</v>
      </c>
      <c r="AP323" s="54">
        <f>'RAW_2017-2070'!AM323*'unit conv'!$B$1</f>
        <v>17977015079709.105</v>
      </c>
      <c r="AQ323" s="54">
        <f>'RAW_2017-2070'!AN323*'unit conv'!$B$1</f>
        <v>17733581011730.004</v>
      </c>
      <c r="AR323" s="54">
        <f>'RAW_2017-2070'!AO323*'unit conv'!$B$1</f>
        <v>17496629624497.676</v>
      </c>
      <c r="AS323" s="54">
        <f>'RAW_2017-2070'!AP323*'unit conv'!$B$1</f>
        <v>17261799180692.299</v>
      </c>
      <c r="AT323" s="54">
        <f>'RAW_2017-2070'!AQ323*'unit conv'!$B$1</f>
        <v>17035304178400.854</v>
      </c>
      <c r="AU323" s="54">
        <f>'RAW_2017-2070'!AR323*'unit conv'!$B$1</f>
        <v>16823324796142.361</v>
      </c>
      <c r="AV323" s="54">
        <f>'RAW_2017-2070'!AS323*'unit conv'!$B$1</f>
        <v>16623687401273.105</v>
      </c>
      <c r="AW323" s="54">
        <f>'RAW_2017-2070'!AT323*'unit conv'!$B$1</f>
        <v>16450425405606.895</v>
      </c>
      <c r="AX323" s="54">
        <f>'RAW_2017-2070'!AU323*'unit conv'!$B$1</f>
        <v>16292908559645.297</v>
      </c>
      <c r="AY323" s="54">
        <f>'RAW_2017-2070'!AV323*'unit conv'!$B$1</f>
        <v>16150955752810.68</v>
      </c>
      <c r="AZ323" s="54">
        <f>'RAW_2017-2070'!AW323*'unit conv'!$B$1</f>
        <v>16024400743035.98</v>
      </c>
      <c r="BA323" s="54">
        <f>'RAW_2017-2070'!AX323*'unit conv'!$B$1</f>
        <v>15913091968569.186</v>
      </c>
      <c r="BB323" s="54">
        <f>'RAW_2017-2070'!AY323*'unit conv'!$B$1</f>
        <v>15816892373760.896</v>
      </c>
      <c r="BC323" s="54">
        <f>'RAW_2017-2070'!AZ323*'unit conv'!$B$1</f>
        <v>15735679248638.088</v>
      </c>
      <c r="BD323" s="54">
        <f>'RAW_2017-2070'!BA323*'unit conv'!$B$1</f>
        <v>15669344082080.182</v>
      </c>
      <c r="BE323" s="54">
        <f>'RAW_2017-2070'!BB323*'unit conv'!$B$1</f>
        <v>15617792428426.439</v>
      </c>
      <c r="BF323" s="54">
        <f>'RAW_2017-2070'!BC323*'unit conv'!$B$1</f>
        <v>15580943787356.047</v>
      </c>
      <c r="BG323" s="54">
        <f>'RAW_2017-2070'!BD323*'unit conv'!$B$1</f>
        <v>15558731496894.783</v>
      </c>
      <c r="BH323" s="54">
        <f>'RAW_2017-2070'!BE323*'unit conv'!$B$1</f>
        <v>15551102639414.264</v>
      </c>
      <c r="BI323" s="54">
        <f>'RAW_2017-2070'!BF323*'unit conv'!$B$1</f>
        <v>15558017960501.809</v>
      </c>
      <c r="BJ323" s="54">
        <f>'RAW_2017-2070'!BG323*'unit conv'!$B$1</f>
        <v>15579451800590.824</v>
      </c>
      <c r="BK323" s="54">
        <f>'RAW_2017-2070'!BH323*'unit conv'!$B$1</f>
        <v>15615392039253.352</v>
      </c>
      <c r="BL323" s="54">
        <f>'RAW_2017-2070'!BI323*'unit conv'!$B$1</f>
        <v>15665840052067.904</v>
      </c>
      <c r="BM323" s="54">
        <f>'RAW_2017-2070'!BJ323*'unit conv'!$B$1</f>
        <v>15730810679987.32</v>
      </c>
      <c r="BN323" s="54">
        <f>'RAW_2017-2070'!BK323*'unit conv'!$B$1</f>
        <v>15810332211142.508</v>
      </c>
      <c r="BO323" s="54">
        <f>'RAW_2017-2070'!BL323*'unit conv'!$B$1</f>
        <v>15904446375029.359</v>
      </c>
      <c r="BP323" s="54">
        <f>'RAW_2017-2070'!BM323*'unit conv'!$B$1</f>
        <v>16013208349037.107</v>
      </c>
    </row>
    <row r="324" spans="1:68" x14ac:dyDescent="0.25">
      <c r="A324" t="str">
        <f>IFERROR(INDEX('unit conv'!I:I,MATCH($H324,'unit conv'!$H:$H,0)),0)</f>
        <v>HDV</v>
      </c>
      <c r="B324" t="str">
        <f>IFERROR(INDEX('unit conv'!J:J,MATCH($H324,'unit conv'!$H:$H,0)),0)</f>
        <v>freight</v>
      </c>
      <c r="C324" t="str">
        <f>INDEX('unit conv'!$E$2:$E$13,MATCH('RAW_2017-2070_btu'!I324,'unit conv'!$D$2:$D$13,0))</f>
        <v xml:space="preserve">petroleum gasoline </v>
      </c>
      <c r="D324" t="s">
        <v>22</v>
      </c>
      <c r="E324">
        <v>109</v>
      </c>
      <c r="F324" t="s">
        <v>113</v>
      </c>
      <c r="G324" t="s">
        <v>40</v>
      </c>
      <c r="H324" t="s">
        <v>119</v>
      </c>
      <c r="I324" t="s">
        <v>53</v>
      </c>
      <c r="J324" t="s">
        <v>118</v>
      </c>
      <c r="K324" t="s">
        <v>257</v>
      </c>
      <c r="L324" t="s">
        <v>40</v>
      </c>
      <c r="M324" t="s">
        <v>258</v>
      </c>
      <c r="N324" t="s">
        <v>253</v>
      </c>
      <c r="O324" s="54">
        <f>'RAW_2017-2070'!L324*'unit conv'!$B$1</f>
        <v>24244256898048.73</v>
      </c>
      <c r="P324" s="54">
        <f>'RAW_2017-2070'!M324*'unit conv'!$B$1</f>
        <v>24559656683357.09</v>
      </c>
      <c r="Q324" s="54">
        <f>'RAW_2017-2070'!N324*'unit conv'!$B$1</f>
        <v>23819951296554.004</v>
      </c>
      <c r="R324" s="54">
        <f>'RAW_2017-2070'!O324*'unit conv'!$B$1</f>
        <v>21625164553120.25</v>
      </c>
      <c r="S324" s="54">
        <f>'RAW_2017-2070'!P324*'unit conv'!$B$1</f>
        <v>22958642836808.367</v>
      </c>
      <c r="T324" s="54">
        <f>'RAW_2017-2070'!Q324*'unit conv'!$B$1</f>
        <v>23232251095130.074</v>
      </c>
      <c r="U324" s="54">
        <f>'RAW_2017-2070'!R324*'unit conv'!$B$1</f>
        <v>23034600207598.719</v>
      </c>
      <c r="V324" s="54">
        <f>'RAW_2017-2070'!S324*'unit conv'!$B$1</f>
        <v>22837497404306.547</v>
      </c>
      <c r="W324" s="54">
        <f>'RAW_2017-2070'!T324*'unit conv'!$B$1</f>
        <v>22633567268560.086</v>
      </c>
      <c r="X324" s="54">
        <f>'RAW_2017-2070'!U324*'unit conv'!$B$1</f>
        <v>22490711579478.219</v>
      </c>
      <c r="Y324" s="54">
        <f>'RAW_2017-2070'!V324*'unit conv'!$B$1</f>
        <v>22357646444667.113</v>
      </c>
      <c r="Z324" s="54">
        <f>'RAW_2017-2070'!W324*'unit conv'!$B$1</f>
        <v>22217304712062.469</v>
      </c>
      <c r="AA324" s="54">
        <f>'RAW_2017-2070'!X324*'unit conv'!$B$1</f>
        <v>22061705807511.301</v>
      </c>
      <c r="AB324" s="54">
        <f>'RAW_2017-2070'!Y324*'unit conv'!$B$1</f>
        <v>21900806557245.688</v>
      </c>
      <c r="AC324" s="54">
        <f>'RAW_2017-2070'!Z324*'unit conv'!$B$1</f>
        <v>21779598574479.301</v>
      </c>
      <c r="AD324" s="54">
        <f>'RAW_2017-2070'!AA324*'unit conv'!$B$1</f>
        <v>21686737054363.059</v>
      </c>
      <c r="AE324" s="54">
        <f>'RAW_2017-2070'!AB324*'unit conv'!$B$1</f>
        <v>21549983423687.199</v>
      </c>
      <c r="AF324" s="54">
        <f>'RAW_2017-2070'!AC324*'unit conv'!$B$1</f>
        <v>21380361868449.094</v>
      </c>
      <c r="AG324" s="54">
        <f>'RAW_2017-2070'!AD324*'unit conv'!$B$1</f>
        <v>21191004470163.957</v>
      </c>
      <c r="AH324" s="54">
        <f>'RAW_2017-2070'!AE324*'unit conv'!$B$1</f>
        <v>20980984381209.863</v>
      </c>
      <c r="AI324" s="54">
        <f>'RAW_2017-2070'!AF324*'unit conv'!$B$1</f>
        <v>20741347994014.531</v>
      </c>
      <c r="AJ324" s="54">
        <f>'RAW_2017-2070'!AG324*'unit conv'!$B$1</f>
        <v>20525613389801.355</v>
      </c>
      <c r="AK324" s="54">
        <f>'RAW_2017-2070'!AH324*'unit conv'!$B$1</f>
        <v>20310241292261.156</v>
      </c>
      <c r="AL324" s="54">
        <f>'RAW_2017-2070'!AI324*'unit conv'!$B$1</f>
        <v>20054778978457.516</v>
      </c>
      <c r="AM324" s="54">
        <f>'RAW_2017-2070'!AJ324*'unit conv'!$B$1</f>
        <v>19793126871776.324</v>
      </c>
      <c r="AN324" s="54">
        <f>'RAW_2017-2070'!AK324*'unit conv'!$B$1</f>
        <v>19468212279815.367</v>
      </c>
      <c r="AO324" s="54">
        <f>'RAW_2017-2070'!AL324*'unit conv'!$B$1</f>
        <v>19249663995424.723</v>
      </c>
      <c r="AP324" s="54">
        <f>'RAW_2017-2070'!AM324*'unit conv'!$B$1</f>
        <v>19013124587202.082</v>
      </c>
      <c r="AQ324" s="54">
        <f>'RAW_2017-2070'!AN324*'unit conv'!$B$1</f>
        <v>18755660139253.758</v>
      </c>
      <c r="AR324" s="54">
        <f>'RAW_2017-2070'!AO324*'unit conv'!$B$1</f>
        <v>18505052002887.238</v>
      </c>
      <c r="AS324" s="54">
        <f>'RAW_2017-2070'!AP324*'unit conv'!$B$1</f>
        <v>18256687051022.727</v>
      </c>
      <c r="AT324" s="54">
        <f>'RAW_2017-2070'!AQ324*'unit conv'!$B$1</f>
        <v>18017137955811.332</v>
      </c>
      <c r="AU324" s="54">
        <f>'RAW_2017-2070'!AR324*'unit conv'!$B$1</f>
        <v>17792941091819.82</v>
      </c>
      <c r="AV324" s="54">
        <f>'RAW_2017-2070'!AS324*'unit conv'!$B$1</f>
        <v>17581797548573.99</v>
      </c>
      <c r="AW324" s="54">
        <f>'RAW_2017-2070'!AT324*'unit conv'!$B$1</f>
        <v>17398549556890.029</v>
      </c>
      <c r="AX324" s="54">
        <f>'RAW_2017-2070'!AU324*'unit conv'!$B$1</f>
        <v>17231954190330.463</v>
      </c>
      <c r="AY324" s="54">
        <f>'RAW_2017-2070'!AV324*'unit conv'!$B$1</f>
        <v>17081819899966.77</v>
      </c>
      <c r="AZ324" s="54">
        <f>'RAW_2017-2070'!AW324*'unit conv'!$B$1</f>
        <v>16947970862331.104</v>
      </c>
      <c r="BA324" s="54">
        <f>'RAW_2017-2070'!AX324*'unit conv'!$B$1</f>
        <v>16830246780374.096</v>
      </c>
      <c r="BB324" s="54">
        <f>'RAW_2017-2070'!AY324*'unit conv'!$B$1</f>
        <v>16728502699211.658</v>
      </c>
      <c r="BC324" s="54">
        <f>'RAW_2017-2070'!AZ324*'unit conv'!$B$1</f>
        <v>16642608836452.492</v>
      </c>
      <c r="BD324" s="54">
        <f>'RAW_2017-2070'!BA324*'unit conv'!$B$1</f>
        <v>16572450426911.975</v>
      </c>
      <c r="BE324" s="54">
        <f>'RAW_2017-2070'!BB324*'unit conv'!$B$1</f>
        <v>16517927581531.42</v>
      </c>
      <c r="BF324" s="54">
        <f>'RAW_2017-2070'!BC324*'unit conv'!$B$1</f>
        <v>16478955160335.016</v>
      </c>
      <c r="BG324" s="54">
        <f>'RAW_2017-2070'!BD324*'unit conv'!$B$1</f>
        <v>16455462659269.934</v>
      </c>
      <c r="BH324" s="54">
        <f>'RAW_2017-2070'!BE324*'unit conv'!$B$1</f>
        <v>16447394110787.773</v>
      </c>
      <c r="BI324" s="54">
        <f>'RAW_2017-2070'!BF324*'unit conv'!$B$1</f>
        <v>16454707998038.523</v>
      </c>
      <c r="BJ324" s="54">
        <f>'RAW_2017-2070'!BG324*'unit conv'!$B$1</f>
        <v>16477377182560.406</v>
      </c>
      <c r="BK324" s="54">
        <f>'RAW_2017-2070'!BH324*'unit conv'!$B$1</f>
        <v>16515388845361.74</v>
      </c>
      <c r="BL324" s="54">
        <f>'RAW_2017-2070'!BI324*'unit conv'!$B$1</f>
        <v>16568744441302.83</v>
      </c>
      <c r="BM324" s="54">
        <f>'RAW_2017-2070'!BJ324*'unit conv'!$B$1</f>
        <v>16637459666698.338</v>
      </c>
      <c r="BN324" s="54">
        <f>'RAW_2017-2070'!BK324*'unit conv'!$B$1</f>
        <v>16721564440072.268</v>
      </c>
      <c r="BO324" s="54">
        <f>'RAW_2017-2070'!BL324*'unit conv'!$B$1</f>
        <v>16821102896009.861</v>
      </c>
      <c r="BP324" s="54">
        <f>'RAW_2017-2070'!BM324*'unit conv'!$B$1</f>
        <v>16936133392062.201</v>
      </c>
    </row>
    <row r="325" spans="1:68" x14ac:dyDescent="0.25">
      <c r="A325" t="str">
        <f>IFERROR(INDEX('unit conv'!I:I,MATCH($H325,'unit conv'!$H:$H,0)),0)</f>
        <v>LDV</v>
      </c>
      <c r="B325" t="str">
        <f>IFERROR(INDEX('unit conv'!J:J,MATCH($H325,'unit conv'!$H:$H,0)),0)</f>
        <v>freight</v>
      </c>
      <c r="C325" t="str">
        <f>INDEX('unit conv'!$E$2:$E$13,MATCH('RAW_2017-2070_btu'!I325,'unit conv'!$D$2:$D$13,0))</f>
        <v xml:space="preserve">petroleum diesel </v>
      </c>
      <c r="D325" t="s">
        <v>22</v>
      </c>
      <c r="E325">
        <v>110</v>
      </c>
      <c r="F325" t="s">
        <v>113</v>
      </c>
      <c r="G325" t="s">
        <v>40</v>
      </c>
      <c r="H325" t="s">
        <v>117</v>
      </c>
      <c r="I325" t="s">
        <v>56</v>
      </c>
      <c r="J325" t="s">
        <v>118</v>
      </c>
      <c r="K325" t="s">
        <v>257</v>
      </c>
      <c r="L325" t="s">
        <v>40</v>
      </c>
      <c r="M325" t="s">
        <v>56</v>
      </c>
      <c r="N325" t="s">
        <v>253</v>
      </c>
      <c r="O325" s="54">
        <f>'RAW_2017-2070'!L325*'unit conv'!$B$1</f>
        <v>457656742287.60974</v>
      </c>
      <c r="P325" s="54">
        <f>'RAW_2017-2070'!M325*'unit conv'!$B$1</f>
        <v>493941649141.98792</v>
      </c>
      <c r="Q325" s="54">
        <f>'RAW_2017-2070'!N325*'unit conv'!$B$1</f>
        <v>479264573587.40521</v>
      </c>
      <c r="R325" s="54">
        <f>'RAW_2017-2070'!O325*'unit conv'!$B$1</f>
        <v>442857881694.87524</v>
      </c>
      <c r="S325" s="54">
        <f>'RAW_2017-2070'!P325*'unit conv'!$B$1</f>
        <v>451822491542.93988</v>
      </c>
      <c r="T325" s="54">
        <f>'RAW_2017-2070'!Q325*'unit conv'!$B$1</f>
        <v>451440869112.91931</v>
      </c>
      <c r="U325" s="54">
        <f>'RAW_2017-2070'!R325*'unit conv'!$B$1</f>
        <v>447209168780.02954</v>
      </c>
      <c r="V325" s="54">
        <f>'RAW_2017-2070'!S325*'unit conv'!$B$1</f>
        <v>443273357727.55902</v>
      </c>
      <c r="W325" s="54">
        <f>'RAW_2017-2070'!T325*'unit conv'!$B$1</f>
        <v>438633655534.00214</v>
      </c>
      <c r="X325" s="54">
        <f>'RAW_2017-2070'!U325*'unit conv'!$B$1</f>
        <v>436205868600.16138</v>
      </c>
      <c r="Y325" s="54">
        <f>'RAW_2017-2070'!V325*'unit conv'!$B$1</f>
        <v>433977246367.70233</v>
      </c>
      <c r="Z325" s="54">
        <f>'RAW_2017-2070'!W325*'unit conv'!$B$1</f>
        <v>430056383659.26483</v>
      </c>
      <c r="AA325" s="54">
        <f>'RAW_2017-2070'!X325*'unit conv'!$B$1</f>
        <v>426501755379.63751</v>
      </c>
      <c r="AB325" s="54">
        <f>'RAW_2017-2070'!Y325*'unit conv'!$B$1</f>
        <v>424024287184.74573</v>
      </c>
      <c r="AC325" s="54">
        <f>'RAW_2017-2070'!Z325*'unit conv'!$B$1</f>
        <v>423067593166.62952</v>
      </c>
      <c r="AD325" s="54">
        <f>'RAW_2017-2070'!AA325*'unit conv'!$B$1</f>
        <v>420915910940.22308</v>
      </c>
      <c r="AE325" s="54">
        <f>'RAW_2017-2070'!AB325*'unit conv'!$B$1</f>
        <v>419753897020.24103</v>
      </c>
      <c r="AF325" s="54">
        <f>'RAW_2017-2070'!AC325*'unit conv'!$B$1</f>
        <v>417703335944.64636</v>
      </c>
      <c r="AG325" s="54">
        <f>'RAW_2017-2070'!AD325*'unit conv'!$B$1</f>
        <v>415730594189.45923</v>
      </c>
      <c r="AH325" s="54">
        <f>'RAW_2017-2070'!AE325*'unit conv'!$B$1</f>
        <v>410476690919.01434</v>
      </c>
      <c r="AI325" s="54">
        <f>'RAW_2017-2070'!AF325*'unit conv'!$B$1</f>
        <v>407641341781.68384</v>
      </c>
      <c r="AJ325" s="54">
        <f>'RAW_2017-2070'!AG325*'unit conv'!$B$1</f>
        <v>406609466386.22491</v>
      </c>
      <c r="AK325" s="54">
        <f>'RAW_2017-2070'!AH325*'unit conv'!$B$1</f>
        <v>406837648461.31787</v>
      </c>
      <c r="AL325" s="54">
        <f>'RAW_2017-2070'!AI325*'unit conv'!$B$1</f>
        <v>406064291486.19543</v>
      </c>
      <c r="AM325" s="54">
        <f>'RAW_2017-2070'!AJ325*'unit conv'!$B$1</f>
        <v>404593638227.64832</v>
      </c>
      <c r="AN325" s="54">
        <f>'RAW_2017-2070'!AK325*'unit conv'!$B$1</f>
        <v>402018566139.3642</v>
      </c>
      <c r="AO325" s="54">
        <f>'RAW_2017-2070'!AL325*'unit conv'!$B$1</f>
        <v>401334459571.2627</v>
      </c>
      <c r="AP325" s="54">
        <f>'RAW_2017-2070'!AM325*'unit conv'!$B$1</f>
        <v>402196627296.22864</v>
      </c>
      <c r="AQ325" s="54">
        <f>'RAW_2017-2070'!AN325*'unit conv'!$B$1</f>
        <v>401319071570.05225</v>
      </c>
      <c r="AR325" s="54">
        <f>'RAW_2017-2070'!AO325*'unit conv'!$B$1</f>
        <v>399864245969.89301</v>
      </c>
      <c r="AS325" s="54">
        <f>'RAW_2017-2070'!AP325*'unit conv'!$B$1</f>
        <v>397691899856.14667</v>
      </c>
      <c r="AT325" s="54">
        <f>'RAW_2017-2070'!AQ325*'unit conv'!$B$1</f>
        <v>395286535438.35559</v>
      </c>
      <c r="AU325" s="54">
        <f>'RAW_2017-2070'!AR325*'unit conv'!$B$1</f>
        <v>392955473083.55231</v>
      </c>
      <c r="AV325" s="54">
        <f>'RAW_2017-2070'!AS325*'unit conv'!$B$1</f>
        <v>390591436440.4408</v>
      </c>
      <c r="AW325" s="54">
        <f>'RAW_2017-2070'!AT325*'unit conv'!$B$1</f>
        <v>388480568871.11591</v>
      </c>
      <c r="AX325" s="54">
        <f>'RAW_2017-2070'!AU325*'unit conv'!$B$1</f>
        <v>386381109032.42584</v>
      </c>
      <c r="AY325" s="54">
        <f>'RAW_2017-2070'!AV325*'unit conv'!$B$1</f>
        <v>384292995273.73944</v>
      </c>
      <c r="AZ325" s="54">
        <f>'RAW_2017-2070'!AW325*'unit conv'!$B$1</f>
        <v>382216166277.60309</v>
      </c>
      <c r="BA325" s="54">
        <f>'RAW_2017-2070'!AX325*'unit conv'!$B$1</f>
        <v>380150561057.93988</v>
      </c>
      <c r="BB325" s="54">
        <f>'RAW_2017-2070'!AY325*'unit conv'!$B$1</f>
        <v>378096118958.25952</v>
      </c>
      <c r="BC325" s="54">
        <f>'RAW_2017-2070'!AZ325*'unit conv'!$B$1</f>
        <v>376052779649.87622</v>
      </c>
      <c r="BD325" s="54">
        <f>'RAW_2017-2070'!BA325*'unit conv'!$B$1</f>
        <v>374020483130.13812</v>
      </c>
      <c r="BE325" s="54">
        <f>'RAW_2017-2070'!BB325*'unit conv'!$B$1</f>
        <v>371999169720.66437</v>
      </c>
      <c r="BF325" s="54">
        <f>'RAW_2017-2070'!BC325*'unit conv'!$B$1</f>
        <v>369988780065.59351</v>
      </c>
      <c r="BG325" s="54">
        <f>'RAW_2017-2070'!BD325*'unit conv'!$B$1</f>
        <v>367989255129.8396</v>
      </c>
      <c r="BH325" s="54">
        <f>'RAW_2017-2070'!BE325*'unit conv'!$B$1</f>
        <v>366000536197.35974</v>
      </c>
      <c r="BI325" s="54">
        <f>'RAW_2017-2070'!BF325*'unit conv'!$B$1</f>
        <v>364022564869.42877</v>
      </c>
      <c r="BJ325" s="54">
        <f>'RAW_2017-2070'!BG325*'unit conv'!$B$1</f>
        <v>362055283062.92529</v>
      </c>
      <c r="BK325" s="54">
        <f>'RAW_2017-2070'!BH325*'unit conv'!$B$1</f>
        <v>360098633008.62531</v>
      </c>
      <c r="BL325" s="54">
        <f>'RAW_2017-2070'!BI325*'unit conv'!$B$1</f>
        <v>358152557249.50641</v>
      </c>
      <c r="BM325" s="54">
        <f>'RAW_2017-2070'!BJ325*'unit conv'!$B$1</f>
        <v>356216998639.06036</v>
      </c>
      <c r="BN325" s="54">
        <f>'RAW_2017-2070'!BK325*'unit conv'!$B$1</f>
        <v>354291900339.61487</v>
      </c>
      <c r="BO325" s="54">
        <f>'RAW_2017-2070'!BL325*'unit conv'!$B$1</f>
        <v>352377205820.66473</v>
      </c>
      <c r="BP325" s="54">
        <f>'RAW_2017-2070'!BM325*'unit conv'!$B$1</f>
        <v>350472858857.21143</v>
      </c>
    </row>
    <row r="326" spans="1:68" x14ac:dyDescent="0.25">
      <c r="A326" t="str">
        <f>IFERROR(INDEX('unit conv'!I:I,MATCH($H326,'unit conv'!$H:$H,0)),0)</f>
        <v>HDV</v>
      </c>
      <c r="B326" t="str">
        <f>IFERROR(INDEX('unit conv'!J:J,MATCH($H326,'unit conv'!$H:$H,0)),0)</f>
        <v>freight</v>
      </c>
      <c r="C326" t="str">
        <f>INDEX('unit conv'!$E$2:$E$13,MATCH('RAW_2017-2070_btu'!I326,'unit conv'!$D$2:$D$13,0))</f>
        <v xml:space="preserve">petroleum diesel </v>
      </c>
      <c r="D326" t="s">
        <v>22</v>
      </c>
      <c r="E326">
        <v>111</v>
      </c>
      <c r="F326" t="s">
        <v>113</v>
      </c>
      <c r="G326" t="s">
        <v>40</v>
      </c>
      <c r="H326" t="s">
        <v>119</v>
      </c>
      <c r="I326" t="s">
        <v>56</v>
      </c>
      <c r="J326" t="s">
        <v>118</v>
      </c>
      <c r="K326" t="s">
        <v>257</v>
      </c>
      <c r="L326" t="s">
        <v>40</v>
      </c>
      <c r="M326" t="s">
        <v>56</v>
      </c>
      <c r="N326" t="s">
        <v>253</v>
      </c>
      <c r="O326" s="54">
        <f>'RAW_2017-2070'!L326*'unit conv'!$B$1</f>
        <v>33610374352035.703</v>
      </c>
      <c r="P326" s="54">
        <f>'RAW_2017-2070'!M326*'unit conv'!$B$1</f>
        <v>36275142922052.719</v>
      </c>
      <c r="Q326" s="54">
        <f>'RAW_2017-2070'!N326*'unit conv'!$B$1</f>
        <v>35197256466547.102</v>
      </c>
      <c r="R326" s="54">
        <f>'RAW_2017-2070'!O326*'unit conv'!$B$1</f>
        <v>32523543986510.773</v>
      </c>
      <c r="S326" s="54">
        <f>'RAW_2017-2070'!P326*'unit conv'!$B$1</f>
        <v>33181906171687.641</v>
      </c>
      <c r="T326" s="54">
        <f>'RAW_2017-2070'!Q326*'unit conv'!$B$1</f>
        <v>33153879767728.176</v>
      </c>
      <c r="U326" s="54">
        <f>'RAW_2017-2070'!R326*'unit conv'!$B$1</f>
        <v>32843103110919.578</v>
      </c>
      <c r="V326" s="54">
        <f>'RAW_2017-2070'!S326*'unit conv'!$B$1</f>
        <v>32554056603724.707</v>
      </c>
      <c r="W326" s="54">
        <f>'RAW_2017-2070'!T326*'unit conv'!$B$1</f>
        <v>32213316233927.188</v>
      </c>
      <c r="X326" s="54">
        <f>'RAW_2017-2070'!U326*'unit conv'!$B$1</f>
        <v>32035019226249.566</v>
      </c>
      <c r="Y326" s="54">
        <f>'RAW_2017-2070'!V326*'unit conv'!$B$1</f>
        <v>31871348901744.34</v>
      </c>
      <c r="Z326" s="54">
        <f>'RAW_2017-2070'!W326*'unit conv'!$B$1</f>
        <v>31583400202999.5</v>
      </c>
      <c r="AA326" s="54">
        <f>'RAW_2017-2070'!X326*'unit conv'!$B$1</f>
        <v>31322347811280.277</v>
      </c>
      <c r="AB326" s="54">
        <f>'RAW_2017-2070'!Y326*'unit conv'!$B$1</f>
        <v>31140402204930.516</v>
      </c>
      <c r="AC326" s="54">
        <f>'RAW_2017-2070'!Z326*'unit conv'!$B$1</f>
        <v>31070142464128.902</v>
      </c>
      <c r="AD326" s="54">
        <f>'RAW_2017-2070'!AA326*'unit conv'!$B$1</f>
        <v>30912122624292.926</v>
      </c>
      <c r="AE326" s="54">
        <f>'RAW_2017-2070'!AB326*'unit conv'!$B$1</f>
        <v>30826784161545.379</v>
      </c>
      <c r="AF326" s="54">
        <f>'RAW_2017-2070'!AC326*'unit conv'!$B$1</f>
        <v>30676190672988.984</v>
      </c>
      <c r="AG326" s="54">
        <f>'RAW_2017-2070'!AD326*'unit conv'!$B$1</f>
        <v>30531312246069.484</v>
      </c>
      <c r="AH326" s="54">
        <f>'RAW_2017-2070'!AE326*'unit conv'!$B$1</f>
        <v>30145464864369.461</v>
      </c>
      <c r="AI326" s="54">
        <f>'RAW_2017-2070'!AF326*'unit conv'!$B$1</f>
        <v>29937236432186.738</v>
      </c>
      <c r="AJ326" s="54">
        <f>'RAW_2017-2070'!AG326*'unit conv'!$B$1</f>
        <v>29861455360651.18</v>
      </c>
      <c r="AK326" s="54">
        <f>'RAW_2017-2070'!AH326*'unit conv'!$B$1</f>
        <v>29878213083755.973</v>
      </c>
      <c r="AL326" s="54">
        <f>'RAW_2017-2070'!AI326*'unit conv'!$B$1</f>
        <v>29821417640709.082</v>
      </c>
      <c r="AM326" s="54">
        <f>'RAW_2017-2070'!AJ326*'unit conv'!$B$1</f>
        <v>29713412662316.898</v>
      </c>
      <c r="AN326" s="54">
        <f>'RAW_2017-2070'!AK326*'unit conv'!$B$1</f>
        <v>29524299012558.148</v>
      </c>
      <c r="AO326" s="54">
        <f>'RAW_2017-2070'!AL326*'unit conv'!$B$1</f>
        <v>29474058131727.582</v>
      </c>
      <c r="AP326" s="54">
        <f>'RAW_2017-2070'!AM326*'unit conv'!$B$1</f>
        <v>29537375848506.977</v>
      </c>
      <c r="AQ326" s="54">
        <f>'RAW_2017-2070'!AN326*'unit conv'!$B$1</f>
        <v>29472928034793.734</v>
      </c>
      <c r="AR326" s="54">
        <f>'RAW_2017-2070'!AO326*'unit conv'!$B$1</f>
        <v>29366085441819.223</v>
      </c>
      <c r="AS326" s="54">
        <f>'RAW_2017-2070'!AP326*'unit conv'!$B$1</f>
        <v>29206548043243.508</v>
      </c>
      <c r="AT326" s="54">
        <f>'RAW_2017-2070'!AQ326*'unit conv'!$B$1</f>
        <v>29029897748240.926</v>
      </c>
      <c r="AU326" s="54">
        <f>'RAW_2017-2070'!AR326*'unit conv'!$B$1</f>
        <v>28858704207004.645</v>
      </c>
      <c r="AV326" s="54">
        <f>'RAW_2017-2070'!AS326*'unit conv'!$B$1</f>
        <v>28685089029481.547</v>
      </c>
      <c r="AW326" s="54">
        <f>'RAW_2017-2070'!AT326*'unit conv'!$B$1</f>
        <v>28530066623697.789</v>
      </c>
      <c r="AX326" s="54">
        <f>'RAW_2017-2070'!AU326*'unit conv'!$B$1</f>
        <v>28375882003227.164</v>
      </c>
      <c r="AY326" s="54">
        <f>'RAW_2017-2070'!AV326*'unit conv'!$B$1</f>
        <v>28222530640438.809</v>
      </c>
      <c r="AZ326" s="54">
        <f>'RAW_2017-2070'!AW326*'unit conv'!$B$1</f>
        <v>28070008032170.445</v>
      </c>
      <c r="BA326" s="54">
        <f>'RAW_2017-2070'!AX326*'unit conv'!$B$1</f>
        <v>27918309699596.188</v>
      </c>
      <c r="BB326" s="54">
        <f>'RAW_2017-2070'!AY326*'unit conv'!$B$1</f>
        <v>27767431188094.992</v>
      </c>
      <c r="BC326" s="54">
        <f>'RAW_2017-2070'!AZ326*'unit conv'!$B$1</f>
        <v>27617368067119.855</v>
      </c>
      <c r="BD326" s="54">
        <f>'RAW_2017-2070'!BA326*'unit conv'!$B$1</f>
        <v>27468115930067.734</v>
      </c>
      <c r="BE326" s="54">
        <f>'RAW_2017-2070'!BB326*'unit conv'!$B$1</f>
        <v>27319670394150.102</v>
      </c>
      <c r="BF326" s="54">
        <f>'RAW_2017-2070'!BC326*'unit conv'!$B$1</f>
        <v>27172027100264.293</v>
      </c>
      <c r="BG326" s="54">
        <f>'RAW_2017-2070'!BD326*'unit conv'!$B$1</f>
        <v>27025181712865.445</v>
      </c>
      <c r="BH326" s="54">
        <f>'RAW_2017-2070'!BE326*'unit conv'!$B$1</f>
        <v>26879129919839.258</v>
      </c>
      <c r="BI326" s="54">
        <f>'RAW_2017-2070'!BF326*'unit conv'!$B$1</f>
        <v>26733867432375.297</v>
      </c>
      <c r="BJ326" s="54">
        <f>'RAW_2017-2070'!BG326*'unit conv'!$B$1</f>
        <v>26589389984841.094</v>
      </c>
      <c r="BK326" s="54">
        <f>'RAW_2017-2070'!BH326*'unit conv'!$B$1</f>
        <v>26445693334656.867</v>
      </c>
      <c r="BL326" s="54">
        <f>'RAW_2017-2070'!BI326*'unit conv'!$B$1</f>
        <v>26302773262170.969</v>
      </c>
      <c r="BM326" s="54">
        <f>'RAW_2017-2070'!BJ326*'unit conv'!$B$1</f>
        <v>26160625570535.918</v>
      </c>
      <c r="BN326" s="54">
        <f>'RAW_2017-2070'!BK326*'unit conv'!$B$1</f>
        <v>26019246085585.242</v>
      </c>
      <c r="BO326" s="54">
        <f>'RAW_2017-2070'!BL326*'unit conv'!$B$1</f>
        <v>25878630655710.805</v>
      </c>
      <c r="BP326" s="54">
        <f>'RAW_2017-2070'!BM326*'unit conv'!$B$1</f>
        <v>25738775151740.965</v>
      </c>
    </row>
    <row r="327" spans="1:68" x14ac:dyDescent="0.25">
      <c r="A327" t="str">
        <f>IFERROR(INDEX('unit conv'!I:I,MATCH($H327,'unit conv'!$H:$H,0)),0)</f>
        <v>HDV</v>
      </c>
      <c r="B327" t="str">
        <f>IFERROR(INDEX('unit conv'!J:J,MATCH($H327,'unit conv'!$H:$H,0)),0)</f>
        <v>freight</v>
      </c>
      <c r="C327" t="str">
        <f>INDEX('unit conv'!$E$2:$E$13,MATCH('RAW_2017-2070_btu'!I327,'unit conv'!$D$2:$D$13,0))</f>
        <v xml:space="preserve">petroleum diesel </v>
      </c>
      <c r="D327" t="s">
        <v>22</v>
      </c>
      <c r="E327">
        <v>112</v>
      </c>
      <c r="F327" t="s">
        <v>113</v>
      </c>
      <c r="G327" t="s">
        <v>40</v>
      </c>
      <c r="H327" t="s">
        <v>120</v>
      </c>
      <c r="I327" t="s">
        <v>56</v>
      </c>
      <c r="J327" t="s">
        <v>118</v>
      </c>
      <c r="K327" t="s">
        <v>257</v>
      </c>
      <c r="L327" t="s">
        <v>40</v>
      </c>
      <c r="M327" t="s">
        <v>56</v>
      </c>
      <c r="N327" t="s">
        <v>253</v>
      </c>
      <c r="O327" s="54">
        <f>'RAW_2017-2070'!L327*'unit conv'!$B$1</f>
        <v>35454548612496.75</v>
      </c>
      <c r="P327" s="54">
        <f>'RAW_2017-2070'!M327*'unit conv'!$B$1</f>
        <v>38265530894846.703</v>
      </c>
      <c r="Q327" s="54">
        <f>'RAW_2017-2070'!N327*'unit conv'!$B$1</f>
        <v>37128501674785.039</v>
      </c>
      <c r="R327" s="54">
        <f>'RAW_2017-2070'!O327*'unit conv'!$B$1</f>
        <v>34308084737252.602</v>
      </c>
      <c r="S327" s="54">
        <f>'RAW_2017-2070'!P327*'unit conv'!$B$1</f>
        <v>35002570727039.539</v>
      </c>
      <c r="T327" s="54">
        <f>'RAW_2017-2070'!Q327*'unit conv'!$B$1</f>
        <v>34973006536792.602</v>
      </c>
      <c r="U327" s="54">
        <f>'RAW_2017-2070'!R327*'unit conv'!$B$1</f>
        <v>34645177814296.32</v>
      </c>
      <c r="V327" s="54">
        <f>'RAW_2017-2070'!S327*'unit conv'!$B$1</f>
        <v>34340271557279.512</v>
      </c>
      <c r="W327" s="54">
        <f>'RAW_2017-2070'!T327*'unit conv'!$B$1</f>
        <v>33980835036915.535</v>
      </c>
      <c r="X327" s="54">
        <f>'RAW_2017-2070'!U327*'unit conv'!$B$1</f>
        <v>33792755015551.957</v>
      </c>
      <c r="Y327" s="54">
        <f>'RAW_2017-2070'!V327*'unit conv'!$B$1</f>
        <v>33620104231725.082</v>
      </c>
      <c r="Z327" s="54">
        <f>'RAW_2017-2070'!W327*'unit conv'!$B$1</f>
        <v>33316356019026.707</v>
      </c>
      <c r="AA327" s="54">
        <f>'RAW_2017-2070'!X327*'unit conv'!$B$1</f>
        <v>33040979892129.824</v>
      </c>
      <c r="AB327" s="54">
        <f>'RAW_2017-2070'!Y327*'unit conv'!$B$1</f>
        <v>32849051076413.824</v>
      </c>
      <c r="AC327" s="54">
        <f>'RAW_2017-2070'!Z327*'unit conv'!$B$1</f>
        <v>32774936240034.398</v>
      </c>
      <c r="AD327" s="54">
        <f>'RAW_2017-2070'!AA327*'unit conv'!$B$1</f>
        <v>32608245978434.734</v>
      </c>
      <c r="AE327" s="54">
        <f>'RAW_2017-2070'!AB327*'unit conv'!$B$1</f>
        <v>32518225062740.434</v>
      </c>
      <c r="AF327" s="54">
        <f>'RAW_2017-2070'!AC327*'unit conv'!$B$1</f>
        <v>32359368630353.656</v>
      </c>
      <c r="AG327" s="54">
        <f>'RAW_2017-2070'!AD327*'unit conv'!$B$1</f>
        <v>32206540840448.117</v>
      </c>
      <c r="AH327" s="54">
        <f>'RAW_2017-2070'!AE327*'unit conv'!$B$1</f>
        <v>31799522322647.539</v>
      </c>
      <c r="AI327" s="54">
        <f>'RAW_2017-2070'!AF327*'unit conv'!$B$1</f>
        <v>31579868563543.273</v>
      </c>
      <c r="AJ327" s="54">
        <f>'RAW_2017-2070'!AG327*'unit conv'!$B$1</f>
        <v>31499929445444.703</v>
      </c>
      <c r="AK327" s="54">
        <f>'RAW_2017-2070'!AH327*'unit conv'!$B$1</f>
        <v>31517606651364.242</v>
      </c>
      <c r="AL327" s="54">
        <f>'RAW_2017-2070'!AI327*'unit conv'!$B$1</f>
        <v>31457694887949.074</v>
      </c>
      <c r="AM327" s="54">
        <f>'RAW_2017-2070'!AJ327*'unit conv'!$B$1</f>
        <v>31343763763091.926</v>
      </c>
      <c r="AN327" s="54">
        <f>'RAW_2017-2070'!AK327*'unit conv'!$B$1</f>
        <v>31144273599179.125</v>
      </c>
      <c r="AO327" s="54">
        <f>'RAW_2017-2070'!AL327*'unit conv'!$B$1</f>
        <v>31091276041547.516</v>
      </c>
      <c r="AP327" s="54">
        <f>'RAW_2017-2070'!AM327*'unit conv'!$B$1</f>
        <v>31158067950619.227</v>
      </c>
      <c r="AQ327" s="54">
        <f>'RAW_2017-2070'!AN327*'unit conv'!$B$1</f>
        <v>31090083937102.078</v>
      </c>
      <c r="AR327" s="54">
        <f>'RAW_2017-2070'!AO327*'unit conv'!$B$1</f>
        <v>30977378976817.379</v>
      </c>
      <c r="AS327" s="54">
        <f>'RAW_2017-2070'!AP327*'unit conv'!$B$1</f>
        <v>30809087889248.117</v>
      </c>
      <c r="AT327" s="54">
        <f>'RAW_2017-2070'!AQ327*'unit conv'!$B$1</f>
        <v>30622744934362.18</v>
      </c>
      <c r="AU327" s="54">
        <f>'RAW_2017-2070'!AR327*'unit conv'!$B$1</f>
        <v>30442158140941.367</v>
      </c>
      <c r="AV327" s="54">
        <f>'RAW_2017-2070'!AS327*'unit conv'!$B$1</f>
        <v>30259016837994.613</v>
      </c>
      <c r="AW327" s="54">
        <f>'RAW_2017-2070'!AT327*'unit conv'!$B$1</f>
        <v>30095488477247.465</v>
      </c>
      <c r="AX327" s="54">
        <f>'RAW_2017-2070'!AU327*'unit conv'!$B$1</f>
        <v>29932843870421.059</v>
      </c>
      <c r="AY327" s="54">
        <f>'RAW_2017-2070'!AV327*'unit conv'!$B$1</f>
        <v>29771078241457.066</v>
      </c>
      <c r="AZ327" s="54">
        <f>'RAW_2017-2070'!AW327*'unit conv'!$B$1</f>
        <v>29610186840108.305</v>
      </c>
      <c r="BA327" s="54">
        <f>'RAW_2017-2070'!AX327*'unit conv'!$B$1</f>
        <v>29450164941799.309</v>
      </c>
      <c r="BB327" s="54">
        <f>'RAW_2017-2070'!AY327*'unit conv'!$B$1</f>
        <v>29291007847487.555</v>
      </c>
      <c r="BC327" s="54">
        <f>'RAW_2017-2070'!AZ327*'unit conv'!$B$1</f>
        <v>29132710883525.488</v>
      </c>
      <c r="BD327" s="54">
        <f>'RAW_2017-2070'!BA327*'unit conv'!$B$1</f>
        <v>28975269401523.277</v>
      </c>
      <c r="BE327" s="54">
        <f>'RAW_2017-2070'!BB327*'unit conv'!$B$1</f>
        <v>28818678778212.324</v>
      </c>
      <c r="BF327" s="54">
        <f>'RAW_2017-2070'!BC327*'unit conv'!$B$1</f>
        <v>28662934415309.484</v>
      </c>
      <c r="BG327" s="54">
        <f>'RAW_2017-2070'!BD327*'unit conv'!$B$1</f>
        <v>28508031739382.051</v>
      </c>
      <c r="BH327" s="54">
        <f>'RAW_2017-2070'!BE327*'unit conv'!$B$1</f>
        <v>28353966201713.449</v>
      </c>
      <c r="BI327" s="54">
        <f>'RAW_2017-2070'!BF327*'unit conv'!$B$1</f>
        <v>28200733278169.672</v>
      </c>
      <c r="BJ327" s="54">
        <f>'RAW_2017-2070'!BG327*'unit conv'!$B$1</f>
        <v>28048328469066.414</v>
      </c>
      <c r="BK327" s="54">
        <f>'RAW_2017-2070'!BH327*'unit conv'!$B$1</f>
        <v>27896747299036.961</v>
      </c>
      <c r="BL327" s="54">
        <f>'RAW_2017-2070'!BI327*'unit conv'!$B$1</f>
        <v>27745985316900.754</v>
      </c>
      <c r="BM327" s="54">
        <f>'RAW_2017-2070'!BJ327*'unit conv'!$B$1</f>
        <v>27596038095532.664</v>
      </c>
      <c r="BN327" s="54">
        <f>'RAW_2017-2070'!BK327*'unit conv'!$B$1</f>
        <v>27446901231733.051</v>
      </c>
      <c r="BO327" s="54">
        <f>'RAW_2017-2070'!BL327*'unit conv'!$B$1</f>
        <v>27298570346098.379</v>
      </c>
      <c r="BP327" s="54">
        <f>'RAW_2017-2070'!BM327*'unit conv'!$B$1</f>
        <v>27151041082892.668</v>
      </c>
    </row>
    <row r="328" spans="1:68" x14ac:dyDescent="0.25">
      <c r="A328" t="str">
        <f>IFERROR(INDEX('unit conv'!I:I,MATCH($H328,'unit conv'!$H:$H,0)),0)</f>
        <v>LDV</v>
      </c>
      <c r="B328" t="str">
        <f>IFERROR(INDEX('unit conv'!J:J,MATCH($H328,'unit conv'!$H:$H,0)),0)</f>
        <v>freight</v>
      </c>
      <c r="C328" t="str">
        <f>INDEX('unit conv'!$E$2:$E$13,MATCH('RAW_2017-2070_btu'!I328,'unit conv'!$D$2:$D$13,0))</f>
        <v xml:space="preserve">LPG propane or butane </v>
      </c>
      <c r="D328" t="s">
        <v>22</v>
      </c>
      <c r="E328">
        <v>113</v>
      </c>
      <c r="F328" t="s">
        <v>113</v>
      </c>
      <c r="G328" t="s">
        <v>40</v>
      </c>
      <c r="H328" t="s">
        <v>117</v>
      </c>
      <c r="I328" t="s">
        <v>35</v>
      </c>
      <c r="J328" t="s">
        <v>118</v>
      </c>
      <c r="K328" t="s">
        <v>257</v>
      </c>
      <c r="L328" t="s">
        <v>40</v>
      </c>
      <c r="M328" t="s">
        <v>259</v>
      </c>
      <c r="N328" t="s">
        <v>253</v>
      </c>
      <c r="O328" s="54">
        <f>'RAW_2017-2070'!L328*'unit conv'!$B$1</f>
        <v>1048263436669.5983</v>
      </c>
      <c r="P328" s="54">
        <f>'RAW_2017-2070'!M328*'unit conv'!$B$1</f>
        <v>1712509574757.2644</v>
      </c>
      <c r="Q328" s="54">
        <f>'RAW_2017-2070'!N328*'unit conv'!$B$1</f>
        <v>1645213137892.2581</v>
      </c>
      <c r="R328" s="54">
        <f>'RAW_2017-2070'!O328*'unit conv'!$B$1</f>
        <v>1554543540043.2915</v>
      </c>
      <c r="S328" s="54">
        <f>'RAW_2017-2070'!P328*'unit conv'!$B$1</f>
        <v>1471263680480.55</v>
      </c>
      <c r="T328" s="54">
        <f>'RAW_2017-2070'!Q328*'unit conv'!$B$1</f>
        <v>1393090213104.3582</v>
      </c>
      <c r="U328" s="54">
        <f>'RAW_2017-2070'!R328*'unit conv'!$B$1</f>
        <v>1318943737940.3223</v>
      </c>
      <c r="V328" s="54">
        <f>'RAW_2017-2070'!S328*'unit conv'!$B$1</f>
        <v>1249405470359.2698</v>
      </c>
      <c r="W328" s="54">
        <f>'RAW_2017-2070'!T328*'unit conv'!$B$1</f>
        <v>1185139656499.2878</v>
      </c>
      <c r="X328" s="54">
        <f>'RAW_2017-2070'!U328*'unit conv'!$B$1</f>
        <v>1128097519391.0098</v>
      </c>
      <c r="Y328" s="54">
        <f>'RAW_2017-2070'!V328*'unit conv'!$B$1</f>
        <v>1077365720594.5642</v>
      </c>
      <c r="Z328" s="54">
        <f>'RAW_2017-2070'!W328*'unit conv'!$B$1</f>
        <v>1031864860135.5591</v>
      </c>
      <c r="AA328" s="54">
        <f>'RAW_2017-2070'!X328*'unit conv'!$B$1</f>
        <v>991428876479.47241</v>
      </c>
      <c r="AB328" s="54">
        <f>'RAW_2017-2070'!Y328*'unit conv'!$B$1</f>
        <v>956223831160.82617</v>
      </c>
      <c r="AC328" s="54">
        <f>'RAW_2017-2070'!Z328*'unit conv'!$B$1</f>
        <v>925170324205.22766</v>
      </c>
      <c r="AD328" s="54">
        <f>'RAW_2017-2070'!AA328*'unit conv'!$B$1</f>
        <v>898102294078.15527</v>
      </c>
      <c r="AE328" s="54">
        <f>'RAW_2017-2070'!AB328*'unit conv'!$B$1</f>
        <v>874480040792.4126</v>
      </c>
      <c r="AF328" s="54">
        <f>'RAW_2017-2070'!AC328*'unit conv'!$B$1</f>
        <v>853514772059.02063</v>
      </c>
      <c r="AG328" s="54">
        <f>'RAW_2017-2070'!AD328*'unit conv'!$B$1</f>
        <v>834376180205.36975</v>
      </c>
      <c r="AH328" s="54">
        <f>'RAW_2017-2070'!AE328*'unit conv'!$B$1</f>
        <v>817396388300.50378</v>
      </c>
      <c r="AI328" s="54">
        <f>'RAW_2017-2070'!AF328*'unit conv'!$B$1</f>
        <v>802077211740.85706</v>
      </c>
      <c r="AJ328" s="54">
        <f>'RAW_2017-2070'!AG328*'unit conv'!$B$1</f>
        <v>788418650526.42944</v>
      </c>
      <c r="AK328" s="54">
        <f>'RAW_2017-2070'!AH328*'unit conv'!$B$1</f>
        <v>776545250808.1123</v>
      </c>
      <c r="AL328" s="54">
        <f>'RAW_2017-2070'!AI328*'unit conv'!$B$1</f>
        <v>766457012585.90588</v>
      </c>
      <c r="AM328" s="54">
        <f>'RAW_2017-2070'!AJ328*'unit conv'!$B$1</f>
        <v>757240597419.93945</v>
      </c>
      <c r="AN328" s="54">
        <f>'RAW_2017-2070'!AK328*'unit conv'!$B$1</f>
        <v>748065697637.60352</v>
      </c>
      <c r="AO328" s="54">
        <f>'RAW_2017-2070'!AL328*'unit conv'!$B$1</f>
        <v>739098374773.42017</v>
      </c>
      <c r="AP328" s="54">
        <f>'RAW_2017-2070'!AM328*'unit conv'!$B$1</f>
        <v>730961359581.84619</v>
      </c>
      <c r="AQ328" s="54">
        <f>'RAW_2017-2070'!AN328*'unit conv'!$B$1</f>
        <v>723447075144.72937</v>
      </c>
      <c r="AR328" s="54">
        <f>'RAW_2017-2070'!AO328*'unit conv'!$B$1</f>
        <v>716223398393.02625</v>
      </c>
      <c r="AS328" s="54">
        <f>'RAW_2017-2070'!AP328*'unit conv'!$B$1</f>
        <v>708999721641.32275</v>
      </c>
      <c r="AT328" s="54">
        <f>'RAW_2017-2070'!AQ328*'unit conv'!$B$1</f>
        <v>701900591040.51099</v>
      </c>
      <c r="AU328" s="54">
        <f>'RAW_2017-2070'!AR328*'unit conv'!$B$1</f>
        <v>695009037357.85132</v>
      </c>
      <c r="AV328" s="54">
        <f>'RAW_2017-2070'!AS328*'unit conv'!$B$1</f>
        <v>688449606744.2356</v>
      </c>
      <c r="AW328" s="54">
        <f>'RAW_2017-2070'!AT328*'unit conv'!$B$1</f>
        <v>681655957049.62439</v>
      </c>
      <c r="AX328" s="54">
        <f>'RAW_2017-2070'!AU328*'unit conv'!$B$1</f>
        <v>674929347376.12842</v>
      </c>
      <c r="AY328" s="54">
        <f>'RAW_2017-2070'!AV328*'unit conv'!$B$1</f>
        <v>668269116169.99792</v>
      </c>
      <c r="AZ328" s="54">
        <f>'RAW_2017-2070'!AW328*'unit conv'!$B$1</f>
        <v>661674608405.72375</v>
      </c>
      <c r="BA328" s="54">
        <f>'RAW_2017-2070'!AX328*'unit conv'!$B$1</f>
        <v>655145175521.61475</v>
      </c>
      <c r="BB328" s="54">
        <f>'RAW_2017-2070'!AY328*'unit conv'!$B$1</f>
        <v>648680175356.01501</v>
      </c>
      <c r="BC328" s="54">
        <f>'RAW_2017-2070'!AZ328*'unit conv'!$B$1</f>
        <v>642278972084.14648</v>
      </c>
      <c r="BD328" s="54">
        <f>'RAW_2017-2070'!BA328*'unit conv'!$B$1</f>
        <v>635940936155.57654</v>
      </c>
      <c r="BE328" s="54">
        <f>'RAW_2017-2070'!BB328*'unit conv'!$B$1</f>
        <v>629665444232.30298</v>
      </c>
      <c r="BF328" s="54">
        <f>'RAW_2017-2070'!BC328*'unit conv'!$B$1</f>
        <v>623451879127.44958</v>
      </c>
      <c r="BG328" s="54">
        <f>'RAW_2017-2070'!BD328*'unit conv'!$B$1</f>
        <v>617299629744.56531</v>
      </c>
      <c r="BH328" s="54">
        <f>'RAW_2017-2070'!BE328*'unit conv'!$B$1</f>
        <v>611208091017.52551</v>
      </c>
      <c r="BI328" s="54">
        <f>'RAW_2017-2070'!BF328*'unit conv'!$B$1</f>
        <v>605176663851.02283</v>
      </c>
      <c r="BJ328" s="54">
        <f>'RAW_2017-2070'!BG328*'unit conv'!$B$1</f>
        <v>599204755061.64819</v>
      </c>
      <c r="BK328" s="54">
        <f>'RAW_2017-2070'!BH328*'unit conv'!$B$1</f>
        <v>593291777319.5509</v>
      </c>
      <c r="BL328" s="54">
        <f>'RAW_2017-2070'!BI328*'unit conv'!$B$1</f>
        <v>587437149090.67639</v>
      </c>
      <c r="BM328" s="54">
        <f>'RAW_2017-2070'!BJ328*'unit conv'!$B$1</f>
        <v>581640294579.57202</v>
      </c>
      <c r="BN328" s="54">
        <f>'RAW_2017-2070'!BK328*'unit conv'!$B$1</f>
        <v>575900643672.75964</v>
      </c>
      <c r="BO328" s="54">
        <f>'RAW_2017-2070'!BL328*'unit conv'!$B$1</f>
        <v>570217631882.66443</v>
      </c>
      <c r="BP328" s="54">
        <f>'RAW_2017-2070'!BM328*'unit conv'!$B$1</f>
        <v>564590700292.09863</v>
      </c>
    </row>
    <row r="329" spans="1:68" x14ac:dyDescent="0.25">
      <c r="A329" t="str">
        <f>IFERROR(INDEX('unit conv'!I:I,MATCH($H329,'unit conv'!$H:$H,0)),0)</f>
        <v>motorbikes</v>
      </c>
      <c r="B329" t="str">
        <f>IFERROR(INDEX('unit conv'!J:J,MATCH($H329,'unit conv'!$H:$H,0)),0)</f>
        <v>passenger</v>
      </c>
      <c r="C329" t="str">
        <f>INDEX('unit conv'!$E$2:$E$13,MATCH('RAW_2017-2070_btu'!I329,'unit conv'!$D$2:$D$13,0))</f>
        <v xml:space="preserve">petroleum gasoline </v>
      </c>
      <c r="D329" t="s">
        <v>22</v>
      </c>
      <c r="E329">
        <v>114</v>
      </c>
      <c r="F329" t="s">
        <v>113</v>
      </c>
      <c r="G329" t="s">
        <v>40</v>
      </c>
      <c r="H329" t="s">
        <v>121</v>
      </c>
      <c r="I329" t="s">
        <v>53</v>
      </c>
      <c r="J329" t="s">
        <v>115</v>
      </c>
      <c r="K329" t="s">
        <v>257</v>
      </c>
      <c r="L329" t="s">
        <v>40</v>
      </c>
      <c r="M329" t="s">
        <v>258</v>
      </c>
      <c r="N329" t="s">
        <v>253</v>
      </c>
      <c r="O329" s="54">
        <f>'RAW_2017-2070'!L329*'unit conv'!$B$1</f>
        <v>495147855307.75214</v>
      </c>
      <c r="P329" s="54">
        <f>'RAW_2017-2070'!M329*'unit conv'!$B$1</f>
        <v>501589361348.40656</v>
      </c>
      <c r="Q329" s="54">
        <f>'RAW_2017-2070'!N329*'unit conv'!$B$1</f>
        <v>486482132557.0545</v>
      </c>
      <c r="R329" s="54">
        <f>'RAW_2017-2070'!O329*'unit conv'!$B$1</f>
        <v>441657333288.54919</v>
      </c>
      <c r="S329" s="54">
        <f>'RAW_2017-2070'!P329*'unit conv'!$B$1</f>
        <v>468891367107.12231</v>
      </c>
      <c r="T329" s="54">
        <f>'RAW_2017-2070'!Q329*'unit conv'!$B$1</f>
        <v>474479352041.95386</v>
      </c>
      <c r="U329" s="54">
        <f>'RAW_2017-2070'!R329*'unit conv'!$B$1</f>
        <v>470442667664.60345</v>
      </c>
      <c r="V329" s="54">
        <f>'RAW_2017-2070'!S329*'unit conv'!$B$1</f>
        <v>466417176978.88477</v>
      </c>
      <c r="W329" s="54">
        <f>'RAW_2017-2070'!T329*'unit conv'!$B$1</f>
        <v>462252249599.50177</v>
      </c>
      <c r="X329" s="54">
        <f>'RAW_2017-2070'!U329*'unit conv'!$B$1</f>
        <v>459334664277.54907</v>
      </c>
      <c r="Y329" s="54">
        <f>'RAW_2017-2070'!V329*'unit conv'!$B$1</f>
        <v>456617034432.46777</v>
      </c>
      <c r="Z329" s="54">
        <f>'RAW_2017-2070'!W329*'unit conv'!$B$1</f>
        <v>453750792410.6322</v>
      </c>
      <c r="AA329" s="54">
        <f>'RAW_2017-2070'!X329*'unit conv'!$B$1</f>
        <v>450572948511.32306</v>
      </c>
      <c r="AB329" s="54">
        <f>'RAW_2017-2070'!Y329*'unit conv'!$B$1</f>
        <v>447286854034.40576</v>
      </c>
      <c r="AC329" s="54">
        <f>'RAW_2017-2070'!Z329*'unit conv'!$B$1</f>
        <v>444811386423.03149</v>
      </c>
      <c r="AD329" s="54">
        <f>'RAW_2017-2070'!AA329*'unit conv'!$B$1</f>
        <v>442914847266.58179</v>
      </c>
      <c r="AE329" s="54">
        <f>'RAW_2017-2070'!AB329*'unit conv'!$B$1</f>
        <v>440121886145.13165</v>
      </c>
      <c r="AF329" s="54">
        <f>'RAW_2017-2070'!AC329*'unit conv'!$B$1</f>
        <v>436657653372.67358</v>
      </c>
      <c r="AG329" s="54">
        <f>'RAW_2017-2070'!AD329*'unit conv'!$B$1</f>
        <v>432790349456.4588</v>
      </c>
      <c r="AH329" s="54">
        <f>'RAW_2017-2070'!AE329*'unit conv'!$B$1</f>
        <v>428501045104.73285</v>
      </c>
      <c r="AI329" s="54">
        <f>'RAW_2017-2070'!AF329*'unit conv'!$B$1</f>
        <v>423606878058.39136</v>
      </c>
      <c r="AJ329" s="54">
        <f>'RAW_2017-2070'!AG329*'unit conv'!$B$1</f>
        <v>419200864418.08807</v>
      </c>
      <c r="AK329" s="54">
        <f>'RAW_2017-2070'!AH329*'unit conv'!$B$1</f>
        <v>414802254362.16406</v>
      </c>
      <c r="AL329" s="54">
        <f>'RAW_2017-2070'!AI329*'unit conv'!$B$1</f>
        <v>409584869588.37006</v>
      </c>
      <c r="AM329" s="54">
        <f>'RAW_2017-2070'!AJ329*'unit conv'!$B$1</f>
        <v>404241068786.19434</v>
      </c>
      <c r="AN329" s="54">
        <f>'RAW_2017-2070'!AK329*'unit conv'!$B$1</f>
        <v>397605238946.40216</v>
      </c>
      <c r="AO329" s="54">
        <f>'RAW_2017-2070'!AL329*'unit conv'!$B$1</f>
        <v>393141760657.40887</v>
      </c>
      <c r="AP329" s="54">
        <f>'RAW_2017-2070'!AM329*'unit conv'!$B$1</f>
        <v>388310844157.48383</v>
      </c>
      <c r="AQ329" s="54">
        <f>'RAW_2017-2070'!AN329*'unit conv'!$B$1</f>
        <v>383052569187.22186</v>
      </c>
      <c r="AR329" s="54">
        <f>'RAW_2017-2070'!AO329*'unit conv'!$B$1</f>
        <v>377934322760.18701</v>
      </c>
      <c r="AS329" s="54">
        <f>'RAW_2017-2070'!AP329*'unit conv'!$B$1</f>
        <v>372861889574.60962</v>
      </c>
      <c r="AT329" s="54">
        <f>'RAW_2017-2070'!AQ329*'unit conv'!$B$1</f>
        <v>367969505319.08801</v>
      </c>
      <c r="AU329" s="54">
        <f>'RAW_2017-2070'!AR329*'unit conv'!$B$1</f>
        <v>363390664365.58142</v>
      </c>
      <c r="AV329" s="54">
        <f>'RAW_2017-2070'!AS329*'unit conv'!$B$1</f>
        <v>359078415364.10071</v>
      </c>
      <c r="AW329" s="54">
        <f>'RAW_2017-2070'!AT329*'unit conv'!$B$1</f>
        <v>355335885722.82025</v>
      </c>
      <c r="AX329" s="54">
        <f>'RAW_2017-2070'!AU329*'unit conv'!$B$1</f>
        <v>351933457725.00366</v>
      </c>
      <c r="AY329" s="54">
        <f>'RAW_2017-2070'!AV329*'unit conv'!$B$1</f>
        <v>348867219308.44415</v>
      </c>
      <c r="AZ329" s="54">
        <f>'RAW_2017-2070'!AW329*'unit conv'!$B$1</f>
        <v>346133579576.81598</v>
      </c>
      <c r="BA329" s="54">
        <f>'RAW_2017-2070'!AX329*'unit conv'!$B$1</f>
        <v>343729264734.57483</v>
      </c>
      <c r="BB329" s="54">
        <f>'RAW_2017-2070'!AY329*'unit conv'!$B$1</f>
        <v>341651314323.89868</v>
      </c>
      <c r="BC329" s="54">
        <f>'RAW_2017-2070'!AZ329*'unit conv'!$B$1</f>
        <v>339897077759.41467</v>
      </c>
      <c r="BD329" s="54">
        <f>'RAW_2017-2070'!BA329*'unit conv'!$B$1</f>
        <v>338464211156.74371</v>
      </c>
      <c r="BE329" s="54">
        <f>'RAW_2017-2070'!BB329*'unit conv'!$B$1</f>
        <v>337350674451.16492</v>
      </c>
      <c r="BF329" s="54">
        <f>'RAW_2017-2070'!BC329*'unit conv'!$B$1</f>
        <v>336554728802.97717</v>
      </c>
      <c r="BG329" s="54">
        <f>'RAW_2017-2070'!BD329*'unit conv'!$B$1</f>
        <v>336074934286.39923</v>
      </c>
      <c r="BH329" s="54">
        <f>'RAW_2017-2070'!BE329*'unit conv'!$B$1</f>
        <v>335910147859.11511</v>
      </c>
      <c r="BI329" s="54">
        <f>'RAW_2017-2070'!BF329*'unit conv'!$B$1</f>
        <v>336059521609.83051</v>
      </c>
      <c r="BJ329" s="54">
        <f>'RAW_2017-2070'!BG329*'unit conv'!$B$1</f>
        <v>336522501281.46118</v>
      </c>
      <c r="BK329" s="54">
        <f>'RAW_2017-2070'!BH329*'unit conv'!$B$1</f>
        <v>337298825067.82874</v>
      </c>
      <c r="BL329" s="54">
        <f>'RAW_2017-2070'!BI329*'unit conv'!$B$1</f>
        <v>338388522681.9892</v>
      </c>
      <c r="BM329" s="54">
        <f>'RAW_2017-2070'!BJ329*'unit conv'!$B$1</f>
        <v>339791914694.56567</v>
      </c>
      <c r="BN329" s="54">
        <f>'RAW_2017-2070'!BK329*'unit conv'!$B$1</f>
        <v>341509612140.70178</v>
      </c>
      <c r="BO329" s="54">
        <f>'RAW_2017-2070'!BL329*'unit conv'!$B$1</f>
        <v>343542516394.49689</v>
      </c>
      <c r="BP329" s="54">
        <f>'RAW_2017-2070'!BM329*'unit conv'!$B$1</f>
        <v>345891819310.02106</v>
      </c>
    </row>
    <row r="330" spans="1:68" x14ac:dyDescent="0.25">
      <c r="A330" t="str">
        <f>IFERROR(INDEX('unit conv'!I:I,MATCH($H330,'unit conv'!$H:$H,0)),0)</f>
        <v>HDV</v>
      </c>
      <c r="B330" t="str">
        <f>IFERROR(INDEX('unit conv'!J:J,MATCH($H330,'unit conv'!$H:$H,0)),0)</f>
        <v>passenger</v>
      </c>
      <c r="C330" t="str">
        <f>INDEX('unit conv'!$E$2:$E$13,MATCH('RAW_2017-2070_btu'!I330,'unit conv'!$D$2:$D$13,0))</f>
        <v xml:space="preserve">petroleum gasoline </v>
      </c>
      <c r="D330" t="s">
        <v>22</v>
      </c>
      <c r="E330">
        <v>115</v>
      </c>
      <c r="F330" t="s">
        <v>113</v>
      </c>
      <c r="G330" t="s">
        <v>40</v>
      </c>
      <c r="H330" t="s">
        <v>122</v>
      </c>
      <c r="I330" t="s">
        <v>53</v>
      </c>
      <c r="J330" t="s">
        <v>115</v>
      </c>
      <c r="K330" t="s">
        <v>257</v>
      </c>
      <c r="L330" t="s">
        <v>40</v>
      </c>
      <c r="M330" t="s">
        <v>258</v>
      </c>
      <c r="N330" t="s">
        <v>253</v>
      </c>
      <c r="O330" s="54">
        <f>'RAW_2017-2070'!L330*'unit conv'!$B$1</f>
        <v>107542927400.48093</v>
      </c>
      <c r="P330" s="54">
        <f>'RAW_2017-2070'!M330*'unit conv'!$B$1</f>
        <v>108941981054.96823</v>
      </c>
      <c r="Q330" s="54">
        <f>'RAW_2017-2070'!N330*'unit conv'!$B$1</f>
        <v>105660788191.63441</v>
      </c>
      <c r="R330" s="54">
        <f>'RAW_2017-2070'!O330*'unit conv'!$B$1</f>
        <v>95925130282.992508</v>
      </c>
      <c r="S330" s="54">
        <f>'RAW_2017-2070'!P330*'unit conv'!$B$1</f>
        <v>101840187150.10281</v>
      </c>
      <c r="T330" s="54">
        <f>'RAW_2017-2070'!Q330*'unit conv'!$B$1</f>
        <v>103053861513.66853</v>
      </c>
      <c r="U330" s="54">
        <f>'RAW_2017-2070'!R330*'unit conv'!$B$1</f>
        <v>102177119647.01492</v>
      </c>
      <c r="V330" s="54">
        <f>'RAW_2017-2070'!S330*'unit conv'!$B$1</f>
        <v>101302808978.14111</v>
      </c>
      <c r="W330" s="54">
        <f>'RAW_2017-2070'!T330*'unit conv'!$B$1</f>
        <v>100398213556.81818</v>
      </c>
      <c r="X330" s="54">
        <f>'RAW_2017-2070'!U330*'unit conv'!$B$1</f>
        <v>99764532802.473694</v>
      </c>
      <c r="Y330" s="54">
        <f>'RAW_2017-2070'!V330*'unit conv'!$B$1</f>
        <v>99174281090.791916</v>
      </c>
      <c r="Z330" s="54">
        <f>'RAW_2017-2070'!W330*'unit conv'!$B$1</f>
        <v>98551751770.787323</v>
      </c>
      <c r="AA330" s="54">
        <f>'RAW_2017-2070'!X330*'unit conv'!$B$1</f>
        <v>97861544528.465637</v>
      </c>
      <c r="AB330" s="54">
        <f>'RAW_2017-2070'!Y330*'unit conv'!$B$1</f>
        <v>97147825957.388336</v>
      </c>
      <c r="AC330" s="54">
        <f>'RAW_2017-2070'!Z330*'unit conv'!$B$1</f>
        <v>96610170324.311218</v>
      </c>
      <c r="AD330" s="54">
        <f>'RAW_2017-2070'!AA330*'unit conv'!$B$1</f>
        <v>96198254225.659286</v>
      </c>
      <c r="AE330" s="54">
        <f>'RAW_2017-2070'!AB330*'unit conv'!$B$1</f>
        <v>95591641045.582428</v>
      </c>
      <c r="AF330" s="54">
        <f>'RAW_2017-2070'!AC330*'unit conv'!$B$1</f>
        <v>94839231983.212006</v>
      </c>
      <c r="AG330" s="54">
        <f>'RAW_2017-2070'!AD330*'unit conv'!$B$1</f>
        <v>93999278462.584137</v>
      </c>
      <c r="AH330" s="54">
        <f>'RAW_2017-2070'!AE330*'unit conv'!$B$1</f>
        <v>93067669163.358719</v>
      </c>
      <c r="AI330" s="54">
        <f>'RAW_2017-2070'!AF330*'unit conv'!$B$1</f>
        <v>92004687579.760025</v>
      </c>
      <c r="AJ330" s="54">
        <f>'RAW_2017-2070'!AG330*'unit conv'!$B$1</f>
        <v>91047729774.196747</v>
      </c>
      <c r="AK330" s="54">
        <f>'RAW_2017-2070'!AH330*'unit conv'!$B$1</f>
        <v>90092379979.511185</v>
      </c>
      <c r="AL330" s="54">
        <f>'RAW_2017-2070'!AI330*'unit conv'!$B$1</f>
        <v>88959197585.739609</v>
      </c>
      <c r="AM330" s="54">
        <f>'RAW_2017-2070'!AJ330*'unit conv'!$B$1</f>
        <v>87798558444.21727</v>
      </c>
      <c r="AN330" s="54">
        <f>'RAW_2017-2070'!AK330*'unit conv'!$B$1</f>
        <v>86357298911.22551</v>
      </c>
      <c r="AO330" s="54">
        <f>'RAW_2017-2070'!AL330*'unit conv'!$B$1</f>
        <v>85387860153.809357</v>
      </c>
      <c r="AP330" s="54">
        <f>'RAW_2017-2070'!AM330*'unit conv'!$B$1</f>
        <v>84338616181.811707</v>
      </c>
      <c r="AQ330" s="54">
        <f>'RAW_2017-2070'!AN330*'unit conv'!$B$1</f>
        <v>83196552700.536652</v>
      </c>
      <c r="AR330" s="54">
        <f>'RAW_2017-2070'!AO330*'unit conv'!$B$1</f>
        <v>82084902517.626602</v>
      </c>
      <c r="AS330" s="54">
        <f>'RAW_2017-2070'!AP330*'unit conv'!$B$1</f>
        <v>80983202675.907028</v>
      </c>
      <c r="AT330" s="54">
        <f>'RAW_2017-2070'!AQ330*'unit conv'!$B$1</f>
        <v>79920608303.000381</v>
      </c>
      <c r="AU330" s="54">
        <f>'RAW_2017-2070'!AR330*'unit conv'!$B$1</f>
        <v>78926113517.326218</v>
      </c>
      <c r="AV330" s="54">
        <f>'RAW_2017-2070'!AS330*'unit conv'!$B$1</f>
        <v>77989520787.845825</v>
      </c>
      <c r="AW330" s="54">
        <f>'RAW_2017-2070'!AT330*'unit conv'!$B$1</f>
        <v>77176667436.686264</v>
      </c>
      <c r="AX330" s="54">
        <f>'RAW_2017-2070'!AU330*'unit conv'!$B$1</f>
        <v>76437681973.592377</v>
      </c>
      <c r="AY330" s="54">
        <f>'RAW_2017-2070'!AV330*'unit conv'!$B$1</f>
        <v>75771714723.830856</v>
      </c>
      <c r="AZ330" s="54">
        <f>'RAW_2017-2070'!AW330*'unit conv'!$B$1</f>
        <v>75177985767.83075</v>
      </c>
      <c r="BA330" s="54">
        <f>'RAW_2017-2070'!AX330*'unit conv'!$B$1</f>
        <v>74655784058.27002</v>
      </c>
      <c r="BB330" s="54">
        <f>'RAW_2017-2070'!AY330*'unit conv'!$B$1</f>
        <v>74204466602.763199</v>
      </c>
      <c r="BC330" s="54">
        <f>'RAW_2017-2070'!AZ330*'unit conv'!$B$1</f>
        <v>73823457711.226532</v>
      </c>
      <c r="BD330" s="54">
        <f>'RAW_2017-2070'!BA330*'unit conv'!$B$1</f>
        <v>73512248307.05806</v>
      </c>
      <c r="BE330" s="54">
        <f>'RAW_2017-2070'!BB330*'unit conv'!$B$1</f>
        <v>73270395301.330322</v>
      </c>
      <c r="BF330" s="54">
        <f>'RAW_2017-2070'!BC330*'unit conv'!$B$1</f>
        <v>73097521029.251358</v>
      </c>
      <c r="BG330" s="54">
        <f>'RAW_2017-2070'!BD330*'unit conv'!$B$1</f>
        <v>72993312748.208862</v>
      </c>
      <c r="BH330" s="54">
        <f>'RAW_2017-2070'!BE330*'unit conv'!$B$1</f>
        <v>72957522196.768463</v>
      </c>
      <c r="BI330" s="54">
        <f>'RAW_2017-2070'!BF330*'unit conv'!$B$1</f>
        <v>72989965214.054169</v>
      </c>
      <c r="BJ330" s="54">
        <f>'RAW_2017-2070'!BG330*'unit conv'!$B$1</f>
        <v>73090521418.994461</v>
      </c>
      <c r="BK330" s="54">
        <f>'RAW_2017-2070'!BH330*'unit conv'!$B$1</f>
        <v>73259133948.972412</v>
      </c>
      <c r="BL330" s="54">
        <f>'RAW_2017-2070'!BI330*'unit conv'!$B$1</f>
        <v>73495809257.472534</v>
      </c>
      <c r="BM330" s="54">
        <f>'RAW_2017-2070'!BJ330*'unit conv'!$B$1</f>
        <v>73800616970.370972</v>
      </c>
      <c r="BN330" s="54">
        <f>'RAW_2017-2070'!BK330*'unit conv'!$B$1</f>
        <v>74173689800.568314</v>
      </c>
      <c r="BO330" s="54">
        <f>'RAW_2017-2070'!BL330*'unit conv'!$B$1</f>
        <v>74615223520.717697</v>
      </c>
      <c r="BP330" s="54">
        <f>'RAW_2017-2070'!BM330*'unit conv'!$B$1</f>
        <v>75125476993.852356</v>
      </c>
    </row>
    <row r="331" spans="1:68" x14ac:dyDescent="0.25">
      <c r="A331" t="str">
        <f>IFERROR(INDEX('unit conv'!I:I,MATCH($H331,'unit conv'!$H:$H,0)),0)</f>
        <v>HDV</v>
      </c>
      <c r="B331" t="str">
        <f>IFERROR(INDEX('unit conv'!J:J,MATCH($H331,'unit conv'!$H:$H,0)),0)</f>
        <v>passenger</v>
      </c>
      <c r="C331" t="str">
        <f>INDEX('unit conv'!$E$2:$E$13,MATCH('RAW_2017-2070_btu'!I331,'unit conv'!$D$2:$D$13,0))</f>
        <v xml:space="preserve">petroleum gasoline </v>
      </c>
      <c r="D331" t="s">
        <v>22</v>
      </c>
      <c r="E331">
        <v>116</v>
      </c>
      <c r="F331" t="s">
        <v>113</v>
      </c>
      <c r="G331" t="s">
        <v>40</v>
      </c>
      <c r="H331" t="s">
        <v>123</v>
      </c>
      <c r="I331" t="s">
        <v>53</v>
      </c>
      <c r="J331" t="s">
        <v>115</v>
      </c>
      <c r="K331" t="s">
        <v>257</v>
      </c>
      <c r="L331" t="s">
        <v>40</v>
      </c>
      <c r="M331" t="s">
        <v>258</v>
      </c>
      <c r="N331" t="s">
        <v>253</v>
      </c>
      <c r="O331" s="54">
        <f>'RAW_2017-2070'!L331*'unit conv'!$B$1</f>
        <v>50264478262.630043</v>
      </c>
      <c r="P331" s="54">
        <f>'RAW_2017-2070'!M331*'unit conv'!$B$1</f>
        <v>50918381812.626915</v>
      </c>
      <c r="Q331" s="54">
        <f>'RAW_2017-2070'!N331*'unit conv'!$B$1</f>
        <v>49384785402.884758</v>
      </c>
      <c r="R331" s="54">
        <f>'RAW_2017-2070'!O331*'unit conv'!$B$1</f>
        <v>44834437210.306679</v>
      </c>
      <c r="S331" s="54">
        <f>'RAW_2017-2070'!P331*'unit conv'!$B$1</f>
        <v>47599075057.776672</v>
      </c>
      <c r="T331" s="54">
        <f>'RAW_2017-2070'!Q331*'unit conv'!$B$1</f>
        <v>48166334199.218704</v>
      </c>
      <c r="U331" s="54">
        <f>'RAW_2017-2070'!R331*'unit conv'!$B$1</f>
        <v>47756553904.37664</v>
      </c>
      <c r="V331" s="54">
        <f>'RAW_2017-2070'!S331*'unit conv'!$B$1</f>
        <v>47347909926.825806</v>
      </c>
      <c r="W331" s="54">
        <f>'RAW_2017-2070'!T331*'unit conv'!$B$1</f>
        <v>46925111161.805786</v>
      </c>
      <c r="X331" s="54">
        <f>'RAW_2017-2070'!U331*'unit conv'!$B$1</f>
        <v>46628935176.34481</v>
      </c>
      <c r="Y331" s="54">
        <f>'RAW_2017-2070'!V331*'unit conv'!$B$1</f>
        <v>46353057486.863426</v>
      </c>
      <c r="Z331" s="54">
        <f>'RAW_2017-2070'!W331*'unit conv'!$B$1</f>
        <v>46062093569.202019</v>
      </c>
      <c r="AA331" s="54">
        <f>'RAW_2017-2070'!X331*'unit conv'!$B$1</f>
        <v>45739497674.083824</v>
      </c>
      <c r="AB331" s="54">
        <f>'RAW_2017-2070'!Y331*'unit conv'!$B$1</f>
        <v>45405912821.330498</v>
      </c>
      <c r="AC331" s="54">
        <f>'RAW_2017-2070'!Z331*'unit conv'!$B$1</f>
        <v>45154618007.856194</v>
      </c>
      <c r="AD331" s="54">
        <f>'RAW_2017-2070'!AA331*'unit conv'!$B$1</f>
        <v>44962092583.012459</v>
      </c>
      <c r="AE331" s="54">
        <f>'RAW_2017-2070'!AB331*'unit conv'!$B$1</f>
        <v>44678567708.426765</v>
      </c>
      <c r="AF331" s="54">
        <f>'RAW_2017-2070'!AC331*'unit conv'!$B$1</f>
        <v>44326899310.752533</v>
      </c>
      <c r="AG331" s="54">
        <f>'RAW_2017-2070'!AD331*'unit conv'!$B$1</f>
        <v>43934313517.341911</v>
      </c>
      <c r="AH331" s="54">
        <f>'RAW_2017-2070'!AE331*'unit conv'!$B$1</f>
        <v>43498888738.585411</v>
      </c>
      <c r="AI331" s="54">
        <f>'RAW_2017-2070'!AF331*'unit conv'!$B$1</f>
        <v>43002061880.754005</v>
      </c>
      <c r="AJ331" s="54">
        <f>'RAW_2017-2070'!AG331*'unit conv'!$B$1</f>
        <v>42554789466.112869</v>
      </c>
      <c r="AK331" s="54">
        <f>'RAW_2017-2070'!AH331*'unit conv'!$B$1</f>
        <v>42108268619.517746</v>
      </c>
      <c r="AL331" s="54">
        <f>'RAW_2017-2070'!AI331*'unit conv'!$B$1</f>
        <v>41578630611.922729</v>
      </c>
      <c r="AM331" s="54">
        <f>'RAW_2017-2070'!AJ331*'unit conv'!$B$1</f>
        <v>41036159597.696404</v>
      </c>
      <c r="AN331" s="54">
        <f>'RAW_2017-2070'!AK331*'unit conv'!$B$1</f>
        <v>40362529446.295586</v>
      </c>
      <c r="AO331" s="54">
        <f>'RAW_2017-2070'!AL331*'unit conv'!$B$1</f>
        <v>39909423560.795227</v>
      </c>
      <c r="AP331" s="54">
        <f>'RAW_2017-2070'!AM331*'unit conv'!$B$1</f>
        <v>39419017523.899162</v>
      </c>
      <c r="AQ331" s="54">
        <f>'RAW_2017-2070'!AN331*'unit conv'!$B$1</f>
        <v>38885228585.689201</v>
      </c>
      <c r="AR331" s="54">
        <f>'RAW_2017-2070'!AO331*'unit conv'!$B$1</f>
        <v>38365654516.011414</v>
      </c>
      <c r="AS331" s="54">
        <f>'RAW_2017-2070'!AP331*'unit conv'!$B$1</f>
        <v>37850731135.324181</v>
      </c>
      <c r="AT331" s="54">
        <f>'RAW_2017-2070'!AQ331*'unit conv'!$B$1</f>
        <v>37354085255.860054</v>
      </c>
      <c r="AU331" s="54">
        <f>'RAW_2017-2070'!AR331*'unit conv'!$B$1</f>
        <v>36889268435.776031</v>
      </c>
      <c r="AV331" s="54">
        <f>'RAW_2017-2070'!AS331*'unit conv'!$B$1</f>
        <v>36451514452.042709</v>
      </c>
      <c r="AW331" s="54">
        <f>'RAW_2017-2070'!AT331*'unit conv'!$B$1</f>
        <v>36071595004.175026</v>
      </c>
      <c r="AX331" s="54">
        <f>'RAW_2017-2070'!AU331*'unit conv'!$B$1</f>
        <v>35726200661.246651</v>
      </c>
      <c r="AY331" s="54">
        <f>'RAW_2017-2070'!AV331*'unit conv'!$B$1</f>
        <v>35414934293.867554</v>
      </c>
      <c r="AZ331" s="54">
        <f>'RAW_2017-2070'!AW331*'unit conv'!$B$1</f>
        <v>35137431375.506157</v>
      </c>
      <c r="BA331" s="54">
        <f>'RAW_2017-2070'!AX331*'unit conv'!$B$1</f>
        <v>34893359569.824532</v>
      </c>
      <c r="BB331" s="54">
        <f>'RAW_2017-2070'!AY331*'unit conv'!$B$1</f>
        <v>34682418348.674866</v>
      </c>
      <c r="BC331" s="54">
        <f>'RAW_2017-2070'!AZ331*'unit conv'!$B$1</f>
        <v>34504338640.3255</v>
      </c>
      <c r="BD331" s="54">
        <f>'RAW_2017-2070'!BA331*'unit conv'!$B$1</f>
        <v>34358882507.513538</v>
      </c>
      <c r="BE331" s="54">
        <f>'RAW_2017-2070'!BB331*'unit conv'!$B$1</f>
        <v>34245842854.948719</v>
      </c>
      <c r="BF331" s="54">
        <f>'RAW_2017-2070'!BC331*'unit conv'!$B$1</f>
        <v>34165043165.921074</v>
      </c>
      <c r="BG331" s="54">
        <f>'RAW_2017-2070'!BD331*'unit conv'!$B$1</f>
        <v>34116337267.691803</v>
      </c>
      <c r="BH331" s="54">
        <f>'RAW_2017-2070'!BE331*'unit conv'!$B$1</f>
        <v>34099609125.373486</v>
      </c>
      <c r="BI331" s="54">
        <f>'RAW_2017-2070'!BF331*'unit conv'!$B$1</f>
        <v>34114772664.03241</v>
      </c>
      <c r="BJ331" s="54">
        <f>'RAW_2017-2070'!BG331*'unit conv'!$B$1</f>
        <v>34161771618.771397</v>
      </c>
      <c r="BK331" s="54">
        <f>'RAW_2017-2070'!BH331*'unit conv'!$B$1</f>
        <v>34240579412.577522</v>
      </c>
      <c r="BL331" s="54">
        <f>'RAW_2017-2070'!BI331*'unit conv'!$B$1</f>
        <v>34351199061.744267</v>
      </c>
      <c r="BM331" s="54">
        <f>'RAW_2017-2070'!BJ331*'unit conv'!$B$1</f>
        <v>34493663108.703033</v>
      </c>
      <c r="BN331" s="54">
        <f>'RAW_2017-2070'!BK331*'unit conv'!$B$1</f>
        <v>34668033582.12339</v>
      </c>
      <c r="BO331" s="54">
        <f>'RAW_2017-2070'!BL331*'unit conv'!$B$1</f>
        <v>34874401984.166412</v>
      </c>
      <c r="BP331" s="54">
        <f>'RAW_2017-2070'!BM331*'unit conv'!$B$1</f>
        <v>35112889304.799774</v>
      </c>
    </row>
    <row r="332" spans="1:68" x14ac:dyDescent="0.25">
      <c r="A332" t="str">
        <f>IFERROR(INDEX('unit conv'!I:I,MATCH($H332,'unit conv'!$H:$H,0)),0)</f>
        <v>HDV</v>
      </c>
      <c r="B332" t="str">
        <f>IFERROR(INDEX('unit conv'!J:J,MATCH($H332,'unit conv'!$H:$H,0)),0)</f>
        <v>passenger</v>
      </c>
      <c r="C332" t="str">
        <f>INDEX('unit conv'!$E$2:$E$13,MATCH('RAW_2017-2070_btu'!I332,'unit conv'!$D$2:$D$13,0))</f>
        <v xml:space="preserve">petroleum gasoline </v>
      </c>
      <c r="D332" t="s">
        <v>22</v>
      </c>
      <c r="E332">
        <v>117</v>
      </c>
      <c r="F332" t="s">
        <v>113</v>
      </c>
      <c r="G332" t="s">
        <v>40</v>
      </c>
      <c r="H332" t="s">
        <v>124</v>
      </c>
      <c r="I332" t="s">
        <v>53</v>
      </c>
      <c r="J332" t="s">
        <v>115</v>
      </c>
      <c r="K332" t="s">
        <v>257</v>
      </c>
      <c r="L332" t="s">
        <v>40</v>
      </c>
      <c r="M332" t="s">
        <v>258</v>
      </c>
      <c r="N332" t="s">
        <v>253</v>
      </c>
      <c r="O332" s="54">
        <f>'RAW_2017-2070'!L332*'unit conv'!$B$1</f>
        <v>48203123941.301445</v>
      </c>
      <c r="P332" s="54">
        <f>'RAW_2017-2070'!M332*'unit conv'!$B$1</f>
        <v>48830210801.757141</v>
      </c>
      <c r="Q332" s="54">
        <f>'RAW_2017-2070'!N332*'unit conv'!$B$1</f>
        <v>47359507426.930794</v>
      </c>
      <c r="R332" s="54">
        <f>'RAW_2017-2070'!O332*'unit conv'!$B$1</f>
        <v>42995769744.091042</v>
      </c>
      <c r="S332" s="54">
        <f>'RAW_2017-2070'!P332*'unit conv'!$B$1</f>
        <v>45647029349.693794</v>
      </c>
      <c r="T332" s="54">
        <f>'RAW_2017-2070'!Q332*'unit conv'!$B$1</f>
        <v>46191025102.69648</v>
      </c>
      <c r="U332" s="54">
        <f>'RAW_2017-2070'!R332*'unit conv'!$B$1</f>
        <v>45798049963.518311</v>
      </c>
      <c r="V332" s="54">
        <f>'RAW_2017-2070'!S332*'unit conv'!$B$1</f>
        <v>45406164541.076866</v>
      </c>
      <c r="W332" s="54">
        <f>'RAW_2017-2070'!T332*'unit conv'!$B$1</f>
        <v>45000704821.272293</v>
      </c>
      <c r="X332" s="54">
        <f>'RAW_2017-2070'!U332*'unit conv'!$B$1</f>
        <v>44716675060.51326</v>
      </c>
      <c r="Y332" s="54">
        <f>'RAW_2017-2070'!V332*'unit conv'!$B$1</f>
        <v>44452111159.357689</v>
      </c>
      <c r="Z332" s="54">
        <f>'RAW_2017-2070'!W332*'unit conv'!$B$1</f>
        <v>44173079718.661186</v>
      </c>
      <c r="AA332" s="54">
        <f>'RAW_2017-2070'!X332*'unit conv'!$B$1</f>
        <v>43863713532.980553</v>
      </c>
      <c r="AB332" s="54">
        <f>'RAW_2017-2070'!Y332*'unit conv'!$B$1</f>
        <v>43543809048.5812</v>
      </c>
      <c r="AC332" s="54">
        <f>'RAW_2017-2070'!Z332*'unit conv'!$B$1</f>
        <v>43302819875.741936</v>
      </c>
      <c r="AD332" s="54">
        <f>'RAW_2017-2070'!AA332*'unit conv'!$B$1</f>
        <v>43118189949.472626</v>
      </c>
      <c r="AE332" s="54">
        <f>'RAW_2017-2070'!AB332*'unit conv'!$B$1</f>
        <v>42846292475.501297</v>
      </c>
      <c r="AF332" s="54">
        <f>'RAW_2017-2070'!AC332*'unit conv'!$B$1</f>
        <v>42509046055.260765</v>
      </c>
      <c r="AG332" s="54">
        <f>'RAW_2017-2070'!AD332*'unit conv'!$B$1</f>
        <v>42132560268.250511</v>
      </c>
      <c r="AH332" s="54">
        <f>'RAW_2017-2070'!AE332*'unit conv'!$B$1</f>
        <v>41714992329.559349</v>
      </c>
      <c r="AI332" s="54">
        <f>'RAW_2017-2070'!AF332*'unit conv'!$B$1</f>
        <v>41238540420.911568</v>
      </c>
      <c r="AJ332" s="54">
        <f>'RAW_2017-2070'!AG332*'unit conv'!$B$1</f>
        <v>40809610719.785011</v>
      </c>
      <c r="AK332" s="54">
        <f>'RAW_2017-2070'!AH332*'unit conv'!$B$1</f>
        <v>40381401764.778282</v>
      </c>
      <c r="AL332" s="54">
        <f>'RAW_2017-2070'!AI332*'unit conv'!$B$1</f>
        <v>39873484296.885109</v>
      </c>
      <c r="AM332" s="54">
        <f>'RAW_2017-2070'!AJ332*'unit conv'!$B$1</f>
        <v>39353260106.022354</v>
      </c>
      <c r="AN332" s="54">
        <f>'RAW_2017-2070'!AK332*'unit conv'!$B$1</f>
        <v>38707255635.252541</v>
      </c>
      <c r="AO332" s="54">
        <f>'RAW_2017-2070'!AL332*'unit conv'!$B$1</f>
        <v>38272731694.84301</v>
      </c>
      <c r="AP332" s="54">
        <f>'RAW_2017-2070'!AM332*'unit conv'!$B$1</f>
        <v>37802437288.233437</v>
      </c>
      <c r="AQ332" s="54">
        <f>'RAW_2017-2070'!AN332*'unit conv'!$B$1</f>
        <v>37290539120.056091</v>
      </c>
      <c r="AR332" s="54">
        <f>'RAW_2017-2070'!AO332*'unit conv'!$B$1</f>
        <v>36792272866.370834</v>
      </c>
      <c r="AS332" s="54">
        <f>'RAW_2017-2070'!AP332*'unit conv'!$B$1</f>
        <v>36298466576.174164</v>
      </c>
      <c r="AT332" s="54">
        <f>'RAW_2017-2070'!AQ332*'unit conv'!$B$1</f>
        <v>35822188223.941772</v>
      </c>
      <c r="AU332" s="54">
        <f>'RAW_2017-2070'!AR332*'unit conv'!$B$1</f>
        <v>35376433616.255547</v>
      </c>
      <c r="AV332" s="54">
        <f>'RAW_2017-2070'!AS332*'unit conv'!$B$1</f>
        <v>34956631993.657509</v>
      </c>
      <c r="AW332" s="54">
        <f>'RAW_2017-2070'!AT332*'unit conv'!$B$1</f>
        <v>34592293103.326439</v>
      </c>
      <c r="AX332" s="54">
        <f>'RAW_2017-2070'!AU332*'unit conv'!$B$1</f>
        <v>34261063437.839615</v>
      </c>
      <c r="AY332" s="54">
        <f>'RAW_2017-2070'!AV332*'unit conv'!$B$1</f>
        <v>33962562154.147018</v>
      </c>
      <c r="AZ332" s="54">
        <f>'RAW_2017-2070'!AW332*'unit conv'!$B$1</f>
        <v>33696439675.008663</v>
      </c>
      <c r="BA332" s="54">
        <f>'RAW_2017-2070'!AX332*'unit conv'!$B$1</f>
        <v>33462377293.253166</v>
      </c>
      <c r="BB332" s="54">
        <f>'RAW_2017-2070'!AY332*'unit conv'!$B$1</f>
        <v>33260086805.440292</v>
      </c>
      <c r="BC332" s="54">
        <f>'RAW_2017-2070'!AZ332*'unit conv'!$B$1</f>
        <v>33089310174.513302</v>
      </c>
      <c r="BD332" s="54">
        <f>'RAW_2017-2070'!BA332*'unit conv'!$B$1</f>
        <v>32949819221.054615</v>
      </c>
      <c r="BE332" s="54">
        <f>'RAW_2017-2070'!BB332*'unit conv'!$B$1</f>
        <v>32841415342.785084</v>
      </c>
      <c r="BF332" s="54">
        <f>'RAW_2017-2070'!BC332*'unit conv'!$B$1</f>
        <v>32763929261.973347</v>
      </c>
      <c r="BG332" s="54">
        <f>'RAW_2017-2070'!BD332*'unit conv'!$B$1</f>
        <v>32717220800.448074</v>
      </c>
      <c r="BH332" s="54">
        <f>'RAW_2017-2070'!BE332*'unit conv'!$B$1</f>
        <v>32701178681.931206</v>
      </c>
      <c r="BI332" s="54">
        <f>'RAW_2017-2070'!BF332*'unit conv'!$B$1</f>
        <v>32715720361.435879</v>
      </c>
      <c r="BJ332" s="54">
        <f>'RAW_2017-2070'!BG332*'unit conv'!$B$1</f>
        <v>32760791881.497383</v>
      </c>
      <c r="BK332" s="54">
        <f>'RAW_2017-2070'!BH332*'unit conv'!$B$1</f>
        <v>32836367755.030346</v>
      </c>
      <c r="BL332" s="54">
        <f>'RAW_2017-2070'!BI332*'unit conv'!$B$1</f>
        <v>32942450874.629589</v>
      </c>
      <c r="BM332" s="54">
        <f>'RAW_2017-2070'!BJ332*'unit conv'!$B$1</f>
        <v>33079072448.156166</v>
      </c>
      <c r="BN332" s="54">
        <f>'RAW_2017-2070'!BK332*'unit conv'!$B$1</f>
        <v>33246291960.473942</v>
      </c>
      <c r="BO332" s="54">
        <f>'RAW_2017-2070'!BL332*'unit conv'!$B$1</f>
        <v>33444197161.225704</v>
      </c>
      <c r="BP332" s="54">
        <f>'RAW_2017-2070'!BM332*'unit conv'!$B$1</f>
        <v>33672904078.561108</v>
      </c>
    </row>
    <row r="333" spans="1:68" x14ac:dyDescent="0.25">
      <c r="A333" t="str">
        <f>IFERROR(INDEX('unit conv'!I:I,MATCH($H333,'unit conv'!$H:$H,0)),0)</f>
        <v>HDV</v>
      </c>
      <c r="B333" t="str">
        <f>IFERROR(INDEX('unit conv'!J:J,MATCH($H333,'unit conv'!$H:$H,0)),0)</f>
        <v>passenger</v>
      </c>
      <c r="C333" t="str">
        <f>INDEX('unit conv'!$E$2:$E$13,MATCH('RAW_2017-2070_btu'!I333,'unit conv'!$D$2:$D$13,0))</f>
        <v xml:space="preserve">petroleum diesel </v>
      </c>
      <c r="D333" t="s">
        <v>22</v>
      </c>
      <c r="E333">
        <v>118</v>
      </c>
      <c r="F333" t="s">
        <v>113</v>
      </c>
      <c r="G333" t="s">
        <v>40</v>
      </c>
      <c r="H333" t="s">
        <v>122</v>
      </c>
      <c r="I333" t="s">
        <v>56</v>
      </c>
      <c r="J333" t="s">
        <v>115</v>
      </c>
      <c r="K333" t="s">
        <v>257</v>
      </c>
      <c r="L333" t="s">
        <v>40</v>
      </c>
      <c r="M333" t="s">
        <v>56</v>
      </c>
      <c r="N333" t="s">
        <v>253</v>
      </c>
      <c r="O333" s="54">
        <f>'RAW_2017-2070'!L333*'unit conv'!$B$1</f>
        <v>663575676704.49451</v>
      </c>
      <c r="P333" s="54">
        <f>'RAW_2017-2070'!M333*'unit conv'!$B$1</f>
        <v>716186682716.77368</v>
      </c>
      <c r="Q333" s="54">
        <f>'RAW_2017-2070'!N333*'unit conv'!$B$1</f>
        <v>694905776213.58789</v>
      </c>
      <c r="R333" s="54">
        <f>'RAW_2017-2070'!O333*'unit conv'!$B$1</f>
        <v>642118188974.29553</v>
      </c>
      <c r="S333" s="54">
        <f>'RAW_2017-2070'!P333*'unit conv'!$B$1</f>
        <v>655116352219.05957</v>
      </c>
      <c r="T333" s="54">
        <f>'RAW_2017-2070'!Q333*'unit conv'!$B$1</f>
        <v>654563021875.92786</v>
      </c>
      <c r="U333" s="54">
        <f>'RAW_2017-2070'!R333*'unit conv'!$B$1</f>
        <v>648427302345.23376</v>
      </c>
      <c r="V333" s="54">
        <f>'RAW_2017-2070'!S333*'unit conv'!$B$1</f>
        <v>642720605073.67273</v>
      </c>
      <c r="W333" s="54">
        <f>'RAW_2017-2070'!T333*'unit conv'!$B$1</f>
        <v>635993306558.6167</v>
      </c>
      <c r="X333" s="54">
        <f>'RAW_2017-2070'!U333*'unit conv'!$B$1</f>
        <v>632473156610.72119</v>
      </c>
      <c r="Y333" s="54">
        <f>'RAW_2017-2070'!V333*'unit conv'!$B$1</f>
        <v>629241783904.11462</v>
      </c>
      <c r="Z333" s="54">
        <f>'RAW_2017-2070'!W333*'unit conv'!$B$1</f>
        <v>623556760862.58423</v>
      </c>
      <c r="AA333" s="54">
        <f>'RAW_2017-2070'!X333*'unit conv'!$B$1</f>
        <v>618402756456.80115</v>
      </c>
      <c r="AB333" s="54">
        <f>'RAW_2017-2070'!Y333*'unit conv'!$B$1</f>
        <v>614810571567.92212</v>
      </c>
      <c r="AC333" s="54">
        <f>'RAW_2017-2070'!Z333*'unit conv'!$B$1</f>
        <v>613423420845.96973</v>
      </c>
      <c r="AD333" s="54">
        <f>'RAW_2017-2070'!AA333*'unit conv'!$B$1</f>
        <v>610303606676.28491</v>
      </c>
      <c r="AE333" s="54">
        <f>'RAW_2017-2070'!AB333*'unit conv'!$B$1</f>
        <v>608618754030.09021</v>
      </c>
      <c r="AF333" s="54">
        <f>'RAW_2017-2070'!AC333*'unit conv'!$B$1</f>
        <v>605645559651.78796</v>
      </c>
      <c r="AG333" s="54">
        <f>'RAW_2017-2070'!AD333*'unit conv'!$B$1</f>
        <v>602785198765.11536</v>
      </c>
      <c r="AH333" s="54">
        <f>'RAW_2017-2070'!AE333*'unit conv'!$B$1</f>
        <v>595167344386.74707</v>
      </c>
      <c r="AI333" s="54">
        <f>'RAW_2017-2070'!AF333*'unit conv'!$B$1</f>
        <v>591056252931.84351</v>
      </c>
      <c r="AJ333" s="54">
        <f>'RAW_2017-2070'!AG333*'unit conv'!$B$1</f>
        <v>589560093582.38477</v>
      </c>
      <c r="AK333" s="54">
        <f>'RAW_2017-2070'!AH333*'unit conv'!$B$1</f>
        <v>589890944329.02698</v>
      </c>
      <c r="AL333" s="54">
        <f>'RAW_2017-2070'!AI333*'unit conv'!$B$1</f>
        <v>588769621663.62524</v>
      </c>
      <c r="AM333" s="54">
        <f>'RAW_2017-2070'!AJ333*'unit conv'!$B$1</f>
        <v>586637259915.03613</v>
      </c>
      <c r="AN333" s="54">
        <f>'RAW_2017-2070'!AK333*'unit conv'!$B$1</f>
        <v>582903555053.60474</v>
      </c>
      <c r="AO333" s="54">
        <f>'RAW_2017-2070'!AL333*'unit conv'!$B$1</f>
        <v>581911640291.03235</v>
      </c>
      <c r="AP333" s="54">
        <f>'RAW_2017-2070'!AM333*'unit conv'!$B$1</f>
        <v>583161733381.9093</v>
      </c>
      <c r="AQ333" s="54">
        <f>'RAW_2017-2070'!AN333*'unit conv'!$B$1</f>
        <v>581889328583.64807</v>
      </c>
      <c r="AR333" s="54">
        <f>'RAW_2017-2070'!AO333*'unit conv'!$B$1</f>
        <v>579779916019.79688</v>
      </c>
      <c r="AS333" s="54">
        <f>'RAW_2017-2070'!AP333*'unit conv'!$B$1</f>
        <v>576630140414.48157</v>
      </c>
      <c r="AT333" s="54">
        <f>'RAW_2017-2070'!AQ333*'unit conv'!$B$1</f>
        <v>573142501811.63196</v>
      </c>
      <c r="AU333" s="54">
        <f>'RAW_2017-2070'!AR333*'unit conv'!$B$1</f>
        <v>569762596881.58093</v>
      </c>
      <c r="AV333" s="54">
        <f>'RAW_2017-2070'!AS333*'unit conv'!$B$1</f>
        <v>566334881149.99219</v>
      </c>
      <c r="AW333" s="54">
        <f>'RAW_2017-2070'!AT333*'unit conv'!$B$1</f>
        <v>563274245860.8739</v>
      </c>
      <c r="AX333" s="54">
        <f>'RAW_2017-2070'!AU333*'unit conv'!$B$1</f>
        <v>560230151118.14392</v>
      </c>
      <c r="AY333" s="54">
        <f>'RAW_2017-2070'!AV333*'unit conv'!$B$1</f>
        <v>557202507531.97009</v>
      </c>
      <c r="AZ333" s="54">
        <f>'RAW_2017-2070'!AW333*'unit conv'!$B$1</f>
        <v>554191226195.60852</v>
      </c>
      <c r="BA333" s="54">
        <f>'RAW_2017-2070'!AX333*'unit conv'!$B$1</f>
        <v>551196218682.79248</v>
      </c>
      <c r="BB333" s="54">
        <f>'RAW_2017-2070'!AY333*'unit conv'!$B$1</f>
        <v>548217397045.13611</v>
      </c>
      <c r="BC333" s="54">
        <f>'RAW_2017-2070'!AZ333*'unit conv'!$B$1</f>
        <v>545254673809.55182</v>
      </c>
      <c r="BD333" s="54">
        <f>'RAW_2017-2070'!BA333*'unit conv'!$B$1</f>
        <v>542307961975.68152</v>
      </c>
      <c r="BE333" s="54">
        <f>'RAW_2017-2070'!BB333*'unit conv'!$B$1</f>
        <v>539377175013.3418</v>
      </c>
      <c r="BF333" s="54">
        <f>'RAW_2017-2070'!BC333*'unit conv'!$B$1</f>
        <v>536462226859.98322</v>
      </c>
      <c r="BG333" s="54">
        <f>'RAW_2017-2070'!BD333*'unit conv'!$B$1</f>
        <v>533563031918.16254</v>
      </c>
      <c r="BH333" s="54">
        <f>'RAW_2017-2070'!BE333*'unit conv'!$B$1</f>
        <v>530679505053.02991</v>
      </c>
      <c r="BI333" s="54">
        <f>'RAW_2017-2070'!BF333*'unit conv'!$B$1</f>
        <v>527811561589.82849</v>
      </c>
      <c r="BJ333" s="54">
        <f>'RAW_2017-2070'!BG333*'unit conv'!$B$1</f>
        <v>524959117311.40753</v>
      </c>
      <c r="BK333" s="54">
        <f>'RAW_2017-2070'!BH333*'unit conv'!$B$1</f>
        <v>522122088455.75031</v>
      </c>
      <c r="BL333" s="54">
        <f>'RAW_2017-2070'!BI333*'unit conv'!$B$1</f>
        <v>519300391713.51392</v>
      </c>
      <c r="BM333" s="54">
        <f>'RAW_2017-2070'!BJ333*'unit conv'!$B$1</f>
        <v>516493944225.58246</v>
      </c>
      <c r="BN333" s="54">
        <f>'RAW_2017-2070'!BK333*'unit conv'!$B$1</f>
        <v>513702663580.63477</v>
      </c>
      <c r="BO333" s="54">
        <f>'RAW_2017-2070'!BL333*'unit conv'!$B$1</f>
        <v>510926467812.72388</v>
      </c>
      <c r="BP333" s="54">
        <f>'RAW_2017-2070'!BM333*'unit conv'!$B$1</f>
        <v>508165275398.86987</v>
      </c>
    </row>
    <row r="334" spans="1:68" x14ac:dyDescent="0.25">
      <c r="A334" t="str">
        <f>IFERROR(INDEX('unit conv'!I:I,MATCH($H334,'unit conv'!$H:$H,0)),0)</f>
        <v>HDV</v>
      </c>
      <c r="B334" t="str">
        <f>IFERROR(INDEX('unit conv'!J:J,MATCH($H334,'unit conv'!$H:$H,0)),0)</f>
        <v>passenger</v>
      </c>
      <c r="C334" t="str">
        <f>INDEX('unit conv'!$E$2:$E$13,MATCH('RAW_2017-2070_btu'!I334,'unit conv'!$D$2:$D$13,0))</f>
        <v xml:space="preserve">petroleum diesel </v>
      </c>
      <c r="D334" t="s">
        <v>22</v>
      </c>
      <c r="E334">
        <v>119</v>
      </c>
      <c r="F334" t="s">
        <v>113</v>
      </c>
      <c r="G334" t="s">
        <v>40</v>
      </c>
      <c r="H334" t="s">
        <v>123</v>
      </c>
      <c r="I334" t="s">
        <v>56</v>
      </c>
      <c r="J334" t="s">
        <v>115</v>
      </c>
      <c r="K334" t="s">
        <v>257</v>
      </c>
      <c r="L334" t="s">
        <v>40</v>
      </c>
      <c r="M334" t="s">
        <v>56</v>
      </c>
      <c r="N334" t="s">
        <v>253</v>
      </c>
      <c r="O334" s="54">
        <f>'RAW_2017-2070'!L334*'unit conv'!$B$1</f>
        <v>3856914211714.6694</v>
      </c>
      <c r="P334" s="54">
        <f>'RAW_2017-2070'!M334*'unit conv'!$B$1</f>
        <v>4162706216914.5962</v>
      </c>
      <c r="Q334" s="54">
        <f>'RAW_2017-2070'!N334*'unit conv'!$B$1</f>
        <v>4039014777321.8521</v>
      </c>
      <c r="R334" s="54">
        <f>'RAW_2017-2070'!O334*'unit conv'!$B$1</f>
        <v>3732196425515.3535</v>
      </c>
      <c r="S334" s="54">
        <f>'RAW_2017-2070'!P334*'unit conv'!$B$1</f>
        <v>3807745910381.7842</v>
      </c>
      <c r="T334" s="54">
        <f>'RAW_2017-2070'!Q334*'unit conv'!$B$1</f>
        <v>3804529777333.0317</v>
      </c>
      <c r="U334" s="54">
        <f>'RAW_2017-2070'!R334*'unit conv'!$B$1</f>
        <v>3768867011671.4629</v>
      </c>
      <c r="V334" s="54">
        <f>'RAW_2017-2070'!S334*'unit conv'!$B$1</f>
        <v>3735697860689.3989</v>
      </c>
      <c r="W334" s="54">
        <f>'RAW_2017-2070'!T334*'unit conv'!$B$1</f>
        <v>3696596648634.6938</v>
      </c>
      <c r="X334" s="54">
        <f>'RAW_2017-2070'!U334*'unit conv'!$B$1</f>
        <v>3676136410506.5708</v>
      </c>
      <c r="Y334" s="54">
        <f>'RAW_2017-2070'!V334*'unit conv'!$B$1</f>
        <v>3657354638128.5449</v>
      </c>
      <c r="Z334" s="54">
        <f>'RAW_2017-2070'!W334*'unit conv'!$B$1</f>
        <v>3624311464708.2983</v>
      </c>
      <c r="AA334" s="54">
        <f>'RAW_2017-2070'!X334*'unit conv'!$B$1</f>
        <v>3594354741552.5806</v>
      </c>
      <c r="AB334" s="54">
        <f>'RAW_2017-2070'!Y334*'unit conv'!$B$1</f>
        <v>3573475813292.5352</v>
      </c>
      <c r="AC334" s="54">
        <f>'RAW_2017-2070'!Z334*'unit conv'!$B$1</f>
        <v>3565413249336.2153</v>
      </c>
      <c r="AD334" s="54">
        <f>'RAW_2017-2070'!AA334*'unit conv'!$B$1</f>
        <v>3547279890879.3096</v>
      </c>
      <c r="AE334" s="54">
        <f>'RAW_2017-2070'!AB334*'unit conv'!$B$1</f>
        <v>3537486988059.2031</v>
      </c>
      <c r="AF334" s="54">
        <f>'RAW_2017-2070'!AC334*'unit conv'!$B$1</f>
        <v>3520205830755.7681</v>
      </c>
      <c r="AG334" s="54">
        <f>'RAW_2017-2070'!AD334*'unit conv'!$B$1</f>
        <v>3503580497818.2656</v>
      </c>
      <c r="AH334" s="54">
        <f>'RAW_2017-2070'!AE334*'unit conv'!$B$1</f>
        <v>3459303090061.8242</v>
      </c>
      <c r="AI334" s="54">
        <f>'RAW_2017-2070'!AF334*'unit conv'!$B$1</f>
        <v>3435408110762.9712</v>
      </c>
      <c r="AJ334" s="54">
        <f>'RAW_2017-2070'!AG334*'unit conv'!$B$1</f>
        <v>3426711953775.1582</v>
      </c>
      <c r="AK334" s="54">
        <f>'RAW_2017-2070'!AH334*'unit conv'!$B$1</f>
        <v>3428634964204.0781</v>
      </c>
      <c r="AL334" s="54">
        <f>'RAW_2017-2070'!AI334*'unit conv'!$B$1</f>
        <v>3422117477991.2256</v>
      </c>
      <c r="AM334" s="54">
        <f>'RAW_2017-2070'!AJ334*'unit conv'!$B$1</f>
        <v>3409723509041.8291</v>
      </c>
      <c r="AN334" s="54">
        <f>'RAW_2017-2070'!AK334*'unit conv'!$B$1</f>
        <v>3388022021407.563</v>
      </c>
      <c r="AO334" s="54">
        <f>'RAW_2017-2070'!AL334*'unit conv'!$B$1</f>
        <v>3382256695343.2095</v>
      </c>
      <c r="AP334" s="54">
        <f>'RAW_2017-2070'!AM334*'unit conv'!$B$1</f>
        <v>3389522636482.1533</v>
      </c>
      <c r="AQ334" s="54">
        <f>'RAW_2017-2070'!AN334*'unit conv'!$B$1</f>
        <v>3382127012558.9854</v>
      </c>
      <c r="AR334" s="54">
        <f>'RAW_2017-2070'!AO334*'unit conv'!$B$1</f>
        <v>3369866431616.2183</v>
      </c>
      <c r="AS334" s="54">
        <f>'RAW_2017-2070'!AP334*'unit conv'!$B$1</f>
        <v>3351558927706.2124</v>
      </c>
      <c r="AT334" s="54">
        <f>'RAW_2017-2070'!AQ334*'unit conv'!$B$1</f>
        <v>3331287655920.8154</v>
      </c>
      <c r="AU334" s="54">
        <f>'RAW_2017-2070'!AR334*'unit conv'!$B$1</f>
        <v>3311642566722.0996</v>
      </c>
      <c r="AV334" s="54">
        <f>'RAW_2017-2070'!AS334*'unit conv'!$B$1</f>
        <v>3291719585842.9043</v>
      </c>
      <c r="AW334" s="54">
        <f>'RAW_2017-2070'!AT334*'unit conv'!$B$1</f>
        <v>3273930193980.1694</v>
      </c>
      <c r="AX334" s="54">
        <f>'RAW_2017-2070'!AU334*'unit conv'!$B$1</f>
        <v>3256236941066.8774</v>
      </c>
      <c r="AY334" s="54">
        <f>'RAW_2017-2070'!AV334*'unit conv'!$B$1</f>
        <v>3238639307540.7158</v>
      </c>
      <c r="AZ334" s="54">
        <f>'RAW_2017-2070'!AW334*'unit conv'!$B$1</f>
        <v>3221136776647.2329</v>
      </c>
      <c r="BA334" s="54">
        <f>'RAW_2017-2070'!AX334*'unit conv'!$B$1</f>
        <v>3203728834424.666</v>
      </c>
      <c r="BB334" s="54">
        <f>'RAW_2017-2070'!AY334*'unit conv'!$B$1</f>
        <v>3186414969688.8491</v>
      </c>
      <c r="BC334" s="54">
        <f>'RAW_2017-2070'!AZ334*'unit conv'!$B$1</f>
        <v>3169194674018.2002</v>
      </c>
      <c r="BD334" s="54">
        <f>'RAW_2017-2070'!BA334*'unit conv'!$B$1</f>
        <v>3152067441738.7939</v>
      </c>
      <c r="BE334" s="54">
        <f>'RAW_2017-2070'!BB334*'unit conv'!$B$1</f>
        <v>3135032769909.5103</v>
      </c>
      <c r="BF334" s="54">
        <f>'RAW_2017-2070'!BC334*'unit conv'!$B$1</f>
        <v>3118090158307.2666</v>
      </c>
      <c r="BG334" s="54">
        <f>'RAW_2017-2070'!BD334*'unit conv'!$B$1</f>
        <v>3101239109412.3276</v>
      </c>
      <c r="BH334" s="54">
        <f>'RAW_2017-2070'!BE334*'unit conv'!$B$1</f>
        <v>3084479128393.6987</v>
      </c>
      <c r="BI334" s="54">
        <f>'RAW_2017-2070'!BF334*'unit conv'!$B$1</f>
        <v>3067809723094.5928</v>
      </c>
      <c r="BJ334" s="54">
        <f>'RAW_2017-2070'!BG334*'unit conv'!$B$1</f>
        <v>3051230404017.9756</v>
      </c>
      <c r="BK334" s="54">
        <f>'RAW_2017-2070'!BH334*'unit conv'!$B$1</f>
        <v>3034740684312.1982</v>
      </c>
      <c r="BL334" s="54">
        <f>'RAW_2017-2070'!BI334*'unit conv'!$B$1</f>
        <v>3018340079756.6953</v>
      </c>
      <c r="BM334" s="54">
        <f>'RAW_2017-2070'!BJ334*'unit conv'!$B$1</f>
        <v>3002028108747.7661</v>
      </c>
      <c r="BN334" s="54">
        <f>'RAW_2017-2070'!BK334*'unit conv'!$B$1</f>
        <v>2985804292284.438</v>
      </c>
      <c r="BO334" s="54">
        <f>'RAW_2017-2070'!BL334*'unit conv'!$B$1</f>
        <v>2969668153954.3921</v>
      </c>
      <c r="BP334" s="54">
        <f>'RAW_2017-2070'!BM334*'unit conv'!$B$1</f>
        <v>2953619219919.978</v>
      </c>
    </row>
    <row r="335" spans="1:68" x14ac:dyDescent="0.25">
      <c r="A335" t="str">
        <f>IFERROR(INDEX('unit conv'!I:I,MATCH($H335,'unit conv'!$H:$H,0)),0)</f>
        <v>HDV</v>
      </c>
      <c r="B335" t="str">
        <f>IFERROR(INDEX('unit conv'!J:J,MATCH($H335,'unit conv'!$H:$H,0)),0)</f>
        <v>passenger</v>
      </c>
      <c r="C335" t="str">
        <f>INDEX('unit conv'!$E$2:$E$13,MATCH('RAW_2017-2070_btu'!I335,'unit conv'!$D$2:$D$13,0))</f>
        <v xml:space="preserve">petroleum diesel </v>
      </c>
      <c r="D335" t="s">
        <v>22</v>
      </c>
      <c r="E335">
        <v>120</v>
      </c>
      <c r="F335" t="s">
        <v>113</v>
      </c>
      <c r="G335" t="s">
        <v>40</v>
      </c>
      <c r="H335" t="s">
        <v>124</v>
      </c>
      <c r="I335" t="s">
        <v>56</v>
      </c>
      <c r="J335" t="s">
        <v>115</v>
      </c>
      <c r="K335" t="s">
        <v>257</v>
      </c>
      <c r="L335" t="s">
        <v>40</v>
      </c>
      <c r="M335" t="s">
        <v>56</v>
      </c>
      <c r="N335" t="s">
        <v>253</v>
      </c>
      <c r="O335" s="54">
        <f>'RAW_2017-2070'!L335*'unit conv'!$B$1</f>
        <v>384777504744.80249</v>
      </c>
      <c r="P335" s="54">
        <f>'RAW_2017-2070'!M335*'unit conv'!$B$1</f>
        <v>415284246215.57751</v>
      </c>
      <c r="Q335" s="54">
        <f>'RAW_2017-2070'!N335*'unit conv'!$B$1</f>
        <v>402944411603.69226</v>
      </c>
      <c r="R335" s="54">
        <f>'RAW_2017-2070'!O335*'unit conv'!$B$1</f>
        <v>372335278670.57141</v>
      </c>
      <c r="S335" s="54">
        <f>'RAW_2017-2070'!P335*'unit conv'!$B$1</f>
        <v>379872325303.17902</v>
      </c>
      <c r="T335" s="54">
        <f>'RAW_2017-2070'!Q335*'unit conv'!$B$1</f>
        <v>379551474078.21075</v>
      </c>
      <c r="U335" s="54">
        <f>'RAW_2017-2070'!R335*'unit conv'!$B$1</f>
        <v>375993647994.89307</v>
      </c>
      <c r="V335" s="54">
        <f>'RAW_2017-2070'!S335*'unit conv'!$B$1</f>
        <v>372684592504.2063</v>
      </c>
      <c r="W335" s="54">
        <f>'RAW_2017-2070'!T335*'unit conv'!$B$1</f>
        <v>368783736539.81647</v>
      </c>
      <c r="X335" s="54">
        <f>'RAW_2017-2070'!U335*'unit conv'!$B$1</f>
        <v>366742560889.73022</v>
      </c>
      <c r="Y335" s="54">
        <f>'RAW_2017-2070'!V335*'unit conv'!$B$1</f>
        <v>364868834093.2276</v>
      </c>
      <c r="Z335" s="54">
        <f>'RAW_2017-2070'!W335*'unit conv'!$B$1</f>
        <v>361572346507.66638</v>
      </c>
      <c r="AA335" s="54">
        <f>'RAW_2017-2070'!X335*'unit conv'!$B$1</f>
        <v>358583772597.6795</v>
      </c>
      <c r="AB335" s="54">
        <f>'RAW_2017-2070'!Y335*'unit conv'!$B$1</f>
        <v>356500827145.26447</v>
      </c>
      <c r="AC335" s="54">
        <f>'RAW_2017-2070'!Z335*'unit conv'!$B$1</f>
        <v>355696481217.23328</v>
      </c>
      <c r="AD335" s="54">
        <f>'RAW_2017-2070'!AA335*'unit conv'!$B$1</f>
        <v>353887442167.70013</v>
      </c>
      <c r="AE335" s="54">
        <f>'RAW_2017-2070'!AB335*'unit conv'!$B$1</f>
        <v>352910472366.32782</v>
      </c>
      <c r="AF335" s="54">
        <f>'RAW_2017-2070'!AC335*'unit conv'!$B$1</f>
        <v>351186451498.52582</v>
      </c>
      <c r="AG335" s="54">
        <f>'RAW_2017-2070'!AD335*'unit conv'!$B$1</f>
        <v>349527857666.2301</v>
      </c>
      <c r="AH335" s="54">
        <f>'RAW_2017-2070'!AE335*'unit conv'!$B$1</f>
        <v>345110608658.89026</v>
      </c>
      <c r="AI335" s="54">
        <f>'RAW_2017-2070'!AF335*'unit conv'!$B$1</f>
        <v>342726772772.00024</v>
      </c>
      <c r="AJ335" s="54">
        <f>'RAW_2017-2070'!AG335*'unit conv'!$B$1</f>
        <v>341859217674.0733</v>
      </c>
      <c r="AK335" s="54">
        <f>'RAW_2017-2070'!AH335*'unit conv'!$B$1</f>
        <v>342051063049.37122</v>
      </c>
      <c r="AL335" s="54">
        <f>'RAW_2017-2070'!AI335*'unit conv'!$B$1</f>
        <v>341400858781.26147</v>
      </c>
      <c r="AM335" s="54">
        <f>'RAW_2017-2070'!AJ335*'unit conv'!$B$1</f>
        <v>340164398703.47473</v>
      </c>
      <c r="AN335" s="54">
        <f>'RAW_2017-2070'!AK335*'unit conv'!$B$1</f>
        <v>337999392223.47559</v>
      </c>
      <c r="AO335" s="54">
        <f>'RAW_2017-2070'!AL335*'unit conv'!$B$1</f>
        <v>337424225741.8504</v>
      </c>
      <c r="AP335" s="54">
        <f>'RAW_2017-2070'!AM335*'unit conv'!$B$1</f>
        <v>338149098152.17621</v>
      </c>
      <c r="AQ335" s="54">
        <f>'RAW_2017-2070'!AN335*'unit conv'!$B$1</f>
        <v>337411288192.45654</v>
      </c>
      <c r="AR335" s="54">
        <f>'RAW_2017-2070'!AO335*'unit conv'!$B$1</f>
        <v>336188135308.33203</v>
      </c>
      <c r="AS335" s="54">
        <f>'RAW_2017-2070'!AP335*'unit conv'!$B$1</f>
        <v>334361722978.1842</v>
      </c>
      <c r="AT335" s="54">
        <f>'RAW_2017-2070'!AQ335*'unit conv'!$B$1</f>
        <v>332339399185.78619</v>
      </c>
      <c r="AU335" s="54">
        <f>'RAW_2017-2070'!AR335*'unit conv'!$B$1</f>
        <v>330379545274.74713</v>
      </c>
      <c r="AV335" s="54">
        <f>'RAW_2017-2070'!AS335*'unit conv'!$B$1</f>
        <v>328391968043.57843</v>
      </c>
      <c r="AW335" s="54">
        <f>'RAW_2017-2070'!AT335*'unit conv'!$B$1</f>
        <v>326617244148.74036</v>
      </c>
      <c r="AX335" s="54">
        <f>'RAW_2017-2070'!AU335*'unit conv'!$B$1</f>
        <v>324852111368.20892</v>
      </c>
      <c r="AY335" s="54">
        <f>'RAW_2017-2070'!AV335*'unit conv'!$B$1</f>
        <v>323096517868.86591</v>
      </c>
      <c r="AZ335" s="54">
        <f>'RAW_2017-2070'!AW335*'unit conv'!$B$1</f>
        <v>321350412097.71387</v>
      </c>
      <c r="BA335" s="54">
        <f>'RAW_2017-2070'!AX335*'unit conv'!$B$1</f>
        <v>319613742780.36261</v>
      </c>
      <c r="BB335" s="54">
        <f>'RAW_2017-2070'!AY335*'unit conv'!$B$1</f>
        <v>317886458919.52325</v>
      </c>
      <c r="BC335" s="54">
        <f>'RAW_2017-2070'!AZ335*'unit conv'!$B$1</f>
        <v>316168509793.51086</v>
      </c>
      <c r="BD335" s="54">
        <f>'RAW_2017-2070'!BA335*'unit conv'!$B$1</f>
        <v>314459844954.75507</v>
      </c>
      <c r="BE335" s="54">
        <f>'RAW_2017-2070'!BB335*'unit conv'!$B$1</f>
        <v>312760414228.3183</v>
      </c>
      <c r="BF335" s="54">
        <f>'RAW_2017-2070'!BC335*'unit conv'!$B$1</f>
        <v>311070167710.42297</v>
      </c>
      <c r="BG335" s="54">
        <f>'RAW_2017-2070'!BD335*'unit conv'!$B$1</f>
        <v>309389055766.98553</v>
      </c>
      <c r="BH335" s="54">
        <f>'RAW_2017-2070'!BE335*'unit conv'!$B$1</f>
        <v>307717029032.1593</v>
      </c>
      <c r="BI335" s="54">
        <f>'RAW_2017-2070'!BF335*'unit conv'!$B$1</f>
        <v>306054038406.88464</v>
      </c>
      <c r="BJ335" s="54">
        <f>'RAW_2017-2070'!BG335*'unit conv'!$B$1</f>
        <v>304400035057.44733</v>
      </c>
      <c r="BK335" s="54">
        <f>'RAW_2017-2070'!BH335*'unit conv'!$B$1</f>
        <v>302754970414.04431</v>
      </c>
      <c r="BL335" s="54">
        <f>'RAW_2017-2070'!BI335*'unit conv'!$B$1</f>
        <v>301118796169.35791</v>
      </c>
      <c r="BM335" s="54">
        <f>'RAW_2017-2070'!BJ335*'unit conv'!$B$1</f>
        <v>299491464277.13654</v>
      </c>
      <c r="BN335" s="54">
        <f>'RAW_2017-2070'!BK335*'unit conv'!$B$1</f>
        <v>297872926950.78467</v>
      </c>
      <c r="BO335" s="54">
        <f>'RAW_2017-2070'!BL335*'unit conv'!$B$1</f>
        <v>296263136661.95892</v>
      </c>
      <c r="BP335" s="54">
        <f>'RAW_2017-2070'!BM335*'unit conv'!$B$1</f>
        <v>294662046139.17273</v>
      </c>
    </row>
    <row r="336" spans="1:68" x14ac:dyDescent="0.25">
      <c r="A336" t="str">
        <f>IFERROR(INDEX('unit conv'!I:I,MATCH($H336,'unit conv'!$H:$H,0)),0)</f>
        <v>aircraft</v>
      </c>
      <c r="B336" t="str">
        <f>IFERROR(INDEX('unit conv'!J:J,MATCH($H336,'unit conv'!$H:$H,0)),0)</f>
        <v>passenger</v>
      </c>
      <c r="C336" t="str">
        <f>INDEX('unit conv'!$E$2:$E$13,MATCH('RAW_2017-2070_btu'!I336,'unit conv'!$D$2:$D$13,0))</f>
        <v xml:space="preserve">jet fuel </v>
      </c>
      <c r="D336" t="s">
        <v>22</v>
      </c>
      <c r="E336">
        <v>121</v>
      </c>
      <c r="F336" t="s">
        <v>113</v>
      </c>
      <c r="G336" t="s">
        <v>40</v>
      </c>
      <c r="H336" t="s">
        <v>125</v>
      </c>
      <c r="I336" t="s">
        <v>92</v>
      </c>
      <c r="J336" t="s">
        <v>126</v>
      </c>
      <c r="K336" t="s">
        <v>257</v>
      </c>
      <c r="L336" t="s">
        <v>40</v>
      </c>
      <c r="M336" t="s">
        <v>260</v>
      </c>
      <c r="N336" t="s">
        <v>253</v>
      </c>
      <c r="O336" s="54">
        <f>'RAW_2017-2070'!L336*'unit conv'!$B$1</f>
        <v>276067432606.28027</v>
      </c>
      <c r="P336" s="54">
        <f>'RAW_2017-2070'!M336*'unit conv'!$B$1</f>
        <v>380837241533.64716</v>
      </c>
      <c r="Q336" s="54">
        <f>'RAW_2017-2070'!N336*'unit conv'!$B$1</f>
        <v>358002339450.05365</v>
      </c>
      <c r="R336" s="54">
        <f>'RAW_2017-2070'!O336*'unit conv'!$B$1</f>
        <v>205992390976.44888</v>
      </c>
      <c r="S336" s="54">
        <f>'RAW_2017-2070'!P336*'unit conv'!$B$1</f>
        <v>279841183454.20459</v>
      </c>
      <c r="T336" s="54">
        <f>'RAW_2017-2070'!Q336*'unit conv'!$B$1</f>
        <v>329746194503.53778</v>
      </c>
      <c r="U336" s="54">
        <f>'RAW_2017-2070'!R336*'unit conv'!$B$1</f>
        <v>326541721142.63324</v>
      </c>
      <c r="V336" s="54">
        <f>'RAW_2017-2070'!S336*'unit conv'!$B$1</f>
        <v>325084153154.58173</v>
      </c>
      <c r="W336" s="54">
        <f>'RAW_2017-2070'!T336*'unit conv'!$B$1</f>
        <v>324472340599.02704</v>
      </c>
      <c r="X336" s="54">
        <f>'RAW_2017-2070'!U336*'unit conv'!$B$1</f>
        <v>326287005325.24377</v>
      </c>
      <c r="Y336" s="54">
        <f>'RAW_2017-2070'!V336*'unit conv'!$B$1</f>
        <v>328646712441.29193</v>
      </c>
      <c r="Z336" s="54">
        <f>'RAW_2017-2070'!W336*'unit conv'!$B$1</f>
        <v>330831827938.81873</v>
      </c>
      <c r="AA336" s="54">
        <f>'RAW_2017-2070'!X336*'unit conv'!$B$1</f>
        <v>332586152218.97437</v>
      </c>
      <c r="AB336" s="54">
        <f>'RAW_2017-2070'!Y336*'unit conv'!$B$1</f>
        <v>335628893400.68213</v>
      </c>
      <c r="AC336" s="54">
        <f>'RAW_2017-2070'!Z336*'unit conv'!$B$1</f>
        <v>339670714099.14056</v>
      </c>
      <c r="AD336" s="54">
        <f>'RAW_2017-2070'!AA336*'unit conv'!$B$1</f>
        <v>344611211768.85431</v>
      </c>
      <c r="AE336" s="54">
        <f>'RAW_2017-2070'!AB336*'unit conv'!$B$1</f>
        <v>348286538446.56415</v>
      </c>
      <c r="AF336" s="54">
        <f>'RAW_2017-2070'!AC336*'unit conv'!$B$1</f>
        <v>351477163180.50378</v>
      </c>
      <c r="AG336" s="54">
        <f>'RAW_2017-2070'!AD336*'unit conv'!$B$1</f>
        <v>354679658166.12762</v>
      </c>
      <c r="AH336" s="54">
        <f>'RAW_2017-2070'!AE336*'unit conv'!$B$1</f>
        <v>357614577895.0376</v>
      </c>
      <c r="AI336" s="54">
        <f>'RAW_2017-2070'!AF336*'unit conv'!$B$1</f>
        <v>360284889930.15466</v>
      </c>
      <c r="AJ336" s="54">
        <f>'RAW_2017-2070'!AG336*'unit conv'!$B$1</f>
        <v>364276756652.77557</v>
      </c>
      <c r="AK336" s="54">
        <f>'RAW_2017-2070'!AH336*'unit conv'!$B$1</f>
        <v>369042662703.96802</v>
      </c>
      <c r="AL336" s="54">
        <f>'RAW_2017-2070'!AI336*'unit conv'!$B$1</f>
        <v>372952921446.26025</v>
      </c>
      <c r="AM336" s="54">
        <f>'RAW_2017-2070'!AJ336*'unit conv'!$B$1</f>
        <v>376377489057.14203</v>
      </c>
      <c r="AN336" s="54">
        <f>'RAW_2017-2070'!AK336*'unit conv'!$B$1</f>
        <v>378960752579.90857</v>
      </c>
      <c r="AO336" s="54">
        <f>'RAW_2017-2070'!AL336*'unit conv'!$B$1</f>
        <v>383048075909.823</v>
      </c>
      <c r="AP336" s="54">
        <f>'RAW_2017-2070'!AM336*'unit conv'!$B$1</f>
        <v>388252686679.5094</v>
      </c>
      <c r="AQ336" s="54">
        <f>'RAW_2017-2070'!AN336*'unit conv'!$B$1</f>
        <v>391985386240.35938</v>
      </c>
      <c r="AR336" s="54">
        <f>'RAW_2017-2070'!AO336*'unit conv'!$B$1</f>
        <v>395407480882.14026</v>
      </c>
      <c r="AS336" s="54">
        <f>'RAW_2017-2070'!AP336*'unit conv'!$B$1</f>
        <v>398370592458.80011</v>
      </c>
      <c r="AT336" s="54">
        <f>'RAW_2017-2070'!AQ336*'unit conv'!$B$1</f>
        <v>401314414876.47314</v>
      </c>
      <c r="AU336" s="54">
        <f>'RAW_2017-2070'!AR336*'unit conv'!$B$1</f>
        <v>404503555828.95233</v>
      </c>
      <c r="AV336" s="54">
        <f>'RAW_2017-2070'!AS336*'unit conv'!$B$1</f>
        <v>407823269549.95734</v>
      </c>
      <c r="AW336" s="54">
        <f>'RAW_2017-2070'!AT336*'unit conv'!$B$1</f>
        <v>411066823722.91815</v>
      </c>
      <c r="AX336" s="54">
        <f>'RAW_2017-2070'!AU336*'unit conv'!$B$1</f>
        <v>414336174961.56512</v>
      </c>
      <c r="AY336" s="54">
        <f>'RAW_2017-2070'!AV336*'unit conv'!$B$1</f>
        <v>417631528438.54608</v>
      </c>
      <c r="AZ336" s="54">
        <f>'RAW_2017-2070'!AW336*'unit conv'!$B$1</f>
        <v>420953090958.31525</v>
      </c>
      <c r="BA336" s="54">
        <f>'RAW_2017-2070'!AX336*'unit conv'!$B$1</f>
        <v>424301070970.11139</v>
      </c>
      <c r="BB336" s="54">
        <f>'RAW_2017-2070'!AY336*'unit conv'!$B$1</f>
        <v>427675678581.03931</v>
      </c>
      <c r="BC336" s="54">
        <f>'RAW_2017-2070'!AZ336*'unit conv'!$B$1</f>
        <v>431077125569.2561</v>
      </c>
      <c r="BD336" s="54">
        <f>'RAW_2017-2070'!BA336*'unit conv'!$B$1</f>
        <v>434505625397.26019</v>
      </c>
      <c r="BE336" s="54">
        <f>'RAW_2017-2070'!BB336*'unit conv'!$B$1</f>
        <v>437961393225.289</v>
      </c>
      <c r="BF336" s="54">
        <f>'RAW_2017-2070'!BC336*'unit conv'!$B$1</f>
        <v>441444645924.82031</v>
      </c>
      <c r="BG336" s="54">
        <f>'RAW_2017-2070'!BD336*'unit conv'!$B$1</f>
        <v>444955602092.18359</v>
      </c>
      <c r="BH336" s="54">
        <f>'RAW_2017-2070'!BE336*'unit conv'!$B$1</f>
        <v>448494482062.27716</v>
      </c>
      <c r="BI336" s="54">
        <f>'RAW_2017-2070'!BF336*'unit conv'!$B$1</f>
        <v>452061507922.39618</v>
      </c>
      <c r="BJ336" s="54">
        <f>'RAW_2017-2070'!BG336*'unit conv'!$B$1</f>
        <v>455656903526.17017</v>
      </c>
      <c r="BK336" s="54">
        <f>'RAW_2017-2070'!BH336*'unit conv'!$B$1</f>
        <v>459280894507.6109</v>
      </c>
      <c r="BL336" s="54">
        <f>'RAW_2017-2070'!BI336*'unit conv'!$B$1</f>
        <v>462933708295.27252</v>
      </c>
      <c r="BM336" s="54">
        <f>'RAW_2017-2070'!BJ336*'unit conv'!$B$1</f>
        <v>466615574126.52423</v>
      </c>
      <c r="BN336" s="54">
        <f>'RAW_2017-2070'!BK336*'unit conv'!$B$1</f>
        <v>470326723061.93628</v>
      </c>
      <c r="BO336" s="54">
        <f>'RAW_2017-2070'!BL336*'unit conv'!$B$1</f>
        <v>474067387999.78058</v>
      </c>
      <c r="BP336" s="54">
        <f>'RAW_2017-2070'!BM336*'unit conv'!$B$1</f>
        <v>477837803690.64636</v>
      </c>
    </row>
    <row r="337" spans="1:68" x14ac:dyDescent="0.25">
      <c r="A337" t="str">
        <f>IFERROR(INDEX('unit conv'!I:I,MATCH($H337,'unit conv'!$H:$H,0)),0)</f>
        <v>aircraft</v>
      </c>
      <c r="B337" t="str">
        <f>IFERROR(INDEX('unit conv'!J:J,MATCH($H337,'unit conv'!$H:$H,0)),0)</f>
        <v>passenger</v>
      </c>
      <c r="C337" t="str">
        <f>INDEX('unit conv'!$E$2:$E$13,MATCH('RAW_2017-2070_btu'!I337,'unit conv'!$D$2:$D$13,0))</f>
        <v xml:space="preserve">jet fuel </v>
      </c>
      <c r="D337" t="s">
        <v>22</v>
      </c>
      <c r="E337">
        <v>122</v>
      </c>
      <c r="F337" t="s">
        <v>113</v>
      </c>
      <c r="G337" t="s">
        <v>40</v>
      </c>
      <c r="H337" t="s">
        <v>127</v>
      </c>
      <c r="I337" t="s">
        <v>92</v>
      </c>
      <c r="J337" t="s">
        <v>126</v>
      </c>
      <c r="K337" t="s">
        <v>257</v>
      </c>
      <c r="L337" t="s">
        <v>40</v>
      </c>
      <c r="M337" t="s">
        <v>260</v>
      </c>
      <c r="N337" t="s">
        <v>253</v>
      </c>
      <c r="O337" s="54">
        <f>'RAW_2017-2070'!L337*'unit conv'!$B$1</f>
        <v>14529864874.014751</v>
      </c>
      <c r="P337" s="54">
        <f>'RAW_2017-2070'!M337*'unit conv'!$B$1</f>
        <v>20044065343.876163</v>
      </c>
      <c r="Q337" s="54">
        <f>'RAW_2017-2070'!N337*'unit conv'!$B$1</f>
        <v>18842228392.108086</v>
      </c>
      <c r="R337" s="54">
        <f>'RAW_2017-2070'!O337*'unit conv'!$B$1</f>
        <v>10841704788.234152</v>
      </c>
      <c r="S337" s="54">
        <f>'RAW_2017-2070'!P337*'unit conv'!$B$1</f>
        <v>14728483339.694979</v>
      </c>
      <c r="T337" s="54">
        <f>'RAW_2017-2070'!Q337*'unit conv'!$B$1</f>
        <v>17355062868.60725</v>
      </c>
      <c r="U337" s="54">
        <f>'RAW_2017-2070'!R337*'unit conv'!$B$1</f>
        <v>17186406375.928066</v>
      </c>
      <c r="V337" s="54">
        <f>'RAW_2017-2070'!S337*'unit conv'!$B$1</f>
        <v>17109692271.293774</v>
      </c>
      <c r="W337" s="54">
        <f>'RAW_2017-2070'!T337*'unit conv'!$B$1</f>
        <v>17077491610.475107</v>
      </c>
      <c r="X337" s="54">
        <f>'RAW_2017-2070'!U337*'unit conv'!$B$1</f>
        <v>17173000280.27599</v>
      </c>
      <c r="Y337" s="54">
        <f>'RAW_2017-2070'!V337*'unit conv'!$B$1</f>
        <v>17297195391.646942</v>
      </c>
      <c r="Z337" s="54">
        <f>'RAW_2017-2070'!W337*'unit conv'!$B$1</f>
        <v>17412201470.464146</v>
      </c>
      <c r="AA337" s="54">
        <f>'RAW_2017-2070'!X337*'unit conv'!$B$1</f>
        <v>17504534327.314442</v>
      </c>
      <c r="AB337" s="54">
        <f>'RAW_2017-2070'!Y337*'unit conv'!$B$1</f>
        <v>17664678600.0359</v>
      </c>
      <c r="AC337" s="54">
        <f>'RAW_2017-2070'!Z337*'unit conv'!$B$1</f>
        <v>17877406005.217922</v>
      </c>
      <c r="AD337" s="54">
        <f>'RAW_2017-2070'!AA337*'unit conv'!$B$1</f>
        <v>18137432198.360752</v>
      </c>
      <c r="AE337" s="54">
        <f>'RAW_2017-2070'!AB337*'unit conv'!$B$1</f>
        <v>18330870444.556007</v>
      </c>
      <c r="AF337" s="54">
        <f>'RAW_2017-2070'!AC337*'unit conv'!$B$1</f>
        <v>18498798062.131779</v>
      </c>
      <c r="AG337" s="54">
        <f>'RAW_2017-2070'!AD337*'unit conv'!$B$1</f>
        <v>18667350429.796188</v>
      </c>
      <c r="AH337" s="54">
        <f>'RAW_2017-2070'!AE337*'unit conv'!$B$1</f>
        <v>18821819889.212505</v>
      </c>
      <c r="AI337" s="54">
        <f>'RAW_2017-2070'!AF337*'unit conv'!$B$1</f>
        <v>18962362627.902878</v>
      </c>
      <c r="AJ337" s="54">
        <f>'RAW_2017-2070'!AG337*'unit conv'!$B$1</f>
        <v>19172460876.461872</v>
      </c>
      <c r="AK337" s="54">
        <f>'RAW_2017-2070'!AH337*'unit conv'!$B$1</f>
        <v>19423298037.050949</v>
      </c>
      <c r="AL337" s="54">
        <f>'RAW_2017-2070'!AI337*'unit conv'!$B$1</f>
        <v>19629101128.750538</v>
      </c>
      <c r="AM337" s="54">
        <f>'RAW_2017-2070'!AJ337*'unit conv'!$B$1</f>
        <v>19809341529.323265</v>
      </c>
      <c r="AN337" s="54">
        <f>'RAW_2017-2070'!AK337*'unit conv'!$B$1</f>
        <v>19945302767.363605</v>
      </c>
      <c r="AO337" s="54">
        <f>'RAW_2017-2070'!AL337*'unit conv'!$B$1</f>
        <v>20160425047.885418</v>
      </c>
      <c r="AP337" s="54">
        <f>'RAW_2017-2070'!AM337*'unit conv'!$B$1</f>
        <v>20434351930.500492</v>
      </c>
      <c r="AQ337" s="54">
        <f>'RAW_2017-2070'!AN337*'unit conv'!$B$1</f>
        <v>20630809802.124176</v>
      </c>
      <c r="AR337" s="54">
        <f>'RAW_2017-2070'!AO337*'unit conv'!$B$1</f>
        <v>20810920046.428432</v>
      </c>
      <c r="AS337" s="54">
        <f>'RAW_2017-2070'!AP337*'unit conv'!$B$1</f>
        <v>20966873287.305264</v>
      </c>
      <c r="AT337" s="54">
        <f>'RAW_2017-2070'!AQ337*'unit conv'!$B$1</f>
        <v>21121811309.288059</v>
      </c>
      <c r="AU337" s="54">
        <f>'RAW_2017-2070'!AR337*'unit conv'!$B$1</f>
        <v>21289660833.102753</v>
      </c>
      <c r="AV337" s="54">
        <f>'RAW_2017-2070'!AS337*'unit conv'!$B$1</f>
        <v>21464382607.89249</v>
      </c>
      <c r="AW337" s="54">
        <f>'RAW_2017-2070'!AT337*'unit conv'!$B$1</f>
        <v>21635095985.416744</v>
      </c>
      <c r="AX337" s="54">
        <f>'RAW_2017-2070'!AU337*'unit conv'!$B$1</f>
        <v>21807167103.240269</v>
      </c>
      <c r="AY337" s="54">
        <f>'RAW_2017-2070'!AV337*'unit conv'!$B$1</f>
        <v>21980606759.923477</v>
      </c>
      <c r="AZ337" s="54">
        <f>'RAW_2017-2070'!AW337*'unit conv'!$B$1</f>
        <v>22155425839.911327</v>
      </c>
      <c r="BA337" s="54">
        <f>'RAW_2017-2070'!AX337*'unit conv'!$B$1</f>
        <v>22331635314.216389</v>
      </c>
      <c r="BB337" s="54">
        <f>'RAW_2017-2070'!AY337*'unit conv'!$B$1</f>
        <v>22509246241.10733</v>
      </c>
      <c r="BC337" s="54">
        <f>'RAW_2017-2070'!AZ337*'unit conv'!$B$1</f>
        <v>22688269766.802952</v>
      </c>
      <c r="BD337" s="54">
        <f>'RAW_2017-2070'!BA337*'unit conv'!$B$1</f>
        <v>22868717126.171589</v>
      </c>
      <c r="BE337" s="54">
        <f>'RAW_2017-2070'!BB337*'unit conv'!$B$1</f>
        <v>23050599643.43626</v>
      </c>
      <c r="BF337" s="54">
        <f>'RAW_2017-2070'!BC337*'unit conv'!$B$1</f>
        <v>23233928732.885281</v>
      </c>
      <c r="BG337" s="54">
        <f>'RAW_2017-2070'!BD337*'unit conv'!$B$1</f>
        <v>23418715899.588612</v>
      </c>
      <c r="BH337" s="54">
        <f>'RAW_2017-2070'!BE337*'unit conv'!$B$1</f>
        <v>23604972740.11985</v>
      </c>
      <c r="BI337" s="54">
        <f>'RAW_2017-2070'!BF337*'unit conv'!$B$1</f>
        <v>23792710943.284008</v>
      </c>
      <c r="BJ337" s="54">
        <f>'RAW_2017-2070'!BG337*'unit conv'!$B$1</f>
        <v>23981942290.851059</v>
      </c>
      <c r="BK337" s="54">
        <f>'RAW_2017-2070'!BH337*'unit conv'!$B$1</f>
        <v>24172678658.295311</v>
      </c>
      <c r="BL337" s="54">
        <f>'RAW_2017-2070'!BI337*'unit conv'!$B$1</f>
        <v>24364932015.540657</v>
      </c>
      <c r="BM337" s="54">
        <f>'RAW_2017-2070'!BJ337*'unit conv'!$B$1</f>
        <v>24558714427.7118</v>
      </c>
      <c r="BN337" s="54">
        <f>'RAW_2017-2070'!BK337*'unit conv'!$B$1</f>
        <v>24754038055.89138</v>
      </c>
      <c r="BO337" s="54">
        <f>'RAW_2017-2070'!BL337*'unit conv'!$B$1</f>
        <v>24950915157.883186</v>
      </c>
      <c r="BP337" s="54">
        <f>'RAW_2017-2070'!BM337*'unit conv'!$B$1</f>
        <v>25149358088.981388</v>
      </c>
    </row>
    <row r="338" spans="1:68" x14ac:dyDescent="0.25">
      <c r="A338" t="str">
        <f>IFERROR(INDEX('unit conv'!I:I,MATCH($H338,'unit conv'!$H:$H,0)),0)</f>
        <v>aircraft</v>
      </c>
      <c r="B338" t="str">
        <f>IFERROR(INDEX('unit conv'!J:J,MATCH($H338,'unit conv'!$H:$H,0)),0)</f>
        <v>passenger</v>
      </c>
      <c r="C338" t="str">
        <f>INDEX('unit conv'!$E$2:$E$13,MATCH('RAW_2017-2070_btu'!I338,'unit conv'!$D$2:$D$13,0))</f>
        <v xml:space="preserve">jet fuel </v>
      </c>
      <c r="D338" t="s">
        <v>22</v>
      </c>
      <c r="E338">
        <v>123</v>
      </c>
      <c r="F338" t="s">
        <v>113</v>
      </c>
      <c r="G338" t="s">
        <v>40</v>
      </c>
      <c r="H338" t="s">
        <v>125</v>
      </c>
      <c r="I338" t="s">
        <v>92</v>
      </c>
      <c r="J338" t="s">
        <v>128</v>
      </c>
      <c r="K338" t="s">
        <v>257</v>
      </c>
      <c r="L338" t="s">
        <v>40</v>
      </c>
      <c r="M338" t="s">
        <v>260</v>
      </c>
      <c r="N338" t="s">
        <v>253</v>
      </c>
      <c r="O338" s="54">
        <f>'RAW_2017-2070'!L338*'unit conv'!$B$1</f>
        <v>3617547305.3836598</v>
      </c>
      <c r="P338" s="54">
        <f>'RAW_2017-2070'!M338*'unit conv'!$B$1</f>
        <v>4990435575.4437141</v>
      </c>
      <c r="Q338" s="54">
        <f>'RAW_2017-2070'!N338*'unit conv'!$B$1</f>
        <v>4691210354.5571423</v>
      </c>
      <c r="R338" s="54">
        <f>'RAW_2017-2070'!O338*'unit conv'!$B$1</f>
        <v>2699294197.3316908</v>
      </c>
      <c r="S338" s="54">
        <f>'RAW_2017-2070'!P338*'unit conv'!$B$1</f>
        <v>3666997985.176693</v>
      </c>
      <c r="T338" s="54">
        <f>'RAW_2017-2070'!Q338*'unit conv'!$B$1</f>
        <v>4320945959.1998701</v>
      </c>
      <c r="U338" s="54">
        <f>'RAW_2017-2070'!R338*'unit conv'!$B$1</f>
        <v>4278955008.4293509</v>
      </c>
      <c r="V338" s="54">
        <f>'RAW_2017-2070'!S338*'unit conv'!$B$1</f>
        <v>4259855250.4542437</v>
      </c>
      <c r="W338" s="54">
        <f>'RAW_2017-2070'!T338*'unit conv'!$B$1</f>
        <v>4251838148.1077189</v>
      </c>
      <c r="X338" s="54">
        <f>'RAW_2017-2070'!U338*'unit conv'!$B$1</f>
        <v>4275617249.5704498</v>
      </c>
      <c r="Y338" s="54">
        <f>'RAW_2017-2070'!V338*'unit conv'!$B$1</f>
        <v>4306538506.8827124</v>
      </c>
      <c r="Z338" s="54">
        <f>'RAW_2017-2070'!W338*'unit conv'!$B$1</f>
        <v>4335171941.1324663</v>
      </c>
      <c r="AA338" s="54">
        <f>'RAW_2017-2070'!X338*'unit conv'!$B$1</f>
        <v>4358160350.2053213</v>
      </c>
      <c r="AB338" s="54">
        <f>'RAW_2017-2070'!Y338*'unit conv'!$B$1</f>
        <v>4398031986.1275673</v>
      </c>
      <c r="AC338" s="54">
        <f>'RAW_2017-2070'!Z338*'unit conv'!$B$1</f>
        <v>4450995414.0789003</v>
      </c>
      <c r="AD338" s="54">
        <f>'RAW_2017-2070'!AA338*'unit conv'!$B$1</f>
        <v>4515734973.7712469</v>
      </c>
      <c r="AE338" s="54">
        <f>'RAW_2017-2070'!AB338*'unit conv'!$B$1</f>
        <v>4563895917.6168613</v>
      </c>
      <c r="AF338" s="54">
        <f>'RAW_2017-2070'!AC338*'unit conv'!$B$1</f>
        <v>4605705398.0028191</v>
      </c>
      <c r="AG338" s="54">
        <f>'RAW_2017-2070'!AD338*'unit conv'!$B$1</f>
        <v>4647670424.4326859</v>
      </c>
      <c r="AH338" s="54">
        <f>'RAW_2017-2070'!AE338*'unit conv'!$B$1</f>
        <v>4686129183.7894173</v>
      </c>
      <c r="AI338" s="54">
        <f>'RAW_2017-2070'!AF338*'unit conv'!$B$1</f>
        <v>4721120562.5839901</v>
      </c>
      <c r="AJ338" s="54">
        <f>'RAW_2017-2070'!AG338*'unit conv'!$B$1</f>
        <v>4773429400.9338675</v>
      </c>
      <c r="AK338" s="54">
        <f>'RAW_2017-2070'!AH338*'unit conv'!$B$1</f>
        <v>4835881137.5637054</v>
      </c>
      <c r="AL338" s="54">
        <f>'RAW_2017-2070'!AI338*'unit conv'!$B$1</f>
        <v>4887120596.8617029</v>
      </c>
      <c r="AM338" s="54">
        <f>'RAW_2017-2070'!AJ338*'unit conv'!$B$1</f>
        <v>4931995630.5297194</v>
      </c>
      <c r="AN338" s="54">
        <f>'RAW_2017-2070'!AK338*'unit conv'!$B$1</f>
        <v>4965846338.335618</v>
      </c>
      <c r="AO338" s="54">
        <f>'RAW_2017-2070'!AL338*'unit conv'!$B$1</f>
        <v>5019406026.1219387</v>
      </c>
      <c r="AP338" s="54">
        <f>'RAW_2017-2070'!AM338*'unit conv'!$B$1</f>
        <v>5087606485.2912827</v>
      </c>
      <c r="AQ338" s="54">
        <f>'RAW_2017-2070'!AN338*'unit conv'!$B$1</f>
        <v>5136519235.0157938</v>
      </c>
      <c r="AR338" s="54">
        <f>'RAW_2017-2070'!AO338*'unit conv'!$B$1</f>
        <v>5181361863.2579947</v>
      </c>
      <c r="AS338" s="54">
        <f>'RAW_2017-2070'!AP338*'unit conv'!$B$1</f>
        <v>5220190044.4690123</v>
      </c>
      <c r="AT338" s="54">
        <f>'RAW_2017-2070'!AQ338*'unit conv'!$B$1</f>
        <v>5258765463.358676</v>
      </c>
      <c r="AU338" s="54">
        <f>'RAW_2017-2070'!AR338*'unit conv'!$B$1</f>
        <v>5300555500.4891443</v>
      </c>
      <c r="AV338" s="54">
        <f>'RAW_2017-2070'!AS338*'unit conv'!$B$1</f>
        <v>5344056544.102623</v>
      </c>
      <c r="AW338" s="54">
        <f>'RAW_2017-2070'!AT338*'unit conv'!$B$1</f>
        <v>5386559604.1248989</v>
      </c>
      <c r="AX338" s="54">
        <f>'RAW_2017-2070'!AU338*'unit conv'!$B$1</f>
        <v>5429400705.1271582</v>
      </c>
      <c r="AY338" s="54">
        <f>'RAW_2017-2070'!AV338*'unit conv'!$B$1</f>
        <v>5472582535.6618042</v>
      </c>
      <c r="AZ338" s="54">
        <f>'RAW_2017-2070'!AW338*'unit conv'!$B$1</f>
        <v>5516107805.6641922</v>
      </c>
      <c r="BA338" s="54">
        <f>'RAW_2017-2070'!AX338*'unit conv'!$B$1</f>
        <v>5559979246.6226931</v>
      </c>
      <c r="BB338" s="54">
        <f>'RAW_2017-2070'!AY338*'unit conv'!$B$1</f>
        <v>5604199611.7501144</v>
      </c>
      <c r="BC338" s="54">
        <f>'RAW_2017-2070'!AZ338*'unit conv'!$B$1</f>
        <v>5648771676.1564875</v>
      </c>
      <c r="BD338" s="54">
        <f>'RAW_2017-2070'!BA338*'unit conv'!$B$1</f>
        <v>5693698237.0232058</v>
      </c>
      <c r="BE338" s="54">
        <f>'RAW_2017-2070'!BB338*'unit conv'!$B$1</f>
        <v>5738982113.7785854</v>
      </c>
      <c r="BF338" s="54">
        <f>'RAW_2017-2070'!BC338*'unit conv'!$B$1</f>
        <v>5784626148.2747917</v>
      </c>
      <c r="BG338" s="54">
        <f>'RAW_2017-2070'!BD338*'unit conv'!$B$1</f>
        <v>5830633204.9661875</v>
      </c>
      <c r="BH338" s="54">
        <f>'RAW_2017-2070'!BE338*'unit conv'!$B$1</f>
        <v>5877006171.0890913</v>
      </c>
      <c r="BI338" s="54">
        <f>'RAW_2017-2070'!BF338*'unit conv'!$B$1</f>
        <v>5923747956.8429737</v>
      </c>
      <c r="BJ338" s="54">
        <f>'RAW_2017-2070'!BG338*'unit conv'!$B$1</f>
        <v>5970861495.5730934</v>
      </c>
      <c r="BK338" s="54">
        <f>'RAW_2017-2070'!BH338*'unit conv'!$B$1</f>
        <v>6018349743.9545784</v>
      </c>
      <c r="BL338" s="54">
        <f>'RAW_2017-2070'!BI338*'unit conv'!$B$1</f>
        <v>6066215682.1779728</v>
      </c>
      <c r="BM338" s="54">
        <f>'RAW_2017-2070'!BJ338*'unit conv'!$B$1</f>
        <v>6114462314.1362772</v>
      </c>
      <c r="BN338" s="54">
        <f>'RAW_2017-2070'!BK338*'unit conv'!$B$1</f>
        <v>6163092667.6134434</v>
      </c>
      <c r="BO338" s="54">
        <f>'RAW_2017-2070'!BL338*'unit conv'!$B$1</f>
        <v>6212109794.4744043</v>
      </c>
      <c r="BP338" s="54">
        <f>'RAW_2017-2070'!BM338*'unit conv'!$B$1</f>
        <v>6261516770.8565855</v>
      </c>
    </row>
    <row r="339" spans="1:68" x14ac:dyDescent="0.25">
      <c r="A339" t="str">
        <f>IFERROR(INDEX('unit conv'!I:I,MATCH($H339,'unit conv'!$H:$H,0)),0)</f>
        <v>aircraft</v>
      </c>
      <c r="B339" t="str">
        <f>IFERROR(INDEX('unit conv'!J:J,MATCH($H339,'unit conv'!$H:$H,0)),0)</f>
        <v>passenger</v>
      </c>
      <c r="C339" t="str">
        <f>INDEX('unit conv'!$E$2:$E$13,MATCH('RAW_2017-2070_btu'!I339,'unit conv'!$D$2:$D$13,0))</f>
        <v xml:space="preserve">jet fuel </v>
      </c>
      <c r="D339" t="s">
        <v>22</v>
      </c>
      <c r="E339">
        <v>124</v>
      </c>
      <c r="F339" t="s">
        <v>113</v>
      </c>
      <c r="G339" t="s">
        <v>40</v>
      </c>
      <c r="H339" t="s">
        <v>125</v>
      </c>
      <c r="I339" t="s">
        <v>129</v>
      </c>
      <c r="J339" t="s">
        <v>126</v>
      </c>
      <c r="K339" t="s">
        <v>257</v>
      </c>
      <c r="L339" t="s">
        <v>40</v>
      </c>
      <c r="M339" t="s">
        <v>260</v>
      </c>
      <c r="N339" t="s">
        <v>253</v>
      </c>
      <c r="O339" s="54">
        <f>'RAW_2017-2070'!L339*'unit conv'!$B$1</f>
        <v>42714619426755.227</v>
      </c>
      <c r="P339" s="54">
        <f>'RAW_2017-2070'!M339*'unit conv'!$B$1</f>
        <v>58925160719138.477</v>
      </c>
      <c r="Q339" s="54">
        <f>'RAW_2017-2070'!N339*'unit conv'!$B$1</f>
        <v>55392023387655.492</v>
      </c>
      <c r="R339" s="54">
        <f>'RAW_2017-2070'!O339*'unit conv'!$B$1</f>
        <v>31872236802068.242</v>
      </c>
      <c r="S339" s="54">
        <f>'RAW_2017-2070'!P339*'unit conv'!$B$1</f>
        <v>43298514201153.953</v>
      </c>
      <c r="T339" s="54">
        <f>'RAW_2017-2070'!Q339*'unit conv'!$B$1</f>
        <v>51020082567026.414</v>
      </c>
      <c r="U339" s="54">
        <f>'RAW_2017-2070'!R339*'unit conv'!$B$1</f>
        <v>50524269428975.383</v>
      </c>
      <c r="V339" s="54">
        <f>'RAW_2017-2070'!S339*'unit conv'!$B$1</f>
        <v>50298746768404.859</v>
      </c>
      <c r="W339" s="54">
        <f>'RAW_2017-2070'!T339*'unit conv'!$B$1</f>
        <v>50204083880340.484</v>
      </c>
      <c r="X339" s="54">
        <f>'RAW_2017-2070'!U339*'unit conv'!$B$1</f>
        <v>50484858444858.023</v>
      </c>
      <c r="Y339" s="54">
        <f>'RAW_2017-2070'!V339*'unit conv'!$B$1</f>
        <v>50849964862768.438</v>
      </c>
      <c r="Z339" s="54">
        <f>'RAW_2017-2070'!W339*'unit conv'!$B$1</f>
        <v>51188057538167.336</v>
      </c>
      <c r="AA339" s="54">
        <f>'RAW_2017-2070'!X339*'unit conv'!$B$1</f>
        <v>51459495908389.133</v>
      </c>
      <c r="AB339" s="54">
        <f>'RAW_2017-2070'!Y339*'unit conv'!$B$1</f>
        <v>51930284984680.227</v>
      </c>
      <c r="AC339" s="54">
        <f>'RAW_2017-2070'!Z339*'unit conv'!$B$1</f>
        <v>52555656950130.609</v>
      </c>
      <c r="AD339" s="54">
        <f>'RAW_2017-2070'!AA339*'unit conv'!$B$1</f>
        <v>53320076989641.617</v>
      </c>
      <c r="AE339" s="54">
        <f>'RAW_2017-2070'!AB339*'unit conv'!$B$1</f>
        <v>53888743053672.688</v>
      </c>
      <c r="AF339" s="54">
        <f>'RAW_2017-2070'!AC339*'unit conv'!$B$1</f>
        <v>54382413458606.664</v>
      </c>
      <c r="AG339" s="54">
        <f>'RAW_2017-2070'!AD339*'unit conv'!$B$1</f>
        <v>54877920491926.68</v>
      </c>
      <c r="AH339" s="54">
        <f>'RAW_2017-2070'!AE339*'unit conv'!$B$1</f>
        <v>55332026860377.813</v>
      </c>
      <c r="AI339" s="54">
        <f>'RAW_2017-2070'!AF339*'unit conv'!$B$1</f>
        <v>55745191721056.555</v>
      </c>
      <c r="AJ339" s="54">
        <f>'RAW_2017-2070'!AG339*'unit conv'!$B$1</f>
        <v>56362834542048.977</v>
      </c>
      <c r="AK339" s="54">
        <f>'RAW_2017-2070'!AH339*'unit conv'!$B$1</f>
        <v>57100240839048.477</v>
      </c>
      <c r="AL339" s="54">
        <f>'RAW_2017-2070'!AI339*'unit conv'!$B$1</f>
        <v>57705256839886.805</v>
      </c>
      <c r="AM339" s="54">
        <f>'RAW_2017-2070'!AJ339*'unit conv'!$B$1</f>
        <v>58235124129262.539</v>
      </c>
      <c r="AN339" s="54">
        <f>'RAW_2017-2070'!AK339*'unit conv'!$B$1</f>
        <v>58634820381776.898</v>
      </c>
      <c r="AO339" s="54">
        <f>'RAW_2017-2070'!AL339*'unit conv'!$B$1</f>
        <v>59267232756040.484</v>
      </c>
      <c r="AP339" s="54">
        <f>'RAW_2017-2070'!AM339*'unit conv'!$B$1</f>
        <v>60072517777141.125</v>
      </c>
      <c r="AQ339" s="54">
        <f>'RAW_2017-2070'!AN339*'unit conv'!$B$1</f>
        <v>60650060878371.438</v>
      </c>
      <c r="AR339" s="54">
        <f>'RAW_2017-2070'!AO339*'unit conv'!$B$1</f>
        <v>61179545536833.406</v>
      </c>
      <c r="AS339" s="54">
        <f>'RAW_2017-2070'!AP339*'unit conv'!$B$1</f>
        <v>61638013897701.398</v>
      </c>
      <c r="AT339" s="54">
        <f>'RAW_2017-2070'!AQ339*'unit conv'!$B$1</f>
        <v>62093497737442.07</v>
      </c>
      <c r="AU339" s="54">
        <f>'RAW_2017-2070'!AR339*'unit conv'!$B$1</f>
        <v>62586938563827.789</v>
      </c>
      <c r="AV339" s="54">
        <f>'RAW_2017-2070'!AS339*'unit conv'!$B$1</f>
        <v>63100582302460.078</v>
      </c>
      <c r="AW339" s="54">
        <f>'RAW_2017-2070'!AT339*'unit conv'!$B$1</f>
        <v>63602442231319.109</v>
      </c>
      <c r="AX339" s="54">
        <f>'RAW_2017-2070'!AU339*'unit conv'!$B$1</f>
        <v>64108293619194.922</v>
      </c>
      <c r="AY339" s="54">
        <f>'RAW_2017-2070'!AV339*'unit conv'!$B$1</f>
        <v>64618168211489.273</v>
      </c>
      <c r="AZ339" s="54">
        <f>'RAW_2017-2070'!AW339*'unit conv'!$B$1</f>
        <v>65132098006085.719</v>
      </c>
      <c r="BA339" s="54">
        <f>'RAW_2017-2070'!AX339*'unit conv'!$B$1</f>
        <v>65650115255357.602</v>
      </c>
      <c r="BB339" s="54">
        <f>'RAW_2017-2070'!AY339*'unit conv'!$B$1</f>
        <v>66172252468192.094</v>
      </c>
      <c r="BC339" s="54">
        <f>'RAW_2017-2070'!AZ339*'unit conv'!$B$1</f>
        <v>66698542412030.461</v>
      </c>
      <c r="BD339" s="54">
        <f>'RAW_2017-2070'!BA339*'unit conv'!$B$1</f>
        <v>67229018114924.227</v>
      </c>
      <c r="BE339" s="54">
        <f>'RAW_2017-2070'!BB339*'unit conv'!$B$1</f>
        <v>67763712867608.047</v>
      </c>
      <c r="BF339" s="54">
        <f>'RAW_2017-2070'!BC339*'unit conv'!$B$1</f>
        <v>68302660225588.859</v>
      </c>
      <c r="BG339" s="54">
        <f>'RAW_2017-2070'!BD339*'unit conv'!$B$1</f>
        <v>68845894011251.742</v>
      </c>
      <c r="BH339" s="54">
        <f>'RAW_2017-2070'!BE339*'unit conv'!$B$1</f>
        <v>69393448315982.414</v>
      </c>
      <c r="BI339" s="54">
        <f>'RAW_2017-2070'!BF339*'unit conv'!$B$1</f>
        <v>69945357502306.727</v>
      </c>
      <c r="BJ339" s="54">
        <f>'RAW_2017-2070'!BG339*'unit conv'!$B$1</f>
        <v>70501656206047.203</v>
      </c>
      <c r="BK339" s="54">
        <f>'RAW_2017-2070'!BH339*'unit conv'!$B$1</f>
        <v>71062379338496.531</v>
      </c>
      <c r="BL339" s="54">
        <f>'RAW_2017-2070'!BI339*'unit conv'!$B$1</f>
        <v>71627562088608.5</v>
      </c>
      <c r="BM339" s="54">
        <f>'RAW_2017-2070'!BJ339*'unit conv'!$B$1</f>
        <v>72197239925206.438</v>
      </c>
      <c r="BN339" s="54">
        <f>'RAW_2017-2070'!BK339*'unit conv'!$B$1</f>
        <v>72771448599208.953</v>
      </c>
      <c r="BO339" s="54">
        <f>'RAW_2017-2070'!BL339*'unit conv'!$B$1</f>
        <v>73350224145873.672</v>
      </c>
      <c r="BP339" s="54">
        <f>'RAW_2017-2070'!BM339*'unit conv'!$B$1</f>
        <v>73933602887058.578</v>
      </c>
    </row>
    <row r="340" spans="1:68" x14ac:dyDescent="0.25">
      <c r="A340" t="str">
        <f>IFERROR(INDEX('unit conv'!I:I,MATCH($H340,'unit conv'!$H:$H,0)),0)</f>
        <v>aircraft</v>
      </c>
      <c r="B340" t="str">
        <f>IFERROR(INDEX('unit conv'!J:J,MATCH($H340,'unit conv'!$H:$H,0)),0)</f>
        <v>passenger</v>
      </c>
      <c r="C340" t="str">
        <f>INDEX('unit conv'!$E$2:$E$13,MATCH('RAW_2017-2070_btu'!I340,'unit conv'!$D$2:$D$13,0))</f>
        <v xml:space="preserve">jet fuel </v>
      </c>
      <c r="D340" t="s">
        <v>22</v>
      </c>
      <c r="E340">
        <v>125</v>
      </c>
      <c r="F340" t="s">
        <v>113</v>
      </c>
      <c r="G340" t="s">
        <v>40</v>
      </c>
      <c r="H340" t="s">
        <v>127</v>
      </c>
      <c r="I340" t="s">
        <v>129</v>
      </c>
      <c r="J340" t="s">
        <v>126</v>
      </c>
      <c r="K340" t="s">
        <v>257</v>
      </c>
      <c r="L340" t="s">
        <v>40</v>
      </c>
      <c r="M340" t="s">
        <v>260</v>
      </c>
      <c r="N340" t="s">
        <v>253</v>
      </c>
      <c r="O340" s="54">
        <f>'RAW_2017-2070'!L340*'unit conv'!$B$1</f>
        <v>2248137864566.0645</v>
      </c>
      <c r="P340" s="54">
        <f>'RAW_2017-2070'!M340*'unit conv'!$B$1</f>
        <v>3101324248375.7095</v>
      </c>
      <c r="Q340" s="54">
        <f>'RAW_2017-2070'!N340*'unit conv'!$B$1</f>
        <v>2915369651981.8677</v>
      </c>
      <c r="R340" s="54">
        <f>'RAW_2017-2070'!O340*'unit conv'!$B$1</f>
        <v>1677486147477.2756</v>
      </c>
      <c r="S340" s="54">
        <f>'RAW_2017-2070'!P340*'unit conv'!$B$1</f>
        <v>2278869168481.7871</v>
      </c>
      <c r="T340" s="54">
        <f>'RAW_2017-2070'!Q340*'unit conv'!$B$1</f>
        <v>2685267503527.7061</v>
      </c>
      <c r="U340" s="54">
        <f>'RAW_2017-2070'!R340*'unit conv'!$B$1</f>
        <v>2659172075209.2305</v>
      </c>
      <c r="V340" s="54">
        <f>'RAW_2017-2070'!S340*'unit conv'!$B$1</f>
        <v>2647302461494.9927</v>
      </c>
      <c r="W340" s="54">
        <f>'RAW_2017-2070'!T340*'unit conv'!$B$1</f>
        <v>2642320204228.4463</v>
      </c>
      <c r="X340" s="54">
        <f>'RAW_2017-2070'!U340*'unit conv'!$B$1</f>
        <v>2657097812887.2642</v>
      </c>
      <c r="Y340" s="54">
        <f>'RAW_2017-2070'!V340*'unit conv'!$B$1</f>
        <v>2676313940145.707</v>
      </c>
      <c r="Z340" s="54">
        <f>'RAW_2017-2070'!W340*'unit conv'!$B$1</f>
        <v>2694108291482.4912</v>
      </c>
      <c r="AA340" s="54">
        <f>'RAW_2017-2070'!X340*'unit conv'!$B$1</f>
        <v>2708394521494.1646</v>
      </c>
      <c r="AB340" s="54">
        <f>'RAW_2017-2070'!Y340*'unit conv'!$B$1</f>
        <v>2733172893930.5376</v>
      </c>
      <c r="AC340" s="54">
        <f>'RAW_2017-2070'!Z340*'unit conv'!$B$1</f>
        <v>2766087207901.6108</v>
      </c>
      <c r="AD340" s="54">
        <f>'RAW_2017-2070'!AA340*'unit conv'!$B$1</f>
        <v>2806319841560.085</v>
      </c>
      <c r="AE340" s="54">
        <f>'RAW_2017-2070'!AB340*'unit conv'!$B$1</f>
        <v>2836249634403.8257</v>
      </c>
      <c r="AF340" s="54">
        <f>'RAW_2017-2070'!AC340*'unit conv'!$B$1</f>
        <v>2862232287295.0874</v>
      </c>
      <c r="AG340" s="54">
        <f>'RAW_2017-2070'!AD340*'unit conv'!$B$1</f>
        <v>2888311604838.2461</v>
      </c>
      <c r="AH340" s="54">
        <f>'RAW_2017-2070'!AE340*'unit conv'!$B$1</f>
        <v>2912211940019.8848</v>
      </c>
      <c r="AI340" s="54">
        <f>'RAW_2017-2070'!AF340*'unit conv'!$B$1</f>
        <v>2933957459002.9766</v>
      </c>
      <c r="AJ340" s="54">
        <f>'RAW_2017-2070'!AG340*'unit conv'!$B$1</f>
        <v>2966464975897.3145</v>
      </c>
      <c r="AK340" s="54">
        <f>'RAW_2017-2070'!AH340*'unit conv'!$B$1</f>
        <v>3005275833634.1299</v>
      </c>
      <c r="AL340" s="54">
        <f>'RAW_2017-2070'!AI340*'unit conv'!$B$1</f>
        <v>3037118781046.6738</v>
      </c>
      <c r="AM340" s="54">
        <f>'RAW_2017-2070'!AJ340*'unit conv'!$B$1</f>
        <v>3065006533119.0811</v>
      </c>
      <c r="AN340" s="54">
        <f>'RAW_2017-2070'!AK340*'unit conv'!$B$1</f>
        <v>3086043177988.2578</v>
      </c>
      <c r="AO340" s="54">
        <f>'RAW_2017-2070'!AL340*'unit conv'!$B$1</f>
        <v>3119328039791.604</v>
      </c>
      <c r="AP340" s="54">
        <f>'RAW_2017-2070'!AM340*'unit conv'!$B$1</f>
        <v>3161711461954.7959</v>
      </c>
      <c r="AQ340" s="54">
        <f>'RAW_2017-2070'!AN340*'unit conv'!$B$1</f>
        <v>3192108467282.707</v>
      </c>
      <c r="AR340" s="54">
        <f>'RAW_2017-2070'!AO340*'unit conv'!$B$1</f>
        <v>3219976080885.9683</v>
      </c>
      <c r="AS340" s="54">
        <f>'RAW_2017-2070'!AP340*'unit conv'!$B$1</f>
        <v>3244105994615.8628</v>
      </c>
      <c r="AT340" s="54">
        <f>'RAW_2017-2070'!AQ340*'unit conv'!$B$1</f>
        <v>3268078828286.4243</v>
      </c>
      <c r="AU340" s="54">
        <f>'RAW_2017-2070'!AR340*'unit conv'!$B$1</f>
        <v>3294049398096.1992</v>
      </c>
      <c r="AV340" s="54">
        <f>'RAW_2017-2070'!AS340*'unit conv'!$B$1</f>
        <v>3321083279076.8457</v>
      </c>
      <c r="AW340" s="54">
        <f>'RAW_2017-2070'!AT340*'unit conv'!$B$1</f>
        <v>3347496959543.1108</v>
      </c>
      <c r="AX340" s="54">
        <f>'RAW_2017-2070'!AU340*'unit conv'!$B$1</f>
        <v>3374120716799.7324</v>
      </c>
      <c r="AY340" s="54">
        <f>'RAW_2017-2070'!AV340*'unit conv'!$B$1</f>
        <v>3400956221657.3306</v>
      </c>
      <c r="AZ340" s="54">
        <f>'RAW_2017-2070'!AW340*'unit conv'!$B$1</f>
        <v>3428005158215.0376</v>
      </c>
      <c r="BA340" s="54">
        <f>'RAW_2017-2070'!AX340*'unit conv'!$B$1</f>
        <v>3455269223966.189</v>
      </c>
      <c r="BB340" s="54">
        <f>'RAW_2017-2070'!AY340*'unit conv'!$B$1</f>
        <v>3482750129904.8467</v>
      </c>
      <c r="BC340" s="54">
        <f>'RAW_2017-2070'!AZ340*'unit conv'!$B$1</f>
        <v>3510449600633.1821</v>
      </c>
      <c r="BD340" s="54">
        <f>'RAW_2017-2070'!BA340*'unit conv'!$B$1</f>
        <v>3538369374469.6963</v>
      </c>
      <c r="BE340" s="54">
        <f>'RAW_2017-2070'!BB340*'unit conv'!$B$1</f>
        <v>3566511203558.3179</v>
      </c>
      <c r="BF340" s="54">
        <f>'RAW_2017-2070'!BC340*'unit conv'!$B$1</f>
        <v>3594876853978.3608</v>
      </c>
      <c r="BG340" s="54">
        <f>'RAW_2017-2070'!BD340*'unit conv'!$B$1</f>
        <v>3623468105855.3545</v>
      </c>
      <c r="BH340" s="54">
        <f>'RAW_2017-2070'!BE340*'unit conv'!$B$1</f>
        <v>3652286753472.7583</v>
      </c>
      <c r="BI340" s="54">
        <f>'RAW_2017-2070'!BF340*'unit conv'!$B$1</f>
        <v>3681334605384.5645</v>
      </c>
      <c r="BJ340" s="54">
        <f>'RAW_2017-2070'!BG340*'unit conv'!$B$1</f>
        <v>3710613484528.7998</v>
      </c>
      <c r="BK340" s="54">
        <f>'RAW_2017-2070'!BH340*'unit conv'!$B$1</f>
        <v>3740125228341.9219</v>
      </c>
      <c r="BL340" s="54">
        <f>'RAW_2017-2070'!BI340*'unit conv'!$B$1</f>
        <v>3769871688874.1313</v>
      </c>
      <c r="BM340" s="54">
        <f>'RAW_2017-2070'!BJ340*'unit conv'!$B$1</f>
        <v>3799854732905.6016</v>
      </c>
      <c r="BN340" s="54">
        <f>'RAW_2017-2070'!BK340*'unit conv'!$B$1</f>
        <v>3830076242063.6289</v>
      </c>
      <c r="BO340" s="54">
        <f>'RAW_2017-2070'!BL340*'unit conv'!$B$1</f>
        <v>3860538112940.7197</v>
      </c>
      <c r="BP340" s="54">
        <f>'RAW_2017-2070'!BM340*'unit conv'!$B$1</f>
        <v>3891242257213.6089</v>
      </c>
    </row>
    <row r="341" spans="1:68" x14ac:dyDescent="0.25">
      <c r="A341" t="str">
        <f>IFERROR(INDEX('unit conv'!I:I,MATCH($H341,'unit conv'!$H:$H,0)),0)</f>
        <v>aircraft</v>
      </c>
      <c r="B341" t="str">
        <f>IFERROR(INDEX('unit conv'!J:J,MATCH($H341,'unit conv'!$H:$H,0)),0)</f>
        <v>passenger</v>
      </c>
      <c r="C341" t="str">
        <f>INDEX('unit conv'!$E$2:$E$13,MATCH('RAW_2017-2070_btu'!I341,'unit conv'!$D$2:$D$13,0))</f>
        <v xml:space="preserve">jet fuel </v>
      </c>
      <c r="D341" t="s">
        <v>22</v>
      </c>
      <c r="E341">
        <v>126</v>
      </c>
      <c r="F341" t="s">
        <v>113</v>
      </c>
      <c r="G341" t="s">
        <v>40</v>
      </c>
      <c r="H341" t="s">
        <v>125</v>
      </c>
      <c r="I341" t="s">
        <v>129</v>
      </c>
      <c r="J341" t="s">
        <v>128</v>
      </c>
      <c r="K341" t="s">
        <v>257</v>
      </c>
      <c r="L341" t="s">
        <v>40</v>
      </c>
      <c r="M341" t="s">
        <v>260</v>
      </c>
      <c r="N341" t="s">
        <v>253</v>
      </c>
      <c r="O341" s="54">
        <f>'RAW_2017-2070'!L341*'unit conv'!$B$1</f>
        <v>945860942217.63684</v>
      </c>
      <c r="P341" s="54">
        <f>'RAW_2017-2070'!M341*'unit conv'!$B$1</f>
        <v>1304822769958.2214</v>
      </c>
      <c r="Q341" s="54">
        <f>'RAW_2017-2070'!N341*'unit conv'!$B$1</f>
        <v>1226585935586.5315</v>
      </c>
      <c r="R341" s="54">
        <f>'RAW_2017-2070'!O341*'unit conv'!$B$1</f>
        <v>705770163395.27234</v>
      </c>
      <c r="S341" s="54">
        <f>'RAW_2017-2070'!P341*'unit conv'!$B$1</f>
        <v>958790549665.40466</v>
      </c>
      <c r="T341" s="54">
        <f>'RAW_2017-2070'!Q341*'unit conv'!$B$1</f>
        <v>1129774864355.7351</v>
      </c>
      <c r="U341" s="54">
        <f>'RAW_2017-2070'!R341*'unit conv'!$B$1</f>
        <v>1118795712762.801</v>
      </c>
      <c r="V341" s="54">
        <f>'RAW_2017-2070'!S341*'unit conv'!$B$1</f>
        <v>1113801800161.4155</v>
      </c>
      <c r="W341" s="54">
        <f>'RAW_2017-2070'!T341*'unit conv'!$B$1</f>
        <v>1111705610854.3528</v>
      </c>
      <c r="X341" s="54">
        <f>'RAW_2017-2070'!U341*'unit conv'!$B$1</f>
        <v>1117923006624.4521</v>
      </c>
      <c r="Y341" s="54">
        <f>'RAW_2017-2070'!V341*'unit conv'!$B$1</f>
        <v>1126007824073.1155</v>
      </c>
      <c r="Z341" s="54">
        <f>'RAW_2017-2070'!W341*'unit conv'!$B$1</f>
        <v>1133494456537.6289</v>
      </c>
      <c r="AA341" s="54">
        <f>'RAW_2017-2070'!X341*'unit conv'!$B$1</f>
        <v>1139505114154.5664</v>
      </c>
      <c r="AB341" s="54">
        <f>'RAW_2017-2070'!Y341*'unit conv'!$B$1</f>
        <v>1149930139714.0249</v>
      </c>
      <c r="AC341" s="54">
        <f>'RAW_2017-2070'!Z341*'unit conv'!$B$1</f>
        <v>1163778206825.8413</v>
      </c>
      <c r="AD341" s="54">
        <f>'RAW_2017-2070'!AA341*'unit conv'!$B$1</f>
        <v>1180705316759.7537</v>
      </c>
      <c r="AE341" s="54">
        <f>'RAW_2017-2070'!AB341*'unit conv'!$B$1</f>
        <v>1193297703777.3638</v>
      </c>
      <c r="AF341" s="54">
        <f>'RAW_2017-2070'!AC341*'unit conv'!$B$1</f>
        <v>1204229407269.572</v>
      </c>
      <c r="AG341" s="54">
        <f>'RAW_2017-2070'!AD341*'unit conv'!$B$1</f>
        <v>1215201780562.4026</v>
      </c>
      <c r="AH341" s="54">
        <f>'RAW_2017-2070'!AE341*'unit conv'!$B$1</f>
        <v>1225257388766.2104</v>
      </c>
      <c r="AI341" s="54">
        <f>'RAW_2017-2070'!AF341*'unit conv'!$B$1</f>
        <v>1234406399331.1514</v>
      </c>
      <c r="AJ341" s="54">
        <f>'RAW_2017-2070'!AG341*'unit conv'!$B$1</f>
        <v>1248083314365.3499</v>
      </c>
      <c r="AK341" s="54">
        <f>'RAW_2017-2070'!AH341*'unit conv'!$B$1</f>
        <v>1264412239315.1125</v>
      </c>
      <c r="AL341" s="54">
        <f>'RAW_2017-2070'!AI341*'unit conv'!$B$1</f>
        <v>1277809549470.0342</v>
      </c>
      <c r="AM341" s="54">
        <f>'RAW_2017-2070'!AJ341*'unit conv'!$B$1</f>
        <v>1289542786949.5027</v>
      </c>
      <c r="AN341" s="54">
        <f>'RAW_2017-2070'!AK341*'unit conv'!$B$1</f>
        <v>1298393552309.8816</v>
      </c>
      <c r="AO341" s="54">
        <f>'RAW_2017-2070'!AL341*'unit conv'!$B$1</f>
        <v>1312397520324.0828</v>
      </c>
      <c r="AP341" s="54">
        <f>'RAW_2017-2070'!AM341*'unit conv'!$B$1</f>
        <v>1330229533321.8362</v>
      </c>
      <c r="AQ341" s="54">
        <f>'RAW_2017-2070'!AN341*'unit conv'!$B$1</f>
        <v>1343018491042.4529</v>
      </c>
      <c r="AR341" s="54">
        <f>'RAW_2017-2070'!AO341*'unit conv'!$B$1</f>
        <v>1354743255646.7917</v>
      </c>
      <c r="AS341" s="54">
        <f>'RAW_2017-2070'!AP341*'unit conv'!$B$1</f>
        <v>1364895454627.0769</v>
      </c>
      <c r="AT341" s="54">
        <f>'RAW_2017-2070'!AQ341*'unit conv'!$B$1</f>
        <v>1374981565181.3516</v>
      </c>
      <c r="AU341" s="54">
        <f>'RAW_2017-2070'!AR341*'unit conv'!$B$1</f>
        <v>1385908184948.4819</v>
      </c>
      <c r="AV341" s="54">
        <f>'RAW_2017-2070'!AS341*'unit conv'!$B$1</f>
        <v>1397282172522.4556</v>
      </c>
      <c r="AW341" s="54">
        <f>'RAW_2017-2070'!AT341*'unit conv'!$B$1</f>
        <v>1408395222610.2798</v>
      </c>
      <c r="AX341" s="54">
        <f>'RAW_2017-2070'!AU341*'unit conv'!$B$1</f>
        <v>1419596658483.5122</v>
      </c>
      <c r="AY341" s="54">
        <f>'RAW_2017-2070'!AV341*'unit conv'!$B$1</f>
        <v>1430887183103.7148</v>
      </c>
      <c r="AZ341" s="54">
        <f>'RAW_2017-2070'!AW341*'unit conv'!$B$1</f>
        <v>1442267505023.3391</v>
      </c>
      <c r="BA341" s="54">
        <f>'RAW_2017-2070'!AX341*'unit conv'!$B$1</f>
        <v>1453738338430.1885</v>
      </c>
      <c r="BB341" s="54">
        <f>'RAW_2017-2070'!AY341*'unit conv'!$B$1</f>
        <v>1465300403192.2402</v>
      </c>
      <c r="BC341" s="54">
        <f>'RAW_2017-2070'!AZ341*'unit conv'!$B$1</f>
        <v>1476954424902.8215</v>
      </c>
      <c r="BD341" s="54">
        <f>'RAW_2017-2070'!BA341*'unit conv'!$B$1</f>
        <v>1488701134926.1436</v>
      </c>
      <c r="BE341" s="54">
        <f>'RAW_2017-2070'!BB341*'unit conv'!$B$1</f>
        <v>1500541270443.2017</v>
      </c>
      <c r="BF341" s="54">
        <f>'RAW_2017-2070'!BC341*'unit conv'!$B$1</f>
        <v>1512475574498.0361</v>
      </c>
      <c r="BG341" s="54">
        <f>'RAW_2017-2070'!BD341*'unit conv'!$B$1</f>
        <v>1524504796044.3647</v>
      </c>
      <c r="BH341" s="54">
        <f>'RAW_2017-2070'!BE341*'unit conv'!$B$1</f>
        <v>1536629689992.582</v>
      </c>
      <c r="BI341" s="54">
        <f>'RAW_2017-2070'!BF341*'unit conv'!$B$1</f>
        <v>1548851017257.1372</v>
      </c>
      <c r="BJ341" s="54">
        <f>'RAW_2017-2070'!BG341*'unit conv'!$B$1</f>
        <v>1561169544804.2847</v>
      </c>
      <c r="BK341" s="54">
        <f>'RAW_2017-2070'!BH341*'unit conv'!$B$1</f>
        <v>1573586045700.2178</v>
      </c>
      <c r="BL341" s="54">
        <f>'RAW_2017-2070'!BI341*'unit conv'!$B$1</f>
        <v>1586101299159.5808</v>
      </c>
      <c r="BM341" s="54">
        <f>'RAW_2017-2070'!BJ341*'unit conv'!$B$1</f>
        <v>1598716090594.3723</v>
      </c>
      <c r="BN341" s="54">
        <f>'RAW_2017-2070'!BK341*'unit conv'!$B$1</f>
        <v>1611431211663.2346</v>
      </c>
      <c r="BO341" s="54">
        <f>'RAW_2017-2070'!BL341*'unit conv'!$B$1</f>
        <v>1624247460321.1338</v>
      </c>
      <c r="BP341" s="54">
        <f>'RAW_2017-2070'!BM341*'unit conv'!$B$1</f>
        <v>1637165640869.437</v>
      </c>
    </row>
    <row r="342" spans="1:68" x14ac:dyDescent="0.25">
      <c r="A342" t="str">
        <f>IFERROR(INDEX('unit conv'!I:I,MATCH($H342,'unit conv'!$H:$H,0)),0)</f>
        <v>RAIL</v>
      </c>
      <c r="B342" t="str">
        <f>IFERROR(INDEX('unit conv'!J:J,MATCH($H342,'unit conv'!$H:$H,0)),0)</f>
        <v>freight</v>
      </c>
      <c r="C342" t="str">
        <f>INDEX('unit conv'!$E$2:$E$13,MATCH('RAW_2017-2070_btu'!I342,'unit conv'!$D$2:$D$13,0))</f>
        <v xml:space="preserve">petroleum diesel </v>
      </c>
      <c r="D342" t="s">
        <v>22</v>
      </c>
      <c r="E342">
        <v>127</v>
      </c>
      <c r="F342" t="s">
        <v>113</v>
      </c>
      <c r="G342" t="s">
        <v>40</v>
      </c>
      <c r="H342" t="s">
        <v>130</v>
      </c>
      <c r="I342" t="s">
        <v>56</v>
      </c>
      <c r="J342" t="s">
        <v>131</v>
      </c>
      <c r="K342" t="s">
        <v>257</v>
      </c>
      <c r="L342" t="s">
        <v>40</v>
      </c>
      <c r="M342" t="s">
        <v>56</v>
      </c>
      <c r="N342" t="s">
        <v>253</v>
      </c>
      <c r="O342" s="54">
        <f>'RAW_2017-2070'!L342*'unit conv'!$B$1</f>
        <v>282358356622.38159</v>
      </c>
      <c r="P342" s="54">
        <f>'RAW_2017-2070'!M342*'unit conv'!$B$1</f>
        <v>304744887231.29779</v>
      </c>
      <c r="Q342" s="54">
        <f>'RAW_2017-2070'!N342*'unit conv'!$B$1</f>
        <v>295689640032.49182</v>
      </c>
      <c r="R342" s="54">
        <f>'RAW_2017-2070'!O342*'unit conv'!$B$1</f>
        <v>273227972273.70697</v>
      </c>
      <c r="S342" s="54">
        <f>'RAW_2017-2070'!P342*'unit conv'!$B$1</f>
        <v>278758826013.14471</v>
      </c>
      <c r="T342" s="54">
        <f>'RAW_2017-2070'!Q342*'unit conv'!$B$1</f>
        <v>278523378193.33936</v>
      </c>
      <c r="U342" s="54">
        <f>'RAW_2017-2070'!R342*'unit conv'!$B$1</f>
        <v>275912565675.336</v>
      </c>
      <c r="V342" s="54">
        <f>'RAW_2017-2070'!S342*'unit conv'!$B$1</f>
        <v>273484306593.65637</v>
      </c>
      <c r="W342" s="54">
        <f>'RAW_2017-2070'!T342*'unit conv'!$B$1</f>
        <v>270621771060.93024</v>
      </c>
      <c r="X342" s="54">
        <f>'RAW_2017-2070'!U342*'unit conv'!$B$1</f>
        <v>269123910622.03</v>
      </c>
      <c r="Y342" s="54">
        <f>'RAW_2017-2070'!V342*'unit conv'!$B$1</f>
        <v>267748927904.75632</v>
      </c>
      <c r="Z342" s="54">
        <f>'RAW_2017-2070'!W342*'unit conv'!$B$1</f>
        <v>265329891433.52994</v>
      </c>
      <c r="AA342" s="54">
        <f>'RAW_2017-2070'!X342*'unit conv'!$B$1</f>
        <v>263136808918.4071</v>
      </c>
      <c r="AB342" s="54">
        <f>'RAW_2017-2070'!Y342*'unit conv'!$B$1</f>
        <v>261608296862.41245</v>
      </c>
      <c r="AC342" s="54">
        <f>'RAW_2017-2070'!Z342*'unit conv'!$B$1</f>
        <v>261018049793.40717</v>
      </c>
      <c r="AD342" s="54">
        <f>'RAW_2017-2070'!AA342*'unit conv'!$B$1</f>
        <v>259690536394.64264</v>
      </c>
      <c r="AE342" s="54">
        <f>'RAW_2017-2070'!AB342*'unit conv'!$B$1</f>
        <v>258973614058.53015</v>
      </c>
      <c r="AF342" s="54">
        <f>'RAW_2017-2070'!AC342*'unit conv'!$B$1</f>
        <v>257708488906.9491</v>
      </c>
      <c r="AG342" s="54">
        <f>'RAW_2017-2070'!AD342*'unit conv'!$B$1</f>
        <v>256491375580.37445</v>
      </c>
      <c r="AH342" s="54">
        <f>'RAW_2017-2070'!AE342*'unit conv'!$B$1</f>
        <v>253249899259.32092</v>
      </c>
      <c r="AI342" s="54">
        <f>'RAW_2017-2070'!AF342*'unit conv'!$B$1</f>
        <v>251500587058.94647</v>
      </c>
      <c r="AJ342" s="54">
        <f>'RAW_2017-2070'!AG342*'unit conv'!$B$1</f>
        <v>250863955684.42664</v>
      </c>
      <c r="AK342" s="54">
        <f>'RAW_2017-2070'!AH342*'unit conv'!$B$1</f>
        <v>251004736120.46231</v>
      </c>
      <c r="AL342" s="54">
        <f>'RAW_2017-2070'!AI342*'unit conv'!$B$1</f>
        <v>250527601656.13321</v>
      </c>
      <c r="AM342" s="54">
        <f>'RAW_2017-2070'!AJ342*'unit conv'!$B$1</f>
        <v>249620259539.48685</v>
      </c>
      <c r="AN342" s="54">
        <f>'RAW_2017-2070'!AK342*'unit conv'!$B$1</f>
        <v>248031529262.2977</v>
      </c>
      <c r="AO342" s="54">
        <f>'RAW_2017-2070'!AL342*'unit conv'!$B$1</f>
        <v>247609459207.43915</v>
      </c>
      <c r="AP342" s="54">
        <f>'RAW_2017-2070'!AM342*'unit conv'!$B$1</f>
        <v>248141386827.9903</v>
      </c>
      <c r="AQ342" s="54">
        <f>'RAW_2017-2070'!AN342*'unit conv'!$B$1</f>
        <v>247599965343.73734</v>
      </c>
      <c r="AR342" s="54">
        <f>'RAW_2017-2070'!AO342*'unit conv'!$B$1</f>
        <v>246702388344.04138</v>
      </c>
      <c r="AS342" s="54">
        <f>'RAW_2017-2070'!AP342*'unit conv'!$B$1</f>
        <v>245362126042.59158</v>
      </c>
      <c r="AT342" s="54">
        <f>'RAW_2017-2070'!AQ342*'unit conv'!$B$1</f>
        <v>243878099519.37119</v>
      </c>
      <c r="AU342" s="54">
        <f>'RAW_2017-2070'!AR342*'unit conv'!$B$1</f>
        <v>242439914795.16815</v>
      </c>
      <c r="AV342" s="54">
        <f>'RAW_2017-2070'!AS342*'unit conv'!$B$1</f>
        <v>240981386077.31839</v>
      </c>
      <c r="AW342" s="54">
        <f>'RAW_2017-2070'!AT342*'unit conv'!$B$1</f>
        <v>239679053908.14102</v>
      </c>
      <c r="AX342" s="54">
        <f>'RAW_2017-2070'!AU342*'unit conv'!$B$1</f>
        <v>238383759913.59811</v>
      </c>
      <c r="AY342" s="54">
        <f>'RAW_2017-2070'!AV342*'unit conv'!$B$1</f>
        <v>237095466057.38583</v>
      </c>
      <c r="AZ342" s="54">
        <f>'RAW_2017-2070'!AW342*'unit conv'!$B$1</f>
        <v>235814134508.75922</v>
      </c>
      <c r="BA342" s="54">
        <f>'RAW_2017-2070'!AX342*'unit conv'!$B$1</f>
        <v>234539727641.4216</v>
      </c>
      <c r="BB342" s="54">
        <f>'RAW_2017-2070'!AY342*'unit conv'!$B$1</f>
        <v>233272208032.4194</v>
      </c>
      <c r="BC342" s="54">
        <f>'RAW_2017-2070'!AZ342*'unit conv'!$B$1</f>
        <v>232011538461.04352</v>
      </c>
      <c r="BD342" s="54">
        <f>'RAW_2017-2070'!BA342*'unit conv'!$B$1</f>
        <v>230757681907.73608</v>
      </c>
      <c r="BE342" s="54">
        <f>'RAW_2017-2070'!BB342*'unit conv'!$B$1</f>
        <v>229510601553.00351</v>
      </c>
      <c r="BF342" s="54">
        <f>'RAW_2017-2070'!BC342*'unit conv'!$B$1</f>
        <v>228270260776.33533</v>
      </c>
      <c r="BG342" s="54">
        <f>'RAW_2017-2070'!BD342*'unit conv'!$B$1</f>
        <v>227036623155.12854</v>
      </c>
      <c r="BH342" s="54">
        <f>'RAW_2017-2070'!BE342*'unit conv'!$B$1</f>
        <v>225809652463.61853</v>
      </c>
      <c r="BI342" s="54">
        <f>'RAW_2017-2070'!BF342*'unit conv'!$B$1</f>
        <v>224589312671.81497</v>
      </c>
      <c r="BJ342" s="54">
        <f>'RAW_2017-2070'!BG342*'unit conv'!$B$1</f>
        <v>223375567944.44379</v>
      </c>
      <c r="BK342" s="54">
        <f>'RAW_2017-2070'!BH342*'unit conv'!$B$1</f>
        <v>222168382639.89508</v>
      </c>
      <c r="BL342" s="54">
        <f>'RAW_2017-2070'!BI342*'unit conv'!$B$1</f>
        <v>220967721309.17633</v>
      </c>
      <c r="BM342" s="54">
        <f>'RAW_2017-2070'!BJ342*'unit conv'!$B$1</f>
        <v>219773548694.8714</v>
      </c>
      <c r="BN342" s="54">
        <f>'RAW_2017-2070'!BK342*'unit conv'!$B$1</f>
        <v>218585829730.10559</v>
      </c>
      <c r="BO342" s="54">
        <f>'RAW_2017-2070'!BL342*'unit conv'!$B$1</f>
        <v>217404529537.51514</v>
      </c>
      <c r="BP342" s="54">
        <f>'RAW_2017-2070'!BM342*'unit conv'!$B$1</f>
        <v>216229613428.22382</v>
      </c>
    </row>
    <row r="343" spans="1:68" x14ac:dyDescent="0.25">
      <c r="A343" t="str">
        <f>IFERROR(INDEX('unit conv'!I:I,MATCH($H343,'unit conv'!$H:$H,0)),0)</f>
        <v>RAIL</v>
      </c>
      <c r="B343" t="str">
        <f>IFERROR(INDEX('unit conv'!J:J,MATCH($H343,'unit conv'!$H:$H,0)),0)</f>
        <v>freight</v>
      </c>
      <c r="C343" t="str">
        <f>INDEX('unit conv'!$E$2:$E$13,MATCH('RAW_2017-2070_btu'!I343,'unit conv'!$D$2:$D$13,0))</f>
        <v xml:space="preserve">petroleum diesel </v>
      </c>
      <c r="D343" t="s">
        <v>22</v>
      </c>
      <c r="E343">
        <v>128</v>
      </c>
      <c r="F343" t="s">
        <v>113</v>
      </c>
      <c r="G343" t="s">
        <v>40</v>
      </c>
      <c r="H343" t="s">
        <v>130</v>
      </c>
      <c r="I343" t="s">
        <v>56</v>
      </c>
      <c r="J343" t="s">
        <v>132</v>
      </c>
      <c r="K343" t="s">
        <v>257</v>
      </c>
      <c r="L343" t="s">
        <v>40</v>
      </c>
      <c r="M343" t="s">
        <v>56</v>
      </c>
      <c r="N343" t="s">
        <v>253</v>
      </c>
      <c r="O343" s="54">
        <f>'RAW_2017-2070'!L343*'unit conv'!$B$1</f>
        <v>11497337881777.811</v>
      </c>
      <c r="P343" s="54">
        <f>'RAW_2017-2070'!M343*'unit conv'!$B$1</f>
        <v>12408894066940.377</v>
      </c>
      <c r="Q343" s="54">
        <f>'RAW_2017-2070'!N343*'unit conv'!$B$1</f>
        <v>12040173842424.66</v>
      </c>
      <c r="R343" s="54">
        <f>'RAW_2017-2070'!O343*'unit conv'!$B$1</f>
        <v>11125558150860.906</v>
      </c>
      <c r="S343" s="54">
        <f>'RAW_2017-2070'!P343*'unit conv'!$B$1</f>
        <v>11350768748406.826</v>
      </c>
      <c r="T343" s="54">
        <f>'RAW_2017-2070'!Q343*'unit conv'!$B$1</f>
        <v>11341181558673.141</v>
      </c>
      <c r="U343" s="54">
        <f>'RAW_2017-2070'!R343*'unit conv'!$B$1</f>
        <v>11234871995093.961</v>
      </c>
      <c r="V343" s="54">
        <f>'RAW_2017-2070'!S343*'unit conv'!$B$1</f>
        <v>11135995817103.227</v>
      </c>
      <c r="W343" s="54">
        <f>'RAW_2017-2070'!T343*'unit conv'!$B$1</f>
        <v>11019436354822.596</v>
      </c>
      <c r="X343" s="54">
        <f>'RAW_2017-2070'!U343*'unit conv'!$B$1</f>
        <v>10958445039489.166</v>
      </c>
      <c r="Y343" s="54">
        <f>'RAW_2017-2070'!V343*'unit conv'!$B$1</f>
        <v>10902457176862.377</v>
      </c>
      <c r="Z343" s="54">
        <f>'RAW_2017-2070'!W343*'unit conv'!$B$1</f>
        <v>10803956533953.377</v>
      </c>
      <c r="AA343" s="54">
        <f>'RAW_2017-2070'!X343*'unit conv'!$B$1</f>
        <v>10714656500546.867</v>
      </c>
      <c r="AB343" s="54">
        <f>'RAW_2017-2070'!Y343*'unit conv'!$B$1</f>
        <v>10652417083324.146</v>
      </c>
      <c r="AC343" s="54">
        <f>'RAW_2017-2070'!Z343*'unit conv'!$B$1</f>
        <v>10628382838093.152</v>
      </c>
      <c r="AD343" s="54">
        <f>'RAW_2017-2070'!AA343*'unit conv'!$B$1</f>
        <v>10574327876622.348</v>
      </c>
      <c r="AE343" s="54">
        <f>'RAW_2017-2070'!AB343*'unit conv'!$B$1</f>
        <v>10545135546592.242</v>
      </c>
      <c r="AF343" s="54">
        <f>'RAW_2017-2070'!AC343*'unit conv'!$B$1</f>
        <v>10493620969497.873</v>
      </c>
      <c r="AG343" s="54">
        <f>'RAW_2017-2070'!AD343*'unit conv'!$B$1</f>
        <v>10444061383858.416</v>
      </c>
      <c r="AH343" s="54">
        <f>'RAW_2017-2070'!AE343*'unit conv'!$B$1</f>
        <v>10312071847778.293</v>
      </c>
      <c r="AI343" s="54">
        <f>'RAW_2017-2070'!AF343*'unit conv'!$B$1</f>
        <v>10240841678892.875</v>
      </c>
      <c r="AJ343" s="54">
        <f>'RAW_2017-2070'!AG343*'unit conv'!$B$1</f>
        <v>10214918713103.75</v>
      </c>
      <c r="AK343" s="54">
        <f>'RAW_2017-2070'!AH343*'unit conv'!$B$1</f>
        <v>10220651145674.928</v>
      </c>
      <c r="AL343" s="54">
        <f>'RAW_2017-2070'!AI343*'unit conv'!$B$1</f>
        <v>10201222727769.912</v>
      </c>
      <c r="AM343" s="54">
        <f>'RAW_2017-2070'!AJ343*'unit conv'!$B$1</f>
        <v>10164276702816.941</v>
      </c>
      <c r="AN343" s="54">
        <f>'RAW_2017-2070'!AK343*'unit conv'!$B$1</f>
        <v>10099585262413.486</v>
      </c>
      <c r="AO343" s="54">
        <f>'RAW_2017-2070'!AL343*'unit conv'!$B$1</f>
        <v>10082399009849.412</v>
      </c>
      <c r="AP343" s="54">
        <f>'RAW_2017-2070'!AM343*'unit conv'!$B$1</f>
        <v>10104058547945.908</v>
      </c>
      <c r="AQ343" s="54">
        <f>'RAW_2017-2070'!AN343*'unit conv'!$B$1</f>
        <v>10082012429618.215</v>
      </c>
      <c r="AR343" s="54">
        <f>'RAW_2017-2070'!AO343*'unit conv'!$B$1</f>
        <v>10045464030045.902</v>
      </c>
      <c r="AS343" s="54">
        <f>'RAW_2017-2070'!AP343*'unit conv'!$B$1</f>
        <v>9990889946550.3457</v>
      </c>
      <c r="AT343" s="54">
        <f>'RAW_2017-2070'!AQ343*'unit conv'!$B$1</f>
        <v>9930461933839.5215</v>
      </c>
      <c r="AU343" s="54">
        <f>'RAW_2017-2070'!AR343*'unit conv'!$B$1</f>
        <v>9871900551387.9043</v>
      </c>
      <c r="AV343" s="54">
        <f>'RAW_2017-2070'!AS343*'unit conv'!$B$1</f>
        <v>9812510782726.5801</v>
      </c>
      <c r="AW343" s="54">
        <f>'RAW_2017-2070'!AT343*'unit conv'!$B$1</f>
        <v>9759481174669.4473</v>
      </c>
      <c r="AX343" s="54">
        <f>'RAW_2017-2070'!AU343*'unit conv'!$B$1</f>
        <v>9706738153745.1035</v>
      </c>
      <c r="AY343" s="54">
        <f>'RAW_2017-2070'!AV343*'unit conv'!$B$1</f>
        <v>9654280171154.916</v>
      </c>
      <c r="AZ343" s="54">
        <f>'RAW_2017-2070'!AW343*'unit conv'!$B$1</f>
        <v>9602105686470.3906</v>
      </c>
      <c r="BA343" s="54">
        <f>'RAW_2017-2070'!AX343*'unit conv'!$B$1</f>
        <v>9550213167587.9629</v>
      </c>
      <c r="BB343" s="54">
        <f>'RAW_2017-2070'!AY343*'unit conv'!$B$1</f>
        <v>9498601090683.9785</v>
      </c>
      <c r="BC343" s="54">
        <f>'RAW_2017-2070'!AZ343*'unit conv'!$B$1</f>
        <v>9447267940169.9707</v>
      </c>
      <c r="BD343" s="54">
        <f>'RAW_2017-2070'!BA343*'unit conv'!$B$1</f>
        <v>9396212208648.1406</v>
      </c>
      <c r="BE343" s="54">
        <f>'RAW_2017-2070'!BB343*'unit conv'!$B$1</f>
        <v>9345432396867.1055</v>
      </c>
      <c r="BF343" s="54">
        <f>'RAW_2017-2070'!BC343*'unit conv'!$B$1</f>
        <v>9294927013677.8535</v>
      </c>
      <c r="BG343" s="54">
        <f>'RAW_2017-2070'!BD343*'unit conv'!$B$1</f>
        <v>9244694575989.9688</v>
      </c>
      <c r="BH343" s="54">
        <f>'RAW_2017-2070'!BE343*'unit conv'!$B$1</f>
        <v>9194733608728.0879</v>
      </c>
      <c r="BI343" s="54">
        <f>'RAW_2017-2070'!BF343*'unit conv'!$B$1</f>
        <v>9145042644788.5723</v>
      </c>
      <c r="BJ343" s="54">
        <f>'RAW_2017-2070'!BG343*'unit conv'!$B$1</f>
        <v>9095620224996.4219</v>
      </c>
      <c r="BK343" s="54">
        <f>'RAW_2017-2070'!BH343*'unit conv'!$B$1</f>
        <v>9046464898062.4453</v>
      </c>
      <c r="BL343" s="54">
        <f>'RAW_2017-2070'!BI343*'unit conv'!$B$1</f>
        <v>8997575220540.6289</v>
      </c>
      <c r="BM343" s="54">
        <f>'RAW_2017-2070'!BJ343*'unit conv'!$B$1</f>
        <v>8948949756785.748</v>
      </c>
      <c r="BN343" s="54">
        <f>'RAW_2017-2070'!BK343*'unit conv'!$B$1</f>
        <v>8900587078911.2227</v>
      </c>
      <c r="BO343" s="54">
        <f>'RAW_2017-2070'!BL343*'unit conv'!$B$1</f>
        <v>8852485766747.1738</v>
      </c>
      <c r="BP343" s="54">
        <f>'RAW_2017-2070'!BM343*'unit conv'!$B$1</f>
        <v>8804644407798.7227</v>
      </c>
    </row>
    <row r="344" spans="1:68" x14ac:dyDescent="0.25">
      <c r="A344" t="str">
        <f>IFERROR(INDEX('unit conv'!I:I,MATCH($H344,'unit conv'!$H:$H,0)),0)</f>
        <v>ships</v>
      </c>
      <c r="B344" t="str">
        <f>IFERROR(INDEX('unit conv'!J:J,MATCH($H344,'unit conv'!$H:$H,0)),0)</f>
        <v>freight</v>
      </c>
      <c r="C344" t="str">
        <f>INDEX('unit conv'!$E$2:$E$13,MATCH('RAW_2017-2070_btu'!I344,'unit conv'!$D$2:$D$13,0))</f>
        <v xml:space="preserve">petroleum diesel </v>
      </c>
      <c r="D344" t="s">
        <v>22</v>
      </c>
      <c r="E344">
        <v>129</v>
      </c>
      <c r="F344" t="s">
        <v>113</v>
      </c>
      <c r="G344" t="s">
        <v>40</v>
      </c>
      <c r="H344" t="s">
        <v>133</v>
      </c>
      <c r="I344" t="s">
        <v>56</v>
      </c>
      <c r="J344" t="s">
        <v>134</v>
      </c>
      <c r="K344" t="s">
        <v>257</v>
      </c>
      <c r="L344" t="s">
        <v>40</v>
      </c>
      <c r="M344" t="s">
        <v>56</v>
      </c>
      <c r="N344" t="s">
        <v>253</v>
      </c>
      <c r="O344" s="54">
        <f>'RAW_2017-2070'!L344*'unit conv'!$B$1</f>
        <v>14260167932961.211</v>
      </c>
      <c r="P344" s="54">
        <f>'RAW_2017-2070'!M344*'unit conv'!$B$1</f>
        <v>15390772635929</v>
      </c>
      <c r="Q344" s="54">
        <f>'RAW_2017-2070'!N344*'unit conv'!$B$1</f>
        <v>14933448307815.902</v>
      </c>
      <c r="R344" s="54">
        <f>'RAW_2017-2070'!O344*'unit conv'!$B$1</f>
        <v>13799048893800.959</v>
      </c>
      <c r="S344" s="54">
        <f>'RAW_2017-2070'!P344*'unit conv'!$B$1</f>
        <v>14078377984961.906</v>
      </c>
      <c r="T344" s="54">
        <f>'RAW_2017-2070'!Q344*'unit conv'!$B$1</f>
        <v>14066486977059.617</v>
      </c>
      <c r="U344" s="54">
        <f>'RAW_2017-2070'!R344*'unit conv'!$B$1</f>
        <v>13934631042659.219</v>
      </c>
      <c r="V344" s="54">
        <f>'RAW_2017-2070'!S344*'unit conv'!$B$1</f>
        <v>13811994749178.453</v>
      </c>
      <c r="W344" s="54">
        <f>'RAW_2017-2070'!T344*'unit conv'!$B$1</f>
        <v>13667425847804.176</v>
      </c>
      <c r="X344" s="54">
        <f>'RAW_2017-2070'!U344*'unit conv'!$B$1</f>
        <v>13591778214582.461</v>
      </c>
      <c r="Y344" s="54">
        <f>'RAW_2017-2070'!V344*'unit conv'!$B$1</f>
        <v>13522336372351.227</v>
      </c>
      <c r="Z344" s="54">
        <f>'RAW_2017-2070'!W344*'unit conv'!$B$1</f>
        <v>13400165855677.691</v>
      </c>
      <c r="AA344" s="54">
        <f>'RAW_2017-2070'!X344*'unit conv'!$B$1</f>
        <v>13289406870781.357</v>
      </c>
      <c r="AB344" s="54">
        <f>'RAW_2017-2070'!Y344*'unit conv'!$B$1</f>
        <v>13212211214641.488</v>
      </c>
      <c r="AC344" s="54">
        <f>'RAW_2017-2070'!Z344*'unit conv'!$B$1</f>
        <v>13182401498978.602</v>
      </c>
      <c r="AD344" s="54">
        <f>'RAW_2017-2070'!AA344*'unit conv'!$B$1</f>
        <v>13115357037372.83</v>
      </c>
      <c r="AE344" s="54">
        <f>'RAW_2017-2070'!AB344*'unit conv'!$B$1</f>
        <v>13079149740269.428</v>
      </c>
      <c r="AF344" s="54">
        <f>'RAW_2017-2070'!AC344*'unit conv'!$B$1</f>
        <v>13015256121771.404</v>
      </c>
      <c r="AG344" s="54">
        <f>'RAW_2017-2070'!AD344*'unit conv'!$B$1</f>
        <v>12953787282534.564</v>
      </c>
      <c r="AH344" s="54">
        <f>'RAW_2017-2070'!AE344*'unit conv'!$B$1</f>
        <v>12790080434110.174</v>
      </c>
      <c r="AI344" s="54">
        <f>'RAW_2017-2070'!AF344*'unit conv'!$B$1</f>
        <v>12701733533232.439</v>
      </c>
      <c r="AJ344" s="54">
        <f>'RAW_2017-2070'!AG344*'unit conv'!$B$1</f>
        <v>12669581234215.533</v>
      </c>
      <c r="AK344" s="54">
        <f>'RAW_2017-2070'!AH344*'unit conv'!$B$1</f>
        <v>12676691180184.76</v>
      </c>
      <c r="AL344" s="54">
        <f>'RAW_2017-2070'!AI344*'unit conv'!$B$1</f>
        <v>12652594080069.402</v>
      </c>
      <c r="AM344" s="54">
        <f>'RAW_2017-2070'!AJ344*'unit conv'!$B$1</f>
        <v>12606769861828.434</v>
      </c>
      <c r="AN344" s="54">
        <f>'RAW_2017-2070'!AK344*'unit conv'!$B$1</f>
        <v>12526532957123.691</v>
      </c>
      <c r="AO344" s="54">
        <f>'RAW_2017-2070'!AL344*'unit conv'!$B$1</f>
        <v>12505216818533.871</v>
      </c>
      <c r="AP344" s="54">
        <f>'RAW_2017-2070'!AM344*'unit conv'!$B$1</f>
        <v>12532081180856.904</v>
      </c>
      <c r="AQ344" s="54">
        <f>'RAW_2017-2070'!AN344*'unit conv'!$B$1</f>
        <v>12504737342408.777</v>
      </c>
      <c r="AR344" s="54">
        <f>'RAW_2017-2070'!AO344*'unit conv'!$B$1</f>
        <v>12459406299610.76</v>
      </c>
      <c r="AS344" s="54">
        <f>'RAW_2017-2070'!AP344*'unit conv'!$B$1</f>
        <v>12391717970065.578</v>
      </c>
      <c r="AT344" s="54">
        <f>'RAW_2017-2070'!AQ344*'unit conv'!$B$1</f>
        <v>12316769002054.713</v>
      </c>
      <c r="AU344" s="54">
        <f>'RAW_2017-2070'!AR344*'unit conv'!$B$1</f>
        <v>12244135218762.148</v>
      </c>
      <c r="AV344" s="54">
        <f>'RAW_2017-2070'!AS344*'unit conv'!$B$1</f>
        <v>12170473986630.104</v>
      </c>
      <c r="AW344" s="54">
        <f>'RAW_2017-2070'!AT344*'unit conv'!$B$1</f>
        <v>12104701272625.385</v>
      </c>
      <c r="AX344" s="54">
        <f>'RAW_2017-2070'!AU344*'unit conv'!$B$1</f>
        <v>12039284013133.961</v>
      </c>
      <c r="AY344" s="54">
        <f>'RAW_2017-2070'!AV344*'unit conv'!$B$1</f>
        <v>11974220287178.229</v>
      </c>
      <c r="AZ344" s="54">
        <f>'RAW_2017-2070'!AW344*'unit conv'!$B$1</f>
        <v>11909508184162.084</v>
      </c>
      <c r="BA344" s="54">
        <f>'RAW_2017-2070'!AX344*'unit conv'!$B$1</f>
        <v>11845145803814.836</v>
      </c>
      <c r="BB344" s="54">
        <f>'RAW_2017-2070'!AY344*'unit conv'!$B$1</f>
        <v>11781131256135.393</v>
      </c>
      <c r="BC344" s="54">
        <f>'RAW_2017-2070'!AZ344*'unit conv'!$B$1</f>
        <v>11717462661336.773</v>
      </c>
      <c r="BD344" s="54">
        <f>'RAW_2017-2070'!BA344*'unit conv'!$B$1</f>
        <v>11654138149790.9</v>
      </c>
      <c r="BE344" s="54">
        <f>'RAW_2017-2070'!BB344*'unit conv'!$B$1</f>
        <v>11591155861973.699</v>
      </c>
      <c r="BF344" s="54">
        <f>'RAW_2017-2070'!BC344*'unit conv'!$B$1</f>
        <v>11528513948410.492</v>
      </c>
      <c r="BG344" s="54">
        <f>'RAW_2017-2070'!BD344*'unit conv'!$B$1</f>
        <v>11466210569621.691</v>
      </c>
      <c r="BH344" s="54">
        <f>'RAW_2017-2070'!BE344*'unit conv'!$B$1</f>
        <v>11404243896068.785</v>
      </c>
      <c r="BI344" s="54">
        <f>'RAW_2017-2070'!BF344*'unit conv'!$B$1</f>
        <v>11342612108100.607</v>
      </c>
      <c r="BJ344" s="54">
        <f>'RAW_2017-2070'!BG344*'unit conv'!$B$1</f>
        <v>11281313395899.904</v>
      </c>
      <c r="BK344" s="54">
        <f>'RAW_2017-2070'!BH344*'unit conv'!$B$1</f>
        <v>11220345959430.191</v>
      </c>
      <c r="BL344" s="54">
        <f>'RAW_2017-2070'!BI344*'unit conv'!$B$1</f>
        <v>11159708008382.896</v>
      </c>
      <c r="BM344" s="54">
        <f>'RAW_2017-2070'!BJ344*'unit conv'!$B$1</f>
        <v>11099397762124.787</v>
      </c>
      <c r="BN344" s="54">
        <f>'RAW_2017-2070'!BK344*'unit conv'!$B$1</f>
        <v>11039413449645.68</v>
      </c>
      <c r="BO344" s="54">
        <f>'RAW_2017-2070'!BL344*'unit conv'!$B$1</f>
        <v>10979753309506.432</v>
      </c>
      <c r="BP344" s="54">
        <f>'RAW_2017-2070'!BM344*'unit conv'!$B$1</f>
        <v>10920415589787.223</v>
      </c>
    </row>
    <row r="345" spans="1:68" x14ac:dyDescent="0.25">
      <c r="A345" t="str">
        <f>IFERROR(INDEX('unit conv'!I:I,MATCH($H345,'unit conv'!$H:$H,0)),0)</f>
        <v>ships</v>
      </c>
      <c r="B345" t="str">
        <f>IFERROR(INDEX('unit conv'!J:J,MATCH($H345,'unit conv'!$H:$H,0)),0)</f>
        <v>freight</v>
      </c>
      <c r="C345" t="str">
        <f>INDEX('unit conv'!$E$2:$E$13,MATCH('RAW_2017-2070_btu'!I345,'unit conv'!$D$2:$D$13,0))</f>
        <v xml:space="preserve">heavy or residual fuel oil </v>
      </c>
      <c r="D345" t="s">
        <v>22</v>
      </c>
      <c r="E345">
        <v>130</v>
      </c>
      <c r="F345" t="s">
        <v>113</v>
      </c>
      <c r="G345" t="s">
        <v>40</v>
      </c>
      <c r="H345" t="s">
        <v>133</v>
      </c>
      <c r="I345" t="s">
        <v>60</v>
      </c>
      <c r="J345" t="s">
        <v>134</v>
      </c>
      <c r="K345" t="s">
        <v>257</v>
      </c>
      <c r="L345" t="s">
        <v>40</v>
      </c>
      <c r="M345" t="s">
        <v>60</v>
      </c>
      <c r="N345" t="s">
        <v>253</v>
      </c>
      <c r="O345" s="54">
        <f>'RAW_2017-2070'!L345*'unit conv'!$B$1</f>
        <v>10925733025390.186</v>
      </c>
      <c r="P345" s="54">
        <f>'RAW_2017-2070'!M345*'unit conv'!$B$1</f>
        <v>12060381892939.621</v>
      </c>
      <c r="Q345" s="54">
        <f>'RAW_2017-2070'!N345*'unit conv'!$B$1</f>
        <v>11483568194833.852</v>
      </c>
      <c r="R345" s="54">
        <f>'RAW_2017-2070'!O345*'unit conv'!$B$1</f>
        <v>10784924586929.398</v>
      </c>
      <c r="S345" s="54">
        <f>'RAW_2017-2070'!P345*'unit conv'!$B$1</f>
        <v>10961018618269.293</v>
      </c>
      <c r="T345" s="54">
        <f>'RAW_2017-2070'!Q345*'unit conv'!$B$1</f>
        <v>10939869524745.539</v>
      </c>
      <c r="U345" s="54">
        <f>'RAW_2017-2070'!R345*'unit conv'!$B$1</f>
        <v>10780082557622.645</v>
      </c>
      <c r="V345" s="54">
        <f>'RAW_2017-2070'!S345*'unit conv'!$B$1</f>
        <v>10619349446842.109</v>
      </c>
      <c r="W345" s="54">
        <f>'RAW_2017-2070'!T345*'unit conv'!$B$1</f>
        <v>10441697061242.57</v>
      </c>
      <c r="X345" s="54">
        <f>'RAW_2017-2070'!U345*'unit conv'!$B$1</f>
        <v>10311964069127.117</v>
      </c>
      <c r="Y345" s="54">
        <f>'RAW_2017-2070'!V345*'unit conv'!$B$1</f>
        <v>10194697911088.826</v>
      </c>
      <c r="Z345" s="54">
        <f>'RAW_2017-2070'!W345*'unit conv'!$B$1</f>
        <v>10083498203561.295</v>
      </c>
      <c r="AA345" s="54">
        <f>'RAW_2017-2070'!X345*'unit conv'!$B$1</f>
        <v>9953431278390.2031</v>
      </c>
      <c r="AB345" s="54">
        <f>'RAW_2017-2070'!Y345*'unit conv'!$B$1</f>
        <v>9860653544432.0488</v>
      </c>
      <c r="AC345" s="54">
        <f>'RAW_2017-2070'!Z345*'unit conv'!$B$1</f>
        <v>9814682093772.5195</v>
      </c>
      <c r="AD345" s="54">
        <f>'RAW_2017-2070'!AA345*'unit conv'!$B$1</f>
        <v>9816908314143.4395</v>
      </c>
      <c r="AE345" s="54">
        <f>'RAW_2017-2070'!AB345*'unit conv'!$B$1</f>
        <v>9783181075523.9785</v>
      </c>
      <c r="AF345" s="54">
        <f>'RAW_2017-2070'!AC345*'unit conv'!$B$1</f>
        <v>9738990601161.1855</v>
      </c>
      <c r="AG345" s="54">
        <f>'RAW_2017-2070'!AD345*'unit conv'!$B$1</f>
        <v>9699252567540.2363</v>
      </c>
      <c r="AH345" s="54">
        <f>'RAW_2017-2070'!AE345*'unit conv'!$B$1</f>
        <v>9655507337251.6289</v>
      </c>
      <c r="AI345" s="54">
        <f>'RAW_2017-2070'!AF345*'unit conv'!$B$1</f>
        <v>9620778299465.252</v>
      </c>
      <c r="AJ345" s="54">
        <f>'RAW_2017-2070'!AG345*'unit conv'!$B$1</f>
        <v>9647659910444.1309</v>
      </c>
      <c r="AK345" s="54">
        <f>'RAW_2017-2070'!AH345*'unit conv'!$B$1</f>
        <v>9707879171477.5566</v>
      </c>
      <c r="AL345" s="54">
        <f>'RAW_2017-2070'!AI345*'unit conv'!$B$1</f>
        <v>9750288669543.6133</v>
      </c>
      <c r="AM345" s="54">
        <f>'RAW_2017-2070'!AJ345*'unit conv'!$B$1</f>
        <v>9781845343301.4258</v>
      </c>
      <c r="AN345" s="54">
        <f>'RAW_2017-2070'!AK345*'unit conv'!$B$1</f>
        <v>9790026703164.5645</v>
      </c>
      <c r="AO345" s="54">
        <f>'RAW_2017-2070'!AL345*'unit conv'!$B$1</f>
        <v>9861599688089.6895</v>
      </c>
      <c r="AP345" s="54">
        <f>'RAW_2017-2070'!AM345*'unit conv'!$B$1</f>
        <v>9987214172518.9395</v>
      </c>
      <c r="AQ345" s="54">
        <f>'RAW_2017-2070'!AN345*'unit conv'!$B$1</f>
        <v>10067859005455.57</v>
      </c>
      <c r="AR345" s="54">
        <f>'RAW_2017-2070'!AO345*'unit conv'!$B$1</f>
        <v>10138207569176.691</v>
      </c>
      <c r="AS345" s="54">
        <f>'RAW_2017-2070'!AP345*'unit conv'!$B$1</f>
        <v>10193529145394.092</v>
      </c>
      <c r="AT345" s="54">
        <f>'RAW_2017-2070'!AQ345*'unit conv'!$B$1</f>
        <v>10248795066102.219</v>
      </c>
      <c r="AU345" s="54">
        <f>'RAW_2017-2070'!AR345*'unit conv'!$B$1</f>
        <v>10313912011951.674</v>
      </c>
      <c r="AV345" s="54">
        <f>'RAW_2017-2070'!AS345*'unit conv'!$B$1</f>
        <v>10384928441784.072</v>
      </c>
      <c r="AW345" s="54">
        <f>'RAW_2017-2070'!AT345*'unit conv'!$B$1</f>
        <v>10449530670957.881</v>
      </c>
      <c r="AX345" s="54">
        <f>'RAW_2017-2070'!AU345*'unit conv'!$B$1</f>
        <v>10514534775603.207</v>
      </c>
      <c r="AY345" s="54">
        <f>'RAW_2017-2070'!AV345*'unit conv'!$B$1</f>
        <v>10579943255694.072</v>
      </c>
      <c r="AZ345" s="54">
        <f>'RAW_2017-2070'!AW345*'unit conv'!$B$1</f>
        <v>10645758626756.258</v>
      </c>
      <c r="BA345" s="54">
        <f>'RAW_2017-2070'!AX345*'unit conv'!$B$1</f>
        <v>10711983419964.037</v>
      </c>
      <c r="BB345" s="54">
        <f>'RAW_2017-2070'!AY345*'unit conv'!$B$1</f>
        <v>10778620182237.545</v>
      </c>
      <c r="BC345" s="54">
        <f>'RAW_2017-2070'!AZ345*'unit conv'!$B$1</f>
        <v>10845671476340.709</v>
      </c>
      <c r="BD345" s="54">
        <f>'RAW_2017-2070'!BA345*'unit conv'!$B$1</f>
        <v>10913139880979.809</v>
      </c>
      <c r="BE345" s="54">
        <f>'RAW_2017-2070'!BB345*'unit conv'!$B$1</f>
        <v>10981027990902.668</v>
      </c>
      <c r="BF345" s="54">
        <f>'RAW_2017-2070'!BC345*'unit conv'!$B$1</f>
        <v>11049338416998.436</v>
      </c>
      <c r="BG345" s="54">
        <f>'RAW_2017-2070'!BD345*'unit conv'!$B$1</f>
        <v>11118073786397.982</v>
      </c>
      <c r="BH345" s="54">
        <f>'RAW_2017-2070'!BE345*'unit conv'!$B$1</f>
        <v>11187236742574.967</v>
      </c>
      <c r="BI345" s="54">
        <f>'RAW_2017-2070'!BF345*'unit conv'!$B$1</f>
        <v>11256829945447.467</v>
      </c>
      <c r="BJ345" s="54">
        <f>'RAW_2017-2070'!BG345*'unit conv'!$B$1</f>
        <v>11326856071480.305</v>
      </c>
      <c r="BK345" s="54">
        <f>'RAW_2017-2070'!BH345*'unit conv'!$B$1</f>
        <v>11397317813787.967</v>
      </c>
      <c r="BL345" s="54">
        <f>'RAW_2017-2070'!BI345*'unit conv'!$B$1</f>
        <v>11468217882238.18</v>
      </c>
      <c r="BM345" s="54">
        <f>'RAW_2017-2070'!BJ345*'unit conv'!$B$1</f>
        <v>11539559003556.129</v>
      </c>
      <c r="BN345" s="54">
        <f>'RAW_2017-2070'!BK345*'unit conv'!$B$1</f>
        <v>11611343921429.318</v>
      </c>
      <c r="BO345" s="54">
        <f>'RAW_2017-2070'!BL345*'unit conv'!$B$1</f>
        <v>11683575396613.102</v>
      </c>
      <c r="BP345" s="54">
        <f>'RAW_2017-2070'!BM345*'unit conv'!$B$1</f>
        <v>11756256207036.848</v>
      </c>
    </row>
    <row r="346" spans="1:68" x14ac:dyDescent="0.25">
      <c r="A346" t="str">
        <f>IFERROR(INDEX('unit conv'!I:I,MATCH($H346,'unit conv'!$H:$H,0)),0)</f>
        <v>motorbikes</v>
      </c>
      <c r="B346" t="str">
        <f>IFERROR(INDEX('unit conv'!J:J,MATCH($H346,'unit conv'!$H:$H,0)),0)</f>
        <v>passenger</v>
      </c>
      <c r="C346" t="str">
        <f>INDEX('unit conv'!$E$2:$E$13,MATCH('RAW_2017-2070_btu'!I346,'unit conv'!$D$2:$D$13,0))</f>
        <v xml:space="preserve">petroleum gasoline </v>
      </c>
      <c r="D346" t="s">
        <v>22</v>
      </c>
      <c r="E346">
        <v>131</v>
      </c>
      <c r="F346" t="s">
        <v>113</v>
      </c>
      <c r="G346" t="s">
        <v>40</v>
      </c>
      <c r="H346" t="s">
        <v>135</v>
      </c>
      <c r="I346" t="s">
        <v>53</v>
      </c>
      <c r="J346" t="s">
        <v>136</v>
      </c>
      <c r="K346" t="s">
        <v>257</v>
      </c>
      <c r="L346" t="s">
        <v>40</v>
      </c>
      <c r="M346" t="s">
        <v>258</v>
      </c>
      <c r="N346" t="s">
        <v>253</v>
      </c>
      <c r="O346" s="54">
        <f>'RAW_2017-2070'!L346*'unit conv'!$B$1</f>
        <v>3204906359552.1724</v>
      </c>
      <c r="P346" s="54">
        <f>'RAW_2017-2070'!M346*'unit conv'!$B$1</f>
        <v>3246599812231.9907</v>
      </c>
      <c r="Q346" s="54">
        <f>'RAW_2017-2070'!N346*'unit conv'!$B$1</f>
        <v>3148816386312.6338</v>
      </c>
      <c r="R346" s="54">
        <f>'RAW_2017-2070'!O346*'unit conv'!$B$1</f>
        <v>2858682272428.6245</v>
      </c>
      <c r="S346" s="54">
        <f>'RAW_2017-2070'!P346*'unit conv'!$B$1</f>
        <v>3034957959066.0127</v>
      </c>
      <c r="T346" s="54">
        <f>'RAW_2017-2070'!Q346*'unit conv'!$B$1</f>
        <v>3071126889745.5005</v>
      </c>
      <c r="U346" s="54">
        <f>'RAW_2017-2070'!R346*'unit conv'!$B$1</f>
        <v>3044998945751.0059</v>
      </c>
      <c r="V346" s="54">
        <f>'RAW_2017-2070'!S346*'unit conv'!$B$1</f>
        <v>3018943454324.189</v>
      </c>
      <c r="W346" s="54">
        <f>'RAW_2017-2070'!T346*'unit conv'!$B$1</f>
        <v>2991985441475.7617</v>
      </c>
      <c r="X346" s="54">
        <f>'RAW_2017-2070'!U346*'unit conv'!$B$1</f>
        <v>2973101005942.7622</v>
      </c>
      <c r="Y346" s="54">
        <f>'RAW_2017-2070'!V346*'unit conv'!$B$1</f>
        <v>2955510807217.1782</v>
      </c>
      <c r="Z346" s="54">
        <f>'RAW_2017-2070'!W346*'unit conv'!$B$1</f>
        <v>2936958697609.2573</v>
      </c>
      <c r="AA346" s="54">
        <f>'RAW_2017-2070'!X346*'unit conv'!$B$1</f>
        <v>2916389705916.4023</v>
      </c>
      <c r="AB346" s="54">
        <f>'RAW_2017-2070'!Y346*'unit conv'!$B$1</f>
        <v>2895120048834.6489</v>
      </c>
      <c r="AC346" s="54">
        <f>'RAW_2017-2070'!Z346*'unit conv'!$B$1</f>
        <v>2879097275423.6089</v>
      </c>
      <c r="AD346" s="54">
        <f>'RAW_2017-2070'!AA346*'unit conv'!$B$1</f>
        <v>2866821688771.0776</v>
      </c>
      <c r="AE346" s="54">
        <f>'RAW_2017-2070'!AB346*'unit conv'!$B$1</f>
        <v>2848743898946.957</v>
      </c>
      <c r="AF346" s="54">
        <f>'RAW_2017-2070'!AC346*'unit conv'!$B$1</f>
        <v>2826321219489.8901</v>
      </c>
      <c r="AG346" s="54">
        <f>'RAW_2017-2070'!AD346*'unit conv'!$B$1</f>
        <v>2801289611693.2769</v>
      </c>
      <c r="AH346" s="54">
        <f>'RAW_2017-2070'!AE346*'unit conv'!$B$1</f>
        <v>2773526553351.124</v>
      </c>
      <c r="AI346" s="54">
        <f>'RAW_2017-2070'!AF346*'unit conv'!$B$1</f>
        <v>2741848445643.7168</v>
      </c>
      <c r="AJ346" s="54">
        <f>'RAW_2017-2070'!AG346*'unit conv'!$B$1</f>
        <v>2713329971849.0454</v>
      </c>
      <c r="AK346" s="54">
        <f>'RAW_2017-2070'!AH346*'unit conv'!$B$1</f>
        <v>2684859418679.3076</v>
      </c>
      <c r="AL346" s="54">
        <f>'RAW_2017-2070'!AI346*'unit conv'!$B$1</f>
        <v>2651089243846.6406</v>
      </c>
      <c r="AM346" s="54">
        <f>'RAW_2017-2070'!AJ346*'unit conv'!$B$1</f>
        <v>2616500825475.2671</v>
      </c>
      <c r="AN346" s="54">
        <f>'RAW_2017-2070'!AK346*'unit conv'!$B$1</f>
        <v>2573549587725.8115</v>
      </c>
      <c r="AO346" s="54">
        <f>'RAW_2017-2070'!AL346*'unit conv'!$B$1</f>
        <v>2544659166812.5942</v>
      </c>
      <c r="AP346" s="54">
        <f>'RAW_2017-2070'!AM346*'unit conv'!$B$1</f>
        <v>2513390456169.6851</v>
      </c>
      <c r="AQ346" s="54">
        <f>'RAW_2017-2070'!AN346*'unit conv'!$B$1</f>
        <v>2479355614431.3682</v>
      </c>
      <c r="AR346" s="54">
        <f>'RAW_2017-2070'!AO346*'unit conv'!$B$1</f>
        <v>2446227124934.9048</v>
      </c>
      <c r="AS346" s="54">
        <f>'RAW_2017-2070'!AP346*'unit conv'!$B$1</f>
        <v>2413395167367.894</v>
      </c>
      <c r="AT346" s="54">
        <f>'RAW_2017-2070'!AQ346*'unit conv'!$B$1</f>
        <v>2381728598996.8193</v>
      </c>
      <c r="AU346" s="54">
        <f>'RAW_2017-2070'!AR346*'unit conv'!$B$1</f>
        <v>2352091478823.5928</v>
      </c>
      <c r="AV346" s="54">
        <f>'RAW_2017-2070'!AS346*'unit conv'!$B$1</f>
        <v>2324179908369.0898</v>
      </c>
      <c r="AW346" s="54">
        <f>'RAW_2017-2070'!AT346*'unit conv'!$B$1</f>
        <v>2299955917656.8667</v>
      </c>
      <c r="AX346" s="54">
        <f>'RAW_2017-2070'!AU346*'unit conv'!$B$1</f>
        <v>2277933277325.8423</v>
      </c>
      <c r="AY346" s="54">
        <f>'RAW_2017-2070'!AV346*'unit conv'!$B$1</f>
        <v>2258086666064.5923</v>
      </c>
      <c r="AZ346" s="54">
        <f>'RAW_2017-2070'!AW346*'unit conv'!$B$1</f>
        <v>2240392841347.9844</v>
      </c>
      <c r="BA346" s="54">
        <f>'RAW_2017-2070'!AX346*'unit conv'!$B$1</f>
        <v>2224830613125.3154</v>
      </c>
      <c r="BB346" s="54">
        <f>'RAW_2017-2070'!AY346*'unit conv'!$B$1</f>
        <v>2211380819463.4385</v>
      </c>
      <c r="BC346" s="54">
        <f>'RAW_2017-2070'!AZ346*'unit conv'!$B$1</f>
        <v>2200026304117.3521</v>
      </c>
      <c r="BD346" s="54">
        <f>'RAW_2017-2070'!BA346*'unit conv'!$B$1</f>
        <v>2190751896002.5564</v>
      </c>
      <c r="BE346" s="54">
        <f>'RAW_2017-2070'!BB346*'unit conv'!$B$1</f>
        <v>2183544390545.2495</v>
      </c>
      <c r="BF346" s="54">
        <f>'RAW_2017-2070'!BC346*'unit conv'!$B$1</f>
        <v>2178392532888.2083</v>
      </c>
      <c r="BG346" s="54">
        <f>'RAW_2017-2070'!BD346*'unit conv'!$B$1</f>
        <v>2175287002931.9021</v>
      </c>
      <c r="BH346" s="54">
        <f>'RAW_2017-2070'!BE346*'unit conv'!$B$1</f>
        <v>2174220402192.124</v>
      </c>
      <c r="BI346" s="54">
        <f>'RAW_2017-2070'!BF346*'unit conv'!$B$1</f>
        <v>2175187242457.0801</v>
      </c>
      <c r="BJ346" s="54">
        <f>'RAW_2017-2070'!BG346*'unit conv'!$B$1</f>
        <v>2178183936228.5396</v>
      </c>
      <c r="BK346" s="54">
        <f>'RAW_2017-2070'!BH346*'unit conv'!$B$1</f>
        <v>2183208788933.3032</v>
      </c>
      <c r="BL346" s="54">
        <f>'RAW_2017-2070'!BI346*'unit conv'!$B$1</f>
        <v>2190261992892.8381</v>
      </c>
      <c r="BM346" s="54">
        <f>'RAW_2017-2070'!BJ346*'unit conv'!$B$1</f>
        <v>2199345623040.5557</v>
      </c>
      <c r="BN346" s="54">
        <f>'RAW_2017-2070'!BK346*'unit conv'!$B$1</f>
        <v>2210463634377.7681</v>
      </c>
      <c r="BO346" s="54">
        <f>'RAW_2017-2070'!BL346*'unit conv'!$B$1</f>
        <v>2223621861160.9561</v>
      </c>
      <c r="BP346" s="54">
        <f>'RAW_2017-2070'!BM346*'unit conv'!$B$1</f>
        <v>2238828017814.5039</v>
      </c>
    </row>
    <row r="347" spans="1:68" x14ac:dyDescent="0.25">
      <c r="A347" t="str">
        <f>IFERROR(INDEX('unit conv'!I:I,MATCH($H347,'unit conv'!$H:$H,0)),0)</f>
        <v>NONROAD</v>
      </c>
      <c r="B347" t="str">
        <f>IFERROR(INDEX('unit conv'!J:J,MATCH($H347,'unit conv'!$H:$H,0)),0)</f>
        <v>NA</v>
      </c>
      <c r="C347" t="str">
        <f>INDEX('unit conv'!$E$2:$E$13,MATCH('RAW_2017-2070_btu'!I347,'unit conv'!$D$2:$D$13,0))</f>
        <v xml:space="preserve">petroleum gasoline </v>
      </c>
      <c r="D347" t="s">
        <v>22</v>
      </c>
      <c r="E347">
        <v>132</v>
      </c>
      <c r="F347" t="s">
        <v>113</v>
      </c>
      <c r="G347" t="s">
        <v>40</v>
      </c>
      <c r="H347" t="s">
        <v>137</v>
      </c>
      <c r="I347" t="s">
        <v>53</v>
      </c>
      <c r="J347" t="s">
        <v>136</v>
      </c>
      <c r="K347" t="s">
        <v>257</v>
      </c>
      <c r="L347" t="s">
        <v>40</v>
      </c>
      <c r="M347" t="s">
        <v>258</v>
      </c>
      <c r="N347" t="s">
        <v>253</v>
      </c>
      <c r="O347" s="54">
        <f>'RAW_2017-2070'!L347*'unit conv'!$B$1</f>
        <v>3204906359552.1724</v>
      </c>
      <c r="P347" s="54">
        <f>'RAW_2017-2070'!M347*'unit conv'!$B$1</f>
        <v>3246599812231.9907</v>
      </c>
      <c r="Q347" s="54">
        <f>'RAW_2017-2070'!N347*'unit conv'!$B$1</f>
        <v>3148816386312.6338</v>
      </c>
      <c r="R347" s="54">
        <f>'RAW_2017-2070'!O347*'unit conv'!$B$1</f>
        <v>2858682272428.6245</v>
      </c>
      <c r="S347" s="54">
        <f>'RAW_2017-2070'!P347*'unit conv'!$B$1</f>
        <v>3034957959066.0127</v>
      </c>
      <c r="T347" s="54">
        <f>'RAW_2017-2070'!Q347*'unit conv'!$B$1</f>
        <v>3071126889745.5005</v>
      </c>
      <c r="U347" s="54">
        <f>'RAW_2017-2070'!R347*'unit conv'!$B$1</f>
        <v>3044998945751.0059</v>
      </c>
      <c r="V347" s="54">
        <f>'RAW_2017-2070'!S347*'unit conv'!$B$1</f>
        <v>3018943454324.189</v>
      </c>
      <c r="W347" s="54">
        <f>'RAW_2017-2070'!T347*'unit conv'!$B$1</f>
        <v>2991985441475.7617</v>
      </c>
      <c r="X347" s="54">
        <f>'RAW_2017-2070'!U347*'unit conv'!$B$1</f>
        <v>2973101005942.7622</v>
      </c>
      <c r="Y347" s="54">
        <f>'RAW_2017-2070'!V347*'unit conv'!$B$1</f>
        <v>2955510807217.1782</v>
      </c>
      <c r="Z347" s="54">
        <f>'RAW_2017-2070'!W347*'unit conv'!$B$1</f>
        <v>2936958697609.2573</v>
      </c>
      <c r="AA347" s="54">
        <f>'RAW_2017-2070'!X347*'unit conv'!$B$1</f>
        <v>2916389705916.4023</v>
      </c>
      <c r="AB347" s="54">
        <f>'RAW_2017-2070'!Y347*'unit conv'!$B$1</f>
        <v>2895120048834.6489</v>
      </c>
      <c r="AC347" s="54">
        <f>'RAW_2017-2070'!Z347*'unit conv'!$B$1</f>
        <v>2879097275423.6089</v>
      </c>
      <c r="AD347" s="54">
        <f>'RAW_2017-2070'!AA347*'unit conv'!$B$1</f>
        <v>2866821688771.0776</v>
      </c>
      <c r="AE347" s="54">
        <f>'RAW_2017-2070'!AB347*'unit conv'!$B$1</f>
        <v>2848743898946.957</v>
      </c>
      <c r="AF347" s="54">
        <f>'RAW_2017-2070'!AC347*'unit conv'!$B$1</f>
        <v>2826321219489.8901</v>
      </c>
      <c r="AG347" s="54">
        <f>'RAW_2017-2070'!AD347*'unit conv'!$B$1</f>
        <v>2801289611693.2769</v>
      </c>
      <c r="AH347" s="54">
        <f>'RAW_2017-2070'!AE347*'unit conv'!$B$1</f>
        <v>2773526553351.124</v>
      </c>
      <c r="AI347" s="54">
        <f>'RAW_2017-2070'!AF347*'unit conv'!$B$1</f>
        <v>2741848445643.7168</v>
      </c>
      <c r="AJ347" s="54">
        <f>'RAW_2017-2070'!AG347*'unit conv'!$B$1</f>
        <v>2713329971849.0454</v>
      </c>
      <c r="AK347" s="54">
        <f>'RAW_2017-2070'!AH347*'unit conv'!$B$1</f>
        <v>2684859418679.3076</v>
      </c>
      <c r="AL347" s="54">
        <f>'RAW_2017-2070'!AI347*'unit conv'!$B$1</f>
        <v>2651089243846.6406</v>
      </c>
      <c r="AM347" s="54">
        <f>'RAW_2017-2070'!AJ347*'unit conv'!$B$1</f>
        <v>2616500825475.2671</v>
      </c>
      <c r="AN347" s="54">
        <f>'RAW_2017-2070'!AK347*'unit conv'!$B$1</f>
        <v>2573549587725.8115</v>
      </c>
      <c r="AO347" s="54">
        <f>'RAW_2017-2070'!AL347*'unit conv'!$B$1</f>
        <v>2544659166812.5942</v>
      </c>
      <c r="AP347" s="54">
        <f>'RAW_2017-2070'!AM347*'unit conv'!$B$1</f>
        <v>2513390456169.6851</v>
      </c>
      <c r="AQ347" s="54">
        <f>'RAW_2017-2070'!AN347*'unit conv'!$B$1</f>
        <v>2479355614431.3682</v>
      </c>
      <c r="AR347" s="54">
        <f>'RAW_2017-2070'!AO347*'unit conv'!$B$1</f>
        <v>2446227124934.9048</v>
      </c>
      <c r="AS347" s="54">
        <f>'RAW_2017-2070'!AP347*'unit conv'!$B$1</f>
        <v>2413395167367.894</v>
      </c>
      <c r="AT347" s="54">
        <f>'RAW_2017-2070'!AQ347*'unit conv'!$B$1</f>
        <v>2381728598996.8193</v>
      </c>
      <c r="AU347" s="54">
        <f>'RAW_2017-2070'!AR347*'unit conv'!$B$1</f>
        <v>2352091478823.5928</v>
      </c>
      <c r="AV347" s="54">
        <f>'RAW_2017-2070'!AS347*'unit conv'!$B$1</f>
        <v>2324179908369.0898</v>
      </c>
      <c r="AW347" s="54">
        <f>'RAW_2017-2070'!AT347*'unit conv'!$B$1</f>
        <v>2299955917656.8667</v>
      </c>
      <c r="AX347" s="54">
        <f>'RAW_2017-2070'!AU347*'unit conv'!$B$1</f>
        <v>2277933277325.8423</v>
      </c>
      <c r="AY347" s="54">
        <f>'RAW_2017-2070'!AV347*'unit conv'!$B$1</f>
        <v>2258086666064.5923</v>
      </c>
      <c r="AZ347" s="54">
        <f>'RAW_2017-2070'!AW347*'unit conv'!$B$1</f>
        <v>2240392841347.9844</v>
      </c>
      <c r="BA347" s="54">
        <f>'RAW_2017-2070'!AX347*'unit conv'!$B$1</f>
        <v>2224830613125.3154</v>
      </c>
      <c r="BB347" s="54">
        <f>'RAW_2017-2070'!AY347*'unit conv'!$B$1</f>
        <v>2211380819463.4385</v>
      </c>
      <c r="BC347" s="54">
        <f>'RAW_2017-2070'!AZ347*'unit conv'!$B$1</f>
        <v>2200026304117.3521</v>
      </c>
      <c r="BD347" s="54">
        <f>'RAW_2017-2070'!BA347*'unit conv'!$B$1</f>
        <v>2190751896002.5564</v>
      </c>
      <c r="BE347" s="54">
        <f>'RAW_2017-2070'!BB347*'unit conv'!$B$1</f>
        <v>2183544390545.2495</v>
      </c>
      <c r="BF347" s="54">
        <f>'RAW_2017-2070'!BC347*'unit conv'!$B$1</f>
        <v>2178392532888.2083</v>
      </c>
      <c r="BG347" s="54">
        <f>'RAW_2017-2070'!BD347*'unit conv'!$B$1</f>
        <v>2175287002931.9021</v>
      </c>
      <c r="BH347" s="54">
        <f>'RAW_2017-2070'!BE347*'unit conv'!$B$1</f>
        <v>2174220402192.124</v>
      </c>
      <c r="BI347" s="54">
        <f>'RAW_2017-2070'!BF347*'unit conv'!$B$1</f>
        <v>2175187242457.0801</v>
      </c>
      <c r="BJ347" s="54">
        <f>'RAW_2017-2070'!BG347*'unit conv'!$B$1</f>
        <v>2178183936228.5396</v>
      </c>
      <c r="BK347" s="54">
        <f>'RAW_2017-2070'!BH347*'unit conv'!$B$1</f>
        <v>2183208788933.3032</v>
      </c>
      <c r="BL347" s="54">
        <f>'RAW_2017-2070'!BI347*'unit conv'!$B$1</f>
        <v>2190261992892.8381</v>
      </c>
      <c r="BM347" s="54">
        <f>'RAW_2017-2070'!BJ347*'unit conv'!$B$1</f>
        <v>2199345623040.5557</v>
      </c>
      <c r="BN347" s="54">
        <f>'RAW_2017-2070'!BK347*'unit conv'!$B$1</f>
        <v>2210463634377.7681</v>
      </c>
      <c r="BO347" s="54">
        <f>'RAW_2017-2070'!BL347*'unit conv'!$B$1</f>
        <v>2223621861160.9561</v>
      </c>
      <c r="BP347" s="54">
        <f>'RAW_2017-2070'!BM347*'unit conv'!$B$1</f>
        <v>2238828017814.5039</v>
      </c>
    </row>
    <row r="348" spans="1:68" x14ac:dyDescent="0.25">
      <c r="A348" t="str">
        <f>IFERROR(INDEX('unit conv'!I:I,MATCH($H348,'unit conv'!$H:$H,0)),0)</f>
        <v>NONROAD</v>
      </c>
      <c r="B348" t="str">
        <f>IFERROR(INDEX('unit conv'!J:J,MATCH($H348,'unit conv'!$H:$H,0)),0)</f>
        <v>NA</v>
      </c>
      <c r="C348" t="str">
        <f>INDEX('unit conv'!$E$2:$E$13,MATCH('RAW_2017-2070_btu'!I348,'unit conv'!$D$2:$D$13,0))</f>
        <v xml:space="preserve">petroleum gasoline </v>
      </c>
      <c r="D348" t="s">
        <v>22</v>
      </c>
      <c r="E348">
        <v>133</v>
      </c>
      <c r="F348" t="s">
        <v>113</v>
      </c>
      <c r="G348" t="s">
        <v>40</v>
      </c>
      <c r="H348" t="s">
        <v>138</v>
      </c>
      <c r="I348" t="s">
        <v>53</v>
      </c>
      <c r="J348" t="s">
        <v>136</v>
      </c>
      <c r="K348" t="s">
        <v>257</v>
      </c>
      <c r="L348" t="s">
        <v>40</v>
      </c>
      <c r="M348" t="s">
        <v>258</v>
      </c>
      <c r="N348" t="s">
        <v>253</v>
      </c>
      <c r="O348" s="54">
        <f>'RAW_2017-2070'!L348*'unit conv'!$B$1</f>
        <v>3204906359552.1724</v>
      </c>
      <c r="P348" s="54">
        <f>'RAW_2017-2070'!M348*'unit conv'!$B$1</f>
        <v>3246599812231.9907</v>
      </c>
      <c r="Q348" s="54">
        <f>'RAW_2017-2070'!N348*'unit conv'!$B$1</f>
        <v>3148816386312.6338</v>
      </c>
      <c r="R348" s="54">
        <f>'RAW_2017-2070'!O348*'unit conv'!$B$1</f>
        <v>2858682272428.6245</v>
      </c>
      <c r="S348" s="54">
        <f>'RAW_2017-2070'!P348*'unit conv'!$B$1</f>
        <v>3034957959066.0127</v>
      </c>
      <c r="T348" s="54">
        <f>'RAW_2017-2070'!Q348*'unit conv'!$B$1</f>
        <v>3071126889745.5005</v>
      </c>
      <c r="U348" s="54">
        <f>'RAW_2017-2070'!R348*'unit conv'!$B$1</f>
        <v>3044998945751.0059</v>
      </c>
      <c r="V348" s="54">
        <f>'RAW_2017-2070'!S348*'unit conv'!$B$1</f>
        <v>3018943454324.189</v>
      </c>
      <c r="W348" s="54">
        <f>'RAW_2017-2070'!T348*'unit conv'!$B$1</f>
        <v>2991985441475.7617</v>
      </c>
      <c r="X348" s="54">
        <f>'RAW_2017-2070'!U348*'unit conv'!$B$1</f>
        <v>2973101005942.7622</v>
      </c>
      <c r="Y348" s="54">
        <f>'RAW_2017-2070'!V348*'unit conv'!$B$1</f>
        <v>2955510807217.1782</v>
      </c>
      <c r="Z348" s="54">
        <f>'RAW_2017-2070'!W348*'unit conv'!$B$1</f>
        <v>2936958697609.2573</v>
      </c>
      <c r="AA348" s="54">
        <f>'RAW_2017-2070'!X348*'unit conv'!$B$1</f>
        <v>2916389705916.4023</v>
      </c>
      <c r="AB348" s="54">
        <f>'RAW_2017-2070'!Y348*'unit conv'!$B$1</f>
        <v>2895120048834.6489</v>
      </c>
      <c r="AC348" s="54">
        <f>'RAW_2017-2070'!Z348*'unit conv'!$B$1</f>
        <v>2879097275423.6089</v>
      </c>
      <c r="AD348" s="54">
        <f>'RAW_2017-2070'!AA348*'unit conv'!$B$1</f>
        <v>2866821688771.0776</v>
      </c>
      <c r="AE348" s="54">
        <f>'RAW_2017-2070'!AB348*'unit conv'!$B$1</f>
        <v>2848743898946.957</v>
      </c>
      <c r="AF348" s="54">
        <f>'RAW_2017-2070'!AC348*'unit conv'!$B$1</f>
        <v>2826321219489.8901</v>
      </c>
      <c r="AG348" s="54">
        <f>'RAW_2017-2070'!AD348*'unit conv'!$B$1</f>
        <v>2801289611693.2769</v>
      </c>
      <c r="AH348" s="54">
        <f>'RAW_2017-2070'!AE348*'unit conv'!$B$1</f>
        <v>2773526553351.124</v>
      </c>
      <c r="AI348" s="54">
        <f>'RAW_2017-2070'!AF348*'unit conv'!$B$1</f>
        <v>2741848445643.7168</v>
      </c>
      <c r="AJ348" s="54">
        <f>'RAW_2017-2070'!AG348*'unit conv'!$B$1</f>
        <v>2713329971849.0454</v>
      </c>
      <c r="AK348" s="54">
        <f>'RAW_2017-2070'!AH348*'unit conv'!$B$1</f>
        <v>2684859418679.3076</v>
      </c>
      <c r="AL348" s="54">
        <f>'RAW_2017-2070'!AI348*'unit conv'!$B$1</f>
        <v>2651089243846.6406</v>
      </c>
      <c r="AM348" s="54">
        <f>'RAW_2017-2070'!AJ348*'unit conv'!$B$1</f>
        <v>2616500825475.2671</v>
      </c>
      <c r="AN348" s="54">
        <f>'RAW_2017-2070'!AK348*'unit conv'!$B$1</f>
        <v>2573549587725.8115</v>
      </c>
      <c r="AO348" s="54">
        <f>'RAW_2017-2070'!AL348*'unit conv'!$B$1</f>
        <v>2544659166812.5942</v>
      </c>
      <c r="AP348" s="54">
        <f>'RAW_2017-2070'!AM348*'unit conv'!$B$1</f>
        <v>2513390456169.6851</v>
      </c>
      <c r="AQ348" s="54">
        <f>'RAW_2017-2070'!AN348*'unit conv'!$B$1</f>
        <v>2479355614431.3682</v>
      </c>
      <c r="AR348" s="54">
        <f>'RAW_2017-2070'!AO348*'unit conv'!$B$1</f>
        <v>2446227124934.9048</v>
      </c>
      <c r="AS348" s="54">
        <f>'RAW_2017-2070'!AP348*'unit conv'!$B$1</f>
        <v>2413395167367.894</v>
      </c>
      <c r="AT348" s="54">
        <f>'RAW_2017-2070'!AQ348*'unit conv'!$B$1</f>
        <v>2381728598996.8193</v>
      </c>
      <c r="AU348" s="54">
        <f>'RAW_2017-2070'!AR348*'unit conv'!$B$1</f>
        <v>2352091478823.5928</v>
      </c>
      <c r="AV348" s="54">
        <f>'RAW_2017-2070'!AS348*'unit conv'!$B$1</f>
        <v>2324179908369.0898</v>
      </c>
      <c r="AW348" s="54">
        <f>'RAW_2017-2070'!AT348*'unit conv'!$B$1</f>
        <v>2299955917656.8667</v>
      </c>
      <c r="AX348" s="54">
        <f>'RAW_2017-2070'!AU348*'unit conv'!$B$1</f>
        <v>2277933277325.8423</v>
      </c>
      <c r="AY348" s="54">
        <f>'RAW_2017-2070'!AV348*'unit conv'!$B$1</f>
        <v>2258086666064.5923</v>
      </c>
      <c r="AZ348" s="54">
        <f>'RAW_2017-2070'!AW348*'unit conv'!$B$1</f>
        <v>2240392841347.9844</v>
      </c>
      <c r="BA348" s="54">
        <f>'RAW_2017-2070'!AX348*'unit conv'!$B$1</f>
        <v>2224830613125.3154</v>
      </c>
      <c r="BB348" s="54">
        <f>'RAW_2017-2070'!AY348*'unit conv'!$B$1</f>
        <v>2211380819463.4385</v>
      </c>
      <c r="BC348" s="54">
        <f>'RAW_2017-2070'!AZ348*'unit conv'!$B$1</f>
        <v>2200026304117.3521</v>
      </c>
      <c r="BD348" s="54">
        <f>'RAW_2017-2070'!BA348*'unit conv'!$B$1</f>
        <v>2190751896002.5564</v>
      </c>
      <c r="BE348" s="54">
        <f>'RAW_2017-2070'!BB348*'unit conv'!$B$1</f>
        <v>2183544390545.2495</v>
      </c>
      <c r="BF348" s="54">
        <f>'RAW_2017-2070'!BC348*'unit conv'!$B$1</f>
        <v>2178392532888.2083</v>
      </c>
      <c r="BG348" s="54">
        <f>'RAW_2017-2070'!BD348*'unit conv'!$B$1</f>
        <v>2175287002931.9021</v>
      </c>
      <c r="BH348" s="54">
        <f>'RAW_2017-2070'!BE348*'unit conv'!$B$1</f>
        <v>2174220402192.124</v>
      </c>
      <c r="BI348" s="54">
        <f>'RAW_2017-2070'!BF348*'unit conv'!$B$1</f>
        <v>2175187242457.0801</v>
      </c>
      <c r="BJ348" s="54">
        <f>'RAW_2017-2070'!BG348*'unit conv'!$B$1</f>
        <v>2178183936228.5396</v>
      </c>
      <c r="BK348" s="54">
        <f>'RAW_2017-2070'!BH348*'unit conv'!$B$1</f>
        <v>2183208788933.3032</v>
      </c>
      <c r="BL348" s="54">
        <f>'RAW_2017-2070'!BI348*'unit conv'!$B$1</f>
        <v>2190261992892.8381</v>
      </c>
      <c r="BM348" s="54">
        <f>'RAW_2017-2070'!BJ348*'unit conv'!$B$1</f>
        <v>2199345623040.5557</v>
      </c>
      <c r="BN348" s="54">
        <f>'RAW_2017-2070'!BK348*'unit conv'!$B$1</f>
        <v>2210463634377.7681</v>
      </c>
      <c r="BO348" s="54">
        <f>'RAW_2017-2070'!BL348*'unit conv'!$B$1</f>
        <v>2223621861160.9561</v>
      </c>
      <c r="BP348" s="54">
        <f>'RAW_2017-2070'!BM348*'unit conv'!$B$1</f>
        <v>2238828017814.5039</v>
      </c>
    </row>
    <row r="349" spans="1:68" x14ac:dyDescent="0.25">
      <c r="A349" t="str">
        <f>IFERROR(INDEX('unit conv'!I:I,MATCH($H349,'unit conv'!$H:$H,0)),0)</f>
        <v>ships</v>
      </c>
      <c r="B349" t="str">
        <f>IFERROR(INDEX('unit conv'!J:J,MATCH($H349,'unit conv'!$H:$H,0)),0)</f>
        <v>freight</v>
      </c>
      <c r="C349" t="str">
        <f>INDEX('unit conv'!$E$2:$E$13,MATCH('RAW_2017-2070_btu'!I349,'unit conv'!$D$2:$D$13,0))</f>
        <v xml:space="preserve">petroleum gasoline </v>
      </c>
      <c r="D349" t="s">
        <v>22</v>
      </c>
      <c r="E349">
        <v>134</v>
      </c>
      <c r="F349" t="s">
        <v>113</v>
      </c>
      <c r="G349" t="s">
        <v>40</v>
      </c>
      <c r="H349" t="s">
        <v>139</v>
      </c>
      <c r="I349" t="s">
        <v>53</v>
      </c>
      <c r="J349" t="s">
        <v>136</v>
      </c>
      <c r="K349" t="s">
        <v>257</v>
      </c>
      <c r="L349" t="s">
        <v>40</v>
      </c>
      <c r="M349" t="s">
        <v>258</v>
      </c>
      <c r="N349" t="s">
        <v>253</v>
      </c>
      <c r="O349" s="54">
        <f>'RAW_2017-2070'!L349*'unit conv'!$B$1</f>
        <v>3204906359552.1724</v>
      </c>
      <c r="P349" s="54">
        <f>'RAW_2017-2070'!M349*'unit conv'!$B$1</f>
        <v>3246599812231.9907</v>
      </c>
      <c r="Q349" s="54">
        <f>'RAW_2017-2070'!N349*'unit conv'!$B$1</f>
        <v>3148816386312.6338</v>
      </c>
      <c r="R349" s="54">
        <f>'RAW_2017-2070'!O349*'unit conv'!$B$1</f>
        <v>2858682272428.6245</v>
      </c>
      <c r="S349" s="54">
        <f>'RAW_2017-2070'!P349*'unit conv'!$B$1</f>
        <v>3034957959066.0127</v>
      </c>
      <c r="T349" s="54">
        <f>'RAW_2017-2070'!Q349*'unit conv'!$B$1</f>
        <v>3071126889745.5005</v>
      </c>
      <c r="U349" s="54">
        <f>'RAW_2017-2070'!R349*'unit conv'!$B$1</f>
        <v>3044998945751.0059</v>
      </c>
      <c r="V349" s="54">
        <f>'RAW_2017-2070'!S349*'unit conv'!$B$1</f>
        <v>3018943454324.189</v>
      </c>
      <c r="W349" s="54">
        <f>'RAW_2017-2070'!T349*'unit conv'!$B$1</f>
        <v>2991985441475.7617</v>
      </c>
      <c r="X349" s="54">
        <f>'RAW_2017-2070'!U349*'unit conv'!$B$1</f>
        <v>2973101005942.7622</v>
      </c>
      <c r="Y349" s="54">
        <f>'RAW_2017-2070'!V349*'unit conv'!$B$1</f>
        <v>2955510807217.1782</v>
      </c>
      <c r="Z349" s="54">
        <f>'RAW_2017-2070'!W349*'unit conv'!$B$1</f>
        <v>2936958697609.2573</v>
      </c>
      <c r="AA349" s="54">
        <f>'RAW_2017-2070'!X349*'unit conv'!$B$1</f>
        <v>2916389705916.4023</v>
      </c>
      <c r="AB349" s="54">
        <f>'RAW_2017-2070'!Y349*'unit conv'!$B$1</f>
        <v>2895120048834.6489</v>
      </c>
      <c r="AC349" s="54">
        <f>'RAW_2017-2070'!Z349*'unit conv'!$B$1</f>
        <v>2879097275423.6089</v>
      </c>
      <c r="AD349" s="54">
        <f>'RAW_2017-2070'!AA349*'unit conv'!$B$1</f>
        <v>2866821688771.0776</v>
      </c>
      <c r="AE349" s="54">
        <f>'RAW_2017-2070'!AB349*'unit conv'!$B$1</f>
        <v>2848743898946.957</v>
      </c>
      <c r="AF349" s="54">
        <f>'RAW_2017-2070'!AC349*'unit conv'!$B$1</f>
        <v>2826321219489.8901</v>
      </c>
      <c r="AG349" s="54">
        <f>'RAW_2017-2070'!AD349*'unit conv'!$B$1</f>
        <v>2801289611693.2769</v>
      </c>
      <c r="AH349" s="54">
        <f>'RAW_2017-2070'!AE349*'unit conv'!$B$1</f>
        <v>2773526553351.124</v>
      </c>
      <c r="AI349" s="54">
        <f>'RAW_2017-2070'!AF349*'unit conv'!$B$1</f>
        <v>2741848445643.7168</v>
      </c>
      <c r="AJ349" s="54">
        <f>'RAW_2017-2070'!AG349*'unit conv'!$B$1</f>
        <v>2713329971849.0454</v>
      </c>
      <c r="AK349" s="54">
        <f>'RAW_2017-2070'!AH349*'unit conv'!$B$1</f>
        <v>2684859418679.3076</v>
      </c>
      <c r="AL349" s="54">
        <f>'RAW_2017-2070'!AI349*'unit conv'!$B$1</f>
        <v>2651089243846.6406</v>
      </c>
      <c r="AM349" s="54">
        <f>'RAW_2017-2070'!AJ349*'unit conv'!$B$1</f>
        <v>2616500825475.2671</v>
      </c>
      <c r="AN349" s="54">
        <f>'RAW_2017-2070'!AK349*'unit conv'!$B$1</f>
        <v>2573549587725.8115</v>
      </c>
      <c r="AO349" s="54">
        <f>'RAW_2017-2070'!AL349*'unit conv'!$B$1</f>
        <v>2544659166812.5942</v>
      </c>
      <c r="AP349" s="54">
        <f>'RAW_2017-2070'!AM349*'unit conv'!$B$1</f>
        <v>2513390456169.6851</v>
      </c>
      <c r="AQ349" s="54">
        <f>'RAW_2017-2070'!AN349*'unit conv'!$B$1</f>
        <v>2479355614431.3682</v>
      </c>
      <c r="AR349" s="54">
        <f>'RAW_2017-2070'!AO349*'unit conv'!$B$1</f>
        <v>2446227124934.9048</v>
      </c>
      <c r="AS349" s="54">
        <f>'RAW_2017-2070'!AP349*'unit conv'!$B$1</f>
        <v>2413395167367.894</v>
      </c>
      <c r="AT349" s="54">
        <f>'RAW_2017-2070'!AQ349*'unit conv'!$B$1</f>
        <v>2381728598996.8193</v>
      </c>
      <c r="AU349" s="54">
        <f>'RAW_2017-2070'!AR349*'unit conv'!$B$1</f>
        <v>2352091478823.5928</v>
      </c>
      <c r="AV349" s="54">
        <f>'RAW_2017-2070'!AS349*'unit conv'!$B$1</f>
        <v>2324179908369.0898</v>
      </c>
      <c r="AW349" s="54">
        <f>'RAW_2017-2070'!AT349*'unit conv'!$B$1</f>
        <v>2299955917656.8667</v>
      </c>
      <c r="AX349" s="54">
        <f>'RAW_2017-2070'!AU349*'unit conv'!$B$1</f>
        <v>2277933277325.8423</v>
      </c>
      <c r="AY349" s="54">
        <f>'RAW_2017-2070'!AV349*'unit conv'!$B$1</f>
        <v>2258086666064.5923</v>
      </c>
      <c r="AZ349" s="54">
        <f>'RAW_2017-2070'!AW349*'unit conv'!$B$1</f>
        <v>2240392841347.9844</v>
      </c>
      <c r="BA349" s="54">
        <f>'RAW_2017-2070'!AX349*'unit conv'!$B$1</f>
        <v>2224830613125.3154</v>
      </c>
      <c r="BB349" s="54">
        <f>'RAW_2017-2070'!AY349*'unit conv'!$B$1</f>
        <v>2211380819463.4385</v>
      </c>
      <c r="BC349" s="54">
        <f>'RAW_2017-2070'!AZ349*'unit conv'!$B$1</f>
        <v>2200026304117.3521</v>
      </c>
      <c r="BD349" s="54">
        <f>'RAW_2017-2070'!BA349*'unit conv'!$B$1</f>
        <v>2190751896002.5564</v>
      </c>
      <c r="BE349" s="54">
        <f>'RAW_2017-2070'!BB349*'unit conv'!$B$1</f>
        <v>2183544390545.2495</v>
      </c>
      <c r="BF349" s="54">
        <f>'RAW_2017-2070'!BC349*'unit conv'!$B$1</f>
        <v>2178392532888.2083</v>
      </c>
      <c r="BG349" s="54">
        <f>'RAW_2017-2070'!BD349*'unit conv'!$B$1</f>
        <v>2175287002931.9021</v>
      </c>
      <c r="BH349" s="54">
        <f>'RAW_2017-2070'!BE349*'unit conv'!$B$1</f>
        <v>2174220402192.124</v>
      </c>
      <c r="BI349" s="54">
        <f>'RAW_2017-2070'!BF349*'unit conv'!$B$1</f>
        <v>2175187242457.0801</v>
      </c>
      <c r="BJ349" s="54">
        <f>'RAW_2017-2070'!BG349*'unit conv'!$B$1</f>
        <v>2178183936228.5396</v>
      </c>
      <c r="BK349" s="54">
        <f>'RAW_2017-2070'!BH349*'unit conv'!$B$1</f>
        <v>2183208788933.3032</v>
      </c>
      <c r="BL349" s="54">
        <f>'RAW_2017-2070'!BI349*'unit conv'!$B$1</f>
        <v>2190261992892.8381</v>
      </c>
      <c r="BM349" s="54">
        <f>'RAW_2017-2070'!BJ349*'unit conv'!$B$1</f>
        <v>2199345623040.5557</v>
      </c>
      <c r="BN349" s="54">
        <f>'RAW_2017-2070'!BK349*'unit conv'!$B$1</f>
        <v>2210463634377.7681</v>
      </c>
      <c r="BO349" s="54">
        <f>'RAW_2017-2070'!BL349*'unit conv'!$B$1</f>
        <v>2223621861160.9561</v>
      </c>
      <c r="BP349" s="54">
        <f>'RAW_2017-2070'!BM349*'unit conv'!$B$1</f>
        <v>2238828017814.5039</v>
      </c>
    </row>
    <row r="350" spans="1:68" x14ac:dyDescent="0.25">
      <c r="A350" t="str">
        <f>IFERROR(INDEX('unit conv'!I:I,MATCH($H350,'unit conv'!$H:$H,0)),0)</f>
        <v>NONROAD</v>
      </c>
      <c r="B350" t="str">
        <f>IFERROR(INDEX('unit conv'!J:J,MATCH($H350,'unit conv'!$H:$H,0)),0)</f>
        <v>NA</v>
      </c>
      <c r="C350" t="str">
        <f>INDEX('unit conv'!$E$2:$E$13,MATCH('RAW_2017-2070_btu'!I350,'unit conv'!$D$2:$D$13,0))</f>
        <v xml:space="preserve">petroleum diesel </v>
      </c>
      <c r="D350" t="s">
        <v>22</v>
      </c>
      <c r="E350">
        <v>135</v>
      </c>
      <c r="F350" t="s">
        <v>113</v>
      </c>
      <c r="G350" t="s">
        <v>40</v>
      </c>
      <c r="H350" t="s">
        <v>140</v>
      </c>
      <c r="I350" t="s">
        <v>56</v>
      </c>
      <c r="J350" t="s">
        <v>136</v>
      </c>
      <c r="K350" t="s">
        <v>257</v>
      </c>
      <c r="L350" t="s">
        <v>40</v>
      </c>
      <c r="M350" t="s">
        <v>56</v>
      </c>
      <c r="N350" t="s">
        <v>253</v>
      </c>
      <c r="O350" s="54">
        <f>'RAW_2017-2070'!L350*'unit conv'!$B$1</f>
        <v>0</v>
      </c>
      <c r="P350" s="54">
        <f>'RAW_2017-2070'!M350*'unit conv'!$B$1</f>
        <v>0</v>
      </c>
      <c r="Q350" s="54">
        <f>'RAW_2017-2070'!N350*'unit conv'!$B$1</f>
        <v>0</v>
      </c>
      <c r="R350" s="54">
        <f>'RAW_2017-2070'!O350*'unit conv'!$B$1</f>
        <v>0</v>
      </c>
      <c r="S350" s="54">
        <f>'RAW_2017-2070'!P350*'unit conv'!$B$1</f>
        <v>0</v>
      </c>
      <c r="T350" s="54">
        <f>'RAW_2017-2070'!Q350*'unit conv'!$B$1</f>
        <v>0</v>
      </c>
      <c r="U350" s="54">
        <f>'RAW_2017-2070'!R350*'unit conv'!$B$1</f>
        <v>0</v>
      </c>
      <c r="V350" s="54">
        <f>'RAW_2017-2070'!S350*'unit conv'!$B$1</f>
        <v>0</v>
      </c>
      <c r="W350" s="54">
        <f>'RAW_2017-2070'!T350*'unit conv'!$B$1</f>
        <v>0</v>
      </c>
      <c r="X350" s="54">
        <f>'RAW_2017-2070'!U350*'unit conv'!$B$1</f>
        <v>0</v>
      </c>
      <c r="Y350" s="54">
        <f>'RAW_2017-2070'!V350*'unit conv'!$B$1</f>
        <v>0</v>
      </c>
      <c r="Z350" s="54">
        <f>'RAW_2017-2070'!W350*'unit conv'!$B$1</f>
        <v>0</v>
      </c>
      <c r="AA350" s="54">
        <f>'RAW_2017-2070'!X350*'unit conv'!$B$1</f>
        <v>0</v>
      </c>
      <c r="AB350" s="54">
        <f>'RAW_2017-2070'!Y350*'unit conv'!$B$1</f>
        <v>0</v>
      </c>
      <c r="AC350" s="54">
        <f>'RAW_2017-2070'!Z350*'unit conv'!$B$1</f>
        <v>0</v>
      </c>
      <c r="AD350" s="54">
        <f>'RAW_2017-2070'!AA350*'unit conv'!$B$1</f>
        <v>0</v>
      </c>
      <c r="AE350" s="54">
        <f>'RAW_2017-2070'!AB350*'unit conv'!$B$1</f>
        <v>0</v>
      </c>
      <c r="AF350" s="54">
        <f>'RAW_2017-2070'!AC350*'unit conv'!$B$1</f>
        <v>0</v>
      </c>
      <c r="AG350" s="54">
        <f>'RAW_2017-2070'!AD350*'unit conv'!$B$1</f>
        <v>0</v>
      </c>
      <c r="AH350" s="54">
        <f>'RAW_2017-2070'!AE350*'unit conv'!$B$1</f>
        <v>0</v>
      </c>
      <c r="AI350" s="54">
        <f>'RAW_2017-2070'!AF350*'unit conv'!$B$1</f>
        <v>0</v>
      </c>
      <c r="AJ350" s="54">
        <f>'RAW_2017-2070'!AG350*'unit conv'!$B$1</f>
        <v>0</v>
      </c>
      <c r="AK350" s="54">
        <f>'RAW_2017-2070'!AH350*'unit conv'!$B$1</f>
        <v>0</v>
      </c>
      <c r="AL350" s="54">
        <f>'RAW_2017-2070'!AI350*'unit conv'!$B$1</f>
        <v>0</v>
      </c>
      <c r="AM350" s="54">
        <f>'RAW_2017-2070'!AJ350*'unit conv'!$B$1</f>
        <v>0</v>
      </c>
      <c r="AN350" s="54">
        <f>'RAW_2017-2070'!AK350*'unit conv'!$B$1</f>
        <v>0</v>
      </c>
      <c r="AO350" s="54">
        <f>'RAW_2017-2070'!AL350*'unit conv'!$B$1</f>
        <v>0</v>
      </c>
      <c r="AP350" s="54">
        <f>'RAW_2017-2070'!AM350*'unit conv'!$B$1</f>
        <v>0</v>
      </c>
      <c r="AQ350" s="54">
        <f>'RAW_2017-2070'!AN350*'unit conv'!$B$1</f>
        <v>0</v>
      </c>
      <c r="AR350" s="54">
        <f>'RAW_2017-2070'!AO350*'unit conv'!$B$1</f>
        <v>0</v>
      </c>
      <c r="AS350" s="54">
        <f>'RAW_2017-2070'!AP350*'unit conv'!$B$1</f>
        <v>0</v>
      </c>
      <c r="AT350" s="54">
        <f>'RAW_2017-2070'!AQ350*'unit conv'!$B$1</f>
        <v>0</v>
      </c>
      <c r="AU350" s="54">
        <f>'RAW_2017-2070'!AR350*'unit conv'!$B$1</f>
        <v>0</v>
      </c>
      <c r="AV350" s="54">
        <f>'RAW_2017-2070'!AS350*'unit conv'!$B$1</f>
        <v>0</v>
      </c>
      <c r="AW350" s="54">
        <f>'RAW_2017-2070'!AT350*'unit conv'!$B$1</f>
        <v>0</v>
      </c>
      <c r="AX350" s="54">
        <f>'RAW_2017-2070'!AU350*'unit conv'!$B$1</f>
        <v>0</v>
      </c>
      <c r="AY350" s="54">
        <f>'RAW_2017-2070'!AV350*'unit conv'!$B$1</f>
        <v>0</v>
      </c>
      <c r="AZ350" s="54">
        <f>'RAW_2017-2070'!AW350*'unit conv'!$B$1</f>
        <v>0</v>
      </c>
      <c r="BA350" s="54">
        <f>'RAW_2017-2070'!AX350*'unit conv'!$B$1</f>
        <v>0</v>
      </c>
      <c r="BB350" s="54">
        <f>'RAW_2017-2070'!AY350*'unit conv'!$B$1</f>
        <v>0</v>
      </c>
      <c r="BC350" s="54">
        <f>'RAW_2017-2070'!AZ350*'unit conv'!$B$1</f>
        <v>0</v>
      </c>
      <c r="BD350" s="54">
        <f>'RAW_2017-2070'!BA350*'unit conv'!$B$1</f>
        <v>0</v>
      </c>
      <c r="BE350" s="54">
        <f>'RAW_2017-2070'!BB350*'unit conv'!$B$1</f>
        <v>0</v>
      </c>
      <c r="BF350" s="54">
        <f>'RAW_2017-2070'!BC350*'unit conv'!$B$1</f>
        <v>0</v>
      </c>
      <c r="BG350" s="54">
        <f>'RAW_2017-2070'!BD350*'unit conv'!$B$1</f>
        <v>0</v>
      </c>
      <c r="BH350" s="54">
        <f>'RAW_2017-2070'!BE350*'unit conv'!$B$1</f>
        <v>0</v>
      </c>
      <c r="BI350" s="54">
        <f>'RAW_2017-2070'!BF350*'unit conv'!$B$1</f>
        <v>0</v>
      </c>
      <c r="BJ350" s="54">
        <f>'RAW_2017-2070'!BG350*'unit conv'!$B$1</f>
        <v>0</v>
      </c>
      <c r="BK350" s="54">
        <f>'RAW_2017-2070'!BH350*'unit conv'!$B$1</f>
        <v>0</v>
      </c>
      <c r="BL350" s="54">
        <f>'RAW_2017-2070'!BI350*'unit conv'!$B$1</f>
        <v>0</v>
      </c>
      <c r="BM350" s="54">
        <f>'RAW_2017-2070'!BJ350*'unit conv'!$B$1</f>
        <v>0</v>
      </c>
      <c r="BN350" s="54">
        <f>'RAW_2017-2070'!BK350*'unit conv'!$B$1</f>
        <v>0</v>
      </c>
      <c r="BO350" s="54">
        <f>'RAW_2017-2070'!BL350*'unit conv'!$B$1</f>
        <v>0</v>
      </c>
      <c r="BP350" s="54">
        <f>'RAW_2017-2070'!BM350*'unit conv'!$B$1</f>
        <v>0</v>
      </c>
    </row>
    <row r="351" spans="1:68" x14ac:dyDescent="0.25">
      <c r="A351" t="str">
        <f>IFERROR(INDEX('unit conv'!I:I,MATCH($H351,'unit conv'!$H:$H,0)),0)</f>
        <v>NONROAD</v>
      </c>
      <c r="B351" t="str">
        <f>IFERROR(INDEX('unit conv'!J:J,MATCH($H351,'unit conv'!$H:$H,0)),0)</f>
        <v>NA</v>
      </c>
      <c r="C351" t="str">
        <f>INDEX('unit conv'!$E$2:$E$13,MATCH('RAW_2017-2070_btu'!I351,'unit conv'!$D$2:$D$13,0))</f>
        <v xml:space="preserve">petroleum gasoline </v>
      </c>
      <c r="D351" t="s">
        <v>22</v>
      </c>
      <c r="E351">
        <v>136</v>
      </c>
      <c r="F351" t="s">
        <v>113</v>
      </c>
      <c r="G351" t="s">
        <v>40</v>
      </c>
      <c r="H351" t="s">
        <v>140</v>
      </c>
      <c r="I351" t="s">
        <v>53</v>
      </c>
      <c r="J351" t="s">
        <v>136</v>
      </c>
      <c r="K351" t="s">
        <v>257</v>
      </c>
      <c r="L351" t="s">
        <v>40</v>
      </c>
      <c r="M351" t="s">
        <v>258</v>
      </c>
      <c r="N351" t="s">
        <v>253</v>
      </c>
      <c r="O351" s="54">
        <f>'RAW_2017-2070'!L351*'unit conv'!$B$1</f>
        <v>3204906359552.1724</v>
      </c>
      <c r="P351" s="54">
        <f>'RAW_2017-2070'!M351*'unit conv'!$B$1</f>
        <v>3246599812231.9907</v>
      </c>
      <c r="Q351" s="54">
        <f>'RAW_2017-2070'!N351*'unit conv'!$B$1</f>
        <v>3148816386312.6338</v>
      </c>
      <c r="R351" s="54">
        <f>'RAW_2017-2070'!O351*'unit conv'!$B$1</f>
        <v>2858682272428.6245</v>
      </c>
      <c r="S351" s="54">
        <f>'RAW_2017-2070'!P351*'unit conv'!$B$1</f>
        <v>3034957959066.0127</v>
      </c>
      <c r="T351" s="54">
        <f>'RAW_2017-2070'!Q351*'unit conv'!$B$1</f>
        <v>3071126889745.5005</v>
      </c>
      <c r="U351" s="54">
        <f>'RAW_2017-2070'!R351*'unit conv'!$B$1</f>
        <v>3044998945751.0059</v>
      </c>
      <c r="V351" s="54">
        <f>'RAW_2017-2070'!S351*'unit conv'!$B$1</f>
        <v>3018943454324.189</v>
      </c>
      <c r="W351" s="54">
        <f>'RAW_2017-2070'!T351*'unit conv'!$B$1</f>
        <v>2991985441475.7617</v>
      </c>
      <c r="X351" s="54">
        <f>'RAW_2017-2070'!U351*'unit conv'!$B$1</f>
        <v>2973101005942.7622</v>
      </c>
      <c r="Y351" s="54">
        <f>'RAW_2017-2070'!V351*'unit conv'!$B$1</f>
        <v>2955510807217.1782</v>
      </c>
      <c r="Z351" s="54">
        <f>'RAW_2017-2070'!W351*'unit conv'!$B$1</f>
        <v>2936958697609.2573</v>
      </c>
      <c r="AA351" s="54">
        <f>'RAW_2017-2070'!X351*'unit conv'!$B$1</f>
        <v>2916389705916.4023</v>
      </c>
      <c r="AB351" s="54">
        <f>'RAW_2017-2070'!Y351*'unit conv'!$B$1</f>
        <v>2895120048834.6489</v>
      </c>
      <c r="AC351" s="54">
        <f>'RAW_2017-2070'!Z351*'unit conv'!$B$1</f>
        <v>2879097275423.6089</v>
      </c>
      <c r="AD351" s="54">
        <f>'RAW_2017-2070'!AA351*'unit conv'!$B$1</f>
        <v>2866821688771.0776</v>
      </c>
      <c r="AE351" s="54">
        <f>'RAW_2017-2070'!AB351*'unit conv'!$B$1</f>
        <v>2848743898946.957</v>
      </c>
      <c r="AF351" s="54">
        <f>'RAW_2017-2070'!AC351*'unit conv'!$B$1</f>
        <v>2826321219489.8901</v>
      </c>
      <c r="AG351" s="54">
        <f>'RAW_2017-2070'!AD351*'unit conv'!$B$1</f>
        <v>2801289611693.2769</v>
      </c>
      <c r="AH351" s="54">
        <f>'RAW_2017-2070'!AE351*'unit conv'!$B$1</f>
        <v>2773526553351.124</v>
      </c>
      <c r="AI351" s="54">
        <f>'RAW_2017-2070'!AF351*'unit conv'!$B$1</f>
        <v>2741848445643.7168</v>
      </c>
      <c r="AJ351" s="54">
        <f>'RAW_2017-2070'!AG351*'unit conv'!$B$1</f>
        <v>2713329971849.0454</v>
      </c>
      <c r="AK351" s="54">
        <f>'RAW_2017-2070'!AH351*'unit conv'!$B$1</f>
        <v>2684859418679.3076</v>
      </c>
      <c r="AL351" s="54">
        <f>'RAW_2017-2070'!AI351*'unit conv'!$B$1</f>
        <v>2651089243846.6406</v>
      </c>
      <c r="AM351" s="54">
        <f>'RAW_2017-2070'!AJ351*'unit conv'!$B$1</f>
        <v>2616500825475.2671</v>
      </c>
      <c r="AN351" s="54">
        <f>'RAW_2017-2070'!AK351*'unit conv'!$B$1</f>
        <v>2573549587725.8115</v>
      </c>
      <c r="AO351" s="54">
        <f>'RAW_2017-2070'!AL351*'unit conv'!$B$1</f>
        <v>2544659166812.5942</v>
      </c>
      <c r="AP351" s="54">
        <f>'RAW_2017-2070'!AM351*'unit conv'!$B$1</f>
        <v>2513390456169.6851</v>
      </c>
      <c r="AQ351" s="54">
        <f>'RAW_2017-2070'!AN351*'unit conv'!$B$1</f>
        <v>2479355614431.3682</v>
      </c>
      <c r="AR351" s="54">
        <f>'RAW_2017-2070'!AO351*'unit conv'!$B$1</f>
        <v>2446227124934.9048</v>
      </c>
      <c r="AS351" s="54">
        <f>'RAW_2017-2070'!AP351*'unit conv'!$B$1</f>
        <v>2413395167367.894</v>
      </c>
      <c r="AT351" s="54">
        <f>'RAW_2017-2070'!AQ351*'unit conv'!$B$1</f>
        <v>2381728598996.8193</v>
      </c>
      <c r="AU351" s="54">
        <f>'RAW_2017-2070'!AR351*'unit conv'!$B$1</f>
        <v>2352091478823.5928</v>
      </c>
      <c r="AV351" s="54">
        <f>'RAW_2017-2070'!AS351*'unit conv'!$B$1</f>
        <v>2324179908369.0898</v>
      </c>
      <c r="AW351" s="54">
        <f>'RAW_2017-2070'!AT351*'unit conv'!$B$1</f>
        <v>2299955917656.8667</v>
      </c>
      <c r="AX351" s="54">
        <f>'RAW_2017-2070'!AU351*'unit conv'!$B$1</f>
        <v>2277933277325.8423</v>
      </c>
      <c r="AY351" s="54">
        <f>'RAW_2017-2070'!AV351*'unit conv'!$B$1</f>
        <v>2258086666064.5923</v>
      </c>
      <c r="AZ351" s="54">
        <f>'RAW_2017-2070'!AW351*'unit conv'!$B$1</f>
        <v>2240392841347.9844</v>
      </c>
      <c r="BA351" s="54">
        <f>'RAW_2017-2070'!AX351*'unit conv'!$B$1</f>
        <v>2224830613125.3154</v>
      </c>
      <c r="BB351" s="54">
        <f>'RAW_2017-2070'!AY351*'unit conv'!$B$1</f>
        <v>2211380819463.4385</v>
      </c>
      <c r="BC351" s="54">
        <f>'RAW_2017-2070'!AZ351*'unit conv'!$B$1</f>
        <v>2200026304117.3521</v>
      </c>
      <c r="BD351" s="54">
        <f>'RAW_2017-2070'!BA351*'unit conv'!$B$1</f>
        <v>2190751896002.5564</v>
      </c>
      <c r="BE351" s="54">
        <f>'RAW_2017-2070'!BB351*'unit conv'!$B$1</f>
        <v>2183544390545.2495</v>
      </c>
      <c r="BF351" s="54">
        <f>'RAW_2017-2070'!BC351*'unit conv'!$B$1</f>
        <v>2178392532888.2083</v>
      </c>
      <c r="BG351" s="54">
        <f>'RAW_2017-2070'!BD351*'unit conv'!$B$1</f>
        <v>2175287002931.9021</v>
      </c>
      <c r="BH351" s="54">
        <f>'RAW_2017-2070'!BE351*'unit conv'!$B$1</f>
        <v>2174220402192.124</v>
      </c>
      <c r="BI351" s="54">
        <f>'RAW_2017-2070'!BF351*'unit conv'!$B$1</f>
        <v>2175187242457.0801</v>
      </c>
      <c r="BJ351" s="54">
        <f>'RAW_2017-2070'!BG351*'unit conv'!$B$1</f>
        <v>2178183936228.5396</v>
      </c>
      <c r="BK351" s="54">
        <f>'RAW_2017-2070'!BH351*'unit conv'!$B$1</f>
        <v>2183208788933.3032</v>
      </c>
      <c r="BL351" s="54">
        <f>'RAW_2017-2070'!BI351*'unit conv'!$B$1</f>
        <v>2190261992892.8381</v>
      </c>
      <c r="BM351" s="54">
        <f>'RAW_2017-2070'!BJ351*'unit conv'!$B$1</f>
        <v>2199345623040.5557</v>
      </c>
      <c r="BN351" s="54">
        <f>'RAW_2017-2070'!BK351*'unit conv'!$B$1</f>
        <v>2210463634377.7681</v>
      </c>
      <c r="BO351" s="54">
        <f>'RAW_2017-2070'!BL351*'unit conv'!$B$1</f>
        <v>2223621861160.9561</v>
      </c>
      <c r="BP351" s="54">
        <f>'RAW_2017-2070'!BM351*'unit conv'!$B$1</f>
        <v>2238828017814.5039</v>
      </c>
    </row>
    <row r="352" spans="1:68" x14ac:dyDescent="0.25">
      <c r="A352" t="str">
        <f>IFERROR(INDEX('unit conv'!I:I,MATCH($H352,'unit conv'!$H:$H,0)),0)</f>
        <v>HDV</v>
      </c>
      <c r="B352" t="str">
        <f>IFERROR(INDEX('unit conv'!J:J,MATCH($H352,'unit conv'!$H:$H,0)),0)</f>
        <v>passenger</v>
      </c>
      <c r="C352" t="str">
        <f>INDEX('unit conv'!$E$2:$E$13,MATCH('RAW_2017-2070_btu'!I352,'unit conv'!$D$2:$D$13,0))</f>
        <v xml:space="preserve">natural gas </v>
      </c>
      <c r="D352" t="s">
        <v>22</v>
      </c>
      <c r="E352">
        <v>137</v>
      </c>
      <c r="F352" t="s">
        <v>113</v>
      </c>
      <c r="G352" t="s">
        <v>40</v>
      </c>
      <c r="H352" t="s">
        <v>122</v>
      </c>
      <c r="I352" t="s">
        <v>16</v>
      </c>
      <c r="J352" t="s">
        <v>115</v>
      </c>
      <c r="K352" t="s">
        <v>257</v>
      </c>
      <c r="L352" t="s">
        <v>40</v>
      </c>
      <c r="M352" t="s">
        <v>16</v>
      </c>
      <c r="N352" t="s">
        <v>253</v>
      </c>
      <c r="O352" s="54">
        <f>'RAW_2017-2070'!L352*'unit conv'!$B$1</f>
        <v>201587129689.5686</v>
      </c>
      <c r="P352" s="54">
        <f>'RAW_2017-2070'!M352*'unit conv'!$B$1</f>
        <v>190961302070.38953</v>
      </c>
      <c r="Q352" s="54">
        <f>'RAW_2017-2070'!N352*'unit conv'!$B$1</f>
        <v>491520426155.7403</v>
      </c>
      <c r="R352" s="54">
        <f>'RAW_2017-2070'!O352*'unit conv'!$B$1</f>
        <v>459734021820.6532</v>
      </c>
      <c r="S352" s="54">
        <f>'RAW_2017-2070'!P352*'unit conv'!$B$1</f>
        <v>0</v>
      </c>
      <c r="T352" s="54">
        <f>'RAW_2017-2070'!Q352*'unit conv'!$B$1</f>
        <v>0</v>
      </c>
      <c r="U352" s="54">
        <f>'RAW_2017-2070'!R352*'unit conv'!$B$1</f>
        <v>0</v>
      </c>
      <c r="V352" s="54">
        <f>'RAW_2017-2070'!S352*'unit conv'!$B$1</f>
        <v>0</v>
      </c>
      <c r="W352" s="54">
        <f>'RAW_2017-2070'!T352*'unit conv'!$B$1</f>
        <v>0</v>
      </c>
      <c r="X352" s="54">
        <f>'RAW_2017-2070'!U352*'unit conv'!$B$1</f>
        <v>0</v>
      </c>
      <c r="Y352" s="54">
        <f>'RAW_2017-2070'!V352*'unit conv'!$B$1</f>
        <v>0</v>
      </c>
      <c r="Z352" s="54">
        <f>'RAW_2017-2070'!W352*'unit conv'!$B$1</f>
        <v>0</v>
      </c>
      <c r="AA352" s="54">
        <f>'RAW_2017-2070'!X352*'unit conv'!$B$1</f>
        <v>0</v>
      </c>
      <c r="AB352" s="54">
        <f>'RAW_2017-2070'!Y352*'unit conv'!$B$1</f>
        <v>0</v>
      </c>
      <c r="AC352" s="54">
        <f>'RAW_2017-2070'!Z352*'unit conv'!$B$1</f>
        <v>0</v>
      </c>
      <c r="AD352" s="54">
        <f>'RAW_2017-2070'!AA352*'unit conv'!$B$1</f>
        <v>0</v>
      </c>
      <c r="AE352" s="54">
        <f>'RAW_2017-2070'!AB352*'unit conv'!$B$1</f>
        <v>0</v>
      </c>
      <c r="AF352" s="54">
        <f>'RAW_2017-2070'!AC352*'unit conv'!$B$1</f>
        <v>0</v>
      </c>
      <c r="AG352" s="54">
        <f>'RAW_2017-2070'!AD352*'unit conv'!$B$1</f>
        <v>0</v>
      </c>
      <c r="AH352" s="54">
        <f>'RAW_2017-2070'!AE352*'unit conv'!$B$1</f>
        <v>0</v>
      </c>
      <c r="AI352" s="54">
        <f>'RAW_2017-2070'!AF352*'unit conv'!$B$1</f>
        <v>0</v>
      </c>
      <c r="AJ352" s="54">
        <f>'RAW_2017-2070'!AG352*'unit conv'!$B$1</f>
        <v>0</v>
      </c>
      <c r="AK352" s="54">
        <f>'RAW_2017-2070'!AH352*'unit conv'!$B$1</f>
        <v>0</v>
      </c>
      <c r="AL352" s="54">
        <f>'RAW_2017-2070'!AI352*'unit conv'!$B$1</f>
        <v>0</v>
      </c>
      <c r="AM352" s="54">
        <f>'RAW_2017-2070'!AJ352*'unit conv'!$B$1</f>
        <v>0</v>
      </c>
      <c r="AN352" s="54">
        <f>'RAW_2017-2070'!AK352*'unit conv'!$B$1</f>
        <v>0</v>
      </c>
      <c r="AO352" s="54">
        <f>'RAW_2017-2070'!AL352*'unit conv'!$B$1</f>
        <v>0</v>
      </c>
      <c r="AP352" s="54">
        <f>'RAW_2017-2070'!AM352*'unit conv'!$B$1</f>
        <v>0</v>
      </c>
      <c r="AQ352" s="54">
        <f>'RAW_2017-2070'!AN352*'unit conv'!$B$1</f>
        <v>0</v>
      </c>
      <c r="AR352" s="54">
        <f>'RAW_2017-2070'!AO352*'unit conv'!$B$1</f>
        <v>0</v>
      </c>
      <c r="AS352" s="54">
        <f>'RAW_2017-2070'!AP352*'unit conv'!$B$1</f>
        <v>0</v>
      </c>
      <c r="AT352" s="54">
        <f>'RAW_2017-2070'!AQ352*'unit conv'!$B$1</f>
        <v>0</v>
      </c>
      <c r="AU352" s="54">
        <f>'RAW_2017-2070'!AR352*'unit conv'!$B$1</f>
        <v>0</v>
      </c>
      <c r="AV352" s="54">
        <f>'RAW_2017-2070'!AS352*'unit conv'!$B$1</f>
        <v>0</v>
      </c>
      <c r="AW352" s="54">
        <f>'RAW_2017-2070'!AT352*'unit conv'!$B$1</f>
        <v>0</v>
      </c>
      <c r="AX352" s="54">
        <f>'RAW_2017-2070'!AU352*'unit conv'!$B$1</f>
        <v>0</v>
      </c>
      <c r="AY352" s="54">
        <f>'RAW_2017-2070'!AV352*'unit conv'!$B$1</f>
        <v>0</v>
      </c>
      <c r="AZ352" s="54">
        <f>'RAW_2017-2070'!AW352*'unit conv'!$B$1</f>
        <v>0</v>
      </c>
      <c r="BA352" s="54">
        <f>'RAW_2017-2070'!AX352*'unit conv'!$B$1</f>
        <v>0</v>
      </c>
      <c r="BB352" s="54">
        <f>'RAW_2017-2070'!AY352*'unit conv'!$B$1</f>
        <v>0</v>
      </c>
      <c r="BC352" s="54">
        <f>'RAW_2017-2070'!AZ352*'unit conv'!$B$1</f>
        <v>0</v>
      </c>
      <c r="BD352" s="54">
        <f>'RAW_2017-2070'!BA352*'unit conv'!$B$1</f>
        <v>0</v>
      </c>
      <c r="BE352" s="54">
        <f>'RAW_2017-2070'!BB352*'unit conv'!$B$1</f>
        <v>0</v>
      </c>
      <c r="BF352" s="54">
        <f>'RAW_2017-2070'!BC352*'unit conv'!$B$1</f>
        <v>0</v>
      </c>
      <c r="BG352" s="54">
        <f>'RAW_2017-2070'!BD352*'unit conv'!$B$1</f>
        <v>0</v>
      </c>
      <c r="BH352" s="54">
        <f>'RAW_2017-2070'!BE352*'unit conv'!$B$1</f>
        <v>0</v>
      </c>
      <c r="BI352" s="54">
        <f>'RAW_2017-2070'!BF352*'unit conv'!$B$1</f>
        <v>0</v>
      </c>
      <c r="BJ352" s="54">
        <f>'RAW_2017-2070'!BG352*'unit conv'!$B$1</f>
        <v>0</v>
      </c>
      <c r="BK352" s="54">
        <f>'RAW_2017-2070'!BH352*'unit conv'!$B$1</f>
        <v>0</v>
      </c>
      <c r="BL352" s="54">
        <f>'RAW_2017-2070'!BI352*'unit conv'!$B$1</f>
        <v>0</v>
      </c>
      <c r="BM352" s="54">
        <f>'RAW_2017-2070'!BJ352*'unit conv'!$B$1</f>
        <v>0</v>
      </c>
      <c r="BN352" s="54">
        <f>'RAW_2017-2070'!BK352*'unit conv'!$B$1</f>
        <v>0</v>
      </c>
      <c r="BO352" s="54">
        <f>'RAW_2017-2070'!BL352*'unit conv'!$B$1</f>
        <v>0</v>
      </c>
      <c r="BP352" s="54">
        <f>'RAW_2017-2070'!BM352*'unit conv'!$B$1</f>
        <v>0</v>
      </c>
    </row>
    <row r="353" spans="1:68" x14ac:dyDescent="0.25">
      <c r="A353" t="str">
        <f>IFERROR(INDEX('unit conv'!I:I,MATCH($H353,'unit conv'!$H:$H,0)),0)</f>
        <v>HDV</v>
      </c>
      <c r="B353" t="str">
        <f>IFERROR(INDEX('unit conv'!J:J,MATCH($H353,'unit conv'!$H:$H,0)),0)</f>
        <v>passenger</v>
      </c>
      <c r="C353" t="str">
        <f>INDEX('unit conv'!$E$2:$E$13,MATCH('RAW_2017-2070_btu'!I353,'unit conv'!$D$2:$D$13,0))</f>
        <v xml:space="preserve">natural gas </v>
      </c>
      <c r="D353" t="s">
        <v>22</v>
      </c>
      <c r="E353">
        <v>138</v>
      </c>
      <c r="F353" t="s">
        <v>113</v>
      </c>
      <c r="G353" t="s">
        <v>40</v>
      </c>
      <c r="H353" t="s">
        <v>123</v>
      </c>
      <c r="I353" t="s">
        <v>16</v>
      </c>
      <c r="J353" t="s">
        <v>115</v>
      </c>
      <c r="K353" t="s">
        <v>257</v>
      </c>
      <c r="L353" t="s">
        <v>40</v>
      </c>
      <c r="M353" t="s">
        <v>16</v>
      </c>
      <c r="N353" t="s">
        <v>253</v>
      </c>
      <c r="O353" s="54">
        <f>'RAW_2017-2070'!L353*'unit conv'!$B$1</f>
        <v>226864625835.4476</v>
      </c>
      <c r="P353" s="54">
        <f>'RAW_2017-2070'!M353*'unit conv'!$B$1</f>
        <v>214906400076.04901</v>
      </c>
      <c r="Q353" s="54">
        <f>'RAW_2017-2070'!N353*'unit conv'!$B$1</f>
        <v>553153357270.46631</v>
      </c>
      <c r="R353" s="54">
        <f>'RAW_2017-2070'!O353*'unit conv'!$B$1</f>
        <v>517381179070.20825</v>
      </c>
      <c r="S353" s="54">
        <f>'RAW_2017-2070'!P353*'unit conv'!$B$1</f>
        <v>0</v>
      </c>
      <c r="T353" s="54">
        <f>'RAW_2017-2070'!Q353*'unit conv'!$B$1</f>
        <v>0</v>
      </c>
      <c r="U353" s="54">
        <f>'RAW_2017-2070'!R353*'unit conv'!$B$1</f>
        <v>0</v>
      </c>
      <c r="V353" s="54">
        <f>'RAW_2017-2070'!S353*'unit conv'!$B$1</f>
        <v>0</v>
      </c>
      <c r="W353" s="54">
        <f>'RAW_2017-2070'!T353*'unit conv'!$B$1</f>
        <v>0</v>
      </c>
      <c r="X353" s="54">
        <f>'RAW_2017-2070'!U353*'unit conv'!$B$1</f>
        <v>0</v>
      </c>
      <c r="Y353" s="54">
        <f>'RAW_2017-2070'!V353*'unit conv'!$B$1</f>
        <v>0</v>
      </c>
      <c r="Z353" s="54">
        <f>'RAW_2017-2070'!W353*'unit conv'!$B$1</f>
        <v>0</v>
      </c>
      <c r="AA353" s="54">
        <f>'RAW_2017-2070'!X353*'unit conv'!$B$1</f>
        <v>0</v>
      </c>
      <c r="AB353" s="54">
        <f>'RAW_2017-2070'!Y353*'unit conv'!$B$1</f>
        <v>0</v>
      </c>
      <c r="AC353" s="54">
        <f>'RAW_2017-2070'!Z353*'unit conv'!$B$1</f>
        <v>0</v>
      </c>
      <c r="AD353" s="54">
        <f>'RAW_2017-2070'!AA353*'unit conv'!$B$1</f>
        <v>0</v>
      </c>
      <c r="AE353" s="54">
        <f>'RAW_2017-2070'!AB353*'unit conv'!$B$1</f>
        <v>0</v>
      </c>
      <c r="AF353" s="54">
        <f>'RAW_2017-2070'!AC353*'unit conv'!$B$1</f>
        <v>0</v>
      </c>
      <c r="AG353" s="54">
        <f>'RAW_2017-2070'!AD353*'unit conv'!$B$1</f>
        <v>0</v>
      </c>
      <c r="AH353" s="54">
        <f>'RAW_2017-2070'!AE353*'unit conv'!$B$1</f>
        <v>0</v>
      </c>
      <c r="AI353" s="54">
        <f>'RAW_2017-2070'!AF353*'unit conv'!$B$1</f>
        <v>0</v>
      </c>
      <c r="AJ353" s="54">
        <f>'RAW_2017-2070'!AG353*'unit conv'!$B$1</f>
        <v>0</v>
      </c>
      <c r="AK353" s="54">
        <f>'RAW_2017-2070'!AH353*'unit conv'!$B$1</f>
        <v>0</v>
      </c>
      <c r="AL353" s="54">
        <f>'RAW_2017-2070'!AI353*'unit conv'!$B$1</f>
        <v>0</v>
      </c>
      <c r="AM353" s="54">
        <f>'RAW_2017-2070'!AJ353*'unit conv'!$B$1</f>
        <v>0</v>
      </c>
      <c r="AN353" s="54">
        <f>'RAW_2017-2070'!AK353*'unit conv'!$B$1</f>
        <v>0</v>
      </c>
      <c r="AO353" s="54">
        <f>'RAW_2017-2070'!AL353*'unit conv'!$B$1</f>
        <v>0</v>
      </c>
      <c r="AP353" s="54">
        <f>'RAW_2017-2070'!AM353*'unit conv'!$B$1</f>
        <v>0</v>
      </c>
      <c r="AQ353" s="54">
        <f>'RAW_2017-2070'!AN353*'unit conv'!$B$1</f>
        <v>0</v>
      </c>
      <c r="AR353" s="54">
        <f>'RAW_2017-2070'!AO353*'unit conv'!$B$1</f>
        <v>0</v>
      </c>
      <c r="AS353" s="54">
        <f>'RAW_2017-2070'!AP353*'unit conv'!$B$1</f>
        <v>0</v>
      </c>
      <c r="AT353" s="54">
        <f>'RAW_2017-2070'!AQ353*'unit conv'!$B$1</f>
        <v>0</v>
      </c>
      <c r="AU353" s="54">
        <f>'RAW_2017-2070'!AR353*'unit conv'!$B$1</f>
        <v>0</v>
      </c>
      <c r="AV353" s="54">
        <f>'RAW_2017-2070'!AS353*'unit conv'!$B$1</f>
        <v>0</v>
      </c>
      <c r="AW353" s="54">
        <f>'RAW_2017-2070'!AT353*'unit conv'!$B$1</f>
        <v>0</v>
      </c>
      <c r="AX353" s="54">
        <f>'RAW_2017-2070'!AU353*'unit conv'!$B$1</f>
        <v>0</v>
      </c>
      <c r="AY353" s="54">
        <f>'RAW_2017-2070'!AV353*'unit conv'!$B$1</f>
        <v>0</v>
      </c>
      <c r="AZ353" s="54">
        <f>'RAW_2017-2070'!AW353*'unit conv'!$B$1</f>
        <v>0</v>
      </c>
      <c r="BA353" s="54">
        <f>'RAW_2017-2070'!AX353*'unit conv'!$B$1</f>
        <v>0</v>
      </c>
      <c r="BB353" s="54">
        <f>'RAW_2017-2070'!AY353*'unit conv'!$B$1</f>
        <v>0</v>
      </c>
      <c r="BC353" s="54">
        <f>'RAW_2017-2070'!AZ353*'unit conv'!$B$1</f>
        <v>0</v>
      </c>
      <c r="BD353" s="54">
        <f>'RAW_2017-2070'!BA353*'unit conv'!$B$1</f>
        <v>0</v>
      </c>
      <c r="BE353" s="54">
        <f>'RAW_2017-2070'!BB353*'unit conv'!$B$1</f>
        <v>0</v>
      </c>
      <c r="BF353" s="54">
        <f>'RAW_2017-2070'!BC353*'unit conv'!$B$1</f>
        <v>0</v>
      </c>
      <c r="BG353" s="54">
        <f>'RAW_2017-2070'!BD353*'unit conv'!$B$1</f>
        <v>0</v>
      </c>
      <c r="BH353" s="54">
        <f>'RAW_2017-2070'!BE353*'unit conv'!$B$1</f>
        <v>0</v>
      </c>
      <c r="BI353" s="54">
        <f>'RAW_2017-2070'!BF353*'unit conv'!$B$1</f>
        <v>0</v>
      </c>
      <c r="BJ353" s="54">
        <f>'RAW_2017-2070'!BG353*'unit conv'!$B$1</f>
        <v>0</v>
      </c>
      <c r="BK353" s="54">
        <f>'RAW_2017-2070'!BH353*'unit conv'!$B$1</f>
        <v>0</v>
      </c>
      <c r="BL353" s="54">
        <f>'RAW_2017-2070'!BI353*'unit conv'!$B$1</f>
        <v>0</v>
      </c>
      <c r="BM353" s="54">
        <f>'RAW_2017-2070'!BJ353*'unit conv'!$B$1</f>
        <v>0</v>
      </c>
      <c r="BN353" s="54">
        <f>'RAW_2017-2070'!BK353*'unit conv'!$B$1</f>
        <v>0</v>
      </c>
      <c r="BO353" s="54">
        <f>'RAW_2017-2070'!BL353*'unit conv'!$B$1</f>
        <v>0</v>
      </c>
      <c r="BP353" s="54">
        <f>'RAW_2017-2070'!BM353*'unit conv'!$B$1</f>
        <v>0</v>
      </c>
    </row>
    <row r="354" spans="1:68" x14ac:dyDescent="0.25">
      <c r="A354" t="str">
        <f>IFERROR(INDEX('unit conv'!I:I,MATCH($H354,'unit conv'!$H:$H,0)),0)</f>
        <v>HDV</v>
      </c>
      <c r="B354" t="str">
        <f>IFERROR(INDEX('unit conv'!J:J,MATCH($H354,'unit conv'!$H:$H,0)),0)</f>
        <v>freight</v>
      </c>
      <c r="C354" t="str">
        <f>INDEX('unit conv'!$E$2:$E$13,MATCH('RAW_2017-2070_btu'!I354,'unit conv'!$D$2:$D$13,0))</f>
        <v xml:space="preserve">natural gas </v>
      </c>
      <c r="D354" t="s">
        <v>22</v>
      </c>
      <c r="E354">
        <v>139</v>
      </c>
      <c r="F354" t="s">
        <v>113</v>
      </c>
      <c r="G354" t="s">
        <v>40</v>
      </c>
      <c r="H354" t="s">
        <v>120</v>
      </c>
      <c r="I354" t="s">
        <v>16</v>
      </c>
      <c r="J354" t="s">
        <v>118</v>
      </c>
      <c r="K354" t="s">
        <v>257</v>
      </c>
      <c r="L354" t="s">
        <v>40</v>
      </c>
      <c r="M354" t="s">
        <v>16</v>
      </c>
      <c r="N354" t="s">
        <v>261</v>
      </c>
      <c r="O354" s="54">
        <f>'RAW_2017-2070'!L354*'unit conv'!$B$1</f>
        <v>0</v>
      </c>
      <c r="P354" s="54">
        <f>'RAW_2017-2070'!M354*'unit conv'!$B$1</f>
        <v>0</v>
      </c>
      <c r="Q354" s="54">
        <f>'RAW_2017-2070'!N354*'unit conv'!$B$1</f>
        <v>0</v>
      </c>
      <c r="R354" s="54">
        <f>'RAW_2017-2070'!O354*'unit conv'!$B$1</f>
        <v>0</v>
      </c>
      <c r="S354" s="54">
        <f>'RAW_2017-2070'!P354*'unit conv'!$B$1</f>
        <v>0</v>
      </c>
      <c r="T354" s="54">
        <f>'RAW_2017-2070'!Q354*'unit conv'!$B$1</f>
        <v>0</v>
      </c>
      <c r="U354" s="54">
        <f>'RAW_2017-2070'!R354*'unit conv'!$B$1</f>
        <v>0</v>
      </c>
      <c r="V354" s="54">
        <f>'RAW_2017-2070'!S354*'unit conv'!$B$1</f>
        <v>0</v>
      </c>
      <c r="W354" s="54">
        <f>'RAW_2017-2070'!T354*'unit conv'!$B$1</f>
        <v>0</v>
      </c>
      <c r="X354" s="54">
        <f>'RAW_2017-2070'!U354*'unit conv'!$B$1</f>
        <v>0</v>
      </c>
      <c r="Y354" s="54">
        <f>'RAW_2017-2070'!V354*'unit conv'!$B$1</f>
        <v>0</v>
      </c>
      <c r="Z354" s="54">
        <f>'RAW_2017-2070'!W354*'unit conv'!$B$1</f>
        <v>0</v>
      </c>
      <c r="AA354" s="54">
        <f>'RAW_2017-2070'!X354*'unit conv'!$B$1</f>
        <v>0</v>
      </c>
      <c r="AB354" s="54">
        <f>'RAW_2017-2070'!Y354*'unit conv'!$B$1</f>
        <v>0</v>
      </c>
      <c r="AC354" s="54">
        <f>'RAW_2017-2070'!Z354*'unit conv'!$B$1</f>
        <v>0</v>
      </c>
      <c r="AD354" s="54">
        <f>'RAW_2017-2070'!AA354*'unit conv'!$B$1</f>
        <v>0</v>
      </c>
      <c r="AE354" s="54">
        <f>'RAW_2017-2070'!AB354*'unit conv'!$B$1</f>
        <v>0</v>
      </c>
      <c r="AF354" s="54">
        <f>'RAW_2017-2070'!AC354*'unit conv'!$B$1</f>
        <v>0</v>
      </c>
      <c r="AG354" s="54">
        <f>'RAW_2017-2070'!AD354*'unit conv'!$B$1</f>
        <v>0</v>
      </c>
      <c r="AH354" s="54">
        <f>'RAW_2017-2070'!AE354*'unit conv'!$B$1</f>
        <v>0</v>
      </c>
      <c r="AI354" s="54">
        <f>'RAW_2017-2070'!AF354*'unit conv'!$B$1</f>
        <v>0</v>
      </c>
      <c r="AJ354" s="54">
        <f>'RAW_2017-2070'!AG354*'unit conv'!$B$1</f>
        <v>0</v>
      </c>
      <c r="AK354" s="54">
        <f>'RAW_2017-2070'!AH354*'unit conv'!$B$1</f>
        <v>0</v>
      </c>
      <c r="AL354" s="54">
        <f>'RAW_2017-2070'!AI354*'unit conv'!$B$1</f>
        <v>0</v>
      </c>
      <c r="AM354" s="54">
        <f>'RAW_2017-2070'!AJ354*'unit conv'!$B$1</f>
        <v>0</v>
      </c>
      <c r="AN354" s="54">
        <f>'RAW_2017-2070'!AK354*'unit conv'!$B$1</f>
        <v>0</v>
      </c>
      <c r="AO354" s="54">
        <f>'RAW_2017-2070'!AL354*'unit conv'!$B$1</f>
        <v>0</v>
      </c>
      <c r="AP354" s="54">
        <f>'RAW_2017-2070'!AM354*'unit conv'!$B$1</f>
        <v>0</v>
      </c>
      <c r="AQ354" s="54">
        <f>'RAW_2017-2070'!AN354*'unit conv'!$B$1</f>
        <v>0</v>
      </c>
      <c r="AR354" s="54">
        <f>'RAW_2017-2070'!AO354*'unit conv'!$B$1</f>
        <v>0</v>
      </c>
      <c r="AS354" s="54">
        <f>'RAW_2017-2070'!AP354*'unit conv'!$B$1</f>
        <v>0</v>
      </c>
      <c r="AT354" s="54">
        <f>'RAW_2017-2070'!AQ354*'unit conv'!$B$1</f>
        <v>0</v>
      </c>
      <c r="AU354" s="54">
        <f>'RAW_2017-2070'!AR354*'unit conv'!$B$1</f>
        <v>0</v>
      </c>
      <c r="AV354" s="54">
        <f>'RAW_2017-2070'!AS354*'unit conv'!$B$1</f>
        <v>0</v>
      </c>
      <c r="AW354" s="54">
        <f>'RAW_2017-2070'!AT354*'unit conv'!$B$1</f>
        <v>0</v>
      </c>
      <c r="AX354" s="54">
        <f>'RAW_2017-2070'!AU354*'unit conv'!$B$1</f>
        <v>0</v>
      </c>
      <c r="AY354" s="54">
        <f>'RAW_2017-2070'!AV354*'unit conv'!$B$1</f>
        <v>0</v>
      </c>
      <c r="AZ354" s="54">
        <f>'RAW_2017-2070'!AW354*'unit conv'!$B$1</f>
        <v>0</v>
      </c>
      <c r="BA354" s="54">
        <f>'RAW_2017-2070'!AX354*'unit conv'!$B$1</f>
        <v>0</v>
      </c>
      <c r="BB354" s="54">
        <f>'RAW_2017-2070'!AY354*'unit conv'!$B$1</f>
        <v>0</v>
      </c>
      <c r="BC354" s="54">
        <f>'RAW_2017-2070'!AZ354*'unit conv'!$B$1</f>
        <v>0</v>
      </c>
      <c r="BD354" s="54">
        <f>'RAW_2017-2070'!BA354*'unit conv'!$B$1</f>
        <v>0</v>
      </c>
      <c r="BE354" s="54">
        <f>'RAW_2017-2070'!BB354*'unit conv'!$B$1</f>
        <v>0</v>
      </c>
      <c r="BF354" s="54">
        <f>'RAW_2017-2070'!BC354*'unit conv'!$B$1</f>
        <v>0</v>
      </c>
      <c r="BG354" s="54">
        <f>'RAW_2017-2070'!BD354*'unit conv'!$B$1</f>
        <v>0</v>
      </c>
      <c r="BH354" s="54">
        <f>'RAW_2017-2070'!BE354*'unit conv'!$B$1</f>
        <v>0</v>
      </c>
      <c r="BI354" s="54">
        <f>'RAW_2017-2070'!BF354*'unit conv'!$B$1</f>
        <v>0</v>
      </c>
      <c r="BJ354" s="54">
        <f>'RAW_2017-2070'!BG354*'unit conv'!$B$1</f>
        <v>0</v>
      </c>
      <c r="BK354" s="54">
        <f>'RAW_2017-2070'!BH354*'unit conv'!$B$1</f>
        <v>0</v>
      </c>
      <c r="BL354" s="54">
        <f>'RAW_2017-2070'!BI354*'unit conv'!$B$1</f>
        <v>0</v>
      </c>
      <c r="BM354" s="54">
        <f>'RAW_2017-2070'!BJ354*'unit conv'!$B$1</f>
        <v>0</v>
      </c>
      <c r="BN354" s="54">
        <f>'RAW_2017-2070'!BK354*'unit conv'!$B$1</f>
        <v>0</v>
      </c>
      <c r="BO354" s="54">
        <f>'RAW_2017-2070'!BL354*'unit conv'!$B$1</f>
        <v>0</v>
      </c>
      <c r="BP354" s="54">
        <f>'RAW_2017-2070'!BM354*'unit conv'!$B$1</f>
        <v>0</v>
      </c>
    </row>
    <row r="355" spans="1:68" x14ac:dyDescent="0.25">
      <c r="A355" t="str">
        <f>IFERROR(INDEX('unit conv'!I:I,MATCH($H355,'unit conv'!$H:$H,0)),0)</f>
        <v>LDV</v>
      </c>
      <c r="B355" t="str">
        <f>IFERROR(INDEX('unit conv'!J:J,MATCH($H355,'unit conv'!$H:$H,0)),0)</f>
        <v>passenger</v>
      </c>
      <c r="C355" t="str">
        <f>INDEX('unit conv'!$E$2:$E$13,MATCH('RAW_2017-2070_btu'!I355,'unit conv'!$D$2:$D$13,0))</f>
        <v xml:space="preserve">natural gas </v>
      </c>
      <c r="D355" t="s">
        <v>22</v>
      </c>
      <c r="E355">
        <v>140</v>
      </c>
      <c r="F355" t="s">
        <v>113</v>
      </c>
      <c r="G355" t="s">
        <v>40</v>
      </c>
      <c r="H355" t="s">
        <v>114</v>
      </c>
      <c r="I355" t="s">
        <v>16</v>
      </c>
      <c r="J355" t="s">
        <v>115</v>
      </c>
      <c r="K355" t="s">
        <v>257</v>
      </c>
      <c r="L355" t="s">
        <v>40</v>
      </c>
      <c r="M355" t="s">
        <v>16</v>
      </c>
      <c r="N355" t="s">
        <v>253</v>
      </c>
      <c r="O355" s="54">
        <f>'RAW_2017-2070'!L355*'unit conv'!$B$1</f>
        <v>41359890429</v>
      </c>
      <c r="P355" s="54">
        <f>'RAW_2017-2070'!M355*'unit conv'!$B$1</f>
        <v>39179775722.652115</v>
      </c>
      <c r="Q355" s="54">
        <f>'RAW_2017-2070'!N355*'unit conv'!$B$1</f>
        <v>100845877416.49246</v>
      </c>
      <c r="R355" s="54">
        <f>'RAW_2017-2070'!O355*'unit conv'!$B$1</f>
        <v>94324219994.931778</v>
      </c>
      <c r="S355" s="54">
        <f>'RAW_2017-2070'!P355*'unit conv'!$B$1</f>
        <v>0</v>
      </c>
      <c r="T355" s="54">
        <f>'RAW_2017-2070'!Q355*'unit conv'!$B$1</f>
        <v>0</v>
      </c>
      <c r="U355" s="54">
        <f>'RAW_2017-2070'!R355*'unit conv'!$B$1</f>
        <v>0</v>
      </c>
      <c r="V355" s="54">
        <f>'RAW_2017-2070'!S355*'unit conv'!$B$1</f>
        <v>0</v>
      </c>
      <c r="W355" s="54">
        <f>'RAW_2017-2070'!T355*'unit conv'!$B$1</f>
        <v>0</v>
      </c>
      <c r="X355" s="54">
        <f>'RAW_2017-2070'!U355*'unit conv'!$B$1</f>
        <v>0</v>
      </c>
      <c r="Y355" s="54">
        <f>'RAW_2017-2070'!V355*'unit conv'!$B$1</f>
        <v>0</v>
      </c>
      <c r="Z355" s="54">
        <f>'RAW_2017-2070'!W355*'unit conv'!$B$1</f>
        <v>0</v>
      </c>
      <c r="AA355" s="54">
        <f>'RAW_2017-2070'!X355*'unit conv'!$B$1</f>
        <v>0</v>
      </c>
      <c r="AB355" s="54">
        <f>'RAW_2017-2070'!Y355*'unit conv'!$B$1</f>
        <v>0</v>
      </c>
      <c r="AC355" s="54">
        <f>'RAW_2017-2070'!Z355*'unit conv'!$B$1</f>
        <v>0</v>
      </c>
      <c r="AD355" s="54">
        <f>'RAW_2017-2070'!AA355*'unit conv'!$B$1</f>
        <v>0</v>
      </c>
      <c r="AE355" s="54">
        <f>'RAW_2017-2070'!AB355*'unit conv'!$B$1</f>
        <v>0</v>
      </c>
      <c r="AF355" s="54">
        <f>'RAW_2017-2070'!AC355*'unit conv'!$B$1</f>
        <v>0</v>
      </c>
      <c r="AG355" s="54">
        <f>'RAW_2017-2070'!AD355*'unit conv'!$B$1</f>
        <v>0</v>
      </c>
      <c r="AH355" s="54">
        <f>'RAW_2017-2070'!AE355*'unit conv'!$B$1</f>
        <v>0</v>
      </c>
      <c r="AI355" s="54">
        <f>'RAW_2017-2070'!AF355*'unit conv'!$B$1</f>
        <v>0</v>
      </c>
      <c r="AJ355" s="54">
        <f>'RAW_2017-2070'!AG355*'unit conv'!$B$1</f>
        <v>0</v>
      </c>
      <c r="AK355" s="54">
        <f>'RAW_2017-2070'!AH355*'unit conv'!$B$1</f>
        <v>0</v>
      </c>
      <c r="AL355" s="54">
        <f>'RAW_2017-2070'!AI355*'unit conv'!$B$1</f>
        <v>0</v>
      </c>
      <c r="AM355" s="54">
        <f>'RAW_2017-2070'!AJ355*'unit conv'!$B$1</f>
        <v>0</v>
      </c>
      <c r="AN355" s="54">
        <f>'RAW_2017-2070'!AK355*'unit conv'!$B$1</f>
        <v>0</v>
      </c>
      <c r="AO355" s="54">
        <f>'RAW_2017-2070'!AL355*'unit conv'!$B$1</f>
        <v>0</v>
      </c>
      <c r="AP355" s="54">
        <f>'RAW_2017-2070'!AM355*'unit conv'!$B$1</f>
        <v>0</v>
      </c>
      <c r="AQ355" s="54">
        <f>'RAW_2017-2070'!AN355*'unit conv'!$B$1</f>
        <v>0</v>
      </c>
      <c r="AR355" s="54">
        <f>'RAW_2017-2070'!AO355*'unit conv'!$B$1</f>
        <v>0</v>
      </c>
      <c r="AS355" s="54">
        <f>'RAW_2017-2070'!AP355*'unit conv'!$B$1</f>
        <v>0</v>
      </c>
      <c r="AT355" s="54">
        <f>'RAW_2017-2070'!AQ355*'unit conv'!$B$1</f>
        <v>0</v>
      </c>
      <c r="AU355" s="54">
        <f>'RAW_2017-2070'!AR355*'unit conv'!$B$1</f>
        <v>0</v>
      </c>
      <c r="AV355" s="54">
        <f>'RAW_2017-2070'!AS355*'unit conv'!$B$1</f>
        <v>0</v>
      </c>
      <c r="AW355" s="54">
        <f>'RAW_2017-2070'!AT355*'unit conv'!$B$1</f>
        <v>0</v>
      </c>
      <c r="AX355" s="54">
        <f>'RAW_2017-2070'!AU355*'unit conv'!$B$1</f>
        <v>0</v>
      </c>
      <c r="AY355" s="54">
        <f>'RAW_2017-2070'!AV355*'unit conv'!$B$1</f>
        <v>0</v>
      </c>
      <c r="AZ355" s="54">
        <f>'RAW_2017-2070'!AW355*'unit conv'!$B$1</f>
        <v>0</v>
      </c>
      <c r="BA355" s="54">
        <f>'RAW_2017-2070'!AX355*'unit conv'!$B$1</f>
        <v>0</v>
      </c>
      <c r="BB355" s="54">
        <f>'RAW_2017-2070'!AY355*'unit conv'!$B$1</f>
        <v>0</v>
      </c>
      <c r="BC355" s="54">
        <f>'RAW_2017-2070'!AZ355*'unit conv'!$B$1</f>
        <v>0</v>
      </c>
      <c r="BD355" s="54">
        <f>'RAW_2017-2070'!BA355*'unit conv'!$B$1</f>
        <v>0</v>
      </c>
      <c r="BE355" s="54">
        <f>'RAW_2017-2070'!BB355*'unit conv'!$B$1</f>
        <v>0</v>
      </c>
      <c r="BF355" s="54">
        <f>'RAW_2017-2070'!BC355*'unit conv'!$B$1</f>
        <v>0</v>
      </c>
      <c r="BG355" s="54">
        <f>'RAW_2017-2070'!BD355*'unit conv'!$B$1</f>
        <v>0</v>
      </c>
      <c r="BH355" s="54">
        <f>'RAW_2017-2070'!BE355*'unit conv'!$B$1</f>
        <v>0</v>
      </c>
      <c r="BI355" s="54">
        <f>'RAW_2017-2070'!BF355*'unit conv'!$B$1</f>
        <v>0</v>
      </c>
      <c r="BJ355" s="54">
        <f>'RAW_2017-2070'!BG355*'unit conv'!$B$1</f>
        <v>0</v>
      </c>
      <c r="BK355" s="54">
        <f>'RAW_2017-2070'!BH355*'unit conv'!$B$1</f>
        <v>0</v>
      </c>
      <c r="BL355" s="54">
        <f>'RAW_2017-2070'!BI355*'unit conv'!$B$1</f>
        <v>0</v>
      </c>
      <c r="BM355" s="54">
        <f>'RAW_2017-2070'!BJ355*'unit conv'!$B$1</f>
        <v>0</v>
      </c>
      <c r="BN355" s="54">
        <f>'RAW_2017-2070'!BK355*'unit conv'!$B$1</f>
        <v>0</v>
      </c>
      <c r="BO355" s="54">
        <f>'RAW_2017-2070'!BL355*'unit conv'!$B$1</f>
        <v>0</v>
      </c>
      <c r="BP355" s="54">
        <f>'RAW_2017-2070'!BM355*'unit conv'!$B$1</f>
        <v>0</v>
      </c>
    </row>
    <row r="356" spans="1:68" x14ac:dyDescent="0.25">
      <c r="A356" t="str">
        <f>IFERROR(INDEX('unit conv'!I:I,MATCH($H356,'unit conv'!$H:$H,0)),0)</f>
        <v>LDV</v>
      </c>
      <c r="B356" t="str">
        <f>IFERROR(INDEX('unit conv'!J:J,MATCH($H356,'unit conv'!$H:$H,0)),0)</f>
        <v>passenger</v>
      </c>
      <c r="C356" t="str">
        <f>INDEX('unit conv'!$E$2:$E$13,MATCH('RAW_2017-2070_btu'!I356,'unit conv'!$D$2:$D$13,0))</f>
        <v xml:space="preserve">natural gas </v>
      </c>
      <c r="D356" t="s">
        <v>22</v>
      </c>
      <c r="E356">
        <v>141</v>
      </c>
      <c r="F356" t="s">
        <v>113</v>
      </c>
      <c r="G356" t="s">
        <v>40</v>
      </c>
      <c r="H356" t="s">
        <v>116</v>
      </c>
      <c r="I356" t="s">
        <v>16</v>
      </c>
      <c r="J356" t="s">
        <v>115</v>
      </c>
      <c r="K356" t="s">
        <v>257</v>
      </c>
      <c r="L356" t="s">
        <v>40</v>
      </c>
      <c r="M356" t="s">
        <v>16</v>
      </c>
      <c r="N356" t="s">
        <v>253</v>
      </c>
      <c r="O356" s="54">
        <f>'RAW_2017-2070'!L356*'unit conv'!$B$1</f>
        <v>2073381972.2160563</v>
      </c>
      <c r="P356" s="54">
        <f>'RAW_2017-2070'!M356*'unit conv'!$B$1</f>
        <v>1964092259.8251495</v>
      </c>
      <c r="Q356" s="54">
        <f>'RAW_2017-2070'!N356*'unit conv'!$B$1</f>
        <v>5055429838.8822212</v>
      </c>
      <c r="R356" s="54">
        <f>'RAW_2017-2070'!O356*'unit conv'!$B$1</f>
        <v>4728497470.6728525</v>
      </c>
      <c r="S356" s="54">
        <f>'RAW_2017-2070'!P356*'unit conv'!$B$1</f>
        <v>0</v>
      </c>
      <c r="T356" s="54">
        <f>'RAW_2017-2070'!Q356*'unit conv'!$B$1</f>
        <v>0</v>
      </c>
      <c r="U356" s="54">
        <f>'RAW_2017-2070'!R356*'unit conv'!$B$1</f>
        <v>0</v>
      </c>
      <c r="V356" s="54">
        <f>'RAW_2017-2070'!S356*'unit conv'!$B$1</f>
        <v>0</v>
      </c>
      <c r="W356" s="54">
        <f>'RAW_2017-2070'!T356*'unit conv'!$B$1</f>
        <v>0</v>
      </c>
      <c r="X356" s="54">
        <f>'RAW_2017-2070'!U356*'unit conv'!$B$1</f>
        <v>0</v>
      </c>
      <c r="Y356" s="54">
        <f>'RAW_2017-2070'!V356*'unit conv'!$B$1</f>
        <v>0</v>
      </c>
      <c r="Z356" s="54">
        <f>'RAW_2017-2070'!W356*'unit conv'!$B$1</f>
        <v>0</v>
      </c>
      <c r="AA356" s="54">
        <f>'RAW_2017-2070'!X356*'unit conv'!$B$1</f>
        <v>0</v>
      </c>
      <c r="AB356" s="54">
        <f>'RAW_2017-2070'!Y356*'unit conv'!$B$1</f>
        <v>0</v>
      </c>
      <c r="AC356" s="54">
        <f>'RAW_2017-2070'!Z356*'unit conv'!$B$1</f>
        <v>0</v>
      </c>
      <c r="AD356" s="54">
        <f>'RAW_2017-2070'!AA356*'unit conv'!$B$1</f>
        <v>0</v>
      </c>
      <c r="AE356" s="54">
        <f>'RAW_2017-2070'!AB356*'unit conv'!$B$1</f>
        <v>0</v>
      </c>
      <c r="AF356" s="54">
        <f>'RAW_2017-2070'!AC356*'unit conv'!$B$1</f>
        <v>0</v>
      </c>
      <c r="AG356" s="54">
        <f>'RAW_2017-2070'!AD356*'unit conv'!$B$1</f>
        <v>0</v>
      </c>
      <c r="AH356" s="54">
        <f>'RAW_2017-2070'!AE356*'unit conv'!$B$1</f>
        <v>0</v>
      </c>
      <c r="AI356" s="54">
        <f>'RAW_2017-2070'!AF356*'unit conv'!$B$1</f>
        <v>0</v>
      </c>
      <c r="AJ356" s="54">
        <f>'RAW_2017-2070'!AG356*'unit conv'!$B$1</f>
        <v>0</v>
      </c>
      <c r="AK356" s="54">
        <f>'RAW_2017-2070'!AH356*'unit conv'!$B$1</f>
        <v>0</v>
      </c>
      <c r="AL356" s="54">
        <f>'RAW_2017-2070'!AI356*'unit conv'!$B$1</f>
        <v>0</v>
      </c>
      <c r="AM356" s="54">
        <f>'RAW_2017-2070'!AJ356*'unit conv'!$B$1</f>
        <v>0</v>
      </c>
      <c r="AN356" s="54">
        <f>'RAW_2017-2070'!AK356*'unit conv'!$B$1</f>
        <v>0</v>
      </c>
      <c r="AO356" s="54">
        <f>'RAW_2017-2070'!AL356*'unit conv'!$B$1</f>
        <v>0</v>
      </c>
      <c r="AP356" s="54">
        <f>'RAW_2017-2070'!AM356*'unit conv'!$B$1</f>
        <v>0</v>
      </c>
      <c r="AQ356" s="54">
        <f>'RAW_2017-2070'!AN356*'unit conv'!$B$1</f>
        <v>0</v>
      </c>
      <c r="AR356" s="54">
        <f>'RAW_2017-2070'!AO356*'unit conv'!$B$1</f>
        <v>0</v>
      </c>
      <c r="AS356" s="54">
        <f>'RAW_2017-2070'!AP356*'unit conv'!$B$1</f>
        <v>0</v>
      </c>
      <c r="AT356" s="54">
        <f>'RAW_2017-2070'!AQ356*'unit conv'!$B$1</f>
        <v>0</v>
      </c>
      <c r="AU356" s="54">
        <f>'RAW_2017-2070'!AR356*'unit conv'!$B$1</f>
        <v>0</v>
      </c>
      <c r="AV356" s="54">
        <f>'RAW_2017-2070'!AS356*'unit conv'!$B$1</f>
        <v>0</v>
      </c>
      <c r="AW356" s="54">
        <f>'RAW_2017-2070'!AT356*'unit conv'!$B$1</f>
        <v>0</v>
      </c>
      <c r="AX356" s="54">
        <f>'RAW_2017-2070'!AU356*'unit conv'!$B$1</f>
        <v>0</v>
      </c>
      <c r="AY356" s="54">
        <f>'RAW_2017-2070'!AV356*'unit conv'!$B$1</f>
        <v>0</v>
      </c>
      <c r="AZ356" s="54">
        <f>'RAW_2017-2070'!AW356*'unit conv'!$B$1</f>
        <v>0</v>
      </c>
      <c r="BA356" s="54">
        <f>'RAW_2017-2070'!AX356*'unit conv'!$B$1</f>
        <v>0</v>
      </c>
      <c r="BB356" s="54">
        <f>'RAW_2017-2070'!AY356*'unit conv'!$B$1</f>
        <v>0</v>
      </c>
      <c r="BC356" s="54">
        <f>'RAW_2017-2070'!AZ356*'unit conv'!$B$1</f>
        <v>0</v>
      </c>
      <c r="BD356" s="54">
        <f>'RAW_2017-2070'!BA356*'unit conv'!$B$1</f>
        <v>0</v>
      </c>
      <c r="BE356" s="54">
        <f>'RAW_2017-2070'!BB356*'unit conv'!$B$1</f>
        <v>0</v>
      </c>
      <c r="BF356" s="54">
        <f>'RAW_2017-2070'!BC356*'unit conv'!$B$1</f>
        <v>0</v>
      </c>
      <c r="BG356" s="54">
        <f>'RAW_2017-2070'!BD356*'unit conv'!$B$1</f>
        <v>0</v>
      </c>
      <c r="BH356" s="54">
        <f>'RAW_2017-2070'!BE356*'unit conv'!$B$1</f>
        <v>0</v>
      </c>
      <c r="BI356" s="54">
        <f>'RAW_2017-2070'!BF356*'unit conv'!$B$1</f>
        <v>0</v>
      </c>
      <c r="BJ356" s="54">
        <f>'RAW_2017-2070'!BG356*'unit conv'!$B$1</f>
        <v>0</v>
      </c>
      <c r="BK356" s="54">
        <f>'RAW_2017-2070'!BH356*'unit conv'!$B$1</f>
        <v>0</v>
      </c>
      <c r="BL356" s="54">
        <f>'RAW_2017-2070'!BI356*'unit conv'!$B$1</f>
        <v>0</v>
      </c>
      <c r="BM356" s="54">
        <f>'RAW_2017-2070'!BJ356*'unit conv'!$B$1</f>
        <v>0</v>
      </c>
      <c r="BN356" s="54">
        <f>'RAW_2017-2070'!BK356*'unit conv'!$B$1</f>
        <v>0</v>
      </c>
      <c r="BO356" s="54">
        <f>'RAW_2017-2070'!BL356*'unit conv'!$B$1</f>
        <v>0</v>
      </c>
      <c r="BP356" s="54">
        <f>'RAW_2017-2070'!BM356*'unit conv'!$B$1</f>
        <v>0</v>
      </c>
    </row>
    <row r="357" spans="1:68" x14ac:dyDescent="0.25">
      <c r="A357" t="str">
        <f>IFERROR(INDEX('unit conv'!I:I,MATCH($H357,'unit conv'!$H:$H,0)),0)</f>
        <v>LDV</v>
      </c>
      <c r="B357" t="str">
        <f>IFERROR(INDEX('unit conv'!J:J,MATCH($H357,'unit conv'!$H:$H,0)),0)</f>
        <v>freight</v>
      </c>
      <c r="C357" t="str">
        <f>INDEX('unit conv'!$E$2:$E$13,MATCH('RAW_2017-2070_btu'!I357,'unit conv'!$D$2:$D$13,0))</f>
        <v xml:space="preserve">natural gas </v>
      </c>
      <c r="D357" t="s">
        <v>22</v>
      </c>
      <c r="E357">
        <v>142</v>
      </c>
      <c r="F357" t="s">
        <v>113</v>
      </c>
      <c r="G357" t="s">
        <v>40</v>
      </c>
      <c r="H357" t="s">
        <v>117</v>
      </c>
      <c r="I357" t="s">
        <v>16</v>
      </c>
      <c r="J357" t="s">
        <v>118</v>
      </c>
      <c r="K357" t="s">
        <v>257</v>
      </c>
      <c r="L357" t="s">
        <v>40</v>
      </c>
      <c r="M357" t="s">
        <v>16</v>
      </c>
      <c r="N357" t="s">
        <v>253</v>
      </c>
      <c r="O357" s="54">
        <f>'RAW_2017-2070'!L357*'unit conv'!$B$1</f>
        <v>39247150049.712227</v>
      </c>
      <c r="P357" s="54">
        <f>'RAW_2017-2070'!M357*'unit conv'!$B$1</f>
        <v>37178399670.585831</v>
      </c>
      <c r="Q357" s="54">
        <f>'RAW_2017-2070'!N357*'unit conv'!$B$1</f>
        <v>95694481823.018219</v>
      </c>
      <c r="R357" s="54">
        <f>'RAW_2017-2070'!O357*'unit conv'!$B$1</f>
        <v>89505962831.745819</v>
      </c>
      <c r="S357" s="54">
        <f>'RAW_2017-2070'!P357*'unit conv'!$B$1</f>
        <v>0</v>
      </c>
      <c r="T357" s="54">
        <f>'RAW_2017-2070'!Q357*'unit conv'!$B$1</f>
        <v>0</v>
      </c>
      <c r="U357" s="54">
        <f>'RAW_2017-2070'!R357*'unit conv'!$B$1</f>
        <v>0</v>
      </c>
      <c r="V357" s="54">
        <f>'RAW_2017-2070'!S357*'unit conv'!$B$1</f>
        <v>0</v>
      </c>
      <c r="W357" s="54">
        <f>'RAW_2017-2070'!T357*'unit conv'!$B$1</f>
        <v>0</v>
      </c>
      <c r="X357" s="54">
        <f>'RAW_2017-2070'!U357*'unit conv'!$B$1</f>
        <v>0</v>
      </c>
      <c r="Y357" s="54">
        <f>'RAW_2017-2070'!V357*'unit conv'!$B$1</f>
        <v>0</v>
      </c>
      <c r="Z357" s="54">
        <f>'RAW_2017-2070'!W357*'unit conv'!$B$1</f>
        <v>0</v>
      </c>
      <c r="AA357" s="54">
        <f>'RAW_2017-2070'!X357*'unit conv'!$B$1</f>
        <v>0</v>
      </c>
      <c r="AB357" s="54">
        <f>'RAW_2017-2070'!Y357*'unit conv'!$B$1</f>
        <v>0</v>
      </c>
      <c r="AC357" s="54">
        <f>'RAW_2017-2070'!Z357*'unit conv'!$B$1</f>
        <v>0</v>
      </c>
      <c r="AD357" s="54">
        <f>'RAW_2017-2070'!AA357*'unit conv'!$B$1</f>
        <v>0</v>
      </c>
      <c r="AE357" s="54">
        <f>'RAW_2017-2070'!AB357*'unit conv'!$B$1</f>
        <v>0</v>
      </c>
      <c r="AF357" s="54">
        <f>'RAW_2017-2070'!AC357*'unit conv'!$B$1</f>
        <v>0</v>
      </c>
      <c r="AG357" s="54">
        <f>'RAW_2017-2070'!AD357*'unit conv'!$B$1</f>
        <v>0</v>
      </c>
      <c r="AH357" s="54">
        <f>'RAW_2017-2070'!AE357*'unit conv'!$B$1</f>
        <v>0</v>
      </c>
      <c r="AI357" s="54">
        <f>'RAW_2017-2070'!AF357*'unit conv'!$B$1</f>
        <v>0</v>
      </c>
      <c r="AJ357" s="54">
        <f>'RAW_2017-2070'!AG357*'unit conv'!$B$1</f>
        <v>0</v>
      </c>
      <c r="AK357" s="54">
        <f>'RAW_2017-2070'!AH357*'unit conv'!$B$1</f>
        <v>0</v>
      </c>
      <c r="AL357" s="54">
        <f>'RAW_2017-2070'!AI357*'unit conv'!$B$1</f>
        <v>0</v>
      </c>
      <c r="AM357" s="54">
        <f>'RAW_2017-2070'!AJ357*'unit conv'!$B$1</f>
        <v>0</v>
      </c>
      <c r="AN357" s="54">
        <f>'RAW_2017-2070'!AK357*'unit conv'!$B$1</f>
        <v>0</v>
      </c>
      <c r="AO357" s="54">
        <f>'RAW_2017-2070'!AL357*'unit conv'!$B$1</f>
        <v>0</v>
      </c>
      <c r="AP357" s="54">
        <f>'RAW_2017-2070'!AM357*'unit conv'!$B$1</f>
        <v>0</v>
      </c>
      <c r="AQ357" s="54">
        <f>'RAW_2017-2070'!AN357*'unit conv'!$B$1</f>
        <v>0</v>
      </c>
      <c r="AR357" s="54">
        <f>'RAW_2017-2070'!AO357*'unit conv'!$B$1</f>
        <v>0</v>
      </c>
      <c r="AS357" s="54">
        <f>'RAW_2017-2070'!AP357*'unit conv'!$B$1</f>
        <v>0</v>
      </c>
      <c r="AT357" s="54">
        <f>'RAW_2017-2070'!AQ357*'unit conv'!$B$1</f>
        <v>0</v>
      </c>
      <c r="AU357" s="54">
        <f>'RAW_2017-2070'!AR357*'unit conv'!$B$1</f>
        <v>0</v>
      </c>
      <c r="AV357" s="54">
        <f>'RAW_2017-2070'!AS357*'unit conv'!$B$1</f>
        <v>0</v>
      </c>
      <c r="AW357" s="54">
        <f>'RAW_2017-2070'!AT357*'unit conv'!$B$1</f>
        <v>0</v>
      </c>
      <c r="AX357" s="54">
        <f>'RAW_2017-2070'!AU357*'unit conv'!$B$1</f>
        <v>0</v>
      </c>
      <c r="AY357" s="54">
        <f>'RAW_2017-2070'!AV357*'unit conv'!$B$1</f>
        <v>0</v>
      </c>
      <c r="AZ357" s="54">
        <f>'RAW_2017-2070'!AW357*'unit conv'!$B$1</f>
        <v>0</v>
      </c>
      <c r="BA357" s="54">
        <f>'RAW_2017-2070'!AX357*'unit conv'!$B$1</f>
        <v>0</v>
      </c>
      <c r="BB357" s="54">
        <f>'RAW_2017-2070'!AY357*'unit conv'!$B$1</f>
        <v>0</v>
      </c>
      <c r="BC357" s="54">
        <f>'RAW_2017-2070'!AZ357*'unit conv'!$B$1</f>
        <v>0</v>
      </c>
      <c r="BD357" s="54">
        <f>'RAW_2017-2070'!BA357*'unit conv'!$B$1</f>
        <v>0</v>
      </c>
      <c r="BE357" s="54">
        <f>'RAW_2017-2070'!BB357*'unit conv'!$B$1</f>
        <v>0</v>
      </c>
      <c r="BF357" s="54">
        <f>'RAW_2017-2070'!BC357*'unit conv'!$B$1</f>
        <v>0</v>
      </c>
      <c r="BG357" s="54">
        <f>'RAW_2017-2070'!BD357*'unit conv'!$B$1</f>
        <v>0</v>
      </c>
      <c r="BH357" s="54">
        <f>'RAW_2017-2070'!BE357*'unit conv'!$B$1</f>
        <v>0</v>
      </c>
      <c r="BI357" s="54">
        <f>'RAW_2017-2070'!BF357*'unit conv'!$B$1</f>
        <v>0</v>
      </c>
      <c r="BJ357" s="54">
        <f>'RAW_2017-2070'!BG357*'unit conv'!$B$1</f>
        <v>0</v>
      </c>
      <c r="BK357" s="54">
        <f>'RAW_2017-2070'!BH357*'unit conv'!$B$1</f>
        <v>0</v>
      </c>
      <c r="BL357" s="54">
        <f>'RAW_2017-2070'!BI357*'unit conv'!$B$1</f>
        <v>0</v>
      </c>
      <c r="BM357" s="54">
        <f>'RAW_2017-2070'!BJ357*'unit conv'!$B$1</f>
        <v>0</v>
      </c>
      <c r="BN357" s="54">
        <f>'RAW_2017-2070'!BK357*'unit conv'!$B$1</f>
        <v>0</v>
      </c>
      <c r="BO357" s="54">
        <f>'RAW_2017-2070'!BL357*'unit conv'!$B$1</f>
        <v>0</v>
      </c>
      <c r="BP357" s="54">
        <f>'RAW_2017-2070'!BM357*'unit conv'!$B$1</f>
        <v>0</v>
      </c>
    </row>
    <row r="358" spans="1:68" x14ac:dyDescent="0.25">
      <c r="A358">
        <f>IFERROR(INDEX('unit conv'!I:I,MATCH($H358,'unit conv'!$H:$H,0)),0)</f>
        <v>0</v>
      </c>
      <c r="B358">
        <f>IFERROR(INDEX('unit conv'!J:J,MATCH($H358,'unit conv'!$H:$H,0)),0)</f>
        <v>0</v>
      </c>
      <c r="C358" t="str">
        <f>INDEX('unit conv'!$E$2:$E$13,MATCH('RAW_2017-2070_btu'!I358,'unit conv'!$D$2:$D$13,0))</f>
        <v xml:space="preserve">natural gas </v>
      </c>
      <c r="D358" t="s">
        <v>22</v>
      </c>
      <c r="E358">
        <v>143</v>
      </c>
      <c r="F358" t="s">
        <v>141</v>
      </c>
      <c r="G358" t="s">
        <v>40</v>
      </c>
      <c r="H358" t="s">
        <v>65</v>
      </c>
      <c r="I358" t="s">
        <v>16</v>
      </c>
      <c r="J358" t="s">
        <v>17</v>
      </c>
      <c r="K358" t="s">
        <v>64</v>
      </c>
      <c r="L358" t="s">
        <v>40</v>
      </c>
      <c r="M358" t="s">
        <v>16</v>
      </c>
      <c r="N358" t="s">
        <v>253</v>
      </c>
      <c r="O358" s="54">
        <f>'RAW_2017-2070'!L358*'unit conv'!$B$1</f>
        <v>10638181524430.221</v>
      </c>
      <c r="P358" s="54">
        <f>'RAW_2017-2070'!M358*'unit conv'!$B$1</f>
        <v>11085635555091.207</v>
      </c>
      <c r="Q358" s="54">
        <f>'RAW_2017-2070'!N358*'unit conv'!$B$1</f>
        <v>10874218067412.059</v>
      </c>
      <c r="R358" s="54">
        <f>'RAW_2017-2070'!O358*'unit conv'!$B$1</f>
        <v>10714405340648.604</v>
      </c>
      <c r="S358" s="54">
        <f>'RAW_2017-2070'!P358*'unit conv'!$B$1</f>
        <v>10828629680927.104</v>
      </c>
      <c r="T358" s="54">
        <f>'RAW_2017-2070'!Q358*'unit conv'!$B$1</f>
        <v>10895492405489.008</v>
      </c>
      <c r="U358" s="54">
        <f>'RAW_2017-2070'!R358*'unit conv'!$B$1</f>
        <v>10990759613972.486</v>
      </c>
      <c r="V358" s="54">
        <f>'RAW_2017-2070'!S358*'unit conv'!$B$1</f>
        <v>11005716548635.361</v>
      </c>
      <c r="W358" s="54">
        <f>'RAW_2017-2070'!T358*'unit conv'!$B$1</f>
        <v>11005155857295.438</v>
      </c>
      <c r="X358" s="54">
        <f>'RAW_2017-2070'!U358*'unit conv'!$B$1</f>
        <v>11007137949845.906</v>
      </c>
      <c r="Y358" s="54">
        <f>'RAW_2017-2070'!V358*'unit conv'!$B$1</f>
        <v>11075890847482.57</v>
      </c>
      <c r="Z358" s="54">
        <f>'RAW_2017-2070'!W358*'unit conv'!$B$1</f>
        <v>10851920311050.287</v>
      </c>
      <c r="AA358" s="54">
        <f>'RAW_2017-2070'!X358*'unit conv'!$B$1</f>
        <v>10548576541612.227</v>
      </c>
      <c r="AB358" s="54">
        <f>'RAW_2017-2070'!Y358*'unit conv'!$B$1</f>
        <v>10338482782781.512</v>
      </c>
      <c r="AC358" s="54">
        <f>'RAW_2017-2070'!Z358*'unit conv'!$B$1</f>
        <v>10531949620906.785</v>
      </c>
      <c r="AD358" s="54">
        <f>'RAW_2017-2070'!AA358*'unit conv'!$B$1</f>
        <v>10568993466553.545</v>
      </c>
      <c r="AE358" s="54">
        <f>'RAW_2017-2070'!AB358*'unit conv'!$B$1</f>
        <v>10829907042155.133</v>
      </c>
      <c r="AF358" s="54">
        <f>'RAW_2017-2070'!AC358*'unit conv'!$B$1</f>
        <v>10929789805455.066</v>
      </c>
      <c r="AG358" s="54">
        <f>'RAW_2017-2070'!AD358*'unit conv'!$B$1</f>
        <v>11007477591824.02</v>
      </c>
      <c r="AH358" s="54">
        <f>'RAW_2017-2070'!AE358*'unit conv'!$B$1</f>
        <v>11093875922394.68</v>
      </c>
      <c r="AI358" s="54">
        <f>'RAW_2017-2070'!AF358*'unit conv'!$B$1</f>
        <v>11191246049790.777</v>
      </c>
      <c r="AJ358" s="54">
        <f>'RAW_2017-2070'!AG358*'unit conv'!$B$1</f>
        <v>11160504660476.725</v>
      </c>
      <c r="AK358" s="54">
        <f>'RAW_2017-2070'!AH358*'unit conv'!$B$1</f>
        <v>11226966506579.824</v>
      </c>
      <c r="AL358" s="54">
        <f>'RAW_2017-2070'!AI358*'unit conv'!$B$1</f>
        <v>11751223472284.965</v>
      </c>
      <c r="AM358" s="54">
        <f>'RAW_2017-2070'!AJ358*'unit conv'!$B$1</f>
        <v>11904023208217.486</v>
      </c>
      <c r="AN358" s="54">
        <f>'RAW_2017-2070'!AK358*'unit conv'!$B$1</f>
        <v>11882529922909.037</v>
      </c>
      <c r="AO358" s="54">
        <f>'RAW_2017-2070'!AL358*'unit conv'!$B$1</f>
        <v>11909099781932.316</v>
      </c>
      <c r="AP358" s="54">
        <f>'RAW_2017-2070'!AM358*'unit conv'!$B$1</f>
        <v>12080813547720.76</v>
      </c>
      <c r="AQ358" s="54">
        <f>'RAW_2017-2070'!AN358*'unit conv'!$B$1</f>
        <v>12353456901904.881</v>
      </c>
      <c r="AR358" s="54">
        <f>'RAW_2017-2070'!AO358*'unit conv'!$B$1</f>
        <v>12257491227054.977</v>
      </c>
      <c r="AS358" s="54">
        <f>'RAW_2017-2070'!AP358*'unit conv'!$B$1</f>
        <v>12223384263447.164</v>
      </c>
      <c r="AT358" s="54">
        <f>'RAW_2017-2070'!AQ358*'unit conv'!$B$1</f>
        <v>12232008786999.545</v>
      </c>
      <c r="AU358" s="54">
        <f>'RAW_2017-2070'!AR358*'unit conv'!$B$1</f>
        <v>12211901420504.25</v>
      </c>
      <c r="AV358" s="54">
        <f>'RAW_2017-2070'!AS358*'unit conv'!$B$1</f>
        <v>12165222905803.369</v>
      </c>
      <c r="AW358" s="54">
        <f>'RAW_2017-2070'!AT358*'unit conv'!$B$1</f>
        <v>12127053590103.246</v>
      </c>
      <c r="AX358" s="54">
        <f>'RAW_2017-2070'!AU358*'unit conv'!$B$1</f>
        <v>12088725729077.309</v>
      </c>
      <c r="AY358" s="54">
        <f>'RAW_2017-2070'!AV358*'unit conv'!$B$1</f>
        <v>12050245774621.879</v>
      </c>
      <c r="AZ358" s="54">
        <f>'RAW_2017-2070'!AW358*'unit conv'!$B$1</f>
        <v>12011620059665.412</v>
      </c>
      <c r="BA358" s="54">
        <f>'RAW_2017-2070'!AX358*'unit conv'!$B$1</f>
        <v>11972854800160.086</v>
      </c>
      <c r="BB358" s="54">
        <f>'RAW_2017-2070'!AY358*'unit conv'!$B$1</f>
        <v>11933956097038.82</v>
      </c>
      <c r="BC358" s="54">
        <f>'RAW_2017-2070'!AZ358*'unit conv'!$B$1</f>
        <v>11894929938138.354</v>
      </c>
      <c r="BD358" s="54">
        <f>'RAW_2017-2070'!BA358*'unit conv'!$B$1</f>
        <v>11855782200088.943</v>
      </c>
      <c r="BE358" s="54">
        <f>'RAW_2017-2070'!BB358*'unit conv'!$B$1</f>
        <v>11816518650171.291</v>
      </c>
      <c r="BF358" s="54">
        <f>'RAW_2017-2070'!BC358*'unit conv'!$B$1</f>
        <v>11777144948141.213</v>
      </c>
      <c r="BG358" s="54">
        <f>'RAW_2017-2070'!BD358*'unit conv'!$B$1</f>
        <v>11737666648022.66</v>
      </c>
      <c r="BH358" s="54">
        <f>'RAW_2017-2070'!BE358*'unit conv'!$B$1</f>
        <v>11698089199869.557</v>
      </c>
      <c r="BI358" s="54">
        <f>'RAW_2017-2070'!BF358*'unit conv'!$B$1</f>
        <v>11658417951497.123</v>
      </c>
      <c r="BJ358" s="54">
        <f>'RAW_2017-2070'!BG358*'unit conv'!$B$1</f>
        <v>11618658150183.047</v>
      </c>
      <c r="BK358" s="54">
        <f>'RAW_2017-2070'!BH358*'unit conv'!$B$1</f>
        <v>11578814944339.189</v>
      </c>
      <c r="BL358" s="54">
        <f>'RAW_2017-2070'!BI358*'unit conv'!$B$1</f>
        <v>11538893385154.197</v>
      </c>
      <c r="BM358" s="54">
        <f>'RAW_2017-2070'!BJ358*'unit conv'!$B$1</f>
        <v>11498898428207.643</v>
      </c>
      <c r="BN358" s="54">
        <f>'RAW_2017-2070'!BK358*'unit conv'!$B$1</f>
        <v>11458834935056.08</v>
      </c>
      <c r="BO358" s="54">
        <f>'RAW_2017-2070'!BL358*'unit conv'!$B$1</f>
        <v>11418707674791.611</v>
      </c>
      <c r="BP358" s="54">
        <f>'RAW_2017-2070'!BM358*'unit conv'!$B$1</f>
        <v>11378521325573.363</v>
      </c>
    </row>
    <row r="359" spans="1:68" x14ac:dyDescent="0.25">
      <c r="A359">
        <f>IFERROR(INDEX('unit conv'!I:I,MATCH($H359,'unit conv'!$H:$H,0)),0)</f>
        <v>0</v>
      </c>
      <c r="B359">
        <f>IFERROR(INDEX('unit conv'!J:J,MATCH($H359,'unit conv'!$H:$H,0)),0)</f>
        <v>0</v>
      </c>
      <c r="C359" t="str">
        <f>INDEX('unit conv'!$E$2:$E$13,MATCH('RAW_2017-2070_btu'!I359,'unit conv'!$D$2:$D$13,0))</f>
        <v xml:space="preserve">LPG propane or butane </v>
      </c>
      <c r="D359" t="s">
        <v>22</v>
      </c>
      <c r="E359">
        <v>144</v>
      </c>
      <c r="F359" t="s">
        <v>141</v>
      </c>
      <c r="G359" t="s">
        <v>40</v>
      </c>
      <c r="H359" t="s">
        <v>65</v>
      </c>
      <c r="I359" t="s">
        <v>35</v>
      </c>
      <c r="J359" t="s">
        <v>17</v>
      </c>
      <c r="K359" t="s">
        <v>64</v>
      </c>
      <c r="L359" t="s">
        <v>40</v>
      </c>
      <c r="M359" t="s">
        <v>254</v>
      </c>
      <c r="N359" t="s">
        <v>253</v>
      </c>
      <c r="O359" s="54">
        <f>'RAW_2017-2070'!L359*'unit conv'!$B$1</f>
        <v>577861062448.10425</v>
      </c>
      <c r="P359" s="54">
        <f>'RAW_2017-2070'!M359*'unit conv'!$B$1</f>
        <v>633395997071.44641</v>
      </c>
      <c r="Q359" s="54">
        <f>'RAW_2017-2070'!N359*'unit conv'!$B$1</f>
        <v>648489724606.3783</v>
      </c>
      <c r="R359" s="54">
        <f>'RAW_2017-2070'!O359*'unit conv'!$B$1</f>
        <v>610218426236.90515</v>
      </c>
      <c r="S359" s="54">
        <f>'RAW_2017-2070'!P359*'unit conv'!$B$1</f>
        <v>646487841448.79321</v>
      </c>
      <c r="T359" s="54">
        <f>'RAW_2017-2070'!Q359*'unit conv'!$B$1</f>
        <v>664573382057.73425</v>
      </c>
      <c r="U359" s="54">
        <f>'RAW_2017-2070'!R359*'unit conv'!$B$1</f>
        <v>670859664561.69641</v>
      </c>
      <c r="V359" s="54">
        <f>'RAW_2017-2070'!S359*'unit conv'!$B$1</f>
        <v>676766898257.66553</v>
      </c>
      <c r="W359" s="54">
        <f>'RAW_2017-2070'!T359*'unit conv'!$B$1</f>
        <v>678621918944.42957</v>
      </c>
      <c r="X359" s="54">
        <f>'RAW_2017-2070'!U359*'unit conv'!$B$1</f>
        <v>686065380978.6521</v>
      </c>
      <c r="Y359" s="54">
        <f>'RAW_2017-2070'!V359*'unit conv'!$B$1</f>
        <v>702328216777.14331</v>
      </c>
      <c r="Z359" s="54">
        <f>'RAW_2017-2070'!W359*'unit conv'!$B$1</f>
        <v>713382128824.3866</v>
      </c>
      <c r="AA359" s="54">
        <f>'RAW_2017-2070'!X359*'unit conv'!$B$1</f>
        <v>719038346941.09338</v>
      </c>
      <c r="AB359" s="54">
        <f>'RAW_2017-2070'!Y359*'unit conv'!$B$1</f>
        <v>727966601763.7738</v>
      </c>
      <c r="AC359" s="54">
        <f>'RAW_2017-2070'!Z359*'unit conv'!$B$1</f>
        <v>741603901379.38904</v>
      </c>
      <c r="AD359" s="54">
        <f>'RAW_2017-2070'!AA359*'unit conv'!$B$1</f>
        <v>760162167839.11646</v>
      </c>
      <c r="AE359" s="54">
        <f>'RAW_2017-2070'!AB359*'unit conv'!$B$1</f>
        <v>774094461311.84961</v>
      </c>
      <c r="AF359" s="54">
        <f>'RAW_2017-2070'!AC359*'unit conv'!$B$1</f>
        <v>783247370911.70032</v>
      </c>
      <c r="AG359" s="54">
        <f>'RAW_2017-2070'!AD359*'unit conv'!$B$1</f>
        <v>794008743382.16907</v>
      </c>
      <c r="AH359" s="54">
        <f>'RAW_2017-2070'!AE359*'unit conv'!$B$1</f>
        <v>802401935053.5603</v>
      </c>
      <c r="AI359" s="54">
        <f>'RAW_2017-2070'!AF359*'unit conv'!$B$1</f>
        <v>809233436418.83899</v>
      </c>
      <c r="AJ359" s="54">
        <f>'RAW_2017-2070'!AG359*'unit conv'!$B$1</f>
        <v>821256353733.40063</v>
      </c>
      <c r="AK359" s="54">
        <f>'RAW_2017-2070'!AH359*'unit conv'!$B$1</f>
        <v>837735125265.10535</v>
      </c>
      <c r="AL359" s="54">
        <f>'RAW_2017-2070'!AI359*'unit conv'!$B$1</f>
        <v>857080260161.31287</v>
      </c>
      <c r="AM359" s="54">
        <f>'RAW_2017-2070'!AJ359*'unit conv'!$B$1</f>
        <v>870500033711.05847</v>
      </c>
      <c r="AN359" s="54">
        <f>'RAW_2017-2070'!AK359*'unit conv'!$B$1</f>
        <v>877566003817.05151</v>
      </c>
      <c r="AO359" s="54">
        <f>'RAW_2017-2070'!AL359*'unit conv'!$B$1</f>
        <v>891639456262.38843</v>
      </c>
      <c r="AP359" s="54">
        <f>'RAW_2017-2070'!AM359*'unit conv'!$B$1</f>
        <v>910686681566.95923</v>
      </c>
      <c r="AQ359" s="54">
        <f>'RAW_2017-2070'!AN359*'unit conv'!$B$1</f>
        <v>925393010857.53442</v>
      </c>
      <c r="AR359" s="54">
        <f>'RAW_2017-2070'!AO359*'unit conv'!$B$1</f>
        <v>935379351978.62231</v>
      </c>
      <c r="AS359" s="54">
        <f>'RAW_2017-2070'!AP359*'unit conv'!$B$1</f>
        <v>943060970421.83069</v>
      </c>
      <c r="AT359" s="54">
        <f>'RAW_2017-2070'!AQ359*'unit conv'!$B$1</f>
        <v>950430953340.20081</v>
      </c>
      <c r="AU359" s="54">
        <f>'RAW_2017-2070'!AR359*'unit conv'!$B$1</f>
        <v>958364843584.21313</v>
      </c>
      <c r="AV359" s="54">
        <f>'RAW_2017-2070'!AS359*'unit conv'!$B$1</f>
        <v>966404647229.84521</v>
      </c>
      <c r="AW359" s="54">
        <f>'RAW_2017-2070'!AT359*'unit conv'!$B$1</f>
        <v>974752776817.44751</v>
      </c>
      <c r="AX359" s="54">
        <f>'RAW_2017-2070'!AU359*'unit conv'!$B$1</f>
        <v>983150386455.38281</v>
      </c>
      <c r="AY359" s="54">
        <f>'RAW_2017-2070'!AV359*'unit conv'!$B$1</f>
        <v>991597858804.44824</v>
      </c>
      <c r="AZ359" s="54">
        <f>'RAW_2017-2070'!AW359*'unit conv'!$B$1</f>
        <v>1000095579500.1591</v>
      </c>
      <c r="BA359" s="54">
        <f>'RAW_2017-2070'!AX359*'unit conv'!$B$1</f>
        <v>1008643937187.3815</v>
      </c>
      <c r="BB359" s="54">
        <f>'RAW_2017-2070'!AY359*'unit conv'!$B$1</f>
        <v>1017243323555.3087</v>
      </c>
      <c r="BC359" s="54">
        <f>'RAW_2017-2070'!AZ359*'unit conv'!$B$1</f>
        <v>1025894133372.778</v>
      </c>
      <c r="BD359" s="54">
        <f>'RAW_2017-2070'!BA359*'unit conv'!$B$1</f>
        <v>1034596764523.9299</v>
      </c>
      <c r="BE359" s="54">
        <f>'RAW_2017-2070'!BB359*'unit conv'!$B$1</f>
        <v>1043351618044.2151</v>
      </c>
      <c r="BF359" s="54">
        <f>'RAW_2017-2070'!BC359*'unit conv'!$B$1</f>
        <v>1052159098156.7343</v>
      </c>
      <c r="BG359" s="54">
        <f>'RAW_2017-2070'!BD359*'unit conv'!$B$1</f>
        <v>1061019612308.9291</v>
      </c>
      <c r="BH359" s="54">
        <f>'RAW_2017-2070'!BE359*'unit conv'!$B$1</f>
        <v>1069933571209.6074</v>
      </c>
      <c r="BI359" s="54">
        <f>'RAW_2017-2070'!BF359*'unit conv'!$B$1</f>
        <v>1078901388866.3123</v>
      </c>
      <c r="BJ359" s="54">
        <f>'RAW_2017-2070'!BG359*'unit conv'!$B$1</f>
        <v>1087923482623.0309</v>
      </c>
      <c r="BK359" s="54">
        <f>'RAW_2017-2070'!BH359*'unit conv'!$B$1</f>
        <v>1097000273198.2428</v>
      </c>
      <c r="BL359" s="54">
        <f>'RAW_2017-2070'!BI359*'unit conv'!$B$1</f>
        <v>1106132184723.3057</v>
      </c>
      <c r="BM359" s="54">
        <f>'RAW_2017-2070'!BJ359*'unit conv'!$B$1</f>
        <v>1115319644781.1802</v>
      </c>
      <c r="BN359" s="54">
        <f>'RAW_2017-2070'!BK359*'unit conv'!$B$1</f>
        <v>1124563084445.4912</v>
      </c>
      <c r="BO359" s="54">
        <f>'RAW_2017-2070'!BL359*'unit conv'!$B$1</f>
        <v>1133862938319.9265</v>
      </c>
      <c r="BP359" s="54">
        <f>'RAW_2017-2070'!BM359*'unit conv'!$B$1</f>
        <v>1143219644577.9673</v>
      </c>
    </row>
    <row r="360" spans="1:68" x14ac:dyDescent="0.25">
      <c r="A360">
        <f>IFERROR(INDEX('unit conv'!I:I,MATCH($H360,'unit conv'!$H:$H,0)),0)</f>
        <v>0</v>
      </c>
      <c r="B360">
        <f>IFERROR(INDEX('unit conv'!J:J,MATCH($H360,'unit conv'!$H:$H,0)),0)</f>
        <v>0</v>
      </c>
      <c r="C360" t="str">
        <f>INDEX('unit conv'!$E$2:$E$13,MATCH('RAW_2017-2070_btu'!I360,'unit conv'!$D$2:$D$13,0))</f>
        <v xml:space="preserve">natural gas </v>
      </c>
      <c r="D360" t="s">
        <v>22</v>
      </c>
      <c r="E360">
        <v>145</v>
      </c>
      <c r="F360" t="s">
        <v>141</v>
      </c>
      <c r="G360" t="s">
        <v>40</v>
      </c>
      <c r="H360" t="s">
        <v>69</v>
      </c>
      <c r="I360" t="s">
        <v>16</v>
      </c>
      <c r="J360" t="s">
        <v>43</v>
      </c>
      <c r="K360" t="s">
        <v>64</v>
      </c>
      <c r="L360" t="s">
        <v>40</v>
      </c>
      <c r="M360" t="s">
        <v>16</v>
      </c>
      <c r="N360" t="s">
        <v>253</v>
      </c>
      <c r="O360" s="54">
        <f>'RAW_2017-2070'!L360*'unit conv'!$B$1</f>
        <v>2567482816943.9033</v>
      </c>
      <c r="P360" s="54">
        <f>'RAW_2017-2070'!M360*'unit conv'!$B$1</f>
        <v>2675474068311.0776</v>
      </c>
      <c r="Q360" s="54">
        <f>'RAW_2017-2070'!N360*'unit conv'!$B$1</f>
        <v>2624449298187.4326</v>
      </c>
      <c r="R360" s="54">
        <f>'RAW_2017-2070'!O360*'unit conv'!$B$1</f>
        <v>2585879131946.9102</v>
      </c>
      <c r="S360" s="54">
        <f>'RAW_2017-2070'!P360*'unit conv'!$B$1</f>
        <v>2613446722354.0049</v>
      </c>
      <c r="T360" s="54">
        <f>'RAW_2017-2070'!Q360*'unit conv'!$B$1</f>
        <v>2629583775102.3994</v>
      </c>
      <c r="U360" s="54">
        <f>'RAW_2017-2070'!R360*'unit conv'!$B$1</f>
        <v>2652576137118.2046</v>
      </c>
      <c r="V360" s="54">
        <f>'RAW_2017-2070'!S360*'unit conv'!$B$1</f>
        <v>2656185933835.1436</v>
      </c>
      <c r="W360" s="54">
        <f>'RAW_2017-2070'!T360*'unit conv'!$B$1</f>
        <v>2656050613209.3804</v>
      </c>
      <c r="X360" s="54">
        <f>'RAW_2017-2070'!U360*'unit conv'!$B$1</f>
        <v>2656528983366.2759</v>
      </c>
      <c r="Y360" s="54">
        <f>'RAW_2017-2070'!V360*'unit conv'!$B$1</f>
        <v>2673122221871.5469</v>
      </c>
      <c r="Z360" s="54">
        <f>'RAW_2017-2070'!W360*'unit conv'!$B$1</f>
        <v>2619067823338.2036</v>
      </c>
      <c r="AA360" s="54">
        <f>'RAW_2017-2070'!X360*'unit conv'!$B$1</f>
        <v>2545857010581.2813</v>
      </c>
      <c r="AB360" s="54">
        <f>'RAW_2017-2070'!Y360*'unit conv'!$B$1</f>
        <v>2495151717152.4863</v>
      </c>
      <c r="AC360" s="54">
        <f>'RAW_2017-2070'!Z360*'unit conv'!$B$1</f>
        <v>2541844169372.2949</v>
      </c>
      <c r="AD360" s="54">
        <f>'RAW_2017-2070'!AA360*'unit conv'!$B$1</f>
        <v>2550784554244.7622</v>
      </c>
      <c r="AE360" s="54">
        <f>'RAW_2017-2070'!AB360*'unit conv'!$B$1</f>
        <v>2613755008408.0132</v>
      </c>
      <c r="AF360" s="54">
        <f>'RAW_2017-2070'!AC360*'unit conv'!$B$1</f>
        <v>2637861316228.812</v>
      </c>
      <c r="AG360" s="54">
        <f>'RAW_2017-2070'!AD360*'unit conv'!$B$1</f>
        <v>2656610954607.3867</v>
      </c>
      <c r="AH360" s="54">
        <f>'RAW_2017-2070'!AE360*'unit conv'!$B$1</f>
        <v>2677462848198.729</v>
      </c>
      <c r="AI360" s="54">
        <f>'RAW_2017-2070'!AF360*'unit conv'!$B$1</f>
        <v>2700962741333.5674</v>
      </c>
      <c r="AJ360" s="54">
        <f>'RAW_2017-2070'!AG360*'unit conv'!$B$1</f>
        <v>2693543429240.4658</v>
      </c>
      <c r="AK360" s="54">
        <f>'RAW_2017-2070'!AH360*'unit conv'!$B$1</f>
        <v>2709583731566.5928</v>
      </c>
      <c r="AL360" s="54">
        <f>'RAW_2017-2070'!AI360*'unit conv'!$B$1</f>
        <v>2836111065962.9844</v>
      </c>
      <c r="AM360" s="54">
        <f>'RAW_2017-2070'!AJ360*'unit conv'!$B$1</f>
        <v>2872988674747.8496</v>
      </c>
      <c r="AN360" s="54">
        <f>'RAW_2017-2070'!AK360*'unit conv'!$B$1</f>
        <v>2867801355789.0225</v>
      </c>
      <c r="AO360" s="54">
        <f>'RAW_2017-2070'!AL360*'unit conv'!$B$1</f>
        <v>2874213885631.105</v>
      </c>
      <c r="AP360" s="54">
        <f>'RAW_2017-2070'!AM360*'unit conv'!$B$1</f>
        <v>2915656320325.6162</v>
      </c>
      <c r="AQ360" s="54">
        <f>'RAW_2017-2070'!AN360*'unit conv'!$B$1</f>
        <v>2981457709915.9458</v>
      </c>
      <c r="AR360" s="54">
        <f>'RAW_2017-2070'!AO360*'unit conv'!$B$1</f>
        <v>2958296775819.481</v>
      </c>
      <c r="AS360" s="54">
        <f>'RAW_2017-2070'!AP360*'unit conv'!$B$1</f>
        <v>2950065195751.0181</v>
      </c>
      <c r="AT360" s="54">
        <f>'RAW_2017-2070'!AQ360*'unit conv'!$B$1</f>
        <v>2952146690222.0625</v>
      </c>
      <c r="AU360" s="54">
        <f>'RAW_2017-2070'!AR360*'unit conv'!$B$1</f>
        <v>2947293857258.8252</v>
      </c>
      <c r="AV360" s="54">
        <f>'RAW_2017-2070'!AS360*'unit conv'!$B$1</f>
        <v>2936028183314.481</v>
      </c>
      <c r="AW360" s="54">
        <f>'RAW_2017-2070'!AT360*'unit conv'!$B$1</f>
        <v>2926816170719.1401</v>
      </c>
      <c r="AX360" s="54">
        <f>'RAW_2017-2070'!AU360*'unit conv'!$B$1</f>
        <v>2917565893839.7388</v>
      </c>
      <c r="AY360" s="54">
        <f>'RAW_2017-2070'!AV360*'unit conv'!$B$1</f>
        <v>2908278909815.8042</v>
      </c>
      <c r="AZ360" s="54">
        <f>'RAW_2017-2070'!AW360*'unit conv'!$B$1</f>
        <v>2898956747074.4414</v>
      </c>
      <c r="BA360" s="54">
        <f>'RAW_2017-2070'!AX360*'unit conv'!$B$1</f>
        <v>2889600905810.9946</v>
      </c>
      <c r="BB360" s="54">
        <f>'RAW_2017-2070'!AY360*'unit conv'!$B$1</f>
        <v>2880212858461.3706</v>
      </c>
      <c r="BC360" s="54">
        <f>'RAW_2017-2070'!AZ360*'unit conv'!$B$1</f>
        <v>2870794050166.1587</v>
      </c>
      <c r="BD360" s="54">
        <f>'RAW_2017-2070'!BA360*'unit conv'!$B$1</f>
        <v>2861345899226.709</v>
      </c>
      <c r="BE360" s="54">
        <f>'RAW_2017-2070'!BB360*'unit conv'!$B$1</f>
        <v>2851869797553.2896</v>
      </c>
      <c r="BF360" s="54">
        <f>'RAW_2017-2070'!BC360*'unit conv'!$B$1</f>
        <v>2842367111105.4658</v>
      </c>
      <c r="BG360" s="54">
        <f>'RAW_2017-2070'!BD360*'unit conv'!$B$1</f>
        <v>2832839180324.8369</v>
      </c>
      <c r="BH360" s="54">
        <f>'RAW_2017-2070'!BE360*'unit conv'!$B$1</f>
        <v>2823287320560.2495</v>
      </c>
      <c r="BI360" s="54">
        <f>'RAW_2017-2070'!BF360*'unit conv'!$B$1</f>
        <v>2813712822485.646</v>
      </c>
      <c r="BJ360" s="54">
        <f>'RAW_2017-2070'!BG360*'unit conv'!$B$1</f>
        <v>2804116952510.6353</v>
      </c>
      <c r="BK360" s="54">
        <f>'RAW_2017-2070'!BH360*'unit conv'!$B$1</f>
        <v>2794500953183.9507</v>
      </c>
      <c r="BL360" s="54">
        <f>'RAW_2017-2070'!BI360*'unit conv'!$B$1</f>
        <v>2784866043589.8921</v>
      </c>
      <c r="BM360" s="54">
        <f>'RAW_2017-2070'!BJ360*'unit conv'!$B$1</f>
        <v>2775213419737.8853</v>
      </c>
      <c r="BN360" s="54">
        <f>'RAW_2017-2070'!BK360*'unit conv'!$B$1</f>
        <v>2765544254945.2778</v>
      </c>
      <c r="BO360" s="54">
        <f>'RAW_2017-2070'!BL360*'unit conv'!$B$1</f>
        <v>2755859700213.4883</v>
      </c>
      <c r="BP360" s="54">
        <f>'RAW_2017-2070'!BM360*'unit conv'!$B$1</f>
        <v>2746160884597.6226</v>
      </c>
    </row>
    <row r="361" spans="1:68" x14ac:dyDescent="0.25">
      <c r="A361">
        <f>IFERROR(INDEX('unit conv'!I:I,MATCH($H361,'unit conv'!$H:$H,0)),0)</f>
        <v>0</v>
      </c>
      <c r="B361">
        <f>IFERROR(INDEX('unit conv'!J:J,MATCH($H361,'unit conv'!$H:$H,0)),0)</f>
        <v>0</v>
      </c>
      <c r="C361" t="str">
        <f>INDEX('unit conv'!$E$2:$E$13,MATCH('RAW_2017-2070_btu'!I361,'unit conv'!$D$2:$D$13,0))</f>
        <v xml:space="preserve">LPG propane or butane </v>
      </c>
      <c r="D361" t="s">
        <v>22</v>
      </c>
      <c r="E361">
        <v>146</v>
      </c>
      <c r="F361" t="s">
        <v>141</v>
      </c>
      <c r="G361" t="s">
        <v>40</v>
      </c>
      <c r="H361" t="s">
        <v>69</v>
      </c>
      <c r="I361" t="s">
        <v>35</v>
      </c>
      <c r="J361" t="s">
        <v>43</v>
      </c>
      <c r="K361" t="s">
        <v>64</v>
      </c>
      <c r="L361" t="s">
        <v>40</v>
      </c>
      <c r="M361" t="s">
        <v>254</v>
      </c>
      <c r="N361" t="s">
        <v>253</v>
      </c>
      <c r="O361" s="54">
        <f>'RAW_2017-2070'!L361*'unit conv'!$B$1</f>
        <v>200077492723.57767</v>
      </c>
      <c r="P361" s="54">
        <f>'RAW_2017-2070'!M361*'unit conv'!$B$1</f>
        <v>219305800702.8923</v>
      </c>
      <c r="Q361" s="54">
        <f>'RAW_2017-2070'!N361*'unit conv'!$B$1</f>
        <v>224531823630.00931</v>
      </c>
      <c r="R361" s="54">
        <f>'RAW_2017-2070'!O361*'unit conv'!$B$1</f>
        <v>211280843561.2012</v>
      </c>
      <c r="S361" s="54">
        <f>'RAW_2017-2070'!P361*'unit conv'!$B$1</f>
        <v>223838695490.87091</v>
      </c>
      <c r="T361" s="54">
        <f>'RAW_2017-2070'!Q361*'unit conv'!$B$1</f>
        <v>230100597970.08896</v>
      </c>
      <c r="U361" s="54">
        <f>'RAW_2017-2070'!R361*'unit conv'!$B$1</f>
        <v>232277148223.56415</v>
      </c>
      <c r="V361" s="54">
        <f>'RAW_2017-2070'!S361*'unit conv'!$B$1</f>
        <v>234322457353.43457</v>
      </c>
      <c r="W361" s="54">
        <f>'RAW_2017-2070'!T361*'unit conv'!$B$1</f>
        <v>234964736115.71304</v>
      </c>
      <c r="X361" s="54">
        <f>'RAW_2017-2070'!U361*'unit conv'!$B$1</f>
        <v>237541945963.84009</v>
      </c>
      <c r="Y361" s="54">
        <f>'RAW_2017-2070'!V361*'unit conv'!$B$1</f>
        <v>243172758667.07458</v>
      </c>
      <c r="Z361" s="54">
        <f>'RAW_2017-2070'!W361*'unit conv'!$B$1</f>
        <v>247000043720.38791</v>
      </c>
      <c r="AA361" s="54">
        <f>'RAW_2017-2070'!X361*'unit conv'!$B$1</f>
        <v>248958441703.27673</v>
      </c>
      <c r="AB361" s="54">
        <f>'RAW_2017-2070'!Y361*'unit conv'!$B$1</f>
        <v>252049743324.72745</v>
      </c>
      <c r="AC361" s="54">
        <f>'RAW_2017-2070'!Z361*'unit conv'!$B$1</f>
        <v>256771495475.76041</v>
      </c>
      <c r="AD361" s="54">
        <f>'RAW_2017-2070'!AA361*'unit conv'!$B$1</f>
        <v>263197073636.06738</v>
      </c>
      <c r="AE361" s="54">
        <f>'RAW_2017-2070'!AB361*'unit conv'!$B$1</f>
        <v>268020963887.65161</v>
      </c>
      <c r="AF361" s="54">
        <f>'RAW_2017-2070'!AC361*'unit conv'!$B$1</f>
        <v>271190049543.12985</v>
      </c>
      <c r="AG361" s="54">
        <f>'RAW_2017-2070'!AD361*'unit conv'!$B$1</f>
        <v>274916046261.15454</v>
      </c>
      <c r="AH361" s="54">
        <f>'RAW_2017-2070'!AE361*'unit conv'!$B$1</f>
        <v>277822088655.57733</v>
      </c>
      <c r="AI361" s="54">
        <f>'RAW_2017-2070'!AF361*'unit conv'!$B$1</f>
        <v>280187414429.40973</v>
      </c>
      <c r="AJ361" s="54">
        <f>'RAW_2017-2070'!AG361*'unit conv'!$B$1</f>
        <v>284350205985.79077</v>
      </c>
      <c r="AK361" s="54">
        <f>'RAW_2017-2070'!AH361*'unit conv'!$B$1</f>
        <v>290055783858.19556</v>
      </c>
      <c r="AL361" s="54">
        <f>'RAW_2017-2070'!AI361*'unit conv'!$B$1</f>
        <v>296753805818.76007</v>
      </c>
      <c r="AM361" s="54">
        <f>'RAW_2017-2070'!AJ361*'unit conv'!$B$1</f>
        <v>301400242166.9306</v>
      </c>
      <c r="AN361" s="54">
        <f>'RAW_2017-2070'!AK361*'unit conv'!$B$1</f>
        <v>303846749942.48053</v>
      </c>
      <c r="AO361" s="54">
        <f>'RAW_2017-2070'!AL361*'unit conv'!$B$1</f>
        <v>308719514802.77142</v>
      </c>
      <c r="AP361" s="54">
        <f>'RAW_2017-2070'!AM361*'unit conv'!$B$1</f>
        <v>315314389124.52393</v>
      </c>
      <c r="AQ361" s="54">
        <f>'RAW_2017-2070'!AN361*'unit conv'!$B$1</f>
        <v>320406280035.39459</v>
      </c>
      <c r="AR361" s="54">
        <f>'RAW_2017-2070'!AO361*'unit conv'!$B$1</f>
        <v>323863931403.2251</v>
      </c>
      <c r="AS361" s="54">
        <f>'RAW_2017-2070'!AP361*'unit conv'!$B$1</f>
        <v>326523600064.17474</v>
      </c>
      <c r="AT361" s="54">
        <f>'RAW_2017-2070'!AQ361*'unit conv'!$B$1</f>
        <v>329075368645.84058</v>
      </c>
      <c r="AU361" s="54">
        <f>'RAW_2017-2070'!AR361*'unit conv'!$B$1</f>
        <v>331822383405.48029</v>
      </c>
      <c r="AV361" s="54">
        <f>'RAW_2017-2070'!AS361*'unit conv'!$B$1</f>
        <v>334606069415.73541</v>
      </c>
      <c r="AW361" s="54">
        <f>'RAW_2017-2070'!AT361*'unit conv'!$B$1</f>
        <v>337496509601.72559</v>
      </c>
      <c r="AX361" s="54">
        <f>'RAW_2017-2070'!AU361*'unit conv'!$B$1</f>
        <v>340404081664.31</v>
      </c>
      <c r="AY361" s="54">
        <f>'RAW_2017-2070'!AV361*'unit conv'!$B$1</f>
        <v>343328918095.22034</v>
      </c>
      <c r="AZ361" s="54">
        <f>'RAW_2017-2070'!AW361*'unit conv'!$B$1</f>
        <v>346271152416.14886</v>
      </c>
      <c r="BA361" s="54">
        <f>'RAW_2017-2070'!AX361*'unit conv'!$B$1</f>
        <v>349230919190.73999</v>
      </c>
      <c r="BB361" s="54">
        <f>'RAW_2017-2070'!AY361*'unit conv'!$B$1</f>
        <v>352208354036.69946</v>
      </c>
      <c r="BC361" s="54">
        <f>'RAW_2017-2070'!AZ361*'unit conv'!$B$1</f>
        <v>355203593638.02356</v>
      </c>
      <c r="BD361" s="54">
        <f>'RAW_2017-2070'!BA361*'unit conv'!$B$1</f>
        <v>358216775757.34479</v>
      </c>
      <c r="BE361" s="54">
        <f>'RAW_2017-2070'!BB361*'unit conv'!$B$1</f>
        <v>361248039248.39923</v>
      </c>
      <c r="BF361" s="54">
        <f>'RAW_2017-2070'!BC361*'unit conv'!$B$1</f>
        <v>364297524068.60864</v>
      </c>
      <c r="BG361" s="54">
        <f>'RAW_2017-2070'!BD361*'unit conv'!$B$1</f>
        <v>367365371291.78461</v>
      </c>
      <c r="BH361" s="54">
        <f>'RAW_2017-2070'!BE361*'unit conv'!$B$1</f>
        <v>370451723120.94757</v>
      </c>
      <c r="BI361" s="54">
        <f>'RAW_2017-2070'!BF361*'unit conv'!$B$1</f>
        <v>373556722901.26563</v>
      </c>
      <c r="BJ361" s="54">
        <f>'RAW_2017-2070'!BG361*'unit conv'!$B$1</f>
        <v>376680515133.11096</v>
      </c>
      <c r="BK361" s="54">
        <f>'RAW_2017-2070'!BH361*'unit conv'!$B$1</f>
        <v>379823245485.23352</v>
      </c>
      <c r="BL361" s="54">
        <f>'RAW_2017-2070'!BI361*'unit conv'!$B$1</f>
        <v>382985060808.05109</v>
      </c>
      <c r="BM361" s="54">
        <f>'RAW_2017-2070'!BJ361*'unit conv'!$B$1</f>
        <v>386166109147.05847</v>
      </c>
      <c r="BN361" s="54">
        <f>'RAW_2017-2070'!BK361*'unit conv'!$B$1</f>
        <v>389366539756.35071</v>
      </c>
      <c r="BO361" s="54">
        <f>'RAW_2017-2070'!BL361*'unit conv'!$B$1</f>
        <v>392586503112.26508</v>
      </c>
      <c r="BP361" s="54">
        <f>'RAW_2017-2070'!BM361*'unit conv'!$B$1</f>
        <v>395826150927.13745</v>
      </c>
    </row>
    <row r="362" spans="1:68" x14ac:dyDescent="0.25">
      <c r="A362">
        <f>IFERROR(INDEX('unit conv'!I:I,MATCH($H362,'unit conv'!$H:$H,0)),0)</f>
        <v>0</v>
      </c>
      <c r="B362">
        <f>IFERROR(INDEX('unit conv'!J:J,MATCH($H362,'unit conv'!$H:$H,0)),0)</f>
        <v>0</v>
      </c>
      <c r="C362" t="str">
        <f>INDEX('unit conv'!$E$2:$E$13,MATCH('RAW_2017-2070_btu'!I362,'unit conv'!$D$2:$D$13,0))</f>
        <v xml:space="preserve">natural gas </v>
      </c>
      <c r="D362" t="s">
        <v>22</v>
      </c>
      <c r="E362">
        <v>147</v>
      </c>
      <c r="F362" t="s">
        <v>141</v>
      </c>
      <c r="G362" t="s">
        <v>40</v>
      </c>
      <c r="H362" t="s">
        <v>153</v>
      </c>
      <c r="I362" t="s">
        <v>16</v>
      </c>
      <c r="J362" t="s">
        <v>154</v>
      </c>
      <c r="K362" t="s">
        <v>64</v>
      </c>
      <c r="L362" t="s">
        <v>40</v>
      </c>
      <c r="M362" t="s">
        <v>16</v>
      </c>
      <c r="N362" t="s">
        <v>253</v>
      </c>
      <c r="O362" s="54">
        <f>'RAW_2017-2070'!L362*'unit conv'!$B$1</f>
        <v>36025122152320.188</v>
      </c>
      <c r="P362" s="54">
        <f>'RAW_2017-2070'!M362*'unit conv'!$B$1</f>
        <v>37540379818782.445</v>
      </c>
      <c r="Q362" s="54">
        <f>'RAW_2017-2070'!N362*'unit conv'!$B$1</f>
        <v>36824435951751.477</v>
      </c>
      <c r="R362" s="54">
        <f>'RAW_2017-2070'!O362*'unit conv'!$B$1</f>
        <v>36283246370625.461</v>
      </c>
      <c r="S362" s="54">
        <f>'RAW_2017-2070'!P362*'unit conv'!$B$1</f>
        <v>36670055507304.641</v>
      </c>
      <c r="T362" s="54">
        <f>'RAW_2017-2070'!Q362*'unit conv'!$B$1</f>
        <v>36896479338694.234</v>
      </c>
      <c r="U362" s="54">
        <f>'RAW_2017-2070'!R362*'unit conv'!$B$1</f>
        <v>37219092072350.492</v>
      </c>
      <c r="V362" s="54">
        <f>'RAW_2017-2070'!S362*'unit conv'!$B$1</f>
        <v>37269742213731.984</v>
      </c>
      <c r="W362" s="54">
        <f>'RAW_2017-2070'!T362*'unit conv'!$B$1</f>
        <v>37267843489409.211</v>
      </c>
      <c r="X362" s="54">
        <f>'RAW_2017-2070'!U362*'unit conv'!$B$1</f>
        <v>37274555644685.359</v>
      </c>
      <c r="Y362" s="54">
        <f>'RAW_2017-2070'!V362*'unit conv'!$B$1</f>
        <v>37507380355374.766</v>
      </c>
      <c r="Z362" s="54">
        <f>'RAW_2017-2070'!W362*'unit conv'!$B$1</f>
        <v>36748926862645.344</v>
      </c>
      <c r="AA362" s="54">
        <f>'RAW_2017-2070'!X362*'unit conv'!$B$1</f>
        <v>35721683971268.125</v>
      </c>
      <c r="AB362" s="54">
        <f>'RAW_2017-2070'!Y362*'unit conv'!$B$1</f>
        <v>35010222777648.191</v>
      </c>
      <c r="AC362" s="54">
        <f>'RAW_2017-2070'!Z362*'unit conv'!$B$1</f>
        <v>35665378591626.406</v>
      </c>
      <c r="AD362" s="54">
        <f>'RAW_2017-2070'!AA362*'unit conv'!$B$1</f>
        <v>35790823815638.766</v>
      </c>
      <c r="AE362" s="54">
        <f>'RAW_2017-2070'!AB362*'unit conv'!$B$1</f>
        <v>36674381161474.641</v>
      </c>
      <c r="AF362" s="54">
        <f>'RAW_2017-2070'!AC362*'unit conv'!$B$1</f>
        <v>37012624003122.719</v>
      </c>
      <c r="AG362" s="54">
        <f>'RAW_2017-2070'!AD362*'unit conv'!$B$1</f>
        <v>37275705807776.813</v>
      </c>
      <c r="AH362" s="54">
        <f>'RAW_2017-2070'!AE362*'unit conv'!$B$1</f>
        <v>37568284986409.617</v>
      </c>
      <c r="AI362" s="54">
        <f>'RAW_2017-2070'!AF362*'unit conv'!$B$1</f>
        <v>37898019041555.789</v>
      </c>
      <c r="AJ362" s="54">
        <f>'RAW_2017-2070'!AG362*'unit conv'!$B$1</f>
        <v>37793916446330.516</v>
      </c>
      <c r="AK362" s="54">
        <f>'RAW_2017-2070'!AH362*'unit conv'!$B$1</f>
        <v>38018982743501.18</v>
      </c>
      <c r="AL362" s="54">
        <f>'RAW_2017-2070'!AI362*'unit conv'!$B$1</f>
        <v>39794325755402.258</v>
      </c>
      <c r="AM362" s="54">
        <f>'RAW_2017-2070'!AJ362*'unit conv'!$B$1</f>
        <v>40311766554769.164</v>
      </c>
      <c r="AN362" s="54">
        <f>'RAW_2017-2070'!AK362*'unit conv'!$B$1</f>
        <v>40238981725246.055</v>
      </c>
      <c r="AO362" s="54">
        <f>'RAW_2017-2070'!AL362*'unit conv'!$B$1</f>
        <v>40328957856475.383</v>
      </c>
      <c r="AP362" s="54">
        <f>'RAW_2017-2070'!AM362*'unit conv'!$B$1</f>
        <v>40910449098522.492</v>
      </c>
      <c r="AQ362" s="54">
        <f>'RAW_2017-2070'!AN362*'unit conv'!$B$1</f>
        <v>41833728149170.891</v>
      </c>
      <c r="AR362" s="54">
        <f>'RAW_2017-2070'!AO362*'unit conv'!$B$1</f>
        <v>41508750130046.25</v>
      </c>
      <c r="AS362" s="54">
        <f>'RAW_2017-2070'!AP362*'unit conv'!$B$1</f>
        <v>41393250359019.18</v>
      </c>
      <c r="AT362" s="54">
        <f>'RAW_2017-2070'!AQ362*'unit conv'!$B$1</f>
        <v>41422456432798.477</v>
      </c>
      <c r="AU362" s="54">
        <f>'RAW_2017-2070'!AR362*'unit conv'!$B$1</f>
        <v>41354364876690.797</v>
      </c>
      <c r="AV362" s="54">
        <f>'RAW_2017-2070'!AS362*'unit conv'!$B$1</f>
        <v>41196292823668.727</v>
      </c>
      <c r="AW362" s="54">
        <f>'RAW_2017-2070'!AT362*'unit conv'!$B$1</f>
        <v>41067036309535.211</v>
      </c>
      <c r="AX362" s="54">
        <f>'RAW_2017-2070'!AU362*'unit conv'!$B$1</f>
        <v>40937242897745.266</v>
      </c>
      <c r="AY362" s="54">
        <f>'RAW_2017-2070'!AV362*'unit conv'!$B$1</f>
        <v>40806934436991.039</v>
      </c>
      <c r="AZ362" s="54">
        <f>'RAW_2017-2070'!AW362*'unit conv'!$B$1</f>
        <v>40676132373092.063</v>
      </c>
      <c r="BA362" s="54">
        <f>'RAW_2017-2070'!AX362*'unit conv'!$B$1</f>
        <v>40544857755739.586</v>
      </c>
      <c r="BB362" s="54">
        <f>'RAW_2017-2070'!AY362*'unit conv'!$B$1</f>
        <v>40413131245123.813</v>
      </c>
      <c r="BC362" s="54">
        <f>'RAW_2017-2070'!AZ362*'unit conv'!$B$1</f>
        <v>40280973118446.195</v>
      </c>
      <c r="BD362" s="54">
        <f>'RAW_2017-2070'!BA362*'unit conv'!$B$1</f>
        <v>40148403276318.727</v>
      </c>
      <c r="BE362" s="54">
        <f>'RAW_2017-2070'!BB362*'unit conv'!$B$1</f>
        <v>40015441249052.227</v>
      </c>
      <c r="BF362" s="54">
        <f>'RAW_2017-2070'!BC362*'unit conv'!$B$1</f>
        <v>39882106202835.438</v>
      </c>
      <c r="BG362" s="54">
        <f>'RAW_2017-2070'!BD362*'unit conv'!$B$1</f>
        <v>39748416945806.797</v>
      </c>
      <c r="BH362" s="54">
        <f>'RAW_2017-2070'!BE362*'unit conv'!$B$1</f>
        <v>39614391934020.867</v>
      </c>
      <c r="BI362" s="54">
        <f>'RAW_2017-2070'!BF362*'unit conv'!$B$1</f>
        <v>39480049277311.172</v>
      </c>
      <c r="BJ362" s="54">
        <f>'RAW_2017-2070'!BG362*'unit conv'!$B$1</f>
        <v>39345406745051.102</v>
      </c>
      <c r="BK362" s="54">
        <f>'RAW_2017-2070'!BH362*'unit conv'!$B$1</f>
        <v>39210481771814.953</v>
      </c>
      <c r="BL362" s="54">
        <f>'RAW_2017-2070'!BI362*'unit conv'!$B$1</f>
        <v>39075291462940.484</v>
      </c>
      <c r="BM362" s="54">
        <f>'RAW_2017-2070'!BJ362*'unit conv'!$B$1</f>
        <v>38939852599995.008</v>
      </c>
      <c r="BN362" s="54">
        <f>'RAW_2017-2070'!BK362*'unit conv'!$B$1</f>
        <v>38804181646146.438</v>
      </c>
      <c r="BO362" s="54">
        <f>'RAW_2017-2070'!BL362*'unit conv'!$B$1</f>
        <v>38668294751441.203</v>
      </c>
      <c r="BP362" s="54">
        <f>'RAW_2017-2070'!BM362*'unit conv'!$B$1</f>
        <v>38532207757990.438</v>
      </c>
    </row>
    <row r="363" spans="1:68" x14ac:dyDescent="0.25">
      <c r="A363">
        <f>IFERROR(INDEX('unit conv'!I:I,MATCH($H363,'unit conv'!$H:$H,0)),0)</f>
        <v>0</v>
      </c>
      <c r="B363">
        <f>IFERROR(INDEX('unit conv'!J:J,MATCH($H363,'unit conv'!$H:$H,0)),0)</f>
        <v>0</v>
      </c>
      <c r="C363" t="str">
        <f>INDEX('unit conv'!$E$2:$E$13,MATCH('RAW_2017-2070_btu'!I363,'unit conv'!$D$2:$D$13,0))</f>
        <v xml:space="preserve">natural gas </v>
      </c>
      <c r="D363" t="s">
        <v>22</v>
      </c>
      <c r="E363">
        <v>148</v>
      </c>
      <c r="F363" t="s">
        <v>141</v>
      </c>
      <c r="G363" t="s">
        <v>152</v>
      </c>
      <c r="H363" t="s">
        <v>155</v>
      </c>
      <c r="I363" t="s">
        <v>16</v>
      </c>
      <c r="J363" t="s">
        <v>154</v>
      </c>
      <c r="K363" t="s">
        <v>256</v>
      </c>
      <c r="L363" t="s">
        <v>40</v>
      </c>
      <c r="M363" t="s">
        <v>16</v>
      </c>
      <c r="N363" t="s">
        <v>253</v>
      </c>
      <c r="O363" s="54">
        <f>'RAW_2017-2070'!L363*'unit conv'!$B$1</f>
        <v>0</v>
      </c>
      <c r="P363" s="54">
        <f>'RAW_2017-2070'!M363*'unit conv'!$B$1</f>
        <v>0</v>
      </c>
      <c r="Q363" s="54">
        <f>'RAW_2017-2070'!N363*'unit conv'!$B$1</f>
        <v>0</v>
      </c>
      <c r="R363" s="54">
        <f>'RAW_2017-2070'!O363*'unit conv'!$B$1</f>
        <v>0</v>
      </c>
      <c r="S363" s="54">
        <f>'RAW_2017-2070'!P363*'unit conv'!$B$1</f>
        <v>0</v>
      </c>
      <c r="T363" s="54">
        <f>'RAW_2017-2070'!Q363*'unit conv'!$B$1</f>
        <v>0</v>
      </c>
      <c r="U363" s="54">
        <f>'RAW_2017-2070'!R363*'unit conv'!$B$1</f>
        <v>0</v>
      </c>
      <c r="V363" s="54">
        <f>'RAW_2017-2070'!S363*'unit conv'!$B$1</f>
        <v>0</v>
      </c>
      <c r="W363" s="54">
        <f>'RAW_2017-2070'!T363*'unit conv'!$B$1</f>
        <v>0</v>
      </c>
      <c r="X363" s="54">
        <f>'RAW_2017-2070'!U363*'unit conv'!$B$1</f>
        <v>0</v>
      </c>
      <c r="Y363" s="54">
        <f>'RAW_2017-2070'!V363*'unit conv'!$B$1</f>
        <v>0</v>
      </c>
      <c r="Z363" s="54">
        <f>'RAW_2017-2070'!W363*'unit conv'!$B$1</f>
        <v>0</v>
      </c>
      <c r="AA363" s="54">
        <f>'RAW_2017-2070'!X363*'unit conv'!$B$1</f>
        <v>0</v>
      </c>
      <c r="AB363" s="54">
        <f>'RAW_2017-2070'!Y363*'unit conv'!$B$1</f>
        <v>0</v>
      </c>
      <c r="AC363" s="54">
        <f>'RAW_2017-2070'!Z363*'unit conv'!$B$1</f>
        <v>0</v>
      </c>
      <c r="AD363" s="54">
        <f>'RAW_2017-2070'!AA363*'unit conv'!$B$1</f>
        <v>0</v>
      </c>
      <c r="AE363" s="54">
        <f>'RAW_2017-2070'!AB363*'unit conv'!$B$1</f>
        <v>0</v>
      </c>
      <c r="AF363" s="54">
        <f>'RAW_2017-2070'!AC363*'unit conv'!$B$1</f>
        <v>0</v>
      </c>
      <c r="AG363" s="54">
        <f>'RAW_2017-2070'!AD363*'unit conv'!$B$1</f>
        <v>0</v>
      </c>
      <c r="AH363" s="54">
        <f>'RAW_2017-2070'!AE363*'unit conv'!$B$1</f>
        <v>0</v>
      </c>
      <c r="AI363" s="54">
        <f>'RAW_2017-2070'!AF363*'unit conv'!$B$1</f>
        <v>0</v>
      </c>
      <c r="AJ363" s="54">
        <f>'RAW_2017-2070'!AG363*'unit conv'!$B$1</f>
        <v>0</v>
      </c>
      <c r="AK363" s="54">
        <f>'RAW_2017-2070'!AH363*'unit conv'!$B$1</f>
        <v>0</v>
      </c>
      <c r="AL363" s="54">
        <f>'RAW_2017-2070'!AI363*'unit conv'!$B$1</f>
        <v>0</v>
      </c>
      <c r="AM363" s="54">
        <f>'RAW_2017-2070'!AJ363*'unit conv'!$B$1</f>
        <v>0</v>
      </c>
      <c r="AN363" s="54">
        <f>'RAW_2017-2070'!AK363*'unit conv'!$B$1</f>
        <v>0</v>
      </c>
      <c r="AO363" s="54">
        <f>'RAW_2017-2070'!AL363*'unit conv'!$B$1</f>
        <v>0</v>
      </c>
      <c r="AP363" s="54">
        <f>'RAW_2017-2070'!AM363*'unit conv'!$B$1</f>
        <v>0</v>
      </c>
      <c r="AQ363" s="54">
        <f>'RAW_2017-2070'!AN363*'unit conv'!$B$1</f>
        <v>0</v>
      </c>
      <c r="AR363" s="54">
        <f>'RAW_2017-2070'!AO363*'unit conv'!$B$1</f>
        <v>0</v>
      </c>
      <c r="AS363" s="54">
        <f>'RAW_2017-2070'!AP363*'unit conv'!$B$1</f>
        <v>0</v>
      </c>
      <c r="AT363" s="54">
        <f>'RAW_2017-2070'!AQ363*'unit conv'!$B$1</f>
        <v>0</v>
      </c>
      <c r="AU363" s="54">
        <f>'RAW_2017-2070'!AR363*'unit conv'!$B$1</f>
        <v>0</v>
      </c>
      <c r="AV363" s="54">
        <f>'RAW_2017-2070'!AS363*'unit conv'!$B$1</f>
        <v>0</v>
      </c>
      <c r="AW363" s="54">
        <f>'RAW_2017-2070'!AT363*'unit conv'!$B$1</f>
        <v>0</v>
      </c>
      <c r="AX363" s="54">
        <f>'RAW_2017-2070'!AU363*'unit conv'!$B$1</f>
        <v>0</v>
      </c>
      <c r="AY363" s="54">
        <f>'RAW_2017-2070'!AV363*'unit conv'!$B$1</f>
        <v>0</v>
      </c>
      <c r="AZ363" s="54">
        <f>'RAW_2017-2070'!AW363*'unit conv'!$B$1</f>
        <v>0</v>
      </c>
      <c r="BA363" s="54">
        <f>'RAW_2017-2070'!AX363*'unit conv'!$B$1</f>
        <v>0</v>
      </c>
      <c r="BB363" s="54">
        <f>'RAW_2017-2070'!AY363*'unit conv'!$B$1</f>
        <v>0</v>
      </c>
      <c r="BC363" s="54">
        <f>'RAW_2017-2070'!AZ363*'unit conv'!$B$1</f>
        <v>0</v>
      </c>
      <c r="BD363" s="54">
        <f>'RAW_2017-2070'!BA363*'unit conv'!$B$1</f>
        <v>0</v>
      </c>
      <c r="BE363" s="54">
        <f>'RAW_2017-2070'!BB363*'unit conv'!$B$1</f>
        <v>0</v>
      </c>
      <c r="BF363" s="54">
        <f>'RAW_2017-2070'!BC363*'unit conv'!$B$1</f>
        <v>0</v>
      </c>
      <c r="BG363" s="54">
        <f>'RAW_2017-2070'!BD363*'unit conv'!$B$1</f>
        <v>0</v>
      </c>
      <c r="BH363" s="54">
        <f>'RAW_2017-2070'!BE363*'unit conv'!$B$1</f>
        <v>0</v>
      </c>
      <c r="BI363" s="54">
        <f>'RAW_2017-2070'!BF363*'unit conv'!$B$1</f>
        <v>0</v>
      </c>
      <c r="BJ363" s="54">
        <f>'RAW_2017-2070'!BG363*'unit conv'!$B$1</f>
        <v>0</v>
      </c>
      <c r="BK363" s="54">
        <f>'RAW_2017-2070'!BH363*'unit conv'!$B$1</f>
        <v>0</v>
      </c>
      <c r="BL363" s="54">
        <f>'RAW_2017-2070'!BI363*'unit conv'!$B$1</f>
        <v>0</v>
      </c>
      <c r="BM363" s="54">
        <f>'RAW_2017-2070'!BJ363*'unit conv'!$B$1</f>
        <v>0</v>
      </c>
      <c r="BN363" s="54">
        <f>'RAW_2017-2070'!BK363*'unit conv'!$B$1</f>
        <v>0</v>
      </c>
      <c r="BO363" s="54">
        <f>'RAW_2017-2070'!BL363*'unit conv'!$B$1</f>
        <v>0</v>
      </c>
      <c r="BP363" s="54">
        <f>'RAW_2017-2070'!BM363*'unit conv'!$B$1</f>
        <v>0</v>
      </c>
    </row>
    <row r="364" spans="1:68" x14ac:dyDescent="0.25">
      <c r="A364">
        <f>IFERROR(INDEX('unit conv'!I:I,MATCH($H364,'unit conv'!$H:$H,0)),0)</f>
        <v>0</v>
      </c>
      <c r="B364">
        <f>IFERROR(INDEX('unit conv'!J:J,MATCH($H364,'unit conv'!$H:$H,0)),0)</f>
        <v>0</v>
      </c>
      <c r="C364" t="str">
        <f>INDEX('unit conv'!$E$2:$E$13,MATCH('RAW_2017-2070_btu'!I364,'unit conv'!$D$2:$D$13,0))</f>
        <v xml:space="preserve">LPG propane or butane </v>
      </c>
      <c r="D364" t="s">
        <v>22</v>
      </c>
      <c r="E364">
        <v>149</v>
      </c>
      <c r="F364" t="s">
        <v>141</v>
      </c>
      <c r="G364" t="s">
        <v>40</v>
      </c>
      <c r="H364" t="s">
        <v>153</v>
      </c>
      <c r="I364" t="s">
        <v>35</v>
      </c>
      <c r="J364" t="s">
        <v>154</v>
      </c>
      <c r="K364" t="s">
        <v>64</v>
      </c>
      <c r="L364" t="s">
        <v>40</v>
      </c>
      <c r="M364" t="s">
        <v>254</v>
      </c>
      <c r="N364" t="s">
        <v>253</v>
      </c>
      <c r="O364" s="54">
        <f>'RAW_2017-2070'!L364*'unit conv'!$B$1</f>
        <v>661374780791.49536</v>
      </c>
      <c r="P364" s="54">
        <f>'RAW_2017-2070'!M364*'unit conv'!$B$1</f>
        <v>724935743105.13354</v>
      </c>
      <c r="Q364" s="54">
        <f>'RAW_2017-2070'!N364*'unit conv'!$B$1</f>
        <v>742210848469.47644</v>
      </c>
      <c r="R364" s="54">
        <f>'RAW_2017-2070'!O364*'unit conv'!$B$1</f>
        <v>698408500094.44763</v>
      </c>
      <c r="S364" s="54">
        <f>'RAW_2017-2070'!P364*'unit conv'!$B$1</f>
        <v>739919648870.54712</v>
      </c>
      <c r="T364" s="54">
        <f>'RAW_2017-2070'!Q364*'unit conv'!$B$1</f>
        <v>760618950541.88647</v>
      </c>
      <c r="U364" s="54">
        <f>'RAW_2017-2070'!R364*'unit conv'!$B$1</f>
        <v>767813740056.5802</v>
      </c>
      <c r="V364" s="54">
        <f>'RAW_2017-2070'!S364*'unit conv'!$B$1</f>
        <v>774574699817.74524</v>
      </c>
      <c r="W364" s="54">
        <f>'RAW_2017-2070'!T364*'unit conv'!$B$1</f>
        <v>776697812067.03687</v>
      </c>
      <c r="X364" s="54">
        <f>'RAW_2017-2070'!U364*'unit conv'!$B$1</f>
        <v>785217019176.02234</v>
      </c>
      <c r="Y364" s="54">
        <f>'RAW_2017-2070'!V364*'unit conv'!$B$1</f>
        <v>803830194834.03992</v>
      </c>
      <c r="Z364" s="54">
        <f>'RAW_2017-2070'!W364*'unit conv'!$B$1</f>
        <v>816481641924.38708</v>
      </c>
      <c r="AA364" s="54">
        <f>'RAW_2017-2070'!X364*'unit conv'!$B$1</f>
        <v>822955308797.17749</v>
      </c>
      <c r="AB364" s="54">
        <f>'RAW_2017-2070'!Y364*'unit conv'!$B$1</f>
        <v>833173894128.37231</v>
      </c>
      <c r="AC364" s="54">
        <f>'RAW_2017-2070'!Z364*'unit conv'!$B$1</f>
        <v>848782085491.28406</v>
      </c>
      <c r="AD364" s="54">
        <f>'RAW_2017-2070'!AA364*'unit conv'!$B$1</f>
        <v>870022432365.79712</v>
      </c>
      <c r="AE364" s="54">
        <f>'RAW_2017-2070'!AB364*'unit conv'!$B$1</f>
        <v>885968250729.84229</v>
      </c>
      <c r="AF364" s="54">
        <f>'RAW_2017-2070'!AC364*'unit conv'!$B$1</f>
        <v>896443958427.74463</v>
      </c>
      <c r="AG364" s="54">
        <f>'RAW_2017-2070'!AD364*'unit conv'!$B$1</f>
        <v>908760587495.1532</v>
      </c>
      <c r="AH364" s="54">
        <f>'RAW_2017-2070'!AE364*'unit conv'!$B$1</f>
        <v>918366781202.49585</v>
      </c>
      <c r="AI364" s="54">
        <f>'RAW_2017-2070'!AF364*'unit conv'!$B$1</f>
        <v>926185585776.03271</v>
      </c>
      <c r="AJ364" s="54">
        <f>'RAW_2017-2070'!AG364*'unit conv'!$B$1</f>
        <v>939946080850.2384</v>
      </c>
      <c r="AK364" s="54">
        <f>'RAW_2017-2070'!AH364*'unit conv'!$B$1</f>
        <v>958806399736.10071</v>
      </c>
      <c r="AL364" s="54">
        <f>'RAW_2017-2070'!AI364*'unit conv'!$B$1</f>
        <v>980947334958.76111</v>
      </c>
      <c r="AM364" s="54">
        <f>'RAW_2017-2070'!AJ364*'unit conv'!$B$1</f>
        <v>996306562922.8905</v>
      </c>
      <c r="AN364" s="54">
        <f>'RAW_2017-2070'!AK364*'unit conv'!$B$1</f>
        <v>1004393722161.7086</v>
      </c>
      <c r="AO364" s="54">
        <f>'RAW_2017-2070'!AL364*'unit conv'!$B$1</f>
        <v>1020501100095.3967</v>
      </c>
      <c r="AP364" s="54">
        <f>'RAW_2017-2070'!AM364*'unit conv'!$B$1</f>
        <v>1042301071194.2074</v>
      </c>
      <c r="AQ364" s="54">
        <f>'RAW_2017-2070'!AN364*'unit conv'!$B$1</f>
        <v>1059132790690.2328</v>
      </c>
      <c r="AR364" s="54">
        <f>'RAW_2017-2070'!AO364*'unit conv'!$B$1</f>
        <v>1070562379217.7725</v>
      </c>
      <c r="AS364" s="54">
        <f>'RAW_2017-2070'!AP364*'unit conv'!$B$1</f>
        <v>1079354161610.0271</v>
      </c>
      <c r="AT364" s="54">
        <f>'RAW_2017-2070'!AQ364*'unit conv'!$B$1</f>
        <v>1087789270243.9677</v>
      </c>
      <c r="AU364" s="54">
        <f>'RAW_2017-2070'!AR364*'unit conv'!$B$1</f>
        <v>1096869783297.9662</v>
      </c>
      <c r="AV364" s="54">
        <f>'RAW_2017-2070'!AS364*'unit conv'!$B$1</f>
        <v>1106071516585.22</v>
      </c>
      <c r="AW364" s="54">
        <f>'RAW_2017-2070'!AT364*'unit conv'!$B$1</f>
        <v>1115626135739.9155</v>
      </c>
      <c r="AX364" s="54">
        <f>'RAW_2017-2070'!AU364*'unit conv'!$B$1</f>
        <v>1125237385907.7893</v>
      </c>
      <c r="AY364" s="54">
        <f>'RAW_2017-2070'!AV364*'unit conv'!$B$1</f>
        <v>1134905705052.5962</v>
      </c>
      <c r="AZ364" s="54">
        <f>'RAW_2017-2070'!AW364*'unit conv'!$B$1</f>
        <v>1144631534542.7217</v>
      </c>
      <c r="BA364" s="54">
        <f>'RAW_2017-2070'!AX364*'unit conv'!$B$1</f>
        <v>1154415319190.821</v>
      </c>
      <c r="BB364" s="54">
        <f>'RAW_2017-2070'!AY364*'unit conv'!$B$1</f>
        <v>1164257507293.8477</v>
      </c>
      <c r="BC364" s="54">
        <f>'RAW_2017-2070'!AZ364*'unit conv'!$B$1</f>
        <v>1174158550673.4775</v>
      </c>
      <c r="BD364" s="54">
        <f>'RAW_2017-2070'!BA364*'unit conv'!$B$1</f>
        <v>1184118904716.9189</v>
      </c>
      <c r="BE364" s="54">
        <f>'RAW_2017-2070'!BB364*'unit conv'!$B$1</f>
        <v>1194139028418.125</v>
      </c>
      <c r="BF364" s="54">
        <f>'RAW_2017-2070'!BC364*'unit conv'!$B$1</f>
        <v>1204219384419.3843</v>
      </c>
      <c r="BG364" s="54">
        <f>'RAW_2017-2070'!BD364*'unit conv'!$B$1</f>
        <v>1214360439053.3157</v>
      </c>
      <c r="BH364" s="54">
        <f>'RAW_2017-2070'!BE364*'unit conv'!$B$1</f>
        <v>1224562662385.2432</v>
      </c>
      <c r="BI364" s="54">
        <f>'RAW_2017-2070'!BF364*'unit conv'!$B$1</f>
        <v>1234826528255.9668</v>
      </c>
      <c r="BJ364" s="54">
        <f>'RAW_2017-2070'!BG364*'unit conv'!$B$1</f>
        <v>1245152514324.9211</v>
      </c>
      <c r="BK364" s="54">
        <f>'RAW_2017-2070'!BH364*'unit conv'!$B$1</f>
        <v>1255541102113.7205</v>
      </c>
      <c r="BL364" s="54">
        <f>'RAW_2017-2070'!BI364*'unit conv'!$B$1</f>
        <v>1265992777050.095</v>
      </c>
      <c r="BM364" s="54">
        <f>'RAW_2017-2070'!BJ364*'unit conv'!$B$1</f>
        <v>1276508028512.2112</v>
      </c>
      <c r="BN364" s="54">
        <f>'RAW_2017-2070'!BK364*'unit conv'!$B$1</f>
        <v>1287087349873.3772</v>
      </c>
      <c r="BO364" s="54">
        <f>'RAW_2017-2070'!BL364*'unit conv'!$B$1</f>
        <v>1297731238547.1355</v>
      </c>
      <c r="BP364" s="54">
        <f>'RAW_2017-2070'!BM364*'unit conv'!$B$1</f>
        <v>1308440196032.739</v>
      </c>
    </row>
    <row r="365" spans="1:68" x14ac:dyDescent="0.25">
      <c r="A365">
        <f>IFERROR(INDEX('unit conv'!I:I,MATCH($H365,'unit conv'!$H:$H,0)),0)</f>
        <v>0</v>
      </c>
      <c r="B365">
        <f>IFERROR(INDEX('unit conv'!J:J,MATCH($H365,'unit conv'!$H:$H,0)),0)</f>
        <v>0</v>
      </c>
      <c r="C365" t="str">
        <f>INDEX('unit conv'!$E$2:$E$13,MATCH('RAW_2017-2070_btu'!I365,'unit conv'!$D$2:$D$13,0))</f>
        <v xml:space="preserve">heavy or residual fuel oil </v>
      </c>
      <c r="D365" t="s">
        <v>22</v>
      </c>
      <c r="E365">
        <v>150</v>
      </c>
      <c r="F365" t="s">
        <v>141</v>
      </c>
      <c r="G365" t="s">
        <v>40</v>
      </c>
      <c r="H365" t="s">
        <v>153</v>
      </c>
      <c r="I365" t="s">
        <v>60</v>
      </c>
      <c r="J365" t="s">
        <v>154</v>
      </c>
      <c r="K365" t="s">
        <v>64</v>
      </c>
      <c r="L365" t="s">
        <v>40</v>
      </c>
      <c r="M365" t="s">
        <v>254</v>
      </c>
      <c r="N365" t="s">
        <v>253</v>
      </c>
      <c r="O365" s="54">
        <f>'RAW_2017-2070'!L365*'unit conv'!$B$1</f>
        <v>48890755698.922493</v>
      </c>
      <c r="P365" s="54">
        <f>'RAW_2017-2070'!M365*'unit conv'!$B$1</f>
        <v>53589367697.320099</v>
      </c>
      <c r="Q365" s="54">
        <f>'RAW_2017-2070'!N365*'unit conv'!$B$1</f>
        <v>54866393947.142433</v>
      </c>
      <c r="R365" s="54">
        <f>'RAW_2017-2070'!O365*'unit conv'!$B$1</f>
        <v>51628396406.807182</v>
      </c>
      <c r="S365" s="54">
        <f>'RAW_2017-2070'!P365*'unit conv'!$B$1</f>
        <v>54697021780.10173</v>
      </c>
      <c r="T365" s="54">
        <f>'RAW_2017-2070'!Q365*'unit conv'!$B$1</f>
        <v>56227174623.154877</v>
      </c>
      <c r="U365" s="54">
        <f>'RAW_2017-2070'!R365*'unit conv'!$B$1</f>
        <v>56759034480.355797</v>
      </c>
      <c r="V365" s="54">
        <f>'RAW_2017-2070'!S365*'unit conv'!$B$1</f>
        <v>57258824374.941414</v>
      </c>
      <c r="W365" s="54">
        <f>'RAW_2017-2070'!T365*'unit conv'!$B$1</f>
        <v>57415771034.106857</v>
      </c>
      <c r="X365" s="54">
        <f>'RAW_2017-2070'!U365*'unit conv'!$B$1</f>
        <v>58045535708.555855</v>
      </c>
      <c r="Y365" s="54">
        <f>'RAW_2017-2070'!V365*'unit conv'!$B$1</f>
        <v>59421476023.044739</v>
      </c>
      <c r="Z365" s="54">
        <f>'RAW_2017-2070'!W365*'unit conv'!$B$1</f>
        <v>60356707947.358177</v>
      </c>
      <c r="AA365" s="54">
        <f>'RAW_2017-2070'!X365*'unit conv'!$B$1</f>
        <v>60835260312.440857</v>
      </c>
      <c r="AB365" s="54">
        <f>'RAW_2017-2070'!Y365*'unit conv'!$B$1</f>
        <v>61590647989.028931</v>
      </c>
      <c r="AC365" s="54">
        <f>'RAW_2017-2070'!Z365*'unit conv'!$B$1</f>
        <v>62744451086.741432</v>
      </c>
      <c r="AD365" s="54">
        <f>'RAW_2017-2070'!AA365*'unit conv'!$B$1</f>
        <v>64314599571.628349</v>
      </c>
      <c r="AE365" s="54">
        <f>'RAW_2017-2070'!AB365*'unit conv'!$B$1</f>
        <v>65493361043.486931</v>
      </c>
      <c r="AF365" s="54">
        <f>'RAW_2017-2070'!AC365*'unit conv'!$B$1</f>
        <v>66267755956.486992</v>
      </c>
      <c r="AG365" s="54">
        <f>'RAW_2017-2070'!AD365*'unit conv'!$B$1</f>
        <v>67178237154.527657</v>
      </c>
      <c r="AH365" s="54">
        <f>'RAW_2017-2070'!AE365*'unit conv'!$B$1</f>
        <v>67888355053.459587</v>
      </c>
      <c r="AI365" s="54">
        <f>'RAW_2017-2070'!AF365*'unit conv'!$B$1</f>
        <v>68466343926.583717</v>
      </c>
      <c r="AJ365" s="54">
        <f>'RAW_2017-2070'!AG365*'unit conv'!$B$1</f>
        <v>69483559917.438553</v>
      </c>
      <c r="AK365" s="54">
        <f>'RAW_2017-2070'!AH365*'unit conv'!$B$1</f>
        <v>70877769781.245209</v>
      </c>
      <c r="AL365" s="54">
        <f>'RAW_2017-2070'!AI365*'unit conv'!$B$1</f>
        <v>72514492387.48262</v>
      </c>
      <c r="AM365" s="54">
        <f>'RAW_2017-2070'!AJ365*'unit conv'!$B$1</f>
        <v>73649891383.524857</v>
      </c>
      <c r="AN365" s="54">
        <f>'RAW_2017-2070'!AK365*'unit conv'!$B$1</f>
        <v>74247717817.381546</v>
      </c>
      <c r="AO365" s="54">
        <f>'RAW_2017-2070'!AL365*'unit conv'!$B$1</f>
        <v>75438422244.550247</v>
      </c>
      <c r="AP365" s="54">
        <f>'RAW_2017-2070'!AM365*'unit conv'!$B$1</f>
        <v>77049939786.782532</v>
      </c>
      <c r="AQ365" s="54">
        <f>'RAW_2017-2070'!AN365*'unit conv'!$B$1</f>
        <v>78294189658.070572</v>
      </c>
      <c r="AR365" s="54">
        <f>'RAW_2017-2070'!AO365*'unit conv'!$B$1</f>
        <v>79139098228.322372</v>
      </c>
      <c r="AS365" s="54">
        <f>'RAW_2017-2070'!AP365*'unit conv'!$B$1</f>
        <v>79789012463.9142</v>
      </c>
      <c r="AT365" s="54">
        <f>'RAW_2017-2070'!AQ365*'unit conv'!$B$1</f>
        <v>80412560333.432785</v>
      </c>
      <c r="AU365" s="54">
        <f>'RAW_2017-2070'!AR365*'unit conv'!$B$1</f>
        <v>81083818382.934784</v>
      </c>
      <c r="AV365" s="54">
        <f>'RAW_2017-2070'!AS365*'unit conv'!$B$1</f>
        <v>81764037386.168289</v>
      </c>
      <c r="AW365" s="54">
        <f>'RAW_2017-2070'!AT365*'unit conv'!$B$1</f>
        <v>82470342743.517181</v>
      </c>
      <c r="AX365" s="54">
        <f>'RAW_2017-2070'!AU365*'unit conv'!$B$1</f>
        <v>83180834430.781677</v>
      </c>
      <c r="AY365" s="54">
        <f>'RAW_2017-2070'!AV365*'unit conv'!$B$1</f>
        <v>83895544823.521896</v>
      </c>
      <c r="AZ365" s="54">
        <f>'RAW_2017-2070'!AW365*'unit conv'!$B$1</f>
        <v>84614506548.978134</v>
      </c>
      <c r="BA365" s="54">
        <f>'RAW_2017-2070'!AX365*'unit conv'!$B$1</f>
        <v>85337752489.001205</v>
      </c>
      <c r="BB365" s="54">
        <f>'RAW_2017-2070'!AY365*'unit conv'!$B$1</f>
        <v>86065315783.011383</v>
      </c>
      <c r="BC365" s="54">
        <f>'RAW_2017-2070'!AZ365*'unit conv'!$B$1</f>
        <v>86797229830.986755</v>
      </c>
      <c r="BD365" s="54">
        <f>'RAW_2017-2070'!BA365*'unit conv'!$B$1</f>
        <v>87533528296.47995</v>
      </c>
      <c r="BE365" s="54">
        <f>'RAW_2017-2070'!BB365*'unit conv'!$B$1</f>
        <v>88274245109.664688</v>
      </c>
      <c r="BF365" s="54">
        <f>'RAW_2017-2070'!BC365*'unit conv'!$B$1</f>
        <v>89019414470.410385</v>
      </c>
      <c r="BG365" s="54">
        <f>'RAW_2017-2070'!BD365*'unit conv'!$B$1</f>
        <v>89769070851.386429</v>
      </c>
      <c r="BH365" s="54">
        <f>'RAW_2017-2070'!BE365*'unit conv'!$B$1</f>
        <v>90523249001.194595</v>
      </c>
      <c r="BI365" s="54">
        <f>'RAW_2017-2070'!BF365*'unit conv'!$B$1</f>
        <v>91281983947.53096</v>
      </c>
      <c r="BJ365" s="54">
        <f>'RAW_2017-2070'!BG365*'unit conv'!$B$1</f>
        <v>92045311000.37616</v>
      </c>
      <c r="BK365" s="54">
        <f>'RAW_2017-2070'!BH365*'unit conv'!$B$1</f>
        <v>92813265755.214523</v>
      </c>
      <c r="BL365" s="54">
        <f>'RAW_2017-2070'!BI365*'unit conv'!$B$1</f>
        <v>93585884096.281769</v>
      </c>
      <c r="BM365" s="54">
        <f>'RAW_2017-2070'!BJ365*'unit conv'!$B$1</f>
        <v>94363202199.841476</v>
      </c>
      <c r="BN365" s="54">
        <f>'RAW_2017-2070'!BK365*'unit conv'!$B$1</f>
        <v>95145256537.489746</v>
      </c>
      <c r="BO365" s="54">
        <f>'RAW_2017-2070'!BL365*'unit conv'!$B$1</f>
        <v>95932083879.488602</v>
      </c>
      <c r="BP365" s="54">
        <f>'RAW_2017-2070'!BM365*'unit conv'!$B$1</f>
        <v>96723721298.127686</v>
      </c>
    </row>
    <row r="366" spans="1:68" x14ac:dyDescent="0.25">
      <c r="A366">
        <f>IFERROR(INDEX('unit conv'!I:I,MATCH($H366,'unit conv'!$H:$H,0)),0)</f>
        <v>0</v>
      </c>
      <c r="B366">
        <f>IFERROR(INDEX('unit conv'!J:J,MATCH($H366,'unit conv'!$H:$H,0)),0)</f>
        <v>0</v>
      </c>
      <c r="C366" t="str">
        <f>INDEX('unit conv'!$E$2:$E$13,MATCH('RAW_2017-2070_btu'!I366,'unit conv'!$D$2:$D$13,0))</f>
        <v xml:space="preserve">petroleum diesel </v>
      </c>
      <c r="D366" t="s">
        <v>22</v>
      </c>
      <c r="E366">
        <v>151</v>
      </c>
      <c r="F366" t="s">
        <v>141</v>
      </c>
      <c r="G366" t="s">
        <v>40</v>
      </c>
      <c r="H366" t="s">
        <v>153</v>
      </c>
      <c r="I366" t="s">
        <v>56</v>
      </c>
      <c r="J366" t="s">
        <v>154</v>
      </c>
      <c r="K366" t="s">
        <v>64</v>
      </c>
      <c r="L366" t="s">
        <v>40</v>
      </c>
      <c r="M366" t="s">
        <v>254</v>
      </c>
      <c r="N366" t="s">
        <v>253</v>
      </c>
      <c r="O366" s="54">
        <f>'RAW_2017-2070'!L366*'unit conv'!$B$1</f>
        <v>93654154501.949203</v>
      </c>
      <c r="P366" s="54">
        <f>'RAW_2017-2070'!M366*'unit conv'!$B$1</f>
        <v>102654721741.13261</v>
      </c>
      <c r="Q366" s="54">
        <f>'RAW_2017-2070'!N366*'unit conv'!$B$1</f>
        <v>105100967703.0567</v>
      </c>
      <c r="R366" s="54">
        <f>'RAW_2017-2070'!O366*'unit conv'!$B$1</f>
        <v>98898324328.367096</v>
      </c>
      <c r="S366" s="54">
        <f>'RAW_2017-2070'!P366*'unit conv'!$B$1</f>
        <v>104776521764.89113</v>
      </c>
      <c r="T366" s="54">
        <f>'RAW_2017-2070'!Q366*'unit conv'!$B$1</f>
        <v>107707651969.90152</v>
      </c>
      <c r="U366" s="54">
        <f>'RAW_2017-2070'!R366*'unit conv'!$B$1</f>
        <v>108726472082.77573</v>
      </c>
      <c r="V366" s="54">
        <f>'RAW_2017-2070'!S366*'unit conv'!$B$1</f>
        <v>109683859616.20396</v>
      </c>
      <c r="W366" s="54">
        <f>'RAW_2017-2070'!T366*'unit conv'!$B$1</f>
        <v>109984503499.81586</v>
      </c>
      <c r="X366" s="54">
        <f>'RAW_2017-2070'!U366*'unit conv'!$B$1</f>
        <v>111190868123.91629</v>
      </c>
      <c r="Y366" s="54">
        <f>'RAW_2017-2070'!V366*'unit conv'!$B$1</f>
        <v>113826591891.25096</v>
      </c>
      <c r="Z366" s="54">
        <f>'RAW_2017-2070'!W366*'unit conv'!$B$1</f>
        <v>115618103474.22157</v>
      </c>
      <c r="AA366" s="54">
        <f>'RAW_2017-2070'!X366*'unit conv'!$B$1</f>
        <v>116534808820.5804</v>
      </c>
      <c r="AB366" s="54">
        <f>'RAW_2017-2070'!Y366*'unit conv'!$B$1</f>
        <v>117981814356.91756</v>
      </c>
      <c r="AC366" s="54">
        <f>'RAW_2017-2070'!Z366*'unit conv'!$B$1</f>
        <v>120192016511.35829</v>
      </c>
      <c r="AD366" s="54">
        <f>'RAW_2017-2070'!AA366*'unit conv'!$B$1</f>
        <v>123199761568.52545</v>
      </c>
      <c r="AE366" s="54">
        <f>'RAW_2017-2070'!AB366*'unit conv'!$B$1</f>
        <v>125457773485.67039</v>
      </c>
      <c r="AF366" s="54">
        <f>'RAW_2017-2070'!AC366*'unit conv'!$B$1</f>
        <v>126941188904.20583</v>
      </c>
      <c r="AG366" s="54">
        <f>'RAW_2017-2070'!AD366*'unit conv'!$B$1</f>
        <v>128685288490.58836</v>
      </c>
      <c r="AH366" s="54">
        <f>'RAW_2017-2070'!AE366*'unit conv'!$B$1</f>
        <v>130045576145.5946</v>
      </c>
      <c r="AI366" s="54">
        <f>'RAW_2017-2070'!AF366*'unit conv'!$B$1</f>
        <v>131152760079.45161</v>
      </c>
      <c r="AJ366" s="54">
        <f>'RAW_2017-2070'!AG366*'unit conv'!$B$1</f>
        <v>133101318701.78175</v>
      </c>
      <c r="AK366" s="54">
        <f>'RAW_2017-2070'!AH366*'unit conv'!$B$1</f>
        <v>135772039252.6602</v>
      </c>
      <c r="AL366" s="54">
        <f>'RAW_2017-2070'!AI366*'unit conv'!$B$1</f>
        <v>138907312366.15741</v>
      </c>
      <c r="AM366" s="54">
        <f>'RAW_2017-2070'!AJ366*'unit conv'!$B$1</f>
        <v>141082259991.25702</v>
      </c>
      <c r="AN366" s="54">
        <f>'RAW_2017-2070'!AK366*'unit conv'!$B$1</f>
        <v>142227444359.98624</v>
      </c>
      <c r="AO366" s="54">
        <f>'RAW_2017-2070'!AL366*'unit conv'!$B$1</f>
        <v>144508333963.63516</v>
      </c>
      <c r="AP366" s="54">
        <f>'RAW_2017-2070'!AM366*'unit conv'!$B$1</f>
        <v>147595324760.26443</v>
      </c>
      <c r="AQ366" s="54">
        <f>'RAW_2017-2070'!AN366*'unit conv'!$B$1</f>
        <v>149978784946.52637</v>
      </c>
      <c r="AR366" s="54">
        <f>'RAW_2017-2070'!AO366*'unit conv'!$B$1</f>
        <v>151597274917.62997</v>
      </c>
      <c r="AS366" s="54">
        <f>'RAW_2017-2070'!AP366*'unit conv'!$B$1</f>
        <v>152842237638.35297</v>
      </c>
      <c r="AT366" s="54">
        <f>'RAW_2017-2070'!AQ366*'unit conv'!$B$1</f>
        <v>154036693475.17575</v>
      </c>
      <c r="AU366" s="54">
        <f>'RAW_2017-2070'!AR366*'unit conv'!$B$1</f>
        <v>155322541979.25449</v>
      </c>
      <c r="AV366" s="54">
        <f>'RAW_2017-2070'!AS366*'unit conv'!$B$1</f>
        <v>156625555907.21054</v>
      </c>
      <c r="AW366" s="54">
        <f>'RAW_2017-2070'!AT366*'unit conv'!$B$1</f>
        <v>157978540333.7565</v>
      </c>
      <c r="AX366" s="54">
        <f>'RAW_2017-2070'!AU366*'unit conv'!$B$1</f>
        <v>159339544010.2222</v>
      </c>
      <c r="AY366" s="54">
        <f>'RAW_2017-2070'!AV366*'unit conv'!$B$1</f>
        <v>160708628954.5835</v>
      </c>
      <c r="AZ366" s="54">
        <f>'RAW_2017-2070'!AW366*'unit conv'!$B$1</f>
        <v>162085857666.92987</v>
      </c>
      <c r="BA366" s="54">
        <f>'RAW_2017-2070'!AX366*'unit conv'!$B$1</f>
        <v>163471293135.07748</v>
      </c>
      <c r="BB366" s="54">
        <f>'RAW_2017-2070'!AY366*'unit conv'!$B$1</f>
        <v>164864998840.23758</v>
      </c>
      <c r="BC366" s="54">
        <f>'RAW_2017-2070'!AZ366*'unit conv'!$B$1</f>
        <v>166267038762.7406</v>
      </c>
      <c r="BD366" s="54">
        <f>'RAW_2017-2070'!BA366*'unit conv'!$B$1</f>
        <v>167677477387.81522</v>
      </c>
      <c r="BE366" s="54">
        <f>'RAW_2017-2070'!BB366*'unit conv'!$B$1</f>
        <v>169096379711.4241</v>
      </c>
      <c r="BF366" s="54">
        <f>'RAW_2017-2070'!BC366*'unit conv'!$B$1</f>
        <v>170523811246.15359</v>
      </c>
      <c r="BG366" s="54">
        <f>'RAW_2017-2070'!BD366*'unit conv'!$B$1</f>
        <v>171959838027.16016</v>
      </c>
      <c r="BH366" s="54">
        <f>'RAW_2017-2070'!BE366*'unit conv'!$B$1</f>
        <v>173404526618.17093</v>
      </c>
      <c r="BI366" s="54">
        <f>'RAW_2017-2070'!BF366*'unit conv'!$B$1</f>
        <v>174857944117.54044</v>
      </c>
      <c r="BJ366" s="54">
        <f>'RAW_2017-2070'!BG366*'unit conv'!$B$1</f>
        <v>176320158164.36194</v>
      </c>
      <c r="BK366" s="54">
        <f>'RAW_2017-2070'!BH366*'unit conv'!$B$1</f>
        <v>177791236944.63376</v>
      </c>
      <c r="BL366" s="54">
        <f>'RAW_2017-2070'!BI366*'unit conv'!$B$1</f>
        <v>179271249197.48071</v>
      </c>
      <c r="BM366" s="54">
        <f>'RAW_2017-2070'!BJ366*'unit conv'!$B$1</f>
        <v>180760264221.43024</v>
      </c>
      <c r="BN366" s="54">
        <f>'RAW_2017-2070'!BK366*'unit conv'!$B$1</f>
        <v>182258351880.74298</v>
      </c>
      <c r="BO366" s="54">
        <f>'RAW_2017-2070'!BL366*'unit conv'!$B$1</f>
        <v>183765582611.798</v>
      </c>
      <c r="BP366" s="54">
        <f>'RAW_2017-2070'!BM366*'unit conv'!$B$1</f>
        <v>185282027429.53241</v>
      </c>
    </row>
    <row r="367" spans="1:68" x14ac:dyDescent="0.25">
      <c r="A367">
        <f>IFERROR(INDEX('unit conv'!I:I,MATCH($H367,'unit conv'!$H:$H,0)),0)</f>
        <v>0</v>
      </c>
      <c r="B367">
        <f>IFERROR(INDEX('unit conv'!J:J,MATCH($H367,'unit conv'!$H:$H,0)),0)</f>
        <v>0</v>
      </c>
      <c r="C367" t="str">
        <f>INDEX('unit conv'!$E$2:$E$13,MATCH('RAW_2017-2070_btu'!I367,'unit conv'!$D$2:$D$13,0))</f>
        <v xml:space="preserve">hard coal </v>
      </c>
      <c r="D367" t="s">
        <v>22</v>
      </c>
      <c r="E367">
        <v>152</v>
      </c>
      <c r="F367" t="s">
        <v>141</v>
      </c>
      <c r="G367" t="s">
        <v>40</v>
      </c>
      <c r="H367" t="s">
        <v>153</v>
      </c>
      <c r="I367" t="s">
        <v>158</v>
      </c>
      <c r="J367" t="s">
        <v>154</v>
      </c>
      <c r="K367" t="s">
        <v>64</v>
      </c>
      <c r="L367" t="s">
        <v>40</v>
      </c>
      <c r="M367" t="s">
        <v>49</v>
      </c>
      <c r="N367" t="s">
        <v>253</v>
      </c>
      <c r="O367" s="54">
        <f>'RAW_2017-2070'!L367*'unit conv'!$B$1</f>
        <v>0</v>
      </c>
      <c r="P367" s="54">
        <f>'RAW_2017-2070'!M367*'unit conv'!$B$1</f>
        <v>0</v>
      </c>
      <c r="Q367" s="54">
        <f>'RAW_2017-2070'!N367*'unit conv'!$B$1</f>
        <v>0</v>
      </c>
      <c r="R367" s="54">
        <f>'RAW_2017-2070'!O367*'unit conv'!$B$1</f>
        <v>0</v>
      </c>
      <c r="S367" s="54">
        <f>'RAW_2017-2070'!P367*'unit conv'!$B$1</f>
        <v>0</v>
      </c>
      <c r="T367" s="54">
        <f>'RAW_2017-2070'!Q367*'unit conv'!$B$1</f>
        <v>0</v>
      </c>
      <c r="U367" s="54">
        <f>'RAW_2017-2070'!R367*'unit conv'!$B$1</f>
        <v>0</v>
      </c>
      <c r="V367" s="54">
        <f>'RAW_2017-2070'!S367*'unit conv'!$B$1</f>
        <v>0</v>
      </c>
      <c r="W367" s="54">
        <f>'RAW_2017-2070'!T367*'unit conv'!$B$1</f>
        <v>0</v>
      </c>
      <c r="X367" s="54">
        <f>'RAW_2017-2070'!U367*'unit conv'!$B$1</f>
        <v>0</v>
      </c>
      <c r="Y367" s="54">
        <f>'RAW_2017-2070'!V367*'unit conv'!$B$1</f>
        <v>0</v>
      </c>
      <c r="Z367" s="54">
        <f>'RAW_2017-2070'!W367*'unit conv'!$B$1</f>
        <v>0</v>
      </c>
      <c r="AA367" s="54">
        <f>'RAW_2017-2070'!X367*'unit conv'!$B$1</f>
        <v>0</v>
      </c>
      <c r="AB367" s="54">
        <f>'RAW_2017-2070'!Y367*'unit conv'!$B$1</f>
        <v>0</v>
      </c>
      <c r="AC367" s="54">
        <f>'RAW_2017-2070'!Z367*'unit conv'!$B$1</f>
        <v>0</v>
      </c>
      <c r="AD367" s="54">
        <f>'RAW_2017-2070'!AA367*'unit conv'!$B$1</f>
        <v>0</v>
      </c>
      <c r="AE367" s="54">
        <f>'RAW_2017-2070'!AB367*'unit conv'!$B$1</f>
        <v>0</v>
      </c>
      <c r="AF367" s="54">
        <f>'RAW_2017-2070'!AC367*'unit conv'!$B$1</f>
        <v>0</v>
      </c>
      <c r="AG367" s="54">
        <f>'RAW_2017-2070'!AD367*'unit conv'!$B$1</f>
        <v>0</v>
      </c>
      <c r="AH367" s="54">
        <f>'RAW_2017-2070'!AE367*'unit conv'!$B$1</f>
        <v>0</v>
      </c>
      <c r="AI367" s="54">
        <f>'RAW_2017-2070'!AF367*'unit conv'!$B$1</f>
        <v>0</v>
      </c>
      <c r="AJ367" s="54">
        <f>'RAW_2017-2070'!AG367*'unit conv'!$B$1</f>
        <v>0</v>
      </c>
      <c r="AK367" s="54">
        <f>'RAW_2017-2070'!AH367*'unit conv'!$B$1</f>
        <v>0</v>
      </c>
      <c r="AL367" s="54">
        <f>'RAW_2017-2070'!AI367*'unit conv'!$B$1</f>
        <v>0</v>
      </c>
      <c r="AM367" s="54">
        <f>'RAW_2017-2070'!AJ367*'unit conv'!$B$1</f>
        <v>0</v>
      </c>
      <c r="AN367" s="54">
        <f>'RAW_2017-2070'!AK367*'unit conv'!$B$1</f>
        <v>0</v>
      </c>
      <c r="AO367" s="54">
        <f>'RAW_2017-2070'!AL367*'unit conv'!$B$1</f>
        <v>0</v>
      </c>
      <c r="AP367" s="54">
        <f>'RAW_2017-2070'!AM367*'unit conv'!$B$1</f>
        <v>0</v>
      </c>
      <c r="AQ367" s="54">
        <f>'RAW_2017-2070'!AN367*'unit conv'!$B$1</f>
        <v>0</v>
      </c>
      <c r="AR367" s="54">
        <f>'RAW_2017-2070'!AO367*'unit conv'!$B$1</f>
        <v>0</v>
      </c>
      <c r="AS367" s="54">
        <f>'RAW_2017-2070'!AP367*'unit conv'!$B$1</f>
        <v>0</v>
      </c>
      <c r="AT367" s="54">
        <f>'RAW_2017-2070'!AQ367*'unit conv'!$B$1</f>
        <v>0</v>
      </c>
      <c r="AU367" s="54">
        <f>'RAW_2017-2070'!AR367*'unit conv'!$B$1</f>
        <v>0</v>
      </c>
      <c r="AV367" s="54">
        <f>'RAW_2017-2070'!AS367*'unit conv'!$B$1</f>
        <v>0</v>
      </c>
      <c r="AW367" s="54">
        <f>'RAW_2017-2070'!AT367*'unit conv'!$B$1</f>
        <v>0</v>
      </c>
      <c r="AX367" s="54">
        <f>'RAW_2017-2070'!AU367*'unit conv'!$B$1</f>
        <v>0</v>
      </c>
      <c r="AY367" s="54">
        <f>'RAW_2017-2070'!AV367*'unit conv'!$B$1</f>
        <v>0</v>
      </c>
      <c r="AZ367" s="54">
        <f>'RAW_2017-2070'!AW367*'unit conv'!$B$1</f>
        <v>0</v>
      </c>
      <c r="BA367" s="54">
        <f>'RAW_2017-2070'!AX367*'unit conv'!$B$1</f>
        <v>0</v>
      </c>
      <c r="BB367" s="54">
        <f>'RAW_2017-2070'!AY367*'unit conv'!$B$1</f>
        <v>0</v>
      </c>
      <c r="BC367" s="54">
        <f>'RAW_2017-2070'!AZ367*'unit conv'!$B$1</f>
        <v>0</v>
      </c>
      <c r="BD367" s="54">
        <f>'RAW_2017-2070'!BA367*'unit conv'!$B$1</f>
        <v>0</v>
      </c>
      <c r="BE367" s="54">
        <f>'RAW_2017-2070'!BB367*'unit conv'!$B$1</f>
        <v>0</v>
      </c>
      <c r="BF367" s="54">
        <f>'RAW_2017-2070'!BC367*'unit conv'!$B$1</f>
        <v>0</v>
      </c>
      <c r="BG367" s="54">
        <f>'RAW_2017-2070'!BD367*'unit conv'!$B$1</f>
        <v>0</v>
      </c>
      <c r="BH367" s="54">
        <f>'RAW_2017-2070'!BE367*'unit conv'!$B$1</f>
        <v>0</v>
      </c>
      <c r="BI367" s="54">
        <f>'RAW_2017-2070'!BF367*'unit conv'!$B$1</f>
        <v>0</v>
      </c>
      <c r="BJ367" s="54">
        <f>'RAW_2017-2070'!BG367*'unit conv'!$B$1</f>
        <v>0</v>
      </c>
      <c r="BK367" s="54">
        <f>'RAW_2017-2070'!BH367*'unit conv'!$B$1</f>
        <v>0</v>
      </c>
      <c r="BL367" s="54">
        <f>'RAW_2017-2070'!BI367*'unit conv'!$B$1</f>
        <v>0</v>
      </c>
      <c r="BM367" s="54">
        <f>'RAW_2017-2070'!BJ367*'unit conv'!$B$1</f>
        <v>0</v>
      </c>
      <c r="BN367" s="54">
        <f>'RAW_2017-2070'!BK367*'unit conv'!$B$1</f>
        <v>0</v>
      </c>
      <c r="BO367" s="54">
        <f>'RAW_2017-2070'!BL367*'unit conv'!$B$1</f>
        <v>0</v>
      </c>
      <c r="BP367" s="54">
        <f>'RAW_2017-2070'!BM367*'unit conv'!$B$1</f>
        <v>0</v>
      </c>
    </row>
    <row r="368" spans="1:68" x14ac:dyDescent="0.25">
      <c r="A368">
        <f>IFERROR(INDEX('unit conv'!I:I,MATCH($H368,'unit conv'!$H:$H,0)),0)</f>
        <v>0</v>
      </c>
      <c r="B368">
        <f>IFERROR(INDEX('unit conv'!J:J,MATCH($H368,'unit conv'!$H:$H,0)),0)</f>
        <v>0</v>
      </c>
      <c r="C368" t="str">
        <f>INDEX('unit conv'!$E$2:$E$13,MATCH('RAW_2017-2070_btu'!I368,'unit conv'!$D$2:$D$13,0))</f>
        <v xml:space="preserve">crude oil </v>
      </c>
      <c r="D368" t="s">
        <v>22</v>
      </c>
      <c r="E368">
        <v>153</v>
      </c>
      <c r="F368" t="s">
        <v>141</v>
      </c>
      <c r="G368" t="s">
        <v>40</v>
      </c>
      <c r="H368" t="s">
        <v>153</v>
      </c>
      <c r="I368" t="s">
        <v>159</v>
      </c>
      <c r="J368" t="s">
        <v>154</v>
      </c>
      <c r="K368" t="s">
        <v>64</v>
      </c>
      <c r="L368" t="s">
        <v>40</v>
      </c>
      <c r="M368" t="s">
        <v>49</v>
      </c>
      <c r="N368" t="s">
        <v>253</v>
      </c>
      <c r="O368" s="54">
        <f>'RAW_2017-2070'!L368*'unit conv'!$B$1</f>
        <v>5057551512000</v>
      </c>
      <c r="P368" s="54">
        <f>'RAW_2017-2070'!M368*'unit conv'!$B$1</f>
        <v>4710061522892.3955</v>
      </c>
      <c r="Q368" s="54">
        <f>'RAW_2017-2070'!N368*'unit conv'!$B$1</f>
        <v>4582191656830.9902</v>
      </c>
      <c r="R368" s="54">
        <f>'RAW_2017-2070'!O368*'unit conv'!$B$1</f>
        <v>4386275027241.3193</v>
      </c>
      <c r="S368" s="54">
        <f>'RAW_2017-2070'!P368*'unit conv'!$B$1</f>
        <v>4719438937529.7383</v>
      </c>
      <c r="T368" s="54">
        <f>'RAW_2017-2070'!Q368*'unit conv'!$B$1</f>
        <v>4796247483396.3291</v>
      </c>
      <c r="U368" s="54">
        <f>'RAW_2017-2070'!R368*'unit conv'!$B$1</f>
        <v>4752143827418.3955</v>
      </c>
      <c r="V368" s="54">
        <f>'RAW_2017-2070'!S368*'unit conv'!$B$1</f>
        <v>4725060604585.3242</v>
      </c>
      <c r="W368" s="54">
        <f>'RAW_2017-2070'!T368*'unit conv'!$B$1</f>
        <v>4604452297688.4717</v>
      </c>
      <c r="X368" s="54">
        <f>'RAW_2017-2070'!U368*'unit conv'!$B$1</f>
        <v>4516652892793.8418</v>
      </c>
      <c r="Y368" s="54">
        <f>'RAW_2017-2070'!V368*'unit conv'!$B$1</f>
        <v>4658802916876.2793</v>
      </c>
      <c r="Z368" s="54">
        <f>'RAW_2017-2070'!W368*'unit conv'!$B$1</f>
        <v>4732801340176.7236</v>
      </c>
      <c r="AA368" s="54">
        <f>'RAW_2017-2070'!X368*'unit conv'!$B$1</f>
        <v>4741256998473.8643</v>
      </c>
      <c r="AB368" s="54">
        <f>'RAW_2017-2070'!Y368*'unit conv'!$B$1</f>
        <v>4714915466751.0889</v>
      </c>
      <c r="AC368" s="54">
        <f>'RAW_2017-2070'!Z368*'unit conv'!$B$1</f>
        <v>4664308505202.6885</v>
      </c>
      <c r="AD368" s="54">
        <f>'RAW_2017-2070'!AA368*'unit conv'!$B$1</f>
        <v>4749469953041.123</v>
      </c>
      <c r="AE368" s="54">
        <f>'RAW_2017-2070'!AB368*'unit conv'!$B$1</f>
        <v>4809667045205.2354</v>
      </c>
      <c r="AF368" s="54">
        <f>'RAW_2017-2070'!AC368*'unit conv'!$B$1</f>
        <v>4833512400850.0547</v>
      </c>
      <c r="AG368" s="54">
        <f>'RAW_2017-2070'!AD368*'unit conv'!$B$1</f>
        <v>4945548097976.8174</v>
      </c>
      <c r="AH368" s="54">
        <f>'RAW_2017-2070'!AE368*'unit conv'!$B$1</f>
        <v>5015253762710.5</v>
      </c>
      <c r="AI368" s="54">
        <f>'RAW_2017-2070'!AF368*'unit conv'!$B$1</f>
        <v>5048404486039.0664</v>
      </c>
      <c r="AJ368" s="54">
        <f>'RAW_2017-2070'!AG368*'unit conv'!$B$1</f>
        <v>5060937813746.7783</v>
      </c>
      <c r="AK368" s="54">
        <f>'RAW_2017-2070'!AH368*'unit conv'!$B$1</f>
        <v>5059807776108.6475</v>
      </c>
      <c r="AL368" s="54">
        <f>'RAW_2017-2070'!AI368*'unit conv'!$B$1</f>
        <v>5250343367932.3047</v>
      </c>
      <c r="AM368" s="54">
        <f>'RAW_2017-2070'!AJ368*'unit conv'!$B$1</f>
        <v>5368252508926.3213</v>
      </c>
      <c r="AN368" s="54">
        <f>'RAW_2017-2070'!AK368*'unit conv'!$B$1</f>
        <v>5410671745153.0273</v>
      </c>
      <c r="AO368" s="54">
        <f>'RAW_2017-2070'!AL368*'unit conv'!$B$1</f>
        <v>5435310764392.7939</v>
      </c>
      <c r="AP368" s="54">
        <f>'RAW_2017-2070'!AM368*'unit conv'!$B$1</f>
        <v>5462755752529.3057</v>
      </c>
      <c r="AQ368" s="54">
        <f>'RAW_2017-2070'!AN368*'unit conv'!$B$1</f>
        <v>5589358121437.9648</v>
      </c>
      <c r="AR368" s="54">
        <f>'RAW_2017-2070'!AO368*'unit conv'!$B$1</f>
        <v>5694501198800.9561</v>
      </c>
      <c r="AS368" s="54">
        <f>'RAW_2017-2070'!AP368*'unit conv'!$B$1</f>
        <v>5761076083358.6514</v>
      </c>
      <c r="AT368" s="54">
        <f>'RAW_2017-2070'!AQ368*'unit conv'!$B$1</f>
        <v>5834483403203.7588</v>
      </c>
      <c r="AU368" s="54">
        <f>'RAW_2017-2070'!AR368*'unit conv'!$B$1</f>
        <v>5931496479320.1084</v>
      </c>
      <c r="AV368" s="54">
        <f>'RAW_2017-2070'!AS368*'unit conv'!$B$1</f>
        <v>6031601987448.6162</v>
      </c>
      <c r="AW368" s="54">
        <f>'RAW_2017-2070'!AT368*'unit conv'!$B$1</f>
        <v>6123725795254.4414</v>
      </c>
      <c r="AX368" s="54">
        <f>'RAW_2017-2070'!AU368*'unit conv'!$B$1</f>
        <v>6217113528829.6768</v>
      </c>
      <c r="AY368" s="54">
        <f>'RAW_2017-2070'!AV368*'unit conv'!$B$1</f>
        <v>6311782324723.0908</v>
      </c>
      <c r="AZ368" s="54">
        <f>'RAW_2017-2070'!AW368*'unit conv'!$B$1</f>
        <v>6407749554894.2656</v>
      </c>
      <c r="BA368" s="54">
        <f>'RAW_2017-2070'!AX368*'unit conv'!$B$1</f>
        <v>6505032830074.0166</v>
      </c>
      <c r="BB368" s="54">
        <f>'RAW_2017-2070'!AY368*'unit conv'!$B$1</f>
        <v>6603650003175.2852</v>
      </c>
      <c r="BC368" s="54">
        <f>'RAW_2017-2070'!AZ368*'unit conv'!$B$1</f>
        <v>6703619172755.207</v>
      </c>
      <c r="BD368" s="54">
        <f>'RAW_2017-2070'!BA368*'unit conv'!$B$1</f>
        <v>6804958686529.1738</v>
      </c>
      <c r="BE368" s="54">
        <f>'RAW_2017-2070'!BB368*'unit conv'!$B$1</f>
        <v>6907687144937.6816</v>
      </c>
      <c r="BF368" s="54">
        <f>'RAW_2017-2070'!BC368*'unit conv'!$B$1</f>
        <v>7011823404766.7236</v>
      </c>
      <c r="BG368" s="54">
        <f>'RAW_2017-2070'!BD368*'unit conv'!$B$1</f>
        <v>7117386582822.6055</v>
      </c>
      <c r="BH368" s="54">
        <f>'RAW_2017-2070'!BE368*'unit conv'!$B$1</f>
        <v>7224396059661.958</v>
      </c>
      <c r="BI368" s="54">
        <f>'RAW_2017-2070'!BF368*'unit conv'!$B$1</f>
        <v>7332871483377.7725</v>
      </c>
      <c r="BJ368" s="54">
        <f>'RAW_2017-2070'!BG368*'unit conv'!$B$1</f>
        <v>7442832773442.3936</v>
      </c>
      <c r="BK368" s="54">
        <f>'RAW_2017-2070'!BH368*'unit conv'!$B$1</f>
        <v>7554300124608.1943</v>
      </c>
      <c r="BL368" s="54">
        <f>'RAW_2017-2070'!BI368*'unit conv'!$B$1</f>
        <v>7667294010866.9189</v>
      </c>
      <c r="BM368" s="54">
        <f>'RAW_2017-2070'!BJ368*'unit conv'!$B$1</f>
        <v>7781835189468.5439</v>
      </c>
      <c r="BN368" s="54">
        <f>'RAW_2017-2070'!BK368*'unit conv'!$B$1</f>
        <v>7897944705000.4883</v>
      </c>
      <c r="BO368" s="54">
        <f>'RAW_2017-2070'!BL368*'unit conv'!$B$1</f>
        <v>8015643893528.2012</v>
      </c>
      <c r="BP368" s="54">
        <f>'RAW_2017-2070'!BM368*'unit conv'!$B$1</f>
        <v>8134954386797.9404</v>
      </c>
    </row>
    <row r="369" spans="1:68" x14ac:dyDescent="0.25">
      <c r="A369">
        <f>IFERROR(INDEX('unit conv'!I:I,MATCH($H369,'unit conv'!$H:$H,0)),0)</f>
        <v>0</v>
      </c>
      <c r="B369">
        <f>IFERROR(INDEX('unit conv'!J:J,MATCH($H369,'unit conv'!$H:$H,0)),0)</f>
        <v>0</v>
      </c>
      <c r="C369" t="str">
        <f>INDEX('unit conv'!$E$2:$E$13,MATCH('RAW_2017-2070_btu'!I369,'unit conv'!$D$2:$D$13,0))</f>
        <v xml:space="preserve">biomass </v>
      </c>
      <c r="D369" t="s">
        <v>22</v>
      </c>
      <c r="E369">
        <v>154</v>
      </c>
      <c r="F369" t="s">
        <v>141</v>
      </c>
      <c r="G369" t="s">
        <v>40</v>
      </c>
      <c r="H369" t="s">
        <v>153</v>
      </c>
      <c r="I369" t="s">
        <v>37</v>
      </c>
      <c r="J369" t="s">
        <v>154</v>
      </c>
      <c r="K369" t="s">
        <v>64</v>
      </c>
      <c r="L369" t="s">
        <v>40</v>
      </c>
      <c r="M369" t="s">
        <v>255</v>
      </c>
      <c r="N369" t="s">
        <v>253</v>
      </c>
      <c r="O369" s="54">
        <f>'RAW_2017-2070'!L369*'unit conv'!$B$1</f>
        <v>17977356157734.094</v>
      </c>
      <c r="P369" s="54">
        <f>'RAW_2017-2070'!M369*'unit conv'!$B$1</f>
        <v>17418261384364.965</v>
      </c>
      <c r="Q369" s="54">
        <f>'RAW_2017-2070'!N369*'unit conv'!$B$1</f>
        <v>15146409061678.398</v>
      </c>
      <c r="R369" s="54">
        <f>'RAW_2017-2070'!O369*'unit conv'!$B$1</f>
        <v>14042399860034.189</v>
      </c>
      <c r="S369" s="54">
        <f>'RAW_2017-2070'!P369*'unit conv'!$B$1</f>
        <v>15135465513660.467</v>
      </c>
      <c r="T369" s="54">
        <f>'RAW_2017-2070'!Q369*'unit conv'!$B$1</f>
        <v>16234585378040.959</v>
      </c>
      <c r="U369" s="54">
        <f>'RAW_2017-2070'!R369*'unit conv'!$B$1</f>
        <v>16872759508897.074</v>
      </c>
      <c r="V369" s="54">
        <f>'RAW_2017-2070'!S369*'unit conv'!$B$1</f>
        <v>17574180323739.98</v>
      </c>
      <c r="W369" s="54">
        <f>'RAW_2017-2070'!T369*'unit conv'!$B$1</f>
        <v>18341226235303.047</v>
      </c>
      <c r="X369" s="54">
        <f>'RAW_2017-2070'!U369*'unit conv'!$B$1</f>
        <v>19349949243270.344</v>
      </c>
      <c r="Y369" s="54">
        <f>'RAW_2017-2070'!V369*'unit conv'!$B$1</f>
        <v>20347023247334.277</v>
      </c>
      <c r="Z369" s="54">
        <f>'RAW_2017-2070'!W369*'unit conv'!$B$1</f>
        <v>21340676858369.418</v>
      </c>
      <c r="AA369" s="54">
        <f>'RAW_2017-2070'!X369*'unit conv'!$B$1</f>
        <v>22412600927355.855</v>
      </c>
      <c r="AB369" s="54">
        <f>'RAW_2017-2070'!Y369*'unit conv'!$B$1</f>
        <v>23732648440697.426</v>
      </c>
      <c r="AC369" s="54">
        <f>'RAW_2017-2070'!Z369*'unit conv'!$B$1</f>
        <v>24374349879263.555</v>
      </c>
      <c r="AD369" s="54">
        <f>'RAW_2017-2070'!AA369*'unit conv'!$B$1</f>
        <v>25012972475511.207</v>
      </c>
      <c r="AE369" s="54">
        <f>'RAW_2017-2070'!AB369*'unit conv'!$B$1</f>
        <v>25283428487203.18</v>
      </c>
      <c r="AF369" s="54">
        <f>'RAW_2017-2070'!AC369*'unit conv'!$B$1</f>
        <v>25400981788702.5</v>
      </c>
      <c r="AG369" s="54">
        <f>'RAW_2017-2070'!AD369*'unit conv'!$B$1</f>
        <v>25495788422095.098</v>
      </c>
      <c r="AH369" s="54">
        <f>'RAW_2017-2070'!AE369*'unit conv'!$B$1</f>
        <v>25579312425023.523</v>
      </c>
      <c r="AI369" s="54">
        <f>'RAW_2017-2070'!AF369*'unit conv'!$B$1</f>
        <v>25651623155276.914</v>
      </c>
      <c r="AJ369" s="54">
        <f>'RAW_2017-2070'!AG369*'unit conv'!$B$1</f>
        <v>26114764941190.082</v>
      </c>
      <c r="AK369" s="54">
        <f>'RAW_2017-2070'!AH369*'unit conv'!$B$1</f>
        <v>26823229856311.195</v>
      </c>
      <c r="AL369" s="54">
        <f>'RAW_2017-2070'!AI369*'unit conv'!$B$1</f>
        <v>27125013671318.016</v>
      </c>
      <c r="AM369" s="54">
        <f>'RAW_2017-2070'!AJ369*'unit conv'!$B$1</f>
        <v>27281837377362.539</v>
      </c>
      <c r="AN369" s="54">
        <f>'RAW_2017-2070'!AK369*'unit conv'!$B$1</f>
        <v>27308845310461.09</v>
      </c>
      <c r="AO369" s="54">
        <f>'RAW_2017-2070'!AL369*'unit conv'!$B$1</f>
        <v>27788644986253.578</v>
      </c>
      <c r="AP369" s="54">
        <f>'RAW_2017-2070'!AM369*'unit conv'!$B$1</f>
        <v>28518396640690.277</v>
      </c>
      <c r="AQ369" s="54">
        <f>'RAW_2017-2070'!AN369*'unit conv'!$B$1</f>
        <v>28710102868287.484</v>
      </c>
      <c r="AR369" s="54">
        <f>'RAW_2017-2070'!AO369*'unit conv'!$B$1</f>
        <v>28747046675687.418</v>
      </c>
      <c r="AS369" s="54">
        <f>'RAW_2017-2070'!AP369*'unit conv'!$B$1</f>
        <v>28768127940233.824</v>
      </c>
      <c r="AT369" s="54">
        <f>'RAW_2017-2070'!AQ369*'unit conv'!$B$1</f>
        <v>28787384201248.168</v>
      </c>
      <c r="AU369" s="54">
        <f>'RAW_2017-2070'!AR369*'unit conv'!$B$1</f>
        <v>28811559439786.148</v>
      </c>
      <c r="AV369" s="54">
        <f>'RAW_2017-2070'!AS369*'unit conv'!$B$1</f>
        <v>28833277497297.91</v>
      </c>
      <c r="AW369" s="54">
        <f>'RAW_2017-2070'!AT369*'unit conv'!$B$1</f>
        <v>28855910133725.379</v>
      </c>
      <c r="AX369" s="54">
        <f>'RAW_2017-2070'!AU369*'unit conv'!$B$1</f>
        <v>28877895713887.773</v>
      </c>
      <c r="AY369" s="54">
        <f>'RAW_2017-2070'!AV369*'unit conv'!$B$1</f>
        <v>28899242778031.66</v>
      </c>
      <c r="AZ369" s="54">
        <f>'RAW_2017-2070'!AW369*'unit conv'!$B$1</f>
        <v>28919959773102.301</v>
      </c>
      <c r="BA369" s="54">
        <f>'RAW_2017-2070'!AX369*'unit conv'!$B$1</f>
        <v>28940055054005.41</v>
      </c>
      <c r="BB369" s="54">
        <f>'RAW_2017-2070'!AY369*'unit conv'!$B$1</f>
        <v>28959536884849.379</v>
      </c>
      <c r="BC369" s="54">
        <f>'RAW_2017-2070'!AZ369*'unit conv'!$B$1</f>
        <v>28978413440168.094</v>
      </c>
      <c r="BD369" s="54">
        <f>'RAW_2017-2070'!BA369*'unit conv'!$B$1</f>
        <v>28996692806124.477</v>
      </c>
      <c r="BE369" s="54">
        <f>'RAW_2017-2070'!BB369*'unit conv'!$B$1</f>
        <v>29014382981695.168</v>
      </c>
      <c r="BF369" s="54">
        <f>'RAW_2017-2070'!BC369*'unit conv'!$B$1</f>
        <v>29031491879836.281</v>
      </c>
      <c r="BG369" s="54">
        <f>'RAW_2017-2070'!BD369*'unit conv'!$B$1</f>
        <v>29048027328630.688</v>
      </c>
      <c r="BH369" s="54">
        <f>'RAW_2017-2070'!BE369*'unit conv'!$B$1</f>
        <v>29063997072416.836</v>
      </c>
      <c r="BI369" s="54">
        <f>'RAW_2017-2070'!BF369*'unit conv'!$B$1</f>
        <v>29079408772899.406</v>
      </c>
      <c r="BJ369" s="54">
        <f>'RAW_2017-2070'!BG369*'unit conv'!$B$1</f>
        <v>29094270010241.961</v>
      </c>
      <c r="BK369" s="54">
        <f>'RAW_2017-2070'!BH369*'unit conv'!$B$1</f>
        <v>29108588284141.867</v>
      </c>
      <c r="BL369" s="54">
        <f>'RAW_2017-2070'!BI369*'unit conv'!$B$1</f>
        <v>29122371014887.469</v>
      </c>
      <c r="BM369" s="54">
        <f>'RAW_2017-2070'!BJ369*'unit conv'!$B$1</f>
        <v>29135625544398.055</v>
      </c>
      <c r="BN369" s="54">
        <f>'RAW_2017-2070'!BK369*'unit conv'!$B$1</f>
        <v>29148359137246.441</v>
      </c>
      <c r="BO369" s="54">
        <f>'RAW_2017-2070'!BL369*'unit conv'!$B$1</f>
        <v>29160578981664.625</v>
      </c>
      <c r="BP369" s="54">
        <f>'RAW_2017-2070'!BM369*'unit conv'!$B$1</f>
        <v>29172292190532.629</v>
      </c>
    </row>
    <row r="370" spans="1:68" x14ac:dyDescent="0.25">
      <c r="A370">
        <f>IFERROR(INDEX('unit conv'!I:I,MATCH($H370,'unit conv'!$H:$H,0)),0)</f>
        <v>0</v>
      </c>
      <c r="B370">
        <f>IFERROR(INDEX('unit conv'!J:J,MATCH($H370,'unit conv'!$H:$H,0)),0)</f>
        <v>0</v>
      </c>
      <c r="C370" t="str">
        <f>INDEX('unit conv'!$E$2:$E$13,MATCH('RAW_2017-2070_btu'!I370,'unit conv'!$D$2:$D$13,0))</f>
        <v xml:space="preserve">natural gas </v>
      </c>
      <c r="D370" t="s">
        <v>22</v>
      </c>
      <c r="E370">
        <v>155</v>
      </c>
      <c r="F370" t="s">
        <v>141</v>
      </c>
      <c r="G370" t="s">
        <v>40</v>
      </c>
      <c r="H370" t="s">
        <v>160</v>
      </c>
      <c r="I370" t="s">
        <v>16</v>
      </c>
      <c r="J370" t="s">
        <v>161</v>
      </c>
      <c r="K370" t="s">
        <v>64</v>
      </c>
      <c r="L370" t="s">
        <v>40</v>
      </c>
      <c r="M370" t="s">
        <v>16</v>
      </c>
      <c r="N370" t="s">
        <v>253</v>
      </c>
      <c r="O370" s="54">
        <f>'RAW_2017-2070'!L370*'unit conv'!$B$1</f>
        <v>1384754307532.8113</v>
      </c>
      <c r="P370" s="54">
        <f>'RAW_2017-2070'!M370*'unit conv'!$B$1</f>
        <v>1442998650793.7153</v>
      </c>
      <c r="Q370" s="54">
        <f>'RAW_2017-2070'!N370*'unit conv'!$B$1</f>
        <v>1415478789802.5159</v>
      </c>
      <c r="R370" s="54">
        <f>'RAW_2017-2070'!O370*'unit conv'!$B$1</f>
        <v>1394676234283.4124</v>
      </c>
      <c r="S370" s="54">
        <f>'RAW_2017-2070'!P370*'unit conv'!$B$1</f>
        <v>1409544625733.8228</v>
      </c>
      <c r="T370" s="54">
        <f>'RAW_2017-2070'!Q370*'unit conv'!$B$1</f>
        <v>1418248034830.3723</v>
      </c>
      <c r="U370" s="54">
        <f>'RAW_2017-2070'!R370*'unit conv'!$B$1</f>
        <v>1430648808121.4814</v>
      </c>
      <c r="V370" s="54">
        <f>'RAW_2017-2070'!S370*'unit conv'!$B$1</f>
        <v>1432595727306.3384</v>
      </c>
      <c r="W370" s="54">
        <f>'RAW_2017-2070'!T370*'unit conv'!$B$1</f>
        <v>1432522743051.8044</v>
      </c>
      <c r="X370" s="54">
        <f>'RAW_2017-2070'!U370*'unit conv'!$B$1</f>
        <v>1432780748726.072</v>
      </c>
      <c r="Y370" s="54">
        <f>'RAW_2017-2070'!V370*'unit conv'!$B$1</f>
        <v>1441730198492.3782</v>
      </c>
      <c r="Z370" s="54">
        <f>'RAW_2017-2070'!W370*'unit conv'!$B$1</f>
        <v>1412576328127.1467</v>
      </c>
      <c r="AA370" s="54">
        <f>'RAW_2017-2070'!X370*'unit conv'!$B$1</f>
        <v>1373090576692.2844</v>
      </c>
      <c r="AB370" s="54">
        <f>'RAW_2017-2070'!Y370*'unit conv'!$B$1</f>
        <v>1345743023272.7</v>
      </c>
      <c r="AC370" s="54">
        <f>'RAW_2017-2070'!Z370*'unit conv'!$B$1</f>
        <v>1370926278215.614</v>
      </c>
      <c r="AD370" s="54">
        <f>'RAW_2017-2070'!AA370*'unit conv'!$B$1</f>
        <v>1375748213685.4243</v>
      </c>
      <c r="AE370" s="54">
        <f>'RAW_2017-2070'!AB370*'unit conv'!$B$1</f>
        <v>1409710897709.792</v>
      </c>
      <c r="AF370" s="54">
        <f>'RAW_2017-2070'!AC370*'unit conv'!$B$1</f>
        <v>1422712470056.5535</v>
      </c>
      <c r="AG370" s="54">
        <f>'RAW_2017-2070'!AD370*'unit conv'!$B$1</f>
        <v>1432824959354.6584</v>
      </c>
      <c r="AH370" s="54">
        <f>'RAW_2017-2070'!AE370*'unit conv'!$B$1</f>
        <v>1444071285632.0034</v>
      </c>
      <c r="AI370" s="54">
        <f>'RAW_2017-2070'!AF370*'unit conv'!$B$1</f>
        <v>1456745792362.9822</v>
      </c>
      <c r="AJ370" s="54">
        <f>'RAW_2017-2070'!AG370*'unit conv'!$B$1</f>
        <v>1452744237099.5737</v>
      </c>
      <c r="AK370" s="54">
        <f>'RAW_2017-2070'!AH370*'unit conv'!$B$1</f>
        <v>1461395464517.2012</v>
      </c>
      <c r="AL370" s="54">
        <f>'RAW_2017-2070'!AI370*'unit conv'!$B$1</f>
        <v>1529637117458.2717</v>
      </c>
      <c r="AM370" s="54">
        <f>'RAW_2017-2070'!AJ370*'unit conv'!$B$1</f>
        <v>1549526803682.9832</v>
      </c>
      <c r="AN370" s="54">
        <f>'RAW_2017-2070'!AK370*'unit conv'!$B$1</f>
        <v>1546729058659.9675</v>
      </c>
      <c r="AO370" s="54">
        <f>'RAW_2017-2070'!AL370*'unit conv'!$B$1</f>
        <v>1550187612798.0535</v>
      </c>
      <c r="AP370" s="54">
        <f>'RAW_2017-2070'!AM370*'unit conv'!$B$1</f>
        <v>1572539306674.6968</v>
      </c>
      <c r="AQ370" s="54">
        <f>'RAW_2017-2070'!AN370*'unit conv'!$B$1</f>
        <v>1608028836371.0681</v>
      </c>
      <c r="AR370" s="54">
        <f>'RAW_2017-2070'!AO370*'unit conv'!$B$1</f>
        <v>1595537144880.5137</v>
      </c>
      <c r="AS370" s="54">
        <f>'RAW_2017-2070'!AP370*'unit conv'!$B$1</f>
        <v>1591097498436.7749</v>
      </c>
      <c r="AT370" s="54">
        <f>'RAW_2017-2070'!AQ370*'unit conv'!$B$1</f>
        <v>1592220138251.8743</v>
      </c>
      <c r="AU370" s="54">
        <f>'RAW_2017-2070'!AR370*'unit conv'!$B$1</f>
        <v>1589602795964.2327</v>
      </c>
      <c r="AV370" s="54">
        <f>'RAW_2017-2070'!AS370*'unit conv'!$B$1</f>
        <v>1583526731727.7991</v>
      </c>
      <c r="AW370" s="54">
        <f>'RAW_2017-2070'!AT370*'unit conv'!$B$1</f>
        <v>1578558295702.3423</v>
      </c>
      <c r="AX370" s="54">
        <f>'RAW_2017-2070'!AU370*'unit conv'!$B$1</f>
        <v>1573569222096.8298</v>
      </c>
      <c r="AY370" s="54">
        <f>'RAW_2017-2070'!AV370*'unit conv'!$B$1</f>
        <v>1568560350743.8213</v>
      </c>
      <c r="AZ370" s="54">
        <f>'RAW_2017-2070'!AW370*'unit conv'!$B$1</f>
        <v>1563532505990.0286</v>
      </c>
      <c r="BA370" s="54">
        <f>'RAW_2017-2070'!AX370*'unit conv'!$B$1</f>
        <v>1558486496955.5564</v>
      </c>
      <c r="BB370" s="54">
        <f>'RAW_2017-2070'!AY370*'unit conv'!$B$1</f>
        <v>1553423117788.6462</v>
      </c>
      <c r="BC370" s="54">
        <f>'RAW_2017-2070'!AZ370*'unit conv'!$B$1</f>
        <v>1548343147915.9968</v>
      </c>
      <c r="BD370" s="54">
        <f>'RAW_2017-2070'!BA370*'unit conv'!$B$1</f>
        <v>1543247352288.7461</v>
      </c>
      <c r="BE370" s="54">
        <f>'RAW_2017-2070'!BB370*'unit conv'!$B$1</f>
        <v>1538136481624.1838</v>
      </c>
      <c r="BF370" s="54">
        <f>'RAW_2017-2070'!BC370*'unit conv'!$B$1</f>
        <v>1533011272643.2644</v>
      </c>
      <c r="BG370" s="54">
        <f>'RAW_2017-2070'!BD370*'unit conv'!$B$1</f>
        <v>1527872448304.0015</v>
      </c>
      <c r="BH370" s="54">
        <f>'RAW_2017-2070'!BE370*'unit conv'!$B$1</f>
        <v>1522720718030.8049</v>
      </c>
      <c r="BI370" s="54">
        <f>'RAW_2017-2070'!BF370*'unit conv'!$B$1</f>
        <v>1517556777939.8435</v>
      </c>
      <c r="BJ370" s="54">
        <f>'RAW_2017-2070'!BG370*'unit conv'!$B$1</f>
        <v>1512381311060.4827</v>
      </c>
      <c r="BK370" s="54">
        <f>'RAW_2017-2070'!BH370*'unit conv'!$B$1</f>
        <v>1507194987552.8892</v>
      </c>
      <c r="BL370" s="54">
        <f>'RAW_2017-2070'!BI370*'unit conv'!$B$1</f>
        <v>1501998464921.8462</v>
      </c>
      <c r="BM370" s="54">
        <f>'RAW_2017-2070'!BJ370*'unit conv'!$B$1</f>
        <v>1496792388226.864</v>
      </c>
      <c r="BN370" s="54">
        <f>'RAW_2017-2070'!BK370*'unit conv'!$B$1</f>
        <v>1491577390288.6321</v>
      </c>
      <c r="BO370" s="54">
        <f>'RAW_2017-2070'!BL370*'unit conv'!$B$1</f>
        <v>1486354091891.8989</v>
      </c>
      <c r="BP370" s="54">
        <f>'RAW_2017-2070'!BM370*'unit conv'!$B$1</f>
        <v>1481123101984.8184</v>
      </c>
    </row>
    <row r="371" spans="1:68" x14ac:dyDescent="0.25">
      <c r="A371">
        <f>IFERROR(INDEX('unit conv'!I:I,MATCH($H371,'unit conv'!$H:$H,0)),0)</f>
        <v>0</v>
      </c>
      <c r="B371">
        <f>IFERROR(INDEX('unit conv'!J:J,MATCH($H371,'unit conv'!$H:$H,0)),0)</f>
        <v>0</v>
      </c>
      <c r="C371" t="str">
        <f>INDEX('unit conv'!$E$2:$E$13,MATCH('RAW_2017-2070_btu'!I371,'unit conv'!$D$2:$D$13,0))</f>
        <v xml:space="preserve">natural gas </v>
      </c>
      <c r="D371" t="s">
        <v>22</v>
      </c>
      <c r="E371">
        <v>156</v>
      </c>
      <c r="F371" t="s">
        <v>141</v>
      </c>
      <c r="G371" t="s">
        <v>40</v>
      </c>
      <c r="H371" t="s">
        <v>160</v>
      </c>
      <c r="I371" t="s">
        <v>16</v>
      </c>
      <c r="J371" t="s">
        <v>162</v>
      </c>
      <c r="K371" t="s">
        <v>64</v>
      </c>
      <c r="L371" t="s">
        <v>40</v>
      </c>
      <c r="M371" t="s">
        <v>16</v>
      </c>
      <c r="N371" t="s">
        <v>253</v>
      </c>
      <c r="O371" s="54">
        <f>'RAW_2017-2070'!L371*'unit conv'!$B$1</f>
        <v>3791453466996.7432</v>
      </c>
      <c r="P371" s="54">
        <f>'RAW_2017-2070'!M371*'unit conv'!$B$1</f>
        <v>3950926317875.938</v>
      </c>
      <c r="Q371" s="54">
        <f>'RAW_2017-2070'!N371*'unit conv'!$B$1</f>
        <v>3875577014538.3281</v>
      </c>
      <c r="R371" s="54">
        <f>'RAW_2017-2070'!O371*'unit conv'!$B$1</f>
        <v>3818619675018.7842</v>
      </c>
      <c r="S371" s="54">
        <f>'RAW_2017-2070'!P371*'unit conv'!$B$1</f>
        <v>3859329289718.4204</v>
      </c>
      <c r="T371" s="54">
        <f>'RAW_2017-2070'!Q371*'unit conv'!$B$1</f>
        <v>3883159199771.271</v>
      </c>
      <c r="U371" s="54">
        <f>'RAW_2017-2070'!R371*'unit conv'!$B$1</f>
        <v>3917112482770.4673</v>
      </c>
      <c r="V371" s="54">
        <f>'RAW_2017-2070'!S371*'unit conv'!$B$1</f>
        <v>3922443142117.9292</v>
      </c>
      <c r="W371" s="54">
        <f>'RAW_2017-2070'!T371*'unit conv'!$B$1</f>
        <v>3922243311430.7207</v>
      </c>
      <c r="X371" s="54">
        <f>'RAW_2017-2070'!U371*'unit conv'!$B$1</f>
        <v>3922949730253.8184</v>
      </c>
      <c r="Y371" s="54">
        <f>'RAW_2017-2070'!V371*'unit conv'!$B$1</f>
        <v>3947453298980.4819</v>
      </c>
      <c r="Z371" s="54">
        <f>'RAW_2017-2070'!W371*'unit conv'!$B$1</f>
        <v>3867630082492.6641</v>
      </c>
      <c r="AA371" s="54">
        <f>'RAW_2017-2070'!X371*'unit conv'!$B$1</f>
        <v>3759518204190.2871</v>
      </c>
      <c r="AB371" s="54">
        <f>'RAW_2017-2070'!Y371*'unit conv'!$B$1</f>
        <v>3684640678507.5547</v>
      </c>
      <c r="AC371" s="54">
        <f>'RAW_2017-2070'!Z371*'unit conv'!$B$1</f>
        <v>3753592360942.6074</v>
      </c>
      <c r="AD371" s="54">
        <f>'RAW_2017-2070'!AA371*'unit conv'!$B$1</f>
        <v>3766794806932.626</v>
      </c>
      <c r="AE371" s="54">
        <f>'RAW_2017-2070'!AB371*'unit conv'!$B$1</f>
        <v>3859784541929.1011</v>
      </c>
      <c r="AF371" s="54">
        <f>'RAW_2017-2070'!AC371*'unit conv'!$B$1</f>
        <v>3895382811082.2515</v>
      </c>
      <c r="AG371" s="54">
        <f>'RAW_2017-2070'!AD371*'unit conv'!$B$1</f>
        <v>3923070778832.7031</v>
      </c>
      <c r="AH371" s="54">
        <f>'RAW_2017-2070'!AE371*'unit conv'!$B$1</f>
        <v>3953863189098.7427</v>
      </c>
      <c r="AI371" s="54">
        <f>'RAW_2017-2070'!AF371*'unit conv'!$B$1</f>
        <v>3988565953499.7876</v>
      </c>
      <c r="AJ371" s="54">
        <f>'RAW_2017-2070'!AG371*'unit conv'!$B$1</f>
        <v>3977609706247.623</v>
      </c>
      <c r="AK371" s="54">
        <f>'RAW_2017-2070'!AH371*'unit conv'!$B$1</f>
        <v>4001296743007.7988</v>
      </c>
      <c r="AL371" s="54">
        <f>'RAW_2017-2070'!AI371*'unit conv'!$B$1</f>
        <v>4188142200161.8511</v>
      </c>
      <c r="AM371" s="54">
        <f>'RAW_2017-2070'!AJ371*'unit conv'!$B$1</f>
        <v>4242600106076.2334</v>
      </c>
      <c r="AN371" s="54">
        <f>'RAW_2017-2070'!AK371*'unit conv'!$B$1</f>
        <v>4234939887935.3105</v>
      </c>
      <c r="AO371" s="54">
        <f>'RAW_2017-2070'!AL371*'unit conv'!$B$1</f>
        <v>4244409399607.0273</v>
      </c>
      <c r="AP371" s="54">
        <f>'RAW_2017-2070'!AM371*'unit conv'!$B$1</f>
        <v>4305608275668.1812</v>
      </c>
      <c r="AQ371" s="54">
        <f>'RAW_2017-2070'!AN371*'unit conv'!$B$1</f>
        <v>4402778509894.8779</v>
      </c>
      <c r="AR371" s="54">
        <f>'RAW_2017-2070'!AO371*'unit conv'!$B$1</f>
        <v>4368576293116.8706</v>
      </c>
      <c r="AS371" s="54">
        <f>'RAW_2017-2070'!AP371*'unit conv'!$B$1</f>
        <v>4356420553423.7095</v>
      </c>
      <c r="AT371" s="54">
        <f>'RAW_2017-2070'!AQ371*'unit conv'!$B$1</f>
        <v>4359494338134.8252</v>
      </c>
      <c r="AU371" s="54">
        <f>'RAW_2017-2070'!AR371*'unit conv'!$B$1</f>
        <v>4352328062184.7783</v>
      </c>
      <c r="AV371" s="54">
        <f>'RAW_2017-2070'!AS371*'unit conv'!$B$1</f>
        <v>4335691815097.7661</v>
      </c>
      <c r="AW371" s="54">
        <f>'RAW_2017-2070'!AT371*'unit conv'!$B$1</f>
        <v>4322088250991.27</v>
      </c>
      <c r="AX371" s="54">
        <f>'RAW_2017-2070'!AU371*'unit conv'!$B$1</f>
        <v>4308428181247.6167</v>
      </c>
      <c r="AY371" s="54">
        <f>'RAW_2017-2070'!AV371*'unit conv'!$B$1</f>
        <v>4294713905326.0347</v>
      </c>
      <c r="AZ371" s="54">
        <f>'RAW_2017-2070'!AW371*'unit conv'!$B$1</f>
        <v>4280947680285.541</v>
      </c>
      <c r="BA371" s="54">
        <f>'RAW_2017-2070'!AX371*'unit conv'!$B$1</f>
        <v>4267131721494.748</v>
      </c>
      <c r="BB371" s="54">
        <f>'RAW_2017-2070'!AY371*'unit conv'!$B$1</f>
        <v>4253268203329.3457</v>
      </c>
      <c r="BC371" s="54">
        <f>'RAW_2017-2070'!AZ371*'unit conv'!$B$1</f>
        <v>4239359259857.4805</v>
      </c>
      <c r="BD371" s="54">
        <f>'RAW_2017-2070'!BA371*'unit conv'!$B$1</f>
        <v>4225406985513.2544</v>
      </c>
      <c r="BE371" s="54">
        <f>'RAW_2017-2070'!BB371*'unit conv'!$B$1</f>
        <v>4211413435758.5317</v>
      </c>
      <c r="BF371" s="54">
        <f>'RAW_2017-2070'!BC371*'unit conv'!$B$1</f>
        <v>4197380627733.2505</v>
      </c>
      <c r="BG371" s="54">
        <f>'RAW_2017-2070'!BD371*'unit conv'!$B$1</f>
        <v>4183310540894.4531</v>
      </c>
      <c r="BH371" s="54">
        <f>'RAW_2017-2070'!BE371*'unit conv'!$B$1</f>
        <v>4169205117644.2129</v>
      </c>
      <c r="BI371" s="54">
        <f>'RAW_2017-2070'!BF371*'unit conv'!$B$1</f>
        <v>4155066263946.6772</v>
      </c>
      <c r="BJ371" s="54">
        <f>'RAW_2017-2070'!BG371*'unit conv'!$B$1</f>
        <v>4140895849934.3599</v>
      </c>
      <c r="BK371" s="54">
        <f>'RAW_2017-2070'!BH371*'unit conv'!$B$1</f>
        <v>4126695710503.9458</v>
      </c>
      <c r="BL371" s="54">
        <f>'RAW_2017-2070'!BI371*'unit conv'!$B$1</f>
        <v>4112467645901.7148</v>
      </c>
      <c r="BM371" s="54">
        <f>'RAW_2017-2070'!BJ371*'unit conv'!$B$1</f>
        <v>4098213422298.8218</v>
      </c>
      <c r="BN371" s="54">
        <f>'RAW_2017-2070'!BK371*'unit conv'!$B$1</f>
        <v>4083934772356.5674</v>
      </c>
      <c r="BO371" s="54">
        <f>'RAW_2017-2070'!BL371*'unit conv'!$B$1</f>
        <v>4069633395781.876</v>
      </c>
      <c r="BP371" s="54">
        <f>'RAW_2017-2070'!BM371*'unit conv'!$B$1</f>
        <v>4055310959873.1104</v>
      </c>
    </row>
    <row r="372" spans="1:68" x14ac:dyDescent="0.25">
      <c r="A372">
        <f>IFERROR(INDEX('unit conv'!I:I,MATCH($H372,'unit conv'!$H:$H,0)),0)</f>
        <v>0</v>
      </c>
      <c r="B372">
        <f>IFERROR(INDEX('unit conv'!J:J,MATCH($H372,'unit conv'!$H:$H,0)),0)</f>
        <v>0</v>
      </c>
      <c r="C372" t="str">
        <f>INDEX('unit conv'!$E$2:$E$13,MATCH('RAW_2017-2070_btu'!I372,'unit conv'!$D$2:$D$13,0))</f>
        <v xml:space="preserve">natural gas </v>
      </c>
      <c r="D372" t="s">
        <v>22</v>
      </c>
      <c r="E372">
        <v>157</v>
      </c>
      <c r="F372" t="s">
        <v>141</v>
      </c>
      <c r="G372" t="s">
        <v>40</v>
      </c>
      <c r="H372" t="s">
        <v>160</v>
      </c>
      <c r="I372" t="s">
        <v>16</v>
      </c>
      <c r="J372" t="s">
        <v>163</v>
      </c>
      <c r="K372" t="s">
        <v>64</v>
      </c>
      <c r="L372" t="s">
        <v>40</v>
      </c>
      <c r="M372" t="s">
        <v>16</v>
      </c>
      <c r="N372" t="s">
        <v>253</v>
      </c>
      <c r="O372" s="54">
        <f>'RAW_2017-2070'!L372*'unit conv'!$B$1</f>
        <v>13829551261853.402</v>
      </c>
      <c r="P372" s="54">
        <f>'RAW_2017-2070'!M372*'unit conv'!$B$1</f>
        <v>14411237938296.957</v>
      </c>
      <c r="Q372" s="54">
        <f>'RAW_2017-2070'!N372*'unit conv'!$B$1</f>
        <v>14136396887991.824</v>
      </c>
      <c r="R372" s="54">
        <f>'RAW_2017-2070'!O372*'unit conv'!$B$1</f>
        <v>13928641615909.254</v>
      </c>
      <c r="S372" s="54">
        <f>'RAW_2017-2070'!P372*'unit conv'!$B$1</f>
        <v>14077132348616.273</v>
      </c>
      <c r="T372" s="54">
        <f>'RAW_2017-2070'!Q372*'unit conv'!$B$1</f>
        <v>14164053358068.172</v>
      </c>
      <c r="U372" s="54">
        <f>'RAW_2017-2070'!R372*'unit conv'!$B$1</f>
        <v>14287899970411.68</v>
      </c>
      <c r="V372" s="54">
        <f>'RAW_2017-2070'!S372*'unit conv'!$B$1</f>
        <v>14307343866360.004</v>
      </c>
      <c r="W372" s="54">
        <f>'RAW_2017-2070'!T372*'unit conv'!$B$1</f>
        <v>14306614972083.313</v>
      </c>
      <c r="X372" s="54">
        <f>'RAW_2017-2070'!U372*'unit conv'!$B$1</f>
        <v>14309191676614.018</v>
      </c>
      <c r="Y372" s="54">
        <f>'RAW_2017-2070'!V372*'unit conv'!$B$1</f>
        <v>14398569896010.225</v>
      </c>
      <c r="Z372" s="54">
        <f>'RAW_2017-2070'!W372*'unit conv'!$B$1</f>
        <v>14107409982295.463</v>
      </c>
      <c r="AA372" s="54">
        <f>'RAW_2017-2070'!X372*'unit conv'!$B$1</f>
        <v>13713065497782.432</v>
      </c>
      <c r="AB372" s="54">
        <f>'RAW_2017-2070'!Y372*'unit conv'!$B$1</f>
        <v>13439945284438.406</v>
      </c>
      <c r="AC372" s="54">
        <f>'RAW_2017-2070'!Z372*'unit conv'!$B$1</f>
        <v>13691450633278.133</v>
      </c>
      <c r="AD372" s="54">
        <f>'RAW_2017-2070'!AA372*'unit conv'!$B$1</f>
        <v>13739607337610.689</v>
      </c>
      <c r="AE372" s="54">
        <f>'RAW_2017-2070'!AB372*'unit conv'!$B$1</f>
        <v>14078792908040.115</v>
      </c>
      <c r="AF372" s="54">
        <f>'RAW_2017-2070'!AC372*'unit conv'!$B$1</f>
        <v>14208639704887.846</v>
      </c>
      <c r="AG372" s="54">
        <f>'RAW_2017-2070'!AD372*'unit conv'!$B$1</f>
        <v>14309633208480.736</v>
      </c>
      <c r="AH372" s="54">
        <f>'RAW_2017-2070'!AE372*'unit conv'!$B$1</f>
        <v>14421950350167.176</v>
      </c>
      <c r="AI372" s="54">
        <f>'RAW_2017-2070'!AF372*'unit conv'!$B$1</f>
        <v>14548530740349.949</v>
      </c>
      <c r="AJ372" s="54">
        <f>'RAW_2017-2070'!AG372*'unit conv'!$B$1</f>
        <v>14508567179058.672</v>
      </c>
      <c r="AK372" s="54">
        <f>'RAW_2017-2070'!AH372*'unit conv'!$B$1</f>
        <v>14594967049706.627</v>
      </c>
      <c r="AL372" s="54">
        <f>'RAW_2017-2070'!AI372*'unit conv'!$B$1</f>
        <v>15276496930067.574</v>
      </c>
      <c r="AM372" s="54">
        <f>'RAW_2017-2070'!AJ372*'unit conv'!$B$1</f>
        <v>15475135369919.695</v>
      </c>
      <c r="AN372" s="54">
        <f>'RAW_2017-2070'!AK372*'unit conv'!$B$1</f>
        <v>15447194270186.037</v>
      </c>
      <c r="AO372" s="54">
        <f>'RAW_2017-2070'!AL372*'unit conv'!$B$1</f>
        <v>15481734875320.369</v>
      </c>
      <c r="AP372" s="54">
        <f>'RAW_2017-2070'!AM372*'unit conv'!$B$1</f>
        <v>15704961403358.426</v>
      </c>
      <c r="AQ372" s="54">
        <f>'RAW_2017-2070'!AN372*'unit conv'!$B$1</f>
        <v>16059395592532.02</v>
      </c>
      <c r="AR372" s="54">
        <f>'RAW_2017-2070'!AO372*'unit conv'!$B$1</f>
        <v>15934640979474.582</v>
      </c>
      <c r="AS372" s="54">
        <f>'RAW_2017-2070'!AP372*'unit conv'!$B$1</f>
        <v>15890302198404.037</v>
      </c>
      <c r="AT372" s="54">
        <f>'RAW_2017-2070'!AQ372*'unit conv'!$B$1</f>
        <v>15901514010338.512</v>
      </c>
      <c r="AU372" s="54">
        <f>'RAW_2017-2070'!AR372*'unit conv'!$B$1</f>
        <v>15875374594024.836</v>
      </c>
      <c r="AV372" s="54">
        <f>'RAW_2017-2070'!AS372*'unit conv'!$B$1</f>
        <v>15814692896650.098</v>
      </c>
      <c r="AW372" s="54">
        <f>'RAW_2017-2070'!AT372*'unit conv'!$B$1</f>
        <v>15765073090211.137</v>
      </c>
      <c r="AX372" s="54">
        <f>'RAW_2017-2070'!AU372*'unit conv'!$B$1</f>
        <v>15715247176111.238</v>
      </c>
      <c r="AY372" s="54">
        <f>'RAW_2017-2070'!AV372*'unit conv'!$B$1</f>
        <v>15665223541764.236</v>
      </c>
      <c r="AZ372" s="54">
        <f>'RAW_2017-2070'!AW372*'unit conv'!$B$1</f>
        <v>15615010419926.684</v>
      </c>
      <c r="BA372" s="54">
        <f>'RAW_2017-2070'!AX372*'unit conv'!$B$1</f>
        <v>15564615891286.916</v>
      </c>
      <c r="BB372" s="54">
        <f>'RAW_2017-2070'!AY372*'unit conv'!$B$1</f>
        <v>15514047887009.141</v>
      </c>
      <c r="BC372" s="54">
        <f>'RAW_2017-2070'!AZ372*'unit conv'!$B$1</f>
        <v>15463314191233.428</v>
      </c>
      <c r="BD372" s="54">
        <f>'RAW_2017-2070'!BA372*'unit conv'!$B$1</f>
        <v>15412422443532.314</v>
      </c>
      <c r="BE372" s="54">
        <f>'RAW_2017-2070'!BB372*'unit conv'!$B$1</f>
        <v>15361380141324.785</v>
      </c>
      <c r="BF372" s="54">
        <f>'RAW_2017-2070'!BC372*'unit conv'!$B$1</f>
        <v>15310194642248.332</v>
      </c>
      <c r="BG372" s="54">
        <f>'RAW_2017-2070'!BD372*'unit conv'!$B$1</f>
        <v>15258873166489.85</v>
      </c>
      <c r="BH372" s="54">
        <f>'RAW_2017-2070'!BE372*'unit conv'!$B$1</f>
        <v>15207422799076.045</v>
      </c>
      <c r="BI372" s="54">
        <f>'RAW_2017-2070'!BF372*'unit conv'!$B$1</f>
        <v>15155850492124.113</v>
      </c>
      <c r="BJ372" s="54">
        <f>'RAW_2017-2070'!BG372*'unit conv'!$B$1</f>
        <v>15104163067053.26</v>
      </c>
      <c r="BK372" s="54">
        <f>'RAW_2017-2070'!BH372*'unit conv'!$B$1</f>
        <v>15052367216757.902</v>
      </c>
      <c r="BL372" s="54">
        <f>'RAW_2017-2070'!BI372*'unit conv'!$B$1</f>
        <v>15000469507743.059</v>
      </c>
      <c r="BM372" s="54">
        <f>'RAW_2017-2070'!BJ372*'unit conv'!$B$1</f>
        <v>14948476382222.709</v>
      </c>
      <c r="BN372" s="54">
        <f>'RAW_2017-2070'!BK372*'unit conv'!$B$1</f>
        <v>14896394160181.65</v>
      </c>
      <c r="BO372" s="54">
        <f>'RAW_2017-2070'!BL372*'unit conv'!$B$1</f>
        <v>14844229041401.641</v>
      </c>
      <c r="BP372" s="54">
        <f>'RAW_2017-2070'!BM372*'unit conv'!$B$1</f>
        <v>14791987107452.289</v>
      </c>
    </row>
    <row r="373" spans="1:68" x14ac:dyDescent="0.25">
      <c r="A373">
        <f>IFERROR(INDEX('unit conv'!I:I,MATCH($H373,'unit conv'!$H:$H,0)),0)</f>
        <v>0</v>
      </c>
      <c r="B373">
        <f>IFERROR(INDEX('unit conv'!J:J,MATCH($H373,'unit conv'!$H:$H,0)),0)</f>
        <v>0</v>
      </c>
      <c r="C373" t="str">
        <f>INDEX('unit conv'!$E$2:$E$13,MATCH('RAW_2017-2070_btu'!I373,'unit conv'!$D$2:$D$13,0))</f>
        <v xml:space="preserve">LPG propane or butane </v>
      </c>
      <c r="D373" t="s">
        <v>22</v>
      </c>
      <c r="E373">
        <v>158</v>
      </c>
      <c r="F373" t="s">
        <v>141</v>
      </c>
      <c r="G373" t="s">
        <v>40</v>
      </c>
      <c r="H373" t="s">
        <v>160</v>
      </c>
      <c r="I373" t="s">
        <v>35</v>
      </c>
      <c r="J373" t="s">
        <v>161</v>
      </c>
      <c r="K373" t="s">
        <v>64</v>
      </c>
      <c r="L373" t="s">
        <v>40</v>
      </c>
      <c r="M373" t="s">
        <v>254</v>
      </c>
      <c r="N373" t="s">
        <v>253</v>
      </c>
      <c r="O373" s="54">
        <f>'RAW_2017-2070'!L373*'unit conv'!$B$1</f>
        <v>13347080249.520735</v>
      </c>
      <c r="P373" s="54">
        <f>'RAW_2017-2070'!M373*'unit conv'!$B$1</f>
        <v>14629792093.660955</v>
      </c>
      <c r="Q373" s="54">
        <f>'RAW_2017-2070'!N373*'unit conv'!$B$1</f>
        <v>14978417750.872854</v>
      </c>
      <c r="R373" s="54">
        <f>'RAW_2017-2070'!O373*'unit conv'!$B$1</f>
        <v>14094450784.095987</v>
      </c>
      <c r="S373" s="54">
        <f>'RAW_2017-2070'!P373*'unit conv'!$B$1</f>
        <v>14932179482.038378</v>
      </c>
      <c r="T373" s="54">
        <f>'RAW_2017-2070'!Q373*'unit conv'!$B$1</f>
        <v>15349908201.881271</v>
      </c>
      <c r="U373" s="54">
        <f>'RAW_2017-2070'!R373*'unit conv'!$B$1</f>
        <v>15495104897.945349</v>
      </c>
      <c r="V373" s="54">
        <f>'RAW_2017-2070'!S373*'unit conv'!$B$1</f>
        <v>15631546557.223703</v>
      </c>
      <c r="W373" s="54">
        <f>'RAW_2017-2070'!T373*'unit conv'!$B$1</f>
        <v>15674392686.820786</v>
      </c>
      <c r="X373" s="54">
        <f>'RAW_2017-2070'!U373*'unit conv'!$B$1</f>
        <v>15846317205.638754</v>
      </c>
      <c r="Y373" s="54">
        <f>'RAW_2017-2070'!V373*'unit conv'!$B$1</f>
        <v>16221946208.16691</v>
      </c>
      <c r="Z373" s="54">
        <f>'RAW_2017-2070'!W373*'unit conv'!$B$1</f>
        <v>16477262686.042507</v>
      </c>
      <c r="AA373" s="54">
        <f>'RAW_2017-2070'!X373*'unit conv'!$B$1</f>
        <v>16607906541.492203</v>
      </c>
      <c r="AB373" s="54">
        <f>'RAW_2017-2070'!Y373*'unit conv'!$B$1</f>
        <v>16814125893.081041</v>
      </c>
      <c r="AC373" s="54">
        <f>'RAW_2017-2070'!Z373*'unit conv'!$B$1</f>
        <v>17129111871.865036</v>
      </c>
      <c r="AD373" s="54">
        <f>'RAW_2017-2070'!AA373*'unit conv'!$B$1</f>
        <v>17557759323.34861</v>
      </c>
      <c r="AE373" s="54">
        <f>'RAW_2017-2070'!AB373*'unit conv'!$B$1</f>
        <v>17879558889.238453</v>
      </c>
      <c r="AF373" s="54">
        <f>'RAW_2017-2070'!AC373*'unit conv'!$B$1</f>
        <v>18090967179.024006</v>
      </c>
      <c r="AG373" s="54">
        <f>'RAW_2017-2070'!AD373*'unit conv'!$B$1</f>
        <v>18339526757.255199</v>
      </c>
      <c r="AH373" s="54">
        <f>'RAW_2017-2070'!AE373*'unit conv'!$B$1</f>
        <v>18533387548.486008</v>
      </c>
      <c r="AI373" s="54">
        <f>'RAW_2017-2070'!AF373*'unit conv'!$B$1</f>
        <v>18691177375.266865</v>
      </c>
      <c r="AJ373" s="54">
        <f>'RAW_2017-2070'!AG373*'unit conv'!$B$1</f>
        <v>18968875342.233128</v>
      </c>
      <c r="AK373" s="54">
        <f>'RAW_2017-2070'!AH373*'unit conv'!$B$1</f>
        <v>19349491895.83062</v>
      </c>
      <c r="AL373" s="54">
        <f>'RAW_2017-2070'!AI373*'unit conv'!$B$1</f>
        <v>19796313951.643864</v>
      </c>
      <c r="AM373" s="54">
        <f>'RAW_2017-2070'!AJ373*'unit conv'!$B$1</f>
        <v>20106275646.830647</v>
      </c>
      <c r="AN373" s="54">
        <f>'RAW_2017-2070'!AK373*'unit conv'!$B$1</f>
        <v>20269481088.716381</v>
      </c>
      <c r="AO373" s="54">
        <f>'RAW_2017-2070'!AL373*'unit conv'!$B$1</f>
        <v>20594541057.94141</v>
      </c>
      <c r="AP373" s="54">
        <f>'RAW_2017-2070'!AM373*'unit conv'!$B$1</f>
        <v>21034482180.80196</v>
      </c>
      <c r="AQ373" s="54">
        <f>'RAW_2017-2070'!AN373*'unit conv'!$B$1</f>
        <v>21374159951.07016</v>
      </c>
      <c r="AR373" s="54">
        <f>'RAW_2017-2070'!AO373*'unit conv'!$B$1</f>
        <v>21604818330.746365</v>
      </c>
      <c r="AS373" s="54">
        <f>'RAW_2017-2070'!AP373*'unit conv'!$B$1</f>
        <v>21782243640.168228</v>
      </c>
      <c r="AT373" s="54">
        <f>'RAW_2017-2070'!AQ373*'unit conv'!$B$1</f>
        <v>21952470983.454426</v>
      </c>
      <c r="AU373" s="54">
        <f>'RAW_2017-2070'!AR373*'unit conv'!$B$1</f>
        <v>22135723112.139309</v>
      </c>
      <c r="AV373" s="54">
        <f>'RAW_2017-2070'!AS373*'unit conv'!$B$1</f>
        <v>22321421563.587189</v>
      </c>
      <c r="AW373" s="54">
        <f>'RAW_2017-2070'!AT373*'unit conv'!$B$1</f>
        <v>22514241538.456383</v>
      </c>
      <c r="AX373" s="54">
        <f>'RAW_2017-2070'!AU373*'unit conv'!$B$1</f>
        <v>22708204373.167603</v>
      </c>
      <c r="AY373" s="54">
        <f>'RAW_2017-2070'!AV373*'unit conv'!$B$1</f>
        <v>22903318906.185143</v>
      </c>
      <c r="AZ373" s="54">
        <f>'RAW_2017-2070'!AW373*'unit conv'!$B$1</f>
        <v>23099594044.681519</v>
      </c>
      <c r="BA373" s="54">
        <f>'RAW_2017-2070'!AX373*'unit conv'!$B$1</f>
        <v>23297038765.337383</v>
      </c>
      <c r="BB373" s="54">
        <f>'RAW_2017-2070'!AY373*'unit conv'!$B$1</f>
        <v>23495662115.149372</v>
      </c>
      <c r="BC373" s="54">
        <f>'RAW_2017-2070'!AZ373*'unit conv'!$B$1</f>
        <v>23695473212.245872</v>
      </c>
      <c r="BD373" s="54">
        <f>'RAW_2017-2070'!BA373*'unit conv'!$B$1</f>
        <v>23896481246.710625</v>
      </c>
      <c r="BE373" s="54">
        <f>'RAW_2017-2070'!BB373*'unit conv'!$B$1</f>
        <v>24098695481.414383</v>
      </c>
      <c r="BF373" s="54">
        <f>'RAW_2017-2070'!BC373*'unit conv'!$B$1</f>
        <v>24302125252.854305</v>
      </c>
      <c r="BG373" s="54">
        <f>'RAW_2017-2070'!BD373*'unit conv'!$B$1</f>
        <v>24506779972.001408</v>
      </c>
      <c r="BH373" s="54">
        <f>'RAW_2017-2070'!BE373*'unit conv'!$B$1</f>
        <v>24712669125.155701</v>
      </c>
      <c r="BI373" s="54">
        <f>'RAW_2017-2070'!BF373*'unit conv'!$B$1</f>
        <v>24919802274.809399</v>
      </c>
      <c r="BJ373" s="54">
        <f>'RAW_2017-2070'!BG373*'unit conv'!$B$1</f>
        <v>25128189060.517838</v>
      </c>
      <c r="BK373" s="54">
        <f>'RAW_2017-2070'!BH373*'unit conv'!$B$1</f>
        <v>25337839199.778305</v>
      </c>
      <c r="BL373" s="54">
        <f>'RAW_2017-2070'!BI373*'unit conv'!$B$1</f>
        <v>25548762488.916656</v>
      </c>
      <c r="BM373" s="54">
        <f>'RAW_2017-2070'!BJ373*'unit conv'!$B$1</f>
        <v>25760968803.981762</v>
      </c>
      <c r="BN373" s="54">
        <f>'RAW_2017-2070'!BK373*'unit conv'!$B$1</f>
        <v>25974468101.647701</v>
      </c>
      <c r="BO373" s="54">
        <f>'RAW_2017-2070'!BL373*'unit conv'!$B$1</f>
        <v>26189270420.123779</v>
      </c>
      <c r="BP373" s="54">
        <f>'RAW_2017-2070'!BM373*'unit conv'!$B$1</f>
        <v>26405385880.072216</v>
      </c>
    </row>
    <row r="374" spans="1:68" x14ac:dyDescent="0.25">
      <c r="A374">
        <f>IFERROR(INDEX('unit conv'!I:I,MATCH($H374,'unit conv'!$H:$H,0)),0)</f>
        <v>0</v>
      </c>
      <c r="B374">
        <f>IFERROR(INDEX('unit conv'!J:J,MATCH($H374,'unit conv'!$H:$H,0)),0)</f>
        <v>0</v>
      </c>
      <c r="C374" t="str">
        <f>INDEX('unit conv'!$E$2:$E$13,MATCH('RAW_2017-2070_btu'!I374,'unit conv'!$D$2:$D$13,0))</f>
        <v xml:space="preserve">LPG propane or butane </v>
      </c>
      <c r="D374" t="s">
        <v>22</v>
      </c>
      <c r="E374">
        <v>159</v>
      </c>
      <c r="F374" t="s">
        <v>141</v>
      </c>
      <c r="G374" t="s">
        <v>40</v>
      </c>
      <c r="H374" t="s">
        <v>160</v>
      </c>
      <c r="I374" t="s">
        <v>35</v>
      </c>
      <c r="J374" t="s">
        <v>162</v>
      </c>
      <c r="K374" t="s">
        <v>64</v>
      </c>
      <c r="L374" t="s">
        <v>40</v>
      </c>
      <c r="M374" t="s">
        <v>254</v>
      </c>
      <c r="N374" t="s">
        <v>253</v>
      </c>
      <c r="O374" s="54">
        <f>'RAW_2017-2070'!L374*'unit conv'!$B$1</f>
        <v>33046629544.861851</v>
      </c>
      <c r="P374" s="54">
        <f>'RAW_2017-2070'!M374*'unit conv'!$B$1</f>
        <v>36222552842.965233</v>
      </c>
      <c r="Q374" s="54">
        <f>'RAW_2017-2070'!N374*'unit conv'!$B$1</f>
        <v>37085730611.311188</v>
      </c>
      <c r="R374" s="54">
        <f>'RAW_2017-2070'!O374*'unit conv'!$B$1</f>
        <v>34897077487.567566</v>
      </c>
      <c r="S374" s="54">
        <f>'RAW_2017-2070'!P374*'unit conv'!$B$1</f>
        <v>36971247225.252007</v>
      </c>
      <c r="T374" s="54">
        <f>'RAW_2017-2070'!Q374*'unit conv'!$B$1</f>
        <v>38005520339.433159</v>
      </c>
      <c r="U374" s="54">
        <f>'RAW_2017-2070'!R374*'unit conv'!$B$1</f>
        <v>38365019296.228577</v>
      </c>
      <c r="V374" s="54">
        <f>'RAW_2017-2070'!S374*'unit conv'!$B$1</f>
        <v>38702841268.102905</v>
      </c>
      <c r="W374" s="54">
        <f>'RAW_2017-2070'!T374*'unit conv'!$B$1</f>
        <v>38808925905.773148</v>
      </c>
      <c r="X374" s="54">
        <f>'RAW_2017-2070'!U374*'unit conv'!$B$1</f>
        <v>39234601467.532059</v>
      </c>
      <c r="Y374" s="54">
        <f>'RAW_2017-2070'!V374*'unit conv'!$B$1</f>
        <v>40164638019.406364</v>
      </c>
      <c r="Z374" s="54">
        <f>'RAW_2017-2070'!W374*'unit conv'!$B$1</f>
        <v>40796787441.101547</v>
      </c>
      <c r="AA374" s="54">
        <f>'RAW_2017-2070'!X374*'unit conv'!$B$1</f>
        <v>41120254372.643646</v>
      </c>
      <c r="AB374" s="54">
        <f>'RAW_2017-2070'!Y374*'unit conv'!$B$1</f>
        <v>41630842035.977928</v>
      </c>
      <c r="AC374" s="54">
        <f>'RAW_2017-2070'!Z374*'unit conv'!$B$1</f>
        <v>42410729828.521477</v>
      </c>
      <c r="AD374" s="54">
        <f>'RAW_2017-2070'!AA374*'unit conv'!$B$1</f>
        <v>43472037115.936302</v>
      </c>
      <c r="AE374" s="54">
        <f>'RAW_2017-2070'!AB374*'unit conv'!$B$1</f>
        <v>44268794971.800766</v>
      </c>
      <c r="AF374" s="54">
        <f>'RAW_2017-2070'!AC374*'unit conv'!$B$1</f>
        <v>44792230157.97242</v>
      </c>
      <c r="AG374" s="54">
        <f>'RAW_2017-2070'!AD374*'unit conv'!$B$1</f>
        <v>45407649871.353432</v>
      </c>
      <c r="AH374" s="54">
        <f>'RAW_2017-2070'!AE374*'unit conv'!$B$1</f>
        <v>45887638425.502449</v>
      </c>
      <c r="AI374" s="54">
        <f>'RAW_2017-2070'!AF374*'unit conv'!$B$1</f>
        <v>46278317274.665886</v>
      </c>
      <c r="AJ374" s="54">
        <f>'RAW_2017-2070'!AG374*'unit conv'!$B$1</f>
        <v>46965882020.522949</v>
      </c>
      <c r="AK374" s="54">
        <f>'RAW_2017-2070'!AH374*'unit conv'!$B$1</f>
        <v>47908267471.890114</v>
      </c>
      <c r="AL374" s="54">
        <f>'RAW_2017-2070'!AI374*'unit conv'!$B$1</f>
        <v>49014574070.403587</v>
      </c>
      <c r="AM374" s="54">
        <f>'RAW_2017-2070'!AJ374*'unit conv'!$B$1</f>
        <v>49782022015.754997</v>
      </c>
      <c r="AN374" s="54">
        <f>'RAW_2017-2070'!AK374*'unit conv'!$B$1</f>
        <v>50186109627.193237</v>
      </c>
      <c r="AO374" s="54">
        <f>'RAW_2017-2070'!AL374*'unit conv'!$B$1</f>
        <v>50990940060.667976</v>
      </c>
      <c r="AP374" s="54">
        <f>'RAW_2017-2070'!AM374*'unit conv'!$B$1</f>
        <v>52080209851.283432</v>
      </c>
      <c r="AQ374" s="54">
        <f>'RAW_2017-2070'!AN374*'unit conv'!$B$1</f>
        <v>52921233148.425957</v>
      </c>
      <c r="AR374" s="54">
        <f>'RAW_2017-2070'!AO374*'unit conv'!$B$1</f>
        <v>53492330488.224403</v>
      </c>
      <c r="AS374" s="54">
        <f>'RAW_2017-2070'!AP374*'unit conv'!$B$1</f>
        <v>53931625702.063942</v>
      </c>
      <c r="AT374" s="54">
        <f>'RAW_2017-2070'!AQ374*'unit conv'!$B$1</f>
        <v>54353099151.449028</v>
      </c>
      <c r="AU374" s="54">
        <f>'RAW_2017-2070'!AR374*'unit conv'!$B$1</f>
        <v>54806821246.22509</v>
      </c>
      <c r="AV374" s="54">
        <f>'RAW_2017-2070'!AS374*'unit conv'!$B$1</f>
        <v>55266600300.319931</v>
      </c>
      <c r="AW374" s="54">
        <f>'RAW_2017-2070'!AT374*'unit conv'!$B$1</f>
        <v>55744011850.953293</v>
      </c>
      <c r="AX374" s="54">
        <f>'RAW_2017-2070'!AU374*'unit conv'!$B$1</f>
        <v>56224253059.093422</v>
      </c>
      <c r="AY374" s="54">
        <f>'RAW_2017-2070'!AV374*'unit conv'!$B$1</f>
        <v>56707345808.287086</v>
      </c>
      <c r="AZ374" s="54">
        <f>'RAW_2017-2070'!AW374*'unit conv'!$B$1</f>
        <v>57193312152.198822</v>
      </c>
      <c r="BA374" s="54">
        <f>'RAW_2017-2070'!AX374*'unit conv'!$B$1</f>
        <v>57682174316.591484</v>
      </c>
      <c r="BB374" s="54">
        <f>'RAW_2017-2070'!AY374*'unit conv'!$B$1</f>
        <v>58173954701.326332</v>
      </c>
      <c r="BC374" s="54">
        <f>'RAW_2017-2070'!AZ374*'unit conv'!$B$1</f>
        <v>58668675882.382957</v>
      </c>
      <c r="BD374" s="54">
        <f>'RAW_2017-2070'!BA374*'unit conv'!$B$1</f>
        <v>59166360613.898369</v>
      </c>
      <c r="BE374" s="54">
        <f>'RAW_2017-2070'!BB374*'unit conv'!$B$1</f>
        <v>59667031830.226212</v>
      </c>
      <c r="BF374" s="54">
        <f>'RAW_2017-2070'!BC374*'unit conv'!$B$1</f>
        <v>60170712648.014999</v>
      </c>
      <c r="BG374" s="54">
        <f>'RAW_2017-2070'!BD374*'unit conv'!$B$1</f>
        <v>60677426368.306351</v>
      </c>
      <c r="BH374" s="54">
        <f>'RAW_2017-2070'!BE374*'unit conv'!$B$1</f>
        <v>61187196478.652374</v>
      </c>
      <c r="BI374" s="54">
        <f>'RAW_2017-2070'!BF374*'unit conv'!$B$1</f>
        <v>61700046655.252747</v>
      </c>
      <c r="BJ374" s="54">
        <f>'RAW_2017-2070'!BG374*'unit conv'!$B$1</f>
        <v>62216000765.111252</v>
      </c>
      <c r="BK374" s="54">
        <f>'RAW_2017-2070'!BH374*'unit conv'!$B$1</f>
        <v>62735082868.211525</v>
      </c>
      <c r="BL374" s="54">
        <f>'RAW_2017-2070'!BI374*'unit conv'!$B$1</f>
        <v>63257317219.71241</v>
      </c>
      <c r="BM374" s="54">
        <f>'RAW_2017-2070'!BJ374*'unit conv'!$B$1</f>
        <v>63782728272.162514</v>
      </c>
      <c r="BN374" s="54">
        <f>'RAW_2017-2070'!BK374*'unit conv'!$B$1</f>
        <v>64311340677.733994</v>
      </c>
      <c r="BO374" s="54">
        <f>'RAW_2017-2070'!BL374*'unit conv'!$B$1</f>
        <v>64843179290.475616</v>
      </c>
      <c r="BP374" s="54">
        <f>'RAW_2017-2070'!BM374*'unit conv'!$B$1</f>
        <v>65378269168.585083</v>
      </c>
    </row>
    <row r="375" spans="1:68" x14ac:dyDescent="0.25">
      <c r="A375">
        <f>IFERROR(INDEX('unit conv'!I:I,MATCH($H375,'unit conv'!$H:$H,0)),0)</f>
        <v>0</v>
      </c>
      <c r="B375">
        <f>IFERROR(INDEX('unit conv'!J:J,MATCH($H375,'unit conv'!$H:$H,0)),0)</f>
        <v>0</v>
      </c>
      <c r="C375" t="str">
        <f>INDEX('unit conv'!$E$2:$E$13,MATCH('RAW_2017-2070_btu'!I375,'unit conv'!$D$2:$D$13,0))</f>
        <v xml:space="preserve">LPG propane or butane </v>
      </c>
      <c r="D375" t="s">
        <v>22</v>
      </c>
      <c r="E375">
        <v>160</v>
      </c>
      <c r="F375" t="s">
        <v>141</v>
      </c>
      <c r="G375" t="s">
        <v>40</v>
      </c>
      <c r="H375" t="s">
        <v>160</v>
      </c>
      <c r="I375" t="s">
        <v>35</v>
      </c>
      <c r="J375" t="s">
        <v>163</v>
      </c>
      <c r="K375" t="s">
        <v>64</v>
      </c>
      <c r="L375" t="s">
        <v>40</v>
      </c>
      <c r="M375" t="s">
        <v>254</v>
      </c>
      <c r="N375" t="s">
        <v>253</v>
      </c>
      <c r="O375" s="54">
        <f>'RAW_2017-2070'!L375*'unit conv'!$B$1</f>
        <v>65673881520.614838</v>
      </c>
      <c r="P375" s="54">
        <f>'RAW_2017-2070'!M375*'unit conv'!$B$1</f>
        <v>71985424127.85878</v>
      </c>
      <c r="Q375" s="54">
        <f>'RAW_2017-2070'!N375*'unit conv'!$B$1</f>
        <v>73700825524.92485</v>
      </c>
      <c r="R375" s="54">
        <f>'RAW_2017-2070'!O375*'unit conv'!$B$1</f>
        <v>69351294334.66127</v>
      </c>
      <c r="S375" s="54">
        <f>'RAW_2017-2070'!P375*'unit conv'!$B$1</f>
        <v>73473311601.850708</v>
      </c>
      <c r="T375" s="54">
        <f>'RAW_2017-2070'!Q375*'unit conv'!$B$1</f>
        <v>75528732408.637665</v>
      </c>
      <c r="U375" s="54">
        <f>'RAW_2017-2070'!R375*'unit conv'!$B$1</f>
        <v>76243168108.148758</v>
      </c>
      <c r="V375" s="54">
        <f>'RAW_2017-2070'!S375*'unit conv'!$B$1</f>
        <v>76914524929.146713</v>
      </c>
      <c r="W375" s="54">
        <f>'RAW_2017-2070'!T375*'unit conv'!$B$1</f>
        <v>77125347939.58577</v>
      </c>
      <c r="X375" s="54">
        <f>'RAW_2017-2070'!U375*'unit conv'!$B$1</f>
        <v>77971297036.186523</v>
      </c>
      <c r="Y375" s="54">
        <f>'RAW_2017-2070'!V375*'unit conv'!$B$1</f>
        <v>79819567530.299026</v>
      </c>
      <c r="Z375" s="54">
        <f>'RAW_2017-2070'!W375*'unit conv'!$B$1</f>
        <v>81075844094.520981</v>
      </c>
      <c r="AA375" s="54">
        <f>'RAW_2017-2070'!X375*'unit conv'!$B$1</f>
        <v>81718673007.197052</v>
      </c>
      <c r="AB375" s="54">
        <f>'RAW_2017-2070'!Y375*'unit conv'!$B$1</f>
        <v>82733368731.678802</v>
      </c>
      <c r="AC375" s="54">
        <f>'RAW_2017-2070'!Z375*'unit conv'!$B$1</f>
        <v>84283247166.856232</v>
      </c>
      <c r="AD375" s="54">
        <f>'RAW_2017-2070'!AA375*'unit conv'!$B$1</f>
        <v>86392393243.493988</v>
      </c>
      <c r="AE375" s="54">
        <f>'RAW_2017-2070'!AB375*'unit conv'!$B$1</f>
        <v>87975797716.123398</v>
      </c>
      <c r="AF375" s="54">
        <f>'RAW_2017-2070'!AC375*'unit conv'!$B$1</f>
        <v>89016025445.056915</v>
      </c>
      <c r="AG375" s="54">
        <f>'RAW_2017-2070'!AD375*'unit conv'!$B$1</f>
        <v>90239054900.66803</v>
      </c>
      <c r="AH375" s="54">
        <f>'RAW_2017-2070'!AE375*'unit conv'!$B$1</f>
        <v>91192940724.14183</v>
      </c>
      <c r="AI375" s="54">
        <f>'RAW_2017-2070'!AF375*'unit conv'!$B$1</f>
        <v>91969340520.60939</v>
      </c>
      <c r="AJ375" s="54">
        <f>'RAW_2017-2070'!AG375*'unit conv'!$B$1</f>
        <v>93335744486.129349</v>
      </c>
      <c r="AK375" s="54">
        <f>'RAW_2017-2070'!AH375*'unit conv'!$B$1</f>
        <v>95208556065.773804</v>
      </c>
      <c r="AL375" s="54">
        <f>'RAW_2017-2070'!AI375*'unit conv'!$B$1</f>
        <v>97407129701.781586</v>
      </c>
      <c r="AM375" s="54">
        <f>'RAW_2017-2070'!AJ375*'unit conv'!$B$1</f>
        <v>98932286310.19838</v>
      </c>
      <c r="AN375" s="54">
        <f>'RAW_2017-2070'!AK375*'unit conv'!$B$1</f>
        <v>99735333467.595078</v>
      </c>
      <c r="AO375" s="54">
        <f>'RAW_2017-2070'!AL375*'unit conv'!$B$1</f>
        <v>101334780650.56575</v>
      </c>
      <c r="AP375" s="54">
        <f>'RAW_2017-2070'!AM375*'unit conv'!$B$1</f>
        <v>103499496876.03592</v>
      </c>
      <c r="AQ375" s="54">
        <f>'RAW_2017-2070'!AN375*'unit conv'!$B$1</f>
        <v>105170870481.55399</v>
      </c>
      <c r="AR375" s="54">
        <f>'RAW_2017-2070'!AO375*'unit conv'!$B$1</f>
        <v>106305817662.16571</v>
      </c>
      <c r="AS375" s="54">
        <f>'RAW_2017-2070'!AP375*'unit conv'!$B$1</f>
        <v>107178833223.01454</v>
      </c>
      <c r="AT375" s="54">
        <f>'RAW_2017-2070'!AQ375*'unit conv'!$B$1</f>
        <v>108016431421.68788</v>
      </c>
      <c r="AU375" s="54">
        <f>'RAW_2017-2070'!AR375*'unit conv'!$B$1</f>
        <v>108918117660.37543</v>
      </c>
      <c r="AV375" s="54">
        <f>'RAW_2017-2070'!AS375*'unit conv'!$B$1</f>
        <v>109831840951.98357</v>
      </c>
      <c r="AW375" s="54">
        <f>'RAW_2017-2070'!AT375*'unit conv'!$B$1</f>
        <v>110780605471.83588</v>
      </c>
      <c r="AX375" s="54">
        <f>'RAW_2017-2070'!AU375*'unit conv'!$B$1</f>
        <v>111734993396.99162</v>
      </c>
      <c r="AY375" s="54">
        <f>'RAW_2017-2070'!AV375*'unit conv'!$B$1</f>
        <v>112695048216.83168</v>
      </c>
      <c r="AZ375" s="54">
        <f>'RAW_2017-2070'!AW375*'unit conv'!$B$1</f>
        <v>113660813758.81349</v>
      </c>
      <c r="BA375" s="54">
        <f>'RAW_2017-2070'!AX375*'unit conv'!$B$1</f>
        <v>114632334192.4072</v>
      </c>
      <c r="BB375" s="54">
        <f>'RAW_2017-2070'!AY375*'unit conv'!$B$1</f>
        <v>115609654033.07036</v>
      </c>
      <c r="BC375" s="54">
        <f>'RAW_2017-2070'!AZ375*'unit conv'!$B$1</f>
        <v>116592818146.26215</v>
      </c>
      <c r="BD375" s="54">
        <f>'RAW_2017-2070'!BA375*'unit conv'!$B$1</f>
        <v>117581871751.49567</v>
      </c>
      <c r="BE375" s="54">
        <f>'RAW_2017-2070'!BB375*'unit conv'!$B$1</f>
        <v>118576860426.43027</v>
      </c>
      <c r="BF375" s="54">
        <f>'RAW_2017-2070'!BC375*'unit conv'!$B$1</f>
        <v>119577830111.00163</v>
      </c>
      <c r="BG375" s="54">
        <f>'RAW_2017-2070'!BD375*'unit conv'!$B$1</f>
        <v>120584827111.59161</v>
      </c>
      <c r="BH375" s="54">
        <f>'RAW_2017-2070'!BE375*'unit conv'!$B$1</f>
        <v>121597898105.23613</v>
      </c>
      <c r="BI375" s="54">
        <f>'RAW_2017-2070'!BF375*'unit conv'!$B$1</f>
        <v>122617090143.87224</v>
      </c>
      <c r="BJ375" s="54">
        <f>'RAW_2017-2070'!BG375*'unit conv'!$B$1</f>
        <v>123642450658.6237</v>
      </c>
      <c r="BK375" s="54">
        <f>'RAW_2017-2070'!BH375*'unit conv'!$B$1</f>
        <v>124674027464.12518</v>
      </c>
      <c r="BL375" s="54">
        <f>'RAW_2017-2070'!BI375*'unit conv'!$B$1</f>
        <v>125711868762.8847</v>
      </c>
      <c r="BM375" s="54">
        <f>'RAW_2017-2070'!BJ375*'unit conv'!$B$1</f>
        <v>126756023149.68497</v>
      </c>
      <c r="BN375" s="54">
        <f>'RAW_2017-2070'!BK375*'unit conv'!$B$1</f>
        <v>127806539616.02229</v>
      </c>
      <c r="BO375" s="54">
        <f>'RAW_2017-2070'!BL375*'unit conv'!$B$1</f>
        <v>128863467554.58458</v>
      </c>
      <c r="BP375" s="54">
        <f>'RAW_2017-2070'!BM375*'unit conv'!$B$1</f>
        <v>129926856763.76659</v>
      </c>
    </row>
    <row r="376" spans="1:68" x14ac:dyDescent="0.25">
      <c r="A376">
        <f>IFERROR(INDEX('unit conv'!I:I,MATCH($H376,'unit conv'!$H:$H,0)),0)</f>
        <v>0</v>
      </c>
      <c r="B376">
        <f>IFERROR(INDEX('unit conv'!J:J,MATCH($H376,'unit conv'!$H:$H,0)),0)</f>
        <v>0</v>
      </c>
      <c r="C376" t="str">
        <f>INDEX('unit conv'!$E$2:$E$13,MATCH('RAW_2017-2070_btu'!I376,'unit conv'!$D$2:$D$13,0))</f>
        <v xml:space="preserve">heavy or residual fuel oil </v>
      </c>
      <c r="D376" t="s">
        <v>22</v>
      </c>
      <c r="E376">
        <v>161</v>
      </c>
      <c r="F376" t="s">
        <v>141</v>
      </c>
      <c r="G376" t="s">
        <v>40</v>
      </c>
      <c r="H376" t="s">
        <v>160</v>
      </c>
      <c r="I376" t="s">
        <v>60</v>
      </c>
      <c r="J376" t="s">
        <v>161</v>
      </c>
      <c r="K376" t="s">
        <v>64</v>
      </c>
      <c r="L376" t="s">
        <v>40</v>
      </c>
      <c r="M376" t="s">
        <v>254</v>
      </c>
      <c r="N376" t="s">
        <v>253</v>
      </c>
      <c r="O376" s="54">
        <f>'RAW_2017-2070'!L376*'unit conv'!$B$1</f>
        <v>45929039845.566261</v>
      </c>
      <c r="P376" s="54">
        <f>'RAW_2017-2070'!M376*'unit conv'!$B$1</f>
        <v>50343018206.265137</v>
      </c>
      <c r="Q376" s="54">
        <f>'RAW_2017-2070'!N376*'unit conv'!$B$1</f>
        <v>51542684455.50695</v>
      </c>
      <c r="R376" s="54">
        <f>'RAW_2017-2070'!O376*'unit conv'!$B$1</f>
        <v>48500839102.047203</v>
      </c>
      <c r="S376" s="54">
        <f>'RAW_2017-2070'!P376*'unit conv'!$B$1</f>
        <v>51383572555.976349</v>
      </c>
      <c r="T376" s="54">
        <f>'RAW_2017-2070'!Q376*'unit conv'!$B$1</f>
        <v>52821031435.343658</v>
      </c>
      <c r="U376" s="54">
        <f>'RAW_2017-2070'!R376*'unit conv'!$B$1</f>
        <v>53320672159.329788</v>
      </c>
      <c r="V376" s="54">
        <f>'RAW_2017-2070'!S376*'unit conv'!$B$1</f>
        <v>53790185662.540787</v>
      </c>
      <c r="W376" s="54">
        <f>'RAW_2017-2070'!T376*'unit conv'!$B$1</f>
        <v>53937624769.574203</v>
      </c>
      <c r="X376" s="54">
        <f>'RAW_2017-2070'!U376*'unit conv'!$B$1</f>
        <v>54529239409.4505</v>
      </c>
      <c r="Y376" s="54">
        <f>'RAW_2017-2070'!V376*'unit conv'!$B$1</f>
        <v>55821827683.570259</v>
      </c>
      <c r="Z376" s="54">
        <f>'RAW_2017-2070'!W376*'unit conv'!$B$1</f>
        <v>56700404905.431122</v>
      </c>
      <c r="AA376" s="54">
        <f>'RAW_2017-2070'!X376*'unit conv'!$B$1</f>
        <v>57149967411.264038</v>
      </c>
      <c r="AB376" s="54">
        <f>'RAW_2017-2070'!Y376*'unit conv'!$B$1</f>
        <v>57859595033.109695</v>
      </c>
      <c r="AC376" s="54">
        <f>'RAW_2017-2070'!Z376*'unit conv'!$B$1</f>
        <v>58943502771.724236</v>
      </c>
      <c r="AD376" s="54">
        <f>'RAW_2017-2070'!AA376*'unit conv'!$B$1</f>
        <v>60418534427.400124</v>
      </c>
      <c r="AE376" s="54">
        <f>'RAW_2017-2070'!AB376*'unit conv'!$B$1</f>
        <v>61525888605.822121</v>
      </c>
      <c r="AF376" s="54">
        <f>'RAW_2017-2070'!AC376*'unit conv'!$B$1</f>
        <v>62253372039.181442</v>
      </c>
      <c r="AG376" s="54">
        <f>'RAW_2017-2070'!AD376*'unit conv'!$B$1</f>
        <v>63108697890.165779</v>
      </c>
      <c r="AH376" s="54">
        <f>'RAW_2017-2070'!AE376*'unit conv'!$B$1</f>
        <v>63775798097.737587</v>
      </c>
      <c r="AI376" s="54">
        <f>'RAW_2017-2070'!AF376*'unit conv'!$B$1</f>
        <v>64318773423.124062</v>
      </c>
      <c r="AJ376" s="54">
        <f>'RAW_2017-2070'!AG376*'unit conv'!$B$1</f>
        <v>65274368261.199928</v>
      </c>
      <c r="AK376" s="54">
        <f>'RAW_2017-2070'!AH376*'unit conv'!$B$1</f>
        <v>66584119347.523773</v>
      </c>
      <c r="AL376" s="54">
        <f>'RAW_2017-2070'!AI376*'unit conv'!$B$1</f>
        <v>68121692181.556976</v>
      </c>
      <c r="AM376" s="54">
        <f>'RAW_2017-2070'!AJ376*'unit conv'!$B$1</f>
        <v>69188310706.559418</v>
      </c>
      <c r="AN376" s="54">
        <f>'RAW_2017-2070'!AK376*'unit conv'!$B$1</f>
        <v>69749921868.195496</v>
      </c>
      <c r="AO376" s="54">
        <f>'RAW_2017-2070'!AL376*'unit conv'!$B$1</f>
        <v>70868495518.733871</v>
      </c>
      <c r="AP376" s="54">
        <f>'RAW_2017-2070'!AM376*'unit conv'!$B$1</f>
        <v>72382390167.13765</v>
      </c>
      <c r="AQ376" s="54">
        <f>'RAW_2017-2070'!AN376*'unit conv'!$B$1</f>
        <v>73551265573.117264</v>
      </c>
      <c r="AR376" s="54">
        <f>'RAW_2017-2070'!AO376*'unit conv'!$B$1</f>
        <v>74344991070.59021</v>
      </c>
      <c r="AS376" s="54">
        <f>'RAW_2017-2070'!AP376*'unit conv'!$B$1</f>
        <v>74955534646.691162</v>
      </c>
      <c r="AT376" s="54">
        <f>'RAW_2017-2070'!AQ376*'unit conv'!$B$1</f>
        <v>75541309084.728088</v>
      </c>
      <c r="AU376" s="54">
        <f>'RAW_2017-2070'!AR376*'unit conv'!$B$1</f>
        <v>76171903504.092209</v>
      </c>
      <c r="AV376" s="54">
        <f>'RAW_2017-2070'!AS376*'unit conv'!$B$1</f>
        <v>76810916038.396545</v>
      </c>
      <c r="AW376" s="54">
        <f>'RAW_2017-2070'!AT376*'unit conv'!$B$1</f>
        <v>77474434661.438171</v>
      </c>
      <c r="AX376" s="54">
        <f>'RAW_2017-2070'!AU376*'unit conv'!$B$1</f>
        <v>78141886013.903854</v>
      </c>
      <c r="AY376" s="54">
        <f>'RAW_2017-2070'!AV376*'unit conv'!$B$1</f>
        <v>78813300510.099274</v>
      </c>
      <c r="AZ376" s="54">
        <f>'RAW_2017-2070'!AW376*'unit conv'!$B$1</f>
        <v>79488708800.764023</v>
      </c>
      <c r="BA376" s="54">
        <f>'RAW_2017-2070'!AX376*'unit conv'!$B$1</f>
        <v>80168141775.82428</v>
      </c>
      <c r="BB376" s="54">
        <f>'RAW_2017-2070'!AY376*'unit conv'!$B$1</f>
        <v>80851630567.172668</v>
      </c>
      <c r="BC376" s="54">
        <f>'RAW_2017-2070'!AZ376*'unit conv'!$B$1</f>
        <v>81539206551.475372</v>
      </c>
      <c r="BD376" s="54">
        <f>'RAW_2017-2070'!BA376*'unit conv'!$B$1</f>
        <v>82230901353.006348</v>
      </c>
      <c r="BE376" s="54">
        <f>'RAW_2017-2070'!BB376*'unit conv'!$B$1</f>
        <v>82926746846.509186</v>
      </c>
      <c r="BF376" s="54">
        <f>'RAW_2017-2070'!BC376*'unit conv'!$B$1</f>
        <v>83626775160.085434</v>
      </c>
      <c r="BG376" s="54">
        <f>'RAW_2017-2070'!BD376*'unit conv'!$B$1</f>
        <v>84331018678.11087</v>
      </c>
      <c r="BH376" s="54">
        <f>'RAW_2017-2070'!BE376*'unit conv'!$B$1</f>
        <v>85039510044.178223</v>
      </c>
      <c r="BI376" s="54">
        <f>'RAW_2017-2070'!BF376*'unit conv'!$B$1</f>
        <v>85752282164.067429</v>
      </c>
      <c r="BJ376" s="54">
        <f>'RAW_2017-2070'!BG376*'unit conv'!$B$1</f>
        <v>86469368208.742706</v>
      </c>
      <c r="BK376" s="54">
        <f>'RAW_2017-2070'!BH376*'unit conv'!$B$1</f>
        <v>87190801617.376663</v>
      </c>
      <c r="BL376" s="54">
        <f>'RAW_2017-2070'!BI376*'unit conv'!$B$1</f>
        <v>87916616100.401215</v>
      </c>
      <c r="BM376" s="54">
        <f>'RAW_2017-2070'!BJ376*'unit conv'!$B$1</f>
        <v>88646845642.585617</v>
      </c>
      <c r="BN376" s="54">
        <f>'RAW_2017-2070'!BK376*'unit conv'!$B$1</f>
        <v>89381524506.14093</v>
      </c>
      <c r="BO376" s="54">
        <f>'RAW_2017-2070'!BL376*'unit conv'!$B$1</f>
        <v>90120687233.851501</v>
      </c>
      <c r="BP376" s="54">
        <f>'RAW_2017-2070'!BM376*'unit conv'!$B$1</f>
        <v>90864368652.232956</v>
      </c>
    </row>
    <row r="377" spans="1:68" x14ac:dyDescent="0.25">
      <c r="A377">
        <f>IFERROR(INDEX('unit conv'!I:I,MATCH($H377,'unit conv'!$H:$H,0)),0)</f>
        <v>0</v>
      </c>
      <c r="B377">
        <f>IFERROR(INDEX('unit conv'!J:J,MATCH($H377,'unit conv'!$H:$H,0)),0)</f>
        <v>0</v>
      </c>
      <c r="C377" t="str">
        <f>INDEX('unit conv'!$E$2:$E$13,MATCH('RAW_2017-2070_btu'!I377,'unit conv'!$D$2:$D$13,0))</f>
        <v xml:space="preserve">heavy or residual fuel oil </v>
      </c>
      <c r="D377" t="s">
        <v>22</v>
      </c>
      <c r="E377">
        <v>162</v>
      </c>
      <c r="F377" t="s">
        <v>141</v>
      </c>
      <c r="G377" t="s">
        <v>40</v>
      </c>
      <c r="H377" t="s">
        <v>160</v>
      </c>
      <c r="I377" t="s">
        <v>60</v>
      </c>
      <c r="J377" t="s">
        <v>162</v>
      </c>
      <c r="K377" t="s">
        <v>64</v>
      </c>
      <c r="L377" t="s">
        <v>40</v>
      </c>
      <c r="M377" t="s">
        <v>254</v>
      </c>
      <c r="N377" t="s">
        <v>253</v>
      </c>
      <c r="O377" s="54">
        <f>'RAW_2017-2070'!L377*'unit conv'!$B$1</f>
        <v>68398435541.961594</v>
      </c>
      <c r="P377" s="54">
        <f>'RAW_2017-2070'!M377*'unit conv'!$B$1</f>
        <v>74971819514.346558</v>
      </c>
      <c r="Q377" s="54">
        <f>'RAW_2017-2070'!N377*'unit conv'!$B$1</f>
        <v>76758386246.343109</v>
      </c>
      <c r="R377" s="54">
        <f>'RAW_2017-2070'!O377*'unit conv'!$B$1</f>
        <v>72228409916.839752</v>
      </c>
      <c r="S377" s="54">
        <f>'RAW_2017-2070'!P377*'unit conv'!$B$1</f>
        <v>76521433655.115509</v>
      </c>
      <c r="T377" s="54">
        <f>'RAW_2017-2070'!Q377*'unit conv'!$B$1</f>
        <v>78662125880.235397</v>
      </c>
      <c r="U377" s="54">
        <f>'RAW_2017-2070'!R377*'unit conv'!$B$1</f>
        <v>79406200739.379303</v>
      </c>
      <c r="V377" s="54">
        <f>'RAW_2017-2070'!S377*'unit conv'!$B$1</f>
        <v>80105409544.820023</v>
      </c>
      <c r="W377" s="54">
        <f>'RAW_2017-2070'!T377*'unit conv'!$B$1</f>
        <v>80324978782.337265</v>
      </c>
      <c r="X377" s="54">
        <f>'RAW_2017-2070'!U377*'unit conv'!$B$1</f>
        <v>81206023018.126266</v>
      </c>
      <c r="Y377" s="54">
        <f>'RAW_2017-2070'!V377*'unit conv'!$B$1</f>
        <v>83130971069.445282</v>
      </c>
      <c r="Z377" s="54">
        <f>'RAW_2017-2070'!W377*'unit conv'!$B$1</f>
        <v>84439365664.240768</v>
      </c>
      <c r="AA377" s="54">
        <f>'RAW_2017-2070'!X377*'unit conv'!$B$1</f>
        <v>85108863049.352402</v>
      </c>
      <c r="AB377" s="54">
        <f>'RAW_2017-2070'!Y377*'unit conv'!$B$1</f>
        <v>86165654554.570236</v>
      </c>
      <c r="AC377" s="54">
        <f>'RAW_2017-2070'!Z377*'unit conv'!$B$1</f>
        <v>87779831420.499573</v>
      </c>
      <c r="AD377" s="54">
        <f>'RAW_2017-2070'!AA377*'unit conv'!$B$1</f>
        <v>89976477768.046509</v>
      </c>
      <c r="AE377" s="54">
        <f>'RAW_2017-2070'!AB377*'unit conv'!$B$1</f>
        <v>91625571536.38121</v>
      </c>
      <c r="AF377" s="54">
        <f>'RAW_2017-2070'!AC377*'unit conv'!$B$1</f>
        <v>92708954269.653732</v>
      </c>
      <c r="AG377" s="54">
        <f>'RAW_2017-2070'!AD377*'unit conv'!$B$1</f>
        <v>93982722462.558228</v>
      </c>
      <c r="AH377" s="54">
        <f>'RAW_2017-2070'!AE377*'unit conv'!$B$1</f>
        <v>94976181300.388351</v>
      </c>
      <c r="AI377" s="54">
        <f>'RAW_2017-2070'!AF377*'unit conv'!$B$1</f>
        <v>95784790905.971191</v>
      </c>
      <c r="AJ377" s="54">
        <f>'RAW_2017-2070'!AG377*'unit conv'!$B$1</f>
        <v>97207881659.797897</v>
      </c>
      <c r="AK377" s="54">
        <f>'RAW_2017-2070'!AH377*'unit conv'!$B$1</f>
        <v>99158388910.87825</v>
      </c>
      <c r="AL377" s="54">
        <f>'RAW_2017-2070'!AI377*'unit conv'!$B$1</f>
        <v>101448172819.56241</v>
      </c>
      <c r="AM377" s="54">
        <f>'RAW_2017-2070'!AJ377*'unit conv'!$B$1</f>
        <v>103036602246.25081</v>
      </c>
      <c r="AN377" s="54">
        <f>'RAW_2017-2070'!AK377*'unit conv'!$B$1</f>
        <v>103872964708.16975</v>
      </c>
      <c r="AO377" s="54">
        <f>'RAW_2017-2070'!AL377*'unit conv'!$B$1</f>
        <v>105538766736.52789</v>
      </c>
      <c r="AP377" s="54">
        <f>'RAW_2017-2070'!AM377*'unit conv'!$B$1</f>
        <v>107793288622.34003</v>
      </c>
      <c r="AQ377" s="54">
        <f>'RAW_2017-2070'!AN377*'unit conv'!$B$1</f>
        <v>109534001020.88583</v>
      </c>
      <c r="AR377" s="54">
        <f>'RAW_2017-2070'!AO377*'unit conv'!$B$1</f>
        <v>110716032747.64215</v>
      </c>
      <c r="AS377" s="54">
        <f>'RAW_2017-2070'!AP377*'unit conv'!$B$1</f>
        <v>111625266330.05353</v>
      </c>
      <c r="AT377" s="54">
        <f>'RAW_2017-2070'!AQ377*'unit conv'!$B$1</f>
        <v>112497613221.62621</v>
      </c>
      <c r="AU377" s="54">
        <f>'RAW_2017-2070'!AR377*'unit conv'!$B$1</f>
        <v>113436706916.83571</v>
      </c>
      <c r="AV377" s="54">
        <f>'RAW_2017-2070'!AS377*'unit conv'!$B$1</f>
        <v>114388337035.49451</v>
      </c>
      <c r="AW377" s="54">
        <f>'RAW_2017-2070'!AT377*'unit conv'!$B$1</f>
        <v>115376462106.72621</v>
      </c>
      <c r="AX377" s="54">
        <f>'RAW_2017-2070'!AU377*'unit conv'!$B$1</f>
        <v>116370443876.48503</v>
      </c>
      <c r="AY377" s="54">
        <f>'RAW_2017-2070'!AV377*'unit conv'!$B$1</f>
        <v>117370327638.35719</v>
      </c>
      <c r="AZ377" s="54">
        <f>'RAW_2017-2070'!AW377*'unit conv'!$B$1</f>
        <v>118376159038.03099</v>
      </c>
      <c r="BA377" s="54">
        <f>'RAW_2017-2070'!AX377*'unit conv'!$B$1</f>
        <v>119387984077.39612</v>
      </c>
      <c r="BB377" s="54">
        <f>'RAW_2017-2070'!AY377*'unit conv'!$B$1</f>
        <v>120405849118.68344</v>
      </c>
      <c r="BC377" s="54">
        <f>'RAW_2017-2070'!AZ377*'unit conv'!$B$1</f>
        <v>121429800888.6456</v>
      </c>
      <c r="BD377" s="54">
        <f>'RAW_2017-2070'!BA377*'unit conv'!$B$1</f>
        <v>122459886482.77748</v>
      </c>
      <c r="BE377" s="54">
        <f>'RAW_2017-2070'!BB377*'unit conv'!$B$1</f>
        <v>123496153369.57834</v>
      </c>
      <c r="BF377" s="54">
        <f>'RAW_2017-2070'!BC377*'unit conv'!$B$1</f>
        <v>124538649394.8532</v>
      </c>
      <c r="BG377" s="54">
        <f>'RAW_2017-2070'!BD377*'unit conv'!$B$1</f>
        <v>125587422786.05563</v>
      </c>
      <c r="BH377" s="54">
        <f>'RAW_2017-2070'!BE377*'unit conv'!$B$1</f>
        <v>126642522156.67032</v>
      </c>
      <c r="BI377" s="54">
        <f>'RAW_2017-2070'!BF377*'unit conv'!$B$1</f>
        <v>127703996510.63629</v>
      </c>
      <c r="BJ377" s="54">
        <f>'RAW_2017-2070'!BG377*'unit conv'!$B$1</f>
        <v>128771895246.81023</v>
      </c>
      <c r="BK377" s="54">
        <f>'RAW_2017-2070'!BH377*'unit conv'!$B$1</f>
        <v>129846268163.47006</v>
      </c>
      <c r="BL377" s="54">
        <f>'RAW_2017-2070'!BI377*'unit conv'!$B$1</f>
        <v>130927165462.85852</v>
      </c>
      <c r="BM377" s="54">
        <f>'RAW_2017-2070'!BJ377*'unit conv'!$B$1</f>
        <v>132014637755.76683</v>
      </c>
      <c r="BN377" s="54">
        <f>'RAW_2017-2070'!BK377*'unit conv'!$B$1</f>
        <v>133108736066.15816</v>
      </c>
      <c r="BO377" s="54">
        <f>'RAW_2017-2070'!BL377*'unit conv'!$B$1</f>
        <v>134209511835.83089</v>
      </c>
      <c r="BP377" s="54">
        <f>'RAW_2017-2070'!BM377*'unit conv'!$B$1</f>
        <v>135317016929.12163</v>
      </c>
    </row>
    <row r="378" spans="1:68" x14ac:dyDescent="0.25">
      <c r="A378">
        <f>IFERROR(INDEX('unit conv'!I:I,MATCH($H378,'unit conv'!$H:$H,0)),0)</f>
        <v>0</v>
      </c>
      <c r="B378">
        <f>IFERROR(INDEX('unit conv'!J:J,MATCH($H378,'unit conv'!$H:$H,0)),0)</f>
        <v>0</v>
      </c>
      <c r="C378" t="str">
        <f>INDEX('unit conv'!$E$2:$E$13,MATCH('RAW_2017-2070_btu'!I378,'unit conv'!$D$2:$D$13,0))</f>
        <v xml:space="preserve">heavy or residual fuel oil </v>
      </c>
      <c r="D378" t="s">
        <v>22</v>
      </c>
      <c r="E378">
        <v>163</v>
      </c>
      <c r="F378" t="s">
        <v>141</v>
      </c>
      <c r="G378" t="s">
        <v>40</v>
      </c>
      <c r="H378" t="s">
        <v>160</v>
      </c>
      <c r="I378" t="s">
        <v>60</v>
      </c>
      <c r="J378" t="s">
        <v>163</v>
      </c>
      <c r="K378" t="s">
        <v>64</v>
      </c>
      <c r="L378" t="s">
        <v>40</v>
      </c>
      <c r="M378" t="s">
        <v>254</v>
      </c>
      <c r="N378" t="s">
        <v>253</v>
      </c>
      <c r="O378" s="54">
        <f>'RAW_2017-2070'!L378*'unit conv'!$B$1</f>
        <v>47285679968.968323</v>
      </c>
      <c r="P378" s="54">
        <f>'RAW_2017-2070'!M378*'unit conv'!$B$1</f>
        <v>51830037283.115555</v>
      </c>
      <c r="Q378" s="54">
        <f>'RAW_2017-2070'!N378*'unit conv'!$B$1</f>
        <v>53065138964.360413</v>
      </c>
      <c r="R378" s="54">
        <f>'RAW_2017-2070'!O378*'unit conv'!$B$1</f>
        <v>49933444368.034637</v>
      </c>
      <c r="S378" s="54">
        <f>'RAW_2017-2070'!P378*'unit conv'!$B$1</f>
        <v>52901327258.612656</v>
      </c>
      <c r="T378" s="54">
        <f>'RAW_2017-2070'!Q378*'unit conv'!$B$1</f>
        <v>54381245427.310799</v>
      </c>
      <c r="U378" s="54">
        <f>'RAW_2017-2070'!R378*'unit conv'!$B$1</f>
        <v>54895644410.030937</v>
      </c>
      <c r="V378" s="54">
        <f>'RAW_2017-2070'!S378*'unit conv'!$B$1</f>
        <v>55379026281.90535</v>
      </c>
      <c r="W378" s="54">
        <f>'RAW_2017-2070'!T378*'unit conv'!$B$1</f>
        <v>55530820407.224205</v>
      </c>
      <c r="X378" s="54">
        <f>'RAW_2017-2070'!U378*'unit conv'!$B$1</f>
        <v>56139910007.621056</v>
      </c>
      <c r="Y378" s="54">
        <f>'RAW_2017-2070'!V378*'unit conv'!$B$1</f>
        <v>57470678420.528961</v>
      </c>
      <c r="Z378" s="54">
        <f>'RAW_2017-2070'!W378*'unit conv'!$B$1</f>
        <v>58375206829.584053</v>
      </c>
      <c r="AA378" s="54">
        <f>'RAW_2017-2070'!X378*'unit conv'!$B$1</f>
        <v>58838048396.669731</v>
      </c>
      <c r="AB378" s="54">
        <f>'RAW_2017-2070'!Y378*'unit conv'!$B$1</f>
        <v>59568636816.034943</v>
      </c>
      <c r="AC378" s="54">
        <f>'RAW_2017-2070'!Z378*'unit conv'!$B$1</f>
        <v>60684560741.646088</v>
      </c>
      <c r="AD378" s="54">
        <f>'RAW_2017-2070'!AA378*'unit conv'!$B$1</f>
        <v>62203161501.62085</v>
      </c>
      <c r="AE378" s="54">
        <f>'RAW_2017-2070'!AB378*'unit conv'!$B$1</f>
        <v>63343224421.926315</v>
      </c>
      <c r="AF378" s="54">
        <f>'RAW_2017-2070'!AC378*'unit conv'!$B$1</f>
        <v>64092196073.156593</v>
      </c>
      <c r="AG378" s="54">
        <f>'RAW_2017-2070'!AD378*'unit conv'!$B$1</f>
        <v>64972786318.34404</v>
      </c>
      <c r="AH378" s="54">
        <f>'RAW_2017-2070'!AE378*'unit conv'!$B$1</f>
        <v>65659591159.650085</v>
      </c>
      <c r="AI378" s="54">
        <f>'RAW_2017-2070'!AF378*'unit conv'!$B$1</f>
        <v>66218604750.040855</v>
      </c>
      <c r="AJ378" s="54">
        <f>'RAW_2017-2070'!AG378*'unit conv'!$B$1</f>
        <v>67202425701.778328</v>
      </c>
      <c r="AK378" s="54">
        <f>'RAW_2017-2070'!AH378*'unit conv'!$B$1</f>
        <v>68550863877.60701</v>
      </c>
      <c r="AL378" s="54">
        <f>'RAW_2017-2070'!AI378*'unit conv'!$B$1</f>
        <v>70133853141.12178</v>
      </c>
      <c r="AM378" s="54">
        <f>'RAW_2017-2070'!AJ378*'unit conv'!$B$1</f>
        <v>71231977168.791977</v>
      </c>
      <c r="AN378" s="54">
        <f>'RAW_2017-2070'!AK378*'unit conv'!$B$1</f>
        <v>71810177055.953079</v>
      </c>
      <c r="AO378" s="54">
        <f>'RAW_2017-2070'!AL378*'unit conv'!$B$1</f>
        <v>72961790846.246246</v>
      </c>
      <c r="AP378" s="54">
        <f>'RAW_2017-2070'!AM378*'unit conv'!$B$1</f>
        <v>74520402523.99646</v>
      </c>
      <c r="AQ378" s="54">
        <f>'RAW_2017-2070'!AN378*'unit conv'!$B$1</f>
        <v>75723803869.99884</v>
      </c>
      <c r="AR378" s="54">
        <f>'RAW_2017-2070'!AO378*'unit conv'!$B$1</f>
        <v>76540974226.333618</v>
      </c>
      <c r="AS378" s="54">
        <f>'RAW_2017-2070'!AP378*'unit conv'!$B$1</f>
        <v>77169551880.987228</v>
      </c>
      <c r="AT378" s="54">
        <f>'RAW_2017-2070'!AQ378*'unit conv'!$B$1</f>
        <v>77772628773.170303</v>
      </c>
      <c r="AU378" s="54">
        <f>'RAW_2017-2070'!AR378*'unit conv'!$B$1</f>
        <v>78421849527.719727</v>
      </c>
      <c r="AV378" s="54">
        <f>'RAW_2017-2070'!AS378*'unit conv'!$B$1</f>
        <v>79079737049.315536</v>
      </c>
      <c r="AW378" s="54">
        <f>'RAW_2017-2070'!AT378*'unit conv'!$B$1</f>
        <v>79762854514.172043</v>
      </c>
      <c r="AX378" s="54">
        <f>'RAW_2017-2070'!AU378*'unit conv'!$B$1</f>
        <v>80450020872.399185</v>
      </c>
      <c r="AY378" s="54">
        <f>'RAW_2017-2070'!AV378*'unit conv'!$B$1</f>
        <v>81141267436.672562</v>
      </c>
      <c r="AZ378" s="54">
        <f>'RAW_2017-2070'!AW378*'unit conv'!$B$1</f>
        <v>81836625763.085403</v>
      </c>
      <c r="BA378" s="54">
        <f>'RAW_2017-2070'!AX378*'unit conv'!$B$1</f>
        <v>82536127653.982529</v>
      </c>
      <c r="BB378" s="54">
        <f>'RAW_2017-2070'!AY378*'unit conv'!$B$1</f>
        <v>83239805160.822388</v>
      </c>
      <c r="BC378" s="54">
        <f>'RAW_2017-2070'!AZ378*'unit conv'!$B$1</f>
        <v>83947690587.067032</v>
      </c>
      <c r="BD378" s="54">
        <f>'RAW_2017-2070'!BA378*'unit conv'!$B$1</f>
        <v>84659816491.100067</v>
      </c>
      <c r="BE378" s="54">
        <f>'RAW_2017-2070'!BB378*'unit conv'!$B$1</f>
        <v>85376215689.173019</v>
      </c>
      <c r="BF378" s="54">
        <f>'RAW_2017-2070'!BC378*'unit conv'!$B$1</f>
        <v>86096921258.378998</v>
      </c>
      <c r="BG378" s="54">
        <f>'RAW_2017-2070'!BD378*'unit conv'!$B$1</f>
        <v>86821966539.655121</v>
      </c>
      <c r="BH378" s="54">
        <f>'RAW_2017-2070'!BE378*'unit conv'!$B$1</f>
        <v>87551385140.812149</v>
      </c>
      <c r="BI378" s="54">
        <f>'RAW_2017-2070'!BF378*'unit conv'!$B$1</f>
        <v>88285210939.592422</v>
      </c>
      <c r="BJ378" s="54">
        <f>'RAW_2017-2070'!BG378*'unit conv'!$B$1</f>
        <v>89023478086.755569</v>
      </c>
      <c r="BK378" s="54">
        <f>'RAW_2017-2070'!BH378*'unit conv'!$B$1</f>
        <v>89766221009.191833</v>
      </c>
      <c r="BL378" s="54">
        <f>'RAW_2017-2070'!BI378*'unit conv'!$B$1</f>
        <v>90513474413.063156</v>
      </c>
      <c r="BM378" s="54">
        <f>'RAW_2017-2070'!BJ378*'unit conv'!$B$1</f>
        <v>91265273286.972137</v>
      </c>
      <c r="BN378" s="54">
        <f>'RAW_2017-2070'!BK378*'unit conv'!$B$1</f>
        <v>92021652905.158203</v>
      </c>
      <c r="BO378" s="54">
        <f>'RAW_2017-2070'!BL378*'unit conv'!$B$1</f>
        <v>92782648830.721542</v>
      </c>
      <c r="BP378" s="54">
        <f>'RAW_2017-2070'!BM378*'unit conv'!$B$1</f>
        <v>93548296918.87439</v>
      </c>
    </row>
    <row r="379" spans="1:68" x14ac:dyDescent="0.25">
      <c r="A379">
        <f>IFERROR(INDEX('unit conv'!I:I,MATCH($H379,'unit conv'!$H:$H,0)),0)</f>
        <v>0</v>
      </c>
      <c r="B379">
        <f>IFERROR(INDEX('unit conv'!J:J,MATCH($H379,'unit conv'!$H:$H,0)),0)</f>
        <v>0</v>
      </c>
      <c r="C379" t="str">
        <f>INDEX('unit conv'!$E$2:$E$13,MATCH('RAW_2017-2070_btu'!I379,'unit conv'!$D$2:$D$13,0))</f>
        <v xml:space="preserve">petroleum diesel </v>
      </c>
      <c r="D379" t="s">
        <v>22</v>
      </c>
      <c r="E379">
        <v>164</v>
      </c>
      <c r="F379" t="s">
        <v>141</v>
      </c>
      <c r="G379" t="s">
        <v>40</v>
      </c>
      <c r="H379" t="s">
        <v>160</v>
      </c>
      <c r="I379" t="s">
        <v>56</v>
      </c>
      <c r="J379" t="s">
        <v>161</v>
      </c>
      <c r="K379" t="s">
        <v>64</v>
      </c>
      <c r="L379" t="s">
        <v>40</v>
      </c>
      <c r="M379" t="s">
        <v>254</v>
      </c>
      <c r="N379" t="s">
        <v>253</v>
      </c>
      <c r="O379" s="54">
        <f>'RAW_2017-2070'!L379*'unit conv'!$B$1</f>
        <v>1245577477185.979</v>
      </c>
      <c r="P379" s="54">
        <f>'RAW_2017-2070'!M379*'unit conv'!$B$1</f>
        <v>1365282832433.103</v>
      </c>
      <c r="Q379" s="54">
        <f>'RAW_2017-2070'!N379*'unit conv'!$B$1</f>
        <v>1397817308773.5664</v>
      </c>
      <c r="R379" s="54">
        <f>'RAW_2017-2070'!O379*'unit conv'!$B$1</f>
        <v>1315323660439.2644</v>
      </c>
      <c r="S379" s="54">
        <f>'RAW_2017-2070'!P379*'unit conv'!$B$1</f>
        <v>1393502256704.6797</v>
      </c>
      <c r="T379" s="54">
        <f>'RAW_2017-2070'!Q379*'unit conv'!$B$1</f>
        <v>1432485575549.168</v>
      </c>
      <c r="U379" s="54">
        <f>'RAW_2017-2070'!R379*'unit conv'!$B$1</f>
        <v>1446035635262.4695</v>
      </c>
      <c r="V379" s="54">
        <f>'RAW_2017-2070'!S379*'unit conv'!$B$1</f>
        <v>1458768656610.1985</v>
      </c>
      <c r="W379" s="54">
        <f>'RAW_2017-2070'!T379*'unit conv'!$B$1</f>
        <v>1462767147142.4358</v>
      </c>
      <c r="X379" s="54">
        <f>'RAW_2017-2070'!U379*'unit conv'!$B$1</f>
        <v>1478811503242.2192</v>
      </c>
      <c r="Y379" s="54">
        <f>'RAW_2017-2070'!V379*'unit conv'!$B$1</f>
        <v>1513865988311.6189</v>
      </c>
      <c r="Z379" s="54">
        <f>'RAW_2017-2070'!W379*'unit conv'!$B$1</f>
        <v>1537692656650.3904</v>
      </c>
      <c r="AA379" s="54">
        <f>'RAW_2017-2070'!X379*'unit conv'!$B$1</f>
        <v>1549884614804.4385</v>
      </c>
      <c r="AB379" s="54">
        <f>'RAW_2017-2070'!Y379*'unit conv'!$B$1</f>
        <v>1569129436510.5325</v>
      </c>
      <c r="AC379" s="54">
        <f>'RAW_2017-2070'!Z379*'unit conv'!$B$1</f>
        <v>1598524587619.8408</v>
      </c>
      <c r="AD379" s="54">
        <f>'RAW_2017-2070'!AA379*'unit conv'!$B$1</f>
        <v>1638526865364.4646</v>
      </c>
      <c r="AE379" s="54">
        <f>'RAW_2017-2070'!AB379*'unit conv'!$B$1</f>
        <v>1668557874689.894</v>
      </c>
      <c r="AF379" s="54">
        <f>'RAW_2017-2070'!AC379*'unit conv'!$B$1</f>
        <v>1688286938973.9534</v>
      </c>
      <c r="AG379" s="54">
        <f>'RAW_2017-2070'!AD379*'unit conv'!$B$1</f>
        <v>1711483039289.2068</v>
      </c>
      <c r="AH379" s="54">
        <f>'RAW_2017-2070'!AE379*'unit conv'!$B$1</f>
        <v>1729574534264.3137</v>
      </c>
      <c r="AI379" s="54">
        <f>'RAW_2017-2070'!AF379*'unit conv'!$B$1</f>
        <v>1744299811305.6624</v>
      </c>
      <c r="AJ379" s="54">
        <f>'RAW_2017-2070'!AG379*'unit conv'!$B$1</f>
        <v>1770215167072.3992</v>
      </c>
      <c r="AK379" s="54">
        <f>'RAW_2017-2070'!AH379*'unit conv'!$B$1</f>
        <v>1805735100851.3401</v>
      </c>
      <c r="AL379" s="54">
        <f>'RAW_2017-2070'!AI379*'unit conv'!$B$1</f>
        <v>1847433470728.969</v>
      </c>
      <c r="AM379" s="54">
        <f>'RAW_2017-2070'!AJ379*'unit conv'!$B$1</f>
        <v>1876359745172.3181</v>
      </c>
      <c r="AN379" s="54">
        <f>'RAW_2017-2070'!AK379*'unit conv'!$B$1</f>
        <v>1891590418755.3557</v>
      </c>
      <c r="AO379" s="54">
        <f>'RAW_2017-2070'!AL379*'unit conv'!$B$1</f>
        <v>1921925695747.1909</v>
      </c>
      <c r="AP379" s="54">
        <f>'RAW_2017-2070'!AM379*'unit conv'!$B$1</f>
        <v>1962981922553.2512</v>
      </c>
      <c r="AQ379" s="54">
        <f>'RAW_2017-2070'!AN379*'unit conv'!$B$1</f>
        <v>1994681363347.5789</v>
      </c>
      <c r="AR379" s="54">
        <f>'RAW_2017-2070'!AO379*'unit conv'!$B$1</f>
        <v>2016206886329.2217</v>
      </c>
      <c r="AS379" s="54">
        <f>'RAW_2017-2070'!AP379*'unit conv'!$B$1</f>
        <v>2032764587726.6162</v>
      </c>
      <c r="AT379" s="54">
        <f>'RAW_2017-2070'!AQ379*'unit conv'!$B$1</f>
        <v>2048650559851.9514</v>
      </c>
      <c r="AU379" s="54">
        <f>'RAW_2017-2070'!AR379*'unit conv'!$B$1</f>
        <v>2065752032224.1182</v>
      </c>
      <c r="AV379" s="54">
        <f>'RAW_2017-2070'!AS379*'unit conv'!$B$1</f>
        <v>2083081800559.0396</v>
      </c>
      <c r="AW379" s="54">
        <f>'RAW_2017-2070'!AT379*'unit conv'!$B$1</f>
        <v>2101076164371.8479</v>
      </c>
      <c r="AX379" s="54">
        <f>'RAW_2017-2070'!AU379*'unit conv'!$B$1</f>
        <v>2119177182258.2222</v>
      </c>
      <c r="AY379" s="54">
        <f>'RAW_2017-2070'!AV379*'unit conv'!$B$1</f>
        <v>2137385679042.1563</v>
      </c>
      <c r="AZ379" s="54">
        <f>'RAW_2017-2070'!AW379*'unit conv'!$B$1</f>
        <v>2155702485959.6409</v>
      </c>
      <c r="BA379" s="54">
        <f>'RAW_2017-2070'!AX379*'unit conv'!$B$1</f>
        <v>2174128440733.3118</v>
      </c>
      <c r="BB379" s="54">
        <f>'RAW_2017-2070'!AY379*'unit conv'!$B$1</f>
        <v>2192664387647.8386</v>
      </c>
      <c r="BC379" s="54">
        <f>'RAW_2017-2070'!AZ379*'unit conv'!$B$1</f>
        <v>2211311177626.0557</v>
      </c>
      <c r="BD379" s="54">
        <f>'RAW_2017-2070'!BA379*'unit conv'!$B$1</f>
        <v>2230069668305.8208</v>
      </c>
      <c r="BE379" s="54">
        <f>'RAW_2017-2070'!BB379*'unit conv'!$B$1</f>
        <v>2248940724117.6304</v>
      </c>
      <c r="BF379" s="54">
        <f>'RAW_2017-2070'!BC379*'unit conv'!$B$1</f>
        <v>2267925216362.9478</v>
      </c>
      <c r="BG379" s="54">
        <f>'RAW_2017-2070'!BD379*'unit conv'!$B$1</f>
        <v>2287024023293.2954</v>
      </c>
      <c r="BH379" s="54">
        <f>'RAW_2017-2070'!BE379*'unit conv'!$B$1</f>
        <v>2306238030190.0542</v>
      </c>
      <c r="BI379" s="54">
        <f>'RAW_2017-2070'!BF379*'unit conv'!$B$1</f>
        <v>2325568129445.0205</v>
      </c>
      <c r="BJ379" s="54">
        <f>'RAW_2017-2070'!BG379*'unit conv'!$B$1</f>
        <v>2345015220641.6841</v>
      </c>
      <c r="BK379" s="54">
        <f>'RAW_2017-2070'!BH379*'unit conv'!$B$1</f>
        <v>2364580210637.2393</v>
      </c>
      <c r="BL379" s="54">
        <f>'RAW_2017-2070'!BI379*'unit conv'!$B$1</f>
        <v>2384264013645.3271</v>
      </c>
      <c r="BM379" s="54">
        <f>'RAW_2017-2070'!BJ379*'unit conv'!$B$1</f>
        <v>2404067551319.5103</v>
      </c>
      <c r="BN379" s="54">
        <f>'RAW_2017-2070'!BK379*'unit conv'!$B$1</f>
        <v>2423991752837.4619</v>
      </c>
      <c r="BO379" s="54">
        <f>'RAW_2017-2070'!BL379*'unit conv'!$B$1</f>
        <v>2444037554985.8936</v>
      </c>
      <c r="BP379" s="54">
        <f>'RAW_2017-2070'!BM379*'unit conv'!$B$1</f>
        <v>2464205902246.1958</v>
      </c>
    </row>
    <row r="380" spans="1:68" x14ac:dyDescent="0.25">
      <c r="A380">
        <f>IFERROR(INDEX('unit conv'!I:I,MATCH($H380,'unit conv'!$H:$H,0)),0)</f>
        <v>0</v>
      </c>
      <c r="B380">
        <f>IFERROR(INDEX('unit conv'!J:J,MATCH($H380,'unit conv'!$H:$H,0)),0)</f>
        <v>0</v>
      </c>
      <c r="C380" t="str">
        <f>INDEX('unit conv'!$E$2:$E$13,MATCH('RAW_2017-2070_btu'!I380,'unit conv'!$D$2:$D$13,0))</f>
        <v xml:space="preserve">petroleum diesel </v>
      </c>
      <c r="D380" t="s">
        <v>22</v>
      </c>
      <c r="E380">
        <v>165</v>
      </c>
      <c r="F380" t="s">
        <v>141</v>
      </c>
      <c r="G380" t="s">
        <v>40</v>
      </c>
      <c r="H380" t="s">
        <v>160</v>
      </c>
      <c r="I380" t="s">
        <v>56</v>
      </c>
      <c r="J380" t="s">
        <v>162</v>
      </c>
      <c r="K380" t="s">
        <v>64</v>
      </c>
      <c r="L380" t="s">
        <v>40</v>
      </c>
      <c r="M380" t="s">
        <v>254</v>
      </c>
      <c r="N380" t="s">
        <v>253</v>
      </c>
      <c r="O380" s="54">
        <f>'RAW_2017-2070'!L380*'unit conv'!$B$1</f>
        <v>2958206140833.1563</v>
      </c>
      <c r="P380" s="54">
        <f>'RAW_2017-2070'!M380*'unit conv'!$B$1</f>
        <v>3242502480056.2065</v>
      </c>
      <c r="Q380" s="54">
        <f>'RAW_2017-2070'!N380*'unit conv'!$B$1</f>
        <v>3319770806966.376</v>
      </c>
      <c r="R380" s="54">
        <f>'RAW_2017-2070'!O380*'unit conv'!$B$1</f>
        <v>3123851065680.1211</v>
      </c>
      <c r="S380" s="54">
        <f>'RAW_2017-2070'!P380*'unit conv'!$B$1</f>
        <v>3309522698147.7783</v>
      </c>
      <c r="T380" s="54">
        <f>'RAW_2017-2070'!Q380*'unit conv'!$B$1</f>
        <v>3402106817006.7324</v>
      </c>
      <c r="U380" s="54">
        <f>'RAW_2017-2070'!R380*'unit conv'!$B$1</f>
        <v>3434287769686.6904</v>
      </c>
      <c r="V380" s="54">
        <f>'RAW_2017-2070'!S380*'unit conv'!$B$1</f>
        <v>3464528282727.5249</v>
      </c>
      <c r="W380" s="54">
        <f>'RAW_2017-2070'!T380*'unit conv'!$B$1</f>
        <v>3474024568155.9116</v>
      </c>
      <c r="X380" s="54">
        <f>'RAW_2017-2070'!U380*'unit conv'!$B$1</f>
        <v>3512129393916.9883</v>
      </c>
      <c r="Y380" s="54">
        <f>'RAW_2017-2070'!V380*'unit conv'!$B$1</f>
        <v>3595382659888.3022</v>
      </c>
      <c r="Z380" s="54">
        <f>'RAW_2017-2070'!W380*'unit conv'!$B$1</f>
        <v>3651970225002.7476</v>
      </c>
      <c r="AA380" s="54">
        <f>'RAW_2017-2070'!X380*'unit conv'!$B$1</f>
        <v>3680925730493.7173</v>
      </c>
      <c r="AB380" s="54">
        <f>'RAW_2017-2070'!Y380*'unit conv'!$B$1</f>
        <v>3726631558347.0142</v>
      </c>
      <c r="AC380" s="54">
        <f>'RAW_2017-2070'!Z380*'unit conv'!$B$1</f>
        <v>3796444089574.4795</v>
      </c>
      <c r="AD380" s="54">
        <f>'RAW_2017-2070'!AA380*'unit conv'!$B$1</f>
        <v>3891448202798.1729</v>
      </c>
      <c r="AE380" s="54">
        <f>'RAW_2017-2070'!AB380*'unit conv'!$B$1</f>
        <v>3962770876681.6216</v>
      </c>
      <c r="AF380" s="54">
        <f>'RAW_2017-2070'!AC380*'unit conv'!$B$1</f>
        <v>4009626764963.938</v>
      </c>
      <c r="AG380" s="54">
        <f>'RAW_2017-2070'!AD380*'unit conv'!$B$1</f>
        <v>4064716751458.3862</v>
      </c>
      <c r="AH380" s="54">
        <f>'RAW_2017-2070'!AE380*'unit conv'!$B$1</f>
        <v>4107683465703.3501</v>
      </c>
      <c r="AI380" s="54">
        <f>'RAW_2017-2070'!AF380*'unit conv'!$B$1</f>
        <v>4142655521450.2153</v>
      </c>
      <c r="AJ380" s="54">
        <f>'RAW_2017-2070'!AG380*'unit conv'!$B$1</f>
        <v>4204203651514.541</v>
      </c>
      <c r="AK380" s="54">
        <f>'RAW_2017-2070'!AH380*'unit conv'!$B$1</f>
        <v>4288562343086.4512</v>
      </c>
      <c r="AL380" s="54">
        <f>'RAW_2017-2070'!AI380*'unit conv'!$B$1</f>
        <v>4387594620157.9761</v>
      </c>
      <c r="AM380" s="54">
        <f>'RAW_2017-2070'!AJ380*'unit conv'!$B$1</f>
        <v>4456293584499.4492</v>
      </c>
      <c r="AN380" s="54">
        <f>'RAW_2017-2070'!AK380*'unit conv'!$B$1</f>
        <v>4492465940653.6055</v>
      </c>
      <c r="AO380" s="54">
        <f>'RAW_2017-2070'!AL380*'unit conv'!$B$1</f>
        <v>4564511240383.8633</v>
      </c>
      <c r="AP380" s="54">
        <f>'RAW_2017-2070'!AM380*'unit conv'!$B$1</f>
        <v>4662018448471.4033</v>
      </c>
      <c r="AQ380" s="54">
        <f>'RAW_2017-2070'!AN380*'unit conv'!$B$1</f>
        <v>4737303593021.874</v>
      </c>
      <c r="AR380" s="54">
        <f>'RAW_2017-2070'!AO380*'unit conv'!$B$1</f>
        <v>4788426012490.1514</v>
      </c>
      <c r="AS380" s="54">
        <f>'RAW_2017-2070'!AP380*'unit conv'!$B$1</f>
        <v>4827750016696.2275</v>
      </c>
      <c r="AT380" s="54">
        <f>'RAW_2017-2070'!AQ380*'unit conv'!$B$1</f>
        <v>4865478685651</v>
      </c>
      <c r="AU380" s="54">
        <f>'RAW_2017-2070'!AR380*'unit conv'!$B$1</f>
        <v>4906094128299.2773</v>
      </c>
      <c r="AV380" s="54">
        <f>'RAW_2017-2070'!AS380*'unit conv'!$B$1</f>
        <v>4947251766460.332</v>
      </c>
      <c r="AW380" s="54">
        <f>'RAW_2017-2070'!AT380*'unit conv'!$B$1</f>
        <v>4989987797342.7266</v>
      </c>
      <c r="AX380" s="54">
        <f>'RAW_2017-2070'!AU380*'unit conv'!$B$1</f>
        <v>5032977128193.3252</v>
      </c>
      <c r="AY380" s="54">
        <f>'RAW_2017-2070'!AV380*'unit conv'!$B$1</f>
        <v>5076221717942.3848</v>
      </c>
      <c r="AZ380" s="54">
        <f>'RAW_2017-2070'!AW380*'unit conv'!$B$1</f>
        <v>5119723540748.4404</v>
      </c>
      <c r="BA380" s="54">
        <f>'RAW_2017-2070'!AX380*'unit conv'!$B$1</f>
        <v>5163484586175.6035</v>
      </c>
      <c r="BB380" s="54">
        <f>'RAW_2017-2070'!AY380*'unit conv'!$B$1</f>
        <v>5207506859372.6025</v>
      </c>
      <c r="BC380" s="54">
        <f>'RAW_2017-2070'!AZ380*'unit conv'!$B$1</f>
        <v>5251792381253.5928</v>
      </c>
      <c r="BD380" s="54">
        <f>'RAW_2017-2070'!BA380*'unit conv'!$B$1</f>
        <v>5296343188680.6904</v>
      </c>
      <c r="BE380" s="54">
        <f>'RAW_2017-2070'!BB380*'unit conv'!$B$1</f>
        <v>5341161334648.3096</v>
      </c>
      <c r="BF380" s="54">
        <f>'RAW_2017-2070'!BC380*'unit conv'!$B$1</f>
        <v>5386248888469.1895</v>
      </c>
      <c r="BG380" s="54">
        <f>'RAW_2017-2070'!BD380*'unit conv'!$B$1</f>
        <v>5431607935962.2295</v>
      </c>
      <c r="BH380" s="54">
        <f>'RAW_2017-2070'!BE380*'unit conv'!$B$1</f>
        <v>5477240579642.0225</v>
      </c>
      <c r="BI380" s="54">
        <f>'RAW_2017-2070'!BF380*'unit conv'!$B$1</f>
        <v>5523148938910.1611</v>
      </c>
      <c r="BJ380" s="54">
        <f>'RAW_2017-2070'!BG380*'unit conv'!$B$1</f>
        <v>5569335150248.2803</v>
      </c>
      <c r="BK380" s="54">
        <f>'RAW_2017-2070'!BH380*'unit conv'!$B$1</f>
        <v>5615801367412.8252</v>
      </c>
      <c r="BL380" s="54">
        <f>'RAW_2017-2070'!BI380*'unit conv'!$B$1</f>
        <v>5662549761631.5684</v>
      </c>
      <c r="BM380" s="54">
        <f>'RAW_2017-2070'!BJ380*'unit conv'!$B$1</f>
        <v>5709582521801.8467</v>
      </c>
      <c r="BN380" s="54">
        <f>'RAW_2017-2070'!BK380*'unit conv'!$B$1</f>
        <v>5756901854690.5225</v>
      </c>
      <c r="BO380" s="54">
        <f>'RAW_2017-2070'!BL380*'unit conv'!$B$1</f>
        <v>5804509985135.6768</v>
      </c>
      <c r="BP380" s="54">
        <f>'RAW_2017-2070'!BM380*'unit conv'!$B$1</f>
        <v>5852409156250.0039</v>
      </c>
    </row>
    <row r="381" spans="1:68" x14ac:dyDescent="0.25">
      <c r="A381">
        <f>IFERROR(INDEX('unit conv'!I:I,MATCH($H381,'unit conv'!$H:$H,0)),0)</f>
        <v>0</v>
      </c>
      <c r="B381">
        <f>IFERROR(INDEX('unit conv'!J:J,MATCH($H381,'unit conv'!$H:$H,0)),0)</f>
        <v>0</v>
      </c>
      <c r="C381" t="str">
        <f>INDEX('unit conv'!$E$2:$E$13,MATCH('RAW_2017-2070_btu'!I381,'unit conv'!$D$2:$D$13,0))</f>
        <v xml:space="preserve">petroleum diesel </v>
      </c>
      <c r="D381" t="s">
        <v>22</v>
      </c>
      <c r="E381">
        <v>166</v>
      </c>
      <c r="F381" t="s">
        <v>141</v>
      </c>
      <c r="G381" t="s">
        <v>40</v>
      </c>
      <c r="H381" t="s">
        <v>160</v>
      </c>
      <c r="I381" t="s">
        <v>56</v>
      </c>
      <c r="J381" t="s">
        <v>163</v>
      </c>
      <c r="K381" t="s">
        <v>64</v>
      </c>
      <c r="L381" t="s">
        <v>40</v>
      </c>
      <c r="M381" t="s">
        <v>254</v>
      </c>
      <c r="N381" t="s">
        <v>253</v>
      </c>
      <c r="O381" s="54">
        <f>'RAW_2017-2070'!L381*'unit conv'!$B$1</f>
        <v>0</v>
      </c>
      <c r="P381" s="54">
        <f>'RAW_2017-2070'!M381*'unit conv'!$B$1</f>
        <v>0</v>
      </c>
      <c r="Q381" s="54">
        <f>'RAW_2017-2070'!N381*'unit conv'!$B$1</f>
        <v>0</v>
      </c>
      <c r="R381" s="54">
        <f>'RAW_2017-2070'!O381*'unit conv'!$B$1</f>
        <v>0</v>
      </c>
      <c r="S381" s="54">
        <f>'RAW_2017-2070'!P381*'unit conv'!$B$1</f>
        <v>0</v>
      </c>
      <c r="T381" s="54">
        <f>'RAW_2017-2070'!Q381*'unit conv'!$B$1</f>
        <v>0</v>
      </c>
      <c r="U381" s="54">
        <f>'RAW_2017-2070'!R381*'unit conv'!$B$1</f>
        <v>0</v>
      </c>
      <c r="V381" s="54">
        <f>'RAW_2017-2070'!S381*'unit conv'!$B$1</f>
        <v>0</v>
      </c>
      <c r="W381" s="54">
        <f>'RAW_2017-2070'!T381*'unit conv'!$B$1</f>
        <v>0</v>
      </c>
      <c r="X381" s="54">
        <f>'RAW_2017-2070'!U381*'unit conv'!$B$1</f>
        <v>0</v>
      </c>
      <c r="Y381" s="54">
        <f>'RAW_2017-2070'!V381*'unit conv'!$B$1</f>
        <v>0</v>
      </c>
      <c r="Z381" s="54">
        <f>'RAW_2017-2070'!W381*'unit conv'!$B$1</f>
        <v>0</v>
      </c>
      <c r="AA381" s="54">
        <f>'RAW_2017-2070'!X381*'unit conv'!$B$1</f>
        <v>0</v>
      </c>
      <c r="AB381" s="54">
        <f>'RAW_2017-2070'!Y381*'unit conv'!$B$1</f>
        <v>0</v>
      </c>
      <c r="AC381" s="54">
        <f>'RAW_2017-2070'!Z381*'unit conv'!$B$1</f>
        <v>0</v>
      </c>
      <c r="AD381" s="54">
        <f>'RAW_2017-2070'!AA381*'unit conv'!$B$1</f>
        <v>0</v>
      </c>
      <c r="AE381" s="54">
        <f>'RAW_2017-2070'!AB381*'unit conv'!$B$1</f>
        <v>0</v>
      </c>
      <c r="AF381" s="54">
        <f>'RAW_2017-2070'!AC381*'unit conv'!$B$1</f>
        <v>0</v>
      </c>
      <c r="AG381" s="54">
        <f>'RAW_2017-2070'!AD381*'unit conv'!$B$1</f>
        <v>0</v>
      </c>
      <c r="AH381" s="54">
        <f>'RAW_2017-2070'!AE381*'unit conv'!$B$1</f>
        <v>0</v>
      </c>
      <c r="AI381" s="54">
        <f>'RAW_2017-2070'!AF381*'unit conv'!$B$1</f>
        <v>0</v>
      </c>
      <c r="AJ381" s="54">
        <f>'RAW_2017-2070'!AG381*'unit conv'!$B$1</f>
        <v>0</v>
      </c>
      <c r="AK381" s="54">
        <f>'RAW_2017-2070'!AH381*'unit conv'!$B$1</f>
        <v>0</v>
      </c>
      <c r="AL381" s="54">
        <f>'RAW_2017-2070'!AI381*'unit conv'!$B$1</f>
        <v>0</v>
      </c>
      <c r="AM381" s="54">
        <f>'RAW_2017-2070'!AJ381*'unit conv'!$B$1</f>
        <v>0</v>
      </c>
      <c r="AN381" s="54">
        <f>'RAW_2017-2070'!AK381*'unit conv'!$B$1</f>
        <v>0</v>
      </c>
      <c r="AO381" s="54">
        <f>'RAW_2017-2070'!AL381*'unit conv'!$B$1</f>
        <v>0</v>
      </c>
      <c r="AP381" s="54">
        <f>'RAW_2017-2070'!AM381*'unit conv'!$B$1</f>
        <v>0</v>
      </c>
      <c r="AQ381" s="54">
        <f>'RAW_2017-2070'!AN381*'unit conv'!$B$1</f>
        <v>0</v>
      </c>
      <c r="AR381" s="54">
        <f>'RAW_2017-2070'!AO381*'unit conv'!$B$1</f>
        <v>0</v>
      </c>
      <c r="AS381" s="54">
        <f>'RAW_2017-2070'!AP381*'unit conv'!$B$1</f>
        <v>0</v>
      </c>
      <c r="AT381" s="54">
        <f>'RAW_2017-2070'!AQ381*'unit conv'!$B$1</f>
        <v>0</v>
      </c>
      <c r="AU381" s="54">
        <f>'RAW_2017-2070'!AR381*'unit conv'!$B$1</f>
        <v>0</v>
      </c>
      <c r="AV381" s="54">
        <f>'RAW_2017-2070'!AS381*'unit conv'!$B$1</f>
        <v>0</v>
      </c>
      <c r="AW381" s="54">
        <f>'RAW_2017-2070'!AT381*'unit conv'!$B$1</f>
        <v>0</v>
      </c>
      <c r="AX381" s="54">
        <f>'RAW_2017-2070'!AU381*'unit conv'!$B$1</f>
        <v>0</v>
      </c>
      <c r="AY381" s="54">
        <f>'RAW_2017-2070'!AV381*'unit conv'!$B$1</f>
        <v>0</v>
      </c>
      <c r="AZ381" s="54">
        <f>'RAW_2017-2070'!AW381*'unit conv'!$B$1</f>
        <v>0</v>
      </c>
      <c r="BA381" s="54">
        <f>'RAW_2017-2070'!AX381*'unit conv'!$B$1</f>
        <v>0</v>
      </c>
      <c r="BB381" s="54">
        <f>'RAW_2017-2070'!AY381*'unit conv'!$B$1</f>
        <v>0</v>
      </c>
      <c r="BC381" s="54">
        <f>'RAW_2017-2070'!AZ381*'unit conv'!$B$1</f>
        <v>0</v>
      </c>
      <c r="BD381" s="54">
        <f>'RAW_2017-2070'!BA381*'unit conv'!$B$1</f>
        <v>0</v>
      </c>
      <c r="BE381" s="54">
        <f>'RAW_2017-2070'!BB381*'unit conv'!$B$1</f>
        <v>0</v>
      </c>
      <c r="BF381" s="54">
        <f>'RAW_2017-2070'!BC381*'unit conv'!$B$1</f>
        <v>0</v>
      </c>
      <c r="BG381" s="54">
        <f>'RAW_2017-2070'!BD381*'unit conv'!$B$1</f>
        <v>0</v>
      </c>
      <c r="BH381" s="54">
        <f>'RAW_2017-2070'!BE381*'unit conv'!$B$1</f>
        <v>0</v>
      </c>
      <c r="BI381" s="54">
        <f>'RAW_2017-2070'!BF381*'unit conv'!$B$1</f>
        <v>0</v>
      </c>
      <c r="BJ381" s="54">
        <f>'RAW_2017-2070'!BG381*'unit conv'!$B$1</f>
        <v>0</v>
      </c>
      <c r="BK381" s="54">
        <f>'RAW_2017-2070'!BH381*'unit conv'!$B$1</f>
        <v>0</v>
      </c>
      <c r="BL381" s="54">
        <f>'RAW_2017-2070'!BI381*'unit conv'!$B$1</f>
        <v>0</v>
      </c>
      <c r="BM381" s="54">
        <f>'RAW_2017-2070'!BJ381*'unit conv'!$B$1</f>
        <v>0</v>
      </c>
      <c r="BN381" s="54">
        <f>'RAW_2017-2070'!BK381*'unit conv'!$B$1</f>
        <v>0</v>
      </c>
      <c r="BO381" s="54">
        <f>'RAW_2017-2070'!BL381*'unit conv'!$B$1</f>
        <v>0</v>
      </c>
      <c r="BP381" s="54">
        <f>'RAW_2017-2070'!BM381*'unit conv'!$B$1</f>
        <v>0</v>
      </c>
    </row>
    <row r="382" spans="1:68" x14ac:dyDescent="0.25">
      <c r="A382">
        <f>IFERROR(INDEX('unit conv'!I:I,MATCH($H382,'unit conv'!$H:$H,0)),0)</f>
        <v>0</v>
      </c>
      <c r="B382">
        <f>IFERROR(INDEX('unit conv'!J:J,MATCH($H382,'unit conv'!$H:$H,0)),0)</f>
        <v>0</v>
      </c>
      <c r="C382" t="str">
        <f>INDEX('unit conv'!$E$2:$E$13,MATCH('RAW_2017-2070_btu'!I382,'unit conv'!$D$2:$D$13,0))</f>
        <v xml:space="preserve">hard coal </v>
      </c>
      <c r="D382" t="s">
        <v>22</v>
      </c>
      <c r="E382">
        <v>167</v>
      </c>
      <c r="F382" t="s">
        <v>141</v>
      </c>
      <c r="G382" t="s">
        <v>40</v>
      </c>
      <c r="H382" t="s">
        <v>160</v>
      </c>
      <c r="I382" t="s">
        <v>158</v>
      </c>
      <c r="J382" t="s">
        <v>161</v>
      </c>
      <c r="K382" t="s">
        <v>64</v>
      </c>
      <c r="L382" t="s">
        <v>40</v>
      </c>
      <c r="M382" t="s">
        <v>49</v>
      </c>
      <c r="N382" t="s">
        <v>253</v>
      </c>
      <c r="O382" s="54">
        <f>'RAW_2017-2070'!L382*'unit conv'!$B$1</f>
        <v>0</v>
      </c>
      <c r="P382" s="54">
        <f>'RAW_2017-2070'!M382*'unit conv'!$B$1</f>
        <v>0</v>
      </c>
      <c r="Q382" s="54">
        <f>'RAW_2017-2070'!N382*'unit conv'!$B$1</f>
        <v>0</v>
      </c>
      <c r="R382" s="54">
        <f>'RAW_2017-2070'!O382*'unit conv'!$B$1</f>
        <v>0</v>
      </c>
      <c r="S382" s="54">
        <f>'RAW_2017-2070'!P382*'unit conv'!$B$1</f>
        <v>0</v>
      </c>
      <c r="T382" s="54">
        <f>'RAW_2017-2070'!Q382*'unit conv'!$B$1</f>
        <v>0</v>
      </c>
      <c r="U382" s="54">
        <f>'RAW_2017-2070'!R382*'unit conv'!$B$1</f>
        <v>0</v>
      </c>
      <c r="V382" s="54">
        <f>'RAW_2017-2070'!S382*'unit conv'!$B$1</f>
        <v>0</v>
      </c>
      <c r="W382" s="54">
        <f>'RAW_2017-2070'!T382*'unit conv'!$B$1</f>
        <v>0</v>
      </c>
      <c r="X382" s="54">
        <f>'RAW_2017-2070'!U382*'unit conv'!$B$1</f>
        <v>0</v>
      </c>
      <c r="Y382" s="54">
        <f>'RAW_2017-2070'!V382*'unit conv'!$B$1</f>
        <v>0</v>
      </c>
      <c r="Z382" s="54">
        <f>'RAW_2017-2070'!W382*'unit conv'!$B$1</f>
        <v>0</v>
      </c>
      <c r="AA382" s="54">
        <f>'RAW_2017-2070'!X382*'unit conv'!$B$1</f>
        <v>0</v>
      </c>
      <c r="AB382" s="54">
        <f>'RAW_2017-2070'!Y382*'unit conv'!$B$1</f>
        <v>0</v>
      </c>
      <c r="AC382" s="54">
        <f>'RAW_2017-2070'!Z382*'unit conv'!$B$1</f>
        <v>0</v>
      </c>
      <c r="AD382" s="54">
        <f>'RAW_2017-2070'!AA382*'unit conv'!$B$1</f>
        <v>0</v>
      </c>
      <c r="AE382" s="54">
        <f>'RAW_2017-2070'!AB382*'unit conv'!$B$1</f>
        <v>0</v>
      </c>
      <c r="AF382" s="54">
        <f>'RAW_2017-2070'!AC382*'unit conv'!$B$1</f>
        <v>0</v>
      </c>
      <c r="AG382" s="54">
        <f>'RAW_2017-2070'!AD382*'unit conv'!$B$1</f>
        <v>0</v>
      </c>
      <c r="AH382" s="54">
        <f>'RAW_2017-2070'!AE382*'unit conv'!$B$1</f>
        <v>0</v>
      </c>
      <c r="AI382" s="54">
        <f>'RAW_2017-2070'!AF382*'unit conv'!$B$1</f>
        <v>0</v>
      </c>
      <c r="AJ382" s="54">
        <f>'RAW_2017-2070'!AG382*'unit conv'!$B$1</f>
        <v>0</v>
      </c>
      <c r="AK382" s="54">
        <f>'RAW_2017-2070'!AH382*'unit conv'!$B$1</f>
        <v>0</v>
      </c>
      <c r="AL382" s="54">
        <f>'RAW_2017-2070'!AI382*'unit conv'!$B$1</f>
        <v>0</v>
      </c>
      <c r="AM382" s="54">
        <f>'RAW_2017-2070'!AJ382*'unit conv'!$B$1</f>
        <v>0</v>
      </c>
      <c r="AN382" s="54">
        <f>'RAW_2017-2070'!AK382*'unit conv'!$B$1</f>
        <v>0</v>
      </c>
      <c r="AO382" s="54">
        <f>'RAW_2017-2070'!AL382*'unit conv'!$B$1</f>
        <v>0</v>
      </c>
      <c r="AP382" s="54">
        <f>'RAW_2017-2070'!AM382*'unit conv'!$B$1</f>
        <v>0</v>
      </c>
      <c r="AQ382" s="54">
        <f>'RAW_2017-2070'!AN382*'unit conv'!$B$1</f>
        <v>0</v>
      </c>
      <c r="AR382" s="54">
        <f>'RAW_2017-2070'!AO382*'unit conv'!$B$1</f>
        <v>0</v>
      </c>
      <c r="AS382" s="54">
        <f>'RAW_2017-2070'!AP382*'unit conv'!$B$1</f>
        <v>0</v>
      </c>
      <c r="AT382" s="54">
        <f>'RAW_2017-2070'!AQ382*'unit conv'!$B$1</f>
        <v>0</v>
      </c>
      <c r="AU382" s="54">
        <f>'RAW_2017-2070'!AR382*'unit conv'!$B$1</f>
        <v>0</v>
      </c>
      <c r="AV382" s="54">
        <f>'RAW_2017-2070'!AS382*'unit conv'!$B$1</f>
        <v>0</v>
      </c>
      <c r="AW382" s="54">
        <f>'RAW_2017-2070'!AT382*'unit conv'!$B$1</f>
        <v>0</v>
      </c>
      <c r="AX382" s="54">
        <f>'RAW_2017-2070'!AU382*'unit conv'!$B$1</f>
        <v>0</v>
      </c>
      <c r="AY382" s="54">
        <f>'RAW_2017-2070'!AV382*'unit conv'!$B$1</f>
        <v>0</v>
      </c>
      <c r="AZ382" s="54">
        <f>'RAW_2017-2070'!AW382*'unit conv'!$B$1</f>
        <v>0</v>
      </c>
      <c r="BA382" s="54">
        <f>'RAW_2017-2070'!AX382*'unit conv'!$B$1</f>
        <v>0</v>
      </c>
      <c r="BB382" s="54">
        <f>'RAW_2017-2070'!AY382*'unit conv'!$B$1</f>
        <v>0</v>
      </c>
      <c r="BC382" s="54">
        <f>'RAW_2017-2070'!AZ382*'unit conv'!$B$1</f>
        <v>0</v>
      </c>
      <c r="BD382" s="54">
        <f>'RAW_2017-2070'!BA382*'unit conv'!$B$1</f>
        <v>0</v>
      </c>
      <c r="BE382" s="54">
        <f>'RAW_2017-2070'!BB382*'unit conv'!$B$1</f>
        <v>0</v>
      </c>
      <c r="BF382" s="54">
        <f>'RAW_2017-2070'!BC382*'unit conv'!$B$1</f>
        <v>0</v>
      </c>
      <c r="BG382" s="54">
        <f>'RAW_2017-2070'!BD382*'unit conv'!$B$1</f>
        <v>0</v>
      </c>
      <c r="BH382" s="54">
        <f>'RAW_2017-2070'!BE382*'unit conv'!$B$1</f>
        <v>0</v>
      </c>
      <c r="BI382" s="54">
        <f>'RAW_2017-2070'!BF382*'unit conv'!$B$1</f>
        <v>0</v>
      </c>
      <c r="BJ382" s="54">
        <f>'RAW_2017-2070'!BG382*'unit conv'!$B$1</f>
        <v>0</v>
      </c>
      <c r="BK382" s="54">
        <f>'RAW_2017-2070'!BH382*'unit conv'!$B$1</f>
        <v>0</v>
      </c>
      <c r="BL382" s="54">
        <f>'RAW_2017-2070'!BI382*'unit conv'!$B$1</f>
        <v>0</v>
      </c>
      <c r="BM382" s="54">
        <f>'RAW_2017-2070'!BJ382*'unit conv'!$B$1</f>
        <v>0</v>
      </c>
      <c r="BN382" s="54">
        <f>'RAW_2017-2070'!BK382*'unit conv'!$B$1</f>
        <v>0</v>
      </c>
      <c r="BO382" s="54">
        <f>'RAW_2017-2070'!BL382*'unit conv'!$B$1</f>
        <v>0</v>
      </c>
      <c r="BP382" s="54">
        <f>'RAW_2017-2070'!BM382*'unit conv'!$B$1</f>
        <v>0</v>
      </c>
    </row>
    <row r="383" spans="1:68" x14ac:dyDescent="0.25">
      <c r="A383">
        <f>IFERROR(INDEX('unit conv'!I:I,MATCH($H383,'unit conv'!$H:$H,0)),0)</f>
        <v>0</v>
      </c>
      <c r="B383">
        <f>IFERROR(INDEX('unit conv'!J:J,MATCH($H383,'unit conv'!$H:$H,0)),0)</f>
        <v>0</v>
      </c>
      <c r="C383" t="str">
        <f>INDEX('unit conv'!$E$2:$E$13,MATCH('RAW_2017-2070_btu'!I383,'unit conv'!$D$2:$D$13,0))</f>
        <v xml:space="preserve">hard coal </v>
      </c>
      <c r="D383" t="s">
        <v>22</v>
      </c>
      <c r="E383">
        <v>168</v>
      </c>
      <c r="F383" t="s">
        <v>141</v>
      </c>
      <c r="G383" t="s">
        <v>40</v>
      </c>
      <c r="H383" t="s">
        <v>160</v>
      </c>
      <c r="I383" t="s">
        <v>158</v>
      </c>
      <c r="J383" t="s">
        <v>162</v>
      </c>
      <c r="K383" t="s">
        <v>64</v>
      </c>
      <c r="L383" t="s">
        <v>40</v>
      </c>
      <c r="M383" t="s">
        <v>49</v>
      </c>
      <c r="N383" t="s">
        <v>253</v>
      </c>
      <c r="O383" s="54">
        <f>'RAW_2017-2070'!L383*'unit conv'!$B$1</f>
        <v>0</v>
      </c>
      <c r="P383" s="54">
        <f>'RAW_2017-2070'!M383*'unit conv'!$B$1</f>
        <v>0</v>
      </c>
      <c r="Q383" s="54">
        <f>'RAW_2017-2070'!N383*'unit conv'!$B$1</f>
        <v>0</v>
      </c>
      <c r="R383" s="54">
        <f>'RAW_2017-2070'!O383*'unit conv'!$B$1</f>
        <v>0</v>
      </c>
      <c r="S383" s="54">
        <f>'RAW_2017-2070'!P383*'unit conv'!$B$1</f>
        <v>0</v>
      </c>
      <c r="T383" s="54">
        <f>'RAW_2017-2070'!Q383*'unit conv'!$B$1</f>
        <v>0</v>
      </c>
      <c r="U383" s="54">
        <f>'RAW_2017-2070'!R383*'unit conv'!$B$1</f>
        <v>0</v>
      </c>
      <c r="V383" s="54">
        <f>'RAW_2017-2070'!S383*'unit conv'!$B$1</f>
        <v>0</v>
      </c>
      <c r="W383" s="54">
        <f>'RAW_2017-2070'!T383*'unit conv'!$B$1</f>
        <v>0</v>
      </c>
      <c r="X383" s="54">
        <f>'RAW_2017-2070'!U383*'unit conv'!$B$1</f>
        <v>0</v>
      </c>
      <c r="Y383" s="54">
        <f>'RAW_2017-2070'!V383*'unit conv'!$B$1</f>
        <v>0</v>
      </c>
      <c r="Z383" s="54">
        <f>'RAW_2017-2070'!W383*'unit conv'!$B$1</f>
        <v>0</v>
      </c>
      <c r="AA383" s="54">
        <f>'RAW_2017-2070'!X383*'unit conv'!$B$1</f>
        <v>0</v>
      </c>
      <c r="AB383" s="54">
        <f>'RAW_2017-2070'!Y383*'unit conv'!$B$1</f>
        <v>0</v>
      </c>
      <c r="AC383" s="54">
        <f>'RAW_2017-2070'!Z383*'unit conv'!$B$1</f>
        <v>0</v>
      </c>
      <c r="AD383" s="54">
        <f>'RAW_2017-2070'!AA383*'unit conv'!$B$1</f>
        <v>0</v>
      </c>
      <c r="AE383" s="54">
        <f>'RAW_2017-2070'!AB383*'unit conv'!$B$1</f>
        <v>0</v>
      </c>
      <c r="AF383" s="54">
        <f>'RAW_2017-2070'!AC383*'unit conv'!$B$1</f>
        <v>0</v>
      </c>
      <c r="AG383" s="54">
        <f>'RAW_2017-2070'!AD383*'unit conv'!$B$1</f>
        <v>0</v>
      </c>
      <c r="AH383" s="54">
        <f>'RAW_2017-2070'!AE383*'unit conv'!$B$1</f>
        <v>0</v>
      </c>
      <c r="AI383" s="54">
        <f>'RAW_2017-2070'!AF383*'unit conv'!$B$1</f>
        <v>0</v>
      </c>
      <c r="AJ383" s="54">
        <f>'RAW_2017-2070'!AG383*'unit conv'!$B$1</f>
        <v>0</v>
      </c>
      <c r="AK383" s="54">
        <f>'RAW_2017-2070'!AH383*'unit conv'!$B$1</f>
        <v>0</v>
      </c>
      <c r="AL383" s="54">
        <f>'RAW_2017-2070'!AI383*'unit conv'!$B$1</f>
        <v>0</v>
      </c>
      <c r="AM383" s="54">
        <f>'RAW_2017-2070'!AJ383*'unit conv'!$B$1</f>
        <v>0</v>
      </c>
      <c r="AN383" s="54">
        <f>'RAW_2017-2070'!AK383*'unit conv'!$B$1</f>
        <v>0</v>
      </c>
      <c r="AO383" s="54">
        <f>'RAW_2017-2070'!AL383*'unit conv'!$B$1</f>
        <v>0</v>
      </c>
      <c r="AP383" s="54">
        <f>'RAW_2017-2070'!AM383*'unit conv'!$B$1</f>
        <v>0</v>
      </c>
      <c r="AQ383" s="54">
        <f>'RAW_2017-2070'!AN383*'unit conv'!$B$1</f>
        <v>0</v>
      </c>
      <c r="AR383" s="54">
        <f>'RAW_2017-2070'!AO383*'unit conv'!$B$1</f>
        <v>0</v>
      </c>
      <c r="AS383" s="54">
        <f>'RAW_2017-2070'!AP383*'unit conv'!$B$1</f>
        <v>0</v>
      </c>
      <c r="AT383" s="54">
        <f>'RAW_2017-2070'!AQ383*'unit conv'!$B$1</f>
        <v>0</v>
      </c>
      <c r="AU383" s="54">
        <f>'RAW_2017-2070'!AR383*'unit conv'!$B$1</f>
        <v>0</v>
      </c>
      <c r="AV383" s="54">
        <f>'RAW_2017-2070'!AS383*'unit conv'!$B$1</f>
        <v>0</v>
      </c>
      <c r="AW383" s="54">
        <f>'RAW_2017-2070'!AT383*'unit conv'!$B$1</f>
        <v>0</v>
      </c>
      <c r="AX383" s="54">
        <f>'RAW_2017-2070'!AU383*'unit conv'!$B$1</f>
        <v>0</v>
      </c>
      <c r="AY383" s="54">
        <f>'RAW_2017-2070'!AV383*'unit conv'!$B$1</f>
        <v>0</v>
      </c>
      <c r="AZ383" s="54">
        <f>'RAW_2017-2070'!AW383*'unit conv'!$B$1</f>
        <v>0</v>
      </c>
      <c r="BA383" s="54">
        <f>'RAW_2017-2070'!AX383*'unit conv'!$B$1</f>
        <v>0</v>
      </c>
      <c r="BB383" s="54">
        <f>'RAW_2017-2070'!AY383*'unit conv'!$B$1</f>
        <v>0</v>
      </c>
      <c r="BC383" s="54">
        <f>'RAW_2017-2070'!AZ383*'unit conv'!$B$1</f>
        <v>0</v>
      </c>
      <c r="BD383" s="54">
        <f>'RAW_2017-2070'!BA383*'unit conv'!$B$1</f>
        <v>0</v>
      </c>
      <c r="BE383" s="54">
        <f>'RAW_2017-2070'!BB383*'unit conv'!$B$1</f>
        <v>0</v>
      </c>
      <c r="BF383" s="54">
        <f>'RAW_2017-2070'!BC383*'unit conv'!$B$1</f>
        <v>0</v>
      </c>
      <c r="BG383" s="54">
        <f>'RAW_2017-2070'!BD383*'unit conv'!$B$1</f>
        <v>0</v>
      </c>
      <c r="BH383" s="54">
        <f>'RAW_2017-2070'!BE383*'unit conv'!$B$1</f>
        <v>0</v>
      </c>
      <c r="BI383" s="54">
        <f>'RAW_2017-2070'!BF383*'unit conv'!$B$1</f>
        <v>0</v>
      </c>
      <c r="BJ383" s="54">
        <f>'RAW_2017-2070'!BG383*'unit conv'!$B$1</f>
        <v>0</v>
      </c>
      <c r="BK383" s="54">
        <f>'RAW_2017-2070'!BH383*'unit conv'!$B$1</f>
        <v>0</v>
      </c>
      <c r="BL383" s="54">
        <f>'RAW_2017-2070'!BI383*'unit conv'!$B$1</f>
        <v>0</v>
      </c>
      <c r="BM383" s="54">
        <f>'RAW_2017-2070'!BJ383*'unit conv'!$B$1</f>
        <v>0</v>
      </c>
      <c r="BN383" s="54">
        <f>'RAW_2017-2070'!BK383*'unit conv'!$B$1</f>
        <v>0</v>
      </c>
      <c r="BO383" s="54">
        <f>'RAW_2017-2070'!BL383*'unit conv'!$B$1</f>
        <v>0</v>
      </c>
      <c r="BP383" s="54">
        <f>'RAW_2017-2070'!BM383*'unit conv'!$B$1</f>
        <v>0</v>
      </c>
    </row>
    <row r="384" spans="1:68" x14ac:dyDescent="0.25">
      <c r="A384">
        <f>IFERROR(INDEX('unit conv'!I:I,MATCH($H384,'unit conv'!$H:$H,0)),0)</f>
        <v>0</v>
      </c>
      <c r="B384">
        <f>IFERROR(INDEX('unit conv'!J:J,MATCH($H384,'unit conv'!$H:$H,0)),0)</f>
        <v>0</v>
      </c>
      <c r="C384" t="str">
        <f>INDEX('unit conv'!$E$2:$E$13,MATCH('RAW_2017-2070_btu'!I384,'unit conv'!$D$2:$D$13,0))</f>
        <v xml:space="preserve">hard coal </v>
      </c>
      <c r="D384" t="s">
        <v>22</v>
      </c>
      <c r="E384">
        <v>169</v>
      </c>
      <c r="F384" t="s">
        <v>141</v>
      </c>
      <c r="G384" t="s">
        <v>40</v>
      </c>
      <c r="H384" t="s">
        <v>160</v>
      </c>
      <c r="I384" t="s">
        <v>158</v>
      </c>
      <c r="J384" t="s">
        <v>163</v>
      </c>
      <c r="K384" t="s">
        <v>64</v>
      </c>
      <c r="L384" t="s">
        <v>40</v>
      </c>
      <c r="M384" t="s">
        <v>49</v>
      </c>
      <c r="N384" t="s">
        <v>253</v>
      </c>
      <c r="O384" s="54">
        <f>'RAW_2017-2070'!L384*'unit conv'!$B$1</f>
        <v>0</v>
      </c>
      <c r="P384" s="54">
        <f>'RAW_2017-2070'!M384*'unit conv'!$B$1</f>
        <v>0</v>
      </c>
      <c r="Q384" s="54">
        <f>'RAW_2017-2070'!N384*'unit conv'!$B$1</f>
        <v>0</v>
      </c>
      <c r="R384" s="54">
        <f>'RAW_2017-2070'!O384*'unit conv'!$B$1</f>
        <v>0</v>
      </c>
      <c r="S384" s="54">
        <f>'RAW_2017-2070'!P384*'unit conv'!$B$1</f>
        <v>0</v>
      </c>
      <c r="T384" s="54">
        <f>'RAW_2017-2070'!Q384*'unit conv'!$B$1</f>
        <v>0</v>
      </c>
      <c r="U384" s="54">
        <f>'RAW_2017-2070'!R384*'unit conv'!$B$1</f>
        <v>0</v>
      </c>
      <c r="V384" s="54">
        <f>'RAW_2017-2070'!S384*'unit conv'!$B$1</f>
        <v>0</v>
      </c>
      <c r="W384" s="54">
        <f>'RAW_2017-2070'!T384*'unit conv'!$B$1</f>
        <v>0</v>
      </c>
      <c r="X384" s="54">
        <f>'RAW_2017-2070'!U384*'unit conv'!$B$1</f>
        <v>0</v>
      </c>
      <c r="Y384" s="54">
        <f>'RAW_2017-2070'!V384*'unit conv'!$B$1</f>
        <v>0</v>
      </c>
      <c r="Z384" s="54">
        <f>'RAW_2017-2070'!W384*'unit conv'!$B$1</f>
        <v>0</v>
      </c>
      <c r="AA384" s="54">
        <f>'RAW_2017-2070'!X384*'unit conv'!$B$1</f>
        <v>0</v>
      </c>
      <c r="AB384" s="54">
        <f>'RAW_2017-2070'!Y384*'unit conv'!$B$1</f>
        <v>0</v>
      </c>
      <c r="AC384" s="54">
        <f>'RAW_2017-2070'!Z384*'unit conv'!$B$1</f>
        <v>0</v>
      </c>
      <c r="AD384" s="54">
        <f>'RAW_2017-2070'!AA384*'unit conv'!$B$1</f>
        <v>0</v>
      </c>
      <c r="AE384" s="54">
        <f>'RAW_2017-2070'!AB384*'unit conv'!$B$1</f>
        <v>0</v>
      </c>
      <c r="AF384" s="54">
        <f>'RAW_2017-2070'!AC384*'unit conv'!$B$1</f>
        <v>0</v>
      </c>
      <c r="AG384" s="54">
        <f>'RAW_2017-2070'!AD384*'unit conv'!$B$1</f>
        <v>0</v>
      </c>
      <c r="AH384" s="54">
        <f>'RAW_2017-2070'!AE384*'unit conv'!$B$1</f>
        <v>0</v>
      </c>
      <c r="AI384" s="54">
        <f>'RAW_2017-2070'!AF384*'unit conv'!$B$1</f>
        <v>0</v>
      </c>
      <c r="AJ384" s="54">
        <f>'RAW_2017-2070'!AG384*'unit conv'!$B$1</f>
        <v>0</v>
      </c>
      <c r="AK384" s="54">
        <f>'RAW_2017-2070'!AH384*'unit conv'!$B$1</f>
        <v>0</v>
      </c>
      <c r="AL384" s="54">
        <f>'RAW_2017-2070'!AI384*'unit conv'!$B$1</f>
        <v>0</v>
      </c>
      <c r="AM384" s="54">
        <f>'RAW_2017-2070'!AJ384*'unit conv'!$B$1</f>
        <v>0</v>
      </c>
      <c r="AN384" s="54">
        <f>'RAW_2017-2070'!AK384*'unit conv'!$B$1</f>
        <v>0</v>
      </c>
      <c r="AO384" s="54">
        <f>'RAW_2017-2070'!AL384*'unit conv'!$B$1</f>
        <v>0</v>
      </c>
      <c r="AP384" s="54">
        <f>'RAW_2017-2070'!AM384*'unit conv'!$B$1</f>
        <v>0</v>
      </c>
      <c r="AQ384" s="54">
        <f>'RAW_2017-2070'!AN384*'unit conv'!$B$1</f>
        <v>0</v>
      </c>
      <c r="AR384" s="54">
        <f>'RAW_2017-2070'!AO384*'unit conv'!$B$1</f>
        <v>0</v>
      </c>
      <c r="AS384" s="54">
        <f>'RAW_2017-2070'!AP384*'unit conv'!$B$1</f>
        <v>0</v>
      </c>
      <c r="AT384" s="54">
        <f>'RAW_2017-2070'!AQ384*'unit conv'!$B$1</f>
        <v>0</v>
      </c>
      <c r="AU384" s="54">
        <f>'RAW_2017-2070'!AR384*'unit conv'!$B$1</f>
        <v>0</v>
      </c>
      <c r="AV384" s="54">
        <f>'RAW_2017-2070'!AS384*'unit conv'!$B$1</f>
        <v>0</v>
      </c>
      <c r="AW384" s="54">
        <f>'RAW_2017-2070'!AT384*'unit conv'!$B$1</f>
        <v>0</v>
      </c>
      <c r="AX384" s="54">
        <f>'RAW_2017-2070'!AU384*'unit conv'!$B$1</f>
        <v>0</v>
      </c>
      <c r="AY384" s="54">
        <f>'RAW_2017-2070'!AV384*'unit conv'!$B$1</f>
        <v>0</v>
      </c>
      <c r="AZ384" s="54">
        <f>'RAW_2017-2070'!AW384*'unit conv'!$B$1</f>
        <v>0</v>
      </c>
      <c r="BA384" s="54">
        <f>'RAW_2017-2070'!AX384*'unit conv'!$B$1</f>
        <v>0</v>
      </c>
      <c r="BB384" s="54">
        <f>'RAW_2017-2070'!AY384*'unit conv'!$B$1</f>
        <v>0</v>
      </c>
      <c r="BC384" s="54">
        <f>'RAW_2017-2070'!AZ384*'unit conv'!$B$1</f>
        <v>0</v>
      </c>
      <c r="BD384" s="54">
        <f>'RAW_2017-2070'!BA384*'unit conv'!$B$1</f>
        <v>0</v>
      </c>
      <c r="BE384" s="54">
        <f>'RAW_2017-2070'!BB384*'unit conv'!$B$1</f>
        <v>0</v>
      </c>
      <c r="BF384" s="54">
        <f>'RAW_2017-2070'!BC384*'unit conv'!$B$1</f>
        <v>0</v>
      </c>
      <c r="BG384" s="54">
        <f>'RAW_2017-2070'!BD384*'unit conv'!$B$1</f>
        <v>0</v>
      </c>
      <c r="BH384" s="54">
        <f>'RAW_2017-2070'!BE384*'unit conv'!$B$1</f>
        <v>0</v>
      </c>
      <c r="BI384" s="54">
        <f>'RAW_2017-2070'!BF384*'unit conv'!$B$1</f>
        <v>0</v>
      </c>
      <c r="BJ384" s="54">
        <f>'RAW_2017-2070'!BG384*'unit conv'!$B$1</f>
        <v>0</v>
      </c>
      <c r="BK384" s="54">
        <f>'RAW_2017-2070'!BH384*'unit conv'!$B$1</f>
        <v>0</v>
      </c>
      <c r="BL384" s="54">
        <f>'RAW_2017-2070'!BI384*'unit conv'!$B$1</f>
        <v>0</v>
      </c>
      <c r="BM384" s="54">
        <f>'RAW_2017-2070'!BJ384*'unit conv'!$B$1</f>
        <v>0</v>
      </c>
      <c r="BN384" s="54">
        <f>'RAW_2017-2070'!BK384*'unit conv'!$B$1</f>
        <v>0</v>
      </c>
      <c r="BO384" s="54">
        <f>'RAW_2017-2070'!BL384*'unit conv'!$B$1</f>
        <v>0</v>
      </c>
      <c r="BP384" s="54">
        <f>'RAW_2017-2070'!BM384*'unit conv'!$B$1</f>
        <v>0</v>
      </c>
    </row>
    <row r="385" spans="1:68" x14ac:dyDescent="0.25">
      <c r="A385">
        <f>IFERROR(INDEX('unit conv'!I:I,MATCH($H385,'unit conv'!$H:$H,0)),0)</f>
        <v>0</v>
      </c>
      <c r="B385">
        <f>IFERROR(INDEX('unit conv'!J:J,MATCH($H385,'unit conv'!$H:$H,0)),0)</f>
        <v>0</v>
      </c>
      <c r="C385" t="str">
        <f>INDEX('unit conv'!$E$2:$E$13,MATCH('RAW_2017-2070_btu'!I385,'unit conv'!$D$2:$D$13,0))</f>
        <v xml:space="preserve">biomass </v>
      </c>
      <c r="D385" t="s">
        <v>22</v>
      </c>
      <c r="E385">
        <v>170</v>
      </c>
      <c r="F385" t="s">
        <v>141</v>
      </c>
      <c r="G385" t="s">
        <v>40</v>
      </c>
      <c r="H385" t="s">
        <v>160</v>
      </c>
      <c r="I385" t="s">
        <v>37</v>
      </c>
      <c r="J385" t="s">
        <v>161</v>
      </c>
      <c r="K385" t="s">
        <v>64</v>
      </c>
      <c r="L385" t="s">
        <v>40</v>
      </c>
      <c r="M385" t="s">
        <v>255</v>
      </c>
      <c r="N385" t="s">
        <v>253</v>
      </c>
      <c r="O385" s="54">
        <f>'RAW_2017-2070'!L385*'unit conv'!$B$1</f>
        <v>557659782014.0072</v>
      </c>
      <c r="P385" s="54">
        <f>'RAW_2017-2070'!M385*'unit conv'!$B$1</f>
        <v>540316593910.7851</v>
      </c>
      <c r="Q385" s="54">
        <f>'RAW_2017-2070'!N385*'unit conv'!$B$1</f>
        <v>469843457598.56049</v>
      </c>
      <c r="R385" s="54">
        <f>'RAW_2017-2070'!O385*'unit conv'!$B$1</f>
        <v>435596957427.53833</v>
      </c>
      <c r="S385" s="54">
        <f>'RAW_2017-2070'!P385*'unit conv'!$B$1</f>
        <v>469503987403.46655</v>
      </c>
      <c r="T385" s="54">
        <f>'RAW_2017-2070'!Q385*'unit conv'!$B$1</f>
        <v>503598819735.86133</v>
      </c>
      <c r="U385" s="54">
        <f>'RAW_2017-2070'!R385*'unit conv'!$B$1</f>
        <v>523395059159.37048</v>
      </c>
      <c r="V385" s="54">
        <f>'RAW_2017-2070'!S385*'unit conv'!$B$1</f>
        <v>545153218438.93195</v>
      </c>
      <c r="W385" s="54">
        <f>'RAW_2017-2070'!T385*'unit conv'!$B$1</f>
        <v>568947076227.80212</v>
      </c>
      <c r="X385" s="54">
        <f>'RAW_2017-2070'!U385*'unit conv'!$B$1</f>
        <v>600237787042.0033</v>
      </c>
      <c r="Y385" s="54">
        <f>'RAW_2017-2070'!V385*'unit conv'!$B$1</f>
        <v>631167144333.44885</v>
      </c>
      <c r="Z385" s="54">
        <f>'RAW_2017-2070'!W385*'unit conv'!$B$1</f>
        <v>661990400615.70801</v>
      </c>
      <c r="AA385" s="54">
        <f>'RAW_2017-2070'!X385*'unit conv'!$B$1</f>
        <v>695241616055.93701</v>
      </c>
      <c r="AB385" s="54">
        <f>'RAW_2017-2070'!Y385*'unit conv'!$B$1</f>
        <v>736189651021.66223</v>
      </c>
      <c r="AC385" s="54">
        <f>'RAW_2017-2070'!Z385*'unit conv'!$B$1</f>
        <v>756095307960.81738</v>
      </c>
      <c r="AD385" s="54">
        <f>'RAW_2017-2070'!AA385*'unit conv'!$B$1</f>
        <v>775905458835.50391</v>
      </c>
      <c r="AE385" s="54">
        <f>'RAW_2017-2070'!AB385*'unit conv'!$B$1</f>
        <v>784295037325.31079</v>
      </c>
      <c r="AF385" s="54">
        <f>'RAW_2017-2070'!AC385*'unit conv'!$B$1</f>
        <v>787941555084.31592</v>
      </c>
      <c r="AG385" s="54">
        <f>'RAW_2017-2070'!AD385*'unit conv'!$B$1</f>
        <v>790882468422.5907</v>
      </c>
      <c r="AH385" s="54">
        <f>'RAW_2017-2070'!AE385*'unit conv'!$B$1</f>
        <v>793473393186.90674</v>
      </c>
      <c r="AI385" s="54">
        <f>'RAW_2017-2070'!AF385*'unit conv'!$B$1</f>
        <v>795716480864.34766</v>
      </c>
      <c r="AJ385" s="54">
        <f>'RAW_2017-2070'!AG385*'unit conv'!$B$1</f>
        <v>810083195586.34546</v>
      </c>
      <c r="AK385" s="54">
        <f>'RAW_2017-2070'!AH385*'unit conv'!$B$1</f>
        <v>832059863716.21631</v>
      </c>
      <c r="AL385" s="54">
        <f>'RAW_2017-2070'!AI385*'unit conv'!$B$1</f>
        <v>841421234488.17249</v>
      </c>
      <c r="AM385" s="54">
        <f>'RAW_2017-2070'!AJ385*'unit conv'!$B$1</f>
        <v>846285924988.82739</v>
      </c>
      <c r="AN385" s="54">
        <f>'RAW_2017-2070'!AK385*'unit conv'!$B$1</f>
        <v>847123714369.65942</v>
      </c>
      <c r="AO385" s="54">
        <f>'RAW_2017-2070'!AL385*'unit conv'!$B$1</f>
        <v>862007158868.68372</v>
      </c>
      <c r="AP385" s="54">
        <f>'RAW_2017-2070'!AM385*'unit conv'!$B$1</f>
        <v>884644144250.01062</v>
      </c>
      <c r="AQ385" s="54">
        <f>'RAW_2017-2070'!AN385*'unit conv'!$B$1</f>
        <v>890590894826.37915</v>
      </c>
      <c r="AR385" s="54">
        <f>'RAW_2017-2070'!AO385*'unit conv'!$B$1</f>
        <v>891736896240.63867</v>
      </c>
      <c r="AS385" s="54">
        <f>'RAW_2017-2070'!AP385*'unit conv'!$B$1</f>
        <v>892390839639.67798</v>
      </c>
      <c r="AT385" s="54">
        <f>'RAW_2017-2070'!AQ385*'unit conv'!$B$1</f>
        <v>892988171206.4248</v>
      </c>
      <c r="AU385" s="54">
        <f>'RAW_2017-2070'!AR385*'unit conv'!$B$1</f>
        <v>893738090056.27905</v>
      </c>
      <c r="AV385" s="54">
        <f>'RAW_2017-2070'!AS385*'unit conv'!$B$1</f>
        <v>894411786850.81934</v>
      </c>
      <c r="AW385" s="54">
        <f>'RAW_2017-2070'!AT385*'unit conv'!$B$1</f>
        <v>895113853994.9425</v>
      </c>
      <c r="AX385" s="54">
        <f>'RAW_2017-2070'!AU385*'unit conv'!$B$1</f>
        <v>895795849374.75464</v>
      </c>
      <c r="AY385" s="54">
        <f>'RAW_2017-2070'!AV385*'unit conv'!$B$1</f>
        <v>896458037909.74658</v>
      </c>
      <c r="AZ385" s="54">
        <f>'RAW_2017-2070'!AW385*'unit conv'!$B$1</f>
        <v>897100681625.19141</v>
      </c>
      <c r="BA385" s="54">
        <f>'RAW_2017-2070'!AX385*'unit conv'!$B$1</f>
        <v>897724039691.28369</v>
      </c>
      <c r="BB385" s="54">
        <f>'RAW_2017-2070'!AY385*'unit conv'!$B$1</f>
        <v>898328368461.67456</v>
      </c>
      <c r="BC385" s="54">
        <f>'RAW_2017-2070'!AZ385*'unit conv'!$B$1</f>
        <v>898913921511.40271</v>
      </c>
      <c r="BD385" s="54">
        <f>'RAW_2017-2070'!BA385*'unit conv'!$B$1</f>
        <v>899480949674.22864</v>
      </c>
      <c r="BE385" s="54">
        <f>'RAW_2017-2070'!BB385*'unit conv'!$B$1</f>
        <v>900029701079.38452</v>
      </c>
      <c r="BF385" s="54">
        <f>'RAW_2017-2070'!BC385*'unit conv'!$B$1</f>
        <v>900560421187.73413</v>
      </c>
      <c r="BG385" s="54">
        <f>'RAW_2017-2070'!BD385*'unit conv'!$B$1</f>
        <v>901073352827.36377</v>
      </c>
      <c r="BH385" s="54">
        <f>'RAW_2017-2070'!BE385*'unit conv'!$B$1</f>
        <v>901568736228.59717</v>
      </c>
      <c r="BI385" s="54">
        <f>'RAW_2017-2070'!BF385*'unit conv'!$B$1</f>
        <v>902046809058.44861</v>
      </c>
      <c r="BJ385" s="54">
        <f>'RAW_2017-2070'!BG385*'unit conv'!$B$1</f>
        <v>902507806454.51697</v>
      </c>
      <c r="BK385" s="54">
        <f>'RAW_2017-2070'!BH385*'unit conv'!$B$1</f>
        <v>902951961058.32959</v>
      </c>
      <c r="BL385" s="54">
        <f>'RAW_2017-2070'!BI385*'unit conv'!$B$1</f>
        <v>903379503048.13672</v>
      </c>
      <c r="BM385" s="54">
        <f>'RAW_2017-2070'!BJ385*'unit conv'!$B$1</f>
        <v>903790660171.17078</v>
      </c>
      <c r="BN385" s="54">
        <f>'RAW_2017-2070'!BK385*'unit conv'!$B$1</f>
        <v>904185657775.36694</v>
      </c>
      <c r="BO385" s="54">
        <f>'RAW_2017-2070'!BL385*'unit conv'!$B$1</f>
        <v>904564718840.5592</v>
      </c>
      <c r="BP385" s="54">
        <f>'RAW_2017-2070'!BM385*'unit conv'!$B$1</f>
        <v>904928064009.15369</v>
      </c>
    </row>
    <row r="386" spans="1:68" x14ac:dyDescent="0.25">
      <c r="A386">
        <f>IFERROR(INDEX('unit conv'!I:I,MATCH($H386,'unit conv'!$H:$H,0)),0)</f>
        <v>0</v>
      </c>
      <c r="B386">
        <f>IFERROR(INDEX('unit conv'!J:J,MATCH($H386,'unit conv'!$H:$H,0)),0)</f>
        <v>0</v>
      </c>
      <c r="C386" t="str">
        <f>INDEX('unit conv'!$E$2:$E$13,MATCH('RAW_2017-2070_btu'!I386,'unit conv'!$D$2:$D$13,0))</f>
        <v xml:space="preserve">biomass </v>
      </c>
      <c r="D386" t="s">
        <v>22</v>
      </c>
      <c r="E386">
        <v>171</v>
      </c>
      <c r="F386" t="s">
        <v>141</v>
      </c>
      <c r="G386" t="s">
        <v>40</v>
      </c>
      <c r="H386" t="s">
        <v>160</v>
      </c>
      <c r="I386" t="s">
        <v>37</v>
      </c>
      <c r="J386" t="s">
        <v>162</v>
      </c>
      <c r="K386" t="s">
        <v>64</v>
      </c>
      <c r="L386" t="s">
        <v>40</v>
      </c>
      <c r="M386" t="s">
        <v>255</v>
      </c>
      <c r="N386" t="s">
        <v>253</v>
      </c>
      <c r="O386" s="54">
        <f>'RAW_2017-2070'!L386*'unit conv'!$B$1</f>
        <v>3001808723939.5864</v>
      </c>
      <c r="P386" s="54">
        <f>'RAW_2017-2070'!M386*'unit conv'!$B$1</f>
        <v>2908452640125.98</v>
      </c>
      <c r="Q386" s="54">
        <f>'RAW_2017-2070'!N386*'unit conv'!$B$1</f>
        <v>2529105084127.9287</v>
      </c>
      <c r="R386" s="54">
        <f>'RAW_2017-2070'!O386*'unit conv'!$B$1</f>
        <v>2344760710921.5591</v>
      </c>
      <c r="S386" s="54">
        <f>'RAW_2017-2070'!P386*'unit conv'!$B$1</f>
        <v>2527277761043.1074</v>
      </c>
      <c r="T386" s="54">
        <f>'RAW_2017-2070'!Q386*'unit conv'!$B$1</f>
        <v>2710805726368.1548</v>
      </c>
      <c r="U386" s="54">
        <f>'RAW_2017-2070'!R386*'unit conv'!$B$1</f>
        <v>2817366260441.5874</v>
      </c>
      <c r="V386" s="54">
        <f>'RAW_2017-2070'!S386*'unit conv'!$B$1</f>
        <v>2934487549171.3779</v>
      </c>
      <c r="W386" s="54">
        <f>'RAW_2017-2070'!T386*'unit conv'!$B$1</f>
        <v>3062566733273.2979</v>
      </c>
      <c r="X386" s="54">
        <f>'RAW_2017-2070'!U386*'unit conv'!$B$1</f>
        <v>3231000483975.4067</v>
      </c>
      <c r="Y386" s="54">
        <f>'RAW_2017-2070'!V386*'unit conv'!$B$1</f>
        <v>3397489116539.147</v>
      </c>
      <c r="Z386" s="54">
        <f>'RAW_2017-2070'!W386*'unit conv'!$B$1</f>
        <v>3563406621427.436</v>
      </c>
      <c r="AA386" s="54">
        <f>'RAW_2017-2070'!X386*'unit conv'!$B$1</f>
        <v>3742393508790.1807</v>
      </c>
      <c r="AB386" s="54">
        <f>'RAW_2017-2070'!Y386*'unit conv'!$B$1</f>
        <v>3962811355930.5547</v>
      </c>
      <c r="AC386" s="54">
        <f>'RAW_2017-2070'!Z386*'unit conv'!$B$1</f>
        <v>4069960869994.3169</v>
      </c>
      <c r="AD386" s="54">
        <f>'RAW_2017-2070'!AA386*'unit conv'!$B$1</f>
        <v>4176596287566.3506</v>
      </c>
      <c r="AE386" s="54">
        <f>'RAW_2017-2070'!AB386*'unit conv'!$B$1</f>
        <v>4221756277067.3433</v>
      </c>
      <c r="AF386" s="54">
        <f>'RAW_2017-2070'!AC386*'unit conv'!$B$1</f>
        <v>4241384999048.0645</v>
      </c>
      <c r="AG386" s="54">
        <f>'RAW_2017-2070'!AD386*'unit conv'!$B$1</f>
        <v>4257215545915.3682</v>
      </c>
      <c r="AH386" s="54">
        <f>'RAW_2017-2070'!AE386*'unit conv'!$B$1</f>
        <v>4271162150657.9707</v>
      </c>
      <c r="AI386" s="54">
        <f>'RAW_2017-2070'!AF386*'unit conv'!$B$1</f>
        <v>4283236394445.7979</v>
      </c>
      <c r="AJ386" s="54">
        <f>'RAW_2017-2070'!AG386*'unit conv'!$B$1</f>
        <v>4360570516392.1445</v>
      </c>
      <c r="AK386" s="54">
        <f>'RAW_2017-2070'!AH386*'unit conv'!$B$1</f>
        <v>4478868009313.5801</v>
      </c>
      <c r="AL386" s="54">
        <f>'RAW_2017-2070'!AI386*'unit conv'!$B$1</f>
        <v>4529259027919.5898</v>
      </c>
      <c r="AM386" s="54">
        <f>'RAW_2017-2070'!AJ386*'unit conv'!$B$1</f>
        <v>4555445012376.623</v>
      </c>
      <c r="AN386" s="54">
        <f>'RAW_2017-2070'!AK386*'unit conv'!$B$1</f>
        <v>4559954721617.4863</v>
      </c>
      <c r="AO386" s="54">
        <f>'RAW_2017-2070'!AL386*'unit conv'!$B$1</f>
        <v>4640070331493.6152</v>
      </c>
      <c r="AP386" s="54">
        <f>'RAW_2017-2070'!AM386*'unit conv'!$B$1</f>
        <v>4761922224696.2217</v>
      </c>
      <c r="AQ386" s="54">
        <f>'RAW_2017-2070'!AN386*'unit conv'!$B$1</f>
        <v>4793932795181.9873</v>
      </c>
      <c r="AR386" s="54">
        <f>'RAW_2017-2070'!AO386*'unit conv'!$B$1</f>
        <v>4800101568964.7188</v>
      </c>
      <c r="AS386" s="54">
        <f>'RAW_2017-2070'!AP386*'unit conv'!$B$1</f>
        <v>4803621659642.7832</v>
      </c>
      <c r="AT386" s="54">
        <f>'RAW_2017-2070'!AQ386*'unit conv'!$B$1</f>
        <v>4806837016327.9453</v>
      </c>
      <c r="AU386" s="54">
        <f>'RAW_2017-2070'!AR386*'unit conv'!$B$1</f>
        <v>4810873730142.252</v>
      </c>
      <c r="AV386" s="54">
        <f>'RAW_2017-2070'!AS386*'unit conv'!$B$1</f>
        <v>4814500150731.2314</v>
      </c>
      <c r="AW386" s="54">
        <f>'RAW_2017-2070'!AT386*'unit conv'!$B$1</f>
        <v>4818279285153.3145</v>
      </c>
      <c r="AX386" s="54">
        <f>'RAW_2017-2070'!AU386*'unit conv'!$B$1</f>
        <v>4821950375927.3574</v>
      </c>
      <c r="AY386" s="54">
        <f>'RAW_2017-2070'!AV386*'unit conv'!$B$1</f>
        <v>4825514849079.8818</v>
      </c>
      <c r="AZ386" s="54">
        <f>'RAW_2017-2070'!AW386*'unit conv'!$B$1</f>
        <v>4828974115058.2178</v>
      </c>
      <c r="BA386" s="54">
        <f>'RAW_2017-2070'!AX386*'unit conv'!$B$1</f>
        <v>4832329568941.1855</v>
      </c>
      <c r="BB386" s="54">
        <f>'RAW_2017-2070'!AY386*'unit conv'!$B$1</f>
        <v>4835582590646.5254</v>
      </c>
      <c r="BC386" s="54">
        <f>'RAW_2017-2070'!AZ386*'unit conv'!$B$1</f>
        <v>4838734545135.0762</v>
      </c>
      <c r="BD386" s="54">
        <f>'RAW_2017-2070'!BA386*'unit conv'!$B$1</f>
        <v>4841786782611.7393</v>
      </c>
      <c r="BE386" s="54">
        <f>'RAW_2017-2070'!BB386*'unit conv'!$B$1</f>
        <v>4844740638723.2949</v>
      </c>
      <c r="BF386" s="54">
        <f>'RAW_2017-2070'!BC386*'unit conv'!$B$1</f>
        <v>4847597434753.0537</v>
      </c>
      <c r="BG386" s="54">
        <f>'RAW_2017-2070'!BD386*'unit conv'!$B$1</f>
        <v>4850358477812.4336</v>
      </c>
      <c r="BH386" s="54">
        <f>'RAW_2017-2070'!BE386*'unit conv'!$B$1</f>
        <v>4853025061029.4385</v>
      </c>
      <c r="BI386" s="54">
        <f>'RAW_2017-2070'!BF386*'unit conv'!$B$1</f>
        <v>4855598463734.1191</v>
      </c>
      <c r="BJ386" s="54">
        <f>'RAW_2017-2070'!BG386*'unit conv'!$B$1</f>
        <v>4858079951641.0176</v>
      </c>
      <c r="BK386" s="54">
        <f>'RAW_2017-2070'!BH386*'unit conv'!$B$1</f>
        <v>4860470777028.6533</v>
      </c>
      <c r="BL386" s="54">
        <f>'RAW_2017-2070'!BI386*'unit conv'!$B$1</f>
        <v>4862772178916.0527</v>
      </c>
      <c r="BM386" s="54">
        <f>'RAW_2017-2070'!BJ386*'unit conv'!$B$1</f>
        <v>4864985383236.3926</v>
      </c>
      <c r="BN386" s="54">
        <f>'RAW_2017-2070'!BK386*'unit conv'!$B$1</f>
        <v>4867111603007.7549</v>
      </c>
      <c r="BO386" s="54">
        <f>'RAW_2017-2070'!BL386*'unit conv'!$B$1</f>
        <v>4869152038501.041</v>
      </c>
      <c r="BP386" s="54">
        <f>'RAW_2017-2070'!BM386*'unit conv'!$B$1</f>
        <v>4871107877405.0928</v>
      </c>
    </row>
    <row r="387" spans="1:68" x14ac:dyDescent="0.25">
      <c r="A387">
        <f>IFERROR(INDEX('unit conv'!I:I,MATCH($H387,'unit conv'!$H:$H,0)),0)</f>
        <v>0</v>
      </c>
      <c r="B387">
        <f>IFERROR(INDEX('unit conv'!J:J,MATCH($H387,'unit conv'!$H:$H,0)),0)</f>
        <v>0</v>
      </c>
      <c r="C387" t="str">
        <f>INDEX('unit conv'!$E$2:$E$13,MATCH('RAW_2017-2070_btu'!I387,'unit conv'!$D$2:$D$13,0))</f>
        <v xml:space="preserve">biomass </v>
      </c>
      <c r="D387" t="s">
        <v>22</v>
      </c>
      <c r="E387">
        <v>172</v>
      </c>
      <c r="F387" t="s">
        <v>141</v>
      </c>
      <c r="G387" t="s">
        <v>40</v>
      </c>
      <c r="H387" t="s">
        <v>160</v>
      </c>
      <c r="I387" t="s">
        <v>37</v>
      </c>
      <c r="J387" t="s">
        <v>163</v>
      </c>
      <c r="K387" t="s">
        <v>64</v>
      </c>
      <c r="L387" t="s">
        <v>40</v>
      </c>
      <c r="M387" t="s">
        <v>255</v>
      </c>
      <c r="N387" t="s">
        <v>253</v>
      </c>
      <c r="O387" s="54">
        <f>'RAW_2017-2070'!L387*'unit conv'!$B$1</f>
        <v>17841422423054.527</v>
      </c>
      <c r="P387" s="54">
        <f>'RAW_2017-2070'!M387*'unit conv'!$B$1</f>
        <v>17286555181248.83</v>
      </c>
      <c r="Q387" s="54">
        <f>'RAW_2017-2070'!N387*'unit conv'!$B$1</f>
        <v>15031881211605.596</v>
      </c>
      <c r="R387" s="54">
        <f>'RAW_2017-2070'!O387*'unit conv'!$B$1</f>
        <v>13936219850021.035</v>
      </c>
      <c r="S387" s="54">
        <f>'RAW_2017-2070'!P387*'unit conv'!$B$1</f>
        <v>15021020411981.789</v>
      </c>
      <c r="T387" s="54">
        <f>'RAW_2017-2070'!Q387*'unit conv'!$B$1</f>
        <v>16111829406470.465</v>
      </c>
      <c r="U387" s="54">
        <f>'RAW_2017-2070'!R387*'unit conv'!$B$1</f>
        <v>16745178056192.316</v>
      </c>
      <c r="V387" s="54">
        <f>'RAW_2017-2070'!S387*'unit conv'!$B$1</f>
        <v>17441295157290.721</v>
      </c>
      <c r="W387" s="54">
        <f>'RAW_2017-2070'!T387*'unit conv'!$B$1</f>
        <v>18202541138401.578</v>
      </c>
      <c r="X387" s="54">
        <f>'RAW_2017-2070'!U387*'unit conv'!$B$1</f>
        <v>19203636802029.301</v>
      </c>
      <c r="Y387" s="54">
        <f>'RAW_2017-2070'!V387*'unit conv'!$B$1</f>
        <v>20193171544372.262</v>
      </c>
      <c r="Z387" s="54">
        <f>'RAW_2017-2070'!W387*'unit conv'!$B$1</f>
        <v>21179311756599.438</v>
      </c>
      <c r="AA387" s="54">
        <f>'RAW_2017-2070'!X387*'unit conv'!$B$1</f>
        <v>22243130593608.949</v>
      </c>
      <c r="AB387" s="54">
        <f>'RAW_2017-2070'!Y387*'unit conv'!$B$1</f>
        <v>23553196717759.105</v>
      </c>
      <c r="AC387" s="54">
        <f>'RAW_2017-2070'!Z387*'unit conv'!$B$1</f>
        <v>24190046003854.75</v>
      </c>
      <c r="AD387" s="54">
        <f>'RAW_2017-2070'!AA387*'unit conv'!$B$1</f>
        <v>24823839727948.066</v>
      </c>
      <c r="AE387" s="54">
        <f>'RAW_2017-2070'!AB387*'unit conv'!$B$1</f>
        <v>25092250717256.699</v>
      </c>
      <c r="AF387" s="54">
        <f>'RAW_2017-2070'!AC387*'unit conv'!$B$1</f>
        <v>25208915152831.77</v>
      </c>
      <c r="AG387" s="54">
        <f>'RAW_2017-2070'!AD387*'unit conv'!$B$1</f>
        <v>25303004916644.855</v>
      </c>
      <c r="AH387" s="54">
        <f>'RAW_2017-2070'!AE387*'unit conv'!$B$1</f>
        <v>25385897362321.27</v>
      </c>
      <c r="AI387" s="54">
        <f>'RAW_2017-2070'!AF387*'unit conv'!$B$1</f>
        <v>25457661323209.105</v>
      </c>
      <c r="AJ387" s="54">
        <f>'RAW_2017-2070'!AG387*'unit conv'!$B$1</f>
        <v>25917301115164.266</v>
      </c>
      <c r="AK387" s="54">
        <f>'RAW_2017-2070'!AH387*'unit conv'!$B$1</f>
        <v>26620409053377.492</v>
      </c>
      <c r="AL387" s="54">
        <f>'RAW_2017-2070'!AI387*'unit conv'!$B$1</f>
        <v>26919910964377.973</v>
      </c>
      <c r="AM387" s="54">
        <f>'RAW_2017-2070'!AJ387*'unit conv'!$B$1</f>
        <v>27075548865799.063</v>
      </c>
      <c r="AN387" s="54">
        <f>'RAW_2017-2070'!AK387*'unit conv'!$B$1</f>
        <v>27102352581482.117</v>
      </c>
      <c r="AO387" s="54">
        <f>'RAW_2017-2070'!AL387*'unit conv'!$B$1</f>
        <v>27578524306576.16</v>
      </c>
      <c r="AP387" s="54">
        <f>'RAW_2017-2070'!AM387*'unit conv'!$B$1</f>
        <v>28302758026845.801</v>
      </c>
      <c r="AQ387" s="54">
        <f>'RAW_2017-2070'!AN387*'unit conv'!$B$1</f>
        <v>28493014689598.773</v>
      </c>
      <c r="AR387" s="54">
        <f>'RAW_2017-2070'!AO387*'unit conv'!$B$1</f>
        <v>28529679150599.316</v>
      </c>
      <c r="AS387" s="54">
        <f>'RAW_2017-2070'!AP387*'unit conv'!$B$1</f>
        <v>28550601011560.652</v>
      </c>
      <c r="AT387" s="54">
        <f>'RAW_2017-2070'!AQ387*'unit conv'!$B$1</f>
        <v>28569711668546.648</v>
      </c>
      <c r="AU387" s="54">
        <f>'RAW_2017-2070'!AR387*'unit conv'!$B$1</f>
        <v>28593704108766.992</v>
      </c>
      <c r="AV387" s="54">
        <f>'RAW_2017-2070'!AS387*'unit conv'!$B$1</f>
        <v>28615257947656.078</v>
      </c>
      <c r="AW387" s="54">
        <f>'RAW_2017-2070'!AT387*'unit conv'!$B$1</f>
        <v>28637719449976.383</v>
      </c>
      <c r="AX387" s="54">
        <f>'RAW_2017-2070'!AU387*'unit conv'!$B$1</f>
        <v>28659538788673.992</v>
      </c>
      <c r="AY387" s="54">
        <f>'RAW_2017-2070'!AV387*'unit conv'!$B$1</f>
        <v>28680724439419.379</v>
      </c>
      <c r="AZ387" s="54">
        <f>'RAW_2017-2070'!AW387*'unit conv'!$B$1</f>
        <v>28701284785287.18</v>
      </c>
      <c r="BA387" s="54">
        <f>'RAW_2017-2070'!AX387*'unit conv'!$B$1</f>
        <v>28721228118008.441</v>
      </c>
      <c r="BB387" s="54">
        <f>'RAW_2017-2070'!AY387*'unit conv'!$B$1</f>
        <v>28740562639203.438</v>
      </c>
      <c r="BC387" s="54">
        <f>'RAW_2017-2070'!AZ387*'unit conv'!$B$1</f>
        <v>28759296461595.254</v>
      </c>
      <c r="BD387" s="54">
        <f>'RAW_2017-2070'!BA387*'unit conv'!$B$1</f>
        <v>28777437610204.195</v>
      </c>
      <c r="BE387" s="54">
        <f>'RAW_2017-2070'!BB387*'unit conv'!$B$1</f>
        <v>28794994023523.566</v>
      </c>
      <c r="BF387" s="54">
        <f>'RAW_2017-2070'!BC387*'unit conv'!$B$1</f>
        <v>28811973554676.555</v>
      </c>
      <c r="BG387" s="54">
        <f>'RAW_2017-2070'!BD387*'unit conv'!$B$1</f>
        <v>28828383972554.879</v>
      </c>
      <c r="BH387" s="54">
        <f>'RAW_2017-2070'!BE387*'unit conv'!$B$1</f>
        <v>28844232962939.043</v>
      </c>
      <c r="BI387" s="54">
        <f>'RAW_2017-2070'!BF387*'unit conv'!$B$1</f>
        <v>28859528129600.621</v>
      </c>
      <c r="BJ387" s="54">
        <f>'RAW_2017-2070'!BG387*'unit conv'!$B$1</f>
        <v>28874276995386.637</v>
      </c>
      <c r="BK387" s="54">
        <f>'RAW_2017-2070'!BH387*'unit conv'!$B$1</f>
        <v>28888487003286.336</v>
      </c>
      <c r="BL387" s="54">
        <f>'RAW_2017-2070'!BI387*'unit conv'!$B$1</f>
        <v>28902165517480.41</v>
      </c>
      <c r="BM387" s="54">
        <f>'RAW_2017-2070'!BJ387*'unit conv'!$B$1</f>
        <v>28915319824373.059</v>
      </c>
      <c r="BN387" s="54">
        <f>'RAW_2017-2070'!BK387*'unit conv'!$B$1</f>
        <v>28927957133606.848</v>
      </c>
      <c r="BO387" s="54">
        <f>'RAW_2017-2070'!BL387*'unit conv'!$B$1</f>
        <v>28940084579060.781</v>
      </c>
      <c r="BP387" s="54">
        <f>'RAW_2017-2070'!BM387*'unit conv'!$B$1</f>
        <v>28951709219831.645</v>
      </c>
    </row>
    <row r="388" spans="1:68" x14ac:dyDescent="0.25">
      <c r="A388">
        <f>IFERROR(INDEX('unit conv'!I:I,MATCH($H388,'unit conv'!$H:$H,0)),0)</f>
        <v>0</v>
      </c>
      <c r="B388">
        <f>IFERROR(INDEX('unit conv'!J:J,MATCH($H388,'unit conv'!$H:$H,0)),0)</f>
        <v>0</v>
      </c>
      <c r="C388" t="str">
        <f>INDEX('unit conv'!$E$2:$E$13,MATCH('RAW_2017-2070_btu'!I388,'unit conv'!$D$2:$D$13,0))</f>
        <v xml:space="preserve">natural gas </v>
      </c>
      <c r="D388" t="s">
        <v>22</v>
      </c>
      <c r="E388">
        <v>173</v>
      </c>
      <c r="F388" t="s">
        <v>141</v>
      </c>
      <c r="G388" t="s">
        <v>40</v>
      </c>
      <c r="H388" t="s">
        <v>164</v>
      </c>
      <c r="I388" t="s">
        <v>16</v>
      </c>
      <c r="J388" t="s">
        <v>165</v>
      </c>
      <c r="K388" t="s">
        <v>256</v>
      </c>
      <c r="L388" t="s">
        <v>40</v>
      </c>
      <c r="M388" t="s">
        <v>16</v>
      </c>
      <c r="N388" t="s">
        <v>253</v>
      </c>
      <c r="O388" s="54">
        <f>'RAW_2017-2070'!L388*'unit conv'!$B$1</f>
        <v>32606259586132.125</v>
      </c>
      <c r="P388" s="54">
        <f>'RAW_2017-2070'!M388*'unit conv'!$B$1</f>
        <v>33977715999344.129</v>
      </c>
      <c r="Q388" s="54">
        <f>'RAW_2017-2070'!N388*'unit conv'!$B$1</f>
        <v>33329716764843.059</v>
      </c>
      <c r="R388" s="54">
        <f>'RAW_2017-2070'!O388*'unit conv'!$B$1</f>
        <v>32839887253845.316</v>
      </c>
      <c r="S388" s="54">
        <f>'RAW_2017-2070'!P388*'unit conv'!$B$1</f>
        <v>33189987360862.902</v>
      </c>
      <c r="T388" s="54">
        <f>'RAW_2017-2070'!Q388*'unit conv'!$B$1</f>
        <v>33394923077432.016</v>
      </c>
      <c r="U388" s="54">
        <f>'RAW_2017-2070'!R388*'unit conv'!$B$1</f>
        <v>33686919159913.313</v>
      </c>
      <c r="V388" s="54">
        <f>'RAW_2017-2070'!S388*'unit conv'!$B$1</f>
        <v>33732762492545.926</v>
      </c>
      <c r="W388" s="54">
        <f>'RAW_2017-2070'!T388*'unit conv'!$B$1</f>
        <v>33731043961297.391</v>
      </c>
      <c r="X388" s="54">
        <f>'RAW_2017-2070'!U388*'unit conv'!$B$1</f>
        <v>33737119118416.672</v>
      </c>
      <c r="Y388" s="54">
        <f>'RAW_2017-2070'!V388*'unit conv'!$B$1</f>
        <v>33947848256896.938</v>
      </c>
      <c r="Z388" s="54">
        <f>'RAW_2017-2070'!W388*'unit conv'!$B$1</f>
        <v>33261373652775.395</v>
      </c>
      <c r="AA388" s="54">
        <f>'RAW_2017-2070'!X388*'unit conv'!$B$1</f>
        <v>32331618349444.746</v>
      </c>
      <c r="AB388" s="54">
        <f>'RAW_2017-2070'!Y388*'unit conv'!$B$1</f>
        <v>31687676372883.344</v>
      </c>
      <c r="AC388" s="54">
        <f>'RAW_2017-2070'!Z388*'unit conv'!$B$1</f>
        <v>32280656472981.672</v>
      </c>
      <c r="AD388" s="54">
        <f>'RAW_2017-2070'!AA388*'unit conv'!$B$1</f>
        <v>32394196671976.496</v>
      </c>
      <c r="AE388" s="54">
        <f>'RAW_2017-2070'!AB388*'unit conv'!$B$1</f>
        <v>33193902501029.547</v>
      </c>
      <c r="AF388" s="54">
        <f>'RAW_2017-2070'!AC388*'unit conv'!$B$1</f>
        <v>33500045360207</v>
      </c>
      <c r="AG388" s="54">
        <f>'RAW_2017-2070'!AD388*'unit conv'!$B$1</f>
        <v>33738160128525.332</v>
      </c>
      <c r="AH388" s="54">
        <f>'RAW_2017-2070'!AE388*'unit conv'!$B$1</f>
        <v>34002972905777.344</v>
      </c>
      <c r="AI388" s="54">
        <f>'RAW_2017-2070'!AF388*'unit conv'!$B$1</f>
        <v>34301414480826.703</v>
      </c>
      <c r="AJ388" s="54">
        <f>'RAW_2017-2070'!AG388*'unit conv'!$B$1</f>
        <v>34207191448656.164</v>
      </c>
      <c r="AK388" s="54">
        <f>'RAW_2017-2070'!AH388*'unit conv'!$B$1</f>
        <v>34410898463960.863</v>
      </c>
      <c r="AL388" s="54">
        <f>'RAW_2017-2070'!AI388*'unit conv'!$B$1</f>
        <v>36017757556782.68</v>
      </c>
      <c r="AM388" s="54">
        <f>'RAW_2017-2070'!AJ388*'unit conv'!$B$1</f>
        <v>36486092097142.492</v>
      </c>
      <c r="AN388" s="54">
        <f>'RAW_2017-2070'!AK388*'unit conv'!$B$1</f>
        <v>36420214706489.148</v>
      </c>
      <c r="AO388" s="54">
        <f>'RAW_2017-2070'!AL388*'unit conv'!$B$1</f>
        <v>36501651906868.781</v>
      </c>
      <c r="AP388" s="54">
        <f>'RAW_2017-2070'!AM388*'unit conv'!$B$1</f>
        <v>37027958363376.648</v>
      </c>
      <c r="AQ388" s="54">
        <f>'RAW_2017-2070'!AN388*'unit conv'!$B$1</f>
        <v>37863616220929.258</v>
      </c>
      <c r="AR388" s="54">
        <f>'RAW_2017-2070'!AO388*'unit conv'!$B$1</f>
        <v>37569479323722.867</v>
      </c>
      <c r="AS388" s="54">
        <f>'RAW_2017-2070'!AP388*'unit conv'!$B$1</f>
        <v>37464940732560.719</v>
      </c>
      <c r="AT388" s="54">
        <f>'RAW_2017-2070'!AQ388*'unit conv'!$B$1</f>
        <v>37491375086318.438</v>
      </c>
      <c r="AU388" s="54">
        <f>'RAW_2017-2070'!AR388*'unit conv'!$B$1</f>
        <v>37429745567209.992</v>
      </c>
      <c r="AV388" s="54">
        <f>'RAW_2017-2070'!AS388*'unit conv'!$B$1</f>
        <v>37286674896349.867</v>
      </c>
      <c r="AW388" s="54">
        <f>'RAW_2017-2070'!AT388*'unit conv'!$B$1</f>
        <v>37169685106968.555</v>
      </c>
      <c r="AX388" s="54">
        <f>'RAW_2017-2070'!AU388*'unit conv'!$B$1</f>
        <v>37052209372687.938</v>
      </c>
      <c r="AY388" s="54">
        <f>'RAW_2017-2070'!AV388*'unit conv'!$B$1</f>
        <v>36934267468711.688</v>
      </c>
      <c r="AZ388" s="54">
        <f>'RAW_2017-2070'!AW388*'unit conv'!$B$1</f>
        <v>36815878805604.344</v>
      </c>
      <c r="BA388" s="54">
        <f>'RAW_2017-2070'!AX388*'unit conv'!$B$1</f>
        <v>36697062435395.609</v>
      </c>
      <c r="BB388" s="54">
        <f>'RAW_2017-2070'!AY388*'unit conv'!$B$1</f>
        <v>36577837057578.625</v>
      </c>
      <c r="BC388" s="54">
        <f>'RAW_2017-2070'!AZ388*'unit conv'!$B$1</f>
        <v>36458221025004.266</v>
      </c>
      <c r="BD388" s="54">
        <f>'RAW_2017-2070'!BA388*'unit conv'!$B$1</f>
        <v>36338232349673.078</v>
      </c>
      <c r="BE388" s="54">
        <f>'RAW_2017-2070'!BB388*'unit conv'!$B$1</f>
        <v>36217888708426.875</v>
      </c>
      <c r="BF388" s="54">
        <f>'RAW_2017-2070'!BC388*'unit conv'!$B$1</f>
        <v>36097207448541.305</v>
      </c>
      <c r="BG388" s="54">
        <f>'RAW_2017-2070'!BD388*'unit conv'!$B$1</f>
        <v>35976205593221.516</v>
      </c>
      <c r="BH388" s="54">
        <f>'RAW_2017-2070'!BE388*'unit conv'!$B$1</f>
        <v>35854899847002.273</v>
      </c>
      <c r="BI388" s="54">
        <f>'RAW_2017-2070'!BF388*'unit conv'!$B$1</f>
        <v>35733306601054.453</v>
      </c>
      <c r="BJ388" s="54">
        <f>'RAW_2017-2070'!BG388*'unit conv'!$B$1</f>
        <v>35611441938399.227</v>
      </c>
      <c r="BK388" s="54">
        <f>'RAW_2017-2070'!BH388*'unit conv'!$B$1</f>
        <v>35489321639031.789</v>
      </c>
      <c r="BL388" s="54">
        <f>'RAW_2017-2070'!BI388*'unit conv'!$B$1</f>
        <v>35366961184956.094</v>
      </c>
      <c r="BM388" s="54">
        <f>'RAW_2017-2070'!BJ388*'unit conv'!$B$1</f>
        <v>35244375765132.156</v>
      </c>
      <c r="BN388" s="54">
        <f>'RAW_2017-2070'!BK388*'unit conv'!$B$1</f>
        <v>35121580280337.395</v>
      </c>
      <c r="BO388" s="54">
        <f>'RAW_2017-2070'!BL388*'unit conv'!$B$1</f>
        <v>34998589347943.656</v>
      </c>
      <c r="BP388" s="54">
        <f>'RAW_2017-2070'!BM388*'unit conv'!$B$1</f>
        <v>34875417306611.211</v>
      </c>
    </row>
    <row r="389" spans="1:68" x14ac:dyDescent="0.25">
      <c r="A389">
        <f>IFERROR(INDEX('unit conv'!I:I,MATCH($H389,'unit conv'!$H:$H,0)),0)</f>
        <v>0</v>
      </c>
      <c r="B389">
        <f>IFERROR(INDEX('unit conv'!J:J,MATCH($H389,'unit conv'!$H:$H,0)),0)</f>
        <v>0</v>
      </c>
      <c r="C389" t="str">
        <f>INDEX('unit conv'!$E$2:$E$13,MATCH('RAW_2017-2070_btu'!I389,'unit conv'!$D$2:$D$13,0))</f>
        <v xml:space="preserve">LPG propane or butane </v>
      </c>
      <c r="D389" t="s">
        <v>22</v>
      </c>
      <c r="E389">
        <v>174</v>
      </c>
      <c r="F389" t="s">
        <v>141</v>
      </c>
      <c r="G389" t="s">
        <v>40</v>
      </c>
      <c r="H389" t="s">
        <v>164</v>
      </c>
      <c r="I389" t="s">
        <v>35</v>
      </c>
      <c r="J389" t="s">
        <v>165</v>
      </c>
      <c r="K389" t="s">
        <v>256</v>
      </c>
      <c r="L389" t="s">
        <v>40</v>
      </c>
      <c r="M389" t="s">
        <v>254</v>
      </c>
      <c r="N389" t="s">
        <v>253</v>
      </c>
      <c r="O389" s="54">
        <f>'RAW_2017-2070'!L389*'unit conv'!$B$1</f>
        <v>630745453207.1001</v>
      </c>
      <c r="P389" s="54">
        <f>'RAW_2017-2070'!M389*'unit conv'!$B$1</f>
        <v>691362805342.62732</v>
      </c>
      <c r="Q389" s="54">
        <f>'RAW_2017-2070'!N389*'unit conv'!$B$1</f>
        <v>707837872851.54089</v>
      </c>
      <c r="R389" s="54">
        <f>'RAW_2017-2070'!O389*'unit conv'!$B$1</f>
        <v>666064081531.16565</v>
      </c>
      <c r="S389" s="54">
        <f>'RAW_2017-2070'!P389*'unit conv'!$B$1</f>
        <v>705652782383.34192</v>
      </c>
      <c r="T389" s="54">
        <f>'RAW_2017-2070'!Q389*'unit conv'!$B$1</f>
        <v>725393466172.54663</v>
      </c>
      <c r="U389" s="54">
        <f>'RAW_2017-2070'!R389*'unit conv'!$B$1</f>
        <v>732255053437.40173</v>
      </c>
      <c r="V389" s="54">
        <f>'RAW_2017-2070'!S389*'unit conv'!$B$1</f>
        <v>738702902300.89709</v>
      </c>
      <c r="W389" s="54">
        <f>'RAW_2017-2070'!T389*'unit conv'!$B$1</f>
        <v>740727689814.3949</v>
      </c>
      <c r="X389" s="54">
        <f>'RAW_2017-2070'!U389*'unit conv'!$B$1</f>
        <v>748852358769.10095</v>
      </c>
      <c r="Y389" s="54">
        <f>'RAW_2017-2070'!V389*'unit conv'!$B$1</f>
        <v>766603528388.828</v>
      </c>
      <c r="Z389" s="54">
        <f>'RAW_2017-2070'!W389*'unit conv'!$B$1</f>
        <v>778669066659.24243</v>
      </c>
      <c r="AA389" s="54">
        <f>'RAW_2017-2070'!X389*'unit conv'!$B$1</f>
        <v>784842927629.12012</v>
      </c>
      <c r="AB389" s="54">
        <f>'RAW_2017-2070'!Y389*'unit conv'!$B$1</f>
        <v>794588273873.11584</v>
      </c>
      <c r="AC389" s="54">
        <f>'RAW_2017-2070'!Z389*'unit conv'!$B$1</f>
        <v>809473624843.34961</v>
      </c>
      <c r="AD389" s="54">
        <f>'RAW_2017-2070'!AA389*'unit conv'!$B$1</f>
        <v>829730297164.00818</v>
      </c>
      <c r="AE389" s="54">
        <f>'RAW_2017-2070'!AB389*'unit conv'!$B$1</f>
        <v>844937639087.07239</v>
      </c>
      <c r="AF389" s="54">
        <f>'RAW_2017-2070'!AC389*'unit conv'!$B$1</f>
        <v>854928199948.30005</v>
      </c>
      <c r="AG389" s="54">
        <f>'RAW_2017-2070'!AD389*'unit conv'!$B$1</f>
        <v>866674426155.79041</v>
      </c>
      <c r="AH389" s="54">
        <f>'RAW_2017-2070'!AE389*'unit conv'!$B$1</f>
        <v>875835741614.90417</v>
      </c>
      <c r="AI389" s="54">
        <f>'RAW_2017-2070'!AF389*'unit conv'!$B$1</f>
        <v>883292444799.70239</v>
      </c>
      <c r="AJ389" s="54">
        <f>'RAW_2017-2070'!AG389*'unit conv'!$B$1</f>
        <v>896415669261.85535</v>
      </c>
      <c r="AK389" s="54">
        <f>'RAW_2017-2070'!AH389*'unit conv'!$B$1</f>
        <v>914402536509.88855</v>
      </c>
      <c r="AL389" s="54">
        <f>'RAW_2017-2070'!AI389*'unit conv'!$B$1</f>
        <v>935518089486.87537</v>
      </c>
      <c r="AM389" s="54">
        <f>'RAW_2017-2070'!AJ389*'unit conv'!$B$1</f>
        <v>950166006952.90308</v>
      </c>
      <c r="AN389" s="54">
        <f>'RAW_2017-2070'!AK389*'unit conv'!$B$1</f>
        <v>957878636867.73254</v>
      </c>
      <c r="AO389" s="54">
        <f>'RAW_2017-2070'!AL389*'unit conv'!$B$1</f>
        <v>973240056277.47144</v>
      </c>
      <c r="AP389" s="54">
        <f>'RAW_2017-2070'!AM389*'unit conv'!$B$1</f>
        <v>994030435726.42102</v>
      </c>
      <c r="AQ389" s="54">
        <f>'RAW_2017-2070'!AN389*'unit conv'!$B$1</f>
        <v>1010082651278.1993</v>
      </c>
      <c r="AR389" s="54">
        <f>'RAW_2017-2070'!AO389*'unit conv'!$B$1</f>
        <v>1020982917216.8947</v>
      </c>
      <c r="AS389" s="54">
        <f>'RAW_2017-2070'!AP389*'unit conv'!$B$1</f>
        <v>1029367538056.027</v>
      </c>
      <c r="AT389" s="54">
        <f>'RAW_2017-2070'!AQ389*'unit conv'!$B$1</f>
        <v>1037412003271.0428</v>
      </c>
      <c r="AU389" s="54">
        <f>'RAW_2017-2070'!AR389*'unit conv'!$B$1</f>
        <v>1046071983191.5699</v>
      </c>
      <c r="AV389" s="54">
        <f>'RAW_2017-2070'!AS389*'unit conv'!$B$1</f>
        <v>1054847569441.7953</v>
      </c>
      <c r="AW389" s="54">
        <f>'RAW_2017-2070'!AT389*'unit conv'!$B$1</f>
        <v>1063959698848.5706</v>
      </c>
      <c r="AX389" s="54">
        <f>'RAW_2017-2070'!AU389*'unit conv'!$B$1</f>
        <v>1073125836595.4127</v>
      </c>
      <c r="AY389" s="54">
        <f>'RAW_2017-2070'!AV389*'unit conv'!$B$1</f>
        <v>1082346400363.2722</v>
      </c>
      <c r="AZ389" s="54">
        <f>'RAW_2017-2070'!AW389*'unit conv'!$B$1</f>
        <v>1091621811080.0564</v>
      </c>
      <c r="BA389" s="54">
        <f>'RAW_2017-2070'!AX389*'unit conv'!$B$1</f>
        <v>1100952492958.4324</v>
      </c>
      <c r="BB389" s="54">
        <f>'RAW_2017-2070'!AY389*'unit conv'!$B$1</f>
        <v>1110338873534.0024</v>
      </c>
      <c r="BC389" s="54">
        <f>'RAW_2017-2070'!AZ389*'unit conv'!$B$1</f>
        <v>1119781383703.855</v>
      </c>
      <c r="BD389" s="54">
        <f>'RAW_2017-2070'!BA389*'unit conv'!$B$1</f>
        <v>1129280457765.4863</v>
      </c>
      <c r="BE389" s="54">
        <f>'RAW_2017-2070'!BB389*'unit conv'!$B$1</f>
        <v>1138836533456.1028</v>
      </c>
      <c r="BF389" s="54">
        <f>'RAW_2017-2070'!BC389*'unit conv'!$B$1</f>
        <v>1148450051992.2859</v>
      </c>
      <c r="BG389" s="54">
        <f>'RAW_2017-2070'!BD389*'unit conv'!$B$1</f>
        <v>1158121458110.043</v>
      </c>
      <c r="BH389" s="54">
        <f>'RAW_2017-2070'!BE389*'unit conv'!$B$1</f>
        <v>1167851200105.218</v>
      </c>
      <c r="BI389" s="54">
        <f>'RAW_2017-2070'!BF389*'unit conv'!$B$1</f>
        <v>1177639729874.283</v>
      </c>
      <c r="BJ389" s="54">
        <f>'RAW_2017-2070'!BG389*'unit conv'!$B$1</f>
        <v>1187487502955.4978</v>
      </c>
      <c r="BK389" s="54">
        <f>'RAW_2017-2070'!BH389*'unit conv'!$B$1</f>
        <v>1197394978570.4377</v>
      </c>
      <c r="BL389" s="54">
        <f>'RAW_2017-2070'!BI389*'unit conv'!$B$1</f>
        <v>1207362619665.896</v>
      </c>
      <c r="BM389" s="54">
        <f>'RAW_2017-2070'!BJ389*'unit conv'!$B$1</f>
        <v>1217390892956.1499</v>
      </c>
      <c r="BN389" s="54">
        <f>'RAW_2017-2070'!BK389*'unit conv'!$B$1</f>
        <v>1227480268965.5989</v>
      </c>
      <c r="BO389" s="54">
        <f>'RAW_2017-2070'!BL389*'unit conv'!$B$1</f>
        <v>1237631222071.7654</v>
      </c>
      <c r="BP389" s="54">
        <f>'RAW_2017-2070'!BM389*'unit conv'!$B$1</f>
        <v>1247844230548.667</v>
      </c>
    </row>
    <row r="390" spans="1:68" x14ac:dyDescent="0.25">
      <c r="A390">
        <f>IFERROR(INDEX('unit conv'!I:I,MATCH($H390,'unit conv'!$H:$H,0)),0)</f>
        <v>0</v>
      </c>
      <c r="B390">
        <f>IFERROR(INDEX('unit conv'!J:J,MATCH($H390,'unit conv'!$H:$H,0)),0)</f>
        <v>0</v>
      </c>
      <c r="C390" t="str">
        <f>INDEX('unit conv'!$E$2:$E$13,MATCH('RAW_2017-2070_btu'!I390,'unit conv'!$D$2:$D$13,0))</f>
        <v xml:space="preserve">heavy or residual fuel oil </v>
      </c>
      <c r="D390" t="s">
        <v>22</v>
      </c>
      <c r="E390">
        <v>175</v>
      </c>
      <c r="F390" t="s">
        <v>141</v>
      </c>
      <c r="G390" t="s">
        <v>40</v>
      </c>
      <c r="H390" t="s">
        <v>164</v>
      </c>
      <c r="I390" t="s">
        <v>60</v>
      </c>
      <c r="J390" t="s">
        <v>165</v>
      </c>
      <c r="K390" t="s">
        <v>256</v>
      </c>
      <c r="L390" t="s">
        <v>40</v>
      </c>
      <c r="M390" t="s">
        <v>254</v>
      </c>
      <c r="N390" t="s">
        <v>253</v>
      </c>
      <c r="O390" s="54">
        <f>'RAW_2017-2070'!L390*'unit conv'!$B$1</f>
        <v>107375290188.76917</v>
      </c>
      <c r="P390" s="54">
        <f>'RAW_2017-2070'!M390*'unit conv'!$B$1</f>
        <v>117694517609.16872</v>
      </c>
      <c r="Q390" s="54">
        <f>'RAW_2017-2070'!N390*'unit conv'!$B$1</f>
        <v>120499159554.11559</v>
      </c>
      <c r="R390" s="54">
        <f>'RAW_2017-2070'!O390*'unit conv'!$B$1</f>
        <v>113387775805.72159</v>
      </c>
      <c r="S390" s="54">
        <f>'RAW_2017-2070'!P390*'unit conv'!$B$1</f>
        <v>120127179507.46033</v>
      </c>
      <c r="T390" s="54">
        <f>'RAW_2017-2070'!Q390*'unit conv'!$B$1</f>
        <v>123487745389.64452</v>
      </c>
      <c r="U390" s="54">
        <f>'RAW_2017-2070'!R390*'unit conv'!$B$1</f>
        <v>124655831374.20961</v>
      </c>
      <c r="V390" s="54">
        <f>'RAW_2017-2070'!S390*'unit conv'!$B$1</f>
        <v>125753484380.33253</v>
      </c>
      <c r="W390" s="54">
        <f>'RAW_2017-2070'!T390*'unit conv'!$B$1</f>
        <v>126098175167.60173</v>
      </c>
      <c r="X390" s="54">
        <f>'RAW_2017-2070'!U390*'unit conv'!$B$1</f>
        <v>127481282540.4151</v>
      </c>
      <c r="Y390" s="54">
        <f>'RAW_2017-2070'!V390*'unit conv'!$B$1</f>
        <v>130503162411.94931</v>
      </c>
      <c r="Z390" s="54">
        <f>'RAW_2017-2070'!W390*'unit conv'!$B$1</f>
        <v>132557145784.29408</v>
      </c>
      <c r="AA390" s="54">
        <f>'RAW_2017-2070'!X390*'unit conv'!$B$1</f>
        <v>133608156314.54053</v>
      </c>
      <c r="AB390" s="54">
        <f>'RAW_2017-2070'!Y390*'unit conv'!$B$1</f>
        <v>135267160554.07722</v>
      </c>
      <c r="AC390" s="54">
        <f>'RAW_2017-2070'!Z390*'unit conv'!$B$1</f>
        <v>137801176252.27005</v>
      </c>
      <c r="AD390" s="54">
        <f>'RAW_2017-2070'!AA390*'unit conv'!$B$1</f>
        <v>141249581718.58002</v>
      </c>
      <c r="AE390" s="54">
        <f>'RAW_2017-2070'!AB390*'unit conv'!$B$1</f>
        <v>143838411719.15506</v>
      </c>
      <c r="AF390" s="54">
        <f>'RAW_2017-2070'!AC390*'unit conv'!$B$1</f>
        <v>145539160200.44559</v>
      </c>
      <c r="AG390" s="54">
        <f>'RAW_2017-2070'!AD390*'unit conv'!$B$1</f>
        <v>147538785312.66672</v>
      </c>
      <c r="AH390" s="54">
        <f>'RAW_2017-2070'!AE390*'unit conv'!$B$1</f>
        <v>149098366758.60733</v>
      </c>
      <c r="AI390" s="54">
        <f>'RAW_2017-2070'!AF390*'unit conv'!$B$1</f>
        <v>150367762620.67523</v>
      </c>
      <c r="AJ390" s="54">
        <f>'RAW_2017-2070'!AG390*'unit conv'!$B$1</f>
        <v>152601801768.59332</v>
      </c>
      <c r="AK390" s="54">
        <f>'RAW_2017-2070'!AH390*'unit conv'!$B$1</f>
        <v>155663805752.17224</v>
      </c>
      <c r="AL390" s="54">
        <f>'RAW_2017-2070'!AI390*'unit conv'!$B$1</f>
        <v>159258423227.21231</v>
      </c>
      <c r="AM390" s="54">
        <f>'RAW_2017-2070'!AJ390*'unit conv'!$B$1</f>
        <v>161752019305.59647</v>
      </c>
      <c r="AN390" s="54">
        <f>'RAW_2017-2070'!AK390*'unit conv'!$B$1</f>
        <v>163064982991.68024</v>
      </c>
      <c r="AO390" s="54">
        <f>'RAW_2017-2070'!AL390*'unit conv'!$B$1</f>
        <v>165680042455.7562</v>
      </c>
      <c r="AP390" s="54">
        <f>'RAW_2017-2070'!AM390*'unit conv'!$B$1</f>
        <v>169219303841.0184</v>
      </c>
      <c r="AQ390" s="54">
        <f>'RAW_2017-2070'!AN390*'unit conv'!$B$1</f>
        <v>171951961356.4725</v>
      </c>
      <c r="AR390" s="54">
        <f>'RAW_2017-2070'!AO390*'unit conv'!$B$1</f>
        <v>173807573969.05817</v>
      </c>
      <c r="AS390" s="54">
        <f>'RAW_2017-2070'!AP390*'unit conv'!$B$1</f>
        <v>175234934390.20264</v>
      </c>
      <c r="AT390" s="54">
        <f>'RAW_2017-2070'!AQ390*'unit conv'!$B$1</f>
        <v>176604388236.41556</v>
      </c>
      <c r="AU390" s="54">
        <f>'RAW_2017-2070'!AR390*'unit conv'!$B$1</f>
        <v>178078624558.32239</v>
      </c>
      <c r="AV390" s="54">
        <f>'RAW_2017-2070'!AS390*'unit conv'!$B$1</f>
        <v>179572541185.70892</v>
      </c>
      <c r="AW390" s="54">
        <f>'RAW_2017-2070'!AT390*'unit conv'!$B$1</f>
        <v>181123749417.67514</v>
      </c>
      <c r="AX390" s="54">
        <f>'RAW_2017-2070'!AU390*'unit conv'!$B$1</f>
        <v>182684151788.35104</v>
      </c>
      <c r="AY390" s="54">
        <f>'RAW_2017-2070'!AV390*'unit conv'!$B$1</f>
        <v>184253819401.87701</v>
      </c>
      <c r="AZ390" s="54">
        <f>'RAW_2017-2070'!AW390*'unit conv'!$B$1</f>
        <v>185832823915.14096</v>
      </c>
      <c r="BA390" s="54">
        <f>'RAW_2017-2070'!AX390*'unit conv'!$B$1</f>
        <v>187421237544.21353</v>
      </c>
      <c r="BB390" s="54">
        <f>'RAW_2017-2070'!AY390*'unit conv'!$B$1</f>
        <v>189019133070.84702</v>
      </c>
      <c r="BC390" s="54">
        <f>'RAW_2017-2070'!AZ390*'unit conv'!$B$1</f>
        <v>190626583849.03827</v>
      </c>
      <c r="BD390" s="54">
        <f>'RAW_2017-2070'!BA390*'unit conv'!$B$1</f>
        <v>192243663811.65417</v>
      </c>
      <c r="BE390" s="54">
        <f>'RAW_2017-2070'!BB390*'unit conv'!$B$1</f>
        <v>193870447477.12256</v>
      </c>
      <c r="BF390" s="54">
        <f>'RAW_2017-2070'!BC390*'unit conv'!$B$1</f>
        <v>195507009956.18472</v>
      </c>
      <c r="BG390" s="54">
        <f>'RAW_2017-2070'!BD390*'unit conv'!$B$1</f>
        <v>197153426958.71301</v>
      </c>
      <c r="BH390" s="54">
        <f>'RAW_2017-2070'!BE390*'unit conv'!$B$1</f>
        <v>198809774800.59073</v>
      </c>
      <c r="BI390" s="54">
        <f>'RAW_2017-2070'!BF390*'unit conv'!$B$1</f>
        <v>200476130410.65594</v>
      </c>
      <c r="BJ390" s="54">
        <f>'RAW_2017-2070'!BG390*'unit conv'!$B$1</f>
        <v>202152571337.70828</v>
      </c>
      <c r="BK390" s="54">
        <f>'RAW_2017-2070'!BH390*'unit conv'!$B$1</f>
        <v>203839175757.57886</v>
      </c>
      <c r="BL390" s="54">
        <f>'RAW_2017-2070'!BI390*'unit conv'!$B$1</f>
        <v>205536022480.26285</v>
      </c>
      <c r="BM390" s="54">
        <f>'RAW_2017-2070'!BJ390*'unit conv'!$B$1</f>
        <v>207243190957.11557</v>
      </c>
      <c r="BN390" s="54">
        <f>'RAW_2017-2070'!BK390*'unit conv'!$B$1</f>
        <v>208960761288.11002</v>
      </c>
      <c r="BO390" s="54">
        <f>'RAW_2017-2070'!BL390*'unit conv'!$B$1</f>
        <v>210688814229.15811</v>
      </c>
      <c r="BP390" s="54">
        <f>'RAW_2017-2070'!BM390*'unit conv'!$B$1</f>
        <v>212427431199.49332</v>
      </c>
    </row>
    <row r="391" spans="1:68" x14ac:dyDescent="0.25">
      <c r="A391">
        <f>IFERROR(INDEX('unit conv'!I:I,MATCH($H391,'unit conv'!$H:$H,0)),0)</f>
        <v>0</v>
      </c>
      <c r="B391">
        <f>IFERROR(INDEX('unit conv'!J:J,MATCH($H391,'unit conv'!$H:$H,0)),0)</f>
        <v>0</v>
      </c>
      <c r="C391" t="str">
        <f>INDEX('unit conv'!$E$2:$E$13,MATCH('RAW_2017-2070_btu'!I391,'unit conv'!$D$2:$D$13,0))</f>
        <v xml:space="preserve">petroleum diesel </v>
      </c>
      <c r="D391" t="s">
        <v>22</v>
      </c>
      <c r="E391">
        <v>176</v>
      </c>
      <c r="F391" t="s">
        <v>141</v>
      </c>
      <c r="G391" t="s">
        <v>40</v>
      </c>
      <c r="H391" t="s">
        <v>164</v>
      </c>
      <c r="I391" t="s">
        <v>56</v>
      </c>
      <c r="J391" t="s">
        <v>165</v>
      </c>
      <c r="K391" t="s">
        <v>256</v>
      </c>
      <c r="L391" t="s">
        <v>40</v>
      </c>
      <c r="M391" t="s">
        <v>254</v>
      </c>
      <c r="N391" t="s">
        <v>253</v>
      </c>
      <c r="O391" s="54">
        <f>'RAW_2017-2070'!L391*'unit conv'!$B$1</f>
        <v>426783789908.96362</v>
      </c>
      <c r="P391" s="54">
        <f>'RAW_2017-2070'!M391*'unit conv'!$B$1</f>
        <v>467799548559.46967</v>
      </c>
      <c r="Q391" s="54">
        <f>'RAW_2017-2070'!N391*'unit conv'!$B$1</f>
        <v>478947138628.82141</v>
      </c>
      <c r="R391" s="54">
        <f>'RAW_2017-2070'!O391*'unit conv'!$B$1</f>
        <v>450681573038.25641</v>
      </c>
      <c r="S391" s="54">
        <f>'RAW_2017-2070'!P391*'unit conv'!$B$1</f>
        <v>477468632225.69128</v>
      </c>
      <c r="T391" s="54">
        <f>'RAW_2017-2070'!Q391*'unit conv'!$B$1</f>
        <v>490825849150.70166</v>
      </c>
      <c r="U391" s="54">
        <f>'RAW_2017-2070'!R391*'unit conv'!$B$1</f>
        <v>495468632071.76129</v>
      </c>
      <c r="V391" s="54">
        <f>'RAW_2017-2070'!S391*'unit conv'!$B$1</f>
        <v>499831465542.42804</v>
      </c>
      <c r="W391" s="54">
        <f>'RAW_2017-2070'!T391*'unit conv'!$B$1</f>
        <v>501201505523.49658</v>
      </c>
      <c r="X391" s="54">
        <f>'RAW_2017-2070'!U391*'unit conv'!$B$1</f>
        <v>506698932402.46069</v>
      </c>
      <c r="Y391" s="54">
        <f>'RAW_2017-2070'!V391*'unit conv'!$B$1</f>
        <v>518709976488.63422</v>
      </c>
      <c r="Z391" s="54">
        <f>'RAW_2017-2070'!W391*'unit conv'!$B$1</f>
        <v>526873929354.49554</v>
      </c>
      <c r="AA391" s="54">
        <f>'RAW_2017-2070'!X391*'unit conv'!$B$1</f>
        <v>531051373313.38245</v>
      </c>
      <c r="AB391" s="54">
        <f>'RAW_2017-2070'!Y391*'unit conv'!$B$1</f>
        <v>537645405474.59717</v>
      </c>
      <c r="AC391" s="54">
        <f>'RAW_2017-2070'!Z391*'unit conv'!$B$1</f>
        <v>547717339356.79926</v>
      </c>
      <c r="AD391" s="54">
        <f>'RAW_2017-2070'!AA391*'unit conv'!$B$1</f>
        <v>561423691642.01514</v>
      </c>
      <c r="AE391" s="54">
        <f>'RAW_2017-2070'!AB391*'unit conv'!$B$1</f>
        <v>571713495535.75122</v>
      </c>
      <c r="AF391" s="54">
        <f>'RAW_2017-2070'!AC391*'unit conv'!$B$1</f>
        <v>578473448232.97815</v>
      </c>
      <c r="AG391" s="54">
        <f>'RAW_2017-2070'!AD391*'unit conv'!$B$1</f>
        <v>586421343715.17468</v>
      </c>
      <c r="AH391" s="54">
        <f>'RAW_2017-2070'!AE391*'unit conv'!$B$1</f>
        <v>592620200817.21448</v>
      </c>
      <c r="AI391" s="54">
        <f>'RAW_2017-2070'!AF391*'unit conv'!$B$1</f>
        <v>597665659376.21497</v>
      </c>
      <c r="AJ391" s="54">
        <f>'RAW_2017-2070'!AG391*'unit conv'!$B$1</f>
        <v>606545278631.97949</v>
      </c>
      <c r="AK391" s="54">
        <f>'RAW_2017-2070'!AH391*'unit conv'!$B$1</f>
        <v>618715803736.31897</v>
      </c>
      <c r="AL391" s="54">
        <f>'RAW_2017-2070'!AI391*'unit conv'!$B$1</f>
        <v>633003303835.95593</v>
      </c>
      <c r="AM391" s="54">
        <f>'RAW_2017-2070'!AJ391*'unit conv'!$B$1</f>
        <v>642914582147.41821</v>
      </c>
      <c r="AN391" s="54">
        <f>'RAW_2017-2070'!AK391*'unit conv'!$B$1</f>
        <v>648133209421.66882</v>
      </c>
      <c r="AO391" s="54">
        <f>'RAW_2017-2070'!AL391*'unit conv'!$B$1</f>
        <v>658527267374.4209</v>
      </c>
      <c r="AP391" s="54">
        <f>'RAW_2017-2070'!AM391*'unit conv'!$B$1</f>
        <v>672594744024.07776</v>
      </c>
      <c r="AQ391" s="54">
        <f>'RAW_2017-2070'!AN391*'unit conv'!$B$1</f>
        <v>683456218101.75806</v>
      </c>
      <c r="AR391" s="54">
        <f>'RAW_2017-2070'!AO391*'unit conv'!$B$1</f>
        <v>690831708142.43616</v>
      </c>
      <c r="AS391" s="54">
        <f>'RAW_2017-2070'!AP391*'unit conv'!$B$1</f>
        <v>696505027292.78381</v>
      </c>
      <c r="AT391" s="54">
        <f>'RAW_2017-2070'!AQ391*'unit conv'!$B$1</f>
        <v>701948185598.24377</v>
      </c>
      <c r="AU391" s="54">
        <f>'RAW_2017-2070'!AR391*'unit conv'!$B$1</f>
        <v>707807822052.57813</v>
      </c>
      <c r="AV391" s="54">
        <f>'RAW_2017-2070'!AS391*'unit conv'!$B$1</f>
        <v>713745681674.87268</v>
      </c>
      <c r="AW391" s="54">
        <f>'RAW_2017-2070'!AT391*'unit conv'!$B$1</f>
        <v>719911257823.84192</v>
      </c>
      <c r="AX391" s="54">
        <f>'RAW_2017-2070'!AU391*'unit conv'!$B$1</f>
        <v>726113377849.49414</v>
      </c>
      <c r="AY391" s="54">
        <f>'RAW_2017-2070'!AV391*'unit conv'!$B$1</f>
        <v>732352324368.94238</v>
      </c>
      <c r="AZ391" s="54">
        <f>'RAW_2017-2070'!AW391*'unit conv'!$B$1</f>
        <v>738628382196.30115</v>
      </c>
      <c r="BA391" s="54">
        <f>'RAW_2017-2070'!AX391*'unit conv'!$B$1</f>
        <v>744941838368.26453</v>
      </c>
      <c r="BB391" s="54">
        <f>'RAW_2017-2070'!AY391*'unit conv'!$B$1</f>
        <v>751292982169.93738</v>
      </c>
      <c r="BC391" s="54">
        <f>'RAW_2017-2070'!AZ391*'unit conv'!$B$1</f>
        <v>757682105160.92065</v>
      </c>
      <c r="BD391" s="54">
        <f>'RAW_2017-2070'!BA391*'unit conv'!$B$1</f>
        <v>764109501201.64636</v>
      </c>
      <c r="BE391" s="54">
        <f>'RAW_2017-2070'!BB391*'unit conv'!$B$1</f>
        <v>770575466479.97083</v>
      </c>
      <c r="BF391" s="54">
        <f>'RAW_2017-2070'!BC391*'unit conv'!$B$1</f>
        <v>777080299538.01465</v>
      </c>
      <c r="BG391" s="54">
        <f>'RAW_2017-2070'!BD391*'unit conv'!$B$1</f>
        <v>783624301299.2605</v>
      </c>
      <c r="BH391" s="54">
        <f>'RAW_2017-2070'!BE391*'unit conv'!$B$1</f>
        <v>790207775095.89795</v>
      </c>
      <c r="BI391" s="54">
        <f>'RAW_2017-2070'!BF391*'unit conv'!$B$1</f>
        <v>796831026696.42383</v>
      </c>
      <c r="BJ391" s="54">
        <f>'RAW_2017-2070'!BG391*'unit conv'!$B$1</f>
        <v>803494364333.49158</v>
      </c>
      <c r="BK391" s="54">
        <f>'RAW_2017-2070'!BH391*'unit conv'!$B$1</f>
        <v>810198098732.01196</v>
      </c>
      <c r="BL391" s="54">
        <f>'RAW_2017-2070'!BI391*'unit conv'!$B$1</f>
        <v>816942543137.50366</v>
      </c>
      <c r="BM391" s="54">
        <f>'RAW_2017-2070'!BJ391*'unit conv'!$B$1</f>
        <v>823728013344.69397</v>
      </c>
      <c r="BN391" s="54">
        <f>'RAW_2017-2070'!BK391*'unit conv'!$B$1</f>
        <v>830554827726.36707</v>
      </c>
      <c r="BO391" s="54">
        <f>'RAW_2017-2070'!BL391*'unit conv'!$B$1</f>
        <v>837423307262.46216</v>
      </c>
      <c r="BP391" s="54">
        <f>'RAW_2017-2070'!BM391*'unit conv'!$B$1</f>
        <v>844333775569.41821</v>
      </c>
    </row>
    <row r="392" spans="1:68" x14ac:dyDescent="0.25">
      <c r="A392">
        <f>IFERROR(INDEX('unit conv'!I:I,MATCH($H392,'unit conv'!$H:$H,0)),0)</f>
        <v>0</v>
      </c>
      <c r="B392">
        <f>IFERROR(INDEX('unit conv'!J:J,MATCH($H392,'unit conv'!$H:$H,0)),0)</f>
        <v>0</v>
      </c>
      <c r="C392" t="str">
        <f>INDEX('unit conv'!$E$2:$E$13,MATCH('RAW_2017-2070_btu'!I392,'unit conv'!$D$2:$D$13,0))</f>
        <v xml:space="preserve">hard coal </v>
      </c>
      <c r="D392" t="s">
        <v>22</v>
      </c>
      <c r="E392">
        <v>177</v>
      </c>
      <c r="F392" t="s">
        <v>141</v>
      </c>
      <c r="G392" t="s">
        <v>40</v>
      </c>
      <c r="H392" t="s">
        <v>164</v>
      </c>
      <c r="I392" t="s">
        <v>158</v>
      </c>
      <c r="J392" t="s">
        <v>165</v>
      </c>
      <c r="K392" t="s">
        <v>256</v>
      </c>
      <c r="L392" t="s">
        <v>40</v>
      </c>
      <c r="M392" t="s">
        <v>49</v>
      </c>
      <c r="N392" t="s">
        <v>253</v>
      </c>
      <c r="O392" s="54">
        <f>'RAW_2017-2070'!L392*'unit conv'!$B$1</f>
        <v>0</v>
      </c>
      <c r="P392" s="54">
        <f>'RAW_2017-2070'!M392*'unit conv'!$B$1</f>
        <v>0</v>
      </c>
      <c r="Q392" s="54">
        <f>'RAW_2017-2070'!N392*'unit conv'!$B$1</f>
        <v>0</v>
      </c>
      <c r="R392" s="54">
        <f>'RAW_2017-2070'!O392*'unit conv'!$B$1</f>
        <v>0</v>
      </c>
      <c r="S392" s="54">
        <f>'RAW_2017-2070'!P392*'unit conv'!$B$1</f>
        <v>0</v>
      </c>
      <c r="T392" s="54">
        <f>'RAW_2017-2070'!Q392*'unit conv'!$B$1</f>
        <v>0</v>
      </c>
      <c r="U392" s="54">
        <f>'RAW_2017-2070'!R392*'unit conv'!$B$1</f>
        <v>0</v>
      </c>
      <c r="V392" s="54">
        <f>'RAW_2017-2070'!S392*'unit conv'!$B$1</f>
        <v>0</v>
      </c>
      <c r="W392" s="54">
        <f>'RAW_2017-2070'!T392*'unit conv'!$B$1</f>
        <v>0</v>
      </c>
      <c r="X392" s="54">
        <f>'RAW_2017-2070'!U392*'unit conv'!$B$1</f>
        <v>0</v>
      </c>
      <c r="Y392" s="54">
        <f>'RAW_2017-2070'!V392*'unit conv'!$B$1</f>
        <v>0</v>
      </c>
      <c r="Z392" s="54">
        <f>'RAW_2017-2070'!W392*'unit conv'!$B$1</f>
        <v>0</v>
      </c>
      <c r="AA392" s="54">
        <f>'RAW_2017-2070'!X392*'unit conv'!$B$1</f>
        <v>0</v>
      </c>
      <c r="AB392" s="54">
        <f>'RAW_2017-2070'!Y392*'unit conv'!$B$1</f>
        <v>0</v>
      </c>
      <c r="AC392" s="54">
        <f>'RAW_2017-2070'!Z392*'unit conv'!$B$1</f>
        <v>0</v>
      </c>
      <c r="AD392" s="54">
        <f>'RAW_2017-2070'!AA392*'unit conv'!$B$1</f>
        <v>0</v>
      </c>
      <c r="AE392" s="54">
        <f>'RAW_2017-2070'!AB392*'unit conv'!$B$1</f>
        <v>0</v>
      </c>
      <c r="AF392" s="54">
        <f>'RAW_2017-2070'!AC392*'unit conv'!$B$1</f>
        <v>0</v>
      </c>
      <c r="AG392" s="54">
        <f>'RAW_2017-2070'!AD392*'unit conv'!$B$1</f>
        <v>0</v>
      </c>
      <c r="AH392" s="54">
        <f>'RAW_2017-2070'!AE392*'unit conv'!$B$1</f>
        <v>0</v>
      </c>
      <c r="AI392" s="54">
        <f>'RAW_2017-2070'!AF392*'unit conv'!$B$1</f>
        <v>0</v>
      </c>
      <c r="AJ392" s="54">
        <f>'RAW_2017-2070'!AG392*'unit conv'!$B$1</f>
        <v>0</v>
      </c>
      <c r="AK392" s="54">
        <f>'RAW_2017-2070'!AH392*'unit conv'!$B$1</f>
        <v>0</v>
      </c>
      <c r="AL392" s="54">
        <f>'RAW_2017-2070'!AI392*'unit conv'!$B$1</f>
        <v>0</v>
      </c>
      <c r="AM392" s="54">
        <f>'RAW_2017-2070'!AJ392*'unit conv'!$B$1</f>
        <v>0</v>
      </c>
      <c r="AN392" s="54">
        <f>'RAW_2017-2070'!AK392*'unit conv'!$B$1</f>
        <v>0</v>
      </c>
      <c r="AO392" s="54">
        <f>'RAW_2017-2070'!AL392*'unit conv'!$B$1</f>
        <v>0</v>
      </c>
      <c r="AP392" s="54">
        <f>'RAW_2017-2070'!AM392*'unit conv'!$B$1</f>
        <v>0</v>
      </c>
      <c r="AQ392" s="54">
        <f>'RAW_2017-2070'!AN392*'unit conv'!$B$1</f>
        <v>0</v>
      </c>
      <c r="AR392" s="54">
        <f>'RAW_2017-2070'!AO392*'unit conv'!$B$1</f>
        <v>0</v>
      </c>
      <c r="AS392" s="54">
        <f>'RAW_2017-2070'!AP392*'unit conv'!$B$1</f>
        <v>0</v>
      </c>
      <c r="AT392" s="54">
        <f>'RAW_2017-2070'!AQ392*'unit conv'!$B$1</f>
        <v>0</v>
      </c>
      <c r="AU392" s="54">
        <f>'RAW_2017-2070'!AR392*'unit conv'!$B$1</f>
        <v>0</v>
      </c>
      <c r="AV392" s="54">
        <f>'RAW_2017-2070'!AS392*'unit conv'!$B$1</f>
        <v>0</v>
      </c>
      <c r="AW392" s="54">
        <f>'RAW_2017-2070'!AT392*'unit conv'!$B$1</f>
        <v>0</v>
      </c>
      <c r="AX392" s="54">
        <f>'RAW_2017-2070'!AU392*'unit conv'!$B$1</f>
        <v>0</v>
      </c>
      <c r="AY392" s="54">
        <f>'RAW_2017-2070'!AV392*'unit conv'!$B$1</f>
        <v>0</v>
      </c>
      <c r="AZ392" s="54">
        <f>'RAW_2017-2070'!AW392*'unit conv'!$B$1</f>
        <v>0</v>
      </c>
      <c r="BA392" s="54">
        <f>'RAW_2017-2070'!AX392*'unit conv'!$B$1</f>
        <v>0</v>
      </c>
      <c r="BB392" s="54">
        <f>'RAW_2017-2070'!AY392*'unit conv'!$B$1</f>
        <v>0</v>
      </c>
      <c r="BC392" s="54">
        <f>'RAW_2017-2070'!AZ392*'unit conv'!$B$1</f>
        <v>0</v>
      </c>
      <c r="BD392" s="54">
        <f>'RAW_2017-2070'!BA392*'unit conv'!$B$1</f>
        <v>0</v>
      </c>
      <c r="BE392" s="54">
        <f>'RAW_2017-2070'!BB392*'unit conv'!$B$1</f>
        <v>0</v>
      </c>
      <c r="BF392" s="54">
        <f>'RAW_2017-2070'!BC392*'unit conv'!$B$1</f>
        <v>0</v>
      </c>
      <c r="BG392" s="54">
        <f>'RAW_2017-2070'!BD392*'unit conv'!$B$1</f>
        <v>0</v>
      </c>
      <c r="BH392" s="54">
        <f>'RAW_2017-2070'!BE392*'unit conv'!$B$1</f>
        <v>0</v>
      </c>
      <c r="BI392" s="54">
        <f>'RAW_2017-2070'!BF392*'unit conv'!$B$1</f>
        <v>0</v>
      </c>
      <c r="BJ392" s="54">
        <f>'RAW_2017-2070'!BG392*'unit conv'!$B$1</f>
        <v>0</v>
      </c>
      <c r="BK392" s="54">
        <f>'RAW_2017-2070'!BH392*'unit conv'!$B$1</f>
        <v>0</v>
      </c>
      <c r="BL392" s="54">
        <f>'RAW_2017-2070'!BI392*'unit conv'!$B$1</f>
        <v>0</v>
      </c>
      <c r="BM392" s="54">
        <f>'RAW_2017-2070'!BJ392*'unit conv'!$B$1</f>
        <v>0</v>
      </c>
      <c r="BN392" s="54">
        <f>'RAW_2017-2070'!BK392*'unit conv'!$B$1</f>
        <v>0</v>
      </c>
      <c r="BO392" s="54">
        <f>'RAW_2017-2070'!BL392*'unit conv'!$B$1</f>
        <v>0</v>
      </c>
      <c r="BP392" s="54">
        <f>'RAW_2017-2070'!BM392*'unit conv'!$B$1</f>
        <v>0</v>
      </c>
    </row>
    <row r="393" spans="1:68" x14ac:dyDescent="0.25">
      <c r="A393">
        <f>IFERROR(INDEX('unit conv'!I:I,MATCH($H393,'unit conv'!$H:$H,0)),0)</f>
        <v>0</v>
      </c>
      <c r="B393">
        <f>IFERROR(INDEX('unit conv'!J:J,MATCH($H393,'unit conv'!$H:$H,0)),0)</f>
        <v>0</v>
      </c>
      <c r="C393" t="str">
        <f>INDEX('unit conv'!$E$2:$E$13,MATCH('RAW_2017-2070_btu'!I393,'unit conv'!$D$2:$D$13,0))</f>
        <v xml:space="preserve">hard coal </v>
      </c>
      <c r="D393" t="s">
        <v>22</v>
      </c>
      <c r="E393">
        <v>178</v>
      </c>
      <c r="F393" t="s">
        <v>141</v>
      </c>
      <c r="G393" t="s">
        <v>40</v>
      </c>
      <c r="H393" t="s">
        <v>164</v>
      </c>
      <c r="I393" t="s">
        <v>166</v>
      </c>
      <c r="J393" t="s">
        <v>165</v>
      </c>
      <c r="K393" t="s">
        <v>256</v>
      </c>
      <c r="L393" t="s">
        <v>40</v>
      </c>
      <c r="M393" t="s">
        <v>49</v>
      </c>
      <c r="N393" t="s">
        <v>253</v>
      </c>
      <c r="O393" s="54">
        <f>'RAW_2017-2070'!L393*'unit conv'!$B$1</f>
        <v>0</v>
      </c>
      <c r="P393" s="54">
        <f>'RAW_2017-2070'!M393*'unit conv'!$B$1</f>
        <v>0</v>
      </c>
      <c r="Q393" s="54">
        <f>'RAW_2017-2070'!N393*'unit conv'!$B$1</f>
        <v>0</v>
      </c>
      <c r="R393" s="54">
        <f>'RAW_2017-2070'!O393*'unit conv'!$B$1</f>
        <v>0</v>
      </c>
      <c r="S393" s="54">
        <f>'RAW_2017-2070'!P393*'unit conv'!$B$1</f>
        <v>0</v>
      </c>
      <c r="T393" s="54">
        <f>'RAW_2017-2070'!Q393*'unit conv'!$B$1</f>
        <v>0</v>
      </c>
      <c r="U393" s="54">
        <f>'RAW_2017-2070'!R393*'unit conv'!$B$1</f>
        <v>0</v>
      </c>
      <c r="V393" s="54">
        <f>'RAW_2017-2070'!S393*'unit conv'!$B$1</f>
        <v>0</v>
      </c>
      <c r="W393" s="54">
        <f>'RAW_2017-2070'!T393*'unit conv'!$B$1</f>
        <v>0</v>
      </c>
      <c r="X393" s="54">
        <f>'RAW_2017-2070'!U393*'unit conv'!$B$1</f>
        <v>0</v>
      </c>
      <c r="Y393" s="54">
        <f>'RAW_2017-2070'!V393*'unit conv'!$B$1</f>
        <v>0</v>
      </c>
      <c r="Z393" s="54">
        <f>'RAW_2017-2070'!W393*'unit conv'!$B$1</f>
        <v>0</v>
      </c>
      <c r="AA393" s="54">
        <f>'RAW_2017-2070'!X393*'unit conv'!$B$1</f>
        <v>0</v>
      </c>
      <c r="AB393" s="54">
        <f>'RAW_2017-2070'!Y393*'unit conv'!$B$1</f>
        <v>0</v>
      </c>
      <c r="AC393" s="54">
        <f>'RAW_2017-2070'!Z393*'unit conv'!$B$1</f>
        <v>0</v>
      </c>
      <c r="AD393" s="54">
        <f>'RAW_2017-2070'!AA393*'unit conv'!$B$1</f>
        <v>0</v>
      </c>
      <c r="AE393" s="54">
        <f>'RAW_2017-2070'!AB393*'unit conv'!$B$1</f>
        <v>0</v>
      </c>
      <c r="AF393" s="54">
        <f>'RAW_2017-2070'!AC393*'unit conv'!$B$1</f>
        <v>0</v>
      </c>
      <c r="AG393" s="54">
        <f>'RAW_2017-2070'!AD393*'unit conv'!$B$1</f>
        <v>0</v>
      </c>
      <c r="AH393" s="54">
        <f>'RAW_2017-2070'!AE393*'unit conv'!$B$1</f>
        <v>0</v>
      </c>
      <c r="AI393" s="54">
        <f>'RAW_2017-2070'!AF393*'unit conv'!$B$1</f>
        <v>0</v>
      </c>
      <c r="AJ393" s="54">
        <f>'RAW_2017-2070'!AG393*'unit conv'!$B$1</f>
        <v>0</v>
      </c>
      <c r="AK393" s="54">
        <f>'RAW_2017-2070'!AH393*'unit conv'!$B$1</f>
        <v>0</v>
      </c>
      <c r="AL393" s="54">
        <f>'RAW_2017-2070'!AI393*'unit conv'!$B$1</f>
        <v>0</v>
      </c>
      <c r="AM393" s="54">
        <f>'RAW_2017-2070'!AJ393*'unit conv'!$B$1</f>
        <v>0</v>
      </c>
      <c r="AN393" s="54">
        <f>'RAW_2017-2070'!AK393*'unit conv'!$B$1</f>
        <v>0</v>
      </c>
      <c r="AO393" s="54">
        <f>'RAW_2017-2070'!AL393*'unit conv'!$B$1</f>
        <v>0</v>
      </c>
      <c r="AP393" s="54">
        <f>'RAW_2017-2070'!AM393*'unit conv'!$B$1</f>
        <v>0</v>
      </c>
      <c r="AQ393" s="54">
        <f>'RAW_2017-2070'!AN393*'unit conv'!$B$1</f>
        <v>0</v>
      </c>
      <c r="AR393" s="54">
        <f>'RAW_2017-2070'!AO393*'unit conv'!$B$1</f>
        <v>0</v>
      </c>
      <c r="AS393" s="54">
        <f>'RAW_2017-2070'!AP393*'unit conv'!$B$1</f>
        <v>0</v>
      </c>
      <c r="AT393" s="54">
        <f>'RAW_2017-2070'!AQ393*'unit conv'!$B$1</f>
        <v>0</v>
      </c>
      <c r="AU393" s="54">
        <f>'RAW_2017-2070'!AR393*'unit conv'!$B$1</f>
        <v>0</v>
      </c>
      <c r="AV393" s="54">
        <f>'RAW_2017-2070'!AS393*'unit conv'!$B$1</f>
        <v>0</v>
      </c>
      <c r="AW393" s="54">
        <f>'RAW_2017-2070'!AT393*'unit conv'!$B$1</f>
        <v>0</v>
      </c>
      <c r="AX393" s="54">
        <f>'RAW_2017-2070'!AU393*'unit conv'!$B$1</f>
        <v>0</v>
      </c>
      <c r="AY393" s="54">
        <f>'RAW_2017-2070'!AV393*'unit conv'!$B$1</f>
        <v>0</v>
      </c>
      <c r="AZ393" s="54">
        <f>'RAW_2017-2070'!AW393*'unit conv'!$B$1</f>
        <v>0</v>
      </c>
      <c r="BA393" s="54">
        <f>'RAW_2017-2070'!AX393*'unit conv'!$B$1</f>
        <v>0</v>
      </c>
      <c r="BB393" s="54">
        <f>'RAW_2017-2070'!AY393*'unit conv'!$B$1</f>
        <v>0</v>
      </c>
      <c r="BC393" s="54">
        <f>'RAW_2017-2070'!AZ393*'unit conv'!$B$1</f>
        <v>0</v>
      </c>
      <c r="BD393" s="54">
        <f>'RAW_2017-2070'!BA393*'unit conv'!$B$1</f>
        <v>0</v>
      </c>
      <c r="BE393" s="54">
        <f>'RAW_2017-2070'!BB393*'unit conv'!$B$1</f>
        <v>0</v>
      </c>
      <c r="BF393" s="54">
        <f>'RAW_2017-2070'!BC393*'unit conv'!$B$1</f>
        <v>0</v>
      </c>
      <c r="BG393" s="54">
        <f>'RAW_2017-2070'!BD393*'unit conv'!$B$1</f>
        <v>0</v>
      </c>
      <c r="BH393" s="54">
        <f>'RAW_2017-2070'!BE393*'unit conv'!$B$1</f>
        <v>0</v>
      </c>
      <c r="BI393" s="54">
        <f>'RAW_2017-2070'!BF393*'unit conv'!$B$1</f>
        <v>0</v>
      </c>
      <c r="BJ393" s="54">
        <f>'RAW_2017-2070'!BG393*'unit conv'!$B$1</f>
        <v>0</v>
      </c>
      <c r="BK393" s="54">
        <f>'RAW_2017-2070'!BH393*'unit conv'!$B$1</f>
        <v>0</v>
      </c>
      <c r="BL393" s="54">
        <f>'RAW_2017-2070'!BI393*'unit conv'!$B$1</f>
        <v>0</v>
      </c>
      <c r="BM393" s="54">
        <f>'RAW_2017-2070'!BJ393*'unit conv'!$B$1</f>
        <v>0</v>
      </c>
      <c r="BN393" s="54">
        <f>'RAW_2017-2070'!BK393*'unit conv'!$B$1</f>
        <v>0</v>
      </c>
      <c r="BO393" s="54">
        <f>'RAW_2017-2070'!BL393*'unit conv'!$B$1</f>
        <v>0</v>
      </c>
      <c r="BP393" s="54">
        <f>'RAW_2017-2070'!BM393*'unit conv'!$B$1</f>
        <v>0</v>
      </c>
    </row>
    <row r="394" spans="1:68" x14ac:dyDescent="0.25">
      <c r="A394">
        <f>IFERROR(INDEX('unit conv'!I:I,MATCH($H394,'unit conv'!$H:$H,0)),0)</f>
        <v>0</v>
      </c>
      <c r="B394">
        <f>IFERROR(INDEX('unit conv'!J:J,MATCH($H394,'unit conv'!$H:$H,0)),0)</f>
        <v>0</v>
      </c>
      <c r="C394" t="str">
        <f>INDEX('unit conv'!$E$2:$E$13,MATCH('RAW_2017-2070_btu'!I394,'unit conv'!$D$2:$D$13,0))</f>
        <v xml:space="preserve">biomass </v>
      </c>
      <c r="D394" t="s">
        <v>22</v>
      </c>
      <c r="E394">
        <v>179</v>
      </c>
      <c r="F394" t="s">
        <v>141</v>
      </c>
      <c r="G394" t="s">
        <v>40</v>
      </c>
      <c r="H394" t="s">
        <v>164</v>
      </c>
      <c r="I394" t="s">
        <v>37</v>
      </c>
      <c r="J394" t="s">
        <v>165</v>
      </c>
      <c r="K394" t="s">
        <v>256</v>
      </c>
      <c r="L394" t="s">
        <v>40</v>
      </c>
      <c r="M394" t="s">
        <v>255</v>
      </c>
      <c r="N394" t="s">
        <v>253</v>
      </c>
      <c r="O394" s="54">
        <f>'RAW_2017-2070'!L394*'unit conv'!$B$1</f>
        <v>69084353544030</v>
      </c>
      <c r="P394" s="54">
        <f>'RAW_2017-2070'!M394*'unit conv'!$B$1</f>
        <v>66935834003717.305</v>
      </c>
      <c r="Q394" s="54">
        <f>'RAW_2017-2070'!N394*'unit conv'!$B$1</f>
        <v>58205437404616.578</v>
      </c>
      <c r="R394" s="54">
        <f>'RAW_2017-2070'!O394*'unit conv'!$B$1</f>
        <v>53962891318692.898</v>
      </c>
      <c r="S394" s="54">
        <f>'RAW_2017-2070'!P394*'unit conv'!$B$1</f>
        <v>58163382948240.258</v>
      </c>
      <c r="T394" s="54">
        <f>'RAW_2017-2070'!Q394*'unit conv'!$B$1</f>
        <v>62387140025304.188</v>
      </c>
      <c r="U394" s="54">
        <f>'RAW_2017-2070'!R394*'unit conv'!$B$1</f>
        <v>64839549984359.875</v>
      </c>
      <c r="V394" s="54">
        <f>'RAW_2017-2070'!S394*'unit conv'!$B$1</f>
        <v>67535007710767.656</v>
      </c>
      <c r="W394" s="54">
        <f>'RAW_2017-2070'!T394*'unit conv'!$B$1</f>
        <v>70482653097218.344</v>
      </c>
      <c r="X394" s="54">
        <f>'RAW_2017-2070'!U394*'unit conv'!$B$1</f>
        <v>74359028260450</v>
      </c>
      <c r="Y394" s="54">
        <f>'RAW_2017-2070'!V394*'unit conv'!$B$1</f>
        <v>78190638003392.109</v>
      </c>
      <c r="Z394" s="54">
        <f>'RAW_2017-2070'!W394*'unit conv'!$B$1</f>
        <v>82009103675582.813</v>
      </c>
      <c r="AA394" s="54">
        <f>'RAW_2017-2070'!X394*'unit conv'!$B$1</f>
        <v>86128351283766.578</v>
      </c>
      <c r="AB394" s="54">
        <f>'RAW_2017-2070'!Y394*'unit conv'!$B$1</f>
        <v>91201101042210.547</v>
      </c>
      <c r="AC394" s="54">
        <f>'RAW_2017-2070'!Z394*'unit conv'!$B$1</f>
        <v>93667065929519.266</v>
      </c>
      <c r="AD394" s="54">
        <f>'RAW_2017-2070'!AA394*'unit conv'!$B$1</f>
        <v>96121199275561.828</v>
      </c>
      <c r="AE394" s="54">
        <f>'RAW_2017-2070'!AB394*'unit conv'!$B$1</f>
        <v>97160522219708.906</v>
      </c>
      <c r="AF394" s="54">
        <f>'RAW_2017-2070'!AC394*'unit conv'!$B$1</f>
        <v>97612262384936.328</v>
      </c>
      <c r="AG394" s="54">
        <f>'RAW_2017-2070'!AD394*'unit conv'!$B$1</f>
        <v>97976590427510.906</v>
      </c>
      <c r="AH394" s="54">
        <f>'RAW_2017-2070'!AE394*'unit conv'!$B$1</f>
        <v>98297560969402.156</v>
      </c>
      <c r="AI394" s="54">
        <f>'RAW_2017-2070'!AF394*'unit conv'!$B$1</f>
        <v>98575440542461.797</v>
      </c>
      <c r="AJ394" s="54">
        <f>'RAW_2017-2070'!AG394*'unit conv'!$B$1</f>
        <v>100355226768996.22</v>
      </c>
      <c r="AK394" s="54">
        <f>'RAW_2017-2070'!AH394*'unit conv'!$B$1</f>
        <v>103077753943756.11</v>
      </c>
      <c r="AL394" s="54">
        <f>'RAW_2017-2070'!AI394*'unit conv'!$B$1</f>
        <v>104237465059610.48</v>
      </c>
      <c r="AM394" s="54">
        <f>'RAW_2017-2070'!AJ394*'unit conv'!$B$1</f>
        <v>104840115652801.52</v>
      </c>
      <c r="AN394" s="54">
        <f>'RAW_2017-2070'!AK394*'unit conv'!$B$1</f>
        <v>104943903194323.36</v>
      </c>
      <c r="AO394" s="54">
        <f>'RAW_2017-2070'!AL394*'unit conv'!$B$1</f>
        <v>106787703258244.25</v>
      </c>
      <c r="AP394" s="54">
        <f>'RAW_2017-2070'!AM394*'unit conv'!$B$1</f>
        <v>109592032262582.16</v>
      </c>
      <c r="AQ394" s="54">
        <f>'RAW_2017-2070'!AN394*'unit conv'!$B$1</f>
        <v>110328731290387.75</v>
      </c>
      <c r="AR394" s="54">
        <f>'RAW_2017-2070'!AO394*'unit conv'!$B$1</f>
        <v>110470700945396.31</v>
      </c>
      <c r="AS394" s="54">
        <f>'RAW_2017-2070'!AP394*'unit conv'!$B$1</f>
        <v>110551713165452.52</v>
      </c>
      <c r="AT394" s="54">
        <f>'RAW_2017-2070'!AQ394*'unit conv'!$B$1</f>
        <v>110625712163535.36</v>
      </c>
      <c r="AU394" s="54">
        <f>'RAW_2017-2070'!AR394*'unit conv'!$B$1</f>
        <v>110718614073666.94</v>
      </c>
      <c r="AV394" s="54">
        <f>'RAW_2017-2070'!AS394*'unit conv'!$B$1</f>
        <v>110802073396064.95</v>
      </c>
      <c r="AW394" s="54">
        <f>'RAW_2017-2070'!AT394*'unit conv'!$B$1</f>
        <v>110889047311632.41</v>
      </c>
      <c r="AX394" s="54">
        <f>'RAW_2017-2070'!AU394*'unit conv'!$B$1</f>
        <v>110973534684496.53</v>
      </c>
      <c r="AY394" s="54">
        <f>'RAW_2017-2070'!AV394*'unit conv'!$B$1</f>
        <v>111055568333577.28</v>
      </c>
      <c r="AZ394" s="54">
        <f>'RAW_2017-2070'!AW394*'unit conv'!$B$1</f>
        <v>111135180719251.38</v>
      </c>
      <c r="BA394" s="54">
        <f>'RAW_2017-2070'!AX394*'unit conv'!$B$1</f>
        <v>111212403948200.97</v>
      </c>
      <c r="BB394" s="54">
        <f>'RAW_2017-2070'!AY394*'unit conv'!$B$1</f>
        <v>111287269778187.34</v>
      </c>
      <c r="BC394" s="54">
        <f>'RAW_2017-2070'!AZ394*'unit conv'!$B$1</f>
        <v>111359809622750.13</v>
      </c>
      <c r="BD394" s="54">
        <f>'RAW_2017-2070'!BA394*'unit conv'!$B$1</f>
        <v>111430054555832.11</v>
      </c>
      <c r="BE394" s="54">
        <f>'RAW_2017-2070'!BB394*'unit conv'!$B$1</f>
        <v>111498035316332.11</v>
      </c>
      <c r="BF394" s="54">
        <f>'RAW_2017-2070'!BC394*'unit conv'!$B$1</f>
        <v>111563782312584.44</v>
      </c>
      <c r="BG394" s="54">
        <f>'RAW_2017-2070'!BD394*'unit conv'!$B$1</f>
        <v>111627325626768.08</v>
      </c>
      <c r="BH394" s="54">
        <f>'RAW_2017-2070'!BE394*'unit conv'!$B$1</f>
        <v>111688695019244.34</v>
      </c>
      <c r="BI394" s="54">
        <f>'RAW_2017-2070'!BF394*'unit conv'!$B$1</f>
        <v>111747919932825.13</v>
      </c>
      <c r="BJ394" s="54">
        <f>'RAW_2017-2070'!BG394*'unit conv'!$B$1</f>
        <v>111805029496971.64</v>
      </c>
      <c r="BK394" s="54">
        <f>'RAW_2017-2070'!BH394*'unit conv'!$B$1</f>
        <v>111860052531925.28</v>
      </c>
      <c r="BL394" s="54">
        <f>'RAW_2017-2070'!BI394*'unit conv'!$B$1</f>
        <v>111913017552770.22</v>
      </c>
      <c r="BM394" s="54">
        <f>'RAW_2017-2070'!BJ394*'unit conv'!$B$1</f>
        <v>111963952773429.75</v>
      </c>
      <c r="BN394" s="54">
        <f>'RAW_2017-2070'!BK394*'unit conv'!$B$1</f>
        <v>112012886110595.98</v>
      </c>
      <c r="BO394" s="54">
        <f>'RAW_2017-2070'!BL394*'unit conv'!$B$1</f>
        <v>112059845187594.39</v>
      </c>
      <c r="BP394" s="54">
        <f>'RAW_2017-2070'!BM394*'unit conv'!$B$1</f>
        <v>112104857338183.84</v>
      </c>
    </row>
    <row r="395" spans="1:68" x14ac:dyDescent="0.25">
      <c r="A395">
        <f>IFERROR(INDEX('unit conv'!I:I,MATCH($H395,'unit conv'!$H:$H,0)),0)</f>
        <v>0</v>
      </c>
      <c r="B395">
        <f>IFERROR(INDEX('unit conv'!J:J,MATCH($H395,'unit conv'!$H:$H,0)),0)</f>
        <v>0</v>
      </c>
      <c r="C395" t="str">
        <f>INDEX('unit conv'!$E$2:$E$13,MATCH('RAW_2017-2070_btu'!I395,'unit conv'!$D$2:$D$13,0))</f>
        <v xml:space="preserve">natural gas </v>
      </c>
      <c r="D395" t="s">
        <v>22</v>
      </c>
      <c r="E395">
        <v>180</v>
      </c>
      <c r="F395" t="s">
        <v>141</v>
      </c>
      <c r="G395" t="s">
        <v>40</v>
      </c>
      <c r="H395" t="s">
        <v>167</v>
      </c>
      <c r="I395" t="s">
        <v>16</v>
      </c>
      <c r="J395" t="s">
        <v>168</v>
      </c>
      <c r="K395" t="s">
        <v>64</v>
      </c>
      <c r="L395" t="s">
        <v>40</v>
      </c>
      <c r="M395" t="s">
        <v>16</v>
      </c>
      <c r="N395" t="s">
        <v>253</v>
      </c>
      <c r="O395" s="54">
        <f>'RAW_2017-2070'!L395*'unit conv'!$B$1</f>
        <v>1612874020367.4641</v>
      </c>
      <c r="P395" s="54">
        <f>'RAW_2017-2070'!M395*'unit conv'!$B$1</f>
        <v>1680713338553.9871</v>
      </c>
      <c r="Q395" s="54">
        <f>'RAW_2017-2070'!N395*'unit conv'!$B$1</f>
        <v>1648659949302.6394</v>
      </c>
      <c r="R395" s="54">
        <f>'RAW_2017-2070'!O395*'unit conv'!$B$1</f>
        <v>1624430451570.4443</v>
      </c>
      <c r="S395" s="54">
        <f>'RAW_2017-2070'!P395*'unit conv'!$B$1</f>
        <v>1641748211236.9561</v>
      </c>
      <c r="T395" s="54">
        <f>'RAW_2017-2070'!Q395*'unit conv'!$B$1</f>
        <v>1651885390333.7053</v>
      </c>
      <c r="U395" s="54">
        <f>'RAW_2017-2070'!R395*'unit conv'!$B$1</f>
        <v>1666329024821.7122</v>
      </c>
      <c r="V395" s="54">
        <f>'RAW_2017-2070'!S395*'unit conv'!$B$1</f>
        <v>1668596672848.4622</v>
      </c>
      <c r="W395" s="54">
        <f>'RAW_2017-2070'!T395*'unit conv'!$B$1</f>
        <v>1668511665416.1738</v>
      </c>
      <c r="X395" s="54">
        <f>'RAW_2017-2070'!U395*'unit conv'!$B$1</f>
        <v>1668812174067.3259</v>
      </c>
      <c r="Y395" s="54">
        <f>'RAW_2017-2070'!V395*'unit conv'!$B$1</f>
        <v>1679235925736.5847</v>
      </c>
      <c r="Z395" s="54">
        <f>'RAW_2017-2070'!W395*'unit conv'!$B$1</f>
        <v>1645279345966.835</v>
      </c>
      <c r="AA395" s="54">
        <f>'RAW_2017-2070'!X395*'unit conv'!$B$1</f>
        <v>1599288846195.4756</v>
      </c>
      <c r="AB395" s="54">
        <f>'RAW_2017-2070'!Y395*'unit conv'!$B$1</f>
        <v>1567436149878.7942</v>
      </c>
      <c r="AC395" s="54">
        <f>'RAW_2017-2070'!Z395*'unit conv'!$B$1</f>
        <v>1596768008552.0366</v>
      </c>
      <c r="AD395" s="54">
        <f>'RAW_2017-2070'!AA395*'unit conv'!$B$1</f>
        <v>1602384293263.9451</v>
      </c>
      <c r="AE395" s="54">
        <f>'RAW_2017-2070'!AB395*'unit conv'!$B$1</f>
        <v>1641941874292.4871</v>
      </c>
      <c r="AF395" s="54">
        <f>'RAW_2017-2070'!AC395*'unit conv'!$B$1</f>
        <v>1657085281428.2852</v>
      </c>
      <c r="AG395" s="54">
        <f>'RAW_2017-2070'!AD395*'unit conv'!$B$1</f>
        <v>1668863667804.4336</v>
      </c>
      <c r="AH395" s="54">
        <f>'RAW_2017-2070'!AE395*'unit conv'!$B$1</f>
        <v>1681962675605.7693</v>
      </c>
      <c r="AI395" s="54">
        <f>'RAW_2017-2070'!AF395*'unit conv'!$B$1</f>
        <v>1696725137449.1199</v>
      </c>
      <c r="AJ395" s="54">
        <f>'RAW_2017-2070'!AG395*'unit conv'!$B$1</f>
        <v>1692064379587.3765</v>
      </c>
      <c r="AK395" s="54">
        <f>'RAW_2017-2070'!AH395*'unit conv'!$B$1</f>
        <v>1702140780772.9722</v>
      </c>
      <c r="AL395" s="54">
        <f>'RAW_2017-2070'!AI395*'unit conv'!$B$1</f>
        <v>1781624331419.3586</v>
      </c>
      <c r="AM395" s="54">
        <f>'RAW_2017-2070'!AJ395*'unit conv'!$B$1</f>
        <v>1804790576875.7476</v>
      </c>
      <c r="AN395" s="54">
        <f>'RAW_2017-2070'!AK395*'unit conv'!$B$1</f>
        <v>1801531940857.2949</v>
      </c>
      <c r="AO395" s="54">
        <f>'RAW_2017-2070'!AL395*'unit conv'!$B$1</f>
        <v>1805560245435.9546</v>
      </c>
      <c r="AP395" s="54">
        <f>'RAW_2017-2070'!AM395*'unit conv'!$B$1</f>
        <v>1831594081307.5864</v>
      </c>
      <c r="AQ395" s="54">
        <f>'RAW_2017-2070'!AN395*'unit conv'!$B$1</f>
        <v>1872930035368.8672</v>
      </c>
      <c r="AR395" s="54">
        <f>'RAW_2017-2070'!AO395*'unit conv'!$B$1</f>
        <v>1858380505126.5984</v>
      </c>
      <c r="AS395" s="54">
        <f>'RAW_2017-2070'!AP395*'unit conv'!$B$1</f>
        <v>1853209486434.134</v>
      </c>
      <c r="AT395" s="54">
        <f>'RAW_2017-2070'!AQ395*'unit conv'!$B$1</f>
        <v>1854517066112.4595</v>
      </c>
      <c r="AU395" s="54">
        <f>'RAW_2017-2070'!AR395*'unit conv'!$B$1</f>
        <v>1851468551762.1646</v>
      </c>
      <c r="AV395" s="54">
        <f>'RAW_2017-2070'!AS395*'unit conv'!$B$1</f>
        <v>1844391537377.9395</v>
      </c>
      <c r="AW395" s="54">
        <f>'RAW_2017-2070'!AT395*'unit conv'!$B$1</f>
        <v>1838604618107.333</v>
      </c>
      <c r="AX395" s="54">
        <f>'RAW_2017-2070'!AU395*'unit conv'!$B$1</f>
        <v>1832793661491.9541</v>
      </c>
      <c r="AY395" s="54">
        <f>'RAW_2017-2070'!AV395*'unit conv'!$B$1</f>
        <v>1826959645715.5212</v>
      </c>
      <c r="AZ395" s="54">
        <f>'RAW_2017-2070'!AW395*'unit conv'!$B$1</f>
        <v>1821103530924.8176</v>
      </c>
      <c r="BA395" s="54">
        <f>'RAW_2017-2070'!AX395*'unit conv'!$B$1</f>
        <v>1815226259531.6418</v>
      </c>
      <c r="BB395" s="54">
        <f>'RAW_2017-2070'!AY395*'unit conv'!$B$1</f>
        <v>1809328756509.5137</v>
      </c>
      <c r="BC395" s="54">
        <f>'RAW_2017-2070'!AZ395*'unit conv'!$B$1</f>
        <v>1803411929685.2351</v>
      </c>
      <c r="BD395" s="54">
        <f>'RAW_2017-2070'!BA395*'unit conv'!$B$1</f>
        <v>1797476670025.3911</v>
      </c>
      <c r="BE395" s="54">
        <f>'RAW_2017-2070'!BB395*'unit conv'!$B$1</f>
        <v>1791523851917.8833</v>
      </c>
      <c r="BF395" s="54">
        <f>'RAW_2017-2070'!BC395*'unit conv'!$B$1</f>
        <v>1785554333448.5696</v>
      </c>
      <c r="BG395" s="54">
        <f>'RAW_2017-2070'!BD395*'unit conv'!$B$1</f>
        <v>1779568956673.1067</v>
      </c>
      <c r="BH395" s="54">
        <f>'RAW_2017-2070'!BE395*'unit conv'!$B$1</f>
        <v>1773568547884.0676</v>
      </c>
      <c r="BI395" s="54">
        <f>'RAW_2017-2070'!BF395*'unit conv'!$B$1</f>
        <v>1767553917873.4307</v>
      </c>
      <c r="BJ395" s="54">
        <f>'RAW_2017-2070'!BG395*'unit conv'!$B$1</f>
        <v>1761525862190.4949</v>
      </c>
      <c r="BK395" s="54">
        <f>'RAW_2017-2070'!BH395*'unit conv'!$B$1</f>
        <v>1755485161395.332</v>
      </c>
      <c r="BL395" s="54">
        <f>'RAW_2017-2070'!BI395*'unit conv'!$B$1</f>
        <v>1749432581307.8264</v>
      </c>
      <c r="BM395" s="54">
        <f>'RAW_2017-2070'!BJ395*'unit conv'!$B$1</f>
        <v>1743368873252.3965</v>
      </c>
      <c r="BN395" s="54">
        <f>'RAW_2017-2070'!BK395*'unit conv'!$B$1</f>
        <v>1737294774298.4602</v>
      </c>
      <c r="BO395" s="54">
        <f>'RAW_2017-2070'!BL395*'unit conv'!$B$1</f>
        <v>1731211007496.7322</v>
      </c>
      <c r="BP395" s="54">
        <f>'RAW_2017-2070'!BM395*'unit conv'!$B$1</f>
        <v>1725118282111.4133</v>
      </c>
    </row>
    <row r="396" spans="1:68" x14ac:dyDescent="0.25">
      <c r="A396">
        <f>IFERROR(INDEX('unit conv'!I:I,MATCH($H396,'unit conv'!$H:$H,0)),0)</f>
        <v>0</v>
      </c>
      <c r="B396">
        <f>IFERROR(INDEX('unit conv'!J:J,MATCH($H396,'unit conv'!$H:$H,0)),0)</f>
        <v>0</v>
      </c>
      <c r="C396" t="str">
        <f>INDEX('unit conv'!$E$2:$E$13,MATCH('RAW_2017-2070_btu'!I396,'unit conv'!$D$2:$D$13,0))</f>
        <v xml:space="preserve">natural gas </v>
      </c>
      <c r="D396" t="s">
        <v>22</v>
      </c>
      <c r="E396">
        <v>181</v>
      </c>
      <c r="F396" t="s">
        <v>141</v>
      </c>
      <c r="G396" t="s">
        <v>152</v>
      </c>
      <c r="H396" t="s">
        <v>169</v>
      </c>
      <c r="I396" t="s">
        <v>16</v>
      </c>
      <c r="J396" t="s">
        <v>168</v>
      </c>
      <c r="K396" t="s">
        <v>64</v>
      </c>
      <c r="L396" t="s">
        <v>40</v>
      </c>
      <c r="M396" t="s">
        <v>16</v>
      </c>
      <c r="N396" t="s">
        <v>253</v>
      </c>
      <c r="O396" s="54">
        <f>'RAW_2017-2070'!L396*'unit conv'!$B$1</f>
        <v>21048671533255.469</v>
      </c>
      <c r="P396" s="54">
        <f>'RAW_2017-2070'!M396*'unit conv'!$B$1</f>
        <v>21934002630114.977</v>
      </c>
      <c r="Q396" s="54">
        <f>'RAW_2017-2070'!N396*'unit conv'!$B$1</f>
        <v>21515692673255.797</v>
      </c>
      <c r="R396" s="54">
        <f>'RAW_2017-2070'!O396*'unit conv'!$B$1</f>
        <v>21199487729323.145</v>
      </c>
      <c r="S396" s="54">
        <f>'RAW_2017-2070'!P396*'unit conv'!$B$1</f>
        <v>21425491639305.66</v>
      </c>
      <c r="T396" s="54">
        <f>'RAW_2017-2070'!Q396*'unit conv'!$B$1</f>
        <v>21557786009719.441</v>
      </c>
      <c r="U396" s="54">
        <f>'RAW_2017-2070'!R396*'unit conv'!$B$1</f>
        <v>21746281400087.988</v>
      </c>
      <c r="V396" s="54">
        <f>'RAW_2017-2070'!S396*'unit conv'!$B$1</f>
        <v>21775875142603.121</v>
      </c>
      <c r="W396" s="54">
        <f>'RAW_2017-2070'!T396*'unit conv'!$B$1</f>
        <v>21774765760532.652</v>
      </c>
      <c r="X396" s="54">
        <f>'RAW_2017-2070'!U396*'unit conv'!$B$1</f>
        <v>21778687522437.871</v>
      </c>
      <c r="Y396" s="54">
        <f>'RAW_2017-2070'!V396*'unit conv'!$B$1</f>
        <v>21914721783179.738</v>
      </c>
      <c r="Z396" s="54">
        <f>'RAW_2017-2070'!W396*'unit conv'!$B$1</f>
        <v>21471574404686.156</v>
      </c>
      <c r="AA396" s="54">
        <f>'RAW_2017-2070'!X396*'unit conv'!$B$1</f>
        <v>20871379404262.59</v>
      </c>
      <c r="AB396" s="54">
        <f>'RAW_2017-2070'!Y396*'unit conv'!$B$1</f>
        <v>20455688573018.617</v>
      </c>
      <c r="AC396" s="54">
        <f>'RAW_2017-2070'!Z396*'unit conv'!$B$1</f>
        <v>20838481432768.625</v>
      </c>
      <c r="AD396" s="54">
        <f>'RAW_2017-2070'!AA396*'unit conv'!$B$1</f>
        <v>20911776265871.129</v>
      </c>
      <c r="AE396" s="54">
        <f>'RAW_2017-2070'!AB396*'unit conv'!$B$1</f>
        <v>21428019022097.195</v>
      </c>
      <c r="AF396" s="54">
        <f>'RAW_2017-2070'!AC396*'unit conv'!$B$1</f>
        <v>21625646734287.113</v>
      </c>
      <c r="AG396" s="54">
        <f>'RAW_2017-2070'!AD396*'unit conv'!$B$1</f>
        <v>21779359536956.496</v>
      </c>
      <c r="AH396" s="54">
        <f>'RAW_2017-2070'!AE396*'unit conv'!$B$1</f>
        <v>21950306994191.281</v>
      </c>
      <c r="AI396" s="54">
        <f>'RAW_2017-2070'!AF396*'unit conv'!$B$1</f>
        <v>22142963213114.141</v>
      </c>
      <c r="AJ396" s="54">
        <f>'RAW_2017-2070'!AG396*'unit conv'!$B$1</f>
        <v>22082138399713.324</v>
      </c>
      <c r="AK396" s="54">
        <f>'RAW_2017-2070'!AH396*'unit conv'!$B$1</f>
        <v>22213639593305.984</v>
      </c>
      <c r="AL396" s="54">
        <f>'RAW_2017-2070'!AI396*'unit conv'!$B$1</f>
        <v>23250932728867.488</v>
      </c>
      <c r="AM396" s="54">
        <f>'RAW_2017-2070'!AJ396*'unit conv'!$B$1</f>
        <v>23553261791839.941</v>
      </c>
      <c r="AN396" s="54">
        <f>'RAW_2017-2070'!AK396*'unit conv'!$B$1</f>
        <v>23510735247092.684</v>
      </c>
      <c r="AO396" s="54">
        <f>'RAW_2017-2070'!AL396*'unit conv'!$B$1</f>
        <v>23563306284161.527</v>
      </c>
      <c r="AP396" s="54">
        <f>'RAW_2017-2070'!AM396*'unit conv'!$B$1</f>
        <v>23903058585390.746</v>
      </c>
      <c r="AQ396" s="54">
        <f>'RAW_2017-2070'!AN396*'unit conv'!$B$1</f>
        <v>24442509843556.219</v>
      </c>
      <c r="AR396" s="54">
        <f>'RAW_2017-2070'!AO396*'unit conv'!$B$1</f>
        <v>24252632469895.688</v>
      </c>
      <c r="AS396" s="54">
        <f>'RAW_2017-2070'!AP396*'unit conv'!$B$1</f>
        <v>24185148542090.082</v>
      </c>
      <c r="AT396" s="54">
        <f>'RAW_2017-2070'!AQ396*'unit conv'!$B$1</f>
        <v>24202212996477.141</v>
      </c>
      <c r="AU396" s="54">
        <f>'RAW_2017-2070'!AR396*'unit conv'!$B$1</f>
        <v>24162428626208.004</v>
      </c>
      <c r="AV396" s="54">
        <f>'RAW_2017-2070'!AS396*'unit conv'!$B$1</f>
        <v>24070070668098.082</v>
      </c>
      <c r="AW396" s="54">
        <f>'RAW_2017-2070'!AT396*'unit conv'!$B$1</f>
        <v>23994548983590.629</v>
      </c>
      <c r="AX396" s="54">
        <f>'RAW_2017-2070'!AU396*'unit conv'!$B$1</f>
        <v>23918713601814.66</v>
      </c>
      <c r="AY396" s="54">
        <f>'RAW_2017-2070'!AV396*'unit conv'!$B$1</f>
        <v>23842577288471.355</v>
      </c>
      <c r="AZ396" s="54">
        <f>'RAW_2017-2070'!AW396*'unit conv'!$B$1</f>
        <v>23766152573872.461</v>
      </c>
      <c r="BA396" s="54">
        <f>'RAW_2017-2070'!AX396*'unit conv'!$B$1</f>
        <v>23689451756880.836</v>
      </c>
      <c r="BB396" s="54">
        <f>'RAW_2017-2070'!AY396*'unit conv'!$B$1</f>
        <v>23612486908782.609</v>
      </c>
      <c r="BC396" s="54">
        <f>'RAW_2017-2070'!AZ396*'unit conv'!$B$1</f>
        <v>23535269877092.172</v>
      </c>
      <c r="BD396" s="54">
        <f>'RAW_2017-2070'!BA396*'unit conv'!$B$1</f>
        <v>23457812289291.129</v>
      </c>
      <c r="BE396" s="54">
        <f>'RAW_2017-2070'!BB396*'unit conv'!$B$1</f>
        <v>23380125556502.414</v>
      </c>
      <c r="BF396" s="54">
        <f>'RAW_2017-2070'!BC396*'unit conv'!$B$1</f>
        <v>23302220877100.57</v>
      </c>
      <c r="BG396" s="54">
        <f>'RAW_2017-2070'!BD396*'unit conv'!$B$1</f>
        <v>23224109240259.402</v>
      </c>
      <c r="BH396" s="54">
        <f>'RAW_2017-2070'!BE396*'unit conv'!$B$1</f>
        <v>23145801429437.973</v>
      </c>
      <c r="BI396" s="54">
        <f>'RAW_2017-2070'!BF396*'unit conv'!$B$1</f>
        <v>23067308025806.164</v>
      </c>
      <c r="BJ396" s="54">
        <f>'RAW_2017-2070'!BG396*'unit conv'!$B$1</f>
        <v>22988639411610.625</v>
      </c>
      <c r="BK396" s="54">
        <f>'RAW_2017-2070'!BH396*'unit conv'!$B$1</f>
        <v>22909805773482.406</v>
      </c>
      <c r="BL396" s="54">
        <f>'RAW_2017-2070'!BI396*'unit conv'!$B$1</f>
        <v>22830817105687.008</v>
      </c>
      <c r="BM396" s="54">
        <f>'RAW_2017-2070'!BJ396*'unit conv'!$B$1</f>
        <v>22751683213318.145</v>
      </c>
      <c r="BN396" s="54">
        <f>'RAW_2017-2070'!BK396*'unit conv'!$B$1</f>
        <v>22672413715435.871</v>
      </c>
      <c r="BO396" s="54">
        <f>'RAW_2017-2070'!BL396*'unit conv'!$B$1</f>
        <v>22593018048150.387</v>
      </c>
      <c r="BP396" s="54">
        <f>'RAW_2017-2070'!BM396*'unit conv'!$B$1</f>
        <v>22513505467652.199</v>
      </c>
    </row>
    <row r="397" spans="1:68" x14ac:dyDescent="0.25">
      <c r="A397">
        <f>IFERROR(INDEX('unit conv'!I:I,MATCH($H397,'unit conv'!$H:$H,0)),0)</f>
        <v>0</v>
      </c>
      <c r="B397">
        <f>IFERROR(INDEX('unit conv'!J:J,MATCH($H397,'unit conv'!$H:$H,0)),0)</f>
        <v>0</v>
      </c>
      <c r="C397" t="str">
        <f>INDEX('unit conv'!$E$2:$E$13,MATCH('RAW_2017-2070_btu'!I397,'unit conv'!$D$2:$D$13,0))</f>
        <v xml:space="preserve">natural gas </v>
      </c>
      <c r="D397" t="s">
        <v>22</v>
      </c>
      <c r="E397">
        <v>182</v>
      </c>
      <c r="F397" t="s">
        <v>141</v>
      </c>
      <c r="G397" t="s">
        <v>152</v>
      </c>
      <c r="H397" t="s">
        <v>170</v>
      </c>
      <c r="I397" t="s">
        <v>16</v>
      </c>
      <c r="J397" t="s">
        <v>168</v>
      </c>
      <c r="K397" t="s">
        <v>64</v>
      </c>
      <c r="L397" t="s">
        <v>40</v>
      </c>
      <c r="M397" t="s">
        <v>16</v>
      </c>
      <c r="N397" t="s">
        <v>262</v>
      </c>
      <c r="O397" s="54">
        <f>'RAW_2017-2070'!L397*'unit conv'!$B$1</f>
        <v>3469199813270.3252</v>
      </c>
      <c r="P397" s="54">
        <f>'RAW_2017-2070'!M397*'unit conv'!$B$1</f>
        <v>0</v>
      </c>
      <c r="Q397" s="54">
        <f>'RAW_2017-2070'!N397*'unit conv'!$B$1</f>
        <v>0</v>
      </c>
      <c r="R397" s="54">
        <f>'RAW_2017-2070'!O397*'unit conv'!$B$1</f>
        <v>0</v>
      </c>
      <c r="S397" s="54">
        <f>'RAW_2017-2070'!P397*'unit conv'!$B$1</f>
        <v>0</v>
      </c>
      <c r="T397" s="54">
        <f>'RAW_2017-2070'!Q397*'unit conv'!$B$1</f>
        <v>0</v>
      </c>
      <c r="U397" s="54">
        <f>'RAW_2017-2070'!R397*'unit conv'!$B$1</f>
        <v>0</v>
      </c>
      <c r="V397" s="54">
        <f>'RAW_2017-2070'!S397*'unit conv'!$B$1</f>
        <v>0</v>
      </c>
      <c r="W397" s="54">
        <f>'RAW_2017-2070'!T397*'unit conv'!$B$1</f>
        <v>0</v>
      </c>
      <c r="X397" s="54">
        <f>'RAW_2017-2070'!U397*'unit conv'!$B$1</f>
        <v>0</v>
      </c>
      <c r="Y397" s="54">
        <f>'RAW_2017-2070'!V397*'unit conv'!$B$1</f>
        <v>0</v>
      </c>
      <c r="Z397" s="54">
        <f>'RAW_2017-2070'!W397*'unit conv'!$B$1</f>
        <v>0</v>
      </c>
      <c r="AA397" s="54">
        <f>'RAW_2017-2070'!X397*'unit conv'!$B$1</f>
        <v>0</v>
      </c>
      <c r="AB397" s="54">
        <f>'RAW_2017-2070'!Y397*'unit conv'!$B$1</f>
        <v>0</v>
      </c>
      <c r="AC397" s="54">
        <f>'RAW_2017-2070'!Z397*'unit conv'!$B$1</f>
        <v>0</v>
      </c>
      <c r="AD397" s="54">
        <f>'RAW_2017-2070'!AA397*'unit conv'!$B$1</f>
        <v>0</v>
      </c>
      <c r="AE397" s="54">
        <f>'RAW_2017-2070'!AB397*'unit conv'!$B$1</f>
        <v>0</v>
      </c>
      <c r="AF397" s="54">
        <f>'RAW_2017-2070'!AC397*'unit conv'!$B$1</f>
        <v>0</v>
      </c>
      <c r="AG397" s="54">
        <f>'RAW_2017-2070'!AD397*'unit conv'!$B$1</f>
        <v>0</v>
      </c>
      <c r="AH397" s="54">
        <f>'RAW_2017-2070'!AE397*'unit conv'!$B$1</f>
        <v>0</v>
      </c>
      <c r="AI397" s="54">
        <f>'RAW_2017-2070'!AF397*'unit conv'!$B$1</f>
        <v>0</v>
      </c>
      <c r="AJ397" s="54">
        <f>'RAW_2017-2070'!AG397*'unit conv'!$B$1</f>
        <v>0</v>
      </c>
      <c r="AK397" s="54">
        <f>'RAW_2017-2070'!AH397*'unit conv'!$B$1</f>
        <v>0</v>
      </c>
      <c r="AL397" s="54">
        <f>'RAW_2017-2070'!AI397*'unit conv'!$B$1</f>
        <v>0</v>
      </c>
      <c r="AM397" s="54">
        <f>'RAW_2017-2070'!AJ397*'unit conv'!$B$1</f>
        <v>0</v>
      </c>
      <c r="AN397" s="54">
        <f>'RAW_2017-2070'!AK397*'unit conv'!$B$1</f>
        <v>0</v>
      </c>
      <c r="AO397" s="54">
        <f>'RAW_2017-2070'!AL397*'unit conv'!$B$1</f>
        <v>0</v>
      </c>
      <c r="AP397" s="54">
        <f>'RAW_2017-2070'!AM397*'unit conv'!$B$1</f>
        <v>0</v>
      </c>
      <c r="AQ397" s="54">
        <f>'RAW_2017-2070'!AN397*'unit conv'!$B$1</f>
        <v>0</v>
      </c>
      <c r="AR397" s="54">
        <f>'RAW_2017-2070'!AO397*'unit conv'!$B$1</f>
        <v>0</v>
      </c>
      <c r="AS397" s="54">
        <f>'RAW_2017-2070'!AP397*'unit conv'!$B$1</f>
        <v>0</v>
      </c>
      <c r="AT397" s="54">
        <f>'RAW_2017-2070'!AQ397*'unit conv'!$B$1</f>
        <v>0</v>
      </c>
      <c r="AU397" s="54">
        <f>'RAW_2017-2070'!AR397*'unit conv'!$B$1</f>
        <v>0</v>
      </c>
      <c r="AV397" s="54">
        <f>'RAW_2017-2070'!AS397*'unit conv'!$B$1</f>
        <v>0</v>
      </c>
      <c r="AW397" s="54">
        <f>'RAW_2017-2070'!AT397*'unit conv'!$B$1</f>
        <v>0</v>
      </c>
      <c r="AX397" s="54">
        <f>'RAW_2017-2070'!AU397*'unit conv'!$B$1</f>
        <v>0</v>
      </c>
      <c r="AY397" s="54">
        <f>'RAW_2017-2070'!AV397*'unit conv'!$B$1</f>
        <v>0</v>
      </c>
      <c r="AZ397" s="54">
        <f>'RAW_2017-2070'!AW397*'unit conv'!$B$1</f>
        <v>0</v>
      </c>
      <c r="BA397" s="54">
        <f>'RAW_2017-2070'!AX397*'unit conv'!$B$1</f>
        <v>0</v>
      </c>
      <c r="BB397" s="54">
        <f>'RAW_2017-2070'!AY397*'unit conv'!$B$1</f>
        <v>0</v>
      </c>
      <c r="BC397" s="54">
        <f>'RAW_2017-2070'!AZ397*'unit conv'!$B$1</f>
        <v>0</v>
      </c>
      <c r="BD397" s="54">
        <f>'RAW_2017-2070'!BA397*'unit conv'!$B$1</f>
        <v>0</v>
      </c>
      <c r="BE397" s="54">
        <f>'RAW_2017-2070'!BB397*'unit conv'!$B$1</f>
        <v>0</v>
      </c>
      <c r="BF397" s="54">
        <f>'RAW_2017-2070'!BC397*'unit conv'!$B$1</f>
        <v>0</v>
      </c>
      <c r="BG397" s="54">
        <f>'RAW_2017-2070'!BD397*'unit conv'!$B$1</f>
        <v>0</v>
      </c>
      <c r="BH397" s="54">
        <f>'RAW_2017-2070'!BE397*'unit conv'!$B$1</f>
        <v>0</v>
      </c>
      <c r="BI397" s="54">
        <f>'RAW_2017-2070'!BF397*'unit conv'!$B$1</f>
        <v>0</v>
      </c>
      <c r="BJ397" s="54">
        <f>'RAW_2017-2070'!BG397*'unit conv'!$B$1</f>
        <v>0</v>
      </c>
      <c r="BK397" s="54">
        <f>'RAW_2017-2070'!BH397*'unit conv'!$B$1</f>
        <v>0</v>
      </c>
      <c r="BL397" s="54">
        <f>'RAW_2017-2070'!BI397*'unit conv'!$B$1</f>
        <v>0</v>
      </c>
      <c r="BM397" s="54">
        <f>'RAW_2017-2070'!BJ397*'unit conv'!$B$1</f>
        <v>0</v>
      </c>
      <c r="BN397" s="54">
        <f>'RAW_2017-2070'!BK397*'unit conv'!$B$1</f>
        <v>0</v>
      </c>
      <c r="BO397" s="54">
        <f>'RAW_2017-2070'!BL397*'unit conv'!$B$1</f>
        <v>0</v>
      </c>
      <c r="BP397" s="54">
        <f>'RAW_2017-2070'!BM397*'unit conv'!$B$1</f>
        <v>0</v>
      </c>
    </row>
    <row r="398" spans="1:68" x14ac:dyDescent="0.25">
      <c r="A398">
        <f>IFERROR(INDEX('unit conv'!I:I,MATCH($H398,'unit conv'!$H:$H,0)),0)</f>
        <v>0</v>
      </c>
      <c r="B398">
        <f>IFERROR(INDEX('unit conv'!J:J,MATCH($H398,'unit conv'!$H:$H,0)),0)</f>
        <v>0</v>
      </c>
      <c r="C398" t="str">
        <f>INDEX('unit conv'!$E$2:$E$13,MATCH('RAW_2017-2070_btu'!I398,'unit conv'!$D$2:$D$13,0))</f>
        <v xml:space="preserve">heavy or residual fuel oil </v>
      </c>
      <c r="D398" t="s">
        <v>22</v>
      </c>
      <c r="E398">
        <v>183</v>
      </c>
      <c r="F398" t="s">
        <v>141</v>
      </c>
      <c r="G398" t="s">
        <v>40</v>
      </c>
      <c r="H398" t="s">
        <v>167</v>
      </c>
      <c r="I398" t="s">
        <v>60</v>
      </c>
      <c r="J398" t="s">
        <v>168</v>
      </c>
      <c r="K398" t="s">
        <v>64</v>
      </c>
      <c r="L398" t="s">
        <v>40</v>
      </c>
      <c r="M398" t="s">
        <v>254</v>
      </c>
      <c r="N398" t="s">
        <v>253</v>
      </c>
      <c r="O398" s="54">
        <f>'RAW_2017-2070'!L398*'unit conv'!$B$1</f>
        <v>0</v>
      </c>
      <c r="P398" s="54">
        <f>'RAW_2017-2070'!M398*'unit conv'!$B$1</f>
        <v>0</v>
      </c>
      <c r="Q398" s="54">
        <f>'RAW_2017-2070'!N398*'unit conv'!$B$1</f>
        <v>0</v>
      </c>
      <c r="R398" s="54">
        <f>'RAW_2017-2070'!O398*'unit conv'!$B$1</f>
        <v>0</v>
      </c>
      <c r="S398" s="54">
        <f>'RAW_2017-2070'!P398*'unit conv'!$B$1</f>
        <v>0</v>
      </c>
      <c r="T398" s="54">
        <f>'RAW_2017-2070'!Q398*'unit conv'!$B$1</f>
        <v>0</v>
      </c>
      <c r="U398" s="54">
        <f>'RAW_2017-2070'!R398*'unit conv'!$B$1</f>
        <v>0</v>
      </c>
      <c r="V398" s="54">
        <f>'RAW_2017-2070'!S398*'unit conv'!$B$1</f>
        <v>0</v>
      </c>
      <c r="W398" s="54">
        <f>'RAW_2017-2070'!T398*'unit conv'!$B$1</f>
        <v>0</v>
      </c>
      <c r="X398" s="54">
        <f>'RAW_2017-2070'!U398*'unit conv'!$B$1</f>
        <v>0</v>
      </c>
      <c r="Y398" s="54">
        <f>'RAW_2017-2070'!V398*'unit conv'!$B$1</f>
        <v>0</v>
      </c>
      <c r="Z398" s="54">
        <f>'RAW_2017-2070'!W398*'unit conv'!$B$1</f>
        <v>0</v>
      </c>
      <c r="AA398" s="54">
        <f>'RAW_2017-2070'!X398*'unit conv'!$B$1</f>
        <v>0</v>
      </c>
      <c r="AB398" s="54">
        <f>'RAW_2017-2070'!Y398*'unit conv'!$B$1</f>
        <v>0</v>
      </c>
      <c r="AC398" s="54">
        <f>'RAW_2017-2070'!Z398*'unit conv'!$B$1</f>
        <v>0</v>
      </c>
      <c r="AD398" s="54">
        <f>'RAW_2017-2070'!AA398*'unit conv'!$B$1</f>
        <v>0</v>
      </c>
      <c r="AE398" s="54">
        <f>'RAW_2017-2070'!AB398*'unit conv'!$B$1</f>
        <v>0</v>
      </c>
      <c r="AF398" s="54">
        <f>'RAW_2017-2070'!AC398*'unit conv'!$B$1</f>
        <v>0</v>
      </c>
      <c r="AG398" s="54">
        <f>'RAW_2017-2070'!AD398*'unit conv'!$B$1</f>
        <v>0</v>
      </c>
      <c r="AH398" s="54">
        <f>'RAW_2017-2070'!AE398*'unit conv'!$B$1</f>
        <v>0</v>
      </c>
      <c r="AI398" s="54">
        <f>'RAW_2017-2070'!AF398*'unit conv'!$B$1</f>
        <v>0</v>
      </c>
      <c r="AJ398" s="54">
        <f>'RAW_2017-2070'!AG398*'unit conv'!$B$1</f>
        <v>0</v>
      </c>
      <c r="AK398" s="54">
        <f>'RAW_2017-2070'!AH398*'unit conv'!$B$1</f>
        <v>0</v>
      </c>
      <c r="AL398" s="54">
        <f>'RAW_2017-2070'!AI398*'unit conv'!$B$1</f>
        <v>0</v>
      </c>
      <c r="AM398" s="54">
        <f>'RAW_2017-2070'!AJ398*'unit conv'!$B$1</f>
        <v>0</v>
      </c>
      <c r="AN398" s="54">
        <f>'RAW_2017-2070'!AK398*'unit conv'!$B$1</f>
        <v>0</v>
      </c>
      <c r="AO398" s="54">
        <f>'RAW_2017-2070'!AL398*'unit conv'!$B$1</f>
        <v>0</v>
      </c>
      <c r="AP398" s="54">
        <f>'RAW_2017-2070'!AM398*'unit conv'!$B$1</f>
        <v>0</v>
      </c>
      <c r="AQ398" s="54">
        <f>'RAW_2017-2070'!AN398*'unit conv'!$B$1</f>
        <v>0</v>
      </c>
      <c r="AR398" s="54">
        <f>'RAW_2017-2070'!AO398*'unit conv'!$B$1</f>
        <v>0</v>
      </c>
      <c r="AS398" s="54">
        <f>'RAW_2017-2070'!AP398*'unit conv'!$B$1</f>
        <v>0</v>
      </c>
      <c r="AT398" s="54">
        <f>'RAW_2017-2070'!AQ398*'unit conv'!$B$1</f>
        <v>0</v>
      </c>
      <c r="AU398" s="54">
        <f>'RAW_2017-2070'!AR398*'unit conv'!$B$1</f>
        <v>0</v>
      </c>
      <c r="AV398" s="54">
        <f>'RAW_2017-2070'!AS398*'unit conv'!$B$1</f>
        <v>0</v>
      </c>
      <c r="AW398" s="54">
        <f>'RAW_2017-2070'!AT398*'unit conv'!$B$1</f>
        <v>0</v>
      </c>
      <c r="AX398" s="54">
        <f>'RAW_2017-2070'!AU398*'unit conv'!$B$1</f>
        <v>0</v>
      </c>
      <c r="AY398" s="54">
        <f>'RAW_2017-2070'!AV398*'unit conv'!$B$1</f>
        <v>0</v>
      </c>
      <c r="AZ398" s="54">
        <f>'RAW_2017-2070'!AW398*'unit conv'!$B$1</f>
        <v>0</v>
      </c>
      <c r="BA398" s="54">
        <f>'RAW_2017-2070'!AX398*'unit conv'!$B$1</f>
        <v>0</v>
      </c>
      <c r="BB398" s="54">
        <f>'RAW_2017-2070'!AY398*'unit conv'!$B$1</f>
        <v>0</v>
      </c>
      <c r="BC398" s="54">
        <f>'RAW_2017-2070'!AZ398*'unit conv'!$B$1</f>
        <v>0</v>
      </c>
      <c r="BD398" s="54">
        <f>'RAW_2017-2070'!BA398*'unit conv'!$B$1</f>
        <v>0</v>
      </c>
      <c r="BE398" s="54">
        <f>'RAW_2017-2070'!BB398*'unit conv'!$B$1</f>
        <v>0</v>
      </c>
      <c r="BF398" s="54">
        <f>'RAW_2017-2070'!BC398*'unit conv'!$B$1</f>
        <v>0</v>
      </c>
      <c r="BG398" s="54">
        <f>'RAW_2017-2070'!BD398*'unit conv'!$B$1</f>
        <v>0</v>
      </c>
      <c r="BH398" s="54">
        <f>'RAW_2017-2070'!BE398*'unit conv'!$B$1</f>
        <v>0</v>
      </c>
      <c r="BI398" s="54">
        <f>'RAW_2017-2070'!BF398*'unit conv'!$B$1</f>
        <v>0</v>
      </c>
      <c r="BJ398" s="54">
        <f>'RAW_2017-2070'!BG398*'unit conv'!$B$1</f>
        <v>0</v>
      </c>
      <c r="BK398" s="54">
        <f>'RAW_2017-2070'!BH398*'unit conv'!$B$1</f>
        <v>0</v>
      </c>
      <c r="BL398" s="54">
        <f>'RAW_2017-2070'!BI398*'unit conv'!$B$1</f>
        <v>0</v>
      </c>
      <c r="BM398" s="54">
        <f>'RAW_2017-2070'!BJ398*'unit conv'!$B$1</f>
        <v>0</v>
      </c>
      <c r="BN398" s="54">
        <f>'RAW_2017-2070'!BK398*'unit conv'!$B$1</f>
        <v>0</v>
      </c>
      <c r="BO398" s="54">
        <f>'RAW_2017-2070'!BL398*'unit conv'!$B$1</f>
        <v>0</v>
      </c>
      <c r="BP398" s="54">
        <f>'RAW_2017-2070'!BM398*'unit conv'!$B$1</f>
        <v>0</v>
      </c>
    </row>
    <row r="399" spans="1:68" x14ac:dyDescent="0.25">
      <c r="A399">
        <f>IFERROR(INDEX('unit conv'!I:I,MATCH($H399,'unit conv'!$H:$H,0)),0)</f>
        <v>0</v>
      </c>
      <c r="B399">
        <f>IFERROR(INDEX('unit conv'!J:J,MATCH($H399,'unit conv'!$H:$H,0)),0)</f>
        <v>0</v>
      </c>
      <c r="C399" t="str">
        <f>INDEX('unit conv'!$E$2:$E$13,MATCH('RAW_2017-2070_btu'!I399,'unit conv'!$D$2:$D$13,0))</f>
        <v xml:space="preserve">petroleum diesel </v>
      </c>
      <c r="D399" t="s">
        <v>22</v>
      </c>
      <c r="E399">
        <v>184</v>
      </c>
      <c r="F399" t="s">
        <v>141</v>
      </c>
      <c r="G399" t="s">
        <v>40</v>
      </c>
      <c r="H399" t="s">
        <v>167</v>
      </c>
      <c r="I399" t="s">
        <v>56</v>
      </c>
      <c r="J399" t="s">
        <v>168</v>
      </c>
      <c r="K399" t="s">
        <v>64</v>
      </c>
      <c r="L399" t="s">
        <v>40</v>
      </c>
      <c r="M399" t="s">
        <v>254</v>
      </c>
      <c r="N399" t="s">
        <v>253</v>
      </c>
      <c r="O399" s="54">
        <f>'RAW_2017-2070'!L399*'unit conv'!$B$1</f>
        <v>3127001874925.9824</v>
      </c>
      <c r="P399" s="54">
        <f>'RAW_2017-2070'!M399*'unit conv'!$B$1</f>
        <v>3427520210519.2866</v>
      </c>
      <c r="Q399" s="54">
        <f>'RAW_2017-2070'!N399*'unit conv'!$B$1</f>
        <v>3509197481006.0703</v>
      </c>
      <c r="R399" s="54">
        <f>'RAW_2017-2070'!O399*'unit conv'!$B$1</f>
        <v>3302098526717.3105</v>
      </c>
      <c r="S399" s="54">
        <f>'RAW_2017-2070'!P399*'unit conv'!$B$1</f>
        <v>3498364613394.8984</v>
      </c>
      <c r="T399" s="54">
        <f>'RAW_2017-2070'!Q399*'unit conv'!$B$1</f>
        <v>3596231597464.771</v>
      </c>
      <c r="U399" s="54">
        <f>'RAW_2017-2070'!R399*'unit conv'!$B$1</f>
        <v>3630248800653.5908</v>
      </c>
      <c r="V399" s="54">
        <f>'RAW_2017-2070'!S399*'unit conv'!$B$1</f>
        <v>3662214842394.9482</v>
      </c>
      <c r="W399" s="54">
        <f>'RAW_2017-2070'!T399*'unit conv'!$B$1</f>
        <v>3672252987448.2988</v>
      </c>
      <c r="X399" s="54">
        <f>'RAW_2017-2070'!U399*'unit conv'!$B$1</f>
        <v>3712532080900.8794</v>
      </c>
      <c r="Y399" s="54">
        <f>'RAW_2017-2070'!V399*'unit conv'!$B$1</f>
        <v>3800535792066.4199</v>
      </c>
      <c r="Z399" s="54">
        <f>'RAW_2017-2070'!W399*'unit conv'!$B$1</f>
        <v>3860352253051.9722</v>
      </c>
      <c r="AA399" s="54">
        <f>'RAW_2017-2070'!X399*'unit conv'!$B$1</f>
        <v>3890959964499.0825</v>
      </c>
      <c r="AB399" s="54">
        <f>'RAW_2017-2070'!Y399*'unit conv'!$B$1</f>
        <v>3939273774486.6621</v>
      </c>
      <c r="AC399" s="54">
        <f>'RAW_2017-2070'!Z399*'unit conv'!$B$1</f>
        <v>4013069820349.8242</v>
      </c>
      <c r="AD399" s="54">
        <f>'RAW_2017-2070'!AA399*'unit conv'!$B$1</f>
        <v>4113494884065.1274</v>
      </c>
      <c r="AE399" s="54">
        <f>'RAW_2017-2070'!AB399*'unit conv'!$B$1</f>
        <v>4188887241575.2314</v>
      </c>
      <c r="AF399" s="54">
        <f>'RAW_2017-2070'!AC399*'unit conv'!$B$1</f>
        <v>4238416734631.0664</v>
      </c>
      <c r="AG399" s="54">
        <f>'RAW_2017-2070'!AD399*'unit conv'!$B$1</f>
        <v>4296650164911.645</v>
      </c>
      <c r="AH399" s="54">
        <f>'RAW_2017-2070'!AE399*'unit conv'!$B$1</f>
        <v>4342068567013.1196</v>
      </c>
      <c r="AI399" s="54">
        <f>'RAW_2017-2070'!AF399*'unit conv'!$B$1</f>
        <v>4379036134073.7651</v>
      </c>
      <c r="AJ399" s="54">
        <f>'RAW_2017-2070'!AG399*'unit conv'!$B$1</f>
        <v>4444096210669.7559</v>
      </c>
      <c r="AK399" s="54">
        <f>'RAW_2017-2070'!AH399*'unit conv'!$B$1</f>
        <v>4533268423204.4004</v>
      </c>
      <c r="AL399" s="54">
        <f>'RAW_2017-2070'!AI399*'unit conv'!$B$1</f>
        <v>4637951498466.2324</v>
      </c>
      <c r="AM399" s="54">
        <f>'RAW_2017-2070'!AJ399*'unit conv'!$B$1</f>
        <v>4710570437131.7959</v>
      </c>
      <c r="AN399" s="54">
        <f>'RAW_2017-2070'!AK399*'unit conv'!$B$1</f>
        <v>4748806793940.4805</v>
      </c>
      <c r="AO399" s="54">
        <f>'RAW_2017-2070'!AL399*'unit conv'!$B$1</f>
        <v>4824963010448.3232</v>
      </c>
      <c r="AP399" s="54">
        <f>'RAW_2017-2070'!AM399*'unit conv'!$B$1</f>
        <v>4928033996036.4551</v>
      </c>
      <c r="AQ399" s="54">
        <f>'RAW_2017-2070'!AN399*'unit conv'!$B$1</f>
        <v>5007614923448.4609</v>
      </c>
      <c r="AR399" s="54">
        <f>'RAW_2017-2070'!AO399*'unit conv'!$B$1</f>
        <v>5061654396668.8887</v>
      </c>
      <c r="AS399" s="54">
        <f>'RAW_2017-2070'!AP399*'unit conv'!$B$1</f>
        <v>5103222235091.1836</v>
      </c>
      <c r="AT399" s="54">
        <f>'RAW_2017-2070'!AQ399*'unit conv'!$B$1</f>
        <v>5143103708167.5693</v>
      </c>
      <c r="AU399" s="54">
        <f>'RAW_2017-2070'!AR399*'unit conv'!$B$1</f>
        <v>5186036674724.2344</v>
      </c>
      <c r="AV399" s="54">
        <f>'RAW_2017-2070'!AS399*'unit conv'!$B$1</f>
        <v>5229542774559.7578</v>
      </c>
      <c r="AW399" s="54">
        <f>'RAW_2017-2070'!AT399*'unit conv'!$B$1</f>
        <v>5274717330467.6523</v>
      </c>
      <c r="AX399" s="54">
        <f>'RAW_2017-2070'!AU399*'unit conv'!$B$1</f>
        <v>5320159639682.0381</v>
      </c>
      <c r="AY399" s="54">
        <f>'RAW_2017-2070'!AV399*'unit conv'!$B$1</f>
        <v>5365871772910.0586</v>
      </c>
      <c r="AZ399" s="54">
        <f>'RAW_2017-2070'!AW399*'unit conv'!$B$1</f>
        <v>5411855816956.0625</v>
      </c>
      <c r="BA399" s="54">
        <f>'RAW_2017-2070'!AX399*'unit conv'!$B$1</f>
        <v>5458113874909.0225</v>
      </c>
      <c r="BB399" s="54">
        <f>'RAW_2017-2070'!AY399*'unit conv'!$B$1</f>
        <v>5504648066331.7842</v>
      </c>
      <c r="BC399" s="54">
        <f>'RAW_2017-2070'!AZ399*'unit conv'!$B$1</f>
        <v>5551460527452.2012</v>
      </c>
      <c r="BD399" s="54">
        <f>'RAW_2017-2070'!BA399*'unit conv'!$B$1</f>
        <v>5598553411356.082</v>
      </c>
      <c r="BE399" s="54">
        <f>'RAW_2017-2070'!BB399*'unit conv'!$B$1</f>
        <v>5645928888182.041</v>
      </c>
      <c r="BF399" s="54">
        <f>'RAW_2017-2070'!BC399*'unit conv'!$B$1</f>
        <v>5693589145318.1475</v>
      </c>
      <c r="BG399" s="54">
        <f>'RAW_2017-2070'!BD399*'unit conv'!$B$1</f>
        <v>5741536387600.4736</v>
      </c>
      <c r="BH399" s="54">
        <f>'RAW_2017-2070'!BE399*'unit conv'!$B$1</f>
        <v>5789772837513.4443</v>
      </c>
      <c r="BI399" s="54">
        <f>'RAW_2017-2070'!BF399*'unit conv'!$B$1</f>
        <v>5838300735392.0605</v>
      </c>
      <c r="BJ399" s="54">
        <f>'RAW_2017-2070'!BG399*'unit conv'!$B$1</f>
        <v>5887122339625.9521</v>
      </c>
      <c r="BK399" s="54">
        <f>'RAW_2017-2070'!BH399*'unit conv'!$B$1</f>
        <v>5936239926865.2676</v>
      </c>
      <c r="BL399" s="54">
        <f>'RAW_2017-2070'!BI399*'unit conv'!$B$1</f>
        <v>5985655792228.3945</v>
      </c>
      <c r="BM399" s="54">
        <f>'RAW_2017-2070'!BJ399*'unit conv'!$B$1</f>
        <v>6035372249511.5176</v>
      </c>
      <c r="BN399" s="54">
        <f>'RAW_2017-2070'!BK399*'unit conv'!$B$1</f>
        <v>6085391631399.9844</v>
      </c>
      <c r="BO399" s="54">
        <f>'RAW_2017-2070'!BL399*'unit conv'!$B$1</f>
        <v>6135716289681.5029</v>
      </c>
      <c r="BP399" s="54">
        <f>'RAW_2017-2070'!BM399*'unit conv'!$B$1</f>
        <v>6186348595461.1514</v>
      </c>
    </row>
    <row r="400" spans="1:68" x14ac:dyDescent="0.25">
      <c r="A400">
        <f>IFERROR(INDEX('unit conv'!I:I,MATCH($H400,'unit conv'!$H:$H,0)),0)</f>
        <v>0</v>
      </c>
      <c r="B400">
        <f>IFERROR(INDEX('unit conv'!J:J,MATCH($H400,'unit conv'!$H:$H,0)),0)</f>
        <v>0</v>
      </c>
      <c r="C400" t="str">
        <f>INDEX('unit conv'!$E$2:$E$13,MATCH('RAW_2017-2070_btu'!I400,'unit conv'!$D$2:$D$13,0))</f>
        <v xml:space="preserve">petroleum diesel </v>
      </c>
      <c r="D400" t="s">
        <v>22</v>
      </c>
      <c r="E400">
        <v>185</v>
      </c>
      <c r="F400" t="s">
        <v>141</v>
      </c>
      <c r="G400" t="s">
        <v>142</v>
      </c>
      <c r="H400" t="s">
        <v>172</v>
      </c>
      <c r="I400" t="s">
        <v>56</v>
      </c>
      <c r="J400" t="s">
        <v>168</v>
      </c>
      <c r="K400" t="s">
        <v>64</v>
      </c>
      <c r="L400" t="s">
        <v>40</v>
      </c>
      <c r="M400" t="s">
        <v>254</v>
      </c>
      <c r="N400" t="s">
        <v>253</v>
      </c>
      <c r="O400" s="54">
        <f>'RAW_2017-2070'!L400*'unit conv'!$B$1</f>
        <v>1658339864.5232275</v>
      </c>
      <c r="P400" s="54">
        <f>'RAW_2017-2070'!M400*'unit conv'!$B$1</f>
        <v>1817713461.2999616</v>
      </c>
      <c r="Q400" s="54">
        <f>'RAW_2017-2070'!N400*'unit conv'!$B$1</f>
        <v>1861029288.7574959</v>
      </c>
      <c r="R400" s="54">
        <f>'RAW_2017-2070'!O400*'unit conv'!$B$1</f>
        <v>1751198701.6535935</v>
      </c>
      <c r="S400" s="54">
        <f>'RAW_2017-2070'!P400*'unit conv'!$B$1</f>
        <v>1855284304.6080592</v>
      </c>
      <c r="T400" s="54">
        <f>'RAW_2017-2070'!Q400*'unit conv'!$B$1</f>
        <v>1907186007.1318452</v>
      </c>
      <c r="U400" s="54">
        <f>'RAW_2017-2070'!R400*'unit conv'!$B$1</f>
        <v>1925226317.4303293</v>
      </c>
      <c r="V400" s="54">
        <f>'RAW_2017-2070'!S400*'unit conv'!$B$1</f>
        <v>1942178837.2723463</v>
      </c>
      <c r="W400" s="54">
        <f>'RAW_2017-2070'!T400*'unit conv'!$B$1</f>
        <v>1947502356.9802556</v>
      </c>
      <c r="X400" s="54">
        <f>'RAW_2017-2070'!U400*'unit conv'!$B$1</f>
        <v>1968863529.4550407</v>
      </c>
      <c r="Y400" s="54">
        <f>'RAW_2017-2070'!V400*'unit conv'!$B$1</f>
        <v>2015534452.0477104</v>
      </c>
      <c r="Z400" s="54">
        <f>'RAW_2017-2070'!W400*'unit conv'!$B$1</f>
        <v>2047256857.6536834</v>
      </c>
      <c r="AA400" s="54">
        <f>'RAW_2017-2070'!X400*'unit conv'!$B$1</f>
        <v>2063489015.5112057</v>
      </c>
      <c r="AB400" s="54">
        <f>'RAW_2017-2070'!Y400*'unit conv'!$B$1</f>
        <v>2089111231.3953261</v>
      </c>
      <c r="AC400" s="54">
        <f>'RAW_2017-2070'!Z400*'unit conv'!$B$1</f>
        <v>2128247416.6596744</v>
      </c>
      <c r="AD400" s="54">
        <f>'RAW_2017-2070'!AA400*'unit conv'!$B$1</f>
        <v>2181505743.0750732</v>
      </c>
      <c r="AE400" s="54">
        <f>'RAW_2017-2070'!AB400*'unit conv'!$B$1</f>
        <v>2221488498.7433448</v>
      </c>
      <c r="AF400" s="54">
        <f>'RAW_2017-2070'!AC400*'unit conv'!$B$1</f>
        <v>2247755426.6472692</v>
      </c>
      <c r="AG400" s="54">
        <f>'RAW_2017-2070'!AD400*'unit conv'!$B$1</f>
        <v>2278638305.1183615</v>
      </c>
      <c r="AH400" s="54">
        <f>'RAW_2017-2070'!AE400*'unit conv'!$B$1</f>
        <v>2302725002.152915</v>
      </c>
      <c r="AI400" s="54">
        <f>'RAW_2017-2070'!AF400*'unit conv'!$B$1</f>
        <v>2322329976.0554504</v>
      </c>
      <c r="AJ400" s="54">
        <f>'RAW_2017-2070'!AG400*'unit conv'!$B$1</f>
        <v>2356833223.2307081</v>
      </c>
      <c r="AK400" s="54">
        <f>'RAW_2017-2070'!AH400*'unit conv'!$B$1</f>
        <v>2404123836.018537</v>
      </c>
      <c r="AL400" s="54">
        <f>'RAW_2017-2070'!AI400*'unit conv'!$B$1</f>
        <v>2459640309.5581284</v>
      </c>
      <c r="AM400" s="54">
        <f>'RAW_2017-2070'!AJ400*'unit conv'!$B$1</f>
        <v>2498152240.7066574</v>
      </c>
      <c r="AN400" s="54">
        <f>'RAW_2017-2070'!AK400*'unit conv'!$B$1</f>
        <v>2518430090.6428609</v>
      </c>
      <c r="AO400" s="54">
        <f>'RAW_2017-2070'!AL400*'unit conv'!$B$1</f>
        <v>2558817942.9108443</v>
      </c>
      <c r="AP400" s="54">
        <f>'RAW_2017-2070'!AM400*'unit conv'!$B$1</f>
        <v>2613479478.5009189</v>
      </c>
      <c r="AQ400" s="54">
        <f>'RAW_2017-2070'!AN400*'unit conv'!$B$1</f>
        <v>2655683554.3734937</v>
      </c>
      <c r="AR400" s="54">
        <f>'RAW_2017-2070'!AO400*'unit conv'!$B$1</f>
        <v>2684342255.6738863</v>
      </c>
      <c r="AS400" s="54">
        <f>'RAW_2017-2070'!AP400*'unit conv'!$B$1</f>
        <v>2706386887.0156517</v>
      </c>
      <c r="AT400" s="54">
        <f>'RAW_2017-2070'!AQ400*'unit conv'!$B$1</f>
        <v>2727537189.8628626</v>
      </c>
      <c r="AU400" s="54">
        <f>'RAW_2017-2070'!AR400*'unit conv'!$B$1</f>
        <v>2750305788.2810664</v>
      </c>
      <c r="AV400" s="54">
        <f>'RAW_2017-2070'!AS400*'unit conv'!$B$1</f>
        <v>2773378335.9138951</v>
      </c>
      <c r="AW400" s="54">
        <f>'RAW_2017-2070'!AT400*'unit conv'!$B$1</f>
        <v>2797335714.2336531</v>
      </c>
      <c r="AX400" s="54">
        <f>'RAW_2017-2070'!AU400*'unit conv'!$B$1</f>
        <v>2821435089.9041557</v>
      </c>
      <c r="AY400" s="54">
        <f>'RAW_2017-2070'!AV400*'unit conv'!$B$1</f>
        <v>2845677561.0815091</v>
      </c>
      <c r="AZ400" s="54">
        <f>'RAW_2017-2070'!AW400*'unit conv'!$B$1</f>
        <v>2870064234.4586353</v>
      </c>
      <c r="BA400" s="54">
        <f>'RAW_2017-2070'!AX400*'unit conv'!$B$1</f>
        <v>2894596225.3646641</v>
      </c>
      <c r="BB400" s="54">
        <f>'RAW_2017-2070'!AY400*'unit conv'!$B$1</f>
        <v>2919274657.8652992</v>
      </c>
      <c r="BC400" s="54">
        <f>'RAW_2017-2070'!AZ400*'unit conv'!$B$1</f>
        <v>2944100664.864182</v>
      </c>
      <c r="BD400" s="54">
        <f>'RAW_2017-2070'!BA400*'unit conv'!$B$1</f>
        <v>2969075388.2052155</v>
      </c>
      <c r="BE400" s="54">
        <f>'RAW_2017-2070'!BB400*'unit conv'!$B$1</f>
        <v>2994199978.7759013</v>
      </c>
      <c r="BF400" s="54">
        <f>'RAW_2017-2070'!BC400*'unit conv'!$B$1</f>
        <v>3019475596.611629</v>
      </c>
      <c r="BG400" s="54">
        <f>'RAW_2017-2070'!BD400*'unit conv'!$B$1</f>
        <v>3044903411.0009694</v>
      </c>
      <c r="BH400" s="54">
        <f>'RAW_2017-2070'!BE400*'unit conv'!$B$1</f>
        <v>3070484600.5919256</v>
      </c>
      <c r="BI400" s="54">
        <f>'RAW_2017-2070'!BF400*'unit conv'!$B$1</f>
        <v>3096220353.4991813</v>
      </c>
      <c r="BJ400" s="54">
        <f>'RAW_2017-2070'!BG400*'unit conv'!$B$1</f>
        <v>3122111867.4123144</v>
      </c>
      <c r="BK400" s="54">
        <f>'RAW_2017-2070'!BH400*'unit conv'!$B$1</f>
        <v>3148160349.7049837</v>
      </c>
      <c r="BL400" s="54">
        <f>'RAW_2017-2070'!BI400*'unit conv'!$B$1</f>
        <v>3174367017.5450935</v>
      </c>
      <c r="BM400" s="54">
        <f>'RAW_2017-2070'!BJ400*'unit conv'!$B$1</f>
        <v>3200733098.0059252</v>
      </c>
      <c r="BN400" s="54">
        <f>'RAW_2017-2070'!BK400*'unit conv'!$B$1</f>
        <v>3227259828.1782308</v>
      </c>
      <c r="BO400" s="54">
        <f>'RAW_2017-2070'!BL400*'unit conv'!$B$1</f>
        <v>3253948455.2832999</v>
      </c>
      <c r="BP400" s="54">
        <f>'RAW_2017-2070'!BM400*'unit conv'!$B$1</f>
        <v>3280800236.7869835</v>
      </c>
    </row>
    <row r="401" spans="1:68" x14ac:dyDescent="0.25">
      <c r="A401">
        <f>IFERROR(INDEX('unit conv'!I:I,MATCH($H401,'unit conv'!$H:$H,0)),0)</f>
        <v>0</v>
      </c>
      <c r="B401">
        <f>IFERROR(INDEX('unit conv'!J:J,MATCH($H401,'unit conv'!$H:$H,0)),0)</f>
        <v>0</v>
      </c>
      <c r="C401" t="str">
        <f>INDEX('unit conv'!$E$2:$E$13,MATCH('RAW_2017-2070_btu'!I401,'unit conv'!$D$2:$D$13,0))</f>
        <v xml:space="preserve">petroleum diesel </v>
      </c>
      <c r="D401" t="s">
        <v>22</v>
      </c>
      <c r="E401">
        <v>186</v>
      </c>
      <c r="F401" t="s">
        <v>141</v>
      </c>
      <c r="G401" t="s">
        <v>40</v>
      </c>
      <c r="H401" t="s">
        <v>76</v>
      </c>
      <c r="I401" t="s">
        <v>56</v>
      </c>
      <c r="J401" t="s">
        <v>77</v>
      </c>
      <c r="K401" t="s">
        <v>64</v>
      </c>
      <c r="L401" t="s">
        <v>40</v>
      </c>
      <c r="M401" t="s">
        <v>254</v>
      </c>
      <c r="N401" t="s">
        <v>253</v>
      </c>
      <c r="O401" s="54">
        <f>'RAW_2017-2070'!L401*'unit conv'!$B$1</f>
        <v>14315520538647.178</v>
      </c>
      <c r="P401" s="54">
        <f>'RAW_2017-2070'!M401*'unit conv'!$B$1</f>
        <v>15691303661747.43</v>
      </c>
      <c r="Q401" s="54">
        <f>'RAW_2017-2070'!N401*'unit conv'!$B$1</f>
        <v>16065224973586.063</v>
      </c>
      <c r="R401" s="54">
        <f>'RAW_2017-2070'!O401*'unit conv'!$B$1</f>
        <v>15117118943517.48</v>
      </c>
      <c r="S401" s="54">
        <f>'RAW_2017-2070'!P401*'unit conv'!$B$1</f>
        <v>16015631738601.564</v>
      </c>
      <c r="T401" s="54">
        <f>'RAW_2017-2070'!Q401*'unit conv'!$B$1</f>
        <v>16463670107795.344</v>
      </c>
      <c r="U401" s="54">
        <f>'RAW_2017-2070'!R401*'unit conv'!$B$1</f>
        <v>16619402016631.633</v>
      </c>
      <c r="V401" s="54">
        <f>'RAW_2017-2070'!S401*'unit conv'!$B$1</f>
        <v>16765743638859.947</v>
      </c>
      <c r="W401" s="54">
        <f>'RAW_2017-2070'!T401*'unit conv'!$B$1</f>
        <v>16811698607046.387</v>
      </c>
      <c r="X401" s="54">
        <f>'RAW_2017-2070'!U401*'unit conv'!$B$1</f>
        <v>16996097661687.873</v>
      </c>
      <c r="Y401" s="54">
        <f>'RAW_2017-2070'!V401*'unit conv'!$B$1</f>
        <v>17398981633318.779</v>
      </c>
      <c r="Z401" s="54">
        <f>'RAW_2017-2070'!W401*'unit conv'!$B$1</f>
        <v>17672823418529.773</v>
      </c>
      <c r="AA401" s="54">
        <f>'RAW_2017-2070'!X401*'unit conv'!$B$1</f>
        <v>17812946558645.406</v>
      </c>
      <c r="AB401" s="54">
        <f>'RAW_2017-2070'!Y401*'unit conv'!$B$1</f>
        <v>18034128817832.203</v>
      </c>
      <c r="AC401" s="54">
        <f>'RAW_2017-2070'!Z401*'unit conv'!$B$1</f>
        <v>18371969616296.73</v>
      </c>
      <c r="AD401" s="54">
        <f>'RAW_2017-2070'!AA401*'unit conv'!$B$1</f>
        <v>18831718960785.18</v>
      </c>
      <c r="AE401" s="54">
        <f>'RAW_2017-2070'!AB401*'unit conv'!$B$1</f>
        <v>19176867728058.77</v>
      </c>
      <c r="AF401" s="54">
        <f>'RAW_2017-2070'!AC401*'unit conv'!$B$1</f>
        <v>19403615425524.219</v>
      </c>
      <c r="AG401" s="54">
        <f>'RAW_2017-2070'!AD401*'unit conv'!$B$1</f>
        <v>19670210042528.48</v>
      </c>
      <c r="AH401" s="54">
        <f>'RAW_2017-2070'!AE401*'unit conv'!$B$1</f>
        <v>19878137026304.781</v>
      </c>
      <c r="AI401" s="54">
        <f>'RAW_2017-2070'!AF401*'unit conv'!$B$1</f>
        <v>20047375800916.328</v>
      </c>
      <c r="AJ401" s="54">
        <f>'RAW_2017-2070'!AG401*'unit conv'!$B$1</f>
        <v>20345223036066.422</v>
      </c>
      <c r="AK401" s="54">
        <f>'RAW_2017-2070'!AH401*'unit conv'!$B$1</f>
        <v>20753456446558.547</v>
      </c>
      <c r="AL401" s="54">
        <f>'RAW_2017-2070'!AI401*'unit conv'!$B$1</f>
        <v>21232699112185.34</v>
      </c>
      <c r="AM401" s="54">
        <f>'RAW_2017-2070'!AJ401*'unit conv'!$B$1</f>
        <v>21565151074014.191</v>
      </c>
      <c r="AN401" s="54">
        <f>'RAW_2017-2070'!AK401*'unit conv'!$B$1</f>
        <v>21740198411083.895</v>
      </c>
      <c r="AO401" s="54">
        <f>'RAW_2017-2070'!AL401*'unit conv'!$B$1</f>
        <v>22088844150731.715</v>
      </c>
      <c r="AP401" s="54">
        <f>'RAW_2017-2070'!AM401*'unit conv'!$B$1</f>
        <v>22560706615208.305</v>
      </c>
      <c r="AQ401" s="54">
        <f>'RAW_2017-2070'!AN401*'unit conv'!$B$1</f>
        <v>22925030797418.184</v>
      </c>
      <c r="AR401" s="54">
        <f>'RAW_2017-2070'!AO401*'unit conv'!$B$1</f>
        <v>23172425336893.164</v>
      </c>
      <c r="AS401" s="54">
        <f>'RAW_2017-2070'!AP401*'unit conv'!$B$1</f>
        <v>23362724309673.801</v>
      </c>
      <c r="AT401" s="54">
        <f>'RAW_2017-2070'!AQ401*'unit conv'!$B$1</f>
        <v>23545303044760.109</v>
      </c>
      <c r="AU401" s="54">
        <f>'RAW_2017-2070'!AR401*'unit conv'!$B$1</f>
        <v>23741851620395.848</v>
      </c>
      <c r="AV401" s="54">
        <f>'RAW_2017-2070'!AS401*'unit conv'!$B$1</f>
        <v>23941024019602.23</v>
      </c>
      <c r="AW401" s="54">
        <f>'RAW_2017-2070'!AT401*'unit conv'!$B$1</f>
        <v>24147834667241.848</v>
      </c>
      <c r="AX401" s="54">
        <f>'RAW_2017-2070'!AU401*'unit conv'!$B$1</f>
        <v>24355871098591.121</v>
      </c>
      <c r="AY401" s="54">
        <f>'RAW_2017-2070'!AV401*'unit conv'!$B$1</f>
        <v>24565142793417.523</v>
      </c>
      <c r="AZ401" s="54">
        <f>'RAW_2017-2070'!AW401*'unit conv'!$B$1</f>
        <v>24775659305182.078</v>
      </c>
      <c r="BA401" s="54">
        <f>'RAW_2017-2070'!AX401*'unit conv'!$B$1</f>
        <v>24987430261897.348</v>
      </c>
      <c r="BB401" s="54">
        <f>'RAW_2017-2070'!AY401*'unit conv'!$B$1</f>
        <v>25200465366993.875</v>
      </c>
      <c r="BC401" s="54">
        <f>'RAW_2017-2070'!AZ401*'unit conv'!$B$1</f>
        <v>25414774400195.148</v>
      </c>
      <c r="BD401" s="54">
        <f>'RAW_2017-2070'!BA401*'unit conv'!$B$1</f>
        <v>25630367218400.949</v>
      </c>
      <c r="BE401" s="54">
        <f>'RAW_2017-2070'!BB401*'unit conv'!$B$1</f>
        <v>25847253756579.398</v>
      </c>
      <c r="BF401" s="54">
        <f>'RAW_2017-2070'!BC401*'unit conv'!$B$1</f>
        <v>26065444028667.195</v>
      </c>
      <c r="BG401" s="54">
        <f>'RAW_2017-2070'!BD401*'unit conv'!$B$1</f>
        <v>26284948128478.578</v>
      </c>
      <c r="BH401" s="54">
        <f>'RAW_2017-2070'!BE401*'unit conv'!$B$1</f>
        <v>26505776230622.551</v>
      </c>
      <c r="BI401" s="54">
        <f>'RAW_2017-2070'!BF401*'unit conv'!$B$1</f>
        <v>26727938591428.668</v>
      </c>
      <c r="BJ401" s="54">
        <f>'RAW_2017-2070'!BG401*'unit conv'!$B$1</f>
        <v>26951445549881.172</v>
      </c>
      <c r="BK401" s="54">
        <f>'RAW_2017-2070'!BH401*'unit conv'!$B$1</f>
        <v>27176307528561.582</v>
      </c>
      <c r="BL401" s="54">
        <f>'RAW_2017-2070'!BI401*'unit conv'!$B$1</f>
        <v>27402535034599.652</v>
      </c>
      <c r="BM401" s="54">
        <f>'RAW_2017-2070'!BJ401*'unit conv'!$B$1</f>
        <v>27630138660632.707</v>
      </c>
      <c r="BN401" s="54">
        <f>'RAW_2017-2070'!BK401*'unit conv'!$B$1</f>
        <v>27859129085773.316</v>
      </c>
      <c r="BO401" s="54">
        <f>'RAW_2017-2070'!BL401*'unit conv'!$B$1</f>
        <v>28089517076585.293</v>
      </c>
      <c r="BP401" s="54">
        <f>'RAW_2017-2070'!BM401*'unit conv'!$B$1</f>
        <v>28321313488068.027</v>
      </c>
    </row>
    <row r="402" spans="1:68" x14ac:dyDescent="0.25">
      <c r="A402">
        <f>IFERROR(INDEX('unit conv'!I:I,MATCH($H402,'unit conv'!$H:$H,0)),0)</f>
        <v>0</v>
      </c>
      <c r="B402">
        <f>IFERROR(INDEX('unit conv'!J:J,MATCH($H402,'unit conv'!$H:$H,0)),0)</f>
        <v>0</v>
      </c>
      <c r="C402" t="str">
        <f>INDEX('unit conv'!$E$2:$E$13,MATCH('RAW_2017-2070_btu'!I402,'unit conv'!$D$2:$D$13,0))</f>
        <v xml:space="preserve">petroleum diesel </v>
      </c>
      <c r="D402" t="s">
        <v>22</v>
      </c>
      <c r="E402">
        <v>187</v>
      </c>
      <c r="F402" t="s">
        <v>141</v>
      </c>
      <c r="G402" t="s">
        <v>40</v>
      </c>
      <c r="H402" t="s">
        <v>78</v>
      </c>
      <c r="I402" t="s">
        <v>56</v>
      </c>
      <c r="J402" t="s">
        <v>77</v>
      </c>
      <c r="K402" t="s">
        <v>64</v>
      </c>
      <c r="L402" t="s">
        <v>40</v>
      </c>
      <c r="M402" t="s">
        <v>254</v>
      </c>
      <c r="N402" t="s">
        <v>253</v>
      </c>
      <c r="O402" s="54">
        <f>'RAW_2017-2070'!L402*'unit conv'!$B$1</f>
        <v>46018010579.466461</v>
      </c>
      <c r="P402" s="54">
        <f>'RAW_2017-2070'!M402*'unit conv'!$B$1</f>
        <v>50440539410.532051</v>
      </c>
      <c r="Q402" s="54">
        <f>'RAW_2017-2070'!N402*'unit conv'!$B$1</f>
        <v>51642529574.817352</v>
      </c>
      <c r="R402" s="54">
        <f>'RAW_2017-2070'!O402*'unit conv'!$B$1</f>
        <v>48594791757.364929</v>
      </c>
      <c r="S402" s="54">
        <f>'RAW_2017-2070'!P402*'unit conv'!$B$1</f>
        <v>51483109454.115112</v>
      </c>
      <c r="T402" s="54">
        <f>'RAW_2017-2070'!Q402*'unit conv'!$B$1</f>
        <v>52923352884.866005</v>
      </c>
      <c r="U402" s="54">
        <f>'RAW_2017-2070'!R402*'unit conv'!$B$1</f>
        <v>53423961480.204315</v>
      </c>
      <c r="V402" s="54">
        <f>'RAW_2017-2070'!S402*'unit conv'!$B$1</f>
        <v>53894384494.284622</v>
      </c>
      <c r="W402" s="54">
        <f>'RAW_2017-2070'!T402*'unit conv'!$B$1</f>
        <v>54042109210.71904</v>
      </c>
      <c r="X402" s="54">
        <f>'RAW_2017-2070'!U402*'unit conv'!$B$1</f>
        <v>54634869887.805618</v>
      </c>
      <c r="Y402" s="54">
        <f>'RAW_2017-2070'!V402*'unit conv'!$B$1</f>
        <v>55929962079.44175</v>
      </c>
      <c r="Z402" s="54">
        <f>'RAW_2017-2070'!W402*'unit conv'!$B$1</f>
        <v>56810241223.669807</v>
      </c>
      <c r="AA402" s="54">
        <f>'RAW_2017-2070'!X402*'unit conv'!$B$1</f>
        <v>57260674592.603981</v>
      </c>
      <c r="AB402" s="54">
        <f>'RAW_2017-2070'!Y402*'unit conv'!$B$1</f>
        <v>57971676858.694839</v>
      </c>
      <c r="AC402" s="54">
        <f>'RAW_2017-2070'!Z402*'unit conv'!$B$1</f>
        <v>59057684272.532486</v>
      </c>
      <c r="AD402" s="54">
        <f>'RAW_2017-2070'!AA402*'unit conv'!$B$1</f>
        <v>60535573263.118324</v>
      </c>
      <c r="AE402" s="54">
        <f>'RAW_2017-2070'!AB402*'unit conv'!$B$1</f>
        <v>61645072535.674088</v>
      </c>
      <c r="AF402" s="54">
        <f>'RAW_2017-2070'!AC402*'unit conv'!$B$1</f>
        <v>62373965202.389557</v>
      </c>
      <c r="AG402" s="54">
        <f>'RAW_2017-2070'!AD402*'unit conv'!$B$1</f>
        <v>63230947934.705215</v>
      </c>
      <c r="AH402" s="54">
        <f>'RAW_2017-2070'!AE402*'unit conv'!$B$1</f>
        <v>63899340405.195061</v>
      </c>
      <c r="AI402" s="54">
        <f>'RAW_2017-2070'!AF402*'unit conv'!$B$1</f>
        <v>64443367546.891014</v>
      </c>
      <c r="AJ402" s="54">
        <f>'RAW_2017-2070'!AG402*'unit conv'!$B$1</f>
        <v>65400813500.826057</v>
      </c>
      <c r="AK402" s="54">
        <f>'RAW_2017-2070'!AH402*'unit conv'!$B$1</f>
        <v>66713101751.344254</v>
      </c>
      <c r="AL402" s="54">
        <f>'RAW_2017-2070'!AI402*'unit conv'!$B$1</f>
        <v>68253653070.970207</v>
      </c>
      <c r="AM402" s="54">
        <f>'RAW_2017-2070'!AJ402*'unit conv'!$B$1</f>
        <v>69322337779.661224</v>
      </c>
      <c r="AN402" s="54">
        <f>'RAW_2017-2070'!AK402*'unit conv'!$B$1</f>
        <v>69885036857.730667</v>
      </c>
      <c r="AO402" s="54">
        <f>'RAW_2017-2070'!AL402*'unit conv'!$B$1</f>
        <v>71005777336.030853</v>
      </c>
      <c r="AP402" s="54">
        <f>'RAW_2017-2070'!AM402*'unit conv'!$B$1</f>
        <v>72522604602.193863</v>
      </c>
      <c r="AQ402" s="54">
        <f>'RAW_2017-2070'!AN402*'unit conv'!$B$1</f>
        <v>73693744277.208023</v>
      </c>
      <c r="AR402" s="54">
        <f>'RAW_2017-2070'!AO402*'unit conv'!$B$1</f>
        <v>74489007327.833893</v>
      </c>
      <c r="AS402" s="54">
        <f>'RAW_2017-2070'!AP402*'unit conv'!$B$1</f>
        <v>75100733609.043121</v>
      </c>
      <c r="AT402" s="54">
        <f>'RAW_2017-2070'!AQ402*'unit conv'!$B$1</f>
        <v>75687642771.033066</v>
      </c>
      <c r="AU402" s="54">
        <f>'RAW_2017-2070'!AR402*'unit conv'!$B$1</f>
        <v>76319458736.688446</v>
      </c>
      <c r="AV402" s="54">
        <f>'RAW_2017-2070'!AS402*'unit conv'!$B$1</f>
        <v>76959709124.306076</v>
      </c>
      <c r="AW402" s="54">
        <f>'RAW_2017-2070'!AT402*'unit conv'!$B$1</f>
        <v>77624513072.254257</v>
      </c>
      <c r="AX402" s="54">
        <f>'RAW_2017-2070'!AU402*'unit conv'!$B$1</f>
        <v>78293257367.852905</v>
      </c>
      <c r="AY402" s="54">
        <f>'RAW_2017-2070'!AV402*'unit conv'!$B$1</f>
        <v>78965972484.324249</v>
      </c>
      <c r="AZ402" s="54">
        <f>'RAW_2017-2070'!AW402*'unit conv'!$B$1</f>
        <v>79642689131.782547</v>
      </c>
      <c r="BA402" s="54">
        <f>'RAW_2017-2070'!AX402*'unit conv'!$B$1</f>
        <v>80323438259.991898</v>
      </c>
      <c r="BB402" s="54">
        <f>'RAW_2017-2070'!AY402*'unit conv'!$B$1</f>
        <v>81008251061.151566</v>
      </c>
      <c r="BC402" s="54">
        <f>'RAW_2017-2070'!AZ402*'unit conv'!$B$1</f>
        <v>81697158972.708603</v>
      </c>
      <c r="BD402" s="54">
        <f>'RAW_2017-2070'!BA402*'unit conv'!$B$1</f>
        <v>82390193680.197433</v>
      </c>
      <c r="BE402" s="54">
        <f>'RAW_2017-2070'!BB402*'unit conv'!$B$1</f>
        <v>83087387120.1073</v>
      </c>
      <c r="BF402" s="54">
        <f>'RAW_2017-2070'!BC402*'unit conv'!$B$1</f>
        <v>83788771482.776215</v>
      </c>
      <c r="BG402" s="54">
        <f>'RAW_2017-2070'!BD402*'unit conv'!$B$1</f>
        <v>84494379215.312851</v>
      </c>
      <c r="BH402" s="54">
        <f>'RAW_2017-2070'!BE402*'unit conv'!$B$1</f>
        <v>85204243024.544983</v>
      </c>
      <c r="BI402" s="54">
        <f>'RAW_2017-2070'!BF402*'unit conv'!$B$1</f>
        <v>85918395879.995483</v>
      </c>
      <c r="BJ402" s="54">
        <f>'RAW_2017-2070'!BG402*'unit conv'!$B$1</f>
        <v>86636871016.885162</v>
      </c>
      <c r="BK402" s="54">
        <f>'RAW_2017-2070'!BH402*'unit conv'!$B$1</f>
        <v>87359701939.162811</v>
      </c>
      <c r="BL402" s="54">
        <f>'RAW_2017-2070'!BI402*'unit conv'!$B$1</f>
        <v>88086922422.561996</v>
      </c>
      <c r="BM402" s="54">
        <f>'RAW_2017-2070'!BJ402*'unit conv'!$B$1</f>
        <v>88818566517.685074</v>
      </c>
      <c r="BN402" s="54">
        <f>'RAW_2017-2070'!BK402*'unit conv'!$B$1</f>
        <v>89554668553.113586</v>
      </c>
      <c r="BO402" s="54">
        <f>'RAW_2017-2070'!BL402*'unit conv'!$B$1</f>
        <v>90295263138.545944</v>
      </c>
      <c r="BP402" s="54">
        <f>'RAW_2017-2070'!BM402*'unit conv'!$B$1</f>
        <v>91040385167.961349</v>
      </c>
    </row>
    <row r="403" spans="1:68" x14ac:dyDescent="0.25">
      <c r="A403">
        <f>IFERROR(INDEX('unit conv'!I:I,MATCH($H403,'unit conv'!$H:$H,0)),0)</f>
        <v>0</v>
      </c>
      <c r="B403">
        <f>IFERROR(INDEX('unit conv'!J:J,MATCH($H403,'unit conv'!$H:$H,0)),0)</f>
        <v>0</v>
      </c>
      <c r="C403" t="str">
        <f>INDEX('unit conv'!$E$2:$E$13,MATCH('RAW_2017-2070_btu'!I403,'unit conv'!$D$2:$D$13,0))</f>
        <v xml:space="preserve">petroleum diesel </v>
      </c>
      <c r="D403" t="s">
        <v>22</v>
      </c>
      <c r="E403">
        <v>188</v>
      </c>
      <c r="F403" t="s">
        <v>141</v>
      </c>
      <c r="G403" t="s">
        <v>40</v>
      </c>
      <c r="H403" t="s">
        <v>79</v>
      </c>
      <c r="I403" t="s">
        <v>56</v>
      </c>
      <c r="J403" t="s">
        <v>77</v>
      </c>
      <c r="K403" t="s">
        <v>64</v>
      </c>
      <c r="L403" t="s">
        <v>40</v>
      </c>
      <c r="M403" t="s">
        <v>254</v>
      </c>
      <c r="N403" t="s">
        <v>253</v>
      </c>
      <c r="O403" s="54">
        <f>'RAW_2017-2070'!L403*'unit conv'!$B$1</f>
        <v>46018010579.466461</v>
      </c>
      <c r="P403" s="54">
        <f>'RAW_2017-2070'!M403*'unit conv'!$B$1</f>
        <v>50440539410.532051</v>
      </c>
      <c r="Q403" s="54">
        <f>'RAW_2017-2070'!N403*'unit conv'!$B$1</f>
        <v>51642529574.817352</v>
      </c>
      <c r="R403" s="54">
        <f>'RAW_2017-2070'!O403*'unit conv'!$B$1</f>
        <v>48594791757.364929</v>
      </c>
      <c r="S403" s="54">
        <f>'RAW_2017-2070'!P403*'unit conv'!$B$1</f>
        <v>51483109454.115112</v>
      </c>
      <c r="T403" s="54">
        <f>'RAW_2017-2070'!Q403*'unit conv'!$B$1</f>
        <v>52923352884.866005</v>
      </c>
      <c r="U403" s="54">
        <f>'RAW_2017-2070'!R403*'unit conv'!$B$1</f>
        <v>53423961480.204315</v>
      </c>
      <c r="V403" s="54">
        <f>'RAW_2017-2070'!S403*'unit conv'!$B$1</f>
        <v>53894384494.284622</v>
      </c>
      <c r="W403" s="54">
        <f>'RAW_2017-2070'!T403*'unit conv'!$B$1</f>
        <v>54042109210.71904</v>
      </c>
      <c r="X403" s="54">
        <f>'RAW_2017-2070'!U403*'unit conv'!$B$1</f>
        <v>54634869887.805618</v>
      </c>
      <c r="Y403" s="54">
        <f>'RAW_2017-2070'!V403*'unit conv'!$B$1</f>
        <v>55929962079.44175</v>
      </c>
      <c r="Z403" s="54">
        <f>'RAW_2017-2070'!W403*'unit conv'!$B$1</f>
        <v>56810241223.669807</v>
      </c>
      <c r="AA403" s="54">
        <f>'RAW_2017-2070'!X403*'unit conv'!$B$1</f>
        <v>57260674592.603981</v>
      </c>
      <c r="AB403" s="54">
        <f>'RAW_2017-2070'!Y403*'unit conv'!$B$1</f>
        <v>57971676858.694839</v>
      </c>
      <c r="AC403" s="54">
        <f>'RAW_2017-2070'!Z403*'unit conv'!$B$1</f>
        <v>59057684272.532486</v>
      </c>
      <c r="AD403" s="54">
        <f>'RAW_2017-2070'!AA403*'unit conv'!$B$1</f>
        <v>60535573263.118324</v>
      </c>
      <c r="AE403" s="54">
        <f>'RAW_2017-2070'!AB403*'unit conv'!$B$1</f>
        <v>61645072535.674088</v>
      </c>
      <c r="AF403" s="54">
        <f>'RAW_2017-2070'!AC403*'unit conv'!$B$1</f>
        <v>62373965202.389557</v>
      </c>
      <c r="AG403" s="54">
        <f>'RAW_2017-2070'!AD403*'unit conv'!$B$1</f>
        <v>63230947934.705215</v>
      </c>
      <c r="AH403" s="54">
        <f>'RAW_2017-2070'!AE403*'unit conv'!$B$1</f>
        <v>63899340405.195061</v>
      </c>
      <c r="AI403" s="54">
        <f>'RAW_2017-2070'!AF403*'unit conv'!$B$1</f>
        <v>64443367546.891014</v>
      </c>
      <c r="AJ403" s="54">
        <f>'RAW_2017-2070'!AG403*'unit conv'!$B$1</f>
        <v>65400813500.826057</v>
      </c>
      <c r="AK403" s="54">
        <f>'RAW_2017-2070'!AH403*'unit conv'!$B$1</f>
        <v>66713101751.344254</v>
      </c>
      <c r="AL403" s="54">
        <f>'RAW_2017-2070'!AI403*'unit conv'!$B$1</f>
        <v>68253653070.970207</v>
      </c>
      <c r="AM403" s="54">
        <f>'RAW_2017-2070'!AJ403*'unit conv'!$B$1</f>
        <v>69322337779.661224</v>
      </c>
      <c r="AN403" s="54">
        <f>'RAW_2017-2070'!AK403*'unit conv'!$B$1</f>
        <v>69885036857.730667</v>
      </c>
      <c r="AO403" s="54">
        <f>'RAW_2017-2070'!AL403*'unit conv'!$B$1</f>
        <v>71005777336.030853</v>
      </c>
      <c r="AP403" s="54">
        <f>'RAW_2017-2070'!AM403*'unit conv'!$B$1</f>
        <v>72522604602.193863</v>
      </c>
      <c r="AQ403" s="54">
        <f>'RAW_2017-2070'!AN403*'unit conv'!$B$1</f>
        <v>73693744277.208023</v>
      </c>
      <c r="AR403" s="54">
        <f>'RAW_2017-2070'!AO403*'unit conv'!$B$1</f>
        <v>74489007327.833893</v>
      </c>
      <c r="AS403" s="54">
        <f>'RAW_2017-2070'!AP403*'unit conv'!$B$1</f>
        <v>75100733609.043121</v>
      </c>
      <c r="AT403" s="54">
        <f>'RAW_2017-2070'!AQ403*'unit conv'!$B$1</f>
        <v>75687642771.033066</v>
      </c>
      <c r="AU403" s="54">
        <f>'RAW_2017-2070'!AR403*'unit conv'!$B$1</f>
        <v>76319458736.688446</v>
      </c>
      <c r="AV403" s="54">
        <f>'RAW_2017-2070'!AS403*'unit conv'!$B$1</f>
        <v>76959709124.306076</v>
      </c>
      <c r="AW403" s="54">
        <f>'RAW_2017-2070'!AT403*'unit conv'!$B$1</f>
        <v>77624513072.254257</v>
      </c>
      <c r="AX403" s="54">
        <f>'RAW_2017-2070'!AU403*'unit conv'!$B$1</f>
        <v>78293257367.852905</v>
      </c>
      <c r="AY403" s="54">
        <f>'RAW_2017-2070'!AV403*'unit conv'!$B$1</f>
        <v>78965972484.324249</v>
      </c>
      <c r="AZ403" s="54">
        <f>'RAW_2017-2070'!AW403*'unit conv'!$B$1</f>
        <v>79642689131.782547</v>
      </c>
      <c r="BA403" s="54">
        <f>'RAW_2017-2070'!AX403*'unit conv'!$B$1</f>
        <v>80323438259.991898</v>
      </c>
      <c r="BB403" s="54">
        <f>'RAW_2017-2070'!AY403*'unit conv'!$B$1</f>
        <v>81008251061.151566</v>
      </c>
      <c r="BC403" s="54">
        <f>'RAW_2017-2070'!AZ403*'unit conv'!$B$1</f>
        <v>81697158972.708603</v>
      </c>
      <c r="BD403" s="54">
        <f>'RAW_2017-2070'!BA403*'unit conv'!$B$1</f>
        <v>82390193680.197433</v>
      </c>
      <c r="BE403" s="54">
        <f>'RAW_2017-2070'!BB403*'unit conv'!$B$1</f>
        <v>83087387120.1073</v>
      </c>
      <c r="BF403" s="54">
        <f>'RAW_2017-2070'!BC403*'unit conv'!$B$1</f>
        <v>83788771482.776215</v>
      </c>
      <c r="BG403" s="54">
        <f>'RAW_2017-2070'!BD403*'unit conv'!$B$1</f>
        <v>84494379215.312851</v>
      </c>
      <c r="BH403" s="54">
        <f>'RAW_2017-2070'!BE403*'unit conv'!$B$1</f>
        <v>85204243024.544983</v>
      </c>
      <c r="BI403" s="54">
        <f>'RAW_2017-2070'!BF403*'unit conv'!$B$1</f>
        <v>85918395879.995483</v>
      </c>
      <c r="BJ403" s="54">
        <f>'RAW_2017-2070'!BG403*'unit conv'!$B$1</f>
        <v>86636871016.885162</v>
      </c>
      <c r="BK403" s="54">
        <f>'RAW_2017-2070'!BH403*'unit conv'!$B$1</f>
        <v>87359701939.162811</v>
      </c>
      <c r="BL403" s="54">
        <f>'RAW_2017-2070'!BI403*'unit conv'!$B$1</f>
        <v>88086922422.561996</v>
      </c>
      <c r="BM403" s="54">
        <f>'RAW_2017-2070'!BJ403*'unit conv'!$B$1</f>
        <v>88818566517.685074</v>
      </c>
      <c r="BN403" s="54">
        <f>'RAW_2017-2070'!BK403*'unit conv'!$B$1</f>
        <v>89554668553.113586</v>
      </c>
      <c r="BO403" s="54">
        <f>'RAW_2017-2070'!BL403*'unit conv'!$B$1</f>
        <v>90295263138.545944</v>
      </c>
      <c r="BP403" s="54">
        <f>'RAW_2017-2070'!BM403*'unit conv'!$B$1</f>
        <v>91040385167.961349</v>
      </c>
    </row>
    <row r="404" spans="1:68" x14ac:dyDescent="0.25">
      <c r="A404">
        <f>IFERROR(INDEX('unit conv'!I:I,MATCH($H404,'unit conv'!$H:$H,0)),0)</f>
        <v>0</v>
      </c>
      <c r="B404">
        <f>IFERROR(INDEX('unit conv'!J:J,MATCH($H404,'unit conv'!$H:$H,0)),0)</f>
        <v>0</v>
      </c>
      <c r="C404" t="str">
        <f>INDEX('unit conv'!$E$2:$E$13,MATCH('RAW_2017-2070_btu'!I404,'unit conv'!$D$2:$D$13,0))</f>
        <v xml:space="preserve">petroleum diesel </v>
      </c>
      <c r="D404" t="s">
        <v>22</v>
      </c>
      <c r="E404">
        <v>189</v>
      </c>
      <c r="F404" t="s">
        <v>141</v>
      </c>
      <c r="G404" t="s">
        <v>40</v>
      </c>
      <c r="H404" t="s">
        <v>81</v>
      </c>
      <c r="I404" t="s">
        <v>56</v>
      </c>
      <c r="J404" t="s">
        <v>77</v>
      </c>
      <c r="K404" t="s">
        <v>64</v>
      </c>
      <c r="L404" t="s">
        <v>40</v>
      </c>
      <c r="M404" t="s">
        <v>254</v>
      </c>
      <c r="N404" t="s">
        <v>253</v>
      </c>
      <c r="O404" s="54">
        <f>'RAW_2017-2070'!L404*'unit conv'!$B$1</f>
        <v>0</v>
      </c>
      <c r="P404" s="54">
        <f>'RAW_2017-2070'!M404*'unit conv'!$B$1</f>
        <v>0</v>
      </c>
      <c r="Q404" s="54">
        <f>'RAW_2017-2070'!N404*'unit conv'!$B$1</f>
        <v>0</v>
      </c>
      <c r="R404" s="54">
        <f>'RAW_2017-2070'!O404*'unit conv'!$B$1</f>
        <v>0</v>
      </c>
      <c r="S404" s="54">
        <f>'RAW_2017-2070'!P404*'unit conv'!$B$1</f>
        <v>0</v>
      </c>
      <c r="T404" s="54">
        <f>'RAW_2017-2070'!Q404*'unit conv'!$B$1</f>
        <v>0</v>
      </c>
      <c r="U404" s="54">
        <f>'RAW_2017-2070'!R404*'unit conv'!$B$1</f>
        <v>0</v>
      </c>
      <c r="V404" s="54">
        <f>'RAW_2017-2070'!S404*'unit conv'!$B$1</f>
        <v>0</v>
      </c>
      <c r="W404" s="54">
        <f>'RAW_2017-2070'!T404*'unit conv'!$B$1</f>
        <v>0</v>
      </c>
      <c r="X404" s="54">
        <f>'RAW_2017-2070'!U404*'unit conv'!$B$1</f>
        <v>0</v>
      </c>
      <c r="Y404" s="54">
        <f>'RAW_2017-2070'!V404*'unit conv'!$B$1</f>
        <v>0</v>
      </c>
      <c r="Z404" s="54">
        <f>'RAW_2017-2070'!W404*'unit conv'!$B$1</f>
        <v>0</v>
      </c>
      <c r="AA404" s="54">
        <f>'RAW_2017-2070'!X404*'unit conv'!$B$1</f>
        <v>0</v>
      </c>
      <c r="AB404" s="54">
        <f>'RAW_2017-2070'!Y404*'unit conv'!$B$1</f>
        <v>0</v>
      </c>
      <c r="AC404" s="54">
        <f>'RAW_2017-2070'!Z404*'unit conv'!$B$1</f>
        <v>0</v>
      </c>
      <c r="AD404" s="54">
        <f>'RAW_2017-2070'!AA404*'unit conv'!$B$1</f>
        <v>0</v>
      </c>
      <c r="AE404" s="54">
        <f>'RAW_2017-2070'!AB404*'unit conv'!$B$1</f>
        <v>0</v>
      </c>
      <c r="AF404" s="54">
        <f>'RAW_2017-2070'!AC404*'unit conv'!$B$1</f>
        <v>0</v>
      </c>
      <c r="AG404" s="54">
        <f>'RAW_2017-2070'!AD404*'unit conv'!$B$1</f>
        <v>0</v>
      </c>
      <c r="AH404" s="54">
        <f>'RAW_2017-2070'!AE404*'unit conv'!$B$1</f>
        <v>0</v>
      </c>
      <c r="AI404" s="54">
        <f>'RAW_2017-2070'!AF404*'unit conv'!$B$1</f>
        <v>0</v>
      </c>
      <c r="AJ404" s="54">
        <f>'RAW_2017-2070'!AG404*'unit conv'!$B$1</f>
        <v>0</v>
      </c>
      <c r="AK404" s="54">
        <f>'RAW_2017-2070'!AH404*'unit conv'!$B$1</f>
        <v>0</v>
      </c>
      <c r="AL404" s="54">
        <f>'RAW_2017-2070'!AI404*'unit conv'!$B$1</f>
        <v>0</v>
      </c>
      <c r="AM404" s="54">
        <f>'RAW_2017-2070'!AJ404*'unit conv'!$B$1</f>
        <v>0</v>
      </c>
      <c r="AN404" s="54">
        <f>'RAW_2017-2070'!AK404*'unit conv'!$B$1</f>
        <v>0</v>
      </c>
      <c r="AO404" s="54">
        <f>'RAW_2017-2070'!AL404*'unit conv'!$B$1</f>
        <v>0</v>
      </c>
      <c r="AP404" s="54">
        <f>'RAW_2017-2070'!AM404*'unit conv'!$B$1</f>
        <v>0</v>
      </c>
      <c r="AQ404" s="54">
        <f>'RAW_2017-2070'!AN404*'unit conv'!$B$1</f>
        <v>0</v>
      </c>
      <c r="AR404" s="54">
        <f>'RAW_2017-2070'!AO404*'unit conv'!$B$1</f>
        <v>0</v>
      </c>
      <c r="AS404" s="54">
        <f>'RAW_2017-2070'!AP404*'unit conv'!$B$1</f>
        <v>0</v>
      </c>
      <c r="AT404" s="54">
        <f>'RAW_2017-2070'!AQ404*'unit conv'!$B$1</f>
        <v>0</v>
      </c>
      <c r="AU404" s="54">
        <f>'RAW_2017-2070'!AR404*'unit conv'!$B$1</f>
        <v>0</v>
      </c>
      <c r="AV404" s="54">
        <f>'RAW_2017-2070'!AS404*'unit conv'!$B$1</f>
        <v>0</v>
      </c>
      <c r="AW404" s="54">
        <f>'RAW_2017-2070'!AT404*'unit conv'!$B$1</f>
        <v>0</v>
      </c>
      <c r="AX404" s="54">
        <f>'RAW_2017-2070'!AU404*'unit conv'!$B$1</f>
        <v>0</v>
      </c>
      <c r="AY404" s="54">
        <f>'RAW_2017-2070'!AV404*'unit conv'!$B$1</f>
        <v>0</v>
      </c>
      <c r="AZ404" s="54">
        <f>'RAW_2017-2070'!AW404*'unit conv'!$B$1</f>
        <v>0</v>
      </c>
      <c r="BA404" s="54">
        <f>'RAW_2017-2070'!AX404*'unit conv'!$B$1</f>
        <v>0</v>
      </c>
      <c r="BB404" s="54">
        <f>'RAW_2017-2070'!AY404*'unit conv'!$B$1</f>
        <v>0</v>
      </c>
      <c r="BC404" s="54">
        <f>'RAW_2017-2070'!AZ404*'unit conv'!$B$1</f>
        <v>0</v>
      </c>
      <c r="BD404" s="54">
        <f>'RAW_2017-2070'!BA404*'unit conv'!$B$1</f>
        <v>0</v>
      </c>
      <c r="BE404" s="54">
        <f>'RAW_2017-2070'!BB404*'unit conv'!$B$1</f>
        <v>0</v>
      </c>
      <c r="BF404" s="54">
        <f>'RAW_2017-2070'!BC404*'unit conv'!$B$1</f>
        <v>0</v>
      </c>
      <c r="BG404" s="54">
        <f>'RAW_2017-2070'!BD404*'unit conv'!$B$1</f>
        <v>0</v>
      </c>
      <c r="BH404" s="54">
        <f>'RAW_2017-2070'!BE404*'unit conv'!$B$1</f>
        <v>0</v>
      </c>
      <c r="BI404" s="54">
        <f>'RAW_2017-2070'!BF404*'unit conv'!$B$1</f>
        <v>0</v>
      </c>
      <c r="BJ404" s="54">
        <f>'RAW_2017-2070'!BG404*'unit conv'!$B$1</f>
        <v>0</v>
      </c>
      <c r="BK404" s="54">
        <f>'RAW_2017-2070'!BH404*'unit conv'!$B$1</f>
        <v>0</v>
      </c>
      <c r="BL404" s="54">
        <f>'RAW_2017-2070'!BI404*'unit conv'!$B$1</f>
        <v>0</v>
      </c>
      <c r="BM404" s="54">
        <f>'RAW_2017-2070'!BJ404*'unit conv'!$B$1</f>
        <v>0</v>
      </c>
      <c r="BN404" s="54">
        <f>'RAW_2017-2070'!BK404*'unit conv'!$B$1</f>
        <v>0</v>
      </c>
      <c r="BO404" s="54">
        <f>'RAW_2017-2070'!BL404*'unit conv'!$B$1</f>
        <v>0</v>
      </c>
      <c r="BP404" s="54">
        <f>'RAW_2017-2070'!BM404*'unit conv'!$B$1</f>
        <v>0</v>
      </c>
    </row>
    <row r="405" spans="1:68" x14ac:dyDescent="0.25">
      <c r="A405">
        <f>IFERROR(INDEX('unit conv'!I:I,MATCH($H405,'unit conv'!$H:$H,0)),0)</f>
        <v>0</v>
      </c>
      <c r="B405">
        <f>IFERROR(INDEX('unit conv'!J:J,MATCH($H405,'unit conv'!$H:$H,0)),0)</f>
        <v>0</v>
      </c>
      <c r="C405" t="str">
        <f>INDEX('unit conv'!$E$2:$E$13,MATCH('RAW_2017-2070_btu'!I405,'unit conv'!$D$2:$D$13,0))</f>
        <v xml:space="preserve">petroleum diesel </v>
      </c>
      <c r="D405" t="s">
        <v>22</v>
      </c>
      <c r="E405">
        <v>190</v>
      </c>
      <c r="F405" t="s">
        <v>141</v>
      </c>
      <c r="G405" t="s">
        <v>40</v>
      </c>
      <c r="H405" t="s">
        <v>82</v>
      </c>
      <c r="I405" t="s">
        <v>56</v>
      </c>
      <c r="J405" t="s">
        <v>77</v>
      </c>
      <c r="K405" t="s">
        <v>64</v>
      </c>
      <c r="L405" t="s">
        <v>40</v>
      </c>
      <c r="M405" t="s">
        <v>254</v>
      </c>
      <c r="N405" t="s">
        <v>253</v>
      </c>
      <c r="O405" s="54">
        <f>'RAW_2017-2070'!L405*'unit conv'!$B$1</f>
        <v>96904764674.407303</v>
      </c>
      <c r="P405" s="54">
        <f>'RAW_2017-2070'!M405*'unit conv'!$B$1</f>
        <v>106217729538.46036</v>
      </c>
      <c r="Q405" s="54">
        <f>'RAW_2017-2070'!N405*'unit conv'!$B$1</f>
        <v>108748881418.87201</v>
      </c>
      <c r="R405" s="54">
        <f>'RAW_2017-2070'!O405*'unit conv'!$B$1</f>
        <v>102330952606.42348</v>
      </c>
      <c r="S405" s="54">
        <f>'RAW_2017-2070'!P405*'unit conv'!$B$1</f>
        <v>108413174397.06715</v>
      </c>
      <c r="T405" s="54">
        <f>'RAW_2017-2070'!Q405*'unit conv'!$B$1</f>
        <v>111446040202.7231</v>
      </c>
      <c r="U405" s="54">
        <f>'RAW_2017-2070'!R405*'unit conv'!$B$1</f>
        <v>112500222196.12918</v>
      </c>
      <c r="V405" s="54">
        <f>'RAW_2017-2070'!S405*'unit conv'!$B$1</f>
        <v>113490839367.59854</v>
      </c>
      <c r="W405" s="54">
        <f>'RAW_2017-2070'!T405*'unit conv'!$B$1</f>
        <v>113801918197.4395</v>
      </c>
      <c r="X405" s="54">
        <f>'RAW_2017-2070'!U405*'unit conv'!$B$1</f>
        <v>115050154120.67928</v>
      </c>
      <c r="Y405" s="54">
        <f>'RAW_2017-2070'!V405*'unit conv'!$B$1</f>
        <v>117777360327.1588</v>
      </c>
      <c r="Z405" s="54">
        <f>'RAW_2017-2070'!W405*'unit conv'!$B$1</f>
        <v>119631052875.90344</v>
      </c>
      <c r="AA405" s="54">
        <f>'RAW_2017-2070'!X405*'unit conv'!$B$1</f>
        <v>120579575836.11899</v>
      </c>
      <c r="AB405" s="54">
        <f>'RAW_2017-2070'!Y405*'unit conv'!$B$1</f>
        <v>122076804995.11374</v>
      </c>
      <c r="AC405" s="54">
        <f>'RAW_2017-2070'!Z405*'unit conv'!$B$1</f>
        <v>124363720303.86803</v>
      </c>
      <c r="AD405" s="54">
        <f>'RAW_2017-2070'!AA405*'unit conv'!$B$1</f>
        <v>127475860160.50758</v>
      </c>
      <c r="AE405" s="54">
        <f>'RAW_2017-2070'!AB405*'unit conv'!$B$1</f>
        <v>129812244644.74724</v>
      </c>
      <c r="AF405" s="54">
        <f>'RAW_2017-2070'!AC405*'unit conv'!$B$1</f>
        <v>131347147424.14902</v>
      </c>
      <c r="AG405" s="54">
        <f>'RAW_2017-2070'!AD405*'unit conv'!$B$1</f>
        <v>133151782369.45314</v>
      </c>
      <c r="AH405" s="54">
        <f>'RAW_2017-2070'!AE405*'unit conv'!$B$1</f>
        <v>134559283785.68916</v>
      </c>
      <c r="AI405" s="54">
        <f>'RAW_2017-2070'!AF405*'unit conv'!$B$1</f>
        <v>135704896589.86504</v>
      </c>
      <c r="AJ405" s="54">
        <f>'RAW_2017-2070'!AG405*'unit conv'!$B$1</f>
        <v>137721087070.20578</v>
      </c>
      <c r="AK405" s="54">
        <f>'RAW_2017-2070'!AH405*'unit conv'!$B$1</f>
        <v>140484504751.67758</v>
      </c>
      <c r="AL405" s="54">
        <f>'RAW_2017-2070'!AI405*'unit conv'!$B$1</f>
        <v>143728598992.54886</v>
      </c>
      <c r="AM405" s="54">
        <f>'RAW_2017-2070'!AJ405*'unit conv'!$B$1</f>
        <v>145979036134.50238</v>
      </c>
      <c r="AN405" s="54">
        <f>'RAW_2017-2070'!AK405*'unit conv'!$B$1</f>
        <v>147163968317.71057</v>
      </c>
      <c r="AO405" s="54">
        <f>'RAW_2017-2070'!AL405*'unit conv'!$B$1</f>
        <v>149524024542.28845</v>
      </c>
      <c r="AP405" s="54">
        <f>'RAW_2017-2070'!AM405*'unit conv'!$B$1</f>
        <v>152718160651.78903</v>
      </c>
      <c r="AQ405" s="54">
        <f>'RAW_2017-2070'!AN405*'unit conv'!$B$1</f>
        <v>155184347546.42084</v>
      </c>
      <c r="AR405" s="54">
        <f>'RAW_2017-2070'!AO405*'unit conv'!$B$1</f>
        <v>156859013135.06186</v>
      </c>
      <c r="AS405" s="54">
        <f>'RAW_2017-2070'!AP405*'unit conv'!$B$1</f>
        <v>158147186843.12262</v>
      </c>
      <c r="AT405" s="54">
        <f>'RAW_2017-2070'!AQ405*'unit conv'!$B$1</f>
        <v>159383100641.04041</v>
      </c>
      <c r="AU405" s="54">
        <f>'RAW_2017-2070'!AR405*'unit conv'!$B$1</f>
        <v>160713579223.1955</v>
      </c>
      <c r="AV405" s="54">
        <f>'RAW_2017-2070'!AS405*'unit conv'!$B$1</f>
        <v>162061819018.08286</v>
      </c>
      <c r="AW405" s="54">
        <f>'RAW_2017-2070'!AT405*'unit conv'!$B$1</f>
        <v>163461763720.58774</v>
      </c>
      <c r="AX405" s="54">
        <f>'RAW_2017-2070'!AU405*'unit conv'!$B$1</f>
        <v>164870006010.42834</v>
      </c>
      <c r="AY405" s="54">
        <f>'RAW_2017-2070'!AV405*'unit conv'!$B$1</f>
        <v>166286610058.14142</v>
      </c>
      <c r="AZ405" s="54">
        <f>'RAW_2017-2070'!AW405*'unit conv'!$B$1</f>
        <v>167711640533.11069</v>
      </c>
      <c r="BA405" s="54">
        <f>'RAW_2017-2070'!AX405*'unit conv'!$B$1</f>
        <v>169145162609.37515</v>
      </c>
      <c r="BB405" s="54">
        <f>'RAW_2017-2070'!AY405*'unit conv'!$B$1</f>
        <v>170587241971.49362</v>
      </c>
      <c r="BC405" s="54">
        <f>'RAW_2017-2070'!AZ405*'unit conv'!$B$1</f>
        <v>172037944820.46817</v>
      </c>
      <c r="BD405" s="54">
        <f>'RAW_2017-2070'!BA405*'unit conv'!$B$1</f>
        <v>173497337879.72327</v>
      </c>
      <c r="BE405" s="54">
        <f>'RAW_2017-2070'!BB405*'unit conv'!$B$1</f>
        <v>174965488401.14438</v>
      </c>
      <c r="BF405" s="54">
        <f>'RAW_2017-2070'!BC405*'unit conv'!$B$1</f>
        <v>176442464171.17188</v>
      </c>
      <c r="BG405" s="54">
        <f>'RAW_2017-2070'!BD405*'unit conv'!$B$1</f>
        <v>177928333516.95395</v>
      </c>
      <c r="BH405" s="54">
        <f>'RAW_2017-2070'!BE405*'unit conv'!$B$1</f>
        <v>179423165312.55557</v>
      </c>
      <c r="BI405" s="54">
        <f>'RAW_2017-2070'!BF405*'unit conv'!$B$1</f>
        <v>180927028985.22519</v>
      </c>
      <c r="BJ405" s="54">
        <f>'RAW_2017-2070'!BG405*'unit conv'!$B$1</f>
        <v>182439994521.71829</v>
      </c>
      <c r="BK405" s="54">
        <f>'RAW_2017-2070'!BH405*'unit conv'!$B$1</f>
        <v>183962132474.67786</v>
      </c>
      <c r="BL405" s="54">
        <f>'RAW_2017-2070'!BI405*'unit conv'!$B$1</f>
        <v>185493513969.07156</v>
      </c>
      <c r="BM405" s="54">
        <f>'RAW_2017-2070'!BJ405*'unit conv'!$B$1</f>
        <v>187034210708.68585</v>
      </c>
      <c r="BN405" s="54">
        <f>'RAW_2017-2070'!BK405*'unit conv'!$B$1</f>
        <v>188584294982.67621</v>
      </c>
      <c r="BO405" s="54">
        <f>'RAW_2017-2070'!BL405*'unit conv'!$B$1</f>
        <v>190143839672.17401</v>
      </c>
      <c r="BP405" s="54">
        <f>'RAW_2017-2070'!BM405*'unit conv'!$B$1</f>
        <v>191712918256.94962</v>
      </c>
    </row>
    <row r="406" spans="1:68" x14ac:dyDescent="0.25">
      <c r="A406">
        <f>IFERROR(INDEX('unit conv'!I:I,MATCH($H406,'unit conv'!$H:$H,0)),0)</f>
        <v>0</v>
      </c>
      <c r="B406">
        <f>IFERROR(INDEX('unit conv'!J:J,MATCH($H406,'unit conv'!$H:$H,0)),0)</f>
        <v>0</v>
      </c>
      <c r="C406" t="str">
        <f>INDEX('unit conv'!$E$2:$E$13,MATCH('RAW_2017-2070_btu'!I406,'unit conv'!$D$2:$D$13,0))</f>
        <v xml:space="preserve">petroleum diesel </v>
      </c>
      <c r="D406" t="s">
        <v>22</v>
      </c>
      <c r="E406">
        <v>191</v>
      </c>
      <c r="F406" t="s">
        <v>141</v>
      </c>
      <c r="G406" t="s">
        <v>40</v>
      </c>
      <c r="H406" t="s">
        <v>83</v>
      </c>
      <c r="I406" t="s">
        <v>56</v>
      </c>
      <c r="J406" t="s">
        <v>77</v>
      </c>
      <c r="K406" t="s">
        <v>64</v>
      </c>
      <c r="L406" t="s">
        <v>40</v>
      </c>
      <c r="M406" t="s">
        <v>254</v>
      </c>
      <c r="N406" t="s">
        <v>253</v>
      </c>
      <c r="O406" s="54">
        <f>'RAW_2017-2070'!L406*'unit conv'!$B$1</f>
        <v>453264221864.16302</v>
      </c>
      <c r="P406" s="54">
        <f>'RAW_2017-2070'!M406*'unit conv'!$B$1</f>
        <v>496824863970.21765</v>
      </c>
      <c r="Q406" s="54">
        <f>'RAW_2017-2070'!N406*'unit conv'!$B$1</f>
        <v>508664122765.69147</v>
      </c>
      <c r="R406" s="54">
        <f>'RAW_2017-2070'!O406*'unit conv'!$B$1</f>
        <v>478644778320.36768</v>
      </c>
      <c r="S406" s="54">
        <f>'RAW_2017-2070'!P406*'unit conv'!$B$1</f>
        <v>507093880244.34619</v>
      </c>
      <c r="T406" s="54">
        <f>'RAW_2017-2070'!Q406*'unit conv'!$B$1</f>
        <v>521279865464.34967</v>
      </c>
      <c r="U406" s="54">
        <f>'RAW_2017-2070'!R406*'unit conv'!$B$1</f>
        <v>526210716723.82977</v>
      </c>
      <c r="V406" s="54">
        <f>'RAW_2017-2070'!S406*'unit conv'!$B$1</f>
        <v>530844248654.89612</v>
      </c>
      <c r="W406" s="54">
        <f>'RAW_2017-2070'!T406*'unit conv'!$B$1</f>
        <v>532299294794.47491</v>
      </c>
      <c r="X406" s="54">
        <f>'RAW_2017-2070'!U406*'unit conv'!$B$1</f>
        <v>538137817661.24164</v>
      </c>
      <c r="Y406" s="54">
        <f>'RAW_2017-2070'!V406*'unit conv'!$B$1</f>
        <v>550894104756.06506</v>
      </c>
      <c r="Z406" s="54">
        <f>'RAW_2017-2070'!W406*'unit conv'!$B$1</f>
        <v>559564602161.48352</v>
      </c>
      <c r="AA406" s="54">
        <f>'RAW_2017-2070'!X406*'unit conv'!$B$1</f>
        <v>564001241814.10474</v>
      </c>
      <c r="AB406" s="54">
        <f>'RAW_2017-2070'!Y406*'unit conv'!$B$1</f>
        <v>571004410461.01563</v>
      </c>
      <c r="AC406" s="54">
        <f>'RAW_2017-2070'!Z406*'unit conv'!$B$1</f>
        <v>581701272389.05981</v>
      </c>
      <c r="AD406" s="54">
        <f>'RAW_2017-2070'!AA406*'unit conv'!$B$1</f>
        <v>596258055589.4707</v>
      </c>
      <c r="AE406" s="54">
        <f>'RAW_2017-2070'!AB406*'unit conv'!$B$1</f>
        <v>607186305596.39807</v>
      </c>
      <c r="AF406" s="54">
        <f>'RAW_2017-2070'!AC406*'unit conv'!$B$1</f>
        <v>614365689564.56775</v>
      </c>
      <c r="AG406" s="54">
        <f>'RAW_2017-2070'!AD406*'unit conv'!$B$1</f>
        <v>622806723986.15149</v>
      </c>
      <c r="AH406" s="54">
        <f>'RAW_2017-2070'!AE406*'unit conv'!$B$1</f>
        <v>629390198352.41675</v>
      </c>
      <c r="AI406" s="54">
        <f>'RAW_2017-2070'!AF406*'unit conv'!$B$1</f>
        <v>634748709855.82007</v>
      </c>
      <c r="AJ406" s="54">
        <f>'RAW_2017-2070'!AG406*'unit conv'!$B$1</f>
        <v>644179278231.6073</v>
      </c>
      <c r="AK406" s="54">
        <f>'RAW_2017-2070'!AH406*'unit conv'!$B$1</f>
        <v>657104941580.42712</v>
      </c>
      <c r="AL406" s="54">
        <f>'RAW_2017-2070'!AI406*'unit conv'!$B$1</f>
        <v>672278930771.59924</v>
      </c>
      <c r="AM406" s="54">
        <f>'RAW_2017-2070'!AJ406*'unit conv'!$B$1</f>
        <v>682805169016.22046</v>
      </c>
      <c r="AN406" s="54">
        <f>'RAW_2017-2070'!AK406*'unit conv'!$B$1</f>
        <v>688347593744.12988</v>
      </c>
      <c r="AO406" s="54">
        <f>'RAW_2017-2070'!AL406*'unit conv'!$B$1</f>
        <v>699386566407.47791</v>
      </c>
      <c r="AP406" s="54">
        <f>'RAW_2017-2070'!AM406*'unit conv'!$B$1</f>
        <v>714326880468.04517</v>
      </c>
      <c r="AQ406" s="54">
        <f>'RAW_2017-2070'!AN406*'unit conv'!$B$1</f>
        <v>725862270781.64551</v>
      </c>
      <c r="AR406" s="54">
        <f>'RAW_2017-2070'!AO406*'unit conv'!$B$1</f>
        <v>733695384018.83752</v>
      </c>
      <c r="AS406" s="54">
        <f>'RAW_2017-2070'!AP406*'unit conv'!$B$1</f>
        <v>739720712653.31506</v>
      </c>
      <c r="AT406" s="54">
        <f>'RAW_2017-2070'!AQ406*'unit conv'!$B$1</f>
        <v>745501599772.60803</v>
      </c>
      <c r="AU406" s="54">
        <f>'RAW_2017-2070'!AR406*'unit conv'!$B$1</f>
        <v>751724806043.97876</v>
      </c>
      <c r="AV406" s="54">
        <f>'RAW_2017-2070'!AS406*'unit conv'!$B$1</f>
        <v>758031088955.54858</v>
      </c>
      <c r="AW406" s="54">
        <f>'RAW_2017-2070'!AT406*'unit conv'!$B$1</f>
        <v>764579217402.74866</v>
      </c>
      <c r="AX406" s="54">
        <f>'RAW_2017-2070'!AU406*'unit conv'!$B$1</f>
        <v>771166157145.55164</v>
      </c>
      <c r="AY406" s="54">
        <f>'RAW_2017-2070'!AV406*'unit conv'!$B$1</f>
        <v>777792208336.46753</v>
      </c>
      <c r="AZ406" s="54">
        <f>'RAW_2017-2070'!AW406*'unit conv'!$B$1</f>
        <v>784457673461.32397</v>
      </c>
      <c r="BA406" s="54">
        <f>'RAW_2017-2070'!AX406*'unit conv'!$B$1</f>
        <v>791162857366.43164</v>
      </c>
      <c r="BB406" s="54">
        <f>'RAW_2017-2070'!AY406*'unit conv'!$B$1</f>
        <v>797908067286.01819</v>
      </c>
      <c r="BC406" s="54">
        <f>'RAW_2017-2070'!AZ406*'unit conv'!$B$1</f>
        <v>804693612869.9314</v>
      </c>
      <c r="BD406" s="54">
        <f>'RAW_2017-2070'!BA406*'unit conv'!$B$1</f>
        <v>811519806211.60852</v>
      </c>
      <c r="BE406" s="54">
        <f>'RAW_2017-2070'!BB406*'unit conv'!$B$1</f>
        <v>818386961876.32007</v>
      </c>
      <c r="BF406" s="54">
        <f>'RAW_2017-2070'!BC406*'unit conv'!$B$1</f>
        <v>825295396929.67444</v>
      </c>
      <c r="BG406" s="54">
        <f>'RAW_2017-2070'!BD406*'unit conv'!$B$1</f>
        <v>832245430966.39722</v>
      </c>
      <c r="BH406" s="54">
        <f>'RAW_2017-2070'!BE406*'unit conv'!$B$1</f>
        <v>839237386139.37244</v>
      </c>
      <c r="BI406" s="54">
        <f>'RAW_2017-2070'!BF406*'unit conv'!$B$1</f>
        <v>846271587188.95618</v>
      </c>
      <c r="BJ406" s="54">
        <f>'RAW_2017-2070'!BG406*'unit conv'!$B$1</f>
        <v>853348361472.55286</v>
      </c>
      <c r="BK406" s="54">
        <f>'RAW_2017-2070'!BH406*'unit conv'!$B$1</f>
        <v>860468038994.46045</v>
      </c>
      <c r="BL406" s="54">
        <f>'RAW_2017-2070'!BI406*'unit conv'!$B$1</f>
        <v>867630952435.97937</v>
      </c>
      <c r="BM406" s="54">
        <f>'RAW_2017-2070'!BJ406*'unit conv'!$B$1</f>
        <v>874837437185.78833</v>
      </c>
      <c r="BN406" s="54">
        <f>'RAW_2017-2070'!BK406*'unit conv'!$B$1</f>
        <v>882087831370.58179</v>
      </c>
      <c r="BO406" s="54">
        <f>'RAW_2017-2070'!BL406*'unit conv'!$B$1</f>
        <v>889382475885.97485</v>
      </c>
      <c r="BP406" s="54">
        <f>'RAW_2017-2070'!BM406*'unit conv'!$B$1</f>
        <v>896721714427.66724</v>
      </c>
    </row>
    <row r="407" spans="1:68" x14ac:dyDescent="0.25">
      <c r="A407">
        <f>IFERROR(INDEX('unit conv'!I:I,MATCH($H407,'unit conv'!$H:$H,0)),0)</f>
        <v>0</v>
      </c>
      <c r="B407">
        <f>IFERROR(INDEX('unit conv'!J:J,MATCH($H407,'unit conv'!$H:$H,0)),0)</f>
        <v>0</v>
      </c>
      <c r="C407" t="str">
        <f>INDEX('unit conv'!$E$2:$E$13,MATCH('RAW_2017-2070_btu'!I407,'unit conv'!$D$2:$D$13,0))</f>
        <v xml:space="preserve">petroleum diesel </v>
      </c>
      <c r="D407" t="s">
        <v>22</v>
      </c>
      <c r="E407">
        <v>192</v>
      </c>
      <c r="F407" t="s">
        <v>141</v>
      </c>
      <c r="G407" t="s">
        <v>40</v>
      </c>
      <c r="H407" t="s">
        <v>84</v>
      </c>
      <c r="I407" t="s">
        <v>56</v>
      </c>
      <c r="J407" t="s">
        <v>77</v>
      </c>
      <c r="K407" t="s">
        <v>64</v>
      </c>
      <c r="L407" t="s">
        <v>40</v>
      </c>
      <c r="M407" t="s">
        <v>254</v>
      </c>
      <c r="N407" t="s">
        <v>253</v>
      </c>
      <c r="O407" s="54">
        <f>'RAW_2017-2070'!L407*'unit conv'!$B$1</f>
        <v>0</v>
      </c>
      <c r="P407" s="54">
        <f>'RAW_2017-2070'!M407*'unit conv'!$B$1</f>
        <v>0</v>
      </c>
      <c r="Q407" s="54">
        <f>'RAW_2017-2070'!N407*'unit conv'!$B$1</f>
        <v>0</v>
      </c>
      <c r="R407" s="54">
        <f>'RAW_2017-2070'!O407*'unit conv'!$B$1</f>
        <v>0</v>
      </c>
      <c r="S407" s="54">
        <f>'RAW_2017-2070'!P407*'unit conv'!$B$1</f>
        <v>0</v>
      </c>
      <c r="T407" s="54">
        <f>'RAW_2017-2070'!Q407*'unit conv'!$B$1</f>
        <v>0</v>
      </c>
      <c r="U407" s="54">
        <f>'RAW_2017-2070'!R407*'unit conv'!$B$1</f>
        <v>0</v>
      </c>
      <c r="V407" s="54">
        <f>'RAW_2017-2070'!S407*'unit conv'!$B$1</f>
        <v>0</v>
      </c>
      <c r="W407" s="54">
        <f>'RAW_2017-2070'!T407*'unit conv'!$B$1</f>
        <v>0</v>
      </c>
      <c r="X407" s="54">
        <f>'RAW_2017-2070'!U407*'unit conv'!$B$1</f>
        <v>0</v>
      </c>
      <c r="Y407" s="54">
        <f>'RAW_2017-2070'!V407*'unit conv'!$B$1</f>
        <v>0</v>
      </c>
      <c r="Z407" s="54">
        <f>'RAW_2017-2070'!W407*'unit conv'!$B$1</f>
        <v>0</v>
      </c>
      <c r="AA407" s="54">
        <f>'RAW_2017-2070'!X407*'unit conv'!$B$1</f>
        <v>0</v>
      </c>
      <c r="AB407" s="54">
        <f>'RAW_2017-2070'!Y407*'unit conv'!$B$1</f>
        <v>0</v>
      </c>
      <c r="AC407" s="54">
        <f>'RAW_2017-2070'!Z407*'unit conv'!$B$1</f>
        <v>0</v>
      </c>
      <c r="AD407" s="54">
        <f>'RAW_2017-2070'!AA407*'unit conv'!$B$1</f>
        <v>0</v>
      </c>
      <c r="AE407" s="54">
        <f>'RAW_2017-2070'!AB407*'unit conv'!$B$1</f>
        <v>0</v>
      </c>
      <c r="AF407" s="54">
        <f>'RAW_2017-2070'!AC407*'unit conv'!$B$1</f>
        <v>0</v>
      </c>
      <c r="AG407" s="54">
        <f>'RAW_2017-2070'!AD407*'unit conv'!$B$1</f>
        <v>0</v>
      </c>
      <c r="AH407" s="54">
        <f>'RAW_2017-2070'!AE407*'unit conv'!$B$1</f>
        <v>0</v>
      </c>
      <c r="AI407" s="54">
        <f>'RAW_2017-2070'!AF407*'unit conv'!$B$1</f>
        <v>0</v>
      </c>
      <c r="AJ407" s="54">
        <f>'RAW_2017-2070'!AG407*'unit conv'!$B$1</f>
        <v>0</v>
      </c>
      <c r="AK407" s="54">
        <f>'RAW_2017-2070'!AH407*'unit conv'!$B$1</f>
        <v>0</v>
      </c>
      <c r="AL407" s="54">
        <f>'RAW_2017-2070'!AI407*'unit conv'!$B$1</f>
        <v>0</v>
      </c>
      <c r="AM407" s="54">
        <f>'RAW_2017-2070'!AJ407*'unit conv'!$B$1</f>
        <v>0</v>
      </c>
      <c r="AN407" s="54">
        <f>'RAW_2017-2070'!AK407*'unit conv'!$B$1</f>
        <v>0</v>
      </c>
      <c r="AO407" s="54">
        <f>'RAW_2017-2070'!AL407*'unit conv'!$B$1</f>
        <v>0</v>
      </c>
      <c r="AP407" s="54">
        <f>'RAW_2017-2070'!AM407*'unit conv'!$B$1</f>
        <v>0</v>
      </c>
      <c r="AQ407" s="54">
        <f>'RAW_2017-2070'!AN407*'unit conv'!$B$1</f>
        <v>0</v>
      </c>
      <c r="AR407" s="54">
        <f>'RAW_2017-2070'!AO407*'unit conv'!$B$1</f>
        <v>0</v>
      </c>
      <c r="AS407" s="54">
        <f>'RAW_2017-2070'!AP407*'unit conv'!$B$1</f>
        <v>0</v>
      </c>
      <c r="AT407" s="54">
        <f>'RAW_2017-2070'!AQ407*'unit conv'!$B$1</f>
        <v>0</v>
      </c>
      <c r="AU407" s="54">
        <f>'RAW_2017-2070'!AR407*'unit conv'!$B$1</f>
        <v>0</v>
      </c>
      <c r="AV407" s="54">
        <f>'RAW_2017-2070'!AS407*'unit conv'!$B$1</f>
        <v>0</v>
      </c>
      <c r="AW407" s="54">
        <f>'RAW_2017-2070'!AT407*'unit conv'!$B$1</f>
        <v>0</v>
      </c>
      <c r="AX407" s="54">
        <f>'RAW_2017-2070'!AU407*'unit conv'!$B$1</f>
        <v>0</v>
      </c>
      <c r="AY407" s="54">
        <f>'RAW_2017-2070'!AV407*'unit conv'!$B$1</f>
        <v>0</v>
      </c>
      <c r="AZ407" s="54">
        <f>'RAW_2017-2070'!AW407*'unit conv'!$B$1</f>
        <v>0</v>
      </c>
      <c r="BA407" s="54">
        <f>'RAW_2017-2070'!AX407*'unit conv'!$B$1</f>
        <v>0</v>
      </c>
      <c r="BB407" s="54">
        <f>'RAW_2017-2070'!AY407*'unit conv'!$B$1</f>
        <v>0</v>
      </c>
      <c r="BC407" s="54">
        <f>'RAW_2017-2070'!AZ407*'unit conv'!$B$1</f>
        <v>0</v>
      </c>
      <c r="BD407" s="54">
        <f>'RAW_2017-2070'!BA407*'unit conv'!$B$1</f>
        <v>0</v>
      </c>
      <c r="BE407" s="54">
        <f>'RAW_2017-2070'!BB407*'unit conv'!$B$1</f>
        <v>0</v>
      </c>
      <c r="BF407" s="54">
        <f>'RAW_2017-2070'!BC407*'unit conv'!$B$1</f>
        <v>0</v>
      </c>
      <c r="BG407" s="54">
        <f>'RAW_2017-2070'!BD407*'unit conv'!$B$1</f>
        <v>0</v>
      </c>
      <c r="BH407" s="54">
        <f>'RAW_2017-2070'!BE407*'unit conv'!$B$1</f>
        <v>0</v>
      </c>
      <c r="BI407" s="54">
        <f>'RAW_2017-2070'!BF407*'unit conv'!$B$1</f>
        <v>0</v>
      </c>
      <c r="BJ407" s="54">
        <f>'RAW_2017-2070'!BG407*'unit conv'!$B$1</f>
        <v>0</v>
      </c>
      <c r="BK407" s="54">
        <f>'RAW_2017-2070'!BH407*'unit conv'!$B$1</f>
        <v>0</v>
      </c>
      <c r="BL407" s="54">
        <f>'RAW_2017-2070'!BI407*'unit conv'!$B$1</f>
        <v>0</v>
      </c>
      <c r="BM407" s="54">
        <f>'RAW_2017-2070'!BJ407*'unit conv'!$B$1</f>
        <v>0</v>
      </c>
      <c r="BN407" s="54">
        <f>'RAW_2017-2070'!BK407*'unit conv'!$B$1</f>
        <v>0</v>
      </c>
      <c r="BO407" s="54">
        <f>'RAW_2017-2070'!BL407*'unit conv'!$B$1</f>
        <v>0</v>
      </c>
      <c r="BP407" s="54">
        <f>'RAW_2017-2070'!BM407*'unit conv'!$B$1</f>
        <v>0</v>
      </c>
    </row>
    <row r="408" spans="1:68" x14ac:dyDescent="0.25">
      <c r="A408">
        <f>IFERROR(INDEX('unit conv'!I:I,MATCH($H408,'unit conv'!$H:$H,0)),0)</f>
        <v>0</v>
      </c>
      <c r="B408">
        <f>IFERROR(INDEX('unit conv'!J:J,MATCH($H408,'unit conv'!$H:$H,0)),0)</f>
        <v>0</v>
      </c>
      <c r="C408" t="str">
        <f>INDEX('unit conv'!$E$2:$E$13,MATCH('RAW_2017-2070_btu'!I408,'unit conv'!$D$2:$D$13,0))</f>
        <v xml:space="preserve">LPG propane or butane </v>
      </c>
      <c r="D408" t="s">
        <v>22</v>
      </c>
      <c r="E408">
        <v>193</v>
      </c>
      <c r="F408" t="s">
        <v>141</v>
      </c>
      <c r="G408" t="s">
        <v>40</v>
      </c>
      <c r="H408" t="s">
        <v>76</v>
      </c>
      <c r="I408" t="s">
        <v>35</v>
      </c>
      <c r="J408" t="s">
        <v>77</v>
      </c>
      <c r="K408" t="s">
        <v>64</v>
      </c>
      <c r="L408" t="s">
        <v>40</v>
      </c>
      <c r="M408" t="s">
        <v>254</v>
      </c>
      <c r="N408" t="s">
        <v>253</v>
      </c>
      <c r="O408" s="54">
        <f>'RAW_2017-2070'!L408*'unit conv'!$B$1</f>
        <v>229432856197.91763</v>
      </c>
      <c r="P408" s="54">
        <f>'RAW_2017-2070'!M408*'unit conv'!$B$1</f>
        <v>251482340922.53046</v>
      </c>
      <c r="Q408" s="54">
        <f>'RAW_2017-2070'!N408*'unit conv'!$B$1</f>
        <v>257475125770.0535</v>
      </c>
      <c r="R408" s="54">
        <f>'RAW_2017-2070'!O408*'unit conv'!$B$1</f>
        <v>242279962320.01663</v>
      </c>
      <c r="S408" s="54">
        <f>'RAW_2017-2070'!P408*'unit conv'!$B$1</f>
        <v>256680301892.02057</v>
      </c>
      <c r="T408" s="54">
        <f>'RAW_2017-2070'!Q408*'unit conv'!$B$1</f>
        <v>263860950507.12845</v>
      </c>
      <c r="U408" s="54">
        <f>'RAW_2017-2070'!R408*'unit conv'!$B$1</f>
        <v>266356844145.71497</v>
      </c>
      <c r="V408" s="54">
        <f>'RAW_2017-2070'!S408*'unit conv'!$B$1</f>
        <v>268702240967.14636</v>
      </c>
      <c r="W408" s="54">
        <f>'RAW_2017-2070'!T408*'unit conv'!$B$1</f>
        <v>269438754849.33707</v>
      </c>
      <c r="X408" s="54">
        <f>'RAW_2017-2070'!U408*'unit conv'!$B$1</f>
        <v>272394092845.77078</v>
      </c>
      <c r="Y408" s="54">
        <f>'RAW_2017-2070'!V408*'unit conv'!$B$1</f>
        <v>278851058212.70215</v>
      </c>
      <c r="Z408" s="54">
        <f>'RAW_2017-2070'!W408*'unit conv'!$B$1</f>
        <v>283239882409.32703</v>
      </c>
      <c r="AA408" s="54">
        <f>'RAW_2017-2070'!X408*'unit conv'!$B$1</f>
        <v>285485616483.01013</v>
      </c>
      <c r="AB408" s="54">
        <f>'RAW_2017-2070'!Y408*'unit conv'!$B$1</f>
        <v>289030473781.6698</v>
      </c>
      <c r="AC408" s="54">
        <f>'RAW_2017-2070'!Z408*'unit conv'!$B$1</f>
        <v>294445001260.61444</v>
      </c>
      <c r="AD408" s="54">
        <f>'RAW_2017-2070'!AA408*'unit conv'!$B$1</f>
        <v>301813340047.62109</v>
      </c>
      <c r="AE408" s="54">
        <f>'RAW_2017-2070'!AB408*'unit conv'!$B$1</f>
        <v>307344991326.03522</v>
      </c>
      <c r="AF408" s="54">
        <f>'RAW_2017-2070'!AC408*'unit conv'!$B$1</f>
        <v>310979045129.7619</v>
      </c>
      <c r="AG408" s="54">
        <f>'RAW_2017-2070'!AD408*'unit conv'!$B$1</f>
        <v>315251719969.71277</v>
      </c>
      <c r="AH408" s="54">
        <f>'RAW_2017-2070'!AE408*'unit conv'!$B$1</f>
        <v>318584136813.34949</v>
      </c>
      <c r="AI408" s="54">
        <f>'RAW_2017-2070'!AF408*'unit conv'!$B$1</f>
        <v>321296503110.73541</v>
      </c>
      <c r="AJ408" s="54">
        <f>'RAW_2017-2070'!AG408*'unit conv'!$B$1</f>
        <v>326070059314.06409</v>
      </c>
      <c r="AK408" s="54">
        <f>'RAW_2017-2070'!AH408*'unit conv'!$B$1</f>
        <v>332612759393.44788</v>
      </c>
      <c r="AL408" s="54">
        <f>'RAW_2017-2070'!AI408*'unit conv'!$B$1</f>
        <v>340293514926.56439</v>
      </c>
      <c r="AM408" s="54">
        <f>'RAW_2017-2070'!AJ408*'unit conv'!$B$1</f>
        <v>345621676270.40631</v>
      </c>
      <c r="AN408" s="54">
        <f>'RAW_2017-2070'!AK408*'unit conv'!$B$1</f>
        <v>348427135590.26257</v>
      </c>
      <c r="AO408" s="54">
        <f>'RAW_2017-2070'!AL408*'unit conv'!$B$1</f>
        <v>354014832358.44409</v>
      </c>
      <c r="AP408" s="54">
        <f>'RAW_2017-2070'!AM408*'unit conv'!$B$1</f>
        <v>361577306434.40833</v>
      </c>
      <c r="AQ408" s="54">
        <f>'RAW_2017-2070'!AN408*'unit conv'!$B$1</f>
        <v>367416279420.45679</v>
      </c>
      <c r="AR408" s="54">
        <f>'RAW_2017-2070'!AO408*'unit conv'!$B$1</f>
        <v>371381237288.82623</v>
      </c>
      <c r="AS408" s="54">
        <f>'RAW_2017-2070'!AP408*'unit conv'!$B$1</f>
        <v>374431132452.52081</v>
      </c>
      <c r="AT408" s="54">
        <f>'RAW_2017-2070'!AQ408*'unit conv'!$B$1</f>
        <v>377357296440.67389</v>
      </c>
      <c r="AU408" s="54">
        <f>'RAW_2017-2070'!AR408*'unit conv'!$B$1</f>
        <v>380507353119.92627</v>
      </c>
      <c r="AV408" s="54">
        <f>'RAW_2017-2070'!AS408*'unit conv'!$B$1</f>
        <v>383699461454.53735</v>
      </c>
      <c r="AW408" s="54">
        <f>'RAW_2017-2070'!AT408*'unit conv'!$B$1</f>
        <v>387013986934.20825</v>
      </c>
      <c r="AX408" s="54">
        <f>'RAW_2017-2070'!AU408*'unit conv'!$B$1</f>
        <v>390348157878.87146</v>
      </c>
      <c r="AY408" s="54">
        <f>'RAW_2017-2070'!AV408*'unit conv'!$B$1</f>
        <v>393702126219.44128</v>
      </c>
      <c r="AZ408" s="54">
        <f>'RAW_2017-2070'!AW408*'unit conv'!$B$1</f>
        <v>397076045067.90869</v>
      </c>
      <c r="BA408" s="54">
        <f>'RAW_2017-2070'!AX408*'unit conv'!$B$1</f>
        <v>400470068731.09167</v>
      </c>
      <c r="BB408" s="54">
        <f>'RAW_2017-2070'!AY408*'unit conv'!$B$1</f>
        <v>403884352724.52155</v>
      </c>
      <c r="BC408" s="54">
        <f>'RAW_2017-2070'!AZ408*'unit conv'!$B$1</f>
        <v>407319053786.46625</v>
      </c>
      <c r="BD408" s="54">
        <f>'RAW_2017-2070'!BA408*'unit conv'!$B$1</f>
        <v>410774329892.08734</v>
      </c>
      <c r="BE408" s="54">
        <f>'RAW_2017-2070'!BB408*'unit conv'!$B$1</f>
        <v>414250340267.73682</v>
      </c>
      <c r="BF408" s="54">
        <f>'RAW_2017-2070'!BC408*'unit conv'!$B$1</f>
        <v>417747245405.38495</v>
      </c>
      <c r="BG408" s="54">
        <f>'RAW_2017-2070'!BD408*'unit conv'!$B$1</f>
        <v>421265207077.1886</v>
      </c>
      <c r="BH408" s="54">
        <f>'RAW_2017-2070'!BE408*'unit conv'!$B$1</f>
        <v>424804388350.19073</v>
      </c>
      <c r="BI408" s="54">
        <f>'RAW_2017-2070'!BF408*'unit conv'!$B$1</f>
        <v>428364953601.15833</v>
      </c>
      <c r="BJ408" s="54">
        <f>'RAW_2017-2070'!BG408*'unit conv'!$B$1</f>
        <v>431947068531.55347</v>
      </c>
      <c r="BK408" s="54">
        <f>'RAW_2017-2070'!BH408*'unit conv'!$B$1</f>
        <v>435550900182.64044</v>
      </c>
      <c r="BL408" s="54">
        <f>'RAW_2017-2070'!BI408*'unit conv'!$B$1</f>
        <v>439176616950.72595</v>
      </c>
      <c r="BM408" s="54">
        <f>'RAW_2017-2070'!BJ408*'unit conv'!$B$1</f>
        <v>442824388602.53503</v>
      </c>
      <c r="BN408" s="54">
        <f>'RAW_2017-2070'!BK408*'unit conv'!$B$1</f>
        <v>446494386290.71893</v>
      </c>
      <c r="BO408" s="54">
        <f>'RAW_2017-2070'!BL408*'unit conv'!$B$1</f>
        <v>450186782569.49841</v>
      </c>
      <c r="BP408" s="54">
        <f>'RAW_2017-2070'!BM408*'unit conv'!$B$1</f>
        <v>453901751410.43848</v>
      </c>
    </row>
    <row r="409" spans="1:68" x14ac:dyDescent="0.25">
      <c r="A409">
        <f>IFERROR(INDEX('unit conv'!I:I,MATCH($H409,'unit conv'!$H:$H,0)),0)</f>
        <v>0</v>
      </c>
      <c r="B409">
        <f>IFERROR(INDEX('unit conv'!J:J,MATCH($H409,'unit conv'!$H:$H,0)),0)</f>
        <v>0</v>
      </c>
      <c r="C409" t="str">
        <f>INDEX('unit conv'!$E$2:$E$13,MATCH('RAW_2017-2070_btu'!I409,'unit conv'!$D$2:$D$13,0))</f>
        <v xml:space="preserve">LPG propane or butane </v>
      </c>
      <c r="D409" t="s">
        <v>22</v>
      </c>
      <c r="E409">
        <v>194</v>
      </c>
      <c r="F409" t="s">
        <v>141</v>
      </c>
      <c r="G409" t="s">
        <v>40</v>
      </c>
      <c r="H409" t="s">
        <v>84</v>
      </c>
      <c r="I409" t="s">
        <v>35</v>
      </c>
      <c r="J409" t="s">
        <v>77</v>
      </c>
      <c r="K409" t="s">
        <v>64</v>
      </c>
      <c r="L409" t="s">
        <v>40</v>
      </c>
      <c r="M409" t="s">
        <v>254</v>
      </c>
      <c r="N409" t="s">
        <v>253</v>
      </c>
      <c r="O409" s="54">
        <f>'RAW_2017-2070'!L409*'unit conv'!$B$1</f>
        <v>0</v>
      </c>
      <c r="P409" s="54">
        <f>'RAW_2017-2070'!M409*'unit conv'!$B$1</f>
        <v>0</v>
      </c>
      <c r="Q409" s="54">
        <f>'RAW_2017-2070'!N409*'unit conv'!$B$1</f>
        <v>0</v>
      </c>
      <c r="R409" s="54">
        <f>'RAW_2017-2070'!O409*'unit conv'!$B$1</f>
        <v>0</v>
      </c>
      <c r="S409" s="54">
        <f>'RAW_2017-2070'!P409*'unit conv'!$B$1</f>
        <v>0</v>
      </c>
      <c r="T409" s="54">
        <f>'RAW_2017-2070'!Q409*'unit conv'!$B$1</f>
        <v>0</v>
      </c>
      <c r="U409" s="54">
        <f>'RAW_2017-2070'!R409*'unit conv'!$B$1</f>
        <v>0</v>
      </c>
      <c r="V409" s="54">
        <f>'RAW_2017-2070'!S409*'unit conv'!$B$1</f>
        <v>0</v>
      </c>
      <c r="W409" s="54">
        <f>'RAW_2017-2070'!T409*'unit conv'!$B$1</f>
        <v>0</v>
      </c>
      <c r="X409" s="54">
        <f>'RAW_2017-2070'!U409*'unit conv'!$B$1</f>
        <v>0</v>
      </c>
      <c r="Y409" s="54">
        <f>'RAW_2017-2070'!V409*'unit conv'!$B$1</f>
        <v>0</v>
      </c>
      <c r="Z409" s="54">
        <f>'RAW_2017-2070'!W409*'unit conv'!$B$1</f>
        <v>0</v>
      </c>
      <c r="AA409" s="54">
        <f>'RAW_2017-2070'!X409*'unit conv'!$B$1</f>
        <v>0</v>
      </c>
      <c r="AB409" s="54">
        <f>'RAW_2017-2070'!Y409*'unit conv'!$B$1</f>
        <v>0</v>
      </c>
      <c r="AC409" s="54">
        <f>'RAW_2017-2070'!Z409*'unit conv'!$B$1</f>
        <v>0</v>
      </c>
      <c r="AD409" s="54">
        <f>'RAW_2017-2070'!AA409*'unit conv'!$B$1</f>
        <v>0</v>
      </c>
      <c r="AE409" s="54">
        <f>'RAW_2017-2070'!AB409*'unit conv'!$B$1</f>
        <v>0</v>
      </c>
      <c r="AF409" s="54">
        <f>'RAW_2017-2070'!AC409*'unit conv'!$B$1</f>
        <v>0</v>
      </c>
      <c r="AG409" s="54">
        <f>'RAW_2017-2070'!AD409*'unit conv'!$B$1</f>
        <v>0</v>
      </c>
      <c r="AH409" s="54">
        <f>'RAW_2017-2070'!AE409*'unit conv'!$B$1</f>
        <v>0</v>
      </c>
      <c r="AI409" s="54">
        <f>'RAW_2017-2070'!AF409*'unit conv'!$B$1</f>
        <v>0</v>
      </c>
      <c r="AJ409" s="54">
        <f>'RAW_2017-2070'!AG409*'unit conv'!$B$1</f>
        <v>0</v>
      </c>
      <c r="AK409" s="54">
        <f>'RAW_2017-2070'!AH409*'unit conv'!$B$1</f>
        <v>0</v>
      </c>
      <c r="AL409" s="54">
        <f>'RAW_2017-2070'!AI409*'unit conv'!$B$1</f>
        <v>0</v>
      </c>
      <c r="AM409" s="54">
        <f>'RAW_2017-2070'!AJ409*'unit conv'!$B$1</f>
        <v>0</v>
      </c>
      <c r="AN409" s="54">
        <f>'RAW_2017-2070'!AK409*'unit conv'!$B$1</f>
        <v>0</v>
      </c>
      <c r="AO409" s="54">
        <f>'RAW_2017-2070'!AL409*'unit conv'!$B$1</f>
        <v>0</v>
      </c>
      <c r="AP409" s="54">
        <f>'RAW_2017-2070'!AM409*'unit conv'!$B$1</f>
        <v>0</v>
      </c>
      <c r="AQ409" s="54">
        <f>'RAW_2017-2070'!AN409*'unit conv'!$B$1</f>
        <v>0</v>
      </c>
      <c r="AR409" s="54">
        <f>'RAW_2017-2070'!AO409*'unit conv'!$B$1</f>
        <v>0</v>
      </c>
      <c r="AS409" s="54">
        <f>'RAW_2017-2070'!AP409*'unit conv'!$B$1</f>
        <v>0</v>
      </c>
      <c r="AT409" s="54">
        <f>'RAW_2017-2070'!AQ409*'unit conv'!$B$1</f>
        <v>0</v>
      </c>
      <c r="AU409" s="54">
        <f>'RAW_2017-2070'!AR409*'unit conv'!$B$1</f>
        <v>0</v>
      </c>
      <c r="AV409" s="54">
        <f>'RAW_2017-2070'!AS409*'unit conv'!$B$1</f>
        <v>0</v>
      </c>
      <c r="AW409" s="54">
        <f>'RAW_2017-2070'!AT409*'unit conv'!$B$1</f>
        <v>0</v>
      </c>
      <c r="AX409" s="54">
        <f>'RAW_2017-2070'!AU409*'unit conv'!$B$1</f>
        <v>0</v>
      </c>
      <c r="AY409" s="54">
        <f>'RAW_2017-2070'!AV409*'unit conv'!$B$1</f>
        <v>0</v>
      </c>
      <c r="AZ409" s="54">
        <f>'RAW_2017-2070'!AW409*'unit conv'!$B$1</f>
        <v>0</v>
      </c>
      <c r="BA409" s="54">
        <f>'RAW_2017-2070'!AX409*'unit conv'!$B$1</f>
        <v>0</v>
      </c>
      <c r="BB409" s="54">
        <f>'RAW_2017-2070'!AY409*'unit conv'!$B$1</f>
        <v>0</v>
      </c>
      <c r="BC409" s="54">
        <f>'RAW_2017-2070'!AZ409*'unit conv'!$B$1</f>
        <v>0</v>
      </c>
      <c r="BD409" s="54">
        <f>'RAW_2017-2070'!BA409*'unit conv'!$B$1</f>
        <v>0</v>
      </c>
      <c r="BE409" s="54">
        <f>'RAW_2017-2070'!BB409*'unit conv'!$B$1</f>
        <v>0</v>
      </c>
      <c r="BF409" s="54">
        <f>'RAW_2017-2070'!BC409*'unit conv'!$B$1</f>
        <v>0</v>
      </c>
      <c r="BG409" s="54">
        <f>'RAW_2017-2070'!BD409*'unit conv'!$B$1</f>
        <v>0</v>
      </c>
      <c r="BH409" s="54">
        <f>'RAW_2017-2070'!BE409*'unit conv'!$B$1</f>
        <v>0</v>
      </c>
      <c r="BI409" s="54">
        <f>'RAW_2017-2070'!BF409*'unit conv'!$B$1</f>
        <v>0</v>
      </c>
      <c r="BJ409" s="54">
        <f>'RAW_2017-2070'!BG409*'unit conv'!$B$1</f>
        <v>0</v>
      </c>
      <c r="BK409" s="54">
        <f>'RAW_2017-2070'!BH409*'unit conv'!$B$1</f>
        <v>0</v>
      </c>
      <c r="BL409" s="54">
        <f>'RAW_2017-2070'!BI409*'unit conv'!$B$1</f>
        <v>0</v>
      </c>
      <c r="BM409" s="54">
        <f>'RAW_2017-2070'!BJ409*'unit conv'!$B$1</f>
        <v>0</v>
      </c>
      <c r="BN409" s="54">
        <f>'RAW_2017-2070'!BK409*'unit conv'!$B$1</f>
        <v>0</v>
      </c>
      <c r="BO409" s="54">
        <f>'RAW_2017-2070'!BL409*'unit conv'!$B$1</f>
        <v>0</v>
      </c>
      <c r="BP409" s="54">
        <f>'RAW_2017-2070'!BM409*'unit conv'!$B$1</f>
        <v>0</v>
      </c>
    </row>
    <row r="410" spans="1:68" x14ac:dyDescent="0.25">
      <c r="A410">
        <f>IFERROR(INDEX('unit conv'!I:I,MATCH($H410,'unit conv'!$H:$H,0)),0)</f>
        <v>0</v>
      </c>
      <c r="B410">
        <f>IFERROR(INDEX('unit conv'!J:J,MATCH($H410,'unit conv'!$H:$H,0)),0)</f>
        <v>0</v>
      </c>
      <c r="C410" t="str">
        <f>INDEX('unit conv'!$E$2:$E$13,MATCH('RAW_2017-2070_btu'!I410,'unit conv'!$D$2:$D$13,0))</f>
        <v xml:space="preserve">petroleum diesel </v>
      </c>
      <c r="D410" t="s">
        <v>22</v>
      </c>
      <c r="E410">
        <v>195</v>
      </c>
      <c r="F410" t="s">
        <v>141</v>
      </c>
      <c r="G410" t="s">
        <v>151</v>
      </c>
      <c r="H410" t="s">
        <v>173</v>
      </c>
      <c r="I410" t="s">
        <v>56</v>
      </c>
      <c r="J410" t="s">
        <v>174</v>
      </c>
      <c r="K410" t="s">
        <v>64</v>
      </c>
      <c r="L410" t="s">
        <v>40</v>
      </c>
      <c r="M410" t="s">
        <v>254</v>
      </c>
      <c r="N410" t="s">
        <v>253</v>
      </c>
      <c r="O410" s="54">
        <f>'RAW_2017-2070'!L410*'unit conv'!$B$1</f>
        <v>2192466068024.0271</v>
      </c>
      <c r="P410" s="54">
        <f>'RAW_2017-2070'!M410*'unit conv'!$B$1</f>
        <v>2403171491289.2344</v>
      </c>
      <c r="Q410" s="54">
        <f>'RAW_2017-2070'!N410*'unit conv'!$B$1</f>
        <v>2460438692024.5493</v>
      </c>
      <c r="R410" s="54">
        <f>'RAW_2017-2070'!O410*'unit conv'!$B$1</f>
        <v>2315233332973.6821</v>
      </c>
      <c r="S410" s="54">
        <f>'RAW_2017-2070'!P410*'unit conv'!$B$1</f>
        <v>2452843335319.6699</v>
      </c>
      <c r="T410" s="54">
        <f>'RAW_2017-2070'!Q410*'unit conv'!$B$1</f>
        <v>2521461791699.1128</v>
      </c>
      <c r="U410" s="54">
        <f>'RAW_2017-2070'!R410*'unit conv'!$B$1</f>
        <v>2545312613253.9707</v>
      </c>
      <c r="V410" s="54">
        <f>'RAW_2017-2070'!S410*'unit conv'!$B$1</f>
        <v>2567725283488.978</v>
      </c>
      <c r="W410" s="54">
        <f>'RAW_2017-2070'!T410*'unit conv'!$B$1</f>
        <v>2574763428426.418</v>
      </c>
      <c r="X410" s="54">
        <f>'RAW_2017-2070'!U410*'unit conv'!$B$1</f>
        <v>2603004711667.6187</v>
      </c>
      <c r="Y410" s="54">
        <f>'RAW_2017-2070'!V410*'unit conv'!$B$1</f>
        <v>2664707632966.6992</v>
      </c>
      <c r="Z410" s="54">
        <f>'RAW_2017-2070'!W410*'unit conv'!$B$1</f>
        <v>2706647345914.0122</v>
      </c>
      <c r="AA410" s="54">
        <f>'RAW_2017-2070'!X410*'unit conv'!$B$1</f>
        <v>2728107636458.0493</v>
      </c>
      <c r="AB410" s="54">
        <f>'RAW_2017-2070'!Y410*'unit conv'!$B$1</f>
        <v>2761982380782.3506</v>
      </c>
      <c r="AC410" s="54">
        <f>'RAW_2017-2070'!Z410*'unit conv'!$B$1</f>
        <v>2813723739752.0054</v>
      </c>
      <c r="AD410" s="54">
        <f>'RAW_2017-2070'!AA410*'unit conv'!$B$1</f>
        <v>2884135768072.3164</v>
      </c>
      <c r="AE410" s="54">
        <f>'RAW_2017-2070'!AB410*'unit conv'!$B$1</f>
        <v>2936996364976.5479</v>
      </c>
      <c r="AF410" s="54">
        <f>'RAW_2017-2070'!AC410*'unit conv'!$B$1</f>
        <v>2971723473317</v>
      </c>
      <c r="AG410" s="54">
        <f>'RAW_2017-2070'!AD410*'unit conv'!$B$1</f>
        <v>3012553260129.2744</v>
      </c>
      <c r="AH410" s="54">
        <f>'RAW_2017-2070'!AE410*'unit conv'!$B$1</f>
        <v>3044397918192.9067</v>
      </c>
      <c r="AI410" s="54">
        <f>'RAW_2017-2070'!AF410*'unit conv'!$B$1</f>
        <v>3070317357847.7954</v>
      </c>
      <c r="AJ410" s="54">
        <f>'RAW_2017-2070'!AG410*'unit conv'!$B$1</f>
        <v>3115933579399.6704</v>
      </c>
      <c r="AK410" s="54">
        <f>'RAW_2017-2070'!AH410*'unit conv'!$B$1</f>
        <v>3178455783738.7593</v>
      </c>
      <c r="AL410" s="54">
        <f>'RAW_2017-2070'!AI410*'unit conv'!$B$1</f>
        <v>3251853274238.6343</v>
      </c>
      <c r="AM410" s="54">
        <f>'RAW_2017-2070'!AJ410*'unit conv'!$B$1</f>
        <v>3302769316277.7637</v>
      </c>
      <c r="AN410" s="54">
        <f>'RAW_2017-2070'!AK410*'unit conv'!$B$1</f>
        <v>3329578355165.8145</v>
      </c>
      <c r="AO410" s="54">
        <f>'RAW_2017-2070'!AL410*'unit conv'!$B$1</f>
        <v>3382974524161.2329</v>
      </c>
      <c r="AP410" s="54">
        <f>'RAW_2017-2070'!AM410*'unit conv'!$B$1</f>
        <v>3455241714120.9829</v>
      </c>
      <c r="AQ410" s="54">
        <f>'RAW_2017-2070'!AN410*'unit conv'!$B$1</f>
        <v>3511039084890.6558</v>
      </c>
      <c r="AR410" s="54">
        <f>'RAW_2017-2070'!AO410*'unit conv'!$B$1</f>
        <v>3548928320685.4009</v>
      </c>
      <c r="AS410" s="54">
        <f>'RAW_2017-2070'!AP410*'unit conv'!$B$1</f>
        <v>3578073194563.7212</v>
      </c>
      <c r="AT410" s="54">
        <f>'RAW_2017-2070'!AQ410*'unit conv'!$B$1</f>
        <v>3606035690257.7344</v>
      </c>
      <c r="AU410" s="54">
        <f>'RAW_2017-2070'!AR410*'unit conv'!$B$1</f>
        <v>3636137710064.5908</v>
      </c>
      <c r="AV410" s="54">
        <f>'RAW_2017-2070'!AS410*'unit conv'!$B$1</f>
        <v>3666641576533.7168</v>
      </c>
      <c r="AW410" s="54">
        <f>'RAW_2017-2070'!AT410*'unit conv'!$B$1</f>
        <v>3698315264279.2534</v>
      </c>
      <c r="AX410" s="54">
        <f>'RAW_2017-2070'!AU410*'unit conv'!$B$1</f>
        <v>3730176684575.8291</v>
      </c>
      <c r="AY410" s="54">
        <f>'RAW_2017-2070'!AV410*'unit conv'!$B$1</f>
        <v>3762227289279.0322</v>
      </c>
      <c r="AZ410" s="54">
        <f>'RAW_2017-2070'!AW410*'unit conv'!$B$1</f>
        <v>3794468541530.8472</v>
      </c>
      <c r="BA410" s="54">
        <f>'RAW_2017-2070'!AX410*'unit conv'!$B$1</f>
        <v>3826901915891.0571</v>
      </c>
      <c r="BB410" s="54">
        <f>'RAW_2017-2070'!AY410*'unit conv'!$B$1</f>
        <v>3859528898469.9395</v>
      </c>
      <c r="BC410" s="54">
        <f>'RAW_2017-2070'!AZ410*'unit conv'!$B$1</f>
        <v>3892350987062.271</v>
      </c>
      <c r="BD410" s="54">
        <f>'RAW_2017-2070'!BA410*'unit conv'!$B$1</f>
        <v>3925369691282.6182</v>
      </c>
      <c r="BE410" s="54">
        <f>'RAW_2017-2070'!BB410*'unit conv'!$B$1</f>
        <v>3958586532701.9507</v>
      </c>
      <c r="BF410" s="54">
        <f>'RAW_2017-2070'!BC410*'unit conv'!$B$1</f>
        <v>3992003044985.522</v>
      </c>
      <c r="BG410" s="54">
        <f>'RAW_2017-2070'!BD410*'unit conv'!$B$1</f>
        <v>4025620774032.0762</v>
      </c>
      <c r="BH410" s="54">
        <f>'RAW_2017-2070'!BE410*'unit conv'!$B$1</f>
        <v>4059441278114.3232</v>
      </c>
      <c r="BI410" s="54">
        <f>'RAW_2017-2070'!BF410*'unit conv'!$B$1</f>
        <v>4093466128020.7275</v>
      </c>
      <c r="BJ410" s="54">
        <f>'RAW_2017-2070'!BG410*'unit conv'!$B$1</f>
        <v>4127696907198.5747</v>
      </c>
      <c r="BK410" s="54">
        <f>'RAW_2017-2070'!BH410*'unit conv'!$B$1</f>
        <v>4162135211898.3306</v>
      </c>
      <c r="BL410" s="54">
        <f>'RAW_2017-2070'!BI410*'unit conv'!$B$1</f>
        <v>4196782651319.2822</v>
      </c>
      <c r="BM410" s="54">
        <f>'RAW_2017-2070'!BJ410*'unit conv'!$B$1</f>
        <v>4231640847756.4668</v>
      </c>
      <c r="BN410" s="54">
        <f>'RAW_2017-2070'!BK410*'unit conv'!$B$1</f>
        <v>4266711436748.8682</v>
      </c>
      <c r="BO410" s="54">
        <f>'RAW_2017-2070'!BL410*'unit conv'!$B$1</f>
        <v>4301996067228.9009</v>
      </c>
      <c r="BP410" s="54">
        <f>'RAW_2017-2070'!BM410*'unit conv'!$B$1</f>
        <v>4337496401673.1606</v>
      </c>
    </row>
    <row r="411" spans="1:68" x14ac:dyDescent="0.25">
      <c r="A411">
        <f>IFERROR(INDEX('unit conv'!I:I,MATCH($H411,'unit conv'!$H:$H,0)),0)</f>
        <v>0</v>
      </c>
      <c r="B411">
        <f>IFERROR(INDEX('unit conv'!J:J,MATCH($H411,'unit conv'!$H:$H,0)),0)</f>
        <v>0</v>
      </c>
      <c r="C411" t="str">
        <f>INDEX('unit conv'!$E$2:$E$13,MATCH('RAW_2017-2070_btu'!I411,'unit conv'!$D$2:$D$13,0))</f>
        <v xml:space="preserve">petroleum diesel </v>
      </c>
      <c r="D411" t="s">
        <v>22</v>
      </c>
      <c r="E411">
        <v>196</v>
      </c>
      <c r="F411" t="s">
        <v>141</v>
      </c>
      <c r="G411" t="s">
        <v>151</v>
      </c>
      <c r="H411" t="s">
        <v>175</v>
      </c>
      <c r="I411" t="s">
        <v>56</v>
      </c>
      <c r="J411" t="s">
        <v>174</v>
      </c>
      <c r="K411" t="s">
        <v>64</v>
      </c>
      <c r="L411" t="s">
        <v>40</v>
      </c>
      <c r="M411" t="s">
        <v>254</v>
      </c>
      <c r="N411" t="s">
        <v>253</v>
      </c>
      <c r="O411" s="54">
        <f>'RAW_2017-2070'!L411*'unit conv'!$B$1</f>
        <v>2192466068024.0271</v>
      </c>
      <c r="P411" s="54">
        <f>'RAW_2017-2070'!M411*'unit conv'!$B$1</f>
        <v>2403171491289.2344</v>
      </c>
      <c r="Q411" s="54">
        <f>'RAW_2017-2070'!N411*'unit conv'!$B$1</f>
        <v>2460438692024.5493</v>
      </c>
      <c r="R411" s="54">
        <f>'RAW_2017-2070'!O411*'unit conv'!$B$1</f>
        <v>2315233332973.6821</v>
      </c>
      <c r="S411" s="54">
        <f>'RAW_2017-2070'!P411*'unit conv'!$B$1</f>
        <v>2452843335319.6699</v>
      </c>
      <c r="T411" s="54">
        <f>'RAW_2017-2070'!Q411*'unit conv'!$B$1</f>
        <v>2521461791699.1128</v>
      </c>
      <c r="U411" s="54">
        <f>'RAW_2017-2070'!R411*'unit conv'!$B$1</f>
        <v>2545312613253.9707</v>
      </c>
      <c r="V411" s="54">
        <f>'RAW_2017-2070'!S411*'unit conv'!$B$1</f>
        <v>2567725283488.978</v>
      </c>
      <c r="W411" s="54">
        <f>'RAW_2017-2070'!T411*'unit conv'!$B$1</f>
        <v>2574763428426.418</v>
      </c>
      <c r="X411" s="54">
        <f>'RAW_2017-2070'!U411*'unit conv'!$B$1</f>
        <v>2603004711667.6187</v>
      </c>
      <c r="Y411" s="54">
        <f>'RAW_2017-2070'!V411*'unit conv'!$B$1</f>
        <v>2664707632966.6992</v>
      </c>
      <c r="Z411" s="54">
        <f>'RAW_2017-2070'!W411*'unit conv'!$B$1</f>
        <v>2706647345914.0122</v>
      </c>
      <c r="AA411" s="54">
        <f>'RAW_2017-2070'!X411*'unit conv'!$B$1</f>
        <v>2728107636458.0493</v>
      </c>
      <c r="AB411" s="54">
        <f>'RAW_2017-2070'!Y411*'unit conv'!$B$1</f>
        <v>2761982380782.3506</v>
      </c>
      <c r="AC411" s="54">
        <f>'RAW_2017-2070'!Z411*'unit conv'!$B$1</f>
        <v>2813723739752.0054</v>
      </c>
      <c r="AD411" s="54">
        <f>'RAW_2017-2070'!AA411*'unit conv'!$B$1</f>
        <v>2884135768072.3164</v>
      </c>
      <c r="AE411" s="54">
        <f>'RAW_2017-2070'!AB411*'unit conv'!$B$1</f>
        <v>2936996364976.5479</v>
      </c>
      <c r="AF411" s="54">
        <f>'RAW_2017-2070'!AC411*'unit conv'!$B$1</f>
        <v>2971723473317</v>
      </c>
      <c r="AG411" s="54">
        <f>'RAW_2017-2070'!AD411*'unit conv'!$B$1</f>
        <v>3012553260129.2744</v>
      </c>
      <c r="AH411" s="54">
        <f>'RAW_2017-2070'!AE411*'unit conv'!$B$1</f>
        <v>3044397918192.9067</v>
      </c>
      <c r="AI411" s="54">
        <f>'RAW_2017-2070'!AF411*'unit conv'!$B$1</f>
        <v>3070317357847.7954</v>
      </c>
      <c r="AJ411" s="54">
        <f>'RAW_2017-2070'!AG411*'unit conv'!$B$1</f>
        <v>3115933579399.6704</v>
      </c>
      <c r="AK411" s="54">
        <f>'RAW_2017-2070'!AH411*'unit conv'!$B$1</f>
        <v>3178455783738.7593</v>
      </c>
      <c r="AL411" s="54">
        <f>'RAW_2017-2070'!AI411*'unit conv'!$B$1</f>
        <v>3251853274238.6343</v>
      </c>
      <c r="AM411" s="54">
        <f>'RAW_2017-2070'!AJ411*'unit conv'!$B$1</f>
        <v>3302769316277.7637</v>
      </c>
      <c r="AN411" s="54">
        <f>'RAW_2017-2070'!AK411*'unit conv'!$B$1</f>
        <v>3329578355165.8145</v>
      </c>
      <c r="AO411" s="54">
        <f>'RAW_2017-2070'!AL411*'unit conv'!$B$1</f>
        <v>3382974524161.2329</v>
      </c>
      <c r="AP411" s="54">
        <f>'RAW_2017-2070'!AM411*'unit conv'!$B$1</f>
        <v>3455241714120.9829</v>
      </c>
      <c r="AQ411" s="54">
        <f>'RAW_2017-2070'!AN411*'unit conv'!$B$1</f>
        <v>3511039084890.6558</v>
      </c>
      <c r="AR411" s="54">
        <f>'RAW_2017-2070'!AO411*'unit conv'!$B$1</f>
        <v>3548928320685.4009</v>
      </c>
      <c r="AS411" s="54">
        <f>'RAW_2017-2070'!AP411*'unit conv'!$B$1</f>
        <v>3578073194563.7212</v>
      </c>
      <c r="AT411" s="54">
        <f>'RAW_2017-2070'!AQ411*'unit conv'!$B$1</f>
        <v>3606035690257.7344</v>
      </c>
      <c r="AU411" s="54">
        <f>'RAW_2017-2070'!AR411*'unit conv'!$B$1</f>
        <v>3636137710064.5908</v>
      </c>
      <c r="AV411" s="54">
        <f>'RAW_2017-2070'!AS411*'unit conv'!$B$1</f>
        <v>3666641576533.7168</v>
      </c>
      <c r="AW411" s="54">
        <f>'RAW_2017-2070'!AT411*'unit conv'!$B$1</f>
        <v>3698315264279.2534</v>
      </c>
      <c r="AX411" s="54">
        <f>'RAW_2017-2070'!AU411*'unit conv'!$B$1</f>
        <v>3730176684575.8291</v>
      </c>
      <c r="AY411" s="54">
        <f>'RAW_2017-2070'!AV411*'unit conv'!$B$1</f>
        <v>3762227289279.0322</v>
      </c>
      <c r="AZ411" s="54">
        <f>'RAW_2017-2070'!AW411*'unit conv'!$B$1</f>
        <v>3794468541530.8472</v>
      </c>
      <c r="BA411" s="54">
        <f>'RAW_2017-2070'!AX411*'unit conv'!$B$1</f>
        <v>3826901915891.0571</v>
      </c>
      <c r="BB411" s="54">
        <f>'RAW_2017-2070'!AY411*'unit conv'!$B$1</f>
        <v>3859528898469.9395</v>
      </c>
      <c r="BC411" s="54">
        <f>'RAW_2017-2070'!AZ411*'unit conv'!$B$1</f>
        <v>3892350987062.271</v>
      </c>
      <c r="BD411" s="54">
        <f>'RAW_2017-2070'!BA411*'unit conv'!$B$1</f>
        <v>3925369691282.6182</v>
      </c>
      <c r="BE411" s="54">
        <f>'RAW_2017-2070'!BB411*'unit conv'!$B$1</f>
        <v>3958586532701.9507</v>
      </c>
      <c r="BF411" s="54">
        <f>'RAW_2017-2070'!BC411*'unit conv'!$B$1</f>
        <v>3992003044985.522</v>
      </c>
      <c r="BG411" s="54">
        <f>'RAW_2017-2070'!BD411*'unit conv'!$B$1</f>
        <v>4025620774032.0762</v>
      </c>
      <c r="BH411" s="54">
        <f>'RAW_2017-2070'!BE411*'unit conv'!$B$1</f>
        <v>4059441278114.3232</v>
      </c>
      <c r="BI411" s="54">
        <f>'RAW_2017-2070'!BF411*'unit conv'!$B$1</f>
        <v>4093466128020.7275</v>
      </c>
      <c r="BJ411" s="54">
        <f>'RAW_2017-2070'!BG411*'unit conv'!$B$1</f>
        <v>4127696907198.5747</v>
      </c>
      <c r="BK411" s="54">
        <f>'RAW_2017-2070'!BH411*'unit conv'!$B$1</f>
        <v>4162135211898.3306</v>
      </c>
      <c r="BL411" s="54">
        <f>'RAW_2017-2070'!BI411*'unit conv'!$B$1</f>
        <v>4196782651319.2822</v>
      </c>
      <c r="BM411" s="54">
        <f>'RAW_2017-2070'!BJ411*'unit conv'!$B$1</f>
        <v>4231640847756.4668</v>
      </c>
      <c r="BN411" s="54">
        <f>'RAW_2017-2070'!BK411*'unit conv'!$B$1</f>
        <v>4266711436748.8682</v>
      </c>
      <c r="BO411" s="54">
        <f>'RAW_2017-2070'!BL411*'unit conv'!$B$1</f>
        <v>4301996067228.9009</v>
      </c>
      <c r="BP411" s="54">
        <f>'RAW_2017-2070'!BM411*'unit conv'!$B$1</f>
        <v>4337496401673.1606</v>
      </c>
    </row>
    <row r="412" spans="1:68" x14ac:dyDescent="0.25">
      <c r="A412">
        <f>IFERROR(INDEX('unit conv'!I:I,MATCH($H412,'unit conv'!$H:$H,0)),0)</f>
        <v>0</v>
      </c>
      <c r="B412">
        <f>IFERROR(INDEX('unit conv'!J:J,MATCH($H412,'unit conv'!$H:$H,0)),0)</f>
        <v>0</v>
      </c>
      <c r="C412" t="str">
        <f>INDEX('unit conv'!$E$2:$E$13,MATCH('RAW_2017-2070_btu'!I412,'unit conv'!$D$2:$D$13,0))</f>
        <v xml:space="preserve">petroleum diesel </v>
      </c>
      <c r="D412" t="s">
        <v>22</v>
      </c>
      <c r="E412">
        <v>197</v>
      </c>
      <c r="F412" t="s">
        <v>141</v>
      </c>
      <c r="G412" t="s">
        <v>151</v>
      </c>
      <c r="H412" t="s">
        <v>176</v>
      </c>
      <c r="I412" t="s">
        <v>56</v>
      </c>
      <c r="J412" t="s">
        <v>174</v>
      </c>
      <c r="K412" t="s">
        <v>64</v>
      </c>
      <c r="L412" t="s">
        <v>40</v>
      </c>
      <c r="M412" t="s">
        <v>254</v>
      </c>
      <c r="N412" t="s">
        <v>253</v>
      </c>
      <c r="O412" s="54">
        <f>'RAW_2017-2070'!L412*'unit conv'!$B$1</f>
        <v>2192466068024.0271</v>
      </c>
      <c r="P412" s="54">
        <f>'RAW_2017-2070'!M412*'unit conv'!$B$1</f>
        <v>2403171491289.2344</v>
      </c>
      <c r="Q412" s="54">
        <f>'RAW_2017-2070'!N412*'unit conv'!$B$1</f>
        <v>2460438692024.5493</v>
      </c>
      <c r="R412" s="54">
        <f>'RAW_2017-2070'!O412*'unit conv'!$B$1</f>
        <v>2315233332973.6821</v>
      </c>
      <c r="S412" s="54">
        <f>'RAW_2017-2070'!P412*'unit conv'!$B$1</f>
        <v>2452843335319.6699</v>
      </c>
      <c r="T412" s="54">
        <f>'RAW_2017-2070'!Q412*'unit conv'!$B$1</f>
        <v>2521461791699.1128</v>
      </c>
      <c r="U412" s="54">
        <f>'RAW_2017-2070'!R412*'unit conv'!$B$1</f>
        <v>2545312613253.9707</v>
      </c>
      <c r="V412" s="54">
        <f>'RAW_2017-2070'!S412*'unit conv'!$B$1</f>
        <v>2567725283488.978</v>
      </c>
      <c r="W412" s="54">
        <f>'RAW_2017-2070'!T412*'unit conv'!$B$1</f>
        <v>2574763428426.418</v>
      </c>
      <c r="X412" s="54">
        <f>'RAW_2017-2070'!U412*'unit conv'!$B$1</f>
        <v>2603004711667.6187</v>
      </c>
      <c r="Y412" s="54">
        <f>'RAW_2017-2070'!V412*'unit conv'!$B$1</f>
        <v>2664707632966.6992</v>
      </c>
      <c r="Z412" s="54">
        <f>'RAW_2017-2070'!W412*'unit conv'!$B$1</f>
        <v>2706647345914.0122</v>
      </c>
      <c r="AA412" s="54">
        <f>'RAW_2017-2070'!X412*'unit conv'!$B$1</f>
        <v>2728107636458.0493</v>
      </c>
      <c r="AB412" s="54">
        <f>'RAW_2017-2070'!Y412*'unit conv'!$B$1</f>
        <v>2761982380782.3506</v>
      </c>
      <c r="AC412" s="54">
        <f>'RAW_2017-2070'!Z412*'unit conv'!$B$1</f>
        <v>2813723739752.0054</v>
      </c>
      <c r="AD412" s="54">
        <f>'RAW_2017-2070'!AA412*'unit conv'!$B$1</f>
        <v>2884135768072.3164</v>
      </c>
      <c r="AE412" s="54">
        <f>'RAW_2017-2070'!AB412*'unit conv'!$B$1</f>
        <v>2936996364976.5479</v>
      </c>
      <c r="AF412" s="54">
        <f>'RAW_2017-2070'!AC412*'unit conv'!$B$1</f>
        <v>2971723473317</v>
      </c>
      <c r="AG412" s="54">
        <f>'RAW_2017-2070'!AD412*'unit conv'!$B$1</f>
        <v>3012553260129.2744</v>
      </c>
      <c r="AH412" s="54">
        <f>'RAW_2017-2070'!AE412*'unit conv'!$B$1</f>
        <v>3044397918192.9067</v>
      </c>
      <c r="AI412" s="54">
        <f>'RAW_2017-2070'!AF412*'unit conv'!$B$1</f>
        <v>3070317357847.7954</v>
      </c>
      <c r="AJ412" s="54">
        <f>'RAW_2017-2070'!AG412*'unit conv'!$B$1</f>
        <v>3115933579399.6704</v>
      </c>
      <c r="AK412" s="54">
        <f>'RAW_2017-2070'!AH412*'unit conv'!$B$1</f>
        <v>3178455783738.7593</v>
      </c>
      <c r="AL412" s="54">
        <f>'RAW_2017-2070'!AI412*'unit conv'!$B$1</f>
        <v>3251853274238.6343</v>
      </c>
      <c r="AM412" s="54">
        <f>'RAW_2017-2070'!AJ412*'unit conv'!$B$1</f>
        <v>3302769316277.7637</v>
      </c>
      <c r="AN412" s="54">
        <f>'RAW_2017-2070'!AK412*'unit conv'!$B$1</f>
        <v>3329578355165.8145</v>
      </c>
      <c r="AO412" s="54">
        <f>'RAW_2017-2070'!AL412*'unit conv'!$B$1</f>
        <v>3382974524161.2329</v>
      </c>
      <c r="AP412" s="54">
        <f>'RAW_2017-2070'!AM412*'unit conv'!$B$1</f>
        <v>3455241714120.9829</v>
      </c>
      <c r="AQ412" s="54">
        <f>'RAW_2017-2070'!AN412*'unit conv'!$B$1</f>
        <v>3511039084890.6558</v>
      </c>
      <c r="AR412" s="54">
        <f>'RAW_2017-2070'!AO412*'unit conv'!$B$1</f>
        <v>3548928320685.4009</v>
      </c>
      <c r="AS412" s="54">
        <f>'RAW_2017-2070'!AP412*'unit conv'!$B$1</f>
        <v>3578073194563.7212</v>
      </c>
      <c r="AT412" s="54">
        <f>'RAW_2017-2070'!AQ412*'unit conv'!$B$1</f>
        <v>3606035690257.7344</v>
      </c>
      <c r="AU412" s="54">
        <f>'RAW_2017-2070'!AR412*'unit conv'!$B$1</f>
        <v>3636137710064.5908</v>
      </c>
      <c r="AV412" s="54">
        <f>'RAW_2017-2070'!AS412*'unit conv'!$B$1</f>
        <v>3666641576533.7168</v>
      </c>
      <c r="AW412" s="54">
        <f>'RAW_2017-2070'!AT412*'unit conv'!$B$1</f>
        <v>3698315264279.2534</v>
      </c>
      <c r="AX412" s="54">
        <f>'RAW_2017-2070'!AU412*'unit conv'!$B$1</f>
        <v>3730176684575.8291</v>
      </c>
      <c r="AY412" s="54">
        <f>'RAW_2017-2070'!AV412*'unit conv'!$B$1</f>
        <v>3762227289279.0322</v>
      </c>
      <c r="AZ412" s="54">
        <f>'RAW_2017-2070'!AW412*'unit conv'!$B$1</f>
        <v>3794468541530.8472</v>
      </c>
      <c r="BA412" s="54">
        <f>'RAW_2017-2070'!AX412*'unit conv'!$B$1</f>
        <v>3826901915891.0571</v>
      </c>
      <c r="BB412" s="54">
        <f>'RAW_2017-2070'!AY412*'unit conv'!$B$1</f>
        <v>3859528898469.9395</v>
      </c>
      <c r="BC412" s="54">
        <f>'RAW_2017-2070'!AZ412*'unit conv'!$B$1</f>
        <v>3892350987062.271</v>
      </c>
      <c r="BD412" s="54">
        <f>'RAW_2017-2070'!BA412*'unit conv'!$B$1</f>
        <v>3925369691282.6182</v>
      </c>
      <c r="BE412" s="54">
        <f>'RAW_2017-2070'!BB412*'unit conv'!$B$1</f>
        <v>3958586532701.9507</v>
      </c>
      <c r="BF412" s="54">
        <f>'RAW_2017-2070'!BC412*'unit conv'!$B$1</f>
        <v>3992003044985.522</v>
      </c>
      <c r="BG412" s="54">
        <f>'RAW_2017-2070'!BD412*'unit conv'!$B$1</f>
        <v>4025620774032.0762</v>
      </c>
      <c r="BH412" s="54">
        <f>'RAW_2017-2070'!BE412*'unit conv'!$B$1</f>
        <v>4059441278114.3232</v>
      </c>
      <c r="BI412" s="54">
        <f>'RAW_2017-2070'!BF412*'unit conv'!$B$1</f>
        <v>4093466128020.7275</v>
      </c>
      <c r="BJ412" s="54">
        <f>'RAW_2017-2070'!BG412*'unit conv'!$B$1</f>
        <v>4127696907198.5747</v>
      </c>
      <c r="BK412" s="54">
        <f>'RAW_2017-2070'!BH412*'unit conv'!$B$1</f>
        <v>4162135211898.3306</v>
      </c>
      <c r="BL412" s="54">
        <f>'RAW_2017-2070'!BI412*'unit conv'!$B$1</f>
        <v>4196782651319.2822</v>
      </c>
      <c r="BM412" s="54">
        <f>'RAW_2017-2070'!BJ412*'unit conv'!$B$1</f>
        <v>4231640847756.4668</v>
      </c>
      <c r="BN412" s="54">
        <f>'RAW_2017-2070'!BK412*'unit conv'!$B$1</f>
        <v>4266711436748.8682</v>
      </c>
      <c r="BO412" s="54">
        <f>'RAW_2017-2070'!BL412*'unit conv'!$B$1</f>
        <v>4301996067228.9009</v>
      </c>
      <c r="BP412" s="54">
        <f>'RAW_2017-2070'!BM412*'unit conv'!$B$1</f>
        <v>4337496401673.1606</v>
      </c>
    </row>
    <row r="413" spans="1:68" x14ac:dyDescent="0.25">
      <c r="A413">
        <f>IFERROR(INDEX('unit conv'!I:I,MATCH($H413,'unit conv'!$H:$H,0)),0)</f>
        <v>0</v>
      </c>
      <c r="B413">
        <f>IFERROR(INDEX('unit conv'!J:J,MATCH($H413,'unit conv'!$H:$H,0)),0)</f>
        <v>0</v>
      </c>
      <c r="C413" t="str">
        <f>INDEX('unit conv'!$E$2:$E$13,MATCH('RAW_2017-2070_btu'!I413,'unit conv'!$D$2:$D$13,0))</f>
        <v xml:space="preserve">petroleum diesel </v>
      </c>
      <c r="D413" t="s">
        <v>22</v>
      </c>
      <c r="E413">
        <v>198</v>
      </c>
      <c r="F413" t="s">
        <v>141</v>
      </c>
      <c r="G413" t="s">
        <v>151</v>
      </c>
      <c r="H413" t="s">
        <v>177</v>
      </c>
      <c r="I413" t="s">
        <v>56</v>
      </c>
      <c r="J413" t="s">
        <v>174</v>
      </c>
      <c r="K413" t="s">
        <v>64</v>
      </c>
      <c r="L413" t="s">
        <v>40</v>
      </c>
      <c r="M413" t="s">
        <v>254</v>
      </c>
      <c r="N413" t="s">
        <v>253</v>
      </c>
      <c r="O413" s="54">
        <f>'RAW_2017-2070'!L413*'unit conv'!$B$1</f>
        <v>2192466068024.0271</v>
      </c>
      <c r="P413" s="54">
        <f>'RAW_2017-2070'!M413*'unit conv'!$B$1</f>
        <v>2403171491289.2344</v>
      </c>
      <c r="Q413" s="54">
        <f>'RAW_2017-2070'!N413*'unit conv'!$B$1</f>
        <v>2460438692024.5493</v>
      </c>
      <c r="R413" s="54">
        <f>'RAW_2017-2070'!O413*'unit conv'!$B$1</f>
        <v>2315233332973.6821</v>
      </c>
      <c r="S413" s="54">
        <f>'RAW_2017-2070'!P413*'unit conv'!$B$1</f>
        <v>2452843335319.6699</v>
      </c>
      <c r="T413" s="54">
        <f>'RAW_2017-2070'!Q413*'unit conv'!$B$1</f>
        <v>2521461791699.1128</v>
      </c>
      <c r="U413" s="54">
        <f>'RAW_2017-2070'!R413*'unit conv'!$B$1</f>
        <v>2545312613253.9707</v>
      </c>
      <c r="V413" s="54">
        <f>'RAW_2017-2070'!S413*'unit conv'!$B$1</f>
        <v>2567725283488.978</v>
      </c>
      <c r="W413" s="54">
        <f>'RAW_2017-2070'!T413*'unit conv'!$B$1</f>
        <v>2574763428426.418</v>
      </c>
      <c r="X413" s="54">
        <f>'RAW_2017-2070'!U413*'unit conv'!$B$1</f>
        <v>2603004711667.6187</v>
      </c>
      <c r="Y413" s="54">
        <f>'RAW_2017-2070'!V413*'unit conv'!$B$1</f>
        <v>2664707632966.6992</v>
      </c>
      <c r="Z413" s="54">
        <f>'RAW_2017-2070'!W413*'unit conv'!$B$1</f>
        <v>2706647345914.0122</v>
      </c>
      <c r="AA413" s="54">
        <f>'RAW_2017-2070'!X413*'unit conv'!$B$1</f>
        <v>2728107636458.0493</v>
      </c>
      <c r="AB413" s="54">
        <f>'RAW_2017-2070'!Y413*'unit conv'!$B$1</f>
        <v>2761982380782.3506</v>
      </c>
      <c r="AC413" s="54">
        <f>'RAW_2017-2070'!Z413*'unit conv'!$B$1</f>
        <v>2813723739752.0054</v>
      </c>
      <c r="AD413" s="54">
        <f>'RAW_2017-2070'!AA413*'unit conv'!$B$1</f>
        <v>2884135768072.3164</v>
      </c>
      <c r="AE413" s="54">
        <f>'RAW_2017-2070'!AB413*'unit conv'!$B$1</f>
        <v>2936996364976.5479</v>
      </c>
      <c r="AF413" s="54">
        <f>'RAW_2017-2070'!AC413*'unit conv'!$B$1</f>
        <v>2971723473317</v>
      </c>
      <c r="AG413" s="54">
        <f>'RAW_2017-2070'!AD413*'unit conv'!$B$1</f>
        <v>3012553260129.2744</v>
      </c>
      <c r="AH413" s="54">
        <f>'RAW_2017-2070'!AE413*'unit conv'!$B$1</f>
        <v>3044397918192.9067</v>
      </c>
      <c r="AI413" s="54">
        <f>'RAW_2017-2070'!AF413*'unit conv'!$B$1</f>
        <v>3070317357847.7954</v>
      </c>
      <c r="AJ413" s="54">
        <f>'RAW_2017-2070'!AG413*'unit conv'!$B$1</f>
        <v>3115933579399.6704</v>
      </c>
      <c r="AK413" s="54">
        <f>'RAW_2017-2070'!AH413*'unit conv'!$B$1</f>
        <v>3178455783738.7593</v>
      </c>
      <c r="AL413" s="54">
        <f>'RAW_2017-2070'!AI413*'unit conv'!$B$1</f>
        <v>3251853274238.6343</v>
      </c>
      <c r="AM413" s="54">
        <f>'RAW_2017-2070'!AJ413*'unit conv'!$B$1</f>
        <v>3302769316277.7637</v>
      </c>
      <c r="AN413" s="54">
        <f>'RAW_2017-2070'!AK413*'unit conv'!$B$1</f>
        <v>3329578355165.8145</v>
      </c>
      <c r="AO413" s="54">
        <f>'RAW_2017-2070'!AL413*'unit conv'!$B$1</f>
        <v>3382974524161.2329</v>
      </c>
      <c r="AP413" s="54">
        <f>'RAW_2017-2070'!AM413*'unit conv'!$B$1</f>
        <v>3455241714120.9829</v>
      </c>
      <c r="AQ413" s="54">
        <f>'RAW_2017-2070'!AN413*'unit conv'!$B$1</f>
        <v>3511039084890.6558</v>
      </c>
      <c r="AR413" s="54">
        <f>'RAW_2017-2070'!AO413*'unit conv'!$B$1</f>
        <v>3548928320685.4009</v>
      </c>
      <c r="AS413" s="54">
        <f>'RAW_2017-2070'!AP413*'unit conv'!$B$1</f>
        <v>3578073194563.7212</v>
      </c>
      <c r="AT413" s="54">
        <f>'RAW_2017-2070'!AQ413*'unit conv'!$B$1</f>
        <v>3606035690257.7344</v>
      </c>
      <c r="AU413" s="54">
        <f>'RAW_2017-2070'!AR413*'unit conv'!$B$1</f>
        <v>3636137710064.5908</v>
      </c>
      <c r="AV413" s="54">
        <f>'RAW_2017-2070'!AS413*'unit conv'!$B$1</f>
        <v>3666641576533.7168</v>
      </c>
      <c r="AW413" s="54">
        <f>'RAW_2017-2070'!AT413*'unit conv'!$B$1</f>
        <v>3698315264279.2534</v>
      </c>
      <c r="AX413" s="54">
        <f>'RAW_2017-2070'!AU413*'unit conv'!$B$1</f>
        <v>3730176684575.8291</v>
      </c>
      <c r="AY413" s="54">
        <f>'RAW_2017-2070'!AV413*'unit conv'!$B$1</f>
        <v>3762227289279.0322</v>
      </c>
      <c r="AZ413" s="54">
        <f>'RAW_2017-2070'!AW413*'unit conv'!$B$1</f>
        <v>3794468541530.8472</v>
      </c>
      <c r="BA413" s="54">
        <f>'RAW_2017-2070'!AX413*'unit conv'!$B$1</f>
        <v>3826901915891.0571</v>
      </c>
      <c r="BB413" s="54">
        <f>'RAW_2017-2070'!AY413*'unit conv'!$B$1</f>
        <v>3859528898469.9395</v>
      </c>
      <c r="BC413" s="54">
        <f>'RAW_2017-2070'!AZ413*'unit conv'!$B$1</f>
        <v>3892350987062.271</v>
      </c>
      <c r="BD413" s="54">
        <f>'RAW_2017-2070'!BA413*'unit conv'!$B$1</f>
        <v>3925369691282.6182</v>
      </c>
      <c r="BE413" s="54">
        <f>'RAW_2017-2070'!BB413*'unit conv'!$B$1</f>
        <v>3958586532701.9507</v>
      </c>
      <c r="BF413" s="54">
        <f>'RAW_2017-2070'!BC413*'unit conv'!$B$1</f>
        <v>3992003044985.522</v>
      </c>
      <c r="BG413" s="54">
        <f>'RAW_2017-2070'!BD413*'unit conv'!$B$1</f>
        <v>4025620774032.0762</v>
      </c>
      <c r="BH413" s="54">
        <f>'RAW_2017-2070'!BE413*'unit conv'!$B$1</f>
        <v>4059441278114.3232</v>
      </c>
      <c r="BI413" s="54">
        <f>'RAW_2017-2070'!BF413*'unit conv'!$B$1</f>
        <v>4093466128020.7275</v>
      </c>
      <c r="BJ413" s="54">
        <f>'RAW_2017-2070'!BG413*'unit conv'!$B$1</f>
        <v>4127696907198.5747</v>
      </c>
      <c r="BK413" s="54">
        <f>'RAW_2017-2070'!BH413*'unit conv'!$B$1</f>
        <v>4162135211898.3306</v>
      </c>
      <c r="BL413" s="54">
        <f>'RAW_2017-2070'!BI413*'unit conv'!$B$1</f>
        <v>4196782651319.2822</v>
      </c>
      <c r="BM413" s="54">
        <f>'RAW_2017-2070'!BJ413*'unit conv'!$B$1</f>
        <v>4231640847756.4668</v>
      </c>
      <c r="BN413" s="54">
        <f>'RAW_2017-2070'!BK413*'unit conv'!$B$1</f>
        <v>4266711436748.8682</v>
      </c>
      <c r="BO413" s="54">
        <f>'RAW_2017-2070'!BL413*'unit conv'!$B$1</f>
        <v>4301996067228.9009</v>
      </c>
      <c r="BP413" s="54">
        <f>'RAW_2017-2070'!BM413*'unit conv'!$B$1</f>
        <v>4337496401673.1606</v>
      </c>
    </row>
    <row r="414" spans="1:68" x14ac:dyDescent="0.25">
      <c r="A414">
        <f>IFERROR(INDEX('unit conv'!I:I,MATCH($H414,'unit conv'!$H:$H,0)),0)</f>
        <v>0</v>
      </c>
      <c r="B414">
        <f>IFERROR(INDEX('unit conv'!J:J,MATCH($H414,'unit conv'!$H:$H,0)),0)</f>
        <v>0</v>
      </c>
      <c r="C414" t="str">
        <f>INDEX('unit conv'!$E$2:$E$13,MATCH('RAW_2017-2070_btu'!I414,'unit conv'!$D$2:$D$13,0))</f>
        <v xml:space="preserve">petroleum diesel </v>
      </c>
      <c r="D414" t="s">
        <v>22</v>
      </c>
      <c r="E414">
        <v>199</v>
      </c>
      <c r="F414" t="s">
        <v>141</v>
      </c>
      <c r="G414" t="s">
        <v>151</v>
      </c>
      <c r="H414" t="s">
        <v>178</v>
      </c>
      <c r="I414" t="s">
        <v>56</v>
      </c>
      <c r="J414" t="s">
        <v>174</v>
      </c>
      <c r="K414" t="s">
        <v>64</v>
      </c>
      <c r="L414" t="s">
        <v>40</v>
      </c>
      <c r="M414" t="s">
        <v>254</v>
      </c>
      <c r="N414" t="s">
        <v>253</v>
      </c>
      <c r="O414" s="54">
        <f>'RAW_2017-2070'!L414*'unit conv'!$B$1</f>
        <v>2192466068024.0271</v>
      </c>
      <c r="P414" s="54">
        <f>'RAW_2017-2070'!M414*'unit conv'!$B$1</f>
        <v>2403171491289.2344</v>
      </c>
      <c r="Q414" s="54">
        <f>'RAW_2017-2070'!N414*'unit conv'!$B$1</f>
        <v>2460438692024.5493</v>
      </c>
      <c r="R414" s="54">
        <f>'RAW_2017-2070'!O414*'unit conv'!$B$1</f>
        <v>2315233332973.6821</v>
      </c>
      <c r="S414" s="54">
        <f>'RAW_2017-2070'!P414*'unit conv'!$B$1</f>
        <v>2452843335319.6699</v>
      </c>
      <c r="T414" s="54">
        <f>'RAW_2017-2070'!Q414*'unit conv'!$B$1</f>
        <v>2521461791699.1128</v>
      </c>
      <c r="U414" s="54">
        <f>'RAW_2017-2070'!R414*'unit conv'!$B$1</f>
        <v>2545312613253.9707</v>
      </c>
      <c r="V414" s="54">
        <f>'RAW_2017-2070'!S414*'unit conv'!$B$1</f>
        <v>2567725283488.978</v>
      </c>
      <c r="W414" s="54">
        <f>'RAW_2017-2070'!T414*'unit conv'!$B$1</f>
        <v>2574763428426.418</v>
      </c>
      <c r="X414" s="54">
        <f>'RAW_2017-2070'!U414*'unit conv'!$B$1</f>
        <v>2603004711667.6187</v>
      </c>
      <c r="Y414" s="54">
        <f>'RAW_2017-2070'!V414*'unit conv'!$B$1</f>
        <v>2664707632966.6992</v>
      </c>
      <c r="Z414" s="54">
        <f>'RAW_2017-2070'!W414*'unit conv'!$B$1</f>
        <v>2706647345914.0122</v>
      </c>
      <c r="AA414" s="54">
        <f>'RAW_2017-2070'!X414*'unit conv'!$B$1</f>
        <v>2728107636458.0493</v>
      </c>
      <c r="AB414" s="54">
        <f>'RAW_2017-2070'!Y414*'unit conv'!$B$1</f>
        <v>2761982380782.3506</v>
      </c>
      <c r="AC414" s="54">
        <f>'RAW_2017-2070'!Z414*'unit conv'!$B$1</f>
        <v>2813723739752.0054</v>
      </c>
      <c r="AD414" s="54">
        <f>'RAW_2017-2070'!AA414*'unit conv'!$B$1</f>
        <v>2884135768072.3164</v>
      </c>
      <c r="AE414" s="54">
        <f>'RAW_2017-2070'!AB414*'unit conv'!$B$1</f>
        <v>2936996364976.5479</v>
      </c>
      <c r="AF414" s="54">
        <f>'RAW_2017-2070'!AC414*'unit conv'!$B$1</f>
        <v>2971723473317</v>
      </c>
      <c r="AG414" s="54">
        <f>'RAW_2017-2070'!AD414*'unit conv'!$B$1</f>
        <v>3012553260129.2744</v>
      </c>
      <c r="AH414" s="54">
        <f>'RAW_2017-2070'!AE414*'unit conv'!$B$1</f>
        <v>3044397918192.9067</v>
      </c>
      <c r="AI414" s="54">
        <f>'RAW_2017-2070'!AF414*'unit conv'!$B$1</f>
        <v>3070317357847.7954</v>
      </c>
      <c r="AJ414" s="54">
        <f>'RAW_2017-2070'!AG414*'unit conv'!$B$1</f>
        <v>3115933579399.6704</v>
      </c>
      <c r="AK414" s="54">
        <f>'RAW_2017-2070'!AH414*'unit conv'!$B$1</f>
        <v>3178455783738.7593</v>
      </c>
      <c r="AL414" s="54">
        <f>'RAW_2017-2070'!AI414*'unit conv'!$B$1</f>
        <v>3251853274238.6343</v>
      </c>
      <c r="AM414" s="54">
        <f>'RAW_2017-2070'!AJ414*'unit conv'!$B$1</f>
        <v>3302769316277.7637</v>
      </c>
      <c r="AN414" s="54">
        <f>'RAW_2017-2070'!AK414*'unit conv'!$B$1</f>
        <v>3329578355165.8145</v>
      </c>
      <c r="AO414" s="54">
        <f>'RAW_2017-2070'!AL414*'unit conv'!$B$1</f>
        <v>3382974524161.2329</v>
      </c>
      <c r="AP414" s="54">
        <f>'RAW_2017-2070'!AM414*'unit conv'!$B$1</f>
        <v>3455241714120.9829</v>
      </c>
      <c r="AQ414" s="54">
        <f>'RAW_2017-2070'!AN414*'unit conv'!$B$1</f>
        <v>3511039084890.6558</v>
      </c>
      <c r="AR414" s="54">
        <f>'RAW_2017-2070'!AO414*'unit conv'!$B$1</f>
        <v>3548928320685.4009</v>
      </c>
      <c r="AS414" s="54">
        <f>'RAW_2017-2070'!AP414*'unit conv'!$B$1</f>
        <v>3578073194563.7212</v>
      </c>
      <c r="AT414" s="54">
        <f>'RAW_2017-2070'!AQ414*'unit conv'!$B$1</f>
        <v>3606035690257.7344</v>
      </c>
      <c r="AU414" s="54">
        <f>'RAW_2017-2070'!AR414*'unit conv'!$B$1</f>
        <v>3636137710064.5908</v>
      </c>
      <c r="AV414" s="54">
        <f>'RAW_2017-2070'!AS414*'unit conv'!$B$1</f>
        <v>3666641576533.7168</v>
      </c>
      <c r="AW414" s="54">
        <f>'RAW_2017-2070'!AT414*'unit conv'!$B$1</f>
        <v>3698315264279.2534</v>
      </c>
      <c r="AX414" s="54">
        <f>'RAW_2017-2070'!AU414*'unit conv'!$B$1</f>
        <v>3730176684575.8291</v>
      </c>
      <c r="AY414" s="54">
        <f>'RAW_2017-2070'!AV414*'unit conv'!$B$1</f>
        <v>3762227289279.0322</v>
      </c>
      <c r="AZ414" s="54">
        <f>'RAW_2017-2070'!AW414*'unit conv'!$B$1</f>
        <v>3794468541530.8472</v>
      </c>
      <c r="BA414" s="54">
        <f>'RAW_2017-2070'!AX414*'unit conv'!$B$1</f>
        <v>3826901915891.0571</v>
      </c>
      <c r="BB414" s="54">
        <f>'RAW_2017-2070'!AY414*'unit conv'!$B$1</f>
        <v>3859528898469.9395</v>
      </c>
      <c r="BC414" s="54">
        <f>'RAW_2017-2070'!AZ414*'unit conv'!$B$1</f>
        <v>3892350987062.271</v>
      </c>
      <c r="BD414" s="54">
        <f>'RAW_2017-2070'!BA414*'unit conv'!$B$1</f>
        <v>3925369691282.6182</v>
      </c>
      <c r="BE414" s="54">
        <f>'RAW_2017-2070'!BB414*'unit conv'!$B$1</f>
        <v>3958586532701.9507</v>
      </c>
      <c r="BF414" s="54">
        <f>'RAW_2017-2070'!BC414*'unit conv'!$B$1</f>
        <v>3992003044985.522</v>
      </c>
      <c r="BG414" s="54">
        <f>'RAW_2017-2070'!BD414*'unit conv'!$B$1</f>
        <v>4025620774032.0762</v>
      </c>
      <c r="BH414" s="54">
        <f>'RAW_2017-2070'!BE414*'unit conv'!$B$1</f>
        <v>4059441278114.3232</v>
      </c>
      <c r="BI414" s="54">
        <f>'RAW_2017-2070'!BF414*'unit conv'!$B$1</f>
        <v>4093466128020.7275</v>
      </c>
      <c r="BJ414" s="54">
        <f>'RAW_2017-2070'!BG414*'unit conv'!$B$1</f>
        <v>4127696907198.5747</v>
      </c>
      <c r="BK414" s="54">
        <f>'RAW_2017-2070'!BH414*'unit conv'!$B$1</f>
        <v>4162135211898.3306</v>
      </c>
      <c r="BL414" s="54">
        <f>'RAW_2017-2070'!BI414*'unit conv'!$B$1</f>
        <v>4196782651319.2822</v>
      </c>
      <c r="BM414" s="54">
        <f>'RAW_2017-2070'!BJ414*'unit conv'!$B$1</f>
        <v>4231640847756.4668</v>
      </c>
      <c r="BN414" s="54">
        <f>'RAW_2017-2070'!BK414*'unit conv'!$B$1</f>
        <v>4266711436748.8682</v>
      </c>
      <c r="BO414" s="54">
        <f>'RAW_2017-2070'!BL414*'unit conv'!$B$1</f>
        <v>4301996067228.9009</v>
      </c>
      <c r="BP414" s="54">
        <f>'RAW_2017-2070'!BM414*'unit conv'!$B$1</f>
        <v>4337496401673.1606</v>
      </c>
    </row>
    <row r="415" spans="1:68" x14ac:dyDescent="0.25">
      <c r="A415">
        <f>IFERROR(INDEX('unit conv'!I:I,MATCH($H415,'unit conv'!$H:$H,0)),0)</f>
        <v>0</v>
      </c>
      <c r="B415">
        <f>IFERROR(INDEX('unit conv'!J:J,MATCH($H415,'unit conv'!$H:$H,0)),0)</f>
        <v>0</v>
      </c>
      <c r="C415" t="str">
        <f>INDEX('unit conv'!$E$2:$E$13,MATCH('RAW_2017-2070_btu'!I415,'unit conv'!$D$2:$D$13,0))</f>
        <v xml:space="preserve">petroleum diesel </v>
      </c>
      <c r="D415" t="s">
        <v>22</v>
      </c>
      <c r="E415">
        <v>200</v>
      </c>
      <c r="F415" t="s">
        <v>141</v>
      </c>
      <c r="G415" t="s">
        <v>151</v>
      </c>
      <c r="H415" t="s">
        <v>179</v>
      </c>
      <c r="I415" t="s">
        <v>56</v>
      </c>
      <c r="J415" t="s">
        <v>174</v>
      </c>
      <c r="K415" t="s">
        <v>64</v>
      </c>
      <c r="L415" t="s">
        <v>40</v>
      </c>
      <c r="M415" t="s">
        <v>254</v>
      </c>
      <c r="N415" t="s">
        <v>253</v>
      </c>
      <c r="O415" s="54">
        <f>'RAW_2017-2070'!L415*'unit conv'!$B$1</f>
        <v>2192466068024.0271</v>
      </c>
      <c r="P415" s="54">
        <f>'RAW_2017-2070'!M415*'unit conv'!$B$1</f>
        <v>2403171491289.2344</v>
      </c>
      <c r="Q415" s="54">
        <f>'RAW_2017-2070'!N415*'unit conv'!$B$1</f>
        <v>2460438692024.5493</v>
      </c>
      <c r="R415" s="54">
        <f>'RAW_2017-2070'!O415*'unit conv'!$B$1</f>
        <v>2315233332973.6821</v>
      </c>
      <c r="S415" s="54">
        <f>'RAW_2017-2070'!P415*'unit conv'!$B$1</f>
        <v>2452843335319.6699</v>
      </c>
      <c r="T415" s="54">
        <f>'RAW_2017-2070'!Q415*'unit conv'!$B$1</f>
        <v>2521461791699.1128</v>
      </c>
      <c r="U415" s="54">
        <f>'RAW_2017-2070'!R415*'unit conv'!$B$1</f>
        <v>2545312613253.9707</v>
      </c>
      <c r="V415" s="54">
        <f>'RAW_2017-2070'!S415*'unit conv'!$B$1</f>
        <v>2567725283488.978</v>
      </c>
      <c r="W415" s="54">
        <f>'RAW_2017-2070'!T415*'unit conv'!$B$1</f>
        <v>2574763428426.418</v>
      </c>
      <c r="X415" s="54">
        <f>'RAW_2017-2070'!U415*'unit conv'!$B$1</f>
        <v>2603004711667.6187</v>
      </c>
      <c r="Y415" s="54">
        <f>'RAW_2017-2070'!V415*'unit conv'!$B$1</f>
        <v>2664707632966.6992</v>
      </c>
      <c r="Z415" s="54">
        <f>'RAW_2017-2070'!W415*'unit conv'!$B$1</f>
        <v>2706647345914.0122</v>
      </c>
      <c r="AA415" s="54">
        <f>'RAW_2017-2070'!X415*'unit conv'!$B$1</f>
        <v>2728107636458.0493</v>
      </c>
      <c r="AB415" s="54">
        <f>'RAW_2017-2070'!Y415*'unit conv'!$B$1</f>
        <v>2761982380782.3506</v>
      </c>
      <c r="AC415" s="54">
        <f>'RAW_2017-2070'!Z415*'unit conv'!$B$1</f>
        <v>2813723739752.0054</v>
      </c>
      <c r="AD415" s="54">
        <f>'RAW_2017-2070'!AA415*'unit conv'!$B$1</f>
        <v>2884135768072.3164</v>
      </c>
      <c r="AE415" s="54">
        <f>'RAW_2017-2070'!AB415*'unit conv'!$B$1</f>
        <v>2936996364976.5479</v>
      </c>
      <c r="AF415" s="54">
        <f>'RAW_2017-2070'!AC415*'unit conv'!$B$1</f>
        <v>2971723473317</v>
      </c>
      <c r="AG415" s="54">
        <f>'RAW_2017-2070'!AD415*'unit conv'!$B$1</f>
        <v>3012553260129.2744</v>
      </c>
      <c r="AH415" s="54">
        <f>'RAW_2017-2070'!AE415*'unit conv'!$B$1</f>
        <v>3044397918192.9067</v>
      </c>
      <c r="AI415" s="54">
        <f>'RAW_2017-2070'!AF415*'unit conv'!$B$1</f>
        <v>3070317357847.7954</v>
      </c>
      <c r="AJ415" s="54">
        <f>'RAW_2017-2070'!AG415*'unit conv'!$B$1</f>
        <v>3115933579399.6704</v>
      </c>
      <c r="AK415" s="54">
        <f>'RAW_2017-2070'!AH415*'unit conv'!$B$1</f>
        <v>3178455783738.7593</v>
      </c>
      <c r="AL415" s="54">
        <f>'RAW_2017-2070'!AI415*'unit conv'!$B$1</f>
        <v>3251853274238.6343</v>
      </c>
      <c r="AM415" s="54">
        <f>'RAW_2017-2070'!AJ415*'unit conv'!$B$1</f>
        <v>3302769316277.7637</v>
      </c>
      <c r="AN415" s="54">
        <f>'RAW_2017-2070'!AK415*'unit conv'!$B$1</f>
        <v>3329578355165.8145</v>
      </c>
      <c r="AO415" s="54">
        <f>'RAW_2017-2070'!AL415*'unit conv'!$B$1</f>
        <v>3382974524161.2329</v>
      </c>
      <c r="AP415" s="54">
        <f>'RAW_2017-2070'!AM415*'unit conv'!$B$1</f>
        <v>3455241714120.9829</v>
      </c>
      <c r="AQ415" s="54">
        <f>'RAW_2017-2070'!AN415*'unit conv'!$B$1</f>
        <v>3511039084890.6558</v>
      </c>
      <c r="AR415" s="54">
        <f>'RAW_2017-2070'!AO415*'unit conv'!$B$1</f>
        <v>3548928320685.4009</v>
      </c>
      <c r="AS415" s="54">
        <f>'RAW_2017-2070'!AP415*'unit conv'!$B$1</f>
        <v>3578073194563.7212</v>
      </c>
      <c r="AT415" s="54">
        <f>'RAW_2017-2070'!AQ415*'unit conv'!$B$1</f>
        <v>3606035690257.7344</v>
      </c>
      <c r="AU415" s="54">
        <f>'RAW_2017-2070'!AR415*'unit conv'!$B$1</f>
        <v>3636137710064.5908</v>
      </c>
      <c r="AV415" s="54">
        <f>'RAW_2017-2070'!AS415*'unit conv'!$B$1</f>
        <v>3666641576533.7168</v>
      </c>
      <c r="AW415" s="54">
        <f>'RAW_2017-2070'!AT415*'unit conv'!$B$1</f>
        <v>3698315264279.2534</v>
      </c>
      <c r="AX415" s="54">
        <f>'RAW_2017-2070'!AU415*'unit conv'!$B$1</f>
        <v>3730176684575.8291</v>
      </c>
      <c r="AY415" s="54">
        <f>'RAW_2017-2070'!AV415*'unit conv'!$B$1</f>
        <v>3762227289279.0322</v>
      </c>
      <c r="AZ415" s="54">
        <f>'RAW_2017-2070'!AW415*'unit conv'!$B$1</f>
        <v>3794468541530.8472</v>
      </c>
      <c r="BA415" s="54">
        <f>'RAW_2017-2070'!AX415*'unit conv'!$B$1</f>
        <v>3826901915891.0571</v>
      </c>
      <c r="BB415" s="54">
        <f>'RAW_2017-2070'!AY415*'unit conv'!$B$1</f>
        <v>3859528898469.9395</v>
      </c>
      <c r="BC415" s="54">
        <f>'RAW_2017-2070'!AZ415*'unit conv'!$B$1</f>
        <v>3892350987062.271</v>
      </c>
      <c r="BD415" s="54">
        <f>'RAW_2017-2070'!BA415*'unit conv'!$B$1</f>
        <v>3925369691282.6182</v>
      </c>
      <c r="BE415" s="54">
        <f>'RAW_2017-2070'!BB415*'unit conv'!$B$1</f>
        <v>3958586532701.9507</v>
      </c>
      <c r="BF415" s="54">
        <f>'RAW_2017-2070'!BC415*'unit conv'!$B$1</f>
        <v>3992003044985.522</v>
      </c>
      <c r="BG415" s="54">
        <f>'RAW_2017-2070'!BD415*'unit conv'!$B$1</f>
        <v>4025620774032.0762</v>
      </c>
      <c r="BH415" s="54">
        <f>'RAW_2017-2070'!BE415*'unit conv'!$B$1</f>
        <v>4059441278114.3232</v>
      </c>
      <c r="BI415" s="54">
        <f>'RAW_2017-2070'!BF415*'unit conv'!$B$1</f>
        <v>4093466128020.7275</v>
      </c>
      <c r="BJ415" s="54">
        <f>'RAW_2017-2070'!BG415*'unit conv'!$B$1</f>
        <v>4127696907198.5747</v>
      </c>
      <c r="BK415" s="54">
        <f>'RAW_2017-2070'!BH415*'unit conv'!$B$1</f>
        <v>4162135211898.3306</v>
      </c>
      <c r="BL415" s="54">
        <f>'RAW_2017-2070'!BI415*'unit conv'!$B$1</f>
        <v>4196782651319.2822</v>
      </c>
      <c r="BM415" s="54">
        <f>'RAW_2017-2070'!BJ415*'unit conv'!$B$1</f>
        <v>4231640847756.4668</v>
      </c>
      <c r="BN415" s="54">
        <f>'RAW_2017-2070'!BK415*'unit conv'!$B$1</f>
        <v>4266711436748.8682</v>
      </c>
      <c r="BO415" s="54">
        <f>'RAW_2017-2070'!BL415*'unit conv'!$B$1</f>
        <v>4301996067228.9009</v>
      </c>
      <c r="BP415" s="54">
        <f>'RAW_2017-2070'!BM415*'unit conv'!$B$1</f>
        <v>4337496401673.1606</v>
      </c>
    </row>
    <row r="416" spans="1:68" x14ac:dyDescent="0.25">
      <c r="A416">
        <f>IFERROR(INDEX('unit conv'!I:I,MATCH($H416,'unit conv'!$H:$H,0)),0)</f>
        <v>0</v>
      </c>
      <c r="B416">
        <f>IFERROR(INDEX('unit conv'!J:J,MATCH($H416,'unit conv'!$H:$H,0)),0)</f>
        <v>0</v>
      </c>
      <c r="C416" t="str">
        <f>INDEX('unit conv'!$E$2:$E$13,MATCH('RAW_2017-2070_btu'!I416,'unit conv'!$D$2:$D$13,0))</f>
        <v xml:space="preserve">petroleum diesel </v>
      </c>
      <c r="D416" t="s">
        <v>22</v>
      </c>
      <c r="E416">
        <v>201</v>
      </c>
      <c r="F416" t="s">
        <v>141</v>
      </c>
      <c r="G416" t="s">
        <v>151</v>
      </c>
      <c r="H416" t="s">
        <v>180</v>
      </c>
      <c r="I416" t="s">
        <v>56</v>
      </c>
      <c r="J416" t="s">
        <v>174</v>
      </c>
      <c r="K416" t="s">
        <v>64</v>
      </c>
      <c r="L416" t="s">
        <v>40</v>
      </c>
      <c r="M416" t="s">
        <v>254</v>
      </c>
      <c r="N416" t="s">
        <v>253</v>
      </c>
      <c r="O416" s="54">
        <f>'RAW_2017-2070'!L416*'unit conv'!$B$1</f>
        <v>2192466068024.0271</v>
      </c>
      <c r="P416" s="54">
        <f>'RAW_2017-2070'!M416*'unit conv'!$B$1</f>
        <v>2403171491289.2344</v>
      </c>
      <c r="Q416" s="54">
        <f>'RAW_2017-2070'!N416*'unit conv'!$B$1</f>
        <v>2460438692024.5493</v>
      </c>
      <c r="R416" s="54">
        <f>'RAW_2017-2070'!O416*'unit conv'!$B$1</f>
        <v>2315233332973.6821</v>
      </c>
      <c r="S416" s="54">
        <f>'RAW_2017-2070'!P416*'unit conv'!$B$1</f>
        <v>2452843335319.6699</v>
      </c>
      <c r="T416" s="54">
        <f>'RAW_2017-2070'!Q416*'unit conv'!$B$1</f>
        <v>2521461791699.1128</v>
      </c>
      <c r="U416" s="54">
        <f>'RAW_2017-2070'!R416*'unit conv'!$B$1</f>
        <v>2545312613253.9707</v>
      </c>
      <c r="V416" s="54">
        <f>'RAW_2017-2070'!S416*'unit conv'!$B$1</f>
        <v>2567725283488.978</v>
      </c>
      <c r="W416" s="54">
        <f>'RAW_2017-2070'!T416*'unit conv'!$B$1</f>
        <v>2574763428426.418</v>
      </c>
      <c r="X416" s="54">
        <f>'RAW_2017-2070'!U416*'unit conv'!$B$1</f>
        <v>2603004711667.6187</v>
      </c>
      <c r="Y416" s="54">
        <f>'RAW_2017-2070'!V416*'unit conv'!$B$1</f>
        <v>2664707632966.6992</v>
      </c>
      <c r="Z416" s="54">
        <f>'RAW_2017-2070'!W416*'unit conv'!$B$1</f>
        <v>2706647345914.0122</v>
      </c>
      <c r="AA416" s="54">
        <f>'RAW_2017-2070'!X416*'unit conv'!$B$1</f>
        <v>2728107636458.0493</v>
      </c>
      <c r="AB416" s="54">
        <f>'RAW_2017-2070'!Y416*'unit conv'!$B$1</f>
        <v>2761982380782.3506</v>
      </c>
      <c r="AC416" s="54">
        <f>'RAW_2017-2070'!Z416*'unit conv'!$B$1</f>
        <v>2813723739752.0054</v>
      </c>
      <c r="AD416" s="54">
        <f>'RAW_2017-2070'!AA416*'unit conv'!$B$1</f>
        <v>2884135768072.3164</v>
      </c>
      <c r="AE416" s="54">
        <f>'RAW_2017-2070'!AB416*'unit conv'!$B$1</f>
        <v>2936996364976.5479</v>
      </c>
      <c r="AF416" s="54">
        <f>'RAW_2017-2070'!AC416*'unit conv'!$B$1</f>
        <v>2971723473317</v>
      </c>
      <c r="AG416" s="54">
        <f>'RAW_2017-2070'!AD416*'unit conv'!$B$1</f>
        <v>3012553260129.2744</v>
      </c>
      <c r="AH416" s="54">
        <f>'RAW_2017-2070'!AE416*'unit conv'!$B$1</f>
        <v>3044397918192.9067</v>
      </c>
      <c r="AI416" s="54">
        <f>'RAW_2017-2070'!AF416*'unit conv'!$B$1</f>
        <v>3070317357847.7954</v>
      </c>
      <c r="AJ416" s="54">
        <f>'RAW_2017-2070'!AG416*'unit conv'!$B$1</f>
        <v>3115933579399.6704</v>
      </c>
      <c r="AK416" s="54">
        <f>'RAW_2017-2070'!AH416*'unit conv'!$B$1</f>
        <v>3178455783738.7593</v>
      </c>
      <c r="AL416" s="54">
        <f>'RAW_2017-2070'!AI416*'unit conv'!$B$1</f>
        <v>3251853274238.6343</v>
      </c>
      <c r="AM416" s="54">
        <f>'RAW_2017-2070'!AJ416*'unit conv'!$B$1</f>
        <v>3302769316277.7637</v>
      </c>
      <c r="AN416" s="54">
        <f>'RAW_2017-2070'!AK416*'unit conv'!$B$1</f>
        <v>3329578355165.8145</v>
      </c>
      <c r="AO416" s="54">
        <f>'RAW_2017-2070'!AL416*'unit conv'!$B$1</f>
        <v>3382974524161.2329</v>
      </c>
      <c r="AP416" s="54">
        <f>'RAW_2017-2070'!AM416*'unit conv'!$B$1</f>
        <v>3455241714120.9829</v>
      </c>
      <c r="AQ416" s="54">
        <f>'RAW_2017-2070'!AN416*'unit conv'!$B$1</f>
        <v>3511039084890.6558</v>
      </c>
      <c r="AR416" s="54">
        <f>'RAW_2017-2070'!AO416*'unit conv'!$B$1</f>
        <v>3548928320685.4009</v>
      </c>
      <c r="AS416" s="54">
        <f>'RAW_2017-2070'!AP416*'unit conv'!$B$1</f>
        <v>3578073194563.7212</v>
      </c>
      <c r="AT416" s="54">
        <f>'RAW_2017-2070'!AQ416*'unit conv'!$B$1</f>
        <v>3606035690257.7344</v>
      </c>
      <c r="AU416" s="54">
        <f>'RAW_2017-2070'!AR416*'unit conv'!$B$1</f>
        <v>3636137710064.5908</v>
      </c>
      <c r="AV416" s="54">
        <f>'RAW_2017-2070'!AS416*'unit conv'!$B$1</f>
        <v>3666641576533.7168</v>
      </c>
      <c r="AW416" s="54">
        <f>'RAW_2017-2070'!AT416*'unit conv'!$B$1</f>
        <v>3698315264279.2534</v>
      </c>
      <c r="AX416" s="54">
        <f>'RAW_2017-2070'!AU416*'unit conv'!$B$1</f>
        <v>3730176684575.8291</v>
      </c>
      <c r="AY416" s="54">
        <f>'RAW_2017-2070'!AV416*'unit conv'!$B$1</f>
        <v>3762227289279.0322</v>
      </c>
      <c r="AZ416" s="54">
        <f>'RAW_2017-2070'!AW416*'unit conv'!$B$1</f>
        <v>3794468541530.8472</v>
      </c>
      <c r="BA416" s="54">
        <f>'RAW_2017-2070'!AX416*'unit conv'!$B$1</f>
        <v>3826901915891.0571</v>
      </c>
      <c r="BB416" s="54">
        <f>'RAW_2017-2070'!AY416*'unit conv'!$B$1</f>
        <v>3859528898469.9395</v>
      </c>
      <c r="BC416" s="54">
        <f>'RAW_2017-2070'!AZ416*'unit conv'!$B$1</f>
        <v>3892350987062.271</v>
      </c>
      <c r="BD416" s="54">
        <f>'RAW_2017-2070'!BA416*'unit conv'!$B$1</f>
        <v>3925369691282.6182</v>
      </c>
      <c r="BE416" s="54">
        <f>'RAW_2017-2070'!BB416*'unit conv'!$B$1</f>
        <v>3958586532701.9507</v>
      </c>
      <c r="BF416" s="54">
        <f>'RAW_2017-2070'!BC416*'unit conv'!$B$1</f>
        <v>3992003044985.522</v>
      </c>
      <c r="BG416" s="54">
        <f>'RAW_2017-2070'!BD416*'unit conv'!$B$1</f>
        <v>4025620774032.0762</v>
      </c>
      <c r="BH416" s="54">
        <f>'RAW_2017-2070'!BE416*'unit conv'!$B$1</f>
        <v>4059441278114.3232</v>
      </c>
      <c r="BI416" s="54">
        <f>'RAW_2017-2070'!BF416*'unit conv'!$B$1</f>
        <v>4093466128020.7275</v>
      </c>
      <c r="BJ416" s="54">
        <f>'RAW_2017-2070'!BG416*'unit conv'!$B$1</f>
        <v>4127696907198.5747</v>
      </c>
      <c r="BK416" s="54">
        <f>'RAW_2017-2070'!BH416*'unit conv'!$B$1</f>
        <v>4162135211898.3306</v>
      </c>
      <c r="BL416" s="54">
        <f>'RAW_2017-2070'!BI416*'unit conv'!$B$1</f>
        <v>4196782651319.2822</v>
      </c>
      <c r="BM416" s="54">
        <f>'RAW_2017-2070'!BJ416*'unit conv'!$B$1</f>
        <v>4231640847756.4668</v>
      </c>
      <c r="BN416" s="54">
        <f>'RAW_2017-2070'!BK416*'unit conv'!$B$1</f>
        <v>4266711436748.8682</v>
      </c>
      <c r="BO416" s="54">
        <f>'RAW_2017-2070'!BL416*'unit conv'!$B$1</f>
        <v>4301996067228.9009</v>
      </c>
      <c r="BP416" s="54">
        <f>'RAW_2017-2070'!BM416*'unit conv'!$B$1</f>
        <v>4337496401673.1606</v>
      </c>
    </row>
    <row r="417" spans="1:68" x14ac:dyDescent="0.25">
      <c r="A417">
        <f>IFERROR(INDEX('unit conv'!I:I,MATCH($H417,'unit conv'!$H:$H,0)),0)</f>
        <v>0</v>
      </c>
      <c r="B417">
        <f>IFERROR(INDEX('unit conv'!J:J,MATCH($H417,'unit conv'!$H:$H,0)),0)</f>
        <v>0</v>
      </c>
      <c r="C417" t="str">
        <f>INDEX('unit conv'!$E$2:$E$13,MATCH('RAW_2017-2070_btu'!I417,'unit conv'!$D$2:$D$13,0))</f>
        <v xml:space="preserve">petroleum diesel </v>
      </c>
      <c r="D417" t="s">
        <v>22</v>
      </c>
      <c r="E417">
        <v>202</v>
      </c>
      <c r="F417" t="s">
        <v>141</v>
      </c>
      <c r="G417" t="s">
        <v>151</v>
      </c>
      <c r="H417" t="s">
        <v>181</v>
      </c>
      <c r="I417" t="s">
        <v>56</v>
      </c>
      <c r="J417" t="s">
        <v>174</v>
      </c>
      <c r="K417" t="s">
        <v>64</v>
      </c>
      <c r="L417" t="s">
        <v>40</v>
      </c>
      <c r="M417" t="s">
        <v>254</v>
      </c>
      <c r="N417" t="s">
        <v>253</v>
      </c>
      <c r="O417" s="54">
        <f>'RAW_2017-2070'!L417*'unit conv'!$B$1</f>
        <v>2192466068024.0271</v>
      </c>
      <c r="P417" s="54">
        <f>'RAW_2017-2070'!M417*'unit conv'!$B$1</f>
        <v>2403171491289.2344</v>
      </c>
      <c r="Q417" s="54">
        <f>'RAW_2017-2070'!N417*'unit conv'!$B$1</f>
        <v>2460438692024.5493</v>
      </c>
      <c r="R417" s="54">
        <f>'RAW_2017-2070'!O417*'unit conv'!$B$1</f>
        <v>2315233332973.6821</v>
      </c>
      <c r="S417" s="54">
        <f>'RAW_2017-2070'!P417*'unit conv'!$B$1</f>
        <v>2452843335319.6699</v>
      </c>
      <c r="T417" s="54">
        <f>'RAW_2017-2070'!Q417*'unit conv'!$B$1</f>
        <v>2521461791699.1128</v>
      </c>
      <c r="U417" s="54">
        <f>'RAW_2017-2070'!R417*'unit conv'!$B$1</f>
        <v>2545312613253.9707</v>
      </c>
      <c r="V417" s="54">
        <f>'RAW_2017-2070'!S417*'unit conv'!$B$1</f>
        <v>2567725283488.978</v>
      </c>
      <c r="W417" s="54">
        <f>'RAW_2017-2070'!T417*'unit conv'!$B$1</f>
        <v>2574763428426.418</v>
      </c>
      <c r="X417" s="54">
        <f>'RAW_2017-2070'!U417*'unit conv'!$B$1</f>
        <v>2603004711667.6187</v>
      </c>
      <c r="Y417" s="54">
        <f>'RAW_2017-2070'!V417*'unit conv'!$B$1</f>
        <v>2664707632966.6992</v>
      </c>
      <c r="Z417" s="54">
        <f>'RAW_2017-2070'!W417*'unit conv'!$B$1</f>
        <v>2706647345914.0122</v>
      </c>
      <c r="AA417" s="54">
        <f>'RAW_2017-2070'!X417*'unit conv'!$B$1</f>
        <v>2728107636458.0493</v>
      </c>
      <c r="AB417" s="54">
        <f>'RAW_2017-2070'!Y417*'unit conv'!$B$1</f>
        <v>2761982380782.3506</v>
      </c>
      <c r="AC417" s="54">
        <f>'RAW_2017-2070'!Z417*'unit conv'!$B$1</f>
        <v>2813723739752.0054</v>
      </c>
      <c r="AD417" s="54">
        <f>'RAW_2017-2070'!AA417*'unit conv'!$B$1</f>
        <v>2884135768072.3164</v>
      </c>
      <c r="AE417" s="54">
        <f>'RAW_2017-2070'!AB417*'unit conv'!$B$1</f>
        <v>2936996364976.5479</v>
      </c>
      <c r="AF417" s="54">
        <f>'RAW_2017-2070'!AC417*'unit conv'!$B$1</f>
        <v>2971723473317</v>
      </c>
      <c r="AG417" s="54">
        <f>'RAW_2017-2070'!AD417*'unit conv'!$B$1</f>
        <v>3012553260129.2744</v>
      </c>
      <c r="AH417" s="54">
        <f>'RAW_2017-2070'!AE417*'unit conv'!$B$1</f>
        <v>3044397918192.9067</v>
      </c>
      <c r="AI417" s="54">
        <f>'RAW_2017-2070'!AF417*'unit conv'!$B$1</f>
        <v>3070317357847.7954</v>
      </c>
      <c r="AJ417" s="54">
        <f>'RAW_2017-2070'!AG417*'unit conv'!$B$1</f>
        <v>3115933579399.6704</v>
      </c>
      <c r="AK417" s="54">
        <f>'RAW_2017-2070'!AH417*'unit conv'!$B$1</f>
        <v>3178455783738.7593</v>
      </c>
      <c r="AL417" s="54">
        <f>'RAW_2017-2070'!AI417*'unit conv'!$B$1</f>
        <v>3251853274238.6343</v>
      </c>
      <c r="AM417" s="54">
        <f>'RAW_2017-2070'!AJ417*'unit conv'!$B$1</f>
        <v>3302769316277.7637</v>
      </c>
      <c r="AN417" s="54">
        <f>'RAW_2017-2070'!AK417*'unit conv'!$B$1</f>
        <v>3329578355165.8145</v>
      </c>
      <c r="AO417" s="54">
        <f>'RAW_2017-2070'!AL417*'unit conv'!$B$1</f>
        <v>3382974524161.2329</v>
      </c>
      <c r="AP417" s="54">
        <f>'RAW_2017-2070'!AM417*'unit conv'!$B$1</f>
        <v>3455241714120.9829</v>
      </c>
      <c r="AQ417" s="54">
        <f>'RAW_2017-2070'!AN417*'unit conv'!$B$1</f>
        <v>3511039084890.6558</v>
      </c>
      <c r="AR417" s="54">
        <f>'RAW_2017-2070'!AO417*'unit conv'!$B$1</f>
        <v>3548928320685.4009</v>
      </c>
      <c r="AS417" s="54">
        <f>'RAW_2017-2070'!AP417*'unit conv'!$B$1</f>
        <v>3578073194563.7212</v>
      </c>
      <c r="AT417" s="54">
        <f>'RAW_2017-2070'!AQ417*'unit conv'!$B$1</f>
        <v>3606035690257.7344</v>
      </c>
      <c r="AU417" s="54">
        <f>'RAW_2017-2070'!AR417*'unit conv'!$B$1</f>
        <v>3636137710064.5908</v>
      </c>
      <c r="AV417" s="54">
        <f>'RAW_2017-2070'!AS417*'unit conv'!$B$1</f>
        <v>3666641576533.7168</v>
      </c>
      <c r="AW417" s="54">
        <f>'RAW_2017-2070'!AT417*'unit conv'!$B$1</f>
        <v>3698315264279.2534</v>
      </c>
      <c r="AX417" s="54">
        <f>'RAW_2017-2070'!AU417*'unit conv'!$B$1</f>
        <v>3730176684575.8291</v>
      </c>
      <c r="AY417" s="54">
        <f>'RAW_2017-2070'!AV417*'unit conv'!$B$1</f>
        <v>3762227289279.0322</v>
      </c>
      <c r="AZ417" s="54">
        <f>'RAW_2017-2070'!AW417*'unit conv'!$B$1</f>
        <v>3794468541530.8472</v>
      </c>
      <c r="BA417" s="54">
        <f>'RAW_2017-2070'!AX417*'unit conv'!$B$1</f>
        <v>3826901915891.0571</v>
      </c>
      <c r="BB417" s="54">
        <f>'RAW_2017-2070'!AY417*'unit conv'!$B$1</f>
        <v>3859528898469.9395</v>
      </c>
      <c r="BC417" s="54">
        <f>'RAW_2017-2070'!AZ417*'unit conv'!$B$1</f>
        <v>3892350987062.271</v>
      </c>
      <c r="BD417" s="54">
        <f>'RAW_2017-2070'!BA417*'unit conv'!$B$1</f>
        <v>3925369691282.6182</v>
      </c>
      <c r="BE417" s="54">
        <f>'RAW_2017-2070'!BB417*'unit conv'!$B$1</f>
        <v>3958586532701.9507</v>
      </c>
      <c r="BF417" s="54">
        <f>'RAW_2017-2070'!BC417*'unit conv'!$B$1</f>
        <v>3992003044985.522</v>
      </c>
      <c r="BG417" s="54">
        <f>'RAW_2017-2070'!BD417*'unit conv'!$B$1</f>
        <v>4025620774032.0762</v>
      </c>
      <c r="BH417" s="54">
        <f>'RAW_2017-2070'!BE417*'unit conv'!$B$1</f>
        <v>4059441278114.3232</v>
      </c>
      <c r="BI417" s="54">
        <f>'RAW_2017-2070'!BF417*'unit conv'!$B$1</f>
        <v>4093466128020.7275</v>
      </c>
      <c r="BJ417" s="54">
        <f>'RAW_2017-2070'!BG417*'unit conv'!$B$1</f>
        <v>4127696907198.5747</v>
      </c>
      <c r="BK417" s="54">
        <f>'RAW_2017-2070'!BH417*'unit conv'!$B$1</f>
        <v>4162135211898.3306</v>
      </c>
      <c r="BL417" s="54">
        <f>'RAW_2017-2070'!BI417*'unit conv'!$B$1</f>
        <v>4196782651319.2822</v>
      </c>
      <c r="BM417" s="54">
        <f>'RAW_2017-2070'!BJ417*'unit conv'!$B$1</f>
        <v>4231640847756.4668</v>
      </c>
      <c r="BN417" s="54">
        <f>'RAW_2017-2070'!BK417*'unit conv'!$B$1</f>
        <v>4266711436748.8682</v>
      </c>
      <c r="BO417" s="54">
        <f>'RAW_2017-2070'!BL417*'unit conv'!$B$1</f>
        <v>4301996067228.9009</v>
      </c>
      <c r="BP417" s="54">
        <f>'RAW_2017-2070'!BM417*'unit conv'!$B$1</f>
        <v>4337496401673.1606</v>
      </c>
    </row>
    <row r="418" spans="1:68" x14ac:dyDescent="0.25">
      <c r="A418">
        <f>IFERROR(INDEX('unit conv'!I:I,MATCH($H418,'unit conv'!$H:$H,0)),0)</f>
        <v>0</v>
      </c>
      <c r="B418">
        <f>IFERROR(INDEX('unit conv'!J:J,MATCH($H418,'unit conv'!$H:$H,0)),0)</f>
        <v>0</v>
      </c>
      <c r="C418" t="str">
        <f>INDEX('unit conv'!$E$2:$E$13,MATCH('RAW_2017-2070_btu'!I418,'unit conv'!$D$2:$D$13,0))</f>
        <v xml:space="preserve">petroleum diesel </v>
      </c>
      <c r="D418" t="s">
        <v>22</v>
      </c>
      <c r="E418">
        <v>203</v>
      </c>
      <c r="F418" t="s">
        <v>141</v>
      </c>
      <c r="G418" t="s">
        <v>151</v>
      </c>
      <c r="H418" t="s">
        <v>182</v>
      </c>
      <c r="I418" t="s">
        <v>56</v>
      </c>
      <c r="J418" t="s">
        <v>174</v>
      </c>
      <c r="K418" t="s">
        <v>64</v>
      </c>
      <c r="L418" t="s">
        <v>40</v>
      </c>
      <c r="M418" t="s">
        <v>254</v>
      </c>
      <c r="N418" t="s">
        <v>253</v>
      </c>
      <c r="O418" s="54">
        <f>'RAW_2017-2070'!L418*'unit conv'!$B$1</f>
        <v>2192466068024.0271</v>
      </c>
      <c r="P418" s="54">
        <f>'RAW_2017-2070'!M418*'unit conv'!$B$1</f>
        <v>2403171491289.2344</v>
      </c>
      <c r="Q418" s="54">
        <f>'RAW_2017-2070'!N418*'unit conv'!$B$1</f>
        <v>2460438692024.5493</v>
      </c>
      <c r="R418" s="54">
        <f>'RAW_2017-2070'!O418*'unit conv'!$B$1</f>
        <v>2315233332973.6821</v>
      </c>
      <c r="S418" s="54">
        <f>'RAW_2017-2070'!P418*'unit conv'!$B$1</f>
        <v>2452843335319.6699</v>
      </c>
      <c r="T418" s="54">
        <f>'RAW_2017-2070'!Q418*'unit conv'!$B$1</f>
        <v>2521461791699.1128</v>
      </c>
      <c r="U418" s="54">
        <f>'RAW_2017-2070'!R418*'unit conv'!$B$1</f>
        <v>2545312613253.9707</v>
      </c>
      <c r="V418" s="54">
        <f>'RAW_2017-2070'!S418*'unit conv'!$B$1</f>
        <v>2567725283488.978</v>
      </c>
      <c r="W418" s="54">
        <f>'RAW_2017-2070'!T418*'unit conv'!$B$1</f>
        <v>2574763428426.418</v>
      </c>
      <c r="X418" s="54">
        <f>'RAW_2017-2070'!U418*'unit conv'!$B$1</f>
        <v>2603004711667.6187</v>
      </c>
      <c r="Y418" s="54">
        <f>'RAW_2017-2070'!V418*'unit conv'!$B$1</f>
        <v>2664707632966.6992</v>
      </c>
      <c r="Z418" s="54">
        <f>'RAW_2017-2070'!W418*'unit conv'!$B$1</f>
        <v>2706647345914.0122</v>
      </c>
      <c r="AA418" s="54">
        <f>'RAW_2017-2070'!X418*'unit conv'!$B$1</f>
        <v>2728107636458.0493</v>
      </c>
      <c r="AB418" s="54">
        <f>'RAW_2017-2070'!Y418*'unit conv'!$B$1</f>
        <v>2761982380782.3506</v>
      </c>
      <c r="AC418" s="54">
        <f>'RAW_2017-2070'!Z418*'unit conv'!$B$1</f>
        <v>2813723739752.0054</v>
      </c>
      <c r="AD418" s="54">
        <f>'RAW_2017-2070'!AA418*'unit conv'!$B$1</f>
        <v>2884135768072.3164</v>
      </c>
      <c r="AE418" s="54">
        <f>'RAW_2017-2070'!AB418*'unit conv'!$B$1</f>
        <v>2936996364976.5479</v>
      </c>
      <c r="AF418" s="54">
        <f>'RAW_2017-2070'!AC418*'unit conv'!$B$1</f>
        <v>2971723473317</v>
      </c>
      <c r="AG418" s="54">
        <f>'RAW_2017-2070'!AD418*'unit conv'!$B$1</f>
        <v>3012553260129.2744</v>
      </c>
      <c r="AH418" s="54">
        <f>'RAW_2017-2070'!AE418*'unit conv'!$B$1</f>
        <v>3044397918192.9067</v>
      </c>
      <c r="AI418" s="54">
        <f>'RAW_2017-2070'!AF418*'unit conv'!$B$1</f>
        <v>3070317357847.7954</v>
      </c>
      <c r="AJ418" s="54">
        <f>'RAW_2017-2070'!AG418*'unit conv'!$B$1</f>
        <v>3115933579399.6704</v>
      </c>
      <c r="AK418" s="54">
        <f>'RAW_2017-2070'!AH418*'unit conv'!$B$1</f>
        <v>3178455783738.7593</v>
      </c>
      <c r="AL418" s="54">
        <f>'RAW_2017-2070'!AI418*'unit conv'!$B$1</f>
        <v>3251853274238.6343</v>
      </c>
      <c r="AM418" s="54">
        <f>'RAW_2017-2070'!AJ418*'unit conv'!$B$1</f>
        <v>3302769316277.7637</v>
      </c>
      <c r="AN418" s="54">
        <f>'RAW_2017-2070'!AK418*'unit conv'!$B$1</f>
        <v>3329578355165.8145</v>
      </c>
      <c r="AO418" s="54">
        <f>'RAW_2017-2070'!AL418*'unit conv'!$B$1</f>
        <v>3382974524161.2329</v>
      </c>
      <c r="AP418" s="54">
        <f>'RAW_2017-2070'!AM418*'unit conv'!$B$1</f>
        <v>3455241714120.9829</v>
      </c>
      <c r="AQ418" s="54">
        <f>'RAW_2017-2070'!AN418*'unit conv'!$B$1</f>
        <v>3511039084890.6558</v>
      </c>
      <c r="AR418" s="54">
        <f>'RAW_2017-2070'!AO418*'unit conv'!$B$1</f>
        <v>3548928320685.4009</v>
      </c>
      <c r="AS418" s="54">
        <f>'RAW_2017-2070'!AP418*'unit conv'!$B$1</f>
        <v>3578073194563.7212</v>
      </c>
      <c r="AT418" s="54">
        <f>'RAW_2017-2070'!AQ418*'unit conv'!$B$1</f>
        <v>3606035690257.7344</v>
      </c>
      <c r="AU418" s="54">
        <f>'RAW_2017-2070'!AR418*'unit conv'!$B$1</f>
        <v>3636137710064.5908</v>
      </c>
      <c r="AV418" s="54">
        <f>'RAW_2017-2070'!AS418*'unit conv'!$B$1</f>
        <v>3666641576533.7168</v>
      </c>
      <c r="AW418" s="54">
        <f>'RAW_2017-2070'!AT418*'unit conv'!$B$1</f>
        <v>3698315264279.2534</v>
      </c>
      <c r="AX418" s="54">
        <f>'RAW_2017-2070'!AU418*'unit conv'!$B$1</f>
        <v>3730176684575.8291</v>
      </c>
      <c r="AY418" s="54">
        <f>'RAW_2017-2070'!AV418*'unit conv'!$B$1</f>
        <v>3762227289279.0322</v>
      </c>
      <c r="AZ418" s="54">
        <f>'RAW_2017-2070'!AW418*'unit conv'!$B$1</f>
        <v>3794468541530.8472</v>
      </c>
      <c r="BA418" s="54">
        <f>'RAW_2017-2070'!AX418*'unit conv'!$B$1</f>
        <v>3826901915891.0571</v>
      </c>
      <c r="BB418" s="54">
        <f>'RAW_2017-2070'!AY418*'unit conv'!$B$1</f>
        <v>3859528898469.9395</v>
      </c>
      <c r="BC418" s="54">
        <f>'RAW_2017-2070'!AZ418*'unit conv'!$B$1</f>
        <v>3892350987062.271</v>
      </c>
      <c r="BD418" s="54">
        <f>'RAW_2017-2070'!BA418*'unit conv'!$B$1</f>
        <v>3925369691282.6182</v>
      </c>
      <c r="BE418" s="54">
        <f>'RAW_2017-2070'!BB418*'unit conv'!$B$1</f>
        <v>3958586532701.9507</v>
      </c>
      <c r="BF418" s="54">
        <f>'RAW_2017-2070'!BC418*'unit conv'!$B$1</f>
        <v>3992003044985.522</v>
      </c>
      <c r="BG418" s="54">
        <f>'RAW_2017-2070'!BD418*'unit conv'!$B$1</f>
        <v>4025620774032.0762</v>
      </c>
      <c r="BH418" s="54">
        <f>'RAW_2017-2070'!BE418*'unit conv'!$B$1</f>
        <v>4059441278114.3232</v>
      </c>
      <c r="BI418" s="54">
        <f>'RAW_2017-2070'!BF418*'unit conv'!$B$1</f>
        <v>4093466128020.7275</v>
      </c>
      <c r="BJ418" s="54">
        <f>'RAW_2017-2070'!BG418*'unit conv'!$B$1</f>
        <v>4127696907198.5747</v>
      </c>
      <c r="BK418" s="54">
        <f>'RAW_2017-2070'!BH418*'unit conv'!$B$1</f>
        <v>4162135211898.3306</v>
      </c>
      <c r="BL418" s="54">
        <f>'RAW_2017-2070'!BI418*'unit conv'!$B$1</f>
        <v>4196782651319.2822</v>
      </c>
      <c r="BM418" s="54">
        <f>'RAW_2017-2070'!BJ418*'unit conv'!$B$1</f>
        <v>4231640847756.4668</v>
      </c>
      <c r="BN418" s="54">
        <f>'RAW_2017-2070'!BK418*'unit conv'!$B$1</f>
        <v>4266711436748.8682</v>
      </c>
      <c r="BO418" s="54">
        <f>'RAW_2017-2070'!BL418*'unit conv'!$B$1</f>
        <v>4301996067228.9009</v>
      </c>
      <c r="BP418" s="54">
        <f>'RAW_2017-2070'!BM418*'unit conv'!$B$1</f>
        <v>4337496401673.1606</v>
      </c>
    </row>
    <row r="419" spans="1:68" x14ac:dyDescent="0.25">
      <c r="A419">
        <f>IFERROR(INDEX('unit conv'!I:I,MATCH($H419,'unit conv'!$H:$H,0)),0)</f>
        <v>0</v>
      </c>
      <c r="B419">
        <f>IFERROR(INDEX('unit conv'!J:J,MATCH($H419,'unit conv'!$H:$H,0)),0)</f>
        <v>0</v>
      </c>
      <c r="C419" t="str">
        <f>INDEX('unit conv'!$E$2:$E$13,MATCH('RAW_2017-2070_btu'!I419,'unit conv'!$D$2:$D$13,0))</f>
        <v xml:space="preserve">petroleum diesel </v>
      </c>
      <c r="D419" t="s">
        <v>22</v>
      </c>
      <c r="E419">
        <v>204</v>
      </c>
      <c r="F419" t="s">
        <v>141</v>
      </c>
      <c r="G419" t="s">
        <v>151</v>
      </c>
      <c r="H419" t="s">
        <v>183</v>
      </c>
      <c r="I419" t="s">
        <v>56</v>
      </c>
      <c r="J419" t="s">
        <v>174</v>
      </c>
      <c r="K419" t="s">
        <v>64</v>
      </c>
      <c r="L419" t="s">
        <v>40</v>
      </c>
      <c r="M419" t="s">
        <v>254</v>
      </c>
      <c r="N419" t="s">
        <v>253</v>
      </c>
      <c r="O419" s="54">
        <f>'RAW_2017-2070'!L419*'unit conv'!$B$1</f>
        <v>2192466068024.0271</v>
      </c>
      <c r="P419" s="54">
        <f>'RAW_2017-2070'!M419*'unit conv'!$B$1</f>
        <v>2403171491289.2344</v>
      </c>
      <c r="Q419" s="54">
        <f>'RAW_2017-2070'!N419*'unit conv'!$B$1</f>
        <v>2460438692024.5493</v>
      </c>
      <c r="R419" s="54">
        <f>'RAW_2017-2070'!O419*'unit conv'!$B$1</f>
        <v>2315233332973.6821</v>
      </c>
      <c r="S419" s="54">
        <f>'RAW_2017-2070'!P419*'unit conv'!$B$1</f>
        <v>2452843335319.6699</v>
      </c>
      <c r="T419" s="54">
        <f>'RAW_2017-2070'!Q419*'unit conv'!$B$1</f>
        <v>2521461791699.1128</v>
      </c>
      <c r="U419" s="54">
        <f>'RAW_2017-2070'!R419*'unit conv'!$B$1</f>
        <v>2545312613253.9707</v>
      </c>
      <c r="V419" s="54">
        <f>'RAW_2017-2070'!S419*'unit conv'!$B$1</f>
        <v>2567725283488.978</v>
      </c>
      <c r="W419" s="54">
        <f>'RAW_2017-2070'!T419*'unit conv'!$B$1</f>
        <v>2574763428426.418</v>
      </c>
      <c r="X419" s="54">
        <f>'RAW_2017-2070'!U419*'unit conv'!$B$1</f>
        <v>2603004711667.6187</v>
      </c>
      <c r="Y419" s="54">
        <f>'RAW_2017-2070'!V419*'unit conv'!$B$1</f>
        <v>2664707632966.6992</v>
      </c>
      <c r="Z419" s="54">
        <f>'RAW_2017-2070'!W419*'unit conv'!$B$1</f>
        <v>2706647345914.0122</v>
      </c>
      <c r="AA419" s="54">
        <f>'RAW_2017-2070'!X419*'unit conv'!$B$1</f>
        <v>2728107636458.0493</v>
      </c>
      <c r="AB419" s="54">
        <f>'RAW_2017-2070'!Y419*'unit conv'!$B$1</f>
        <v>2761982380782.3506</v>
      </c>
      <c r="AC419" s="54">
        <f>'RAW_2017-2070'!Z419*'unit conv'!$B$1</f>
        <v>2813723739752.0054</v>
      </c>
      <c r="AD419" s="54">
        <f>'RAW_2017-2070'!AA419*'unit conv'!$B$1</f>
        <v>2884135768072.3164</v>
      </c>
      <c r="AE419" s="54">
        <f>'RAW_2017-2070'!AB419*'unit conv'!$B$1</f>
        <v>2936996364976.5479</v>
      </c>
      <c r="AF419" s="54">
        <f>'RAW_2017-2070'!AC419*'unit conv'!$B$1</f>
        <v>2971723473317</v>
      </c>
      <c r="AG419" s="54">
        <f>'RAW_2017-2070'!AD419*'unit conv'!$B$1</f>
        <v>3012553260129.2744</v>
      </c>
      <c r="AH419" s="54">
        <f>'RAW_2017-2070'!AE419*'unit conv'!$B$1</f>
        <v>3044397918192.9067</v>
      </c>
      <c r="AI419" s="54">
        <f>'RAW_2017-2070'!AF419*'unit conv'!$B$1</f>
        <v>3070317357847.7954</v>
      </c>
      <c r="AJ419" s="54">
        <f>'RAW_2017-2070'!AG419*'unit conv'!$B$1</f>
        <v>3115933579399.6704</v>
      </c>
      <c r="AK419" s="54">
        <f>'RAW_2017-2070'!AH419*'unit conv'!$B$1</f>
        <v>3178455783738.7593</v>
      </c>
      <c r="AL419" s="54">
        <f>'RAW_2017-2070'!AI419*'unit conv'!$B$1</f>
        <v>3251853274238.6343</v>
      </c>
      <c r="AM419" s="54">
        <f>'RAW_2017-2070'!AJ419*'unit conv'!$B$1</f>
        <v>3302769316277.7637</v>
      </c>
      <c r="AN419" s="54">
        <f>'RAW_2017-2070'!AK419*'unit conv'!$B$1</f>
        <v>3329578355165.8145</v>
      </c>
      <c r="AO419" s="54">
        <f>'RAW_2017-2070'!AL419*'unit conv'!$B$1</f>
        <v>3382974524161.2329</v>
      </c>
      <c r="AP419" s="54">
        <f>'RAW_2017-2070'!AM419*'unit conv'!$B$1</f>
        <v>3455241714120.9829</v>
      </c>
      <c r="AQ419" s="54">
        <f>'RAW_2017-2070'!AN419*'unit conv'!$B$1</f>
        <v>3511039084890.6558</v>
      </c>
      <c r="AR419" s="54">
        <f>'RAW_2017-2070'!AO419*'unit conv'!$B$1</f>
        <v>3548928320685.4009</v>
      </c>
      <c r="AS419" s="54">
        <f>'RAW_2017-2070'!AP419*'unit conv'!$B$1</f>
        <v>3578073194563.7212</v>
      </c>
      <c r="AT419" s="54">
        <f>'RAW_2017-2070'!AQ419*'unit conv'!$B$1</f>
        <v>3606035690257.7344</v>
      </c>
      <c r="AU419" s="54">
        <f>'RAW_2017-2070'!AR419*'unit conv'!$B$1</f>
        <v>3636137710064.5908</v>
      </c>
      <c r="AV419" s="54">
        <f>'RAW_2017-2070'!AS419*'unit conv'!$B$1</f>
        <v>3666641576533.7168</v>
      </c>
      <c r="AW419" s="54">
        <f>'RAW_2017-2070'!AT419*'unit conv'!$B$1</f>
        <v>3698315264279.2534</v>
      </c>
      <c r="AX419" s="54">
        <f>'RAW_2017-2070'!AU419*'unit conv'!$B$1</f>
        <v>3730176684575.8291</v>
      </c>
      <c r="AY419" s="54">
        <f>'RAW_2017-2070'!AV419*'unit conv'!$B$1</f>
        <v>3762227289279.0322</v>
      </c>
      <c r="AZ419" s="54">
        <f>'RAW_2017-2070'!AW419*'unit conv'!$B$1</f>
        <v>3794468541530.8472</v>
      </c>
      <c r="BA419" s="54">
        <f>'RAW_2017-2070'!AX419*'unit conv'!$B$1</f>
        <v>3826901915891.0571</v>
      </c>
      <c r="BB419" s="54">
        <f>'RAW_2017-2070'!AY419*'unit conv'!$B$1</f>
        <v>3859528898469.9395</v>
      </c>
      <c r="BC419" s="54">
        <f>'RAW_2017-2070'!AZ419*'unit conv'!$B$1</f>
        <v>3892350987062.271</v>
      </c>
      <c r="BD419" s="54">
        <f>'RAW_2017-2070'!BA419*'unit conv'!$B$1</f>
        <v>3925369691282.6182</v>
      </c>
      <c r="BE419" s="54">
        <f>'RAW_2017-2070'!BB419*'unit conv'!$B$1</f>
        <v>3958586532701.9507</v>
      </c>
      <c r="BF419" s="54">
        <f>'RAW_2017-2070'!BC419*'unit conv'!$B$1</f>
        <v>3992003044985.522</v>
      </c>
      <c r="BG419" s="54">
        <f>'RAW_2017-2070'!BD419*'unit conv'!$B$1</f>
        <v>4025620774032.0762</v>
      </c>
      <c r="BH419" s="54">
        <f>'RAW_2017-2070'!BE419*'unit conv'!$B$1</f>
        <v>4059441278114.3232</v>
      </c>
      <c r="BI419" s="54">
        <f>'RAW_2017-2070'!BF419*'unit conv'!$B$1</f>
        <v>4093466128020.7275</v>
      </c>
      <c r="BJ419" s="54">
        <f>'RAW_2017-2070'!BG419*'unit conv'!$B$1</f>
        <v>4127696907198.5747</v>
      </c>
      <c r="BK419" s="54">
        <f>'RAW_2017-2070'!BH419*'unit conv'!$B$1</f>
        <v>4162135211898.3306</v>
      </c>
      <c r="BL419" s="54">
        <f>'RAW_2017-2070'!BI419*'unit conv'!$B$1</f>
        <v>4196782651319.2822</v>
      </c>
      <c r="BM419" s="54">
        <f>'RAW_2017-2070'!BJ419*'unit conv'!$B$1</f>
        <v>4231640847756.4668</v>
      </c>
      <c r="BN419" s="54">
        <f>'RAW_2017-2070'!BK419*'unit conv'!$B$1</f>
        <v>4266711436748.8682</v>
      </c>
      <c r="BO419" s="54">
        <f>'RAW_2017-2070'!BL419*'unit conv'!$B$1</f>
        <v>4301996067228.9009</v>
      </c>
      <c r="BP419" s="54">
        <f>'RAW_2017-2070'!BM419*'unit conv'!$B$1</f>
        <v>4337496401673.1606</v>
      </c>
    </row>
    <row r="420" spans="1:68" x14ac:dyDescent="0.25">
      <c r="A420">
        <f>IFERROR(INDEX('unit conv'!I:I,MATCH($H420,'unit conv'!$H:$H,0)),0)</f>
        <v>0</v>
      </c>
      <c r="B420">
        <f>IFERROR(INDEX('unit conv'!J:J,MATCH($H420,'unit conv'!$H:$H,0)),0)</f>
        <v>0</v>
      </c>
      <c r="C420" t="str">
        <f>INDEX('unit conv'!$E$2:$E$13,MATCH('RAW_2017-2070_btu'!I420,'unit conv'!$D$2:$D$13,0))</f>
        <v xml:space="preserve">petroleum diesel </v>
      </c>
      <c r="D420" t="s">
        <v>22</v>
      </c>
      <c r="E420">
        <v>205</v>
      </c>
      <c r="F420" t="s">
        <v>141</v>
      </c>
      <c r="G420" t="s">
        <v>151</v>
      </c>
      <c r="H420" t="s">
        <v>184</v>
      </c>
      <c r="I420" t="s">
        <v>56</v>
      </c>
      <c r="J420" t="s">
        <v>174</v>
      </c>
      <c r="K420" t="s">
        <v>64</v>
      </c>
      <c r="L420" t="s">
        <v>40</v>
      </c>
      <c r="M420" t="s">
        <v>254</v>
      </c>
      <c r="N420" t="s">
        <v>253</v>
      </c>
      <c r="O420" s="54">
        <f>'RAW_2017-2070'!L420*'unit conv'!$B$1</f>
        <v>2192466068024.0271</v>
      </c>
      <c r="P420" s="54">
        <f>'RAW_2017-2070'!M420*'unit conv'!$B$1</f>
        <v>2403171491289.2344</v>
      </c>
      <c r="Q420" s="54">
        <f>'RAW_2017-2070'!N420*'unit conv'!$B$1</f>
        <v>2460438692024.5493</v>
      </c>
      <c r="R420" s="54">
        <f>'RAW_2017-2070'!O420*'unit conv'!$B$1</f>
        <v>2315233332973.6821</v>
      </c>
      <c r="S420" s="54">
        <f>'RAW_2017-2070'!P420*'unit conv'!$B$1</f>
        <v>2452843335319.6699</v>
      </c>
      <c r="T420" s="54">
        <f>'RAW_2017-2070'!Q420*'unit conv'!$B$1</f>
        <v>2521461791699.1128</v>
      </c>
      <c r="U420" s="54">
        <f>'RAW_2017-2070'!R420*'unit conv'!$B$1</f>
        <v>2545312613253.9707</v>
      </c>
      <c r="V420" s="54">
        <f>'RAW_2017-2070'!S420*'unit conv'!$B$1</f>
        <v>2567725283488.978</v>
      </c>
      <c r="W420" s="54">
        <f>'RAW_2017-2070'!T420*'unit conv'!$B$1</f>
        <v>2574763428426.418</v>
      </c>
      <c r="X420" s="54">
        <f>'RAW_2017-2070'!U420*'unit conv'!$B$1</f>
        <v>2603004711667.6187</v>
      </c>
      <c r="Y420" s="54">
        <f>'RAW_2017-2070'!V420*'unit conv'!$B$1</f>
        <v>2664707632966.6992</v>
      </c>
      <c r="Z420" s="54">
        <f>'RAW_2017-2070'!W420*'unit conv'!$B$1</f>
        <v>2706647345914.0122</v>
      </c>
      <c r="AA420" s="54">
        <f>'RAW_2017-2070'!X420*'unit conv'!$B$1</f>
        <v>2728107636458.0493</v>
      </c>
      <c r="AB420" s="54">
        <f>'RAW_2017-2070'!Y420*'unit conv'!$B$1</f>
        <v>2761982380782.3506</v>
      </c>
      <c r="AC420" s="54">
        <f>'RAW_2017-2070'!Z420*'unit conv'!$B$1</f>
        <v>2813723739752.0054</v>
      </c>
      <c r="AD420" s="54">
        <f>'RAW_2017-2070'!AA420*'unit conv'!$B$1</f>
        <v>2884135768072.3164</v>
      </c>
      <c r="AE420" s="54">
        <f>'RAW_2017-2070'!AB420*'unit conv'!$B$1</f>
        <v>2936996364976.5479</v>
      </c>
      <c r="AF420" s="54">
        <f>'RAW_2017-2070'!AC420*'unit conv'!$B$1</f>
        <v>2971723473317</v>
      </c>
      <c r="AG420" s="54">
        <f>'RAW_2017-2070'!AD420*'unit conv'!$B$1</f>
        <v>3012553260129.2744</v>
      </c>
      <c r="AH420" s="54">
        <f>'RAW_2017-2070'!AE420*'unit conv'!$B$1</f>
        <v>3044397918192.9067</v>
      </c>
      <c r="AI420" s="54">
        <f>'RAW_2017-2070'!AF420*'unit conv'!$B$1</f>
        <v>3070317357847.7954</v>
      </c>
      <c r="AJ420" s="54">
        <f>'RAW_2017-2070'!AG420*'unit conv'!$B$1</f>
        <v>3115933579399.6704</v>
      </c>
      <c r="AK420" s="54">
        <f>'RAW_2017-2070'!AH420*'unit conv'!$B$1</f>
        <v>3178455783738.7593</v>
      </c>
      <c r="AL420" s="54">
        <f>'RAW_2017-2070'!AI420*'unit conv'!$B$1</f>
        <v>3251853274238.6343</v>
      </c>
      <c r="AM420" s="54">
        <f>'RAW_2017-2070'!AJ420*'unit conv'!$B$1</f>
        <v>3302769316277.7637</v>
      </c>
      <c r="AN420" s="54">
        <f>'RAW_2017-2070'!AK420*'unit conv'!$B$1</f>
        <v>3329578355165.8145</v>
      </c>
      <c r="AO420" s="54">
        <f>'RAW_2017-2070'!AL420*'unit conv'!$B$1</f>
        <v>3382974524161.2329</v>
      </c>
      <c r="AP420" s="54">
        <f>'RAW_2017-2070'!AM420*'unit conv'!$B$1</f>
        <v>3455241714120.9829</v>
      </c>
      <c r="AQ420" s="54">
        <f>'RAW_2017-2070'!AN420*'unit conv'!$B$1</f>
        <v>3511039084890.6558</v>
      </c>
      <c r="AR420" s="54">
        <f>'RAW_2017-2070'!AO420*'unit conv'!$B$1</f>
        <v>3548928320685.4009</v>
      </c>
      <c r="AS420" s="54">
        <f>'RAW_2017-2070'!AP420*'unit conv'!$B$1</f>
        <v>3578073194563.7212</v>
      </c>
      <c r="AT420" s="54">
        <f>'RAW_2017-2070'!AQ420*'unit conv'!$B$1</f>
        <v>3606035690257.7344</v>
      </c>
      <c r="AU420" s="54">
        <f>'RAW_2017-2070'!AR420*'unit conv'!$B$1</f>
        <v>3636137710064.5908</v>
      </c>
      <c r="AV420" s="54">
        <f>'RAW_2017-2070'!AS420*'unit conv'!$B$1</f>
        <v>3666641576533.7168</v>
      </c>
      <c r="AW420" s="54">
        <f>'RAW_2017-2070'!AT420*'unit conv'!$B$1</f>
        <v>3698315264279.2534</v>
      </c>
      <c r="AX420" s="54">
        <f>'RAW_2017-2070'!AU420*'unit conv'!$B$1</f>
        <v>3730176684575.8291</v>
      </c>
      <c r="AY420" s="54">
        <f>'RAW_2017-2070'!AV420*'unit conv'!$B$1</f>
        <v>3762227289279.0322</v>
      </c>
      <c r="AZ420" s="54">
        <f>'RAW_2017-2070'!AW420*'unit conv'!$B$1</f>
        <v>3794468541530.8472</v>
      </c>
      <c r="BA420" s="54">
        <f>'RAW_2017-2070'!AX420*'unit conv'!$B$1</f>
        <v>3826901915891.0571</v>
      </c>
      <c r="BB420" s="54">
        <f>'RAW_2017-2070'!AY420*'unit conv'!$B$1</f>
        <v>3859528898469.9395</v>
      </c>
      <c r="BC420" s="54">
        <f>'RAW_2017-2070'!AZ420*'unit conv'!$B$1</f>
        <v>3892350987062.271</v>
      </c>
      <c r="BD420" s="54">
        <f>'RAW_2017-2070'!BA420*'unit conv'!$B$1</f>
        <v>3925369691282.6182</v>
      </c>
      <c r="BE420" s="54">
        <f>'RAW_2017-2070'!BB420*'unit conv'!$B$1</f>
        <v>3958586532701.9507</v>
      </c>
      <c r="BF420" s="54">
        <f>'RAW_2017-2070'!BC420*'unit conv'!$B$1</f>
        <v>3992003044985.522</v>
      </c>
      <c r="BG420" s="54">
        <f>'RAW_2017-2070'!BD420*'unit conv'!$B$1</f>
        <v>4025620774032.0762</v>
      </c>
      <c r="BH420" s="54">
        <f>'RAW_2017-2070'!BE420*'unit conv'!$B$1</f>
        <v>4059441278114.3232</v>
      </c>
      <c r="BI420" s="54">
        <f>'RAW_2017-2070'!BF420*'unit conv'!$B$1</f>
        <v>4093466128020.7275</v>
      </c>
      <c r="BJ420" s="54">
        <f>'RAW_2017-2070'!BG420*'unit conv'!$B$1</f>
        <v>4127696907198.5747</v>
      </c>
      <c r="BK420" s="54">
        <f>'RAW_2017-2070'!BH420*'unit conv'!$B$1</f>
        <v>4162135211898.3306</v>
      </c>
      <c r="BL420" s="54">
        <f>'RAW_2017-2070'!BI420*'unit conv'!$B$1</f>
        <v>4196782651319.2822</v>
      </c>
      <c r="BM420" s="54">
        <f>'RAW_2017-2070'!BJ420*'unit conv'!$B$1</f>
        <v>4231640847756.4668</v>
      </c>
      <c r="BN420" s="54">
        <f>'RAW_2017-2070'!BK420*'unit conv'!$B$1</f>
        <v>4266711436748.8682</v>
      </c>
      <c r="BO420" s="54">
        <f>'RAW_2017-2070'!BL420*'unit conv'!$B$1</f>
        <v>4301996067228.9009</v>
      </c>
      <c r="BP420" s="54">
        <f>'RAW_2017-2070'!BM420*'unit conv'!$B$1</f>
        <v>4337496401673.1606</v>
      </c>
    </row>
    <row r="421" spans="1:68" x14ac:dyDescent="0.25">
      <c r="A421">
        <f>IFERROR(INDEX('unit conv'!I:I,MATCH($H421,'unit conv'!$H:$H,0)),0)</f>
        <v>0</v>
      </c>
      <c r="B421">
        <f>IFERROR(INDEX('unit conv'!J:J,MATCH($H421,'unit conv'!$H:$H,0)),0)</f>
        <v>0</v>
      </c>
      <c r="C421" t="str">
        <f>INDEX('unit conv'!$E$2:$E$13,MATCH('RAW_2017-2070_btu'!I421,'unit conv'!$D$2:$D$13,0))</f>
        <v xml:space="preserve">petroleum diesel </v>
      </c>
      <c r="D421" t="s">
        <v>22</v>
      </c>
      <c r="E421">
        <v>206</v>
      </c>
      <c r="F421" t="s">
        <v>141</v>
      </c>
      <c r="G421" t="s">
        <v>142</v>
      </c>
      <c r="H421" t="s">
        <v>185</v>
      </c>
      <c r="I421" t="s">
        <v>56</v>
      </c>
      <c r="J421" t="s">
        <v>186</v>
      </c>
      <c r="K421" t="s">
        <v>64</v>
      </c>
      <c r="L421" t="s">
        <v>40</v>
      </c>
      <c r="M421" t="s">
        <v>254</v>
      </c>
      <c r="N421" t="s">
        <v>253</v>
      </c>
      <c r="O421" s="54">
        <f>'RAW_2017-2070'!L421*'unit conv'!$B$1</f>
        <v>10115873173591.686</v>
      </c>
      <c r="P421" s="54">
        <f>'RAW_2017-2070'!M421*'unit conv'!$B$1</f>
        <v>11088052113929.766</v>
      </c>
      <c r="Q421" s="54">
        <f>'RAW_2017-2070'!N421*'unit conv'!$B$1</f>
        <v>11352278661420.723</v>
      </c>
      <c r="R421" s="54">
        <f>'RAW_2017-2070'!O421*'unit conv'!$B$1</f>
        <v>10682312080086.922</v>
      </c>
      <c r="S421" s="54">
        <f>'RAW_2017-2070'!P421*'unit conv'!$B$1</f>
        <v>11317234258109.16</v>
      </c>
      <c r="T421" s="54">
        <f>'RAW_2017-2070'!Q421*'unit conv'!$B$1</f>
        <v>11633834643504.256</v>
      </c>
      <c r="U421" s="54">
        <f>'RAW_2017-2070'!R421*'unit conv'!$B$1</f>
        <v>11743880536325.008</v>
      </c>
      <c r="V421" s="54">
        <f>'RAW_2017-2070'!S421*'unit conv'!$B$1</f>
        <v>11847290907361.311</v>
      </c>
      <c r="W421" s="54">
        <f>'RAW_2017-2070'!T421*'unit conv'!$B$1</f>
        <v>11879764377579.557</v>
      </c>
      <c r="X421" s="54">
        <f>'RAW_2017-2070'!U421*'unit conv'!$B$1</f>
        <v>12010067529675.748</v>
      </c>
      <c r="Y421" s="54">
        <f>'RAW_2017-2070'!V421*'unit conv'!$B$1</f>
        <v>12294760157491.033</v>
      </c>
      <c r="Z421" s="54">
        <f>'RAW_2017-2070'!W421*'unit conv'!$B$1</f>
        <v>12488266831687.467</v>
      </c>
      <c r="AA421" s="54">
        <f>'RAW_2017-2070'!X421*'unit conv'!$B$1</f>
        <v>12587282994618.354</v>
      </c>
      <c r="AB421" s="54">
        <f>'RAW_2017-2070'!Y421*'unit conv'!$B$1</f>
        <v>12743578511511.488</v>
      </c>
      <c r="AC421" s="54">
        <f>'RAW_2017-2070'!Z421*'unit conv'!$B$1</f>
        <v>12982309241624.014</v>
      </c>
      <c r="AD421" s="54">
        <f>'RAW_2017-2070'!AA421*'unit conv'!$B$1</f>
        <v>13307185032757.945</v>
      </c>
      <c r="AE421" s="54">
        <f>'RAW_2017-2070'!AB421*'unit conv'!$B$1</f>
        <v>13551079842334.4</v>
      </c>
      <c r="AF421" s="54">
        <f>'RAW_2017-2070'!AC421*'unit conv'!$B$1</f>
        <v>13711308102548.342</v>
      </c>
      <c r="AG421" s="54">
        <f>'RAW_2017-2070'!AD421*'unit conv'!$B$1</f>
        <v>13899693661222.006</v>
      </c>
      <c r="AH421" s="54">
        <f>'RAW_2017-2070'!AE421*'unit conv'!$B$1</f>
        <v>14046622513132.779</v>
      </c>
      <c r="AI421" s="54">
        <f>'RAW_2017-2070'!AF421*'unit conv'!$B$1</f>
        <v>14166212853938.246</v>
      </c>
      <c r="AJ421" s="54">
        <f>'RAW_2017-2070'!AG421*'unit conv'!$B$1</f>
        <v>14376682661707.318</v>
      </c>
      <c r="AK421" s="54">
        <f>'RAW_2017-2070'!AH421*'unit conv'!$B$1</f>
        <v>14665155399713.074</v>
      </c>
      <c r="AL421" s="54">
        <f>'RAW_2017-2070'!AI421*'unit conv'!$B$1</f>
        <v>15003805888304.58</v>
      </c>
      <c r="AM421" s="54">
        <f>'RAW_2017-2070'!AJ421*'unit conv'!$B$1</f>
        <v>15238728668310.611</v>
      </c>
      <c r="AN421" s="54">
        <f>'RAW_2017-2070'!AK421*'unit conv'!$B$1</f>
        <v>15362423552921.451</v>
      </c>
      <c r="AO421" s="54">
        <f>'RAW_2017-2070'!AL421*'unit conv'!$B$1</f>
        <v>15608789451756.15</v>
      </c>
      <c r="AP421" s="54">
        <f>'RAW_2017-2070'!AM421*'unit conv'!$B$1</f>
        <v>15942224818855.605</v>
      </c>
      <c r="AQ421" s="54">
        <f>'RAW_2017-2070'!AN421*'unit conv'!$B$1</f>
        <v>16199669681678.309</v>
      </c>
      <c r="AR421" s="54">
        <f>'RAW_2017-2070'!AO421*'unit conv'!$B$1</f>
        <v>16374487759610.703</v>
      </c>
      <c r="AS421" s="54">
        <f>'RAW_2017-2070'!AP421*'unit conv'!$B$1</f>
        <v>16508960010795.475</v>
      </c>
      <c r="AT421" s="54">
        <f>'RAW_2017-2070'!AQ421*'unit conv'!$B$1</f>
        <v>16637976858163.459</v>
      </c>
      <c r="AU421" s="54">
        <f>'RAW_2017-2070'!AR421*'unit conv'!$B$1</f>
        <v>16776865308514.502</v>
      </c>
      <c r="AV421" s="54">
        <f>'RAW_2017-2070'!AS421*'unit conv'!$B$1</f>
        <v>16917607849074.758</v>
      </c>
      <c r="AW421" s="54">
        <f>'RAW_2017-2070'!AT421*'unit conv'!$B$1</f>
        <v>17063747856825.281</v>
      </c>
      <c r="AX421" s="54">
        <f>'RAW_2017-2070'!AU421*'unit conv'!$B$1</f>
        <v>17210754048415.352</v>
      </c>
      <c r="AY421" s="54">
        <f>'RAW_2017-2070'!AV421*'unit conv'!$B$1</f>
        <v>17358633122597.203</v>
      </c>
      <c r="AZ421" s="54">
        <f>'RAW_2017-2070'!AW421*'unit conv'!$B$1</f>
        <v>17507391830197.676</v>
      </c>
      <c r="BA421" s="54">
        <f>'RAW_2017-2070'!AX421*'unit conv'!$B$1</f>
        <v>17657036974724.449</v>
      </c>
      <c r="BB421" s="54">
        <f>'RAW_2017-2070'!AY421*'unit conv'!$B$1</f>
        <v>17807575412978.324</v>
      </c>
      <c r="BC421" s="54">
        <f>'RAW_2017-2070'!AZ421*'unit conv'!$B$1</f>
        <v>17959014055671.508</v>
      </c>
      <c r="BD421" s="54">
        <f>'RAW_2017-2070'!BA421*'unit conv'!$B$1</f>
        <v>18111359868051.813</v>
      </c>
      <c r="BE421" s="54">
        <f>'RAW_2017-2070'!BB421*'unit conv'!$B$1</f>
        <v>18264619870532.996</v>
      </c>
      <c r="BF421" s="54">
        <f>'RAW_2017-2070'!BC421*'unit conv'!$B$1</f>
        <v>18418801139330.938</v>
      </c>
      <c r="BG421" s="54">
        <f>'RAW_2017-2070'!BD421*'unit conv'!$B$1</f>
        <v>18573910807105.91</v>
      </c>
      <c r="BH421" s="54">
        <f>'RAW_2017-2070'!BE421*'unit conv'!$B$1</f>
        <v>18729956063610.742</v>
      </c>
      <c r="BI421" s="54">
        <f>'RAW_2017-2070'!BF421*'unit conv'!$B$1</f>
        <v>18886944156345.004</v>
      </c>
      <c r="BJ421" s="54">
        <f>'RAW_2017-2070'!BG421*'unit conv'!$B$1</f>
        <v>19044882391215.113</v>
      </c>
      <c r="BK421" s="54">
        <f>'RAW_2017-2070'!BH421*'unit conv'!$B$1</f>
        <v>19203778133200.398</v>
      </c>
      <c r="BL421" s="54">
        <f>'RAW_2017-2070'!BI421*'unit conv'!$B$1</f>
        <v>19363638807025.07</v>
      </c>
      <c r="BM421" s="54">
        <f>'RAW_2017-2070'!BJ421*'unit conv'!$B$1</f>
        <v>19524471897836.141</v>
      </c>
      <c r="BN421" s="54">
        <f>'RAW_2017-2070'!BK421*'unit conv'!$B$1</f>
        <v>19686284951887.203</v>
      </c>
      <c r="BO421" s="54">
        <f>'RAW_2017-2070'!BL421*'unit conv'!$B$1</f>
        <v>19849085577228.125</v>
      </c>
      <c r="BP421" s="54">
        <f>'RAW_2017-2070'!BM421*'unit conv'!$B$1</f>
        <v>20012881444400.598</v>
      </c>
    </row>
    <row r="422" spans="1:68" x14ac:dyDescent="0.25">
      <c r="A422">
        <f>IFERROR(INDEX('unit conv'!I:I,MATCH($H422,'unit conv'!$H:$H,0)),0)</f>
        <v>0</v>
      </c>
      <c r="B422">
        <f>IFERROR(INDEX('unit conv'!J:J,MATCH($H422,'unit conv'!$H:$H,0)),0)</f>
        <v>0</v>
      </c>
      <c r="C422" t="str">
        <f>INDEX('unit conv'!$E$2:$E$13,MATCH('RAW_2017-2070_btu'!I422,'unit conv'!$D$2:$D$13,0))</f>
        <v xml:space="preserve">petroleum gasoline </v>
      </c>
      <c r="D422" t="s">
        <v>22</v>
      </c>
      <c r="E422">
        <v>207</v>
      </c>
      <c r="F422" t="s">
        <v>141</v>
      </c>
      <c r="G422" t="s">
        <v>142</v>
      </c>
      <c r="H422" t="s">
        <v>185</v>
      </c>
      <c r="I422" t="s">
        <v>53</v>
      </c>
      <c r="J422" t="s">
        <v>186</v>
      </c>
      <c r="K422" t="s">
        <v>64</v>
      </c>
      <c r="L422" t="s">
        <v>40</v>
      </c>
      <c r="M422" t="s">
        <v>254</v>
      </c>
      <c r="N422" t="s">
        <v>253</v>
      </c>
      <c r="O422" s="54">
        <f>'RAW_2017-2070'!L422*'unit conv'!$B$1</f>
        <v>2765936331933.7402</v>
      </c>
      <c r="P422" s="54">
        <f>'RAW_2017-2070'!M422*'unit conv'!$B$1</f>
        <v>3031754715189.2515</v>
      </c>
      <c r="Q422" s="54">
        <f>'RAW_2017-2070'!N422*'unit conv'!$B$1</f>
        <v>3104000955827.6333</v>
      </c>
      <c r="R422" s="54">
        <f>'RAW_2017-2070'!O422*'unit conv'!$B$1</f>
        <v>2920815097652.7563</v>
      </c>
      <c r="S422" s="54">
        <f>'RAW_2017-2070'!P422*'unit conv'!$B$1</f>
        <v>3094418927001.5469</v>
      </c>
      <c r="T422" s="54">
        <f>'RAW_2017-2070'!Q422*'unit conv'!$B$1</f>
        <v>3180985503474.1143</v>
      </c>
      <c r="U422" s="54">
        <f>'RAW_2017-2070'!R422*'unit conv'!$B$1</f>
        <v>3211074842071.9541</v>
      </c>
      <c r="V422" s="54">
        <f>'RAW_2017-2070'!S422*'unit conv'!$B$1</f>
        <v>3239349860692.665</v>
      </c>
      <c r="W422" s="54">
        <f>'RAW_2017-2070'!T422*'unit conv'!$B$1</f>
        <v>3248228931194.9624</v>
      </c>
      <c r="X422" s="54">
        <f>'RAW_2017-2070'!U422*'unit conv'!$B$1</f>
        <v>3283857118338.4331</v>
      </c>
      <c r="Y422" s="54">
        <f>'RAW_2017-2070'!V422*'unit conv'!$B$1</f>
        <v>3361699304494.3125</v>
      </c>
      <c r="Z422" s="54">
        <f>'RAW_2017-2070'!W422*'unit conv'!$B$1</f>
        <v>3414608937844.4849</v>
      </c>
      <c r="AA422" s="54">
        <f>'RAW_2017-2070'!X422*'unit conv'!$B$1</f>
        <v>3441682468502.6367</v>
      </c>
      <c r="AB422" s="54">
        <f>'RAW_2017-2070'!Y422*'unit conv'!$B$1</f>
        <v>3484417627521.9937</v>
      </c>
      <c r="AC422" s="54">
        <f>'RAW_2017-2070'!Z422*'unit conv'!$B$1</f>
        <v>3549692664944.4775</v>
      </c>
      <c r="AD422" s="54">
        <f>'RAW_2017-2070'!AA422*'unit conv'!$B$1</f>
        <v>3638521947265.7402</v>
      </c>
      <c r="AE422" s="54">
        <f>'RAW_2017-2070'!AB422*'unit conv'!$B$1</f>
        <v>3705208975009.2935</v>
      </c>
      <c r="AF422" s="54">
        <f>'RAW_2017-2070'!AC422*'unit conv'!$B$1</f>
        <v>3749019445813.2612</v>
      </c>
      <c r="AG422" s="54">
        <f>'RAW_2017-2070'!AD422*'unit conv'!$B$1</f>
        <v>3800528836273.73</v>
      </c>
      <c r="AH422" s="54">
        <f>'RAW_2017-2070'!AE422*'unit conv'!$B$1</f>
        <v>3840702911485.5713</v>
      </c>
      <c r="AI422" s="54">
        <f>'RAW_2017-2070'!AF422*'unit conv'!$B$1</f>
        <v>3873401944273.5376</v>
      </c>
      <c r="AJ422" s="54">
        <f>'RAW_2017-2070'!AG422*'unit conv'!$B$1</f>
        <v>3930949728641.1118</v>
      </c>
      <c r="AK422" s="54">
        <f>'RAW_2017-2070'!AH422*'unit conv'!$B$1</f>
        <v>4009825492811.9697</v>
      </c>
      <c r="AL422" s="54">
        <f>'RAW_2017-2070'!AI422*'unit conv'!$B$1</f>
        <v>4102421126836.688</v>
      </c>
      <c r="AM422" s="54">
        <f>'RAW_2017-2070'!AJ422*'unit conv'!$B$1</f>
        <v>4166654974104.9463</v>
      </c>
      <c r="AN422" s="54">
        <f>'RAW_2017-2070'!AK422*'unit conv'!$B$1</f>
        <v>4200476293288.0127</v>
      </c>
      <c r="AO422" s="54">
        <f>'RAW_2017-2070'!AL422*'unit conv'!$B$1</f>
        <v>4267838979518.1387</v>
      </c>
      <c r="AP422" s="54">
        <f>'RAW_2017-2070'!AM422*'unit conv'!$B$1</f>
        <v>4359008667036.5322</v>
      </c>
      <c r="AQ422" s="54">
        <f>'RAW_2017-2070'!AN422*'unit conv'!$B$1</f>
        <v>4429400623057.6846</v>
      </c>
      <c r="AR422" s="54">
        <f>'RAW_2017-2070'!AO422*'unit conv'!$B$1</f>
        <v>4477200320121.3389</v>
      </c>
      <c r="AS422" s="54">
        <f>'RAW_2017-2070'!AP422*'unit conv'!$B$1</f>
        <v>4513968444711.8936</v>
      </c>
      <c r="AT422" s="54">
        <f>'RAW_2017-2070'!AQ422*'unit conv'!$B$1</f>
        <v>4549244923513.373</v>
      </c>
      <c r="AU422" s="54">
        <f>'RAW_2017-2070'!AR422*'unit conv'!$B$1</f>
        <v>4587220548980.3672</v>
      </c>
      <c r="AV422" s="54">
        <f>'RAW_2017-2070'!AS422*'unit conv'!$B$1</f>
        <v>4625703129742.7012</v>
      </c>
      <c r="AW422" s="54">
        <f>'RAW_2017-2070'!AT422*'unit conv'!$B$1</f>
        <v>4665661514950.7607</v>
      </c>
      <c r="AX422" s="54">
        <f>'RAW_2017-2070'!AU422*'unit conv'!$B$1</f>
        <v>4705856736792.7734</v>
      </c>
      <c r="AY422" s="54">
        <f>'RAW_2017-2070'!AV422*'unit conv'!$B$1</f>
        <v>4746290626877.5273</v>
      </c>
      <c r="AZ422" s="54">
        <f>'RAW_2017-2070'!AW422*'unit conv'!$B$1</f>
        <v>4786965031052.3232</v>
      </c>
      <c r="BA422" s="54">
        <f>'RAW_2017-2070'!AX422*'unit conv'!$B$1</f>
        <v>4827881809568.7461</v>
      </c>
      <c r="BB422" s="54">
        <f>'RAW_2017-2070'!AY422*'unit conv'!$B$1</f>
        <v>4869042837250.0693</v>
      </c>
      <c r="BC422" s="54">
        <f>'RAW_2017-2070'!AZ422*'unit conv'!$B$1</f>
        <v>4910450003660.3105</v>
      </c>
      <c r="BD422" s="54">
        <f>'RAW_2017-2070'!BA422*'unit conv'!$B$1</f>
        <v>4952105213274.9082</v>
      </c>
      <c r="BE422" s="54">
        <f>'RAW_2017-2070'!BB422*'unit conv'!$B$1</f>
        <v>4994010385653.0684</v>
      </c>
      <c r="BF422" s="54">
        <f>'RAW_2017-2070'!BC422*'unit conv'!$B$1</f>
        <v>5036167455611.7109</v>
      </c>
      <c r="BG422" s="54">
        <f>'RAW_2017-2070'!BD422*'unit conv'!$B$1</f>
        <v>5078578373401.0898</v>
      </c>
      <c r="BH422" s="54">
        <f>'RAW_2017-2070'!BE422*'unit conv'!$B$1</f>
        <v>5121245104882.0059</v>
      </c>
      <c r="BI422" s="54">
        <f>'RAW_2017-2070'!BF422*'unit conv'!$B$1</f>
        <v>5164169631704.6865</v>
      </c>
      <c r="BJ422" s="54">
        <f>'RAW_2017-2070'!BG422*'unit conv'!$B$1</f>
        <v>5207353951489.2744</v>
      </c>
      <c r="BK422" s="54">
        <f>'RAW_2017-2070'!BH422*'unit conv'!$B$1</f>
        <v>5250800078007.9434</v>
      </c>
      <c r="BL422" s="54">
        <f>'RAW_2017-2070'!BI422*'unit conv'!$B$1</f>
        <v>5294510041368.6318</v>
      </c>
      <c r="BM422" s="54">
        <f>'RAW_2017-2070'!BJ422*'unit conv'!$B$1</f>
        <v>5338485888200.4082</v>
      </c>
      <c r="BN422" s="54">
        <f>'RAW_2017-2070'!BK422*'unit conv'!$B$1</f>
        <v>5382729681840.4268</v>
      </c>
      <c r="BO422" s="54">
        <f>'RAW_2017-2070'!BL422*'unit conv'!$B$1</f>
        <v>5427243502522.5127</v>
      </c>
      <c r="BP422" s="54">
        <f>'RAW_2017-2070'!BM422*'unit conv'!$B$1</f>
        <v>5472029447567.3418</v>
      </c>
    </row>
    <row r="423" spans="1:68" x14ac:dyDescent="0.25">
      <c r="A423">
        <f>IFERROR(INDEX('unit conv'!I:I,MATCH($H423,'unit conv'!$H:$H,0)),0)</f>
        <v>0</v>
      </c>
      <c r="B423">
        <f>IFERROR(INDEX('unit conv'!J:J,MATCH($H423,'unit conv'!$H:$H,0)),0)</f>
        <v>0</v>
      </c>
      <c r="C423" t="str">
        <f>INDEX('unit conv'!$E$2:$E$13,MATCH('RAW_2017-2070_btu'!I423,'unit conv'!$D$2:$D$13,0))</f>
        <v xml:space="preserve">hard coal </v>
      </c>
      <c r="D423" t="s">
        <v>22</v>
      </c>
      <c r="E423">
        <v>208</v>
      </c>
      <c r="F423" t="s">
        <v>141</v>
      </c>
      <c r="G423" t="s">
        <v>143</v>
      </c>
      <c r="H423" t="s">
        <v>187</v>
      </c>
      <c r="I423" t="s">
        <v>158</v>
      </c>
      <c r="J423" t="s">
        <v>188</v>
      </c>
      <c r="K423" t="s">
        <v>256</v>
      </c>
      <c r="L423" t="s">
        <v>40</v>
      </c>
      <c r="M423" t="s">
        <v>49</v>
      </c>
      <c r="N423" t="s">
        <v>253</v>
      </c>
      <c r="O423" s="54">
        <f>'RAW_2017-2070'!L423*'unit conv'!$B$1</f>
        <v>3010598067844.6597</v>
      </c>
      <c r="P423" s="54">
        <f>'RAW_2017-2070'!M423*'unit conv'!$B$1</f>
        <v>2803748431746.9316</v>
      </c>
      <c r="Q423" s="54">
        <f>'RAW_2017-2070'!N423*'unit conv'!$B$1</f>
        <v>2727631605099.3687</v>
      </c>
      <c r="R423" s="54">
        <f>'RAW_2017-2070'!O423*'unit conv'!$B$1</f>
        <v>2611008724422.459</v>
      </c>
      <c r="S423" s="54">
        <f>'RAW_2017-2070'!P423*'unit conv'!$B$1</f>
        <v>2809330505665.8188</v>
      </c>
      <c r="T423" s="54">
        <f>'RAW_2017-2070'!Q423*'unit conv'!$B$1</f>
        <v>2855052167468.2256</v>
      </c>
      <c r="U423" s="54">
        <f>'RAW_2017-2070'!R423*'unit conv'!$B$1</f>
        <v>2828798676790.5703</v>
      </c>
      <c r="V423" s="54">
        <f>'RAW_2017-2070'!S423*'unit conv'!$B$1</f>
        <v>2812676903608.668</v>
      </c>
      <c r="W423" s="54">
        <f>'RAW_2017-2070'!T423*'unit conv'!$B$1</f>
        <v>2740882650035.9365</v>
      </c>
      <c r="X423" s="54">
        <f>'RAW_2017-2070'!U423*'unit conv'!$B$1</f>
        <v>2688618482660.3765</v>
      </c>
      <c r="Y423" s="54">
        <f>'RAW_2017-2070'!V423*'unit conv'!$B$1</f>
        <v>2773235828985.2236</v>
      </c>
      <c r="Z423" s="54">
        <f>'RAW_2017-2070'!W423*'unit conv'!$B$1</f>
        <v>2817284715028.8521</v>
      </c>
      <c r="AA423" s="54">
        <f>'RAW_2017-2070'!X423*'unit conv'!$B$1</f>
        <v>2822318096986.7671</v>
      </c>
      <c r="AB423" s="54">
        <f>'RAW_2017-2070'!Y423*'unit conv'!$B$1</f>
        <v>2806637828714.562</v>
      </c>
      <c r="AC423" s="54">
        <f>'RAW_2017-2070'!Z423*'unit conv'!$B$1</f>
        <v>2776513128986.7183</v>
      </c>
      <c r="AD423" s="54">
        <f>'RAW_2017-2070'!AA423*'unit conv'!$B$1</f>
        <v>2827207005205.0659</v>
      </c>
      <c r="AE423" s="54">
        <f>'RAW_2017-2070'!AB423*'unit conv'!$B$1</f>
        <v>2863040401845.5439</v>
      </c>
      <c r="AF423" s="54">
        <f>'RAW_2017-2070'!AC423*'unit conv'!$B$1</f>
        <v>2877234776625.7173</v>
      </c>
      <c r="AG423" s="54">
        <f>'RAW_2017-2070'!AD423*'unit conv'!$B$1</f>
        <v>2943926030782.8262</v>
      </c>
      <c r="AH423" s="54">
        <f>'RAW_2017-2070'!AE423*'unit conv'!$B$1</f>
        <v>2985419575449.0796</v>
      </c>
      <c r="AI423" s="54">
        <f>'RAW_2017-2070'!AF423*'unit conv'!$B$1</f>
        <v>3005153136909.3706</v>
      </c>
      <c r="AJ423" s="54">
        <f>'RAW_2017-2070'!AG423*'unit conv'!$B$1</f>
        <v>3012613824574.334</v>
      </c>
      <c r="AK423" s="54">
        <f>'RAW_2017-2070'!AH423*'unit conv'!$B$1</f>
        <v>3011941149442.5293</v>
      </c>
      <c r="AL423" s="54">
        <f>'RAW_2017-2070'!AI423*'unit conv'!$B$1</f>
        <v>3125360871068.4785</v>
      </c>
      <c r="AM423" s="54">
        <f>'RAW_2017-2070'!AJ423*'unit conv'!$B$1</f>
        <v>3195548397822.3945</v>
      </c>
      <c r="AN423" s="54">
        <f>'RAW_2017-2070'!AK423*'unit conv'!$B$1</f>
        <v>3220799207491.9663</v>
      </c>
      <c r="AO423" s="54">
        <f>'RAW_2017-2070'!AL423*'unit conv'!$B$1</f>
        <v>3235466024733.6353</v>
      </c>
      <c r="AP423" s="54">
        <f>'RAW_2017-2070'!AM423*'unit conv'!$B$1</f>
        <v>3251803145188.0205</v>
      </c>
      <c r="AQ423" s="54">
        <f>'RAW_2017-2070'!AN423*'unit conv'!$B$1</f>
        <v>3327165471467.1738</v>
      </c>
      <c r="AR423" s="54">
        <f>'RAW_2017-2070'!AO423*'unit conv'!$B$1</f>
        <v>3389753770331.792</v>
      </c>
      <c r="AS423" s="54">
        <f>'RAW_2017-2070'!AP423*'unit conv'!$B$1</f>
        <v>3429383662057.229</v>
      </c>
      <c r="AT423" s="54">
        <f>'RAW_2017-2070'!AQ423*'unit conv'!$B$1</f>
        <v>3473080683188.2988</v>
      </c>
      <c r="AU423" s="54">
        <f>'RAW_2017-2070'!AR423*'unit conv'!$B$1</f>
        <v>3530829453283.583</v>
      </c>
      <c r="AV423" s="54">
        <f>'RAW_2017-2070'!AS423*'unit conv'!$B$1</f>
        <v>3590419048888.7329</v>
      </c>
      <c r="AW423" s="54">
        <f>'RAW_2017-2070'!AT423*'unit conv'!$B$1</f>
        <v>3645257394504.1265</v>
      </c>
      <c r="AX423" s="54">
        <f>'RAW_2017-2070'!AU423*'unit conv'!$B$1</f>
        <v>3700848114558.0703</v>
      </c>
      <c r="AY423" s="54">
        <f>'RAW_2017-2070'!AV423*'unit conv'!$B$1</f>
        <v>3757201409887.9658</v>
      </c>
      <c r="AZ423" s="54">
        <f>'RAW_2017-2070'!AW423*'unit conv'!$B$1</f>
        <v>3814327621463.7109</v>
      </c>
      <c r="BA423" s="54">
        <f>'RAW_2017-2070'!AX423*'unit conv'!$B$1</f>
        <v>3872237232388.0576</v>
      </c>
      <c r="BB423" s="54">
        <f>'RAW_2017-2070'!AY423*'unit conv'!$B$1</f>
        <v>3930940869927.0005</v>
      </c>
      <c r="BC423" s="54">
        <f>'RAW_2017-2070'!AZ423*'unit conv'!$B$1</f>
        <v>3990449307570.6401</v>
      </c>
      <c r="BD423" s="54">
        <f>'RAW_2017-2070'!BA423*'unit conv'!$B$1</f>
        <v>4050773467124.9878</v>
      </c>
      <c r="BE423" s="54">
        <f>'RAW_2017-2070'!BB423*'unit conv'!$B$1</f>
        <v>4111924420835.1978</v>
      </c>
      <c r="BF423" s="54">
        <f>'RAW_2017-2070'!BC423*'unit conv'!$B$1</f>
        <v>4173913393540.6689</v>
      </c>
      <c r="BG423" s="54">
        <f>'RAW_2017-2070'!BD423*'unit conv'!$B$1</f>
        <v>4236751764862.5469</v>
      </c>
      <c r="BH423" s="54">
        <f>'RAW_2017-2070'!BE423*'unit conv'!$B$1</f>
        <v>4300451071424.0776</v>
      </c>
      <c r="BI423" s="54">
        <f>'RAW_2017-2070'!BF423*'unit conv'!$B$1</f>
        <v>4365023009104.3174</v>
      </c>
      <c r="BJ423" s="54">
        <f>'RAW_2017-2070'!BG423*'unit conv'!$B$1</f>
        <v>4430479435325.7363</v>
      </c>
      <c r="BK423" s="54">
        <f>'RAW_2017-2070'!BH423*'unit conv'!$B$1</f>
        <v>4496832371376.1719</v>
      </c>
      <c r="BL423" s="54">
        <f>'RAW_2017-2070'!BI423*'unit conv'!$B$1</f>
        <v>4564094004765.6953</v>
      </c>
      <c r="BM423" s="54">
        <f>'RAW_2017-2070'!BJ423*'unit conv'!$B$1</f>
        <v>4632276691618.9102</v>
      </c>
      <c r="BN423" s="54">
        <f>'RAW_2017-2070'!BK423*'unit conv'!$B$1</f>
        <v>4701392959103.1777</v>
      </c>
      <c r="BO423" s="54">
        <f>'RAW_2017-2070'!BL423*'unit conv'!$B$1</f>
        <v>4771455507893.3711</v>
      </c>
      <c r="BP423" s="54">
        <f>'RAW_2017-2070'!BM423*'unit conv'!$B$1</f>
        <v>4842477214673.6602</v>
      </c>
    </row>
    <row r="424" spans="1:68" x14ac:dyDescent="0.25">
      <c r="A424">
        <f>IFERROR(INDEX('unit conv'!I:I,MATCH($H424,'unit conv'!$H:$H,0)),0)</f>
        <v>0</v>
      </c>
      <c r="B424">
        <f>IFERROR(INDEX('unit conv'!J:J,MATCH($H424,'unit conv'!$H:$H,0)),0)</f>
        <v>0</v>
      </c>
      <c r="C424" t="str">
        <f>INDEX('unit conv'!$E$2:$E$13,MATCH('RAW_2017-2070_btu'!I424,'unit conv'!$D$2:$D$13,0))</f>
        <v xml:space="preserve">crude oil </v>
      </c>
      <c r="D424" t="s">
        <v>22</v>
      </c>
      <c r="E424">
        <v>209</v>
      </c>
      <c r="F424" t="s">
        <v>141</v>
      </c>
      <c r="G424" t="s">
        <v>143</v>
      </c>
      <c r="H424" t="s">
        <v>187</v>
      </c>
      <c r="I424" t="s">
        <v>159</v>
      </c>
      <c r="J424" t="s">
        <v>188</v>
      </c>
      <c r="K424" t="s">
        <v>256</v>
      </c>
      <c r="L424" t="s">
        <v>40</v>
      </c>
      <c r="M424" t="s">
        <v>49</v>
      </c>
      <c r="N424" t="s">
        <v>253</v>
      </c>
      <c r="O424" s="54">
        <f>'RAW_2017-2070'!L424*'unit conv'!$B$1</f>
        <v>7985358225000</v>
      </c>
      <c r="P424" s="54">
        <f>'RAW_2017-2070'!M424*'unit conv'!$B$1</f>
        <v>7436706958464.8486</v>
      </c>
      <c r="Q424" s="54">
        <f>'RAW_2017-2070'!N424*'unit conv'!$B$1</f>
        <v>7234813476162.123</v>
      </c>
      <c r="R424" s="54">
        <f>'RAW_2017-2070'!O424*'unit conv'!$B$1</f>
        <v>6925481091549.4971</v>
      </c>
      <c r="S424" s="54">
        <f>'RAW_2017-2070'!P424*'unit conv'!$B$1</f>
        <v>7451512940158.9297</v>
      </c>
      <c r="T424" s="54">
        <f>'RAW_2017-2070'!Q424*'unit conv'!$B$1</f>
        <v>7572785803525.876</v>
      </c>
      <c r="U424" s="54">
        <f>'RAW_2017-2070'!R424*'unit conv'!$B$1</f>
        <v>7503150627061.4639</v>
      </c>
      <c r="V424" s="54">
        <f>'RAW_2017-2070'!S424*'unit conv'!$B$1</f>
        <v>7460388979316.2217</v>
      </c>
      <c r="W424" s="54">
        <f>'RAW_2017-2070'!T424*'unit conv'!$B$1</f>
        <v>7269960758625.4453</v>
      </c>
      <c r="X424" s="54">
        <f>'RAW_2017-2070'!U424*'unit conv'!$B$1</f>
        <v>7131334449360.5908</v>
      </c>
      <c r="Y424" s="54">
        <f>'RAW_2017-2070'!V424*'unit conv'!$B$1</f>
        <v>7355774845330.332</v>
      </c>
      <c r="Z424" s="54">
        <f>'RAW_2017-2070'!W424*'unit conv'!$B$1</f>
        <v>7472610811654.5898</v>
      </c>
      <c r="AA424" s="54">
        <f>'RAW_2017-2070'!X424*'unit conv'!$B$1</f>
        <v>7485961434059.6523</v>
      </c>
      <c r="AB424" s="54">
        <f>'RAW_2017-2070'!Y424*'unit conv'!$B$1</f>
        <v>7444370840962.8789</v>
      </c>
      <c r="AC424" s="54">
        <f>'RAW_2017-2070'!Z424*'unit conv'!$B$1</f>
        <v>7364467608008.3691</v>
      </c>
      <c r="AD424" s="54">
        <f>'RAW_2017-2070'!AA424*'unit conv'!$B$1</f>
        <v>7498928852018.6396</v>
      </c>
      <c r="AE424" s="54">
        <f>'RAW_2017-2070'!AB424*'unit conv'!$B$1</f>
        <v>7593973923510.8906</v>
      </c>
      <c r="AF424" s="54">
        <f>'RAW_2017-2070'!AC424*'unit conv'!$B$1</f>
        <v>7631623309063.2891</v>
      </c>
      <c r="AG424" s="54">
        <f>'RAW_2017-2070'!AD424*'unit conv'!$B$1</f>
        <v>7808516252896.3057</v>
      </c>
      <c r="AH424" s="54">
        <f>'RAW_2017-2070'!AE424*'unit conv'!$B$1</f>
        <v>7918574391086.2002</v>
      </c>
      <c r="AI424" s="54">
        <f>'RAW_2017-2070'!AF424*'unit conv'!$B$1</f>
        <v>7970916003538.0703</v>
      </c>
      <c r="AJ424" s="54">
        <f>'RAW_2017-2070'!AG424*'unit conv'!$B$1</f>
        <v>7990704850227.998</v>
      </c>
      <c r="AK424" s="54">
        <f>'RAW_2017-2070'!AH424*'unit conv'!$B$1</f>
        <v>7988920636003.6279</v>
      </c>
      <c r="AL424" s="54">
        <f>'RAW_2017-2070'!AI424*'unit conv'!$B$1</f>
        <v>8289756910575.2744</v>
      </c>
      <c r="AM424" s="54">
        <f>'RAW_2017-2070'!AJ424*'unit conv'!$B$1</f>
        <v>8475923423482.8057</v>
      </c>
      <c r="AN424" s="54">
        <f>'RAW_2017-2070'!AK424*'unit conv'!$B$1</f>
        <v>8542899072884.9795</v>
      </c>
      <c r="AO424" s="54">
        <f>'RAW_2017-2070'!AL424*'unit conv'!$B$1</f>
        <v>8581801572340.5703</v>
      </c>
      <c r="AP424" s="54">
        <f>'RAW_2017-2070'!AM424*'unit conv'!$B$1</f>
        <v>8625134410618.3291</v>
      </c>
      <c r="AQ424" s="54">
        <f>'RAW_2017-2070'!AN424*'unit conv'!$B$1</f>
        <v>8825026644136.9668</v>
      </c>
      <c r="AR424" s="54">
        <f>'RAW_2017-2070'!AO424*'unit conv'!$B$1</f>
        <v>8991036844058.8555</v>
      </c>
      <c r="AS424" s="54">
        <f>'RAW_2017-2070'!AP424*'unit conv'!$B$1</f>
        <v>9096151799530.8535</v>
      </c>
      <c r="AT424" s="54">
        <f>'RAW_2017-2070'!AQ424*'unit conv'!$B$1</f>
        <v>9212054473761.5566</v>
      </c>
      <c r="AU424" s="54">
        <f>'RAW_2017-2070'!AR424*'unit conv'!$B$1</f>
        <v>9365228230560.7012</v>
      </c>
      <c r="AV424" s="54">
        <f>'RAW_2017-2070'!AS424*'unit conv'!$B$1</f>
        <v>9523284622236.6172</v>
      </c>
      <c r="AW424" s="54">
        <f>'RAW_2017-2070'!AT424*'unit conv'!$B$1</f>
        <v>9668738722829.5859</v>
      </c>
      <c r="AX424" s="54">
        <f>'RAW_2017-2070'!AU424*'unit conv'!$B$1</f>
        <v>9816188433356.4512</v>
      </c>
      <c r="AY424" s="54">
        <f>'RAW_2017-2070'!AV424*'unit conv'!$B$1</f>
        <v>9965660810680.668</v>
      </c>
      <c r="AZ424" s="54">
        <f>'RAW_2017-2070'!AW424*'unit conv'!$B$1</f>
        <v>10117183283355.357</v>
      </c>
      <c r="BA424" s="54">
        <f>'RAW_2017-2070'!AX424*'unit conv'!$B$1</f>
        <v>10270783656929.084</v>
      </c>
      <c r="BB424" s="54">
        <f>'RAW_2017-2070'!AY424*'unit conv'!$B$1</f>
        <v>10426490119331.293</v>
      </c>
      <c r="BC424" s="54">
        <f>'RAW_2017-2070'!AZ424*'unit conv'!$B$1</f>
        <v>10584331246338.572</v>
      </c>
      <c r="BD424" s="54">
        <f>'RAW_2017-2070'!BA424*'unit conv'!$B$1</f>
        <v>10744336007122.994</v>
      </c>
      <c r="BE424" s="54">
        <f>'RAW_2017-2070'!BB424*'unit conv'!$B$1</f>
        <v>10906533769883.803</v>
      </c>
      <c r="BF424" s="54">
        <f>'RAW_2017-2070'!BC424*'unit conv'!$B$1</f>
        <v>11070954307563.652</v>
      </c>
      <c r="BG424" s="54">
        <f>'RAW_2017-2070'!BD424*'unit conv'!$B$1</f>
        <v>11237627803650.76</v>
      </c>
      <c r="BH424" s="54">
        <f>'RAW_2017-2070'!BE424*'unit conv'!$B$1</f>
        <v>11406584858068.217</v>
      </c>
      <c r="BI424" s="54">
        <f>'RAW_2017-2070'!BF424*'unit conv'!$B$1</f>
        <v>11577856493151.75</v>
      </c>
      <c r="BJ424" s="54">
        <f>'RAW_2017-2070'!BG424*'unit conv'!$B$1</f>
        <v>11751474159717.424</v>
      </c>
      <c r="BK424" s="54">
        <f>'RAW_2017-2070'!BH424*'unit conv'!$B$1</f>
        <v>11927469743220.396</v>
      </c>
      <c r="BL424" s="54">
        <f>'RAW_2017-2070'!BI424*'unit conv'!$B$1</f>
        <v>12105875570006.332</v>
      </c>
      <c r="BM424" s="54">
        <f>'RAW_2017-2070'!BJ424*'unit conv'!$B$1</f>
        <v>12286724413656.762</v>
      </c>
      <c r="BN424" s="54">
        <f>'RAW_2017-2070'!BK424*'unit conv'!$B$1</f>
        <v>12470049501429.744</v>
      </c>
      <c r="BO424" s="54">
        <f>'RAW_2017-2070'!BL424*'unit conv'!$B$1</f>
        <v>12655884520797.432</v>
      </c>
      <c r="BP424" s="54">
        <f>'RAW_2017-2070'!BM424*'unit conv'!$B$1</f>
        <v>12844263626081.83</v>
      </c>
    </row>
    <row r="425" spans="1:68" x14ac:dyDescent="0.25">
      <c r="A425">
        <f>IFERROR(INDEX('unit conv'!I:I,MATCH($H425,'unit conv'!$H:$H,0)),0)</f>
        <v>0</v>
      </c>
      <c r="B425">
        <f>IFERROR(INDEX('unit conv'!J:J,MATCH($H425,'unit conv'!$H:$H,0)),0)</f>
        <v>0</v>
      </c>
      <c r="C425" t="str">
        <f>INDEX('unit conv'!$E$2:$E$13,MATCH('RAW_2017-2070_btu'!I425,'unit conv'!$D$2:$D$13,0))</f>
        <v xml:space="preserve">natural gas </v>
      </c>
      <c r="D425" t="s">
        <v>22</v>
      </c>
      <c r="E425">
        <v>210</v>
      </c>
      <c r="F425" t="s">
        <v>141</v>
      </c>
      <c r="G425" t="s">
        <v>143</v>
      </c>
      <c r="H425" t="s">
        <v>187</v>
      </c>
      <c r="I425" t="s">
        <v>16</v>
      </c>
      <c r="J425" t="s">
        <v>188</v>
      </c>
      <c r="K425" t="s">
        <v>256</v>
      </c>
      <c r="L425" t="s">
        <v>40</v>
      </c>
      <c r="M425" t="s">
        <v>16</v>
      </c>
      <c r="N425" t="s">
        <v>253</v>
      </c>
      <c r="O425" s="54">
        <f>'RAW_2017-2070'!L425*'unit conv'!$B$1</f>
        <v>1498254048068.7073</v>
      </c>
      <c r="P425" s="54">
        <f>'RAW_2017-2070'!M425*'unit conv'!$B$1</f>
        <v>1561272319680.5361</v>
      </c>
      <c r="Q425" s="54">
        <f>'RAW_2017-2070'!N425*'unit conv'!$B$1</f>
        <v>1531496826000.4954</v>
      </c>
      <c r="R425" s="54">
        <f>'RAW_2017-2070'!O425*'unit conv'!$B$1</f>
        <v>1508989213749.625</v>
      </c>
      <c r="S425" s="54">
        <f>'RAW_2017-2070'!P425*'unit conv'!$B$1</f>
        <v>1525076275228.8105</v>
      </c>
      <c r="T425" s="54">
        <f>'RAW_2017-2070'!Q425*'unit conv'!$B$1</f>
        <v>1534493048904.8113</v>
      </c>
      <c r="U425" s="54">
        <f>'RAW_2017-2070'!R425*'unit conv'!$B$1</f>
        <v>1547910236835.9248</v>
      </c>
      <c r="V425" s="54">
        <f>'RAW_2017-2070'!S425*'unit conv'!$B$1</f>
        <v>1550016732937.1514</v>
      </c>
      <c r="W425" s="54">
        <f>'RAW_2017-2070'!T425*'unit conv'!$B$1</f>
        <v>1549937766614.9626</v>
      </c>
      <c r="X425" s="54">
        <f>'RAW_2017-2070'!U425*'unit conv'!$B$1</f>
        <v>1550216919417.5886</v>
      </c>
      <c r="Y425" s="54">
        <f>'RAW_2017-2070'!V425*'unit conv'!$B$1</f>
        <v>1559899900194.3337</v>
      </c>
      <c r="Z425" s="54">
        <f>'RAW_2017-2070'!W425*'unit conv'!$B$1</f>
        <v>1528356467504.5293</v>
      </c>
      <c r="AA425" s="54">
        <f>'RAW_2017-2070'!X425*'unit conv'!$B$1</f>
        <v>1485634313396.3967</v>
      </c>
      <c r="AB425" s="54">
        <f>'RAW_2017-2070'!Y425*'unit conv'!$B$1</f>
        <v>1456045250273.2285</v>
      </c>
      <c r="AC425" s="54">
        <f>'RAW_2017-2070'!Z425*'unit conv'!$B$1</f>
        <v>1483292620768.137</v>
      </c>
      <c r="AD425" s="54">
        <f>'RAW_2017-2070'!AA425*'unit conv'!$B$1</f>
        <v>1488509780446.1172</v>
      </c>
      <c r="AE425" s="54">
        <f>'RAW_2017-2070'!AB425*'unit conv'!$B$1</f>
        <v>1525256175489.616</v>
      </c>
      <c r="AF425" s="54">
        <f>'RAW_2017-2070'!AC425*'unit conv'!$B$1</f>
        <v>1539323406256.7114</v>
      </c>
      <c r="AG425" s="54">
        <f>'RAW_2017-2070'!AD425*'unit conv'!$B$1</f>
        <v>1550264753717.7866</v>
      </c>
      <c r="AH425" s="54">
        <f>'RAW_2017-2070'!AE425*'unit conv'!$B$1</f>
        <v>1562432871758.1301</v>
      </c>
      <c r="AI425" s="54">
        <f>'RAW_2017-2070'!AF425*'unit conv'!$B$1</f>
        <v>1576146229365.0811</v>
      </c>
      <c r="AJ425" s="54">
        <f>'RAW_2017-2070'!AG425*'unit conv'!$B$1</f>
        <v>1571816691381.8022</v>
      </c>
      <c r="AK425" s="54">
        <f>'RAW_2017-2070'!AH425*'unit conv'!$B$1</f>
        <v>1581177006369.6047</v>
      </c>
      <c r="AL425" s="54">
        <f>'RAW_2017-2070'!AI425*'unit conv'!$B$1</f>
        <v>1655012005264.1189</v>
      </c>
      <c r="AM425" s="54">
        <f>'RAW_2017-2070'!AJ425*'unit conv'!$B$1</f>
        <v>1676531925974.157</v>
      </c>
      <c r="AN425" s="54">
        <f>'RAW_2017-2070'!AK425*'unit conv'!$B$1</f>
        <v>1673504867106.4614</v>
      </c>
      <c r="AO425" s="54">
        <f>'RAW_2017-2070'!AL425*'unit conv'!$B$1</f>
        <v>1677246897522.7339</v>
      </c>
      <c r="AP425" s="54">
        <f>'RAW_2017-2070'!AM425*'unit conv'!$B$1</f>
        <v>1701430621414.9087</v>
      </c>
      <c r="AQ425" s="54">
        <f>'RAW_2017-2070'!AN425*'unit conv'!$B$1</f>
        <v>1739829008220.7087</v>
      </c>
      <c r="AR425" s="54">
        <f>'RAW_2017-2070'!AO425*'unit conv'!$B$1</f>
        <v>1726313450088.022</v>
      </c>
      <c r="AS425" s="54">
        <f>'RAW_2017-2070'!AP425*'unit conv'!$B$1</f>
        <v>1721509913301.6465</v>
      </c>
      <c r="AT425" s="54">
        <f>'RAW_2017-2070'!AQ425*'unit conv'!$B$1</f>
        <v>1722724568954.5273</v>
      </c>
      <c r="AU425" s="54">
        <f>'RAW_2017-2070'!AR425*'unit conv'!$B$1</f>
        <v>1719892699317.9365</v>
      </c>
      <c r="AV425" s="54">
        <f>'RAW_2017-2070'!AS425*'unit conv'!$B$1</f>
        <v>1713318617699.9622</v>
      </c>
      <c r="AW425" s="54">
        <f>'RAW_2017-2070'!AT425*'unit conv'!$B$1</f>
        <v>1707942949722.4609</v>
      </c>
      <c r="AX425" s="54">
        <f>'RAW_2017-2070'!AU425*'unit conv'!$B$1</f>
        <v>1702544952630.1899</v>
      </c>
      <c r="AY425" s="54">
        <f>'RAW_2017-2070'!AV425*'unit conv'!$B$1</f>
        <v>1697125535091.5864</v>
      </c>
      <c r="AZ425" s="54">
        <f>'RAW_2017-2070'!AW425*'unit conv'!$B$1</f>
        <v>1691685589019.96</v>
      </c>
      <c r="BA425" s="54">
        <f>'RAW_2017-2070'!AX425*'unit conv'!$B$1</f>
        <v>1686225989853.9829</v>
      </c>
      <c r="BB425" s="54">
        <f>'RAW_2017-2070'!AY425*'unit conv'!$B$1</f>
        <v>1680747596833.3132</v>
      </c>
      <c r="BC425" s="54">
        <f>'RAW_2017-2070'!AZ425*'unit conv'!$B$1</f>
        <v>1675251253269.4326</v>
      </c>
      <c r="BD425" s="54">
        <f>'RAW_2017-2070'!BA425*'unit conv'!$B$1</f>
        <v>1669737786811.7893</v>
      </c>
      <c r="BE425" s="54">
        <f>'RAW_2017-2070'!BB425*'unit conv'!$B$1</f>
        <v>1664208009709.3232</v>
      </c>
      <c r="BF425" s="54">
        <f>'RAW_2017-2070'!BC425*'unit conv'!$B$1</f>
        <v>1658662719067.4463</v>
      </c>
      <c r="BG425" s="54">
        <f>'RAW_2017-2070'!BD425*'unit conv'!$B$1</f>
        <v>1653102697100.5659</v>
      </c>
      <c r="BH425" s="54">
        <f>'RAW_2017-2070'!BE425*'unit conv'!$B$1</f>
        <v>1647528711380.2205</v>
      </c>
      <c r="BI425" s="54">
        <f>'RAW_2017-2070'!BF425*'unit conv'!$B$1</f>
        <v>1641941515078.9126</v>
      </c>
      <c r="BJ425" s="54">
        <f>'RAW_2017-2070'!BG425*'unit conv'!$B$1</f>
        <v>1636341847209.698</v>
      </c>
      <c r="BK425" s="54">
        <f>'RAW_2017-2070'!BH425*'unit conv'!$B$1</f>
        <v>1630730432861.625</v>
      </c>
      <c r="BL425" s="54">
        <f>'RAW_2017-2070'!BI425*'unit conv'!$B$1</f>
        <v>1625107983431.0742</v>
      </c>
      <c r="BM425" s="54">
        <f>'RAW_2017-2070'!BJ425*'unit conv'!$B$1</f>
        <v>1619475196849.0913</v>
      </c>
      <c r="BN425" s="54">
        <f>'RAW_2017-2070'!BK425*'unit conv'!$B$1</f>
        <v>1613832757804.7627</v>
      </c>
      <c r="BO425" s="54">
        <f>'RAW_2017-2070'!BL425*'unit conv'!$B$1</f>
        <v>1608181337964.7192</v>
      </c>
      <c r="BP425" s="54">
        <f>'RAW_2017-2070'!BM425*'unit conv'!$B$1</f>
        <v>1602521596188.8271</v>
      </c>
    </row>
    <row r="426" spans="1:68" x14ac:dyDescent="0.25">
      <c r="A426">
        <f>IFERROR(INDEX('unit conv'!I:I,MATCH($H426,'unit conv'!$H:$H,0)),0)</f>
        <v>0</v>
      </c>
      <c r="B426">
        <f>IFERROR(INDEX('unit conv'!J:J,MATCH($H426,'unit conv'!$H:$H,0)),0)</f>
        <v>0</v>
      </c>
      <c r="C426" t="str">
        <f>INDEX('unit conv'!$E$2:$E$13,MATCH('RAW_2017-2070_btu'!I426,'unit conv'!$D$2:$D$13,0))</f>
        <v xml:space="preserve">hard coal </v>
      </c>
      <c r="D426" t="s">
        <v>22</v>
      </c>
      <c r="E426">
        <v>211</v>
      </c>
      <c r="F426" t="s">
        <v>141</v>
      </c>
      <c r="G426" t="s">
        <v>146</v>
      </c>
      <c r="H426" t="s">
        <v>189</v>
      </c>
      <c r="I426" t="s">
        <v>158</v>
      </c>
      <c r="J426" t="s">
        <v>190</v>
      </c>
      <c r="K426" t="s">
        <v>256</v>
      </c>
      <c r="L426" t="s">
        <v>40</v>
      </c>
      <c r="M426" t="s">
        <v>49</v>
      </c>
      <c r="N426" t="s">
        <v>253</v>
      </c>
      <c r="O426" s="54">
        <f>'RAW_2017-2070'!L426*'unit conv'!$B$1</f>
        <v>0</v>
      </c>
      <c r="P426" s="54">
        <f>'RAW_2017-2070'!M426*'unit conv'!$B$1</f>
        <v>0</v>
      </c>
      <c r="Q426" s="54">
        <f>'RAW_2017-2070'!N426*'unit conv'!$B$1</f>
        <v>0</v>
      </c>
      <c r="R426" s="54">
        <f>'RAW_2017-2070'!O426*'unit conv'!$B$1</f>
        <v>0</v>
      </c>
      <c r="S426" s="54">
        <f>'RAW_2017-2070'!P426*'unit conv'!$B$1</f>
        <v>0</v>
      </c>
      <c r="T426" s="54">
        <f>'RAW_2017-2070'!Q426*'unit conv'!$B$1</f>
        <v>0</v>
      </c>
      <c r="U426" s="54">
        <f>'RAW_2017-2070'!R426*'unit conv'!$B$1</f>
        <v>0</v>
      </c>
      <c r="V426" s="54">
        <f>'RAW_2017-2070'!S426*'unit conv'!$B$1</f>
        <v>0</v>
      </c>
      <c r="W426" s="54">
        <f>'RAW_2017-2070'!T426*'unit conv'!$B$1</f>
        <v>0</v>
      </c>
      <c r="X426" s="54">
        <f>'RAW_2017-2070'!U426*'unit conv'!$B$1</f>
        <v>0</v>
      </c>
      <c r="Y426" s="54">
        <f>'RAW_2017-2070'!V426*'unit conv'!$B$1</f>
        <v>0</v>
      </c>
      <c r="Z426" s="54">
        <f>'RAW_2017-2070'!W426*'unit conv'!$B$1</f>
        <v>0</v>
      </c>
      <c r="AA426" s="54">
        <f>'RAW_2017-2070'!X426*'unit conv'!$B$1</f>
        <v>0</v>
      </c>
      <c r="AB426" s="54">
        <f>'RAW_2017-2070'!Y426*'unit conv'!$B$1</f>
        <v>0</v>
      </c>
      <c r="AC426" s="54">
        <f>'RAW_2017-2070'!Z426*'unit conv'!$B$1</f>
        <v>0</v>
      </c>
      <c r="AD426" s="54">
        <f>'RAW_2017-2070'!AA426*'unit conv'!$B$1</f>
        <v>0</v>
      </c>
      <c r="AE426" s="54">
        <f>'RAW_2017-2070'!AB426*'unit conv'!$B$1</f>
        <v>0</v>
      </c>
      <c r="AF426" s="54">
        <f>'RAW_2017-2070'!AC426*'unit conv'!$B$1</f>
        <v>0</v>
      </c>
      <c r="AG426" s="54">
        <f>'RAW_2017-2070'!AD426*'unit conv'!$B$1</f>
        <v>0</v>
      </c>
      <c r="AH426" s="54">
        <f>'RAW_2017-2070'!AE426*'unit conv'!$B$1</f>
        <v>0</v>
      </c>
      <c r="AI426" s="54">
        <f>'RAW_2017-2070'!AF426*'unit conv'!$B$1</f>
        <v>0</v>
      </c>
      <c r="AJ426" s="54">
        <f>'RAW_2017-2070'!AG426*'unit conv'!$B$1</f>
        <v>0</v>
      </c>
      <c r="AK426" s="54">
        <f>'RAW_2017-2070'!AH426*'unit conv'!$B$1</f>
        <v>0</v>
      </c>
      <c r="AL426" s="54">
        <f>'RAW_2017-2070'!AI426*'unit conv'!$B$1</f>
        <v>0</v>
      </c>
      <c r="AM426" s="54">
        <f>'RAW_2017-2070'!AJ426*'unit conv'!$B$1</f>
        <v>0</v>
      </c>
      <c r="AN426" s="54">
        <f>'RAW_2017-2070'!AK426*'unit conv'!$B$1</f>
        <v>0</v>
      </c>
      <c r="AO426" s="54">
        <f>'RAW_2017-2070'!AL426*'unit conv'!$B$1</f>
        <v>0</v>
      </c>
      <c r="AP426" s="54">
        <f>'RAW_2017-2070'!AM426*'unit conv'!$B$1</f>
        <v>0</v>
      </c>
      <c r="AQ426" s="54">
        <f>'RAW_2017-2070'!AN426*'unit conv'!$B$1</f>
        <v>0</v>
      </c>
      <c r="AR426" s="54">
        <f>'RAW_2017-2070'!AO426*'unit conv'!$B$1</f>
        <v>0</v>
      </c>
      <c r="AS426" s="54">
        <f>'RAW_2017-2070'!AP426*'unit conv'!$B$1</f>
        <v>0</v>
      </c>
      <c r="AT426" s="54">
        <f>'RAW_2017-2070'!AQ426*'unit conv'!$B$1</f>
        <v>0</v>
      </c>
      <c r="AU426" s="54">
        <f>'RAW_2017-2070'!AR426*'unit conv'!$B$1</f>
        <v>0</v>
      </c>
      <c r="AV426" s="54">
        <f>'RAW_2017-2070'!AS426*'unit conv'!$B$1</f>
        <v>0</v>
      </c>
      <c r="AW426" s="54">
        <f>'RAW_2017-2070'!AT426*'unit conv'!$B$1</f>
        <v>0</v>
      </c>
      <c r="AX426" s="54">
        <f>'RAW_2017-2070'!AU426*'unit conv'!$B$1</f>
        <v>0</v>
      </c>
      <c r="AY426" s="54">
        <f>'RAW_2017-2070'!AV426*'unit conv'!$B$1</f>
        <v>0</v>
      </c>
      <c r="AZ426" s="54">
        <f>'RAW_2017-2070'!AW426*'unit conv'!$B$1</f>
        <v>0</v>
      </c>
      <c r="BA426" s="54">
        <f>'RAW_2017-2070'!AX426*'unit conv'!$B$1</f>
        <v>0</v>
      </c>
      <c r="BB426" s="54">
        <f>'RAW_2017-2070'!AY426*'unit conv'!$B$1</f>
        <v>0</v>
      </c>
      <c r="BC426" s="54">
        <f>'RAW_2017-2070'!AZ426*'unit conv'!$B$1</f>
        <v>0</v>
      </c>
      <c r="BD426" s="54">
        <f>'RAW_2017-2070'!BA426*'unit conv'!$B$1</f>
        <v>0</v>
      </c>
      <c r="BE426" s="54">
        <f>'RAW_2017-2070'!BB426*'unit conv'!$B$1</f>
        <v>0</v>
      </c>
      <c r="BF426" s="54">
        <f>'RAW_2017-2070'!BC426*'unit conv'!$B$1</f>
        <v>0</v>
      </c>
      <c r="BG426" s="54">
        <f>'RAW_2017-2070'!BD426*'unit conv'!$B$1</f>
        <v>0</v>
      </c>
      <c r="BH426" s="54">
        <f>'RAW_2017-2070'!BE426*'unit conv'!$B$1</f>
        <v>0</v>
      </c>
      <c r="BI426" s="54">
        <f>'RAW_2017-2070'!BF426*'unit conv'!$B$1</f>
        <v>0</v>
      </c>
      <c r="BJ426" s="54">
        <f>'RAW_2017-2070'!BG426*'unit conv'!$B$1</f>
        <v>0</v>
      </c>
      <c r="BK426" s="54">
        <f>'RAW_2017-2070'!BH426*'unit conv'!$B$1</f>
        <v>0</v>
      </c>
      <c r="BL426" s="54">
        <f>'RAW_2017-2070'!BI426*'unit conv'!$B$1</f>
        <v>0</v>
      </c>
      <c r="BM426" s="54">
        <f>'RAW_2017-2070'!BJ426*'unit conv'!$B$1</f>
        <v>0</v>
      </c>
      <c r="BN426" s="54">
        <f>'RAW_2017-2070'!BK426*'unit conv'!$B$1</f>
        <v>0</v>
      </c>
      <c r="BO426" s="54">
        <f>'RAW_2017-2070'!BL426*'unit conv'!$B$1</f>
        <v>0</v>
      </c>
      <c r="BP426" s="54">
        <f>'RAW_2017-2070'!BM426*'unit conv'!$B$1</f>
        <v>0</v>
      </c>
    </row>
    <row r="427" spans="1:68" x14ac:dyDescent="0.25">
      <c r="A427">
        <f>IFERROR(INDEX('unit conv'!I:I,MATCH($H427,'unit conv'!$H:$H,0)),0)</f>
        <v>0</v>
      </c>
      <c r="B427">
        <f>IFERROR(INDEX('unit conv'!J:J,MATCH($H427,'unit conv'!$H:$H,0)),0)</f>
        <v>0</v>
      </c>
      <c r="C427" t="str">
        <f>INDEX('unit conv'!$E$2:$E$13,MATCH('RAW_2017-2070_btu'!I427,'unit conv'!$D$2:$D$13,0))</f>
        <v xml:space="preserve">hard coal </v>
      </c>
      <c r="D427" t="s">
        <v>22</v>
      </c>
      <c r="E427">
        <v>212</v>
      </c>
      <c r="F427" t="s">
        <v>141</v>
      </c>
      <c r="G427" t="s">
        <v>146</v>
      </c>
      <c r="H427" t="s">
        <v>191</v>
      </c>
      <c r="I427" t="s">
        <v>166</v>
      </c>
      <c r="J427" t="s">
        <v>192</v>
      </c>
      <c r="K427" t="s">
        <v>256</v>
      </c>
      <c r="L427" t="s">
        <v>40</v>
      </c>
      <c r="M427" t="s">
        <v>49</v>
      </c>
      <c r="N427" t="s">
        <v>253</v>
      </c>
      <c r="O427" s="54">
        <f>'RAW_2017-2070'!L427*'unit conv'!$B$1</f>
        <v>0</v>
      </c>
      <c r="P427" s="54">
        <f>'RAW_2017-2070'!M427*'unit conv'!$B$1</f>
        <v>0</v>
      </c>
      <c r="Q427" s="54">
        <f>'RAW_2017-2070'!N427*'unit conv'!$B$1</f>
        <v>0</v>
      </c>
      <c r="R427" s="54">
        <f>'RAW_2017-2070'!O427*'unit conv'!$B$1</f>
        <v>0</v>
      </c>
      <c r="S427" s="54">
        <f>'RAW_2017-2070'!P427*'unit conv'!$B$1</f>
        <v>0</v>
      </c>
      <c r="T427" s="54">
        <f>'RAW_2017-2070'!Q427*'unit conv'!$B$1</f>
        <v>0</v>
      </c>
      <c r="U427" s="54">
        <f>'RAW_2017-2070'!R427*'unit conv'!$B$1</f>
        <v>0</v>
      </c>
      <c r="V427" s="54">
        <f>'RAW_2017-2070'!S427*'unit conv'!$B$1</f>
        <v>0</v>
      </c>
      <c r="W427" s="54">
        <f>'RAW_2017-2070'!T427*'unit conv'!$B$1</f>
        <v>0</v>
      </c>
      <c r="X427" s="54">
        <f>'RAW_2017-2070'!U427*'unit conv'!$B$1</f>
        <v>0</v>
      </c>
      <c r="Y427" s="54">
        <f>'RAW_2017-2070'!V427*'unit conv'!$B$1</f>
        <v>0</v>
      </c>
      <c r="Z427" s="54">
        <f>'RAW_2017-2070'!W427*'unit conv'!$B$1</f>
        <v>0</v>
      </c>
      <c r="AA427" s="54">
        <f>'RAW_2017-2070'!X427*'unit conv'!$B$1</f>
        <v>0</v>
      </c>
      <c r="AB427" s="54">
        <f>'RAW_2017-2070'!Y427*'unit conv'!$B$1</f>
        <v>0</v>
      </c>
      <c r="AC427" s="54">
        <f>'RAW_2017-2070'!Z427*'unit conv'!$B$1</f>
        <v>0</v>
      </c>
      <c r="AD427" s="54">
        <f>'RAW_2017-2070'!AA427*'unit conv'!$B$1</f>
        <v>0</v>
      </c>
      <c r="AE427" s="54">
        <f>'RAW_2017-2070'!AB427*'unit conv'!$B$1</f>
        <v>0</v>
      </c>
      <c r="AF427" s="54">
        <f>'RAW_2017-2070'!AC427*'unit conv'!$B$1</f>
        <v>0</v>
      </c>
      <c r="AG427" s="54">
        <f>'RAW_2017-2070'!AD427*'unit conv'!$B$1</f>
        <v>0</v>
      </c>
      <c r="AH427" s="54">
        <f>'RAW_2017-2070'!AE427*'unit conv'!$B$1</f>
        <v>0</v>
      </c>
      <c r="AI427" s="54">
        <f>'RAW_2017-2070'!AF427*'unit conv'!$B$1</f>
        <v>0</v>
      </c>
      <c r="AJ427" s="54">
        <f>'RAW_2017-2070'!AG427*'unit conv'!$B$1</f>
        <v>0</v>
      </c>
      <c r="AK427" s="54">
        <f>'RAW_2017-2070'!AH427*'unit conv'!$B$1</f>
        <v>0</v>
      </c>
      <c r="AL427" s="54">
        <f>'RAW_2017-2070'!AI427*'unit conv'!$B$1</f>
        <v>0</v>
      </c>
      <c r="AM427" s="54">
        <f>'RAW_2017-2070'!AJ427*'unit conv'!$B$1</f>
        <v>0</v>
      </c>
      <c r="AN427" s="54">
        <f>'RAW_2017-2070'!AK427*'unit conv'!$B$1</f>
        <v>0</v>
      </c>
      <c r="AO427" s="54">
        <f>'RAW_2017-2070'!AL427*'unit conv'!$B$1</f>
        <v>0</v>
      </c>
      <c r="AP427" s="54">
        <f>'RAW_2017-2070'!AM427*'unit conv'!$B$1</f>
        <v>0</v>
      </c>
      <c r="AQ427" s="54">
        <f>'RAW_2017-2070'!AN427*'unit conv'!$B$1</f>
        <v>0</v>
      </c>
      <c r="AR427" s="54">
        <f>'RAW_2017-2070'!AO427*'unit conv'!$B$1</f>
        <v>0</v>
      </c>
      <c r="AS427" s="54">
        <f>'RAW_2017-2070'!AP427*'unit conv'!$B$1</f>
        <v>0</v>
      </c>
      <c r="AT427" s="54">
        <f>'RAW_2017-2070'!AQ427*'unit conv'!$B$1</f>
        <v>0</v>
      </c>
      <c r="AU427" s="54">
        <f>'RAW_2017-2070'!AR427*'unit conv'!$B$1</f>
        <v>0</v>
      </c>
      <c r="AV427" s="54">
        <f>'RAW_2017-2070'!AS427*'unit conv'!$B$1</f>
        <v>0</v>
      </c>
      <c r="AW427" s="54">
        <f>'RAW_2017-2070'!AT427*'unit conv'!$B$1</f>
        <v>0</v>
      </c>
      <c r="AX427" s="54">
        <f>'RAW_2017-2070'!AU427*'unit conv'!$B$1</f>
        <v>0</v>
      </c>
      <c r="AY427" s="54">
        <f>'RAW_2017-2070'!AV427*'unit conv'!$B$1</f>
        <v>0</v>
      </c>
      <c r="AZ427" s="54">
        <f>'RAW_2017-2070'!AW427*'unit conv'!$B$1</f>
        <v>0</v>
      </c>
      <c r="BA427" s="54">
        <f>'RAW_2017-2070'!AX427*'unit conv'!$B$1</f>
        <v>0</v>
      </c>
      <c r="BB427" s="54">
        <f>'RAW_2017-2070'!AY427*'unit conv'!$B$1</f>
        <v>0</v>
      </c>
      <c r="BC427" s="54">
        <f>'RAW_2017-2070'!AZ427*'unit conv'!$B$1</f>
        <v>0</v>
      </c>
      <c r="BD427" s="54">
        <f>'RAW_2017-2070'!BA427*'unit conv'!$B$1</f>
        <v>0</v>
      </c>
      <c r="BE427" s="54">
        <f>'RAW_2017-2070'!BB427*'unit conv'!$B$1</f>
        <v>0</v>
      </c>
      <c r="BF427" s="54">
        <f>'RAW_2017-2070'!BC427*'unit conv'!$B$1</f>
        <v>0</v>
      </c>
      <c r="BG427" s="54">
        <f>'RAW_2017-2070'!BD427*'unit conv'!$B$1</f>
        <v>0</v>
      </c>
      <c r="BH427" s="54">
        <f>'RAW_2017-2070'!BE427*'unit conv'!$B$1</f>
        <v>0</v>
      </c>
      <c r="BI427" s="54">
        <f>'RAW_2017-2070'!BF427*'unit conv'!$B$1</f>
        <v>0</v>
      </c>
      <c r="BJ427" s="54">
        <f>'RAW_2017-2070'!BG427*'unit conv'!$B$1</f>
        <v>0</v>
      </c>
      <c r="BK427" s="54">
        <f>'RAW_2017-2070'!BH427*'unit conv'!$B$1</f>
        <v>0</v>
      </c>
      <c r="BL427" s="54">
        <f>'RAW_2017-2070'!BI427*'unit conv'!$B$1</f>
        <v>0</v>
      </c>
      <c r="BM427" s="54">
        <f>'RAW_2017-2070'!BJ427*'unit conv'!$B$1</f>
        <v>0</v>
      </c>
      <c r="BN427" s="54">
        <f>'RAW_2017-2070'!BK427*'unit conv'!$B$1</f>
        <v>0</v>
      </c>
      <c r="BO427" s="54">
        <f>'RAW_2017-2070'!BL427*'unit conv'!$B$1</f>
        <v>0</v>
      </c>
      <c r="BP427" s="54">
        <f>'RAW_2017-2070'!BM427*'unit conv'!$B$1</f>
        <v>0</v>
      </c>
    </row>
    <row r="428" spans="1:68" x14ac:dyDescent="0.25">
      <c r="A428">
        <f>IFERROR(INDEX('unit conv'!I:I,MATCH($H428,'unit conv'!$H:$H,0)),0)</f>
        <v>0</v>
      </c>
      <c r="B428">
        <f>IFERROR(INDEX('unit conv'!J:J,MATCH($H428,'unit conv'!$H:$H,0)),0)</f>
        <v>0</v>
      </c>
      <c r="C428" t="str">
        <f>INDEX('unit conv'!$E$2:$E$13,MATCH('RAW_2017-2070_btu'!I428,'unit conv'!$D$2:$D$13,0))</f>
        <v xml:space="preserve">natural gas </v>
      </c>
      <c r="D428" t="s">
        <v>22</v>
      </c>
      <c r="E428">
        <v>213</v>
      </c>
      <c r="F428" t="s">
        <v>141</v>
      </c>
      <c r="G428" t="s">
        <v>146</v>
      </c>
      <c r="H428" t="s">
        <v>193</v>
      </c>
      <c r="I428" t="s">
        <v>16</v>
      </c>
      <c r="J428" t="s">
        <v>194</v>
      </c>
      <c r="K428" t="s">
        <v>256</v>
      </c>
      <c r="L428" t="s">
        <v>40</v>
      </c>
      <c r="M428" t="s">
        <v>16</v>
      </c>
      <c r="N428" t="s">
        <v>253</v>
      </c>
      <c r="O428" s="54">
        <f>'RAW_2017-2070'!L428*'unit conv'!$B$1</f>
        <v>390350887324.18134</v>
      </c>
      <c r="P428" s="54">
        <f>'RAW_2017-2070'!M428*'unit conv'!$B$1</f>
        <v>406769490212.67194</v>
      </c>
      <c r="Q428" s="54">
        <f>'RAW_2017-2070'!N428*'unit conv'!$B$1</f>
        <v>399011867002.17456</v>
      </c>
      <c r="R428" s="54">
        <f>'RAW_2017-2070'!O428*'unit conv'!$B$1</f>
        <v>393147797136.98645</v>
      </c>
      <c r="S428" s="54">
        <f>'RAW_2017-2070'!P428*'unit conv'!$B$1</f>
        <v>397339074798.43066</v>
      </c>
      <c r="T428" s="54">
        <f>'RAW_2017-2070'!Q428*'unit conv'!$B$1</f>
        <v>399792494473.74951</v>
      </c>
      <c r="U428" s="54">
        <f>'RAW_2017-2070'!R428*'unit conv'!$B$1</f>
        <v>403288170805.18115</v>
      </c>
      <c r="V428" s="54">
        <f>'RAW_2017-2070'!S428*'unit conv'!$B$1</f>
        <v>403836991362.89539</v>
      </c>
      <c r="W428" s="54">
        <f>'RAW_2017-2070'!T428*'unit conv'!$B$1</f>
        <v>403816417699.85425</v>
      </c>
      <c r="X428" s="54">
        <f>'RAW_2017-2070'!U428*'unit conv'!$B$1</f>
        <v>403889147384.34564</v>
      </c>
      <c r="Y428" s="54">
        <f>'RAW_2017-2070'!V428*'unit conv'!$B$1</f>
        <v>406411923907.47113</v>
      </c>
      <c r="Z428" s="54">
        <f>'RAW_2017-2070'!W428*'unit conv'!$B$1</f>
        <v>398193686849.75214</v>
      </c>
      <c r="AA428" s="54">
        <f>'RAW_2017-2070'!X428*'unit conv'!$B$1</f>
        <v>387062977217.42603</v>
      </c>
      <c r="AB428" s="54">
        <f>'RAW_2017-2070'!Y428*'unit conv'!$B$1</f>
        <v>379353926098.82001</v>
      </c>
      <c r="AC428" s="54">
        <f>'RAW_2017-2070'!Z428*'unit conv'!$B$1</f>
        <v>386452879219.38623</v>
      </c>
      <c r="AD428" s="54">
        <f>'RAW_2017-2070'!AA428*'unit conv'!$B$1</f>
        <v>387812143298.95715</v>
      </c>
      <c r="AE428" s="54">
        <f>'RAW_2017-2070'!AB428*'unit conv'!$B$1</f>
        <v>397385945505.38831</v>
      </c>
      <c r="AF428" s="54">
        <f>'RAW_2017-2070'!AC428*'unit conv'!$B$1</f>
        <v>401050982165.36462</v>
      </c>
      <c r="AG428" s="54">
        <f>'RAW_2017-2070'!AD428*'unit conv'!$B$1</f>
        <v>403901609998.11328</v>
      </c>
      <c r="AH428" s="54">
        <f>'RAW_2017-2070'!AE428*'unit conv'!$B$1</f>
        <v>407071857180.31586</v>
      </c>
      <c r="AI428" s="54">
        <f>'RAW_2017-2070'!AF428*'unit conv'!$B$1</f>
        <v>410644696724.42877</v>
      </c>
      <c r="AJ428" s="54">
        <f>'RAW_2017-2070'!AG428*'unit conv'!$B$1</f>
        <v>409516691099.71167</v>
      </c>
      <c r="AK428" s="54">
        <f>'RAW_2017-2070'!AH428*'unit conv'!$B$1</f>
        <v>411955401187.51849</v>
      </c>
      <c r="AL428" s="54">
        <f>'RAW_2017-2070'!AI428*'unit conv'!$B$1</f>
        <v>431192163718.68292</v>
      </c>
      <c r="AM428" s="54">
        <f>'RAW_2017-2070'!AJ428*'unit conv'!$B$1</f>
        <v>436798903213.32178</v>
      </c>
      <c r="AN428" s="54">
        <f>'RAW_2017-2070'!AK428*'unit conv'!$B$1</f>
        <v>436010241826.74945</v>
      </c>
      <c r="AO428" s="54">
        <f>'RAW_2017-2070'!AL428*'unit conv'!$B$1</f>
        <v>436985179885.66473</v>
      </c>
      <c r="AP428" s="54">
        <f>'RAW_2017-2070'!AM428*'unit conv'!$B$1</f>
        <v>443285939154.28278</v>
      </c>
      <c r="AQ428" s="54">
        <f>'RAW_2017-2070'!AN428*'unit conv'!$B$1</f>
        <v>453290146638.84277</v>
      </c>
      <c r="AR428" s="54">
        <f>'RAW_2017-2070'!AO428*'unit conv'!$B$1</f>
        <v>449768841212.31873</v>
      </c>
      <c r="AS428" s="54">
        <f>'RAW_2017-2070'!AP428*'unit conv'!$B$1</f>
        <v>448517341275.26001</v>
      </c>
      <c r="AT428" s="54">
        <f>'RAW_2017-2070'!AQ428*'unit conv'!$B$1</f>
        <v>448833804235.93512</v>
      </c>
      <c r="AU428" s="54">
        <f>'RAW_2017-2070'!AR428*'unit conv'!$B$1</f>
        <v>448095996901.55511</v>
      </c>
      <c r="AV428" s="54">
        <f>'RAW_2017-2070'!AS428*'unit conv'!$B$1</f>
        <v>446383204203.79755</v>
      </c>
      <c r="AW428" s="54">
        <f>'RAW_2017-2070'!AT428*'unit conv'!$B$1</f>
        <v>444982642818.57538</v>
      </c>
      <c r="AX428" s="54">
        <f>'RAW_2017-2070'!AU428*'unit conv'!$B$1</f>
        <v>443576263868.71875</v>
      </c>
      <c r="AY428" s="54">
        <f>'RAW_2017-2070'!AV428*'unit conv'!$B$1</f>
        <v>442164304096.14148</v>
      </c>
      <c r="AZ428" s="54">
        <f>'RAW_2017-2070'!AW428*'unit conv'!$B$1</f>
        <v>440746995877.42352</v>
      </c>
      <c r="BA428" s="54">
        <f>'RAW_2017-2070'!AX428*'unit conv'!$B$1</f>
        <v>439324567296.88971</v>
      </c>
      <c r="BB428" s="54">
        <f>'RAW_2017-2070'!AY428*'unit conv'!$B$1</f>
        <v>437897242218.41876</v>
      </c>
      <c r="BC428" s="54">
        <f>'RAW_2017-2070'!AZ428*'unit conv'!$B$1</f>
        <v>436465240356.00769</v>
      </c>
      <c r="BD428" s="54">
        <f>'RAW_2017-2070'!BA428*'unit conv'!$B$1</f>
        <v>435028777343.11121</v>
      </c>
      <c r="BE428" s="54">
        <f>'RAW_2017-2070'!BB428*'unit conv'!$B$1</f>
        <v>433588064800.77905</v>
      </c>
      <c r="BF428" s="54">
        <f>'RAW_2017-2070'!BC428*'unit conv'!$B$1</f>
        <v>432143310404.6087</v>
      </c>
      <c r="BG428" s="54">
        <f>'RAW_2017-2070'!BD428*'unit conv'!$B$1</f>
        <v>430694717950.53772</v>
      </c>
      <c r="BH428" s="54">
        <f>'RAW_2017-2070'!BE428*'unit conv'!$B$1</f>
        <v>429242487419.49133</v>
      </c>
      <c r="BI428" s="54">
        <f>'RAW_2017-2070'!BF428*'unit conv'!$B$1</f>
        <v>427786815040.91095</v>
      </c>
      <c r="BJ428" s="54">
        <f>'RAW_2017-2070'!BG428*'unit conv'!$B$1</f>
        <v>426327893355.17535</v>
      </c>
      <c r="BK428" s="54">
        <f>'RAW_2017-2070'!BH428*'unit conv'!$B$1</f>
        <v>424865911274.94171</v>
      </c>
      <c r="BL428" s="54">
        <f>'RAW_2017-2070'!BI428*'unit conv'!$B$1</f>
        <v>423401054145.41821</v>
      </c>
      <c r="BM428" s="54">
        <f>'RAW_2017-2070'!BJ428*'unit conv'!$B$1</f>
        <v>421933503803.59265</v>
      </c>
      <c r="BN428" s="54">
        <f>'RAW_2017-2070'!BK428*'unit conv'!$B$1</f>
        <v>420463438636.42999</v>
      </c>
      <c r="BO428" s="54">
        <f>'RAW_2017-2070'!BL428*'unit conv'!$B$1</f>
        <v>418991033638.06134</v>
      </c>
      <c r="BP428" s="54">
        <f>'RAW_2017-2070'!BM428*'unit conv'!$B$1</f>
        <v>417516460465.97943</v>
      </c>
    </row>
    <row r="429" spans="1:68" x14ac:dyDescent="0.25">
      <c r="A429">
        <f>IFERROR(INDEX('unit conv'!I:I,MATCH($H429,'unit conv'!$H:$H,0)),0)</f>
        <v>0</v>
      </c>
      <c r="B429">
        <f>IFERROR(INDEX('unit conv'!J:J,MATCH($H429,'unit conv'!$H:$H,0)),0)</f>
        <v>0</v>
      </c>
      <c r="C429" t="str">
        <f>INDEX('unit conv'!$E$2:$E$13,MATCH('RAW_2017-2070_btu'!I429,'unit conv'!$D$2:$D$13,0))</f>
        <v xml:space="preserve">natural gas </v>
      </c>
      <c r="D429" t="s">
        <v>23</v>
      </c>
      <c r="E429">
        <v>1</v>
      </c>
      <c r="F429" t="s">
        <v>13</v>
      </c>
      <c r="G429" t="s">
        <v>40</v>
      </c>
      <c r="H429" t="s">
        <v>15</v>
      </c>
      <c r="I429" t="s">
        <v>16</v>
      </c>
      <c r="J429" t="s">
        <v>17</v>
      </c>
      <c r="K429" t="s">
        <v>18</v>
      </c>
      <c r="L429" t="s">
        <v>40</v>
      </c>
      <c r="M429" t="s">
        <v>16</v>
      </c>
      <c r="N429" t="s">
        <v>253</v>
      </c>
      <c r="O429" s="54">
        <f>'RAW_2017-2070'!L429*'unit conv'!$B$1</f>
        <v>0</v>
      </c>
      <c r="P429" s="54">
        <f>'RAW_2017-2070'!M429*'unit conv'!$B$1</f>
        <v>0</v>
      </c>
      <c r="Q429" s="54">
        <f>'RAW_2017-2070'!N429*'unit conv'!$B$1</f>
        <v>0</v>
      </c>
      <c r="R429" s="54">
        <f>'RAW_2017-2070'!O429*'unit conv'!$B$1</f>
        <v>0</v>
      </c>
      <c r="S429" s="54">
        <f>'RAW_2017-2070'!P429*'unit conv'!$B$1</f>
        <v>0</v>
      </c>
      <c r="T429" s="54">
        <f>'RAW_2017-2070'!Q429*'unit conv'!$B$1</f>
        <v>0</v>
      </c>
      <c r="U429" s="54">
        <f>'RAW_2017-2070'!R429*'unit conv'!$B$1</f>
        <v>0</v>
      </c>
      <c r="V429" s="54">
        <f>'RAW_2017-2070'!S429*'unit conv'!$B$1</f>
        <v>0</v>
      </c>
      <c r="W429" s="54">
        <f>'RAW_2017-2070'!T429*'unit conv'!$B$1</f>
        <v>0</v>
      </c>
      <c r="X429" s="54">
        <f>'RAW_2017-2070'!U429*'unit conv'!$B$1</f>
        <v>0</v>
      </c>
      <c r="Y429" s="54">
        <f>'RAW_2017-2070'!V429*'unit conv'!$B$1</f>
        <v>0</v>
      </c>
      <c r="Z429" s="54">
        <f>'RAW_2017-2070'!W429*'unit conv'!$B$1</f>
        <v>0</v>
      </c>
      <c r="AA429" s="54">
        <f>'RAW_2017-2070'!X429*'unit conv'!$B$1</f>
        <v>0</v>
      </c>
      <c r="AB429" s="54">
        <f>'RAW_2017-2070'!Y429*'unit conv'!$B$1</f>
        <v>0</v>
      </c>
      <c r="AC429" s="54">
        <f>'RAW_2017-2070'!Z429*'unit conv'!$B$1</f>
        <v>0</v>
      </c>
      <c r="AD429" s="54">
        <f>'RAW_2017-2070'!AA429*'unit conv'!$B$1</f>
        <v>0</v>
      </c>
      <c r="AE429" s="54">
        <f>'RAW_2017-2070'!AB429*'unit conv'!$B$1</f>
        <v>0</v>
      </c>
      <c r="AF429" s="54">
        <f>'RAW_2017-2070'!AC429*'unit conv'!$B$1</f>
        <v>0</v>
      </c>
      <c r="AG429" s="54">
        <f>'RAW_2017-2070'!AD429*'unit conv'!$B$1</f>
        <v>0</v>
      </c>
      <c r="AH429" s="54">
        <f>'RAW_2017-2070'!AE429*'unit conv'!$B$1</f>
        <v>0</v>
      </c>
      <c r="AI429" s="54">
        <f>'RAW_2017-2070'!AF429*'unit conv'!$B$1</f>
        <v>0</v>
      </c>
      <c r="AJ429" s="54">
        <f>'RAW_2017-2070'!AG429*'unit conv'!$B$1</f>
        <v>0</v>
      </c>
      <c r="AK429" s="54">
        <f>'RAW_2017-2070'!AH429*'unit conv'!$B$1</f>
        <v>0</v>
      </c>
      <c r="AL429" s="54">
        <f>'RAW_2017-2070'!AI429*'unit conv'!$B$1</f>
        <v>0</v>
      </c>
      <c r="AM429" s="54">
        <f>'RAW_2017-2070'!AJ429*'unit conv'!$B$1</f>
        <v>0</v>
      </c>
      <c r="AN429" s="54">
        <f>'RAW_2017-2070'!AK429*'unit conv'!$B$1</f>
        <v>0</v>
      </c>
      <c r="AO429" s="54">
        <f>'RAW_2017-2070'!AL429*'unit conv'!$B$1</f>
        <v>0</v>
      </c>
      <c r="AP429" s="54">
        <f>'RAW_2017-2070'!AM429*'unit conv'!$B$1</f>
        <v>0</v>
      </c>
      <c r="AQ429" s="54">
        <f>'RAW_2017-2070'!AN429*'unit conv'!$B$1</f>
        <v>0</v>
      </c>
      <c r="AR429" s="54">
        <f>'RAW_2017-2070'!AO429*'unit conv'!$B$1</f>
        <v>0</v>
      </c>
      <c r="AS429" s="54">
        <f>'RAW_2017-2070'!AP429*'unit conv'!$B$1</f>
        <v>0</v>
      </c>
      <c r="AT429" s="54">
        <f>'RAW_2017-2070'!AQ429*'unit conv'!$B$1</f>
        <v>0</v>
      </c>
      <c r="AU429" s="54">
        <f>'RAW_2017-2070'!AR429*'unit conv'!$B$1</f>
        <v>0</v>
      </c>
      <c r="AV429" s="54">
        <f>'RAW_2017-2070'!AS429*'unit conv'!$B$1</f>
        <v>0</v>
      </c>
      <c r="AW429" s="54">
        <f>'RAW_2017-2070'!AT429*'unit conv'!$B$1</f>
        <v>0</v>
      </c>
      <c r="AX429" s="54">
        <f>'RAW_2017-2070'!AU429*'unit conv'!$B$1</f>
        <v>0</v>
      </c>
      <c r="AY429" s="54">
        <f>'RAW_2017-2070'!AV429*'unit conv'!$B$1</f>
        <v>0</v>
      </c>
      <c r="AZ429" s="54">
        <f>'RAW_2017-2070'!AW429*'unit conv'!$B$1</f>
        <v>0</v>
      </c>
      <c r="BA429" s="54">
        <f>'RAW_2017-2070'!AX429*'unit conv'!$B$1</f>
        <v>0</v>
      </c>
      <c r="BB429" s="54">
        <f>'RAW_2017-2070'!AY429*'unit conv'!$B$1</f>
        <v>0</v>
      </c>
      <c r="BC429" s="54">
        <f>'RAW_2017-2070'!AZ429*'unit conv'!$B$1</f>
        <v>0</v>
      </c>
      <c r="BD429" s="54">
        <f>'RAW_2017-2070'!BA429*'unit conv'!$B$1</f>
        <v>0</v>
      </c>
      <c r="BE429" s="54">
        <f>'RAW_2017-2070'!BB429*'unit conv'!$B$1</f>
        <v>0</v>
      </c>
      <c r="BF429" s="54">
        <f>'RAW_2017-2070'!BC429*'unit conv'!$B$1</f>
        <v>0</v>
      </c>
      <c r="BG429" s="54">
        <f>'RAW_2017-2070'!BD429*'unit conv'!$B$1</f>
        <v>0</v>
      </c>
      <c r="BH429" s="54">
        <f>'RAW_2017-2070'!BE429*'unit conv'!$B$1</f>
        <v>0</v>
      </c>
      <c r="BI429" s="54">
        <f>'RAW_2017-2070'!BF429*'unit conv'!$B$1</f>
        <v>0</v>
      </c>
      <c r="BJ429" s="54">
        <f>'RAW_2017-2070'!BG429*'unit conv'!$B$1</f>
        <v>0</v>
      </c>
      <c r="BK429" s="54">
        <f>'RAW_2017-2070'!BH429*'unit conv'!$B$1</f>
        <v>0</v>
      </c>
      <c r="BL429" s="54">
        <f>'RAW_2017-2070'!BI429*'unit conv'!$B$1</f>
        <v>0</v>
      </c>
      <c r="BM429" s="54">
        <f>'RAW_2017-2070'!BJ429*'unit conv'!$B$1</f>
        <v>0</v>
      </c>
      <c r="BN429" s="54">
        <f>'RAW_2017-2070'!BK429*'unit conv'!$B$1</f>
        <v>0</v>
      </c>
      <c r="BO429" s="54">
        <f>'RAW_2017-2070'!BL429*'unit conv'!$B$1</f>
        <v>0</v>
      </c>
      <c r="BP429" s="54">
        <f>'RAW_2017-2070'!BM429*'unit conv'!$B$1</f>
        <v>0</v>
      </c>
    </row>
    <row r="430" spans="1:68" x14ac:dyDescent="0.25">
      <c r="A430">
        <f>IFERROR(INDEX('unit conv'!I:I,MATCH($H430,'unit conv'!$H:$H,0)),0)</f>
        <v>0</v>
      </c>
      <c r="B430">
        <f>IFERROR(INDEX('unit conv'!J:J,MATCH($H430,'unit conv'!$H:$H,0)),0)</f>
        <v>0</v>
      </c>
      <c r="C430" t="str">
        <f>INDEX('unit conv'!$E$2:$E$13,MATCH('RAW_2017-2070_btu'!I430,'unit conv'!$D$2:$D$13,0))</f>
        <v xml:space="preserve">LPG propane or butane </v>
      </c>
      <c r="D430" t="s">
        <v>23</v>
      </c>
      <c r="E430">
        <v>2</v>
      </c>
      <c r="F430" t="s">
        <v>13</v>
      </c>
      <c r="G430" t="s">
        <v>40</v>
      </c>
      <c r="H430" t="s">
        <v>15</v>
      </c>
      <c r="I430" t="s">
        <v>35</v>
      </c>
      <c r="J430" t="s">
        <v>17</v>
      </c>
      <c r="K430" t="s">
        <v>18</v>
      </c>
      <c r="L430" t="s">
        <v>40</v>
      </c>
      <c r="M430" t="s">
        <v>254</v>
      </c>
      <c r="N430" t="s">
        <v>253</v>
      </c>
      <c r="O430" s="54">
        <f>'RAW_2017-2070'!L430*'unit conv'!$B$1</f>
        <v>70950001249.813263</v>
      </c>
      <c r="P430" s="54">
        <f>'RAW_2017-2070'!M430*'unit conv'!$B$1</f>
        <v>70950001249.813263</v>
      </c>
      <c r="Q430" s="54">
        <f>'RAW_2017-2070'!N430*'unit conv'!$B$1</f>
        <v>63855001124.831932</v>
      </c>
      <c r="R430" s="54">
        <f>'RAW_2017-2070'!O430*'unit conv'!$B$1</f>
        <v>63855001124.831932</v>
      </c>
      <c r="S430" s="54">
        <f>'RAW_2017-2070'!P430*'unit conv'!$B$1</f>
        <v>100951035186.99576</v>
      </c>
      <c r="T430" s="54">
        <f>'RAW_2017-2070'!Q430*'unit conv'!$B$1</f>
        <v>159250277533.08237</v>
      </c>
      <c r="U430" s="54">
        <f>'RAW_2017-2070'!R430*'unit conv'!$B$1</f>
        <v>195398382771.93295</v>
      </c>
      <c r="V430" s="54">
        <f>'RAW_2017-2070'!S430*'unit conv'!$B$1</f>
        <v>245228538408.17831</v>
      </c>
      <c r="W430" s="54">
        <f>'RAW_2017-2070'!T430*'unit conv'!$B$1</f>
        <v>265503838443.38379</v>
      </c>
      <c r="X430" s="54">
        <f>'RAW_2017-2070'!U430*'unit conv'!$B$1</f>
        <v>307183853344.56598</v>
      </c>
      <c r="Y430" s="54">
        <f>'RAW_2017-2070'!V430*'unit conv'!$B$1</f>
        <v>313938508570.12457</v>
      </c>
      <c r="Z430" s="54">
        <f>'RAW_2017-2070'!W430*'unit conv'!$B$1</f>
        <v>366135475145.18488</v>
      </c>
      <c r="AA430" s="54">
        <f>'RAW_2017-2070'!X430*'unit conv'!$B$1</f>
        <v>395075959841.75751</v>
      </c>
      <c r="AB430" s="54">
        <f>'RAW_2017-2070'!Y430*'unit conv'!$B$1</f>
        <v>379932068392.84265</v>
      </c>
      <c r="AC430" s="54">
        <f>'RAW_2017-2070'!Z430*'unit conv'!$B$1</f>
        <v>435336166021.50317</v>
      </c>
      <c r="AD430" s="54">
        <f>'RAW_2017-2070'!AA430*'unit conv'!$B$1</f>
        <v>462000343105.32935</v>
      </c>
      <c r="AE430" s="54">
        <f>'RAW_2017-2070'!AB430*'unit conv'!$B$1</f>
        <v>524082890110.32855</v>
      </c>
      <c r="AF430" s="54">
        <f>'RAW_2017-2070'!AC430*'unit conv'!$B$1</f>
        <v>438422586556.63074</v>
      </c>
      <c r="AG430" s="54">
        <f>'RAW_2017-2070'!AD430*'unit conv'!$B$1</f>
        <v>489240063147.47522</v>
      </c>
      <c r="AH430" s="54">
        <f>'RAW_2017-2070'!AE430*'unit conv'!$B$1</f>
        <v>553855238035.86328</v>
      </c>
      <c r="AI430" s="54">
        <f>'RAW_2017-2070'!AF430*'unit conv'!$B$1</f>
        <v>579309354354.67896</v>
      </c>
      <c r="AJ430" s="54">
        <f>'RAW_2017-2070'!AG430*'unit conv'!$B$1</f>
        <v>648198316182.23157</v>
      </c>
      <c r="AK430" s="54">
        <f>'RAW_2017-2070'!AH430*'unit conv'!$B$1</f>
        <v>489537246950.05048</v>
      </c>
      <c r="AL430" s="54">
        <f>'RAW_2017-2070'!AI430*'unit conv'!$B$1</f>
        <v>550489494204.86938</v>
      </c>
      <c r="AM430" s="54">
        <f>'RAW_2017-2070'!AJ430*'unit conv'!$B$1</f>
        <v>572020933800.67065</v>
      </c>
      <c r="AN430" s="54">
        <f>'RAW_2017-2070'!AK430*'unit conv'!$B$1</f>
        <v>645697525921.98975</v>
      </c>
      <c r="AO430" s="54">
        <f>'RAW_2017-2070'!AL430*'unit conv'!$B$1</f>
        <v>612555625635.02454</v>
      </c>
      <c r="AP430" s="54">
        <f>'RAW_2017-2070'!AM430*'unit conv'!$B$1</f>
        <v>633199933346.63574</v>
      </c>
      <c r="AQ430" s="54">
        <f>'RAW_2017-2070'!AN430*'unit conv'!$B$1</f>
        <v>713261162210.72852</v>
      </c>
      <c r="AR430" s="54">
        <f>'RAW_2017-2070'!AO430*'unit conv'!$B$1</f>
        <v>735992444393.94031</v>
      </c>
      <c r="AS430" s="54">
        <f>'RAW_2017-2070'!AP430*'unit conv'!$B$1</f>
        <v>413653902445.46155</v>
      </c>
      <c r="AT430" s="54">
        <f>'RAW_2017-2070'!AQ430*'unit conv'!$B$1</f>
        <v>473674275119.79877</v>
      </c>
      <c r="AU430" s="54">
        <f>'RAW_2017-2070'!AR430*'unit conv'!$B$1</f>
        <v>486397527406.99109</v>
      </c>
      <c r="AV430" s="54">
        <f>'RAW_2017-2070'!AS430*'unit conv'!$B$1</f>
        <v>497109195462.8241</v>
      </c>
      <c r="AW430" s="54">
        <f>'RAW_2017-2070'!AT430*'unit conv'!$B$1</f>
        <v>459744052676.66724</v>
      </c>
      <c r="AX430" s="54">
        <f>'RAW_2017-2070'!AU430*'unit conv'!$B$1</f>
        <v>424487322199.53143</v>
      </c>
      <c r="AY430" s="54">
        <f>'RAW_2017-2070'!AV430*'unit conv'!$B$1</f>
        <v>391337769439.80579</v>
      </c>
      <c r="AZ430" s="54">
        <f>'RAW_2017-2070'!AW430*'unit conv'!$B$1</f>
        <v>360269726300.46497</v>
      </c>
      <c r="BA430" s="54">
        <f>'RAW_2017-2070'!AX430*'unit conv'!$B$1</f>
        <v>331237653887.25085</v>
      </c>
      <c r="BB430" s="54">
        <f>'RAW_2017-2070'!AY430*'unit conv'!$B$1</f>
        <v>304180284884.5387</v>
      </c>
      <c r="BC430" s="54">
        <f>'RAW_2017-2070'!AZ430*'unit conv'!$B$1</f>
        <v>279024310057.23456</v>
      </c>
      <c r="BD430" s="54">
        <f>'RAW_2017-2070'!BA430*'unit conv'!$B$1</f>
        <v>255687600157.16299</v>
      </c>
      <c r="BE430" s="54">
        <f>'RAW_2017-2070'!BB430*'unit conv'!$B$1</f>
        <v>234081974389.25745</v>
      </c>
      <c r="BF430" s="54">
        <f>'RAW_2017-2070'!BC430*'unit conv'!$B$1</f>
        <v>214115540447.67456</v>
      </c>
      <c r="BG430" s="54">
        <f>'RAW_2017-2070'!BD430*'unit conv'!$B$1</f>
        <v>195694640002.22763</v>
      </c>
      <c r="BH430" s="54">
        <f>'RAW_2017-2070'!BE430*'unit conv'!$B$1</f>
        <v>178725438431.34131</v>
      </c>
      <c r="BI430" s="54">
        <f>'RAW_2017-2070'!BF430*'unit conv'!$B$1</f>
        <v>163115199504.83957</v>
      </c>
      <c r="BJ430" s="54">
        <f>'RAW_2017-2070'!BG430*'unit conv'!$B$1</f>
        <v>148773285439.06595</v>
      </c>
      <c r="BK430" s="54">
        <f>'RAW_2017-2070'!BH430*'unit conv'!$B$1</f>
        <v>135611920959.15247</v>
      </c>
      <c r="BL430" s="54">
        <f>'RAW_2017-2070'!BI430*'unit conv'!$B$1</f>
        <v>123546757252.20717</v>
      </c>
      <c r="BM430" s="54">
        <f>'RAW_2017-2070'!BJ430*'unit conv'!$B$1</f>
        <v>112497268399.06442</v>
      </c>
      <c r="BN430" s="54">
        <f>'RAW_2017-2070'!BK430*'unit conv'!$B$1</f>
        <v>102387009341.17882</v>
      </c>
      <c r="BO430" s="54">
        <f>'RAW_2017-2070'!BL430*'unit conv'!$B$1</f>
        <v>93143760894.055664</v>
      </c>
      <c r="BP430" s="54">
        <f>'RAW_2017-2070'!BM430*'unit conv'!$B$1</f>
        <v>84699583908.78894</v>
      </c>
    </row>
    <row r="431" spans="1:68" x14ac:dyDescent="0.25">
      <c r="A431">
        <f>IFERROR(INDEX('unit conv'!I:I,MATCH($H431,'unit conv'!$H:$H,0)),0)</f>
        <v>0</v>
      </c>
      <c r="B431">
        <f>IFERROR(INDEX('unit conv'!J:J,MATCH($H431,'unit conv'!$H:$H,0)),0)</f>
        <v>0</v>
      </c>
      <c r="C431" t="str">
        <f>INDEX('unit conv'!$E$2:$E$13,MATCH('RAW_2017-2070_btu'!I431,'unit conv'!$D$2:$D$13,0))</f>
        <v xml:space="preserve">heavy or residual fuel oil </v>
      </c>
      <c r="D431" t="s">
        <v>23</v>
      </c>
      <c r="E431">
        <v>3</v>
      </c>
      <c r="F431" t="s">
        <v>13</v>
      </c>
      <c r="G431" t="s">
        <v>40</v>
      </c>
      <c r="H431" t="s">
        <v>15</v>
      </c>
      <c r="I431" t="s">
        <v>36</v>
      </c>
      <c r="J431" t="s">
        <v>17</v>
      </c>
      <c r="K431" t="s">
        <v>18</v>
      </c>
      <c r="L431" t="s">
        <v>40</v>
      </c>
      <c r="M431" t="s">
        <v>254</v>
      </c>
      <c r="N431" t="s">
        <v>253</v>
      </c>
      <c r="O431" s="54">
        <f>'RAW_2017-2070'!L431*'unit conv'!$B$1</f>
        <v>15563796686.0249</v>
      </c>
      <c r="P431" s="54">
        <f>'RAW_2017-2070'!M431*'unit conv'!$B$1</f>
        <v>15563796686.0249</v>
      </c>
      <c r="Q431" s="54">
        <f>'RAW_2017-2070'!N431*'unit conv'!$B$1</f>
        <v>14007417017.422409</v>
      </c>
      <c r="R431" s="54">
        <f>'RAW_2017-2070'!O431*'unit conv'!$B$1</f>
        <v>14007417017.422409</v>
      </c>
      <c r="S431" s="54">
        <f>'RAW_2017-2070'!P431*'unit conv'!$B$1</f>
        <v>22144909925.541161</v>
      </c>
      <c r="T431" s="54">
        <f>'RAW_2017-2070'!Q431*'unit conv'!$B$1</f>
        <v>34933599690.7323</v>
      </c>
      <c r="U431" s="54">
        <f>'RAW_2017-2070'!R431*'unit conv'!$B$1</f>
        <v>42863152201.120499</v>
      </c>
      <c r="V431" s="54">
        <f>'RAW_2017-2070'!S431*'unit conv'!$B$1</f>
        <v>53794038705.615677</v>
      </c>
      <c r="W431" s="54">
        <f>'RAW_2017-2070'!T431*'unit conv'!$B$1</f>
        <v>58241686935.881523</v>
      </c>
      <c r="X431" s="54">
        <f>'RAW_2017-2070'!U431*'unit conv'!$B$1</f>
        <v>67384735087.613533</v>
      </c>
      <c r="Y431" s="54">
        <f>'RAW_2017-2070'!V431*'unit conv'!$B$1</f>
        <v>68866455718.521423</v>
      </c>
      <c r="Z431" s="54">
        <f>'RAW_2017-2070'!W431*'unit conv'!$B$1</f>
        <v>80316532689.501251</v>
      </c>
      <c r="AA431" s="54">
        <f>'RAW_2017-2070'!X431*'unit conv'!$B$1</f>
        <v>86665000792.081543</v>
      </c>
      <c r="AB431" s="54">
        <f>'RAW_2017-2070'!Y431*'unit conv'!$B$1</f>
        <v>83342993133.247803</v>
      </c>
      <c r="AC431" s="54">
        <f>'RAW_2017-2070'!Z431*'unit conv'!$B$1</f>
        <v>95496595612.111984</v>
      </c>
      <c r="AD431" s="54">
        <f>'RAW_2017-2070'!AA431*'unit conv'!$B$1</f>
        <v>101345726318.56038</v>
      </c>
      <c r="AE431" s="54">
        <f>'RAW_2017-2070'!AB431*'unit conv'!$B$1</f>
        <v>114964332693.69325</v>
      </c>
      <c r="AF431" s="54">
        <f>'RAW_2017-2070'!AC431*'unit conv'!$B$1</f>
        <v>96173641712.888824</v>
      </c>
      <c r="AG431" s="54">
        <f>'RAW_2017-2070'!AD431*'unit conv'!$B$1</f>
        <v>107321109786.5249</v>
      </c>
      <c r="AH431" s="54">
        <f>'RAW_2017-2070'!AE431*'unit conv'!$B$1</f>
        <v>121495280710.83423</v>
      </c>
      <c r="AI431" s="54">
        <f>'RAW_2017-2070'!AF431*'unit conv'!$B$1</f>
        <v>127078969001.60107</v>
      </c>
      <c r="AJ431" s="54">
        <f>'RAW_2017-2070'!AG431*'unit conv'!$B$1</f>
        <v>142190650141.96161</v>
      </c>
      <c r="AK431" s="54">
        <f>'RAW_2017-2070'!AH431*'unit conv'!$B$1</f>
        <v>107386300881.66492</v>
      </c>
      <c r="AL431" s="54">
        <f>'RAW_2017-2070'!AI431*'unit conv'!$B$1</f>
        <v>120756961447.12642</v>
      </c>
      <c r="AM431" s="54">
        <f>'RAW_2017-2070'!AJ431*'unit conv'!$B$1</f>
        <v>125480160070.42957</v>
      </c>
      <c r="AN431" s="54">
        <f>'RAW_2017-2070'!AK431*'unit conv'!$B$1</f>
        <v>141642069585.52509</v>
      </c>
      <c r="AO431" s="54">
        <f>'RAW_2017-2070'!AL431*'unit conv'!$B$1</f>
        <v>134371966854.46704</v>
      </c>
      <c r="AP431" s="54">
        <f>'RAW_2017-2070'!AM431*'unit conv'!$B$1</f>
        <v>138900561671.76596</v>
      </c>
      <c r="AQ431" s="54">
        <f>'RAW_2017-2070'!AN431*'unit conv'!$B$1</f>
        <v>156463023497.33679</v>
      </c>
      <c r="AR431" s="54">
        <f>'RAW_2017-2070'!AO431*'unit conv'!$B$1</f>
        <v>161449423047.44388</v>
      </c>
      <c r="AS431" s="54">
        <f>'RAW_2017-2070'!AP431*'unit conv'!$B$1</f>
        <v>90740311805.968948</v>
      </c>
      <c r="AT431" s="54">
        <f>'RAW_2017-2070'!AQ431*'unit conv'!$B$1</f>
        <v>103906553678.66078</v>
      </c>
      <c r="AU431" s="54">
        <f>'RAW_2017-2070'!AR431*'unit conv'!$B$1</f>
        <v>106697562956.95003</v>
      </c>
      <c r="AV431" s="54">
        <f>'RAW_2017-2070'!AS431*'unit conv'!$B$1</f>
        <v>109047305322.73485</v>
      </c>
      <c r="AW431" s="54">
        <f>'RAW_2017-2070'!AT431*'unit conv'!$B$1</f>
        <v>100850779949.60011</v>
      </c>
      <c r="AX431" s="54">
        <f>'RAW_2017-2070'!AU431*'unit conv'!$B$1</f>
        <v>93116761975.054077</v>
      </c>
      <c r="AY431" s="54">
        <f>'RAW_2017-2070'!AV431*'unit conv'!$B$1</f>
        <v>85844980575.524033</v>
      </c>
      <c r="AZ431" s="54">
        <f>'RAW_2017-2070'!AW431*'unit conv'!$B$1</f>
        <v>79029805123.294952</v>
      </c>
      <c r="BA431" s="54">
        <f>'RAW_2017-2070'!AX431*'unit conv'!$B$1</f>
        <v>72661246075.321625</v>
      </c>
      <c r="BB431" s="54">
        <f>'RAW_2017-2070'!AY431*'unit conv'!$B$1</f>
        <v>66725863656.733253</v>
      </c>
      <c r="BC431" s="54">
        <f>'RAW_2017-2070'!AZ431*'unit conv'!$B$1</f>
        <v>61207576542.510658</v>
      </c>
      <c r="BD431" s="54">
        <f>'RAW_2017-2070'!BA431*'unit conv'!$B$1</f>
        <v>56088368624.153992</v>
      </c>
      <c r="BE431" s="54">
        <f>'RAW_2017-2070'!BB431*'unit conv'!$B$1</f>
        <v>51348896308.402527</v>
      </c>
      <c r="BF431" s="54">
        <f>'RAW_2017-2070'!BC431*'unit conv'!$B$1</f>
        <v>46969001834.298332</v>
      </c>
      <c r="BG431" s="54">
        <f>'RAW_2017-2070'!BD431*'unit conv'!$B$1</f>
        <v>42928140040.695526</v>
      </c>
      <c r="BH431" s="54">
        <f>'RAW_2017-2070'!BE431*'unit conv'!$B$1</f>
        <v>39205727094.661308</v>
      </c>
      <c r="BI431" s="54">
        <f>'RAW_2017-2070'!BF431*'unit conv'!$B$1</f>
        <v>35781420109.564743</v>
      </c>
      <c r="BJ431" s="54">
        <f>'RAW_2017-2070'!BG431*'unit conv'!$B$1</f>
        <v>32635336520.049255</v>
      </c>
      <c r="BK431" s="54">
        <f>'RAW_2017-2070'!BH431*'unit conv'!$B$1</f>
        <v>29748221688.933136</v>
      </c>
      <c r="BL431" s="54">
        <f>'RAW_2017-2070'!BI431*'unit conv'!$B$1</f>
        <v>27101572617.605633</v>
      </c>
      <c r="BM431" s="54">
        <f>'RAW_2017-2070'!BJ431*'unit conv'!$B$1</f>
        <v>24677724908.43784</v>
      </c>
      <c r="BN431" s="54">
        <f>'RAW_2017-2070'!BK431*'unit conv'!$B$1</f>
        <v>22459909353.143719</v>
      </c>
      <c r="BO431" s="54">
        <f>'RAW_2017-2070'!BL431*'unit conv'!$B$1</f>
        <v>20432283743.344048</v>
      </c>
      <c r="BP431" s="54">
        <f>'RAW_2017-2070'!BM431*'unit conv'!$B$1</f>
        <v>18579944751.597404</v>
      </c>
    </row>
    <row r="432" spans="1:68" x14ac:dyDescent="0.25">
      <c r="A432">
        <f>IFERROR(INDEX('unit conv'!I:I,MATCH($H432,'unit conv'!$H:$H,0)),0)</f>
        <v>0</v>
      </c>
      <c r="B432">
        <f>IFERROR(INDEX('unit conv'!J:J,MATCH($H432,'unit conv'!$H:$H,0)),0)</f>
        <v>0</v>
      </c>
      <c r="C432" t="str">
        <f>INDEX('unit conv'!$E$2:$E$13,MATCH('RAW_2017-2070_btu'!I432,'unit conv'!$D$2:$D$13,0))</f>
        <v xml:space="preserve">biomass </v>
      </c>
      <c r="D432" t="s">
        <v>23</v>
      </c>
      <c r="E432">
        <v>4</v>
      </c>
      <c r="F432" t="s">
        <v>13</v>
      </c>
      <c r="G432" t="s">
        <v>40</v>
      </c>
      <c r="H432" t="s">
        <v>15</v>
      </c>
      <c r="I432" t="s">
        <v>37</v>
      </c>
      <c r="J432" t="s">
        <v>17</v>
      </c>
      <c r="K432" t="s">
        <v>18</v>
      </c>
      <c r="L432" t="s">
        <v>40</v>
      </c>
      <c r="M432" t="s">
        <v>255</v>
      </c>
      <c r="N432" t="s">
        <v>253</v>
      </c>
      <c r="O432" s="54">
        <f>'RAW_2017-2070'!L432*'unit conv'!$B$1</f>
        <v>146840737717.72968</v>
      </c>
      <c r="P432" s="54">
        <f>'RAW_2017-2070'!M432*'unit conv'!$B$1</f>
        <v>142103939726.83517</v>
      </c>
      <c r="Q432" s="54">
        <f>'RAW_2017-2070'!N432*'unit conv'!$B$1</f>
        <v>123156747763.25713</v>
      </c>
      <c r="R432" s="54">
        <f>'RAW_2017-2070'!O432*'unit conv'!$B$1</f>
        <v>132630343745.04614</v>
      </c>
      <c r="S432" s="54">
        <f>'RAW_2017-2070'!P432*'unit conv'!$B$1</f>
        <v>210616918705.54251</v>
      </c>
      <c r="T432" s="54">
        <f>'RAW_2017-2070'!Q432*'unit conv'!$B$1</f>
        <v>318958300794.99072</v>
      </c>
      <c r="U432" s="54">
        <f>'RAW_2017-2070'!R432*'unit conv'!$B$1</f>
        <v>409994529627.44775</v>
      </c>
      <c r="V432" s="54">
        <f>'RAW_2017-2070'!S432*'unit conv'!$B$1</f>
        <v>491161956693.37445</v>
      </c>
      <c r="W432" s="54">
        <f>'RAW_2017-2070'!T432*'unit conv'!$B$1</f>
        <v>590856484077.79724</v>
      </c>
      <c r="X432" s="54">
        <f>'RAW_2017-2070'!U432*'unit conv'!$B$1</f>
        <v>649431262410.07764</v>
      </c>
      <c r="Y432" s="54">
        <f>'RAW_2017-2070'!V432*'unit conv'!$B$1</f>
        <v>754535274654.11719</v>
      </c>
      <c r="Z432" s="54">
        <f>'RAW_2017-2070'!W432*'unit conv'!$B$1</f>
        <v>831099810929.09937</v>
      </c>
      <c r="AA432" s="54">
        <f>'RAW_2017-2070'!X432*'unit conv'!$B$1</f>
        <v>896792520301.17102</v>
      </c>
      <c r="AB432" s="54">
        <f>'RAW_2017-2070'!Y432*'unit conv'!$B$1</f>
        <v>1014608274298.9932</v>
      </c>
      <c r="AC432" s="54">
        <f>'RAW_2017-2070'!Z432*'unit conv'!$B$1</f>
        <v>1089904566728.1438</v>
      </c>
      <c r="AD432" s="54">
        <f>'RAW_2017-2070'!AA432*'unit conv'!$B$1</f>
        <v>1156660813141.8052</v>
      </c>
      <c r="AE432" s="54">
        <f>'RAW_2017-2070'!AB432*'unit conv'!$B$1</f>
        <v>1224617558875.8899</v>
      </c>
      <c r="AF432" s="54">
        <f>'RAW_2017-2070'!AC432*'unit conv'!$B$1</f>
        <v>1365941680439.1584</v>
      </c>
      <c r="AG432" s="54">
        <f>'RAW_2017-2070'!AD432*'unit conv'!$B$1</f>
        <v>1415391449174.2683</v>
      </c>
      <c r="AH432" s="54">
        <f>'RAW_2017-2070'!AE432*'unit conv'!$B$1</f>
        <v>1479069954932.0051</v>
      </c>
      <c r="AI432" s="54">
        <f>'RAW_2017-2070'!AF432*'unit conv'!$B$1</f>
        <v>1547045151501.4507</v>
      </c>
      <c r="AJ432" s="54">
        <f>'RAW_2017-2070'!AG432*'unit conv'!$B$1</f>
        <v>1586761978143.2139</v>
      </c>
      <c r="AK432" s="54">
        <f>'RAW_2017-2070'!AH432*'unit conv'!$B$1</f>
        <v>1797549617809.0925</v>
      </c>
      <c r="AL432" s="54">
        <f>'RAW_2017-2070'!AI432*'unit conv'!$B$1</f>
        <v>1837602173520.061</v>
      </c>
      <c r="AM432" s="54">
        <f>'RAW_2017-2070'!AJ432*'unit conv'!$B$1</f>
        <v>1909476788052.7324</v>
      </c>
      <c r="AN432" s="54">
        <f>'RAW_2017-2070'!AK432*'unit conv'!$B$1</f>
        <v>1939876547337.478</v>
      </c>
      <c r="AO432" s="54">
        <f>'RAW_2017-2070'!AL432*'unit conv'!$B$1</f>
        <v>2044786614310.8398</v>
      </c>
      <c r="AP432" s="54">
        <f>'RAW_2017-2070'!AM432*'unit conv'!$B$1</f>
        <v>2113699872640.0825</v>
      </c>
      <c r="AQ432" s="54">
        <f>'RAW_2017-2070'!AN432*'unit conv'!$B$1</f>
        <v>2142858761497.6084</v>
      </c>
      <c r="AR432" s="54">
        <f>'RAW_2017-2070'!AO432*'unit conv'!$B$1</f>
        <v>2211150615543.6006</v>
      </c>
      <c r="AS432" s="54">
        <f>'RAW_2017-2070'!AP432*'unit conv'!$B$1</f>
        <v>2485490409531.2354</v>
      </c>
      <c r="AT432" s="54">
        <f>'RAW_2017-2070'!AQ432*'unit conv'!$B$1</f>
        <v>2529893519607.8286</v>
      </c>
      <c r="AU432" s="54">
        <f>'RAW_2017-2070'!AR432*'unit conv'!$B$1</f>
        <v>2597848389020.0693</v>
      </c>
      <c r="AV432" s="54">
        <f>'RAW_2017-2070'!AS432*'unit conv'!$B$1</f>
        <v>2655059390381.2642</v>
      </c>
      <c r="AW432" s="54">
        <f>'RAW_2017-2070'!AT432*'unit conv'!$B$1</f>
        <v>2754952135981.8154</v>
      </c>
      <c r="AX432" s="54">
        <f>'RAW_2017-2070'!AU432*'unit conv'!$B$1</f>
        <v>2853896092076.0244</v>
      </c>
      <c r="AY432" s="54">
        <f>'RAW_2017-2070'!AV432*'unit conv'!$B$1</f>
        <v>2951893553666.5171</v>
      </c>
      <c r="AZ432" s="54">
        <f>'RAW_2017-2070'!AW432*'unit conv'!$B$1</f>
        <v>3048963263148.9985</v>
      </c>
      <c r="BA432" s="54">
        <f>'RAW_2017-2070'!AX432*'unit conv'!$B$1</f>
        <v>3145137353422.4692</v>
      </c>
      <c r="BB432" s="54">
        <f>'RAW_2017-2070'!AY432*'unit conv'!$B$1</f>
        <v>3240458572304.5981</v>
      </c>
      <c r="BC432" s="54">
        <f>'RAW_2017-2070'!AZ432*'unit conv'!$B$1</f>
        <v>3334977811991.6826</v>
      </c>
      <c r="BD432" s="54">
        <f>'RAW_2017-2070'!BA432*'unit conv'!$B$1</f>
        <v>3428751949382.1191</v>
      </c>
      <c r="BE432" s="54">
        <f>'RAW_2017-2070'!BB432*'unit conv'!$B$1</f>
        <v>3521841989800.96</v>
      </c>
      <c r="BF432" s="54">
        <f>'RAW_2017-2070'!BC432*'unit conv'!$B$1</f>
        <v>3614311497405.0654</v>
      </c>
      <c r="BG432" s="54">
        <f>'RAW_2017-2070'!BD432*'unit conv'!$B$1</f>
        <v>3706225289620.8975</v>
      </c>
      <c r="BH432" s="54">
        <f>'RAW_2017-2070'!BE432*'unit conv'!$B$1</f>
        <v>3797648369681.0557</v>
      </c>
      <c r="BI432" s="54">
        <f>'RAW_2017-2070'!BF432*'unit conv'!$B$1</f>
        <v>3888645070050.2373</v>
      </c>
      <c r="BJ432" s="54">
        <f>'RAW_2017-2070'!BG432*'unit conv'!$B$1</f>
        <v>3979278379717.6519</v>
      </c>
      <c r="BK432" s="54">
        <f>'RAW_2017-2070'!BH432*'unit conv'!$B$1</f>
        <v>4069609429526.2178</v>
      </c>
      <c r="BL432" s="54">
        <f>'RAW_2017-2070'!BI432*'unit conv'!$B$1</f>
        <v>4159697111545.9121</v>
      </c>
      <c r="BM432" s="54">
        <f>'RAW_2017-2070'!BJ432*'unit conv'!$B$1</f>
        <v>4249597810700.2715</v>
      </c>
      <c r="BN432" s="54">
        <f>'RAW_2017-2070'!BK432*'unit conv'!$B$1</f>
        <v>4339365229213.8325</v>
      </c>
      <c r="BO432" s="54">
        <f>'RAW_2017-2070'!BL432*'unit conv'!$B$1</f>
        <v>4429050286816.6104</v>
      </c>
      <c r="BP432" s="54">
        <f>'RAW_2017-2070'!BM432*'unit conv'!$B$1</f>
        <v>4518701081920.1055</v>
      </c>
    </row>
    <row r="433" spans="1:68" x14ac:dyDescent="0.25">
      <c r="A433">
        <f>IFERROR(INDEX('unit conv'!I:I,MATCH($H433,'unit conv'!$H:$H,0)),0)</f>
        <v>0</v>
      </c>
      <c r="B433">
        <f>IFERROR(INDEX('unit conv'!J:J,MATCH($H433,'unit conv'!$H:$H,0)),0)</f>
        <v>0</v>
      </c>
      <c r="C433" t="str">
        <f>INDEX('unit conv'!$E$2:$E$13,MATCH('RAW_2017-2070_btu'!I433,'unit conv'!$D$2:$D$13,0))</f>
        <v xml:space="preserve">natural gas </v>
      </c>
      <c r="D433" t="s">
        <v>23</v>
      </c>
      <c r="E433">
        <v>5</v>
      </c>
      <c r="F433" t="s">
        <v>13</v>
      </c>
      <c r="G433" t="s">
        <v>40</v>
      </c>
      <c r="H433" t="s">
        <v>39</v>
      </c>
      <c r="I433" t="s">
        <v>16</v>
      </c>
      <c r="J433" t="s">
        <v>17</v>
      </c>
      <c r="K433" t="s">
        <v>18</v>
      </c>
      <c r="L433" t="s">
        <v>40</v>
      </c>
      <c r="M433" t="s">
        <v>16</v>
      </c>
      <c r="N433" t="s">
        <v>253</v>
      </c>
      <c r="O433" s="54">
        <f>'RAW_2017-2070'!L433*'unit conv'!$B$1</f>
        <v>0</v>
      </c>
      <c r="P433" s="54">
        <f>'RAW_2017-2070'!M433*'unit conv'!$B$1</f>
        <v>0</v>
      </c>
      <c r="Q433" s="54">
        <f>'RAW_2017-2070'!N433*'unit conv'!$B$1</f>
        <v>0</v>
      </c>
      <c r="R433" s="54">
        <f>'RAW_2017-2070'!O433*'unit conv'!$B$1</f>
        <v>0</v>
      </c>
      <c r="S433" s="54">
        <f>'RAW_2017-2070'!P433*'unit conv'!$B$1</f>
        <v>0</v>
      </c>
      <c r="T433" s="54">
        <f>'RAW_2017-2070'!Q433*'unit conv'!$B$1</f>
        <v>0</v>
      </c>
      <c r="U433" s="54">
        <f>'RAW_2017-2070'!R433*'unit conv'!$B$1</f>
        <v>0</v>
      </c>
      <c r="V433" s="54">
        <f>'RAW_2017-2070'!S433*'unit conv'!$B$1</f>
        <v>0</v>
      </c>
      <c r="W433" s="54">
        <f>'RAW_2017-2070'!T433*'unit conv'!$B$1</f>
        <v>0</v>
      </c>
      <c r="X433" s="54">
        <f>'RAW_2017-2070'!U433*'unit conv'!$B$1</f>
        <v>0</v>
      </c>
      <c r="Y433" s="54">
        <f>'RAW_2017-2070'!V433*'unit conv'!$B$1</f>
        <v>0</v>
      </c>
      <c r="Z433" s="54">
        <f>'RAW_2017-2070'!W433*'unit conv'!$B$1</f>
        <v>0</v>
      </c>
      <c r="AA433" s="54">
        <f>'RAW_2017-2070'!X433*'unit conv'!$B$1</f>
        <v>0</v>
      </c>
      <c r="AB433" s="54">
        <f>'RAW_2017-2070'!Y433*'unit conv'!$B$1</f>
        <v>0</v>
      </c>
      <c r="AC433" s="54">
        <f>'RAW_2017-2070'!Z433*'unit conv'!$B$1</f>
        <v>0</v>
      </c>
      <c r="AD433" s="54">
        <f>'RAW_2017-2070'!AA433*'unit conv'!$B$1</f>
        <v>0</v>
      </c>
      <c r="AE433" s="54">
        <f>'RAW_2017-2070'!AB433*'unit conv'!$B$1</f>
        <v>0</v>
      </c>
      <c r="AF433" s="54">
        <f>'RAW_2017-2070'!AC433*'unit conv'!$B$1</f>
        <v>0</v>
      </c>
      <c r="AG433" s="54">
        <f>'RAW_2017-2070'!AD433*'unit conv'!$B$1</f>
        <v>0</v>
      </c>
      <c r="AH433" s="54">
        <f>'RAW_2017-2070'!AE433*'unit conv'!$B$1</f>
        <v>0</v>
      </c>
      <c r="AI433" s="54">
        <f>'RAW_2017-2070'!AF433*'unit conv'!$B$1</f>
        <v>0</v>
      </c>
      <c r="AJ433" s="54">
        <f>'RAW_2017-2070'!AG433*'unit conv'!$B$1</f>
        <v>0</v>
      </c>
      <c r="AK433" s="54">
        <f>'RAW_2017-2070'!AH433*'unit conv'!$B$1</f>
        <v>0</v>
      </c>
      <c r="AL433" s="54">
        <f>'RAW_2017-2070'!AI433*'unit conv'!$B$1</f>
        <v>0</v>
      </c>
      <c r="AM433" s="54">
        <f>'RAW_2017-2070'!AJ433*'unit conv'!$B$1</f>
        <v>0</v>
      </c>
      <c r="AN433" s="54">
        <f>'RAW_2017-2070'!AK433*'unit conv'!$B$1</f>
        <v>0</v>
      </c>
      <c r="AO433" s="54">
        <f>'RAW_2017-2070'!AL433*'unit conv'!$B$1</f>
        <v>0</v>
      </c>
      <c r="AP433" s="54">
        <f>'RAW_2017-2070'!AM433*'unit conv'!$B$1</f>
        <v>0</v>
      </c>
      <c r="AQ433" s="54">
        <f>'RAW_2017-2070'!AN433*'unit conv'!$B$1</f>
        <v>0</v>
      </c>
      <c r="AR433" s="54">
        <f>'RAW_2017-2070'!AO433*'unit conv'!$B$1</f>
        <v>0</v>
      </c>
      <c r="AS433" s="54">
        <f>'RAW_2017-2070'!AP433*'unit conv'!$B$1</f>
        <v>0</v>
      </c>
      <c r="AT433" s="54">
        <f>'RAW_2017-2070'!AQ433*'unit conv'!$B$1</f>
        <v>0</v>
      </c>
      <c r="AU433" s="54">
        <f>'RAW_2017-2070'!AR433*'unit conv'!$B$1</f>
        <v>0</v>
      </c>
      <c r="AV433" s="54">
        <f>'RAW_2017-2070'!AS433*'unit conv'!$B$1</f>
        <v>0</v>
      </c>
      <c r="AW433" s="54">
        <f>'RAW_2017-2070'!AT433*'unit conv'!$B$1</f>
        <v>0</v>
      </c>
      <c r="AX433" s="54">
        <f>'RAW_2017-2070'!AU433*'unit conv'!$B$1</f>
        <v>0</v>
      </c>
      <c r="AY433" s="54">
        <f>'RAW_2017-2070'!AV433*'unit conv'!$B$1</f>
        <v>0</v>
      </c>
      <c r="AZ433" s="54">
        <f>'RAW_2017-2070'!AW433*'unit conv'!$B$1</f>
        <v>0</v>
      </c>
      <c r="BA433" s="54">
        <f>'RAW_2017-2070'!AX433*'unit conv'!$B$1</f>
        <v>0</v>
      </c>
      <c r="BB433" s="54">
        <f>'RAW_2017-2070'!AY433*'unit conv'!$B$1</f>
        <v>0</v>
      </c>
      <c r="BC433" s="54">
        <f>'RAW_2017-2070'!AZ433*'unit conv'!$B$1</f>
        <v>0</v>
      </c>
      <c r="BD433" s="54">
        <f>'RAW_2017-2070'!BA433*'unit conv'!$B$1</f>
        <v>0</v>
      </c>
      <c r="BE433" s="54">
        <f>'RAW_2017-2070'!BB433*'unit conv'!$B$1</f>
        <v>0</v>
      </c>
      <c r="BF433" s="54">
        <f>'RAW_2017-2070'!BC433*'unit conv'!$B$1</f>
        <v>0</v>
      </c>
      <c r="BG433" s="54">
        <f>'RAW_2017-2070'!BD433*'unit conv'!$B$1</f>
        <v>0</v>
      </c>
      <c r="BH433" s="54">
        <f>'RAW_2017-2070'!BE433*'unit conv'!$B$1</f>
        <v>0</v>
      </c>
      <c r="BI433" s="54">
        <f>'RAW_2017-2070'!BF433*'unit conv'!$B$1</f>
        <v>0</v>
      </c>
      <c r="BJ433" s="54">
        <f>'RAW_2017-2070'!BG433*'unit conv'!$B$1</f>
        <v>0</v>
      </c>
      <c r="BK433" s="54">
        <f>'RAW_2017-2070'!BH433*'unit conv'!$B$1</f>
        <v>0</v>
      </c>
      <c r="BL433" s="54">
        <f>'RAW_2017-2070'!BI433*'unit conv'!$B$1</f>
        <v>0</v>
      </c>
      <c r="BM433" s="54">
        <f>'RAW_2017-2070'!BJ433*'unit conv'!$B$1</f>
        <v>0</v>
      </c>
      <c r="BN433" s="54">
        <f>'RAW_2017-2070'!BK433*'unit conv'!$B$1</f>
        <v>0</v>
      </c>
      <c r="BO433" s="54">
        <f>'RAW_2017-2070'!BL433*'unit conv'!$B$1</f>
        <v>0</v>
      </c>
      <c r="BP433" s="54">
        <f>'RAW_2017-2070'!BM433*'unit conv'!$B$1</f>
        <v>0</v>
      </c>
    </row>
    <row r="434" spans="1:68" x14ac:dyDescent="0.25">
      <c r="A434">
        <f>IFERROR(INDEX('unit conv'!I:I,MATCH($H434,'unit conv'!$H:$H,0)),0)</f>
        <v>0</v>
      </c>
      <c r="B434">
        <f>IFERROR(INDEX('unit conv'!J:J,MATCH($H434,'unit conv'!$H:$H,0)),0)</f>
        <v>0</v>
      </c>
      <c r="C434" t="str">
        <f>INDEX('unit conv'!$E$2:$E$13,MATCH('RAW_2017-2070_btu'!I434,'unit conv'!$D$2:$D$13,0))</f>
        <v xml:space="preserve">LPG propane or butane </v>
      </c>
      <c r="D434" t="s">
        <v>23</v>
      </c>
      <c r="E434">
        <v>6</v>
      </c>
      <c r="F434" t="s">
        <v>13</v>
      </c>
      <c r="G434" t="s">
        <v>40</v>
      </c>
      <c r="H434" t="s">
        <v>39</v>
      </c>
      <c r="I434" t="s">
        <v>35</v>
      </c>
      <c r="J434" t="s">
        <v>17</v>
      </c>
      <c r="K434" t="s">
        <v>18</v>
      </c>
      <c r="L434" t="s">
        <v>40</v>
      </c>
      <c r="M434" t="s">
        <v>254</v>
      </c>
      <c r="N434" t="s">
        <v>253</v>
      </c>
      <c r="O434" s="54">
        <f>'RAW_2017-2070'!L434*'unit conv'!$B$1</f>
        <v>25914898956.55336</v>
      </c>
      <c r="P434" s="54">
        <f>'RAW_2017-2070'!M434*'unit conv'!$B$1</f>
        <v>25914898956.55336</v>
      </c>
      <c r="Q434" s="54">
        <f>'RAW_2017-2070'!N434*'unit conv'!$B$1</f>
        <v>23323409060.898022</v>
      </c>
      <c r="R434" s="54">
        <f>'RAW_2017-2070'!O434*'unit conv'!$B$1</f>
        <v>23323409060.898022</v>
      </c>
      <c r="S434" s="54">
        <f>'RAW_2017-2070'!P434*'unit conv'!$B$1</f>
        <v>36872950392.475761</v>
      </c>
      <c r="T434" s="54">
        <f>'RAW_2017-2070'!Q434*'unit conv'!$B$1</f>
        <v>58167086375.967773</v>
      </c>
      <c r="U434" s="54">
        <f>'RAW_2017-2070'!R434*'unit conv'!$B$1</f>
        <v>71370391213.656357</v>
      </c>
      <c r="V434" s="54">
        <f>'RAW_2017-2070'!S434*'unit conv'!$B$1</f>
        <v>89571144216.54689</v>
      </c>
      <c r="W434" s="54">
        <f>'RAW_2017-2070'!T434*'unit conv'!$B$1</f>
        <v>96976815005.418594</v>
      </c>
      <c r="X434" s="54">
        <f>'RAW_2017-2070'!U434*'unit conv'!$B$1</f>
        <v>112200681892.58963</v>
      </c>
      <c r="Y434" s="54">
        <f>'RAW_2017-2070'!V434*'unit conv'!$B$1</f>
        <v>114667858842.17661</v>
      </c>
      <c r="Z434" s="54">
        <f>'RAW_2017-2070'!W434*'unit conv'!$B$1</f>
        <v>133733103250.96146</v>
      </c>
      <c r="AA434" s="54">
        <f>'RAW_2017-2070'!X434*'unit conv'!$B$1</f>
        <v>144303782933.18814</v>
      </c>
      <c r="AB434" s="54">
        <f>'RAW_2017-2070'!Y434*'unit conv'!$B$1</f>
        <v>138772388855.74722</v>
      </c>
      <c r="AC434" s="54">
        <f>'RAW_2017-2070'!Z434*'unit conv'!$B$1</f>
        <v>159009056460.16867</v>
      </c>
      <c r="AD434" s="54">
        <f>'RAW_2017-2070'!AA434*'unit conv'!$B$1</f>
        <v>168748301600.61636</v>
      </c>
      <c r="AE434" s="54">
        <f>'RAW_2017-2070'!AB434*'unit conv'!$B$1</f>
        <v>191424311526.75095</v>
      </c>
      <c r="AF434" s="54">
        <f>'RAW_2017-2070'!AC434*'unit conv'!$B$1</f>
        <v>160136389439.67969</v>
      </c>
      <c r="AG434" s="54">
        <f>'RAW_2017-2070'!AD434*'unit conv'!$B$1</f>
        <v>178697767140.60278</v>
      </c>
      <c r="AH434" s="54">
        <f>'RAW_2017-2070'!AE434*'unit conv'!$B$1</f>
        <v>202298834072.18384</v>
      </c>
      <c r="AI434" s="54">
        <f>'RAW_2017-2070'!AF434*'unit conv'!$B$1</f>
        <v>211596097508.55621</v>
      </c>
      <c r="AJ434" s="54">
        <f>'RAW_2017-2070'!AG434*'unit conv'!$B$1</f>
        <v>236758189876.91376</v>
      </c>
      <c r="AK434" s="54">
        <f>'RAW_2017-2070'!AH434*'unit conv'!$B$1</f>
        <v>178806315246.02347</v>
      </c>
      <c r="AL434" s="54">
        <f>'RAW_2017-2070'!AI434*'unit conv'!$B$1</f>
        <v>201069476640.79013</v>
      </c>
      <c r="AM434" s="54">
        <f>'RAW_2017-2070'!AJ434*'unit conv'!$B$1</f>
        <v>208933959680.75046</v>
      </c>
      <c r="AN434" s="54">
        <f>'RAW_2017-2070'!AK434*'unit conv'!$B$1</f>
        <v>235844761747.75119</v>
      </c>
      <c r="AO434" s="54">
        <f>'RAW_2017-2070'!AL434*'unit conv'!$B$1</f>
        <v>223739490683.12057</v>
      </c>
      <c r="AP434" s="54">
        <f>'RAW_2017-2070'!AM434*'unit conv'!$B$1</f>
        <v>231279943663.39182</v>
      </c>
      <c r="AQ434" s="54">
        <f>'RAW_2017-2070'!AN434*'unit conv'!$B$1</f>
        <v>260522771285.69461</v>
      </c>
      <c r="AR434" s="54">
        <f>'RAW_2017-2070'!AO434*'unit conv'!$B$1</f>
        <v>268825503781.1698</v>
      </c>
      <c r="AS434" s="54">
        <f>'RAW_2017-2070'!AP434*'unit conv'!$B$1</f>
        <v>151089484087.73047</v>
      </c>
      <c r="AT434" s="54">
        <f>'RAW_2017-2070'!AQ434*'unit conv'!$B$1</f>
        <v>173012272893.80139</v>
      </c>
      <c r="AU434" s="54">
        <f>'RAW_2017-2070'!AR434*'unit conv'!$B$1</f>
        <v>177659514495.11417</v>
      </c>
      <c r="AV434" s="54">
        <f>'RAW_2017-2070'!AS434*'unit conv'!$B$1</f>
        <v>181572013303.19257</v>
      </c>
      <c r="AW434" s="54">
        <f>'RAW_2017-2070'!AT434*'unit conv'!$B$1</f>
        <v>167924178451.27994</v>
      </c>
      <c r="AX434" s="54">
        <f>'RAW_2017-2070'!AU434*'unit conv'!$B$1</f>
        <v>155046453408.8746</v>
      </c>
      <c r="AY434" s="54">
        <f>'RAW_2017-2070'!AV434*'unit conv'!$B$1</f>
        <v>142938387234.23889</v>
      </c>
      <c r="AZ434" s="54">
        <f>'RAW_2017-2070'!AW434*'unit conv'!$B$1</f>
        <v>131590604506.24387</v>
      </c>
      <c r="BA434" s="54">
        <f>'RAW_2017-2070'!AX434*'unit conv'!$B$1</f>
        <v>120986471879.96341</v>
      </c>
      <c r="BB434" s="54">
        <f>'RAW_2017-2070'!AY434*'unit conv'!$B$1</f>
        <v>111103611113.45552</v>
      </c>
      <c r="BC434" s="54">
        <f>'RAW_2017-2070'!AZ434*'unit conv'!$B$1</f>
        <v>101915245583.93552</v>
      </c>
      <c r="BD434" s="54">
        <f>'RAW_2017-2070'!BA434*'unit conv'!$B$1</f>
        <v>93391377107.74791</v>
      </c>
      <c r="BE434" s="54">
        <f>'RAW_2017-2070'!BB434*'unit conv'!$B$1</f>
        <v>85499797138.679886</v>
      </c>
      <c r="BF434" s="54">
        <f>'RAW_2017-2070'!BC434*'unit conv'!$B$1</f>
        <v>78206941479.70723</v>
      </c>
      <c r="BG434" s="54">
        <f>'RAW_2017-2070'!BD434*'unit conv'!$B$1</f>
        <v>71478600883.184082</v>
      </c>
      <c r="BH434" s="54">
        <f>'RAW_2017-2070'!BE434*'unit conv'!$B$1</f>
        <v>65280501710.01371</v>
      </c>
      <c r="BI434" s="54">
        <f>'RAW_2017-2070'!BF434*'unit conv'!$B$1</f>
        <v>59578771514.920662</v>
      </c>
      <c r="BJ434" s="54">
        <f>'RAW_2017-2070'!BG434*'unit conv'!$B$1</f>
        <v>54340304322.376778</v>
      </c>
      <c r="BK434" s="54">
        <f>'RAW_2017-2070'!BH434*'unit conv'!$B$1</f>
        <v>49533039704.770782</v>
      </c>
      <c r="BL434" s="54">
        <f>'RAW_2017-2070'!BI434*'unit conv'!$B$1</f>
        <v>45126168769.577034</v>
      </c>
      <c r="BM434" s="54">
        <f>'RAW_2017-2070'!BJ434*'unit conv'!$B$1</f>
        <v>41090278958.348724</v>
      </c>
      <c r="BN434" s="54">
        <f>'RAW_2017-2070'!BK434*'unit conv'!$B$1</f>
        <v>37397448270.620262</v>
      </c>
      <c r="BO434" s="54">
        <f>'RAW_2017-2070'!BL434*'unit conv'!$B$1</f>
        <v>34021298230.902737</v>
      </c>
      <c r="BP434" s="54">
        <f>'RAW_2017-2070'!BM434*'unit conv'!$B$1</f>
        <v>30937013671.499485</v>
      </c>
    </row>
    <row r="435" spans="1:68" x14ac:dyDescent="0.25">
      <c r="A435">
        <f>IFERROR(INDEX('unit conv'!I:I,MATCH($H435,'unit conv'!$H:$H,0)),0)</f>
        <v>0</v>
      </c>
      <c r="B435">
        <f>IFERROR(INDEX('unit conv'!J:J,MATCH($H435,'unit conv'!$H:$H,0)),0)</f>
        <v>0</v>
      </c>
      <c r="C435" t="str">
        <f>INDEX('unit conv'!$E$2:$E$13,MATCH('RAW_2017-2070_btu'!I435,'unit conv'!$D$2:$D$13,0))</f>
        <v xml:space="preserve">heavy or residual fuel oil </v>
      </c>
      <c r="D435" t="s">
        <v>23</v>
      </c>
      <c r="E435">
        <v>7</v>
      </c>
      <c r="F435" t="s">
        <v>13</v>
      </c>
      <c r="G435" t="s">
        <v>40</v>
      </c>
      <c r="H435" t="s">
        <v>39</v>
      </c>
      <c r="I435" t="s">
        <v>36</v>
      </c>
      <c r="J435" t="s">
        <v>17</v>
      </c>
      <c r="K435" t="s">
        <v>18</v>
      </c>
      <c r="L435" t="s">
        <v>40</v>
      </c>
      <c r="M435" t="s">
        <v>254</v>
      </c>
      <c r="N435" t="s">
        <v>253</v>
      </c>
      <c r="O435" s="54">
        <f>'RAW_2017-2070'!L435*'unit conv'!$B$1</f>
        <v>9766442390.1040726</v>
      </c>
      <c r="P435" s="54">
        <f>'RAW_2017-2070'!M435*'unit conv'!$B$1</f>
        <v>9766442390.1040726</v>
      </c>
      <c r="Q435" s="54">
        <f>'RAW_2017-2070'!N435*'unit conv'!$B$1</f>
        <v>8789798151.0936642</v>
      </c>
      <c r="R435" s="54">
        <f>'RAW_2017-2070'!O435*'unit conv'!$B$1</f>
        <v>8789798151.0936642</v>
      </c>
      <c r="S435" s="54">
        <f>'RAW_2017-2070'!P435*'unit conv'!$B$1</f>
        <v>13896158590.66328</v>
      </c>
      <c r="T435" s="54">
        <f>'RAW_2017-2070'!Q435*'unit conv'!$B$1</f>
        <v>21921192864.517776</v>
      </c>
      <c r="U435" s="54">
        <f>'RAW_2017-2070'!R435*'unit conv'!$B$1</f>
        <v>26897068567.23431</v>
      </c>
      <c r="V435" s="54">
        <f>'RAW_2017-2070'!S435*'unit conv'!$B$1</f>
        <v>33756312199.912762</v>
      </c>
      <c r="W435" s="54">
        <f>'RAW_2017-2070'!T435*'unit conv'!$B$1</f>
        <v>36547257178.739388</v>
      </c>
      <c r="X435" s="54">
        <f>'RAW_2017-2070'!U435*'unit conv'!$B$1</f>
        <v>42284613869.091057</v>
      </c>
      <c r="Y435" s="54">
        <f>'RAW_2017-2070'!V435*'unit conv'!$B$1</f>
        <v>43214408794.578918</v>
      </c>
      <c r="Z435" s="54">
        <f>'RAW_2017-2070'!W435*'unit conv'!$B$1</f>
        <v>50399449781.380257</v>
      </c>
      <c r="AA435" s="54">
        <f>'RAW_2017-2070'!X435*'unit conv'!$B$1</f>
        <v>54383178767.311867</v>
      </c>
      <c r="AB435" s="54">
        <f>'RAW_2017-2070'!Y435*'unit conv'!$B$1</f>
        <v>52298584816.748604</v>
      </c>
      <c r="AC435" s="54">
        <f>'RAW_2017-2070'!Z435*'unit conv'!$B$1</f>
        <v>59925095290.804993</v>
      </c>
      <c r="AD435" s="54">
        <f>'RAW_2017-2070'!AA435*'unit conv'!$B$1</f>
        <v>63595484928.3162</v>
      </c>
      <c r="AE435" s="54">
        <f>'RAW_2017-2070'!AB435*'unit conv'!$B$1</f>
        <v>72141300405.054459</v>
      </c>
      <c r="AF435" s="54">
        <f>'RAW_2017-2070'!AC435*'unit conv'!$B$1</f>
        <v>60349948677.936356</v>
      </c>
      <c r="AG435" s="54">
        <f>'RAW_2017-2070'!AD435*'unit conv'!$B$1</f>
        <v>67345099471.344574</v>
      </c>
      <c r="AH435" s="54">
        <f>'RAW_2017-2070'!AE435*'unit conv'!$B$1</f>
        <v>76239537412.959152</v>
      </c>
      <c r="AI435" s="54">
        <f>'RAW_2017-2070'!AF435*'unit conv'!$B$1</f>
        <v>79743359206.329117</v>
      </c>
      <c r="AJ435" s="54">
        <f>'RAW_2017-2070'!AG435*'unit conv'!$B$1</f>
        <v>89226094444.542236</v>
      </c>
      <c r="AK435" s="54">
        <f>'RAW_2017-2070'!AH435*'unit conv'!$B$1</f>
        <v>67386007553.599609</v>
      </c>
      <c r="AL435" s="54">
        <f>'RAW_2017-2070'!AI435*'unit conv'!$B$1</f>
        <v>75776234486.30365</v>
      </c>
      <c r="AM435" s="54">
        <f>'RAW_2017-2070'!AJ435*'unit conv'!$B$1</f>
        <v>78740090168.955261</v>
      </c>
      <c r="AN435" s="54">
        <f>'RAW_2017-2070'!AK435*'unit conv'!$B$1</f>
        <v>88881854506.893906</v>
      </c>
      <c r="AO435" s="54">
        <f>'RAW_2017-2070'!AL435*'unit conv'!$B$1</f>
        <v>84319790318.740402</v>
      </c>
      <c r="AP435" s="54">
        <f>'RAW_2017-2070'!AM435*'unit conv'!$B$1</f>
        <v>87161530112.924896</v>
      </c>
      <c r="AQ435" s="54">
        <f>'RAW_2017-2070'!AN435*'unit conv'!$B$1</f>
        <v>98182155421.006287</v>
      </c>
      <c r="AR435" s="54">
        <f>'RAW_2017-2070'!AO435*'unit conv'!$B$1</f>
        <v>101311172390.48972</v>
      </c>
      <c r="AS435" s="54">
        <f>'RAW_2017-2070'!AP435*'unit conv'!$B$1</f>
        <v>56940478315.861382</v>
      </c>
      <c r="AT435" s="54">
        <f>'RAW_2017-2070'!AQ435*'unit conv'!$B$1</f>
        <v>65202430417.772499</v>
      </c>
      <c r="AU435" s="54">
        <f>'RAW_2017-2070'!AR435*'unit conv'!$B$1</f>
        <v>66953817426.774857</v>
      </c>
      <c r="AV435" s="54">
        <f>'RAW_2017-2070'!AS435*'unit conv'!$B$1</f>
        <v>68428304912.699829</v>
      </c>
      <c r="AW435" s="54">
        <f>'RAW_2017-2070'!AT435*'unit conv'!$B$1</f>
        <v>63284900994.578346</v>
      </c>
      <c r="AX435" s="54">
        <f>'RAW_2017-2070'!AU435*'unit conv'!$B$1</f>
        <v>58431725222.868553</v>
      </c>
      <c r="AY435" s="54">
        <f>'RAW_2017-2070'!AV435*'unit conv'!$B$1</f>
        <v>53868607652.994965</v>
      </c>
      <c r="AZ435" s="54">
        <f>'RAW_2017-2070'!AW435*'unit conv'!$B$1</f>
        <v>49592015008.193024</v>
      </c>
      <c r="BA435" s="54">
        <f>'RAW_2017-2070'!AX435*'unit conv'!$B$1</f>
        <v>45595678747.526199</v>
      </c>
      <c r="BB435" s="54">
        <f>'RAW_2017-2070'!AY435*'unit conv'!$B$1</f>
        <v>41871165274.124786</v>
      </c>
      <c r="BC435" s="54">
        <f>'RAW_2017-2070'!AZ435*'unit conv'!$B$1</f>
        <v>38408383391.250328</v>
      </c>
      <c r="BD435" s="54">
        <f>'RAW_2017-2070'!BA435*'unit conv'!$B$1</f>
        <v>35196027805.643898</v>
      </c>
      <c r="BE435" s="54">
        <f>'RAW_2017-2070'!BB435*'unit conv'!$B$1</f>
        <v>32221960213.714821</v>
      </c>
      <c r="BF435" s="54">
        <f>'RAW_2017-2070'!BC435*'unit conv'!$B$1</f>
        <v>29473531413.274158</v>
      </c>
      <c r="BG435" s="54">
        <f>'RAW_2017-2070'!BD435*'unit conv'!$B$1</f>
        <v>26937849104.533203</v>
      </c>
      <c r="BH435" s="54">
        <f>'RAW_2017-2070'!BE435*'unit conv'!$B$1</f>
        <v>24601996720.759491</v>
      </c>
      <c r="BI435" s="54">
        <f>'RAW_2017-2070'!BF435*'unit conv'!$B$1</f>
        <v>22453208891.501472</v>
      </c>
      <c r="BJ435" s="54">
        <f>'RAW_2017-2070'!BG435*'unit conv'!$B$1</f>
        <v>20479009102.638611</v>
      </c>
      <c r="BK435" s="54">
        <f>'RAW_2017-2070'!BH435*'unit conv'!$B$1</f>
        <v>18667314871.434135</v>
      </c>
      <c r="BL435" s="54">
        <f>'RAW_2017-2070'!BI435*'unit conv'!$B$1</f>
        <v>17006515376.080132</v>
      </c>
      <c r="BM435" s="54">
        <f>'RAW_2017-2070'!BJ435*'unit conv'!$B$1</f>
        <v>15485526025.504189</v>
      </c>
      <c r="BN435" s="54">
        <f>'RAW_2017-2070'!BK435*'unit conv'!$B$1</f>
        <v>14093823969.147602</v>
      </c>
      <c r="BO435" s="54">
        <f>'RAW_2017-2070'!BL435*'unit conv'!$B$1</f>
        <v>12821468058.421175</v>
      </c>
      <c r="BP435" s="54">
        <f>'RAW_2017-2070'!BM435*'unit conv'!$B$1</f>
        <v>11659106302.174311</v>
      </c>
    </row>
    <row r="436" spans="1:68" x14ac:dyDescent="0.25">
      <c r="A436">
        <f>IFERROR(INDEX('unit conv'!I:I,MATCH($H436,'unit conv'!$H:$H,0)),0)</f>
        <v>0</v>
      </c>
      <c r="B436">
        <f>IFERROR(INDEX('unit conv'!J:J,MATCH($H436,'unit conv'!$H:$H,0)),0)</f>
        <v>0</v>
      </c>
      <c r="C436" t="str">
        <f>INDEX('unit conv'!$E$2:$E$13,MATCH('RAW_2017-2070_btu'!I436,'unit conv'!$D$2:$D$13,0))</f>
        <v xml:space="preserve">biomass </v>
      </c>
      <c r="D436" t="s">
        <v>23</v>
      </c>
      <c r="E436">
        <v>8</v>
      </c>
      <c r="F436" t="s">
        <v>13</v>
      </c>
      <c r="G436" t="s">
        <v>40</v>
      </c>
      <c r="H436" t="s">
        <v>39</v>
      </c>
      <c r="I436" t="s">
        <v>37</v>
      </c>
      <c r="J436" t="s">
        <v>17</v>
      </c>
      <c r="K436" t="s">
        <v>18</v>
      </c>
      <c r="L436" t="s">
        <v>40</v>
      </c>
      <c r="M436" t="s">
        <v>255</v>
      </c>
      <c r="N436" t="s">
        <v>253</v>
      </c>
      <c r="O436" s="54">
        <f>'RAW_2017-2070'!L436*'unit conv'!$B$1</f>
        <v>0</v>
      </c>
      <c r="P436" s="54">
        <f>'RAW_2017-2070'!M436*'unit conv'!$B$1</f>
        <v>0</v>
      </c>
      <c r="Q436" s="54">
        <f>'RAW_2017-2070'!N436*'unit conv'!$B$1</f>
        <v>0</v>
      </c>
      <c r="R436" s="54">
        <f>'RAW_2017-2070'!O436*'unit conv'!$B$1</f>
        <v>0</v>
      </c>
      <c r="S436" s="54">
        <f>'RAW_2017-2070'!P436*'unit conv'!$B$1</f>
        <v>0</v>
      </c>
      <c r="T436" s="54">
        <f>'RAW_2017-2070'!Q436*'unit conv'!$B$1</f>
        <v>0</v>
      </c>
      <c r="U436" s="54">
        <f>'RAW_2017-2070'!R436*'unit conv'!$B$1</f>
        <v>0</v>
      </c>
      <c r="V436" s="54">
        <f>'RAW_2017-2070'!S436*'unit conv'!$B$1</f>
        <v>0</v>
      </c>
      <c r="W436" s="54">
        <f>'RAW_2017-2070'!T436*'unit conv'!$B$1</f>
        <v>0</v>
      </c>
      <c r="X436" s="54">
        <f>'RAW_2017-2070'!U436*'unit conv'!$B$1</f>
        <v>0</v>
      </c>
      <c r="Y436" s="54">
        <f>'RAW_2017-2070'!V436*'unit conv'!$B$1</f>
        <v>0</v>
      </c>
      <c r="Z436" s="54">
        <f>'RAW_2017-2070'!W436*'unit conv'!$B$1</f>
        <v>0</v>
      </c>
      <c r="AA436" s="54">
        <f>'RAW_2017-2070'!X436*'unit conv'!$B$1</f>
        <v>0</v>
      </c>
      <c r="AB436" s="54">
        <f>'RAW_2017-2070'!Y436*'unit conv'!$B$1</f>
        <v>0</v>
      </c>
      <c r="AC436" s="54">
        <f>'RAW_2017-2070'!Z436*'unit conv'!$B$1</f>
        <v>0</v>
      </c>
      <c r="AD436" s="54">
        <f>'RAW_2017-2070'!AA436*'unit conv'!$B$1</f>
        <v>0</v>
      </c>
      <c r="AE436" s="54">
        <f>'RAW_2017-2070'!AB436*'unit conv'!$B$1</f>
        <v>0</v>
      </c>
      <c r="AF436" s="54">
        <f>'RAW_2017-2070'!AC436*'unit conv'!$B$1</f>
        <v>0</v>
      </c>
      <c r="AG436" s="54">
        <f>'RAW_2017-2070'!AD436*'unit conv'!$B$1</f>
        <v>0</v>
      </c>
      <c r="AH436" s="54">
        <f>'RAW_2017-2070'!AE436*'unit conv'!$B$1</f>
        <v>0</v>
      </c>
      <c r="AI436" s="54">
        <f>'RAW_2017-2070'!AF436*'unit conv'!$B$1</f>
        <v>0</v>
      </c>
      <c r="AJ436" s="54">
        <f>'RAW_2017-2070'!AG436*'unit conv'!$B$1</f>
        <v>0</v>
      </c>
      <c r="AK436" s="54">
        <f>'RAW_2017-2070'!AH436*'unit conv'!$B$1</f>
        <v>0</v>
      </c>
      <c r="AL436" s="54">
        <f>'RAW_2017-2070'!AI436*'unit conv'!$B$1</f>
        <v>0</v>
      </c>
      <c r="AM436" s="54">
        <f>'RAW_2017-2070'!AJ436*'unit conv'!$B$1</f>
        <v>0</v>
      </c>
      <c r="AN436" s="54">
        <f>'RAW_2017-2070'!AK436*'unit conv'!$B$1</f>
        <v>0</v>
      </c>
      <c r="AO436" s="54">
        <f>'RAW_2017-2070'!AL436*'unit conv'!$B$1</f>
        <v>0</v>
      </c>
      <c r="AP436" s="54">
        <f>'RAW_2017-2070'!AM436*'unit conv'!$B$1</f>
        <v>0</v>
      </c>
      <c r="AQ436" s="54">
        <f>'RAW_2017-2070'!AN436*'unit conv'!$B$1</f>
        <v>0</v>
      </c>
      <c r="AR436" s="54">
        <f>'RAW_2017-2070'!AO436*'unit conv'!$B$1</f>
        <v>0</v>
      </c>
      <c r="AS436" s="54">
        <f>'RAW_2017-2070'!AP436*'unit conv'!$B$1</f>
        <v>0</v>
      </c>
      <c r="AT436" s="54">
        <f>'RAW_2017-2070'!AQ436*'unit conv'!$B$1</f>
        <v>0</v>
      </c>
      <c r="AU436" s="54">
        <f>'RAW_2017-2070'!AR436*'unit conv'!$B$1</f>
        <v>0</v>
      </c>
      <c r="AV436" s="54">
        <f>'RAW_2017-2070'!AS436*'unit conv'!$B$1</f>
        <v>0</v>
      </c>
      <c r="AW436" s="54">
        <f>'RAW_2017-2070'!AT436*'unit conv'!$B$1</f>
        <v>0</v>
      </c>
      <c r="AX436" s="54">
        <f>'RAW_2017-2070'!AU436*'unit conv'!$B$1</f>
        <v>0</v>
      </c>
      <c r="AY436" s="54">
        <f>'RAW_2017-2070'!AV436*'unit conv'!$B$1</f>
        <v>0</v>
      </c>
      <c r="AZ436" s="54">
        <f>'RAW_2017-2070'!AW436*'unit conv'!$B$1</f>
        <v>0</v>
      </c>
      <c r="BA436" s="54">
        <f>'RAW_2017-2070'!AX436*'unit conv'!$B$1</f>
        <v>0</v>
      </c>
      <c r="BB436" s="54">
        <f>'RAW_2017-2070'!AY436*'unit conv'!$B$1</f>
        <v>0</v>
      </c>
      <c r="BC436" s="54">
        <f>'RAW_2017-2070'!AZ436*'unit conv'!$B$1</f>
        <v>0</v>
      </c>
      <c r="BD436" s="54">
        <f>'RAW_2017-2070'!BA436*'unit conv'!$B$1</f>
        <v>0</v>
      </c>
      <c r="BE436" s="54">
        <f>'RAW_2017-2070'!BB436*'unit conv'!$B$1</f>
        <v>0</v>
      </c>
      <c r="BF436" s="54">
        <f>'RAW_2017-2070'!BC436*'unit conv'!$B$1</f>
        <v>0</v>
      </c>
      <c r="BG436" s="54">
        <f>'RAW_2017-2070'!BD436*'unit conv'!$B$1</f>
        <v>0</v>
      </c>
      <c r="BH436" s="54">
        <f>'RAW_2017-2070'!BE436*'unit conv'!$B$1</f>
        <v>0</v>
      </c>
      <c r="BI436" s="54">
        <f>'RAW_2017-2070'!BF436*'unit conv'!$B$1</f>
        <v>0</v>
      </c>
      <c r="BJ436" s="54">
        <f>'RAW_2017-2070'!BG436*'unit conv'!$B$1</f>
        <v>0</v>
      </c>
      <c r="BK436" s="54">
        <f>'RAW_2017-2070'!BH436*'unit conv'!$B$1</f>
        <v>0</v>
      </c>
      <c r="BL436" s="54">
        <f>'RAW_2017-2070'!BI436*'unit conv'!$B$1</f>
        <v>0</v>
      </c>
      <c r="BM436" s="54">
        <f>'RAW_2017-2070'!BJ436*'unit conv'!$B$1</f>
        <v>0</v>
      </c>
      <c r="BN436" s="54">
        <f>'RAW_2017-2070'!BK436*'unit conv'!$B$1</f>
        <v>0</v>
      </c>
      <c r="BO436" s="54">
        <f>'RAW_2017-2070'!BL436*'unit conv'!$B$1</f>
        <v>0</v>
      </c>
      <c r="BP436" s="54">
        <f>'RAW_2017-2070'!BM436*'unit conv'!$B$1</f>
        <v>0</v>
      </c>
    </row>
    <row r="437" spans="1:68" x14ac:dyDescent="0.25">
      <c r="A437">
        <f>IFERROR(INDEX('unit conv'!I:I,MATCH($H437,'unit conv'!$H:$H,0)),0)</f>
        <v>0</v>
      </c>
      <c r="B437">
        <f>IFERROR(INDEX('unit conv'!J:J,MATCH($H437,'unit conv'!$H:$H,0)),0)</f>
        <v>0</v>
      </c>
      <c r="C437" t="str">
        <f>INDEX('unit conv'!$E$2:$E$13,MATCH('RAW_2017-2070_btu'!I437,'unit conv'!$D$2:$D$13,0))</f>
        <v xml:space="preserve">natural gas </v>
      </c>
      <c r="D437" t="s">
        <v>23</v>
      </c>
      <c r="E437">
        <v>9</v>
      </c>
      <c r="F437" t="s">
        <v>13</v>
      </c>
      <c r="G437" t="s">
        <v>40</v>
      </c>
      <c r="H437" t="s">
        <v>41</v>
      </c>
      <c r="I437" t="s">
        <v>16</v>
      </c>
      <c r="J437" t="s">
        <v>17</v>
      </c>
      <c r="K437" t="s">
        <v>18</v>
      </c>
      <c r="L437" t="s">
        <v>40</v>
      </c>
      <c r="M437" t="s">
        <v>16</v>
      </c>
      <c r="N437" t="s">
        <v>253</v>
      </c>
      <c r="O437" s="54">
        <f>'RAW_2017-2070'!L437*'unit conv'!$B$1</f>
        <v>0</v>
      </c>
      <c r="P437" s="54">
        <f>'RAW_2017-2070'!M437*'unit conv'!$B$1</f>
        <v>0</v>
      </c>
      <c r="Q437" s="54">
        <f>'RAW_2017-2070'!N437*'unit conv'!$B$1</f>
        <v>0</v>
      </c>
      <c r="R437" s="54">
        <f>'RAW_2017-2070'!O437*'unit conv'!$B$1</f>
        <v>0</v>
      </c>
      <c r="S437" s="54">
        <f>'RAW_2017-2070'!P437*'unit conv'!$B$1</f>
        <v>0</v>
      </c>
      <c r="T437" s="54">
        <f>'RAW_2017-2070'!Q437*'unit conv'!$B$1</f>
        <v>0</v>
      </c>
      <c r="U437" s="54">
        <f>'RAW_2017-2070'!R437*'unit conv'!$B$1</f>
        <v>0</v>
      </c>
      <c r="V437" s="54">
        <f>'RAW_2017-2070'!S437*'unit conv'!$B$1</f>
        <v>0</v>
      </c>
      <c r="W437" s="54">
        <f>'RAW_2017-2070'!T437*'unit conv'!$B$1</f>
        <v>0</v>
      </c>
      <c r="X437" s="54">
        <f>'RAW_2017-2070'!U437*'unit conv'!$B$1</f>
        <v>0</v>
      </c>
      <c r="Y437" s="54">
        <f>'RAW_2017-2070'!V437*'unit conv'!$B$1</f>
        <v>0</v>
      </c>
      <c r="Z437" s="54">
        <f>'RAW_2017-2070'!W437*'unit conv'!$B$1</f>
        <v>0</v>
      </c>
      <c r="AA437" s="54">
        <f>'RAW_2017-2070'!X437*'unit conv'!$B$1</f>
        <v>0</v>
      </c>
      <c r="AB437" s="54">
        <f>'RAW_2017-2070'!Y437*'unit conv'!$B$1</f>
        <v>0</v>
      </c>
      <c r="AC437" s="54">
        <f>'RAW_2017-2070'!Z437*'unit conv'!$B$1</f>
        <v>0</v>
      </c>
      <c r="AD437" s="54">
        <f>'RAW_2017-2070'!AA437*'unit conv'!$B$1</f>
        <v>0</v>
      </c>
      <c r="AE437" s="54">
        <f>'RAW_2017-2070'!AB437*'unit conv'!$B$1</f>
        <v>0</v>
      </c>
      <c r="AF437" s="54">
        <f>'RAW_2017-2070'!AC437*'unit conv'!$B$1</f>
        <v>0</v>
      </c>
      <c r="AG437" s="54">
        <f>'RAW_2017-2070'!AD437*'unit conv'!$B$1</f>
        <v>0</v>
      </c>
      <c r="AH437" s="54">
        <f>'RAW_2017-2070'!AE437*'unit conv'!$B$1</f>
        <v>0</v>
      </c>
      <c r="AI437" s="54">
        <f>'RAW_2017-2070'!AF437*'unit conv'!$B$1</f>
        <v>0</v>
      </c>
      <c r="AJ437" s="54">
        <f>'RAW_2017-2070'!AG437*'unit conv'!$B$1</f>
        <v>0</v>
      </c>
      <c r="AK437" s="54">
        <f>'RAW_2017-2070'!AH437*'unit conv'!$B$1</f>
        <v>0</v>
      </c>
      <c r="AL437" s="54">
        <f>'RAW_2017-2070'!AI437*'unit conv'!$B$1</f>
        <v>0</v>
      </c>
      <c r="AM437" s="54">
        <f>'RAW_2017-2070'!AJ437*'unit conv'!$B$1</f>
        <v>0</v>
      </c>
      <c r="AN437" s="54">
        <f>'RAW_2017-2070'!AK437*'unit conv'!$B$1</f>
        <v>0</v>
      </c>
      <c r="AO437" s="54">
        <f>'RAW_2017-2070'!AL437*'unit conv'!$B$1</f>
        <v>0</v>
      </c>
      <c r="AP437" s="54">
        <f>'RAW_2017-2070'!AM437*'unit conv'!$B$1</f>
        <v>0</v>
      </c>
      <c r="AQ437" s="54">
        <f>'RAW_2017-2070'!AN437*'unit conv'!$B$1</f>
        <v>0</v>
      </c>
      <c r="AR437" s="54">
        <f>'RAW_2017-2070'!AO437*'unit conv'!$B$1</f>
        <v>0</v>
      </c>
      <c r="AS437" s="54">
        <f>'RAW_2017-2070'!AP437*'unit conv'!$B$1</f>
        <v>0</v>
      </c>
      <c r="AT437" s="54">
        <f>'RAW_2017-2070'!AQ437*'unit conv'!$B$1</f>
        <v>0</v>
      </c>
      <c r="AU437" s="54">
        <f>'RAW_2017-2070'!AR437*'unit conv'!$B$1</f>
        <v>0</v>
      </c>
      <c r="AV437" s="54">
        <f>'RAW_2017-2070'!AS437*'unit conv'!$B$1</f>
        <v>0</v>
      </c>
      <c r="AW437" s="54">
        <f>'RAW_2017-2070'!AT437*'unit conv'!$B$1</f>
        <v>0</v>
      </c>
      <c r="AX437" s="54">
        <f>'RAW_2017-2070'!AU437*'unit conv'!$B$1</f>
        <v>0</v>
      </c>
      <c r="AY437" s="54">
        <f>'RAW_2017-2070'!AV437*'unit conv'!$B$1</f>
        <v>0</v>
      </c>
      <c r="AZ437" s="54">
        <f>'RAW_2017-2070'!AW437*'unit conv'!$B$1</f>
        <v>0</v>
      </c>
      <c r="BA437" s="54">
        <f>'RAW_2017-2070'!AX437*'unit conv'!$B$1</f>
        <v>0</v>
      </c>
      <c r="BB437" s="54">
        <f>'RAW_2017-2070'!AY437*'unit conv'!$B$1</f>
        <v>0</v>
      </c>
      <c r="BC437" s="54">
        <f>'RAW_2017-2070'!AZ437*'unit conv'!$B$1</f>
        <v>0</v>
      </c>
      <c r="BD437" s="54">
        <f>'RAW_2017-2070'!BA437*'unit conv'!$B$1</f>
        <v>0</v>
      </c>
      <c r="BE437" s="54">
        <f>'RAW_2017-2070'!BB437*'unit conv'!$B$1</f>
        <v>0</v>
      </c>
      <c r="BF437" s="54">
        <f>'RAW_2017-2070'!BC437*'unit conv'!$B$1</f>
        <v>0</v>
      </c>
      <c r="BG437" s="54">
        <f>'RAW_2017-2070'!BD437*'unit conv'!$B$1</f>
        <v>0</v>
      </c>
      <c r="BH437" s="54">
        <f>'RAW_2017-2070'!BE437*'unit conv'!$B$1</f>
        <v>0</v>
      </c>
      <c r="BI437" s="54">
        <f>'RAW_2017-2070'!BF437*'unit conv'!$B$1</f>
        <v>0</v>
      </c>
      <c r="BJ437" s="54">
        <f>'RAW_2017-2070'!BG437*'unit conv'!$B$1</f>
        <v>0</v>
      </c>
      <c r="BK437" s="54">
        <f>'RAW_2017-2070'!BH437*'unit conv'!$B$1</f>
        <v>0</v>
      </c>
      <c r="BL437" s="54">
        <f>'RAW_2017-2070'!BI437*'unit conv'!$B$1</f>
        <v>0</v>
      </c>
      <c r="BM437" s="54">
        <f>'RAW_2017-2070'!BJ437*'unit conv'!$B$1</f>
        <v>0</v>
      </c>
      <c r="BN437" s="54">
        <f>'RAW_2017-2070'!BK437*'unit conv'!$B$1</f>
        <v>0</v>
      </c>
      <c r="BO437" s="54">
        <f>'RAW_2017-2070'!BL437*'unit conv'!$B$1</f>
        <v>0</v>
      </c>
      <c r="BP437" s="54">
        <f>'RAW_2017-2070'!BM437*'unit conv'!$B$1</f>
        <v>0</v>
      </c>
    </row>
    <row r="438" spans="1:68" x14ac:dyDescent="0.25">
      <c r="A438">
        <f>IFERROR(INDEX('unit conv'!I:I,MATCH($H438,'unit conv'!$H:$H,0)),0)</f>
        <v>0</v>
      </c>
      <c r="B438">
        <f>IFERROR(INDEX('unit conv'!J:J,MATCH($H438,'unit conv'!$H:$H,0)),0)</f>
        <v>0</v>
      </c>
      <c r="C438" t="str">
        <f>INDEX('unit conv'!$E$2:$E$13,MATCH('RAW_2017-2070_btu'!I438,'unit conv'!$D$2:$D$13,0))</f>
        <v xml:space="preserve">LPG propane or butane </v>
      </c>
      <c r="D438" t="s">
        <v>23</v>
      </c>
      <c r="E438">
        <v>10</v>
      </c>
      <c r="F438" t="s">
        <v>13</v>
      </c>
      <c r="G438" t="s">
        <v>40</v>
      </c>
      <c r="H438" t="s">
        <v>41</v>
      </c>
      <c r="I438" t="s">
        <v>35</v>
      </c>
      <c r="J438" t="s">
        <v>17</v>
      </c>
      <c r="K438" t="s">
        <v>18</v>
      </c>
      <c r="L438" t="s">
        <v>40</v>
      </c>
      <c r="M438" t="s">
        <v>254</v>
      </c>
      <c r="N438" t="s">
        <v>253</v>
      </c>
      <c r="O438" s="54">
        <f>'RAW_2017-2070'!L438*'unit conv'!$B$1</f>
        <v>7049686688.2480965</v>
      </c>
      <c r="P438" s="54">
        <f>'RAW_2017-2070'!M438*'unit conv'!$B$1</f>
        <v>7049686688.2480965</v>
      </c>
      <c r="Q438" s="54">
        <f>'RAW_2017-2070'!N438*'unit conv'!$B$1</f>
        <v>6344718019.4232855</v>
      </c>
      <c r="R438" s="54">
        <f>'RAW_2017-2070'!O438*'unit conv'!$B$1</f>
        <v>6344718019.4232855</v>
      </c>
      <c r="S438" s="54">
        <f>'RAW_2017-2070'!P438*'unit conv'!$B$1</f>
        <v>10030629406.430098</v>
      </c>
      <c r="T438" s="54">
        <f>'RAW_2017-2070'!Q438*'unit conv'!$B$1</f>
        <v>15823319828.732779</v>
      </c>
      <c r="U438" s="54">
        <f>'RAW_2017-2070'!R438*'unit conv'!$B$1</f>
        <v>19415043744.430199</v>
      </c>
      <c r="V438" s="54">
        <f>'RAW_2017-2070'!S438*'unit conv'!$B$1</f>
        <v>24366234423.416893</v>
      </c>
      <c r="W438" s="54">
        <f>'RAW_2017-2070'!T438*'unit conv'!$B$1</f>
        <v>26380815258.379181</v>
      </c>
      <c r="X438" s="54">
        <f>'RAW_2017-2070'!U438*'unit conv'!$B$1</f>
        <v>30522197091.203602</v>
      </c>
      <c r="Y438" s="54">
        <f>'RAW_2017-2070'!V438*'unit conv'!$B$1</f>
        <v>31193348637.200951</v>
      </c>
      <c r="Z438" s="54">
        <f>'RAW_2017-2070'!W438*'unit conv'!$B$1</f>
        <v>36379708805.61747</v>
      </c>
      <c r="AA438" s="54">
        <f>'RAW_2017-2070'!X438*'unit conv'!$B$1</f>
        <v>39255273937.723969</v>
      </c>
      <c r="AB438" s="54">
        <f>'RAW_2017-2070'!Y438*'unit conv'!$B$1</f>
        <v>37750556699.174652</v>
      </c>
      <c r="AC438" s="54">
        <f>'RAW_2017-2070'!Z438*'unit conv'!$B$1</f>
        <v>43255581683.627266</v>
      </c>
      <c r="AD438" s="54">
        <f>'RAW_2017-2070'!AA438*'unit conv'!$B$1</f>
        <v>45904969857.407379</v>
      </c>
      <c r="AE438" s="54">
        <f>'RAW_2017-2070'!AB438*'unit conv'!$B$1</f>
        <v>52073574473.109642</v>
      </c>
      <c r="AF438" s="54">
        <f>'RAW_2017-2070'!AC438*'unit conv'!$B$1</f>
        <v>43562252541.661697</v>
      </c>
      <c r="AG438" s="54">
        <f>'RAW_2017-2070'!AD438*'unit conv'!$B$1</f>
        <v>48611544746.625244</v>
      </c>
      <c r="AH438" s="54">
        <f>'RAW_2017-2070'!AE438*'unit conv'!$B$1</f>
        <v>55031794644.375473</v>
      </c>
      <c r="AI438" s="54">
        <f>'RAW_2017-2070'!AF438*'unit conv'!$B$1</f>
        <v>57560949567.742661</v>
      </c>
      <c r="AJ438" s="54">
        <f>'RAW_2017-2070'!AG438*'unit conv'!$B$1</f>
        <v>64405848631.986244</v>
      </c>
      <c r="AK438" s="54">
        <f>'RAW_2017-2070'!AH438*'unit conv'!$B$1</f>
        <v>48641073325.343666</v>
      </c>
      <c r="AL438" s="54">
        <f>'RAW_2017-2070'!AI438*'unit conv'!$B$1</f>
        <v>54697369851.374176</v>
      </c>
      <c r="AM438" s="54">
        <f>'RAW_2017-2070'!AJ438*'unit conv'!$B$1</f>
        <v>56836762387.293777</v>
      </c>
      <c r="AN438" s="54">
        <f>'RAW_2017-2070'!AK438*'unit conv'!$B$1</f>
        <v>64157366778.608215</v>
      </c>
      <c r="AO438" s="54">
        <f>'RAW_2017-2070'!AL438*'unit conv'!$B$1</f>
        <v>60864343393.680801</v>
      </c>
      <c r="AP438" s="54">
        <f>'RAW_2017-2070'!AM438*'unit conv'!$B$1</f>
        <v>62915589323.194115</v>
      </c>
      <c r="AQ438" s="54">
        <f>'RAW_2017-2070'!AN438*'unit conv'!$B$1</f>
        <v>70870579730.885818</v>
      </c>
      <c r="AR438" s="54">
        <f>'RAW_2017-2070'!AO438*'unit conv'!$B$1</f>
        <v>73129190225.472946</v>
      </c>
      <c r="AS438" s="54">
        <f>'RAW_2017-2070'!AP438*'unit conv'!$B$1</f>
        <v>41101203076.008713</v>
      </c>
      <c r="AT438" s="54">
        <f>'RAW_2017-2070'!AQ438*'unit conv'!$B$1</f>
        <v>47064907301.695084</v>
      </c>
      <c r="AU438" s="54">
        <f>'RAW_2017-2070'!AR438*'unit conv'!$B$1</f>
        <v>48329106606.842781</v>
      </c>
      <c r="AV438" s="54">
        <f>'RAW_2017-2070'!AS438*'unit conv'!$B$1</f>
        <v>49393432221.669136</v>
      </c>
      <c r="AW438" s="54">
        <f>'RAW_2017-2070'!AT438*'unit conv'!$B$1</f>
        <v>45680781833.171043</v>
      </c>
      <c r="AX438" s="54">
        <f>'RAW_2017-2070'!AU438*'unit conv'!$B$1</f>
        <v>42177626101.84581</v>
      </c>
      <c r="AY438" s="54">
        <f>'RAW_2017-2070'!AV438*'unit conv'!$B$1</f>
        <v>38883842357.025505</v>
      </c>
      <c r="AZ438" s="54">
        <f>'RAW_2017-2070'!AW438*'unit conv'!$B$1</f>
        <v>35796880182.37854</v>
      </c>
      <c r="BA438" s="54">
        <f>'RAW_2017-2070'!AX438*'unit conv'!$B$1</f>
        <v>32912214772.675976</v>
      </c>
      <c r="BB438" s="54">
        <f>'RAW_2017-2070'!AY438*'unit conv'!$B$1</f>
        <v>30223758525.778599</v>
      </c>
      <c r="BC438" s="54">
        <f>'RAW_2017-2070'!AZ438*'unit conv'!$B$1</f>
        <v>27724227338.378986</v>
      </c>
      <c r="BD438" s="54">
        <f>'RAW_2017-2070'!BA438*'unit conv'!$B$1</f>
        <v>25405460738.914333</v>
      </c>
      <c r="BE438" s="54">
        <f>'RAW_2017-2070'!BB438*'unit conv'!$B$1</f>
        <v>23258696966.05711</v>
      </c>
      <c r="BF438" s="54">
        <f>'RAW_2017-2070'!BC438*'unit conv'!$B$1</f>
        <v>21274805477.822186</v>
      </c>
      <c r="BG438" s="54">
        <f>'RAW_2017-2070'!BD438*'unit conv'!$B$1</f>
        <v>19444480257.691868</v>
      </c>
      <c r="BH438" s="54">
        <f>'RAW_2017-2070'!BE438*'unit conv'!$B$1</f>
        <v>17758397772.601135</v>
      </c>
      <c r="BI438" s="54">
        <f>'RAW_2017-2070'!BF438*'unit conv'!$B$1</f>
        <v>16207343627.118349</v>
      </c>
      <c r="BJ438" s="54">
        <f>'RAW_2017-2070'!BG438*'unit conv'!$B$1</f>
        <v>14782311930.254938</v>
      </c>
      <c r="BK438" s="54">
        <f>'RAW_2017-2070'!BH438*'unit conv'!$B$1</f>
        <v>13474581213.710779</v>
      </c>
      <c r="BL438" s="54">
        <f>'RAW_2017-2070'!BI438*'unit conv'!$B$1</f>
        <v>12275770467.014559</v>
      </c>
      <c r="BM438" s="54">
        <f>'RAW_2017-2070'!BJ438*'unit conv'!$B$1</f>
        <v>11177878527.510878</v>
      </c>
      <c r="BN438" s="54">
        <f>'RAW_2017-2070'!BK438*'unit conv'!$B$1</f>
        <v>10173309712.294636</v>
      </c>
      <c r="BO438" s="54">
        <f>'RAW_2017-2070'!BL438*'unit conv'!$B$1</f>
        <v>9254888226.9387703</v>
      </c>
      <c r="BP438" s="54">
        <f>'RAW_2017-2070'!BM438*'unit conv'!$B$1</f>
        <v>8415863547.056859</v>
      </c>
    </row>
    <row r="439" spans="1:68" x14ac:dyDescent="0.25">
      <c r="A439">
        <f>IFERROR(INDEX('unit conv'!I:I,MATCH($H439,'unit conv'!$H:$H,0)),0)</f>
        <v>0</v>
      </c>
      <c r="B439">
        <f>IFERROR(INDEX('unit conv'!J:J,MATCH($H439,'unit conv'!$H:$H,0)),0)</f>
        <v>0</v>
      </c>
      <c r="C439" t="str">
        <f>INDEX('unit conv'!$E$2:$E$13,MATCH('RAW_2017-2070_btu'!I439,'unit conv'!$D$2:$D$13,0))</f>
        <v xml:space="preserve">biomass </v>
      </c>
      <c r="D439" t="s">
        <v>23</v>
      </c>
      <c r="E439">
        <v>11</v>
      </c>
      <c r="F439" t="s">
        <v>13</v>
      </c>
      <c r="G439" t="s">
        <v>40</v>
      </c>
      <c r="H439" t="s">
        <v>41</v>
      </c>
      <c r="I439" t="s">
        <v>37</v>
      </c>
      <c r="J439" t="s">
        <v>17</v>
      </c>
      <c r="K439" t="s">
        <v>18</v>
      </c>
      <c r="L439" t="s">
        <v>40</v>
      </c>
      <c r="M439" t="s">
        <v>255</v>
      </c>
      <c r="N439" t="s">
        <v>253</v>
      </c>
      <c r="O439" s="54">
        <f>'RAW_2017-2070'!L439*'unit conv'!$B$1</f>
        <v>10686855525.332693</v>
      </c>
      <c r="P439" s="54">
        <f>'RAW_2017-2070'!M439*'unit conv'!$B$1</f>
        <v>10342118250.321962</v>
      </c>
      <c r="Q439" s="54">
        <f>'RAW_2017-2070'!N439*'unit conv'!$B$1</f>
        <v>8963169150.2790337</v>
      </c>
      <c r="R439" s="54">
        <f>'RAW_2017-2070'!O439*'unit conv'!$B$1</f>
        <v>9652643700.300499</v>
      </c>
      <c r="S439" s="54">
        <f>'RAW_2017-2070'!P439*'unit conv'!$B$1</f>
        <v>15328393308.154202</v>
      </c>
      <c r="T439" s="54">
        <f>'RAW_2017-2070'!Q439*'unit conv'!$B$1</f>
        <v>23213321672.042439</v>
      </c>
      <c r="U439" s="54">
        <f>'RAW_2017-2070'!R439*'unit conv'!$B$1</f>
        <v>29838806127.001884</v>
      </c>
      <c r="V439" s="54">
        <f>'RAW_2017-2070'!S439*'unit conv'!$B$1</f>
        <v>35746053529.17701</v>
      </c>
      <c r="W439" s="54">
        <f>'RAW_2017-2070'!T439*'unit conv'!$B$1</f>
        <v>43001676371.876816</v>
      </c>
      <c r="X439" s="54">
        <f>'RAW_2017-2070'!U439*'unit conv'!$B$1</f>
        <v>47264663627.285339</v>
      </c>
      <c r="Y439" s="54">
        <f>'RAW_2017-2070'!V439*'unit conv'!$B$1</f>
        <v>54913980917.8592</v>
      </c>
      <c r="Z439" s="54">
        <f>'RAW_2017-2070'!W439*'unit conv'!$B$1</f>
        <v>60486236616.46315</v>
      </c>
      <c r="AA439" s="54">
        <f>'RAW_2017-2070'!X439*'unit conv'!$B$1</f>
        <v>65267256550.294739</v>
      </c>
      <c r="AB439" s="54">
        <f>'RAW_2017-2070'!Y439*'unit conv'!$B$1</f>
        <v>73841715935.013824</v>
      </c>
      <c r="AC439" s="54">
        <f>'RAW_2017-2070'!Z439*'unit conv'!$B$1</f>
        <v>79321670689.329788</v>
      </c>
      <c r="AD439" s="54">
        <f>'RAW_2017-2070'!AA439*'unit conv'!$B$1</f>
        <v>84180093303.684219</v>
      </c>
      <c r="AE439" s="54">
        <f>'RAW_2017-2070'!AB439*'unit conv'!$B$1</f>
        <v>89125886514.20311</v>
      </c>
      <c r="AF439" s="54">
        <f>'RAW_2017-2070'!AC439*'unit conv'!$B$1</f>
        <v>99411250731.689285</v>
      </c>
      <c r="AG439" s="54">
        <f>'RAW_2017-2070'!AD439*'unit conv'!$B$1</f>
        <v>103010133047.6382</v>
      </c>
      <c r="AH439" s="54">
        <f>'RAW_2017-2070'!AE439*'unit conv'!$B$1</f>
        <v>107644562169.14099</v>
      </c>
      <c r="AI439" s="54">
        <f>'RAW_2017-2070'!AF439*'unit conv'!$B$1</f>
        <v>112591698204.6476</v>
      </c>
      <c r="AJ439" s="54">
        <f>'RAW_2017-2070'!AG439*'unit conv'!$B$1</f>
        <v>115482231137.41669</v>
      </c>
      <c r="AK439" s="54">
        <f>'RAW_2017-2070'!AH439*'unit conv'!$B$1</f>
        <v>130823049268.99944</v>
      </c>
      <c r="AL439" s="54">
        <f>'RAW_2017-2070'!AI439*'unit conv'!$B$1</f>
        <v>133738016075.59686</v>
      </c>
      <c r="AM439" s="54">
        <f>'RAW_2017-2070'!AJ439*'unit conv'!$B$1</f>
        <v>138968946084.44885</v>
      </c>
      <c r="AN439" s="54">
        <f>'RAW_2017-2070'!AK439*'unit conv'!$B$1</f>
        <v>141181396393.0647</v>
      </c>
      <c r="AO439" s="54">
        <f>'RAW_2017-2070'!AL439*'unit conv'!$B$1</f>
        <v>148816598628.64926</v>
      </c>
      <c r="AP439" s="54">
        <f>'RAW_2017-2070'!AM439*'unit conv'!$B$1</f>
        <v>153832005435.99069</v>
      </c>
      <c r="AQ439" s="54">
        <f>'RAW_2017-2070'!AN439*'unit conv'!$B$1</f>
        <v>155954146997.95038</v>
      </c>
      <c r="AR439" s="54">
        <f>'RAW_2017-2070'!AO439*'unit conv'!$B$1</f>
        <v>160924328904.4834</v>
      </c>
      <c r="AS439" s="54">
        <f>'RAW_2017-2070'!AP439*'unit conv'!$B$1</f>
        <v>180890380483.65225</v>
      </c>
      <c r="AT439" s="54">
        <f>'RAW_2017-2070'!AQ439*'unit conv'!$B$1</f>
        <v>184121974315.44144</v>
      </c>
      <c r="AU439" s="54">
        <f>'RAW_2017-2070'!AR439*'unit conv'!$B$1</f>
        <v>189067630969.98288</v>
      </c>
      <c r="AV439" s="54">
        <f>'RAW_2017-2070'!AS439*'unit conv'!$B$1</f>
        <v>193231364519.06113</v>
      </c>
      <c r="AW439" s="54">
        <f>'RAW_2017-2070'!AT439*'unit conv'!$B$1</f>
        <v>200501413395.51132</v>
      </c>
      <c r="AX439" s="54">
        <f>'RAW_2017-2070'!AU439*'unit conv'!$B$1</f>
        <v>207702410750.32101</v>
      </c>
      <c r="AY439" s="54">
        <f>'RAW_2017-2070'!AV439*'unit conv'!$B$1</f>
        <v>214834523610.4465</v>
      </c>
      <c r="AZ439" s="54">
        <f>'RAW_2017-2070'!AW439*'unit conv'!$B$1</f>
        <v>221899116020.21375</v>
      </c>
      <c r="BA439" s="54">
        <f>'RAW_2017-2070'!AX439*'unit conv'!$B$1</f>
        <v>228898526565.32156</v>
      </c>
      <c r="BB439" s="54">
        <f>'RAW_2017-2070'!AY439*'unit conv'!$B$1</f>
        <v>235835866369.8255</v>
      </c>
      <c r="BC439" s="54">
        <f>'RAW_2017-2070'!AZ439*'unit conv'!$B$1</f>
        <v>242714839293.82358</v>
      </c>
      <c r="BD439" s="54">
        <f>'RAW_2017-2070'!BA439*'unit conv'!$B$1</f>
        <v>249539584755.33655</v>
      </c>
      <c r="BE439" s="54">
        <f>'RAW_2017-2070'!BB439*'unit conv'!$B$1</f>
        <v>256314542633.27844</v>
      </c>
      <c r="BF439" s="54">
        <f>'RAW_2017-2070'!BC439*'unit conv'!$B$1</f>
        <v>263044339034.62418</v>
      </c>
      <c r="BG439" s="54">
        <f>'RAW_2017-2070'!BD439*'unit conv'!$B$1</f>
        <v>269733691277.48917</v>
      </c>
      <c r="BH439" s="54">
        <f>'RAW_2017-2070'!BE439*'unit conv'!$B$1</f>
        <v>276387330202.68958</v>
      </c>
      <c r="BI439" s="54">
        <f>'RAW_2017-2070'!BF439*'unit conv'!$B$1</f>
        <v>283009937833.52838</v>
      </c>
      <c r="BJ439" s="54">
        <f>'RAW_2017-2070'!BG439*'unit conv'!$B$1</f>
        <v>289606098417.11456</v>
      </c>
      <c r="BK439" s="54">
        <f>'RAW_2017-2070'!BH439*'unit conv'!$B$1</f>
        <v>296180260967.36993</v>
      </c>
      <c r="BL439" s="54">
        <f>'RAW_2017-2070'!BI439*'unit conv'!$B$1</f>
        <v>302736711563.57489</v>
      </c>
      <c r="BM439" s="54">
        <f>'RAW_2017-2070'!BJ439*'unit conv'!$B$1</f>
        <v>309279553818.53473</v>
      </c>
      <c r="BN439" s="54">
        <f>'RAW_2017-2070'!BK439*'unit conv'!$B$1</f>
        <v>315812696102.11963</v>
      </c>
      <c r="BO439" s="54">
        <f>'RAW_2017-2070'!BL439*'unit conv'!$B$1</f>
        <v>322339844278.29163</v>
      </c>
      <c r="BP439" s="54">
        <f>'RAW_2017-2070'!BM439*'unit conv'!$B$1</f>
        <v>328864498879.5506</v>
      </c>
    </row>
    <row r="440" spans="1:68" x14ac:dyDescent="0.25">
      <c r="A440">
        <f>IFERROR(INDEX('unit conv'!I:I,MATCH($H440,'unit conv'!$H:$H,0)),0)</f>
        <v>0</v>
      </c>
      <c r="B440">
        <f>IFERROR(INDEX('unit conv'!J:J,MATCH($H440,'unit conv'!$H:$H,0)),0)</f>
        <v>0</v>
      </c>
      <c r="C440" t="str">
        <f>INDEX('unit conv'!$E$2:$E$13,MATCH('RAW_2017-2070_btu'!I440,'unit conv'!$D$2:$D$13,0))</f>
        <v xml:space="preserve">natural gas </v>
      </c>
      <c r="D440" t="s">
        <v>23</v>
      </c>
      <c r="E440">
        <v>12</v>
      </c>
      <c r="F440" t="s">
        <v>13</v>
      </c>
      <c r="G440" t="s">
        <v>40</v>
      </c>
      <c r="H440" t="s">
        <v>42</v>
      </c>
      <c r="I440" t="s">
        <v>16</v>
      </c>
      <c r="J440" t="s">
        <v>43</v>
      </c>
      <c r="K440" t="s">
        <v>18</v>
      </c>
      <c r="L440" t="s">
        <v>40</v>
      </c>
      <c r="M440" t="s">
        <v>16</v>
      </c>
      <c r="N440" t="s">
        <v>253</v>
      </c>
      <c r="O440" s="54">
        <f>'RAW_2017-2070'!L440*'unit conv'!$B$1</f>
        <v>0</v>
      </c>
      <c r="P440" s="54">
        <f>'RAW_2017-2070'!M440*'unit conv'!$B$1</f>
        <v>0</v>
      </c>
      <c r="Q440" s="54">
        <f>'RAW_2017-2070'!N440*'unit conv'!$B$1</f>
        <v>0</v>
      </c>
      <c r="R440" s="54">
        <f>'RAW_2017-2070'!O440*'unit conv'!$B$1</f>
        <v>0</v>
      </c>
      <c r="S440" s="54">
        <f>'RAW_2017-2070'!P440*'unit conv'!$B$1</f>
        <v>0</v>
      </c>
      <c r="T440" s="54">
        <f>'RAW_2017-2070'!Q440*'unit conv'!$B$1</f>
        <v>0</v>
      </c>
      <c r="U440" s="54">
        <f>'RAW_2017-2070'!R440*'unit conv'!$B$1</f>
        <v>0</v>
      </c>
      <c r="V440" s="54">
        <f>'RAW_2017-2070'!S440*'unit conv'!$B$1</f>
        <v>0</v>
      </c>
      <c r="W440" s="54">
        <f>'RAW_2017-2070'!T440*'unit conv'!$B$1</f>
        <v>0</v>
      </c>
      <c r="X440" s="54">
        <f>'RAW_2017-2070'!U440*'unit conv'!$B$1</f>
        <v>0</v>
      </c>
      <c r="Y440" s="54">
        <f>'RAW_2017-2070'!V440*'unit conv'!$B$1</f>
        <v>0</v>
      </c>
      <c r="Z440" s="54">
        <f>'RAW_2017-2070'!W440*'unit conv'!$B$1</f>
        <v>0</v>
      </c>
      <c r="AA440" s="54">
        <f>'RAW_2017-2070'!X440*'unit conv'!$B$1</f>
        <v>0</v>
      </c>
      <c r="AB440" s="54">
        <f>'RAW_2017-2070'!Y440*'unit conv'!$B$1</f>
        <v>0</v>
      </c>
      <c r="AC440" s="54">
        <f>'RAW_2017-2070'!Z440*'unit conv'!$B$1</f>
        <v>0</v>
      </c>
      <c r="AD440" s="54">
        <f>'RAW_2017-2070'!AA440*'unit conv'!$B$1</f>
        <v>0</v>
      </c>
      <c r="AE440" s="54">
        <f>'RAW_2017-2070'!AB440*'unit conv'!$B$1</f>
        <v>0</v>
      </c>
      <c r="AF440" s="54">
        <f>'RAW_2017-2070'!AC440*'unit conv'!$B$1</f>
        <v>0</v>
      </c>
      <c r="AG440" s="54">
        <f>'RAW_2017-2070'!AD440*'unit conv'!$B$1</f>
        <v>0</v>
      </c>
      <c r="AH440" s="54">
        <f>'RAW_2017-2070'!AE440*'unit conv'!$B$1</f>
        <v>0</v>
      </c>
      <c r="AI440" s="54">
        <f>'RAW_2017-2070'!AF440*'unit conv'!$B$1</f>
        <v>0</v>
      </c>
      <c r="AJ440" s="54">
        <f>'RAW_2017-2070'!AG440*'unit conv'!$B$1</f>
        <v>0</v>
      </c>
      <c r="AK440" s="54">
        <f>'RAW_2017-2070'!AH440*'unit conv'!$B$1</f>
        <v>0</v>
      </c>
      <c r="AL440" s="54">
        <f>'RAW_2017-2070'!AI440*'unit conv'!$B$1</f>
        <v>0</v>
      </c>
      <c r="AM440" s="54">
        <f>'RAW_2017-2070'!AJ440*'unit conv'!$B$1</f>
        <v>0</v>
      </c>
      <c r="AN440" s="54">
        <f>'RAW_2017-2070'!AK440*'unit conv'!$B$1</f>
        <v>0</v>
      </c>
      <c r="AO440" s="54">
        <f>'RAW_2017-2070'!AL440*'unit conv'!$B$1</f>
        <v>0</v>
      </c>
      <c r="AP440" s="54">
        <f>'RAW_2017-2070'!AM440*'unit conv'!$B$1</f>
        <v>0</v>
      </c>
      <c r="AQ440" s="54">
        <f>'RAW_2017-2070'!AN440*'unit conv'!$B$1</f>
        <v>0</v>
      </c>
      <c r="AR440" s="54">
        <f>'RAW_2017-2070'!AO440*'unit conv'!$B$1</f>
        <v>0</v>
      </c>
      <c r="AS440" s="54">
        <f>'RAW_2017-2070'!AP440*'unit conv'!$B$1</f>
        <v>0</v>
      </c>
      <c r="AT440" s="54">
        <f>'RAW_2017-2070'!AQ440*'unit conv'!$B$1</f>
        <v>0</v>
      </c>
      <c r="AU440" s="54">
        <f>'RAW_2017-2070'!AR440*'unit conv'!$B$1</f>
        <v>0</v>
      </c>
      <c r="AV440" s="54">
        <f>'RAW_2017-2070'!AS440*'unit conv'!$B$1</f>
        <v>0</v>
      </c>
      <c r="AW440" s="54">
        <f>'RAW_2017-2070'!AT440*'unit conv'!$B$1</f>
        <v>0</v>
      </c>
      <c r="AX440" s="54">
        <f>'RAW_2017-2070'!AU440*'unit conv'!$B$1</f>
        <v>0</v>
      </c>
      <c r="AY440" s="54">
        <f>'RAW_2017-2070'!AV440*'unit conv'!$B$1</f>
        <v>0</v>
      </c>
      <c r="AZ440" s="54">
        <f>'RAW_2017-2070'!AW440*'unit conv'!$B$1</f>
        <v>0</v>
      </c>
      <c r="BA440" s="54">
        <f>'RAW_2017-2070'!AX440*'unit conv'!$B$1</f>
        <v>0</v>
      </c>
      <c r="BB440" s="54">
        <f>'RAW_2017-2070'!AY440*'unit conv'!$B$1</f>
        <v>0</v>
      </c>
      <c r="BC440" s="54">
        <f>'RAW_2017-2070'!AZ440*'unit conv'!$B$1</f>
        <v>0</v>
      </c>
      <c r="BD440" s="54">
        <f>'RAW_2017-2070'!BA440*'unit conv'!$B$1</f>
        <v>0</v>
      </c>
      <c r="BE440" s="54">
        <f>'RAW_2017-2070'!BB440*'unit conv'!$B$1</f>
        <v>0</v>
      </c>
      <c r="BF440" s="54">
        <f>'RAW_2017-2070'!BC440*'unit conv'!$B$1</f>
        <v>0</v>
      </c>
      <c r="BG440" s="54">
        <f>'RAW_2017-2070'!BD440*'unit conv'!$B$1</f>
        <v>0</v>
      </c>
      <c r="BH440" s="54">
        <f>'RAW_2017-2070'!BE440*'unit conv'!$B$1</f>
        <v>0</v>
      </c>
      <c r="BI440" s="54">
        <f>'RAW_2017-2070'!BF440*'unit conv'!$B$1</f>
        <v>0</v>
      </c>
      <c r="BJ440" s="54">
        <f>'RAW_2017-2070'!BG440*'unit conv'!$B$1</f>
        <v>0</v>
      </c>
      <c r="BK440" s="54">
        <f>'RAW_2017-2070'!BH440*'unit conv'!$B$1</f>
        <v>0</v>
      </c>
      <c r="BL440" s="54">
        <f>'RAW_2017-2070'!BI440*'unit conv'!$B$1</f>
        <v>0</v>
      </c>
      <c r="BM440" s="54">
        <f>'RAW_2017-2070'!BJ440*'unit conv'!$B$1</f>
        <v>0</v>
      </c>
      <c r="BN440" s="54">
        <f>'RAW_2017-2070'!BK440*'unit conv'!$B$1</f>
        <v>0</v>
      </c>
      <c r="BO440" s="54">
        <f>'RAW_2017-2070'!BL440*'unit conv'!$B$1</f>
        <v>0</v>
      </c>
      <c r="BP440" s="54">
        <f>'RAW_2017-2070'!BM440*'unit conv'!$B$1</f>
        <v>0</v>
      </c>
    </row>
    <row r="441" spans="1:68" x14ac:dyDescent="0.25">
      <c r="A441">
        <f>IFERROR(INDEX('unit conv'!I:I,MATCH($H441,'unit conv'!$H:$H,0)),0)</f>
        <v>0</v>
      </c>
      <c r="B441">
        <f>IFERROR(INDEX('unit conv'!J:J,MATCH($H441,'unit conv'!$H:$H,0)),0)</f>
        <v>0</v>
      </c>
      <c r="C441" t="str">
        <f>INDEX('unit conv'!$E$2:$E$13,MATCH('RAW_2017-2070_btu'!I441,'unit conv'!$D$2:$D$13,0))</f>
        <v xml:space="preserve">LPG propane or butane </v>
      </c>
      <c r="D441" t="s">
        <v>23</v>
      </c>
      <c r="E441">
        <v>13</v>
      </c>
      <c r="F441" t="s">
        <v>13</v>
      </c>
      <c r="G441" t="s">
        <v>40</v>
      </c>
      <c r="H441" t="s">
        <v>42</v>
      </c>
      <c r="I441" t="s">
        <v>35</v>
      </c>
      <c r="J441" t="s">
        <v>43</v>
      </c>
      <c r="K441" t="s">
        <v>18</v>
      </c>
      <c r="L441" t="s">
        <v>40</v>
      </c>
      <c r="M441" t="s">
        <v>254</v>
      </c>
      <c r="N441" t="s">
        <v>253</v>
      </c>
      <c r="O441" s="54">
        <f>'RAW_2017-2070'!L441*'unit conv'!$B$1</f>
        <v>0</v>
      </c>
      <c r="P441" s="54">
        <f>'RAW_2017-2070'!M441*'unit conv'!$B$1</f>
        <v>0</v>
      </c>
      <c r="Q441" s="54">
        <f>'RAW_2017-2070'!N441*'unit conv'!$B$1</f>
        <v>0</v>
      </c>
      <c r="R441" s="54">
        <f>'RAW_2017-2070'!O441*'unit conv'!$B$1</f>
        <v>0</v>
      </c>
      <c r="S441" s="54">
        <f>'RAW_2017-2070'!P441*'unit conv'!$B$1</f>
        <v>0</v>
      </c>
      <c r="T441" s="54">
        <f>'RAW_2017-2070'!Q441*'unit conv'!$B$1</f>
        <v>0</v>
      </c>
      <c r="U441" s="54">
        <f>'RAW_2017-2070'!R441*'unit conv'!$B$1</f>
        <v>0</v>
      </c>
      <c r="V441" s="54">
        <f>'RAW_2017-2070'!S441*'unit conv'!$B$1</f>
        <v>0</v>
      </c>
      <c r="W441" s="54">
        <f>'RAW_2017-2070'!T441*'unit conv'!$B$1</f>
        <v>0</v>
      </c>
      <c r="X441" s="54">
        <f>'RAW_2017-2070'!U441*'unit conv'!$B$1</f>
        <v>0</v>
      </c>
      <c r="Y441" s="54">
        <f>'RAW_2017-2070'!V441*'unit conv'!$B$1</f>
        <v>0</v>
      </c>
      <c r="Z441" s="54">
        <f>'RAW_2017-2070'!W441*'unit conv'!$B$1</f>
        <v>0</v>
      </c>
      <c r="AA441" s="54">
        <f>'RAW_2017-2070'!X441*'unit conv'!$B$1</f>
        <v>0</v>
      </c>
      <c r="AB441" s="54">
        <f>'RAW_2017-2070'!Y441*'unit conv'!$B$1</f>
        <v>0</v>
      </c>
      <c r="AC441" s="54">
        <f>'RAW_2017-2070'!Z441*'unit conv'!$B$1</f>
        <v>0</v>
      </c>
      <c r="AD441" s="54">
        <f>'RAW_2017-2070'!AA441*'unit conv'!$B$1</f>
        <v>0</v>
      </c>
      <c r="AE441" s="54">
        <f>'RAW_2017-2070'!AB441*'unit conv'!$B$1</f>
        <v>0</v>
      </c>
      <c r="AF441" s="54">
        <f>'RAW_2017-2070'!AC441*'unit conv'!$B$1</f>
        <v>0</v>
      </c>
      <c r="AG441" s="54">
        <f>'RAW_2017-2070'!AD441*'unit conv'!$B$1</f>
        <v>0</v>
      </c>
      <c r="AH441" s="54">
        <f>'RAW_2017-2070'!AE441*'unit conv'!$B$1</f>
        <v>0</v>
      </c>
      <c r="AI441" s="54">
        <f>'RAW_2017-2070'!AF441*'unit conv'!$B$1</f>
        <v>0</v>
      </c>
      <c r="AJ441" s="54">
        <f>'RAW_2017-2070'!AG441*'unit conv'!$B$1</f>
        <v>0</v>
      </c>
      <c r="AK441" s="54">
        <f>'RAW_2017-2070'!AH441*'unit conv'!$B$1</f>
        <v>0</v>
      </c>
      <c r="AL441" s="54">
        <f>'RAW_2017-2070'!AI441*'unit conv'!$B$1</f>
        <v>0</v>
      </c>
      <c r="AM441" s="54">
        <f>'RAW_2017-2070'!AJ441*'unit conv'!$B$1</f>
        <v>0</v>
      </c>
      <c r="AN441" s="54">
        <f>'RAW_2017-2070'!AK441*'unit conv'!$B$1</f>
        <v>0</v>
      </c>
      <c r="AO441" s="54">
        <f>'RAW_2017-2070'!AL441*'unit conv'!$B$1</f>
        <v>0</v>
      </c>
      <c r="AP441" s="54">
        <f>'RAW_2017-2070'!AM441*'unit conv'!$B$1</f>
        <v>0</v>
      </c>
      <c r="AQ441" s="54">
        <f>'RAW_2017-2070'!AN441*'unit conv'!$B$1</f>
        <v>0</v>
      </c>
      <c r="AR441" s="54">
        <f>'RAW_2017-2070'!AO441*'unit conv'!$B$1</f>
        <v>0</v>
      </c>
      <c r="AS441" s="54">
        <f>'RAW_2017-2070'!AP441*'unit conv'!$B$1</f>
        <v>0</v>
      </c>
      <c r="AT441" s="54">
        <f>'RAW_2017-2070'!AQ441*'unit conv'!$B$1</f>
        <v>0</v>
      </c>
      <c r="AU441" s="54">
        <f>'RAW_2017-2070'!AR441*'unit conv'!$B$1</f>
        <v>0</v>
      </c>
      <c r="AV441" s="54">
        <f>'RAW_2017-2070'!AS441*'unit conv'!$B$1</f>
        <v>0</v>
      </c>
      <c r="AW441" s="54">
        <f>'RAW_2017-2070'!AT441*'unit conv'!$B$1</f>
        <v>0</v>
      </c>
      <c r="AX441" s="54">
        <f>'RAW_2017-2070'!AU441*'unit conv'!$B$1</f>
        <v>0</v>
      </c>
      <c r="AY441" s="54">
        <f>'RAW_2017-2070'!AV441*'unit conv'!$B$1</f>
        <v>0</v>
      </c>
      <c r="AZ441" s="54">
        <f>'RAW_2017-2070'!AW441*'unit conv'!$B$1</f>
        <v>0</v>
      </c>
      <c r="BA441" s="54">
        <f>'RAW_2017-2070'!AX441*'unit conv'!$B$1</f>
        <v>0</v>
      </c>
      <c r="BB441" s="54">
        <f>'RAW_2017-2070'!AY441*'unit conv'!$B$1</f>
        <v>0</v>
      </c>
      <c r="BC441" s="54">
        <f>'RAW_2017-2070'!AZ441*'unit conv'!$B$1</f>
        <v>0</v>
      </c>
      <c r="BD441" s="54">
        <f>'RAW_2017-2070'!BA441*'unit conv'!$B$1</f>
        <v>0</v>
      </c>
      <c r="BE441" s="54">
        <f>'RAW_2017-2070'!BB441*'unit conv'!$B$1</f>
        <v>0</v>
      </c>
      <c r="BF441" s="54">
        <f>'RAW_2017-2070'!BC441*'unit conv'!$B$1</f>
        <v>0</v>
      </c>
      <c r="BG441" s="54">
        <f>'RAW_2017-2070'!BD441*'unit conv'!$B$1</f>
        <v>0</v>
      </c>
      <c r="BH441" s="54">
        <f>'RAW_2017-2070'!BE441*'unit conv'!$B$1</f>
        <v>0</v>
      </c>
      <c r="BI441" s="54">
        <f>'RAW_2017-2070'!BF441*'unit conv'!$B$1</f>
        <v>0</v>
      </c>
      <c r="BJ441" s="54">
        <f>'RAW_2017-2070'!BG441*'unit conv'!$B$1</f>
        <v>0</v>
      </c>
      <c r="BK441" s="54">
        <f>'RAW_2017-2070'!BH441*'unit conv'!$B$1</f>
        <v>0</v>
      </c>
      <c r="BL441" s="54">
        <f>'RAW_2017-2070'!BI441*'unit conv'!$B$1</f>
        <v>0</v>
      </c>
      <c r="BM441" s="54">
        <f>'RAW_2017-2070'!BJ441*'unit conv'!$B$1</f>
        <v>0</v>
      </c>
      <c r="BN441" s="54">
        <f>'RAW_2017-2070'!BK441*'unit conv'!$B$1</f>
        <v>0</v>
      </c>
      <c r="BO441" s="54">
        <f>'RAW_2017-2070'!BL441*'unit conv'!$B$1</f>
        <v>0</v>
      </c>
      <c r="BP441" s="54">
        <f>'RAW_2017-2070'!BM441*'unit conv'!$B$1</f>
        <v>0</v>
      </c>
    </row>
    <row r="442" spans="1:68" x14ac:dyDescent="0.25">
      <c r="A442">
        <f>IFERROR(INDEX('unit conv'!I:I,MATCH($H442,'unit conv'!$H:$H,0)),0)</f>
        <v>0</v>
      </c>
      <c r="B442">
        <f>IFERROR(INDEX('unit conv'!J:J,MATCH($H442,'unit conv'!$H:$H,0)),0)</f>
        <v>0</v>
      </c>
      <c r="C442" t="str">
        <f>INDEX('unit conv'!$E$2:$E$13,MATCH('RAW_2017-2070_btu'!I442,'unit conv'!$D$2:$D$13,0))</f>
        <v xml:space="preserve">heavy or residual fuel oil </v>
      </c>
      <c r="D442" t="s">
        <v>23</v>
      </c>
      <c r="E442">
        <v>14</v>
      </c>
      <c r="F442" t="s">
        <v>13</v>
      </c>
      <c r="G442" t="s">
        <v>40</v>
      </c>
      <c r="H442" t="s">
        <v>42</v>
      </c>
      <c r="I442" t="s">
        <v>36</v>
      </c>
      <c r="J442" t="s">
        <v>43</v>
      </c>
      <c r="K442" t="s">
        <v>18</v>
      </c>
      <c r="L442" t="s">
        <v>40</v>
      </c>
      <c r="M442" t="s">
        <v>254</v>
      </c>
      <c r="N442" t="s">
        <v>253</v>
      </c>
      <c r="O442" s="54">
        <f>'RAW_2017-2070'!L442*'unit conv'!$B$1</f>
        <v>4256068711.4724555</v>
      </c>
      <c r="P442" s="54">
        <f>'RAW_2017-2070'!M442*'unit conv'!$B$1</f>
        <v>4256068711.4724555</v>
      </c>
      <c r="Q442" s="54">
        <f>'RAW_2017-2070'!N442*'unit conv'!$B$1</f>
        <v>3830461840.3252096</v>
      </c>
      <c r="R442" s="54">
        <f>'RAW_2017-2070'!O442*'unit conv'!$B$1</f>
        <v>3830461840.3252096</v>
      </c>
      <c r="S442" s="54">
        <f>'RAW_2017-2070'!P442*'unit conv'!$B$1</f>
        <v>6055736922.9258232</v>
      </c>
      <c r="T442" s="54">
        <f>'RAW_2017-2070'!Q442*'unit conv'!$B$1</f>
        <v>9552926167.1949673</v>
      </c>
      <c r="U442" s="54">
        <f>'RAW_2017-2070'!R442*'unit conv'!$B$1</f>
        <v>11721337963.896528</v>
      </c>
      <c r="V442" s="54">
        <f>'RAW_2017-2070'!S442*'unit conv'!$B$1</f>
        <v>14710493179.616625</v>
      </c>
      <c r="W442" s="54">
        <f>'RAW_2017-2070'!T442*'unit conv'!$B$1</f>
        <v>15926745027.050968</v>
      </c>
      <c r="X442" s="54">
        <f>'RAW_2017-2070'!U442*'unit conv'!$B$1</f>
        <v>18426998785.892082</v>
      </c>
      <c r="Y442" s="54">
        <f>'RAW_2017-2070'!V442*'unit conv'!$B$1</f>
        <v>18832189430.795128</v>
      </c>
      <c r="Z442" s="54">
        <f>'RAW_2017-2070'!W442*'unit conv'!$B$1</f>
        <v>21963322233.621861</v>
      </c>
      <c r="AA442" s="54">
        <f>'RAW_2017-2070'!X442*'unit conv'!$B$1</f>
        <v>23699371412.51112</v>
      </c>
      <c r="AB442" s="54">
        <f>'RAW_2017-2070'!Y442*'unit conv'!$B$1</f>
        <v>22790936720.047581</v>
      </c>
      <c r="AC442" s="54">
        <f>'RAW_2017-2070'!Z442*'unit conv'!$B$1</f>
        <v>26114455285.952156</v>
      </c>
      <c r="AD442" s="54">
        <f>'RAW_2017-2070'!AA442*'unit conv'!$B$1</f>
        <v>27713955889.258095</v>
      </c>
      <c r="AE442" s="54">
        <f>'RAW_2017-2070'!AB442*'unit conv'!$B$1</f>
        <v>31438093749.469769</v>
      </c>
      <c r="AF442" s="54">
        <f>'RAW_2017-2070'!AC442*'unit conv'!$B$1</f>
        <v>26299600002.493469</v>
      </c>
      <c r="AG442" s="54">
        <f>'RAW_2017-2070'!AD442*'unit conv'!$B$1</f>
        <v>29347981514.887684</v>
      </c>
      <c r="AH442" s="54">
        <f>'RAW_2017-2070'!AE442*'unit conv'!$B$1</f>
        <v>33224043802.194736</v>
      </c>
      <c r="AI442" s="54">
        <f>'RAW_2017-2070'!AF442*'unit conv'!$B$1</f>
        <v>34750956644.11631</v>
      </c>
      <c r="AJ442" s="54">
        <f>'RAW_2017-2070'!AG442*'unit conv'!$B$1</f>
        <v>38883390045.600403</v>
      </c>
      <c r="AK442" s="54">
        <f>'RAW_2017-2070'!AH442*'unit conv'!$B$1</f>
        <v>29365808641.898483</v>
      </c>
      <c r="AL442" s="54">
        <f>'RAW_2017-2070'!AI442*'unit conv'!$B$1</f>
        <v>33022143354.589569</v>
      </c>
      <c r="AM442" s="54">
        <f>'RAW_2017-2070'!AJ442*'unit conv'!$B$1</f>
        <v>34313747086.265179</v>
      </c>
      <c r="AN442" s="54">
        <f>'RAW_2017-2070'!AK442*'unit conv'!$B$1</f>
        <v>38733375457.960098</v>
      </c>
      <c r="AO442" s="54">
        <f>'RAW_2017-2070'!AL442*'unit conv'!$B$1</f>
        <v>36745296495.7985</v>
      </c>
      <c r="AP442" s="54">
        <f>'RAW_2017-2070'!AM442*'unit conv'!$B$1</f>
        <v>37983683959.838608</v>
      </c>
      <c r="AQ442" s="54">
        <f>'RAW_2017-2070'!AN442*'unit conv'!$B$1</f>
        <v>42786306724.716949</v>
      </c>
      <c r="AR442" s="54">
        <f>'RAW_2017-2070'!AO442*'unit conv'!$B$1</f>
        <v>44149885261.255363</v>
      </c>
      <c r="AS442" s="54">
        <f>'RAW_2017-2070'!AP442*'unit conv'!$B$1</f>
        <v>24813804095.334557</v>
      </c>
      <c r="AT442" s="54">
        <f>'RAW_2017-2070'!AQ442*'unit conv'!$B$1</f>
        <v>28414238565.951782</v>
      </c>
      <c r="AU442" s="54">
        <f>'RAW_2017-2070'!AR442*'unit conv'!$B$1</f>
        <v>29177466684.539482</v>
      </c>
      <c r="AV442" s="54">
        <f>'RAW_2017-2070'!AS442*'unit conv'!$B$1</f>
        <v>29820026155.392624</v>
      </c>
      <c r="AW442" s="54">
        <f>'RAW_2017-2070'!AT442*'unit conv'!$B$1</f>
        <v>27578608081.953457</v>
      </c>
      <c r="AX442" s="54">
        <f>'RAW_2017-2070'!AU442*'unit conv'!$B$1</f>
        <v>25463667069.84248</v>
      </c>
      <c r="AY442" s="54">
        <f>'RAW_2017-2070'!AV442*'unit conv'!$B$1</f>
        <v>23475129059.769573</v>
      </c>
      <c r="AZ442" s="54">
        <f>'RAW_2017-2070'!AW442*'unit conv'!$B$1</f>
        <v>21611454302.859364</v>
      </c>
      <c r="BA442" s="54">
        <f>'RAW_2017-2070'!AX442*'unit conv'!$B$1</f>
        <v>19869911063.247253</v>
      </c>
      <c r="BB442" s="54">
        <f>'RAW_2017-2070'!AY442*'unit conv'!$B$1</f>
        <v>18246824106.254269</v>
      </c>
      <c r="BC442" s="54">
        <f>'RAW_2017-2070'!AZ442*'unit conv'!$B$1</f>
        <v>16737795840.108047</v>
      </c>
      <c r="BD442" s="54">
        <f>'RAW_2017-2070'!BA442*'unit conv'!$B$1</f>
        <v>15337899588.032005</v>
      </c>
      <c r="BE442" s="54">
        <f>'RAW_2017-2070'!BB442*'unit conv'!$B$1</f>
        <v>14041845659.874987</v>
      </c>
      <c r="BF442" s="54">
        <f>'RAW_2017-2070'!BC442*'unit conv'!$B$1</f>
        <v>12844121723.560381</v>
      </c>
      <c r="BG442" s="54">
        <f>'RAW_2017-2070'!BD442*'unit conv'!$B$1</f>
        <v>11739109508.733646</v>
      </c>
      <c r="BH442" s="54">
        <f>'RAW_2017-2070'!BE442*'unit conv'!$B$1</f>
        <v>10721180169.871113</v>
      </c>
      <c r="BI442" s="54">
        <f>'RAW_2017-2070'!BF442*'unit conv'!$B$1</f>
        <v>9784770750.5144272</v>
      </c>
      <c r="BJ442" s="54">
        <f>'RAW_2017-2070'!BG442*'unit conv'!$B$1</f>
        <v>8924444173.4500427</v>
      </c>
      <c r="BK442" s="54">
        <f>'RAW_2017-2070'!BH442*'unit conv'!$B$1</f>
        <v>8134935074.4154301</v>
      </c>
      <c r="BL442" s="54">
        <f>'RAW_2017-2070'!BI442*'unit conv'!$B$1</f>
        <v>7411183631.8873291</v>
      </c>
      <c r="BM442" s="54">
        <f>'RAW_2017-2070'!BJ442*'unit conv'!$B$1</f>
        <v>6748359347.7827778</v>
      </c>
      <c r="BN442" s="54">
        <f>'RAW_2017-2070'!BK442*'unit conv'!$B$1</f>
        <v>6141876522.0864058</v>
      </c>
      <c r="BO442" s="54">
        <f>'RAW_2017-2070'!BL442*'unit conv'!$B$1</f>
        <v>5587402951.7526655</v>
      </c>
      <c r="BP442" s="54">
        <f>'RAW_2017-2070'!BM442*'unit conv'!$B$1</f>
        <v>5080863179.6871357</v>
      </c>
    </row>
    <row r="443" spans="1:68" x14ac:dyDescent="0.25">
      <c r="A443">
        <f>IFERROR(INDEX('unit conv'!I:I,MATCH($H443,'unit conv'!$H:$H,0)),0)</f>
        <v>0</v>
      </c>
      <c r="B443">
        <f>IFERROR(INDEX('unit conv'!J:J,MATCH($H443,'unit conv'!$H:$H,0)),0)</f>
        <v>0</v>
      </c>
      <c r="C443" t="str">
        <f>INDEX('unit conv'!$E$2:$E$13,MATCH('RAW_2017-2070_btu'!I443,'unit conv'!$D$2:$D$13,0))</f>
        <v xml:space="preserve">natural gas </v>
      </c>
      <c r="D443" t="s">
        <v>23</v>
      </c>
      <c r="E443">
        <v>15</v>
      </c>
      <c r="F443" t="s">
        <v>13</v>
      </c>
      <c r="G443" t="s">
        <v>40</v>
      </c>
      <c r="H443" t="s">
        <v>44</v>
      </c>
      <c r="I443" t="s">
        <v>16</v>
      </c>
      <c r="J443" t="s">
        <v>43</v>
      </c>
      <c r="K443" t="s">
        <v>18</v>
      </c>
      <c r="L443" t="s">
        <v>40</v>
      </c>
      <c r="M443" t="s">
        <v>16</v>
      </c>
      <c r="N443" t="s">
        <v>253</v>
      </c>
      <c r="O443" s="54">
        <f>'RAW_2017-2070'!L443*'unit conv'!$B$1</f>
        <v>0</v>
      </c>
      <c r="P443" s="54">
        <f>'RAW_2017-2070'!M443*'unit conv'!$B$1</f>
        <v>0</v>
      </c>
      <c r="Q443" s="54">
        <f>'RAW_2017-2070'!N443*'unit conv'!$B$1</f>
        <v>0</v>
      </c>
      <c r="R443" s="54">
        <f>'RAW_2017-2070'!O443*'unit conv'!$B$1</f>
        <v>0</v>
      </c>
      <c r="S443" s="54">
        <f>'RAW_2017-2070'!P443*'unit conv'!$B$1</f>
        <v>0</v>
      </c>
      <c r="T443" s="54">
        <f>'RAW_2017-2070'!Q443*'unit conv'!$B$1</f>
        <v>0</v>
      </c>
      <c r="U443" s="54">
        <f>'RAW_2017-2070'!R443*'unit conv'!$B$1</f>
        <v>0</v>
      </c>
      <c r="V443" s="54">
        <f>'RAW_2017-2070'!S443*'unit conv'!$B$1</f>
        <v>0</v>
      </c>
      <c r="W443" s="54">
        <f>'RAW_2017-2070'!T443*'unit conv'!$B$1</f>
        <v>0</v>
      </c>
      <c r="X443" s="54">
        <f>'RAW_2017-2070'!U443*'unit conv'!$B$1</f>
        <v>0</v>
      </c>
      <c r="Y443" s="54">
        <f>'RAW_2017-2070'!V443*'unit conv'!$B$1</f>
        <v>0</v>
      </c>
      <c r="Z443" s="54">
        <f>'RAW_2017-2070'!W443*'unit conv'!$B$1</f>
        <v>0</v>
      </c>
      <c r="AA443" s="54">
        <f>'RAW_2017-2070'!X443*'unit conv'!$B$1</f>
        <v>0</v>
      </c>
      <c r="AB443" s="54">
        <f>'RAW_2017-2070'!Y443*'unit conv'!$B$1</f>
        <v>0</v>
      </c>
      <c r="AC443" s="54">
        <f>'RAW_2017-2070'!Z443*'unit conv'!$B$1</f>
        <v>0</v>
      </c>
      <c r="AD443" s="54">
        <f>'RAW_2017-2070'!AA443*'unit conv'!$B$1</f>
        <v>0</v>
      </c>
      <c r="AE443" s="54">
        <f>'RAW_2017-2070'!AB443*'unit conv'!$B$1</f>
        <v>0</v>
      </c>
      <c r="AF443" s="54">
        <f>'RAW_2017-2070'!AC443*'unit conv'!$B$1</f>
        <v>0</v>
      </c>
      <c r="AG443" s="54">
        <f>'RAW_2017-2070'!AD443*'unit conv'!$B$1</f>
        <v>0</v>
      </c>
      <c r="AH443" s="54">
        <f>'RAW_2017-2070'!AE443*'unit conv'!$B$1</f>
        <v>0</v>
      </c>
      <c r="AI443" s="54">
        <f>'RAW_2017-2070'!AF443*'unit conv'!$B$1</f>
        <v>0</v>
      </c>
      <c r="AJ443" s="54">
        <f>'RAW_2017-2070'!AG443*'unit conv'!$B$1</f>
        <v>0</v>
      </c>
      <c r="AK443" s="54">
        <f>'RAW_2017-2070'!AH443*'unit conv'!$B$1</f>
        <v>0</v>
      </c>
      <c r="AL443" s="54">
        <f>'RAW_2017-2070'!AI443*'unit conv'!$B$1</f>
        <v>0</v>
      </c>
      <c r="AM443" s="54">
        <f>'RAW_2017-2070'!AJ443*'unit conv'!$B$1</f>
        <v>0</v>
      </c>
      <c r="AN443" s="54">
        <f>'RAW_2017-2070'!AK443*'unit conv'!$B$1</f>
        <v>0</v>
      </c>
      <c r="AO443" s="54">
        <f>'RAW_2017-2070'!AL443*'unit conv'!$B$1</f>
        <v>0</v>
      </c>
      <c r="AP443" s="54">
        <f>'RAW_2017-2070'!AM443*'unit conv'!$B$1</f>
        <v>0</v>
      </c>
      <c r="AQ443" s="54">
        <f>'RAW_2017-2070'!AN443*'unit conv'!$B$1</f>
        <v>0</v>
      </c>
      <c r="AR443" s="54">
        <f>'RAW_2017-2070'!AO443*'unit conv'!$B$1</f>
        <v>0</v>
      </c>
      <c r="AS443" s="54">
        <f>'RAW_2017-2070'!AP443*'unit conv'!$B$1</f>
        <v>0</v>
      </c>
      <c r="AT443" s="54">
        <f>'RAW_2017-2070'!AQ443*'unit conv'!$B$1</f>
        <v>0</v>
      </c>
      <c r="AU443" s="54">
        <f>'RAW_2017-2070'!AR443*'unit conv'!$B$1</f>
        <v>0</v>
      </c>
      <c r="AV443" s="54">
        <f>'RAW_2017-2070'!AS443*'unit conv'!$B$1</f>
        <v>0</v>
      </c>
      <c r="AW443" s="54">
        <f>'RAW_2017-2070'!AT443*'unit conv'!$B$1</f>
        <v>0</v>
      </c>
      <c r="AX443" s="54">
        <f>'RAW_2017-2070'!AU443*'unit conv'!$B$1</f>
        <v>0</v>
      </c>
      <c r="AY443" s="54">
        <f>'RAW_2017-2070'!AV443*'unit conv'!$B$1</f>
        <v>0</v>
      </c>
      <c r="AZ443" s="54">
        <f>'RAW_2017-2070'!AW443*'unit conv'!$B$1</f>
        <v>0</v>
      </c>
      <c r="BA443" s="54">
        <f>'RAW_2017-2070'!AX443*'unit conv'!$B$1</f>
        <v>0</v>
      </c>
      <c r="BB443" s="54">
        <f>'RAW_2017-2070'!AY443*'unit conv'!$B$1</f>
        <v>0</v>
      </c>
      <c r="BC443" s="54">
        <f>'RAW_2017-2070'!AZ443*'unit conv'!$B$1</f>
        <v>0</v>
      </c>
      <c r="BD443" s="54">
        <f>'RAW_2017-2070'!BA443*'unit conv'!$B$1</f>
        <v>0</v>
      </c>
      <c r="BE443" s="54">
        <f>'RAW_2017-2070'!BB443*'unit conv'!$B$1</f>
        <v>0</v>
      </c>
      <c r="BF443" s="54">
        <f>'RAW_2017-2070'!BC443*'unit conv'!$B$1</f>
        <v>0</v>
      </c>
      <c r="BG443" s="54">
        <f>'RAW_2017-2070'!BD443*'unit conv'!$B$1</f>
        <v>0</v>
      </c>
      <c r="BH443" s="54">
        <f>'RAW_2017-2070'!BE443*'unit conv'!$B$1</f>
        <v>0</v>
      </c>
      <c r="BI443" s="54">
        <f>'RAW_2017-2070'!BF443*'unit conv'!$B$1</f>
        <v>0</v>
      </c>
      <c r="BJ443" s="54">
        <f>'RAW_2017-2070'!BG443*'unit conv'!$B$1</f>
        <v>0</v>
      </c>
      <c r="BK443" s="54">
        <f>'RAW_2017-2070'!BH443*'unit conv'!$B$1</f>
        <v>0</v>
      </c>
      <c r="BL443" s="54">
        <f>'RAW_2017-2070'!BI443*'unit conv'!$B$1</f>
        <v>0</v>
      </c>
      <c r="BM443" s="54">
        <f>'RAW_2017-2070'!BJ443*'unit conv'!$B$1</f>
        <v>0</v>
      </c>
      <c r="BN443" s="54">
        <f>'RAW_2017-2070'!BK443*'unit conv'!$B$1</f>
        <v>0</v>
      </c>
      <c r="BO443" s="54">
        <f>'RAW_2017-2070'!BL443*'unit conv'!$B$1</f>
        <v>0</v>
      </c>
      <c r="BP443" s="54">
        <f>'RAW_2017-2070'!BM443*'unit conv'!$B$1</f>
        <v>0</v>
      </c>
    </row>
    <row r="444" spans="1:68" x14ac:dyDescent="0.25">
      <c r="A444">
        <f>IFERROR(INDEX('unit conv'!I:I,MATCH($H444,'unit conv'!$H:$H,0)),0)</f>
        <v>0</v>
      </c>
      <c r="B444">
        <f>IFERROR(INDEX('unit conv'!J:J,MATCH($H444,'unit conv'!$H:$H,0)),0)</f>
        <v>0</v>
      </c>
      <c r="C444" t="str">
        <f>INDEX('unit conv'!$E$2:$E$13,MATCH('RAW_2017-2070_btu'!I444,'unit conv'!$D$2:$D$13,0))</f>
        <v xml:space="preserve">LPG propane or butane </v>
      </c>
      <c r="D444" t="s">
        <v>23</v>
      </c>
      <c r="E444">
        <v>16</v>
      </c>
      <c r="F444" t="s">
        <v>13</v>
      </c>
      <c r="G444" t="s">
        <v>40</v>
      </c>
      <c r="H444" t="s">
        <v>44</v>
      </c>
      <c r="I444" t="s">
        <v>35</v>
      </c>
      <c r="J444" t="s">
        <v>43</v>
      </c>
      <c r="K444" t="s">
        <v>18</v>
      </c>
      <c r="L444" t="s">
        <v>40</v>
      </c>
      <c r="M444" t="s">
        <v>254</v>
      </c>
      <c r="N444" t="s">
        <v>253</v>
      </c>
      <c r="O444" s="54">
        <f>'RAW_2017-2070'!L444*'unit conv'!$B$1</f>
        <v>0</v>
      </c>
      <c r="P444" s="54">
        <f>'RAW_2017-2070'!M444*'unit conv'!$B$1</f>
        <v>0</v>
      </c>
      <c r="Q444" s="54">
        <f>'RAW_2017-2070'!N444*'unit conv'!$B$1</f>
        <v>0</v>
      </c>
      <c r="R444" s="54">
        <f>'RAW_2017-2070'!O444*'unit conv'!$B$1</f>
        <v>0</v>
      </c>
      <c r="S444" s="54">
        <f>'RAW_2017-2070'!P444*'unit conv'!$B$1</f>
        <v>0</v>
      </c>
      <c r="T444" s="54">
        <f>'RAW_2017-2070'!Q444*'unit conv'!$B$1</f>
        <v>0</v>
      </c>
      <c r="U444" s="54">
        <f>'RAW_2017-2070'!R444*'unit conv'!$B$1</f>
        <v>0</v>
      </c>
      <c r="V444" s="54">
        <f>'RAW_2017-2070'!S444*'unit conv'!$B$1</f>
        <v>0</v>
      </c>
      <c r="W444" s="54">
        <f>'RAW_2017-2070'!T444*'unit conv'!$B$1</f>
        <v>0</v>
      </c>
      <c r="X444" s="54">
        <f>'RAW_2017-2070'!U444*'unit conv'!$B$1</f>
        <v>0</v>
      </c>
      <c r="Y444" s="54">
        <f>'RAW_2017-2070'!V444*'unit conv'!$B$1</f>
        <v>0</v>
      </c>
      <c r="Z444" s="54">
        <f>'RAW_2017-2070'!W444*'unit conv'!$B$1</f>
        <v>0</v>
      </c>
      <c r="AA444" s="54">
        <f>'RAW_2017-2070'!X444*'unit conv'!$B$1</f>
        <v>0</v>
      </c>
      <c r="AB444" s="54">
        <f>'RAW_2017-2070'!Y444*'unit conv'!$B$1</f>
        <v>0</v>
      </c>
      <c r="AC444" s="54">
        <f>'RAW_2017-2070'!Z444*'unit conv'!$B$1</f>
        <v>0</v>
      </c>
      <c r="AD444" s="54">
        <f>'RAW_2017-2070'!AA444*'unit conv'!$B$1</f>
        <v>0</v>
      </c>
      <c r="AE444" s="54">
        <f>'RAW_2017-2070'!AB444*'unit conv'!$B$1</f>
        <v>0</v>
      </c>
      <c r="AF444" s="54">
        <f>'RAW_2017-2070'!AC444*'unit conv'!$B$1</f>
        <v>0</v>
      </c>
      <c r="AG444" s="54">
        <f>'RAW_2017-2070'!AD444*'unit conv'!$B$1</f>
        <v>0</v>
      </c>
      <c r="AH444" s="54">
        <f>'RAW_2017-2070'!AE444*'unit conv'!$B$1</f>
        <v>0</v>
      </c>
      <c r="AI444" s="54">
        <f>'RAW_2017-2070'!AF444*'unit conv'!$B$1</f>
        <v>0</v>
      </c>
      <c r="AJ444" s="54">
        <f>'RAW_2017-2070'!AG444*'unit conv'!$B$1</f>
        <v>0</v>
      </c>
      <c r="AK444" s="54">
        <f>'RAW_2017-2070'!AH444*'unit conv'!$B$1</f>
        <v>0</v>
      </c>
      <c r="AL444" s="54">
        <f>'RAW_2017-2070'!AI444*'unit conv'!$B$1</f>
        <v>0</v>
      </c>
      <c r="AM444" s="54">
        <f>'RAW_2017-2070'!AJ444*'unit conv'!$B$1</f>
        <v>0</v>
      </c>
      <c r="AN444" s="54">
        <f>'RAW_2017-2070'!AK444*'unit conv'!$B$1</f>
        <v>0</v>
      </c>
      <c r="AO444" s="54">
        <f>'RAW_2017-2070'!AL444*'unit conv'!$B$1</f>
        <v>0</v>
      </c>
      <c r="AP444" s="54">
        <f>'RAW_2017-2070'!AM444*'unit conv'!$B$1</f>
        <v>0</v>
      </c>
      <c r="AQ444" s="54">
        <f>'RAW_2017-2070'!AN444*'unit conv'!$B$1</f>
        <v>0</v>
      </c>
      <c r="AR444" s="54">
        <f>'RAW_2017-2070'!AO444*'unit conv'!$B$1</f>
        <v>0</v>
      </c>
      <c r="AS444" s="54">
        <f>'RAW_2017-2070'!AP444*'unit conv'!$B$1</f>
        <v>0</v>
      </c>
      <c r="AT444" s="54">
        <f>'RAW_2017-2070'!AQ444*'unit conv'!$B$1</f>
        <v>0</v>
      </c>
      <c r="AU444" s="54">
        <f>'RAW_2017-2070'!AR444*'unit conv'!$B$1</f>
        <v>0</v>
      </c>
      <c r="AV444" s="54">
        <f>'RAW_2017-2070'!AS444*'unit conv'!$B$1</f>
        <v>0</v>
      </c>
      <c r="AW444" s="54">
        <f>'RAW_2017-2070'!AT444*'unit conv'!$B$1</f>
        <v>0</v>
      </c>
      <c r="AX444" s="54">
        <f>'RAW_2017-2070'!AU444*'unit conv'!$B$1</f>
        <v>0</v>
      </c>
      <c r="AY444" s="54">
        <f>'RAW_2017-2070'!AV444*'unit conv'!$B$1</f>
        <v>0</v>
      </c>
      <c r="AZ444" s="54">
        <f>'RAW_2017-2070'!AW444*'unit conv'!$B$1</f>
        <v>0</v>
      </c>
      <c r="BA444" s="54">
        <f>'RAW_2017-2070'!AX444*'unit conv'!$B$1</f>
        <v>0</v>
      </c>
      <c r="BB444" s="54">
        <f>'RAW_2017-2070'!AY444*'unit conv'!$B$1</f>
        <v>0</v>
      </c>
      <c r="BC444" s="54">
        <f>'RAW_2017-2070'!AZ444*'unit conv'!$B$1</f>
        <v>0</v>
      </c>
      <c r="BD444" s="54">
        <f>'RAW_2017-2070'!BA444*'unit conv'!$B$1</f>
        <v>0</v>
      </c>
      <c r="BE444" s="54">
        <f>'RAW_2017-2070'!BB444*'unit conv'!$B$1</f>
        <v>0</v>
      </c>
      <c r="BF444" s="54">
        <f>'RAW_2017-2070'!BC444*'unit conv'!$B$1</f>
        <v>0</v>
      </c>
      <c r="BG444" s="54">
        <f>'RAW_2017-2070'!BD444*'unit conv'!$B$1</f>
        <v>0</v>
      </c>
      <c r="BH444" s="54">
        <f>'RAW_2017-2070'!BE444*'unit conv'!$B$1</f>
        <v>0</v>
      </c>
      <c r="BI444" s="54">
        <f>'RAW_2017-2070'!BF444*'unit conv'!$B$1</f>
        <v>0</v>
      </c>
      <c r="BJ444" s="54">
        <f>'RAW_2017-2070'!BG444*'unit conv'!$B$1</f>
        <v>0</v>
      </c>
      <c r="BK444" s="54">
        <f>'RAW_2017-2070'!BH444*'unit conv'!$B$1</f>
        <v>0</v>
      </c>
      <c r="BL444" s="54">
        <f>'RAW_2017-2070'!BI444*'unit conv'!$B$1</f>
        <v>0</v>
      </c>
      <c r="BM444" s="54">
        <f>'RAW_2017-2070'!BJ444*'unit conv'!$B$1</f>
        <v>0</v>
      </c>
      <c r="BN444" s="54">
        <f>'RAW_2017-2070'!BK444*'unit conv'!$B$1</f>
        <v>0</v>
      </c>
      <c r="BO444" s="54">
        <f>'RAW_2017-2070'!BL444*'unit conv'!$B$1</f>
        <v>0</v>
      </c>
      <c r="BP444" s="54">
        <f>'RAW_2017-2070'!BM444*'unit conv'!$B$1</f>
        <v>0</v>
      </c>
    </row>
    <row r="445" spans="1:68" x14ac:dyDescent="0.25">
      <c r="A445">
        <f>IFERROR(INDEX('unit conv'!I:I,MATCH($H445,'unit conv'!$H:$H,0)),0)</f>
        <v>0</v>
      </c>
      <c r="B445">
        <f>IFERROR(INDEX('unit conv'!J:J,MATCH($H445,'unit conv'!$H:$H,0)),0)</f>
        <v>0</v>
      </c>
      <c r="C445" t="str">
        <f>INDEX('unit conv'!$E$2:$E$13,MATCH('RAW_2017-2070_btu'!I445,'unit conv'!$D$2:$D$13,0))</f>
        <v xml:space="preserve">natural gas </v>
      </c>
      <c r="D445" t="s">
        <v>23</v>
      </c>
      <c r="E445">
        <v>17</v>
      </c>
      <c r="F445" t="s">
        <v>13</v>
      </c>
      <c r="G445" t="s">
        <v>40</v>
      </c>
      <c r="H445" t="s">
        <v>45</v>
      </c>
      <c r="I445" t="s">
        <v>16</v>
      </c>
      <c r="J445" t="s">
        <v>46</v>
      </c>
      <c r="K445" t="s">
        <v>18</v>
      </c>
      <c r="L445" t="s">
        <v>40</v>
      </c>
      <c r="M445" t="s">
        <v>16</v>
      </c>
      <c r="N445" t="s">
        <v>253</v>
      </c>
      <c r="O445" s="54">
        <f>'RAW_2017-2070'!L445*'unit conv'!$B$1</f>
        <v>82333265.832438603</v>
      </c>
      <c r="P445" s="54">
        <f>'RAW_2017-2070'!M445*'unit conv'!$B$1</f>
        <v>82333265.832438603</v>
      </c>
      <c r="Q445" s="54">
        <f>'RAW_2017-2070'!N445*'unit conv'!$B$1</f>
        <v>82333265.832438603</v>
      </c>
      <c r="R445" s="54">
        <f>'RAW_2017-2070'!O445*'unit conv'!$B$1</f>
        <v>82333265.832438603</v>
      </c>
      <c r="S445" s="54">
        <f>'RAW_2017-2070'!P445*'unit conv'!$B$1</f>
        <v>82333265.832438603</v>
      </c>
      <c r="T445" s="54">
        <f>'RAW_2017-2070'!Q445*'unit conv'!$B$1</f>
        <v>82333265.832438603</v>
      </c>
      <c r="U445" s="54">
        <f>'RAW_2017-2070'!R445*'unit conv'!$B$1</f>
        <v>82333265.832438603</v>
      </c>
      <c r="V445" s="54">
        <f>'RAW_2017-2070'!S445*'unit conv'!$B$1</f>
        <v>82333265.832438603</v>
      </c>
      <c r="W445" s="54">
        <f>'RAW_2017-2070'!T445*'unit conv'!$B$1</f>
        <v>82333265.832438603</v>
      </c>
      <c r="X445" s="54">
        <f>'RAW_2017-2070'!U445*'unit conv'!$B$1</f>
        <v>82333265.832438603</v>
      </c>
      <c r="Y445" s="54">
        <f>'RAW_2017-2070'!V445*'unit conv'!$B$1</f>
        <v>82333265.832438603</v>
      </c>
      <c r="Z445" s="54">
        <f>'RAW_2017-2070'!W445*'unit conv'!$B$1</f>
        <v>82333265.832438603</v>
      </c>
      <c r="AA445" s="54">
        <f>'RAW_2017-2070'!X445*'unit conv'!$B$1</f>
        <v>82333265.832438603</v>
      </c>
      <c r="AB445" s="54">
        <f>'RAW_2017-2070'!Y445*'unit conv'!$B$1</f>
        <v>82333265.832438603</v>
      </c>
      <c r="AC445" s="54">
        <f>'RAW_2017-2070'!Z445*'unit conv'!$B$1</f>
        <v>82333265.832438603</v>
      </c>
      <c r="AD445" s="54">
        <f>'RAW_2017-2070'!AA445*'unit conv'!$B$1</f>
        <v>82333265.832438603</v>
      </c>
      <c r="AE445" s="54">
        <f>'RAW_2017-2070'!AB445*'unit conv'!$B$1</f>
        <v>82333265.832438603</v>
      </c>
      <c r="AF445" s="54">
        <f>'RAW_2017-2070'!AC445*'unit conv'!$B$1</f>
        <v>82333265.832438603</v>
      </c>
      <c r="AG445" s="54">
        <f>'RAW_2017-2070'!AD445*'unit conv'!$B$1</f>
        <v>82333265.832438603</v>
      </c>
      <c r="AH445" s="54">
        <f>'RAW_2017-2070'!AE445*'unit conv'!$B$1</f>
        <v>82333265.832438603</v>
      </c>
      <c r="AI445" s="54">
        <f>'RAW_2017-2070'!AF445*'unit conv'!$B$1</f>
        <v>82333265.832438603</v>
      </c>
      <c r="AJ445" s="54">
        <f>'RAW_2017-2070'!AG445*'unit conv'!$B$1</f>
        <v>82333265.832438603</v>
      </c>
      <c r="AK445" s="54">
        <f>'RAW_2017-2070'!AH445*'unit conv'!$B$1</f>
        <v>82333265.832438603</v>
      </c>
      <c r="AL445" s="54">
        <f>'RAW_2017-2070'!AI445*'unit conv'!$B$1</f>
        <v>82333265.832438603</v>
      </c>
      <c r="AM445" s="54">
        <f>'RAW_2017-2070'!AJ445*'unit conv'!$B$1</f>
        <v>82333265.832438603</v>
      </c>
      <c r="AN445" s="54">
        <f>'RAW_2017-2070'!AK445*'unit conv'!$B$1</f>
        <v>82333265.832438603</v>
      </c>
      <c r="AO445" s="54">
        <f>'RAW_2017-2070'!AL445*'unit conv'!$B$1</f>
        <v>82333265.832438603</v>
      </c>
      <c r="AP445" s="54">
        <f>'RAW_2017-2070'!AM445*'unit conv'!$B$1</f>
        <v>82333265.832438603</v>
      </c>
      <c r="AQ445" s="54">
        <f>'RAW_2017-2070'!AN445*'unit conv'!$B$1</f>
        <v>82333265.832438603</v>
      </c>
      <c r="AR445" s="54">
        <f>'RAW_2017-2070'!AO445*'unit conv'!$B$1</f>
        <v>82333265.832438603</v>
      </c>
      <c r="AS445" s="54">
        <f>'RAW_2017-2070'!AP445*'unit conv'!$B$1</f>
        <v>82333265.832438603</v>
      </c>
      <c r="AT445" s="54">
        <f>'RAW_2017-2070'!AQ445*'unit conv'!$B$1</f>
        <v>82333265.832438603</v>
      </c>
      <c r="AU445" s="54">
        <f>'RAW_2017-2070'!AR445*'unit conv'!$B$1</f>
        <v>82333265.832438603</v>
      </c>
      <c r="AV445" s="54">
        <f>'RAW_2017-2070'!AS445*'unit conv'!$B$1</f>
        <v>82333265.832438603</v>
      </c>
      <c r="AW445" s="54">
        <f>'RAW_2017-2070'!AT445*'unit conv'!$B$1</f>
        <v>82333265.832438603</v>
      </c>
      <c r="AX445" s="54">
        <f>'RAW_2017-2070'!AU445*'unit conv'!$B$1</f>
        <v>82333265.832438603</v>
      </c>
      <c r="AY445" s="54">
        <f>'RAW_2017-2070'!AV445*'unit conv'!$B$1</f>
        <v>82333265.832438603</v>
      </c>
      <c r="AZ445" s="54">
        <f>'RAW_2017-2070'!AW445*'unit conv'!$B$1</f>
        <v>82333265.832438603</v>
      </c>
      <c r="BA445" s="54">
        <f>'RAW_2017-2070'!AX445*'unit conv'!$B$1</f>
        <v>82333265.832438603</v>
      </c>
      <c r="BB445" s="54">
        <f>'RAW_2017-2070'!AY445*'unit conv'!$B$1</f>
        <v>82333265.832438603</v>
      </c>
      <c r="BC445" s="54">
        <f>'RAW_2017-2070'!AZ445*'unit conv'!$B$1</f>
        <v>82333265.832438603</v>
      </c>
      <c r="BD445" s="54">
        <f>'RAW_2017-2070'!BA445*'unit conv'!$B$1</f>
        <v>82333265.832438603</v>
      </c>
      <c r="BE445" s="54">
        <f>'RAW_2017-2070'!BB445*'unit conv'!$B$1</f>
        <v>82333265.832438603</v>
      </c>
      <c r="BF445" s="54">
        <f>'RAW_2017-2070'!BC445*'unit conv'!$B$1</f>
        <v>82333265.832438603</v>
      </c>
      <c r="BG445" s="54">
        <f>'RAW_2017-2070'!BD445*'unit conv'!$B$1</f>
        <v>82333265.832438603</v>
      </c>
      <c r="BH445" s="54">
        <f>'RAW_2017-2070'!BE445*'unit conv'!$B$1</f>
        <v>82333265.832438603</v>
      </c>
      <c r="BI445" s="54">
        <f>'RAW_2017-2070'!BF445*'unit conv'!$B$1</f>
        <v>82333265.832438603</v>
      </c>
      <c r="BJ445" s="54">
        <f>'RAW_2017-2070'!BG445*'unit conv'!$B$1</f>
        <v>82333265.832438603</v>
      </c>
      <c r="BK445" s="54">
        <f>'RAW_2017-2070'!BH445*'unit conv'!$B$1</f>
        <v>82333265.832438603</v>
      </c>
      <c r="BL445" s="54">
        <f>'RAW_2017-2070'!BI445*'unit conv'!$B$1</f>
        <v>82333265.832438603</v>
      </c>
      <c r="BM445" s="54">
        <f>'RAW_2017-2070'!BJ445*'unit conv'!$B$1</f>
        <v>82333265.832438603</v>
      </c>
      <c r="BN445" s="54">
        <f>'RAW_2017-2070'!BK445*'unit conv'!$B$1</f>
        <v>82333265.832438603</v>
      </c>
      <c r="BO445" s="54">
        <f>'RAW_2017-2070'!BL445*'unit conv'!$B$1</f>
        <v>82333265.832438603</v>
      </c>
      <c r="BP445" s="54">
        <f>'RAW_2017-2070'!BM445*'unit conv'!$B$1</f>
        <v>82333265.832438603</v>
      </c>
    </row>
    <row r="446" spans="1:68" x14ac:dyDescent="0.25">
      <c r="A446">
        <f>IFERROR(INDEX('unit conv'!I:I,MATCH($H446,'unit conv'!$H:$H,0)),0)</f>
        <v>0</v>
      </c>
      <c r="B446">
        <f>IFERROR(INDEX('unit conv'!J:J,MATCH($H446,'unit conv'!$H:$H,0)),0)</f>
        <v>0</v>
      </c>
      <c r="C446" t="str">
        <f>INDEX('unit conv'!$E$2:$E$13,MATCH('RAW_2017-2070_btu'!I446,'unit conv'!$D$2:$D$13,0))</f>
        <v xml:space="preserve">LPG propane or butane </v>
      </c>
      <c r="D446" t="s">
        <v>23</v>
      </c>
      <c r="E446">
        <v>18</v>
      </c>
      <c r="F446" t="s">
        <v>13</v>
      </c>
      <c r="G446" t="s">
        <v>40</v>
      </c>
      <c r="H446" t="s">
        <v>45</v>
      </c>
      <c r="I446" t="s">
        <v>35</v>
      </c>
      <c r="J446" t="s">
        <v>46</v>
      </c>
      <c r="K446" t="s">
        <v>18</v>
      </c>
      <c r="L446" t="s">
        <v>40</v>
      </c>
      <c r="M446" t="s">
        <v>254</v>
      </c>
      <c r="N446" t="s">
        <v>253</v>
      </c>
      <c r="O446" s="54">
        <f>'RAW_2017-2070'!L446*'unit conv'!$B$1</f>
        <v>0</v>
      </c>
      <c r="P446" s="54">
        <f>'RAW_2017-2070'!M446*'unit conv'!$B$1</f>
        <v>0</v>
      </c>
      <c r="Q446" s="54">
        <f>'RAW_2017-2070'!N446*'unit conv'!$B$1</f>
        <v>0</v>
      </c>
      <c r="R446" s="54">
        <f>'RAW_2017-2070'!O446*'unit conv'!$B$1</f>
        <v>0</v>
      </c>
      <c r="S446" s="54">
        <f>'RAW_2017-2070'!P446*'unit conv'!$B$1</f>
        <v>0</v>
      </c>
      <c r="T446" s="54">
        <f>'RAW_2017-2070'!Q446*'unit conv'!$B$1</f>
        <v>0</v>
      </c>
      <c r="U446" s="54">
        <f>'RAW_2017-2070'!R446*'unit conv'!$B$1</f>
        <v>0</v>
      </c>
      <c r="V446" s="54">
        <f>'RAW_2017-2070'!S446*'unit conv'!$B$1</f>
        <v>0</v>
      </c>
      <c r="W446" s="54">
        <f>'RAW_2017-2070'!T446*'unit conv'!$B$1</f>
        <v>0</v>
      </c>
      <c r="X446" s="54">
        <f>'RAW_2017-2070'!U446*'unit conv'!$B$1</f>
        <v>0</v>
      </c>
      <c r="Y446" s="54">
        <f>'RAW_2017-2070'!V446*'unit conv'!$B$1</f>
        <v>0</v>
      </c>
      <c r="Z446" s="54">
        <f>'RAW_2017-2070'!W446*'unit conv'!$B$1</f>
        <v>0</v>
      </c>
      <c r="AA446" s="54">
        <f>'RAW_2017-2070'!X446*'unit conv'!$B$1</f>
        <v>0</v>
      </c>
      <c r="AB446" s="54">
        <f>'RAW_2017-2070'!Y446*'unit conv'!$B$1</f>
        <v>0</v>
      </c>
      <c r="AC446" s="54">
        <f>'RAW_2017-2070'!Z446*'unit conv'!$B$1</f>
        <v>0</v>
      </c>
      <c r="AD446" s="54">
        <f>'RAW_2017-2070'!AA446*'unit conv'!$B$1</f>
        <v>0</v>
      </c>
      <c r="AE446" s="54">
        <f>'RAW_2017-2070'!AB446*'unit conv'!$B$1</f>
        <v>0</v>
      </c>
      <c r="AF446" s="54">
        <f>'RAW_2017-2070'!AC446*'unit conv'!$B$1</f>
        <v>0</v>
      </c>
      <c r="AG446" s="54">
        <f>'RAW_2017-2070'!AD446*'unit conv'!$B$1</f>
        <v>0</v>
      </c>
      <c r="AH446" s="54">
        <f>'RAW_2017-2070'!AE446*'unit conv'!$B$1</f>
        <v>0</v>
      </c>
      <c r="AI446" s="54">
        <f>'RAW_2017-2070'!AF446*'unit conv'!$B$1</f>
        <v>0</v>
      </c>
      <c r="AJ446" s="54">
        <f>'RAW_2017-2070'!AG446*'unit conv'!$B$1</f>
        <v>0</v>
      </c>
      <c r="AK446" s="54">
        <f>'RAW_2017-2070'!AH446*'unit conv'!$B$1</f>
        <v>0</v>
      </c>
      <c r="AL446" s="54">
        <f>'RAW_2017-2070'!AI446*'unit conv'!$B$1</f>
        <v>0</v>
      </c>
      <c r="AM446" s="54">
        <f>'RAW_2017-2070'!AJ446*'unit conv'!$B$1</f>
        <v>0</v>
      </c>
      <c r="AN446" s="54">
        <f>'RAW_2017-2070'!AK446*'unit conv'!$B$1</f>
        <v>0</v>
      </c>
      <c r="AO446" s="54">
        <f>'RAW_2017-2070'!AL446*'unit conv'!$B$1</f>
        <v>0</v>
      </c>
      <c r="AP446" s="54">
        <f>'RAW_2017-2070'!AM446*'unit conv'!$B$1</f>
        <v>0</v>
      </c>
      <c r="AQ446" s="54">
        <f>'RAW_2017-2070'!AN446*'unit conv'!$B$1</f>
        <v>0</v>
      </c>
      <c r="AR446" s="54">
        <f>'RAW_2017-2070'!AO446*'unit conv'!$B$1</f>
        <v>0</v>
      </c>
      <c r="AS446" s="54">
        <f>'RAW_2017-2070'!AP446*'unit conv'!$B$1</f>
        <v>0</v>
      </c>
      <c r="AT446" s="54">
        <f>'RAW_2017-2070'!AQ446*'unit conv'!$B$1</f>
        <v>0</v>
      </c>
      <c r="AU446" s="54">
        <f>'RAW_2017-2070'!AR446*'unit conv'!$B$1</f>
        <v>0</v>
      </c>
      <c r="AV446" s="54">
        <f>'RAW_2017-2070'!AS446*'unit conv'!$B$1</f>
        <v>0</v>
      </c>
      <c r="AW446" s="54">
        <f>'RAW_2017-2070'!AT446*'unit conv'!$B$1</f>
        <v>0</v>
      </c>
      <c r="AX446" s="54">
        <f>'RAW_2017-2070'!AU446*'unit conv'!$B$1</f>
        <v>0</v>
      </c>
      <c r="AY446" s="54">
        <f>'RAW_2017-2070'!AV446*'unit conv'!$B$1</f>
        <v>0</v>
      </c>
      <c r="AZ446" s="54">
        <f>'RAW_2017-2070'!AW446*'unit conv'!$B$1</f>
        <v>0</v>
      </c>
      <c r="BA446" s="54">
        <f>'RAW_2017-2070'!AX446*'unit conv'!$B$1</f>
        <v>0</v>
      </c>
      <c r="BB446" s="54">
        <f>'RAW_2017-2070'!AY446*'unit conv'!$B$1</f>
        <v>0</v>
      </c>
      <c r="BC446" s="54">
        <f>'RAW_2017-2070'!AZ446*'unit conv'!$B$1</f>
        <v>0</v>
      </c>
      <c r="BD446" s="54">
        <f>'RAW_2017-2070'!BA446*'unit conv'!$B$1</f>
        <v>0</v>
      </c>
      <c r="BE446" s="54">
        <f>'RAW_2017-2070'!BB446*'unit conv'!$B$1</f>
        <v>0</v>
      </c>
      <c r="BF446" s="54">
        <f>'RAW_2017-2070'!BC446*'unit conv'!$B$1</f>
        <v>0</v>
      </c>
      <c r="BG446" s="54">
        <f>'RAW_2017-2070'!BD446*'unit conv'!$B$1</f>
        <v>0</v>
      </c>
      <c r="BH446" s="54">
        <f>'RAW_2017-2070'!BE446*'unit conv'!$B$1</f>
        <v>0</v>
      </c>
      <c r="BI446" s="54">
        <f>'RAW_2017-2070'!BF446*'unit conv'!$B$1</f>
        <v>0</v>
      </c>
      <c r="BJ446" s="54">
        <f>'RAW_2017-2070'!BG446*'unit conv'!$B$1</f>
        <v>0</v>
      </c>
      <c r="BK446" s="54">
        <f>'RAW_2017-2070'!BH446*'unit conv'!$B$1</f>
        <v>0</v>
      </c>
      <c r="BL446" s="54">
        <f>'RAW_2017-2070'!BI446*'unit conv'!$B$1</f>
        <v>0</v>
      </c>
      <c r="BM446" s="54">
        <f>'RAW_2017-2070'!BJ446*'unit conv'!$B$1</f>
        <v>0</v>
      </c>
      <c r="BN446" s="54">
        <f>'RAW_2017-2070'!BK446*'unit conv'!$B$1</f>
        <v>0</v>
      </c>
      <c r="BO446" s="54">
        <f>'RAW_2017-2070'!BL446*'unit conv'!$B$1</f>
        <v>0</v>
      </c>
      <c r="BP446" s="54">
        <f>'RAW_2017-2070'!BM446*'unit conv'!$B$1</f>
        <v>0</v>
      </c>
    </row>
    <row r="447" spans="1:68" x14ac:dyDescent="0.25">
      <c r="A447">
        <f>IFERROR(INDEX('unit conv'!I:I,MATCH($H447,'unit conv'!$H:$H,0)),0)</f>
        <v>0</v>
      </c>
      <c r="B447">
        <f>IFERROR(INDEX('unit conv'!J:J,MATCH($H447,'unit conv'!$H:$H,0)),0)</f>
        <v>0</v>
      </c>
      <c r="C447" t="str">
        <f>INDEX('unit conv'!$E$2:$E$13,MATCH('RAW_2017-2070_btu'!I447,'unit conv'!$D$2:$D$13,0))</f>
        <v xml:space="preserve">natural gas </v>
      </c>
      <c r="D447" t="s">
        <v>23</v>
      </c>
      <c r="E447">
        <v>19</v>
      </c>
      <c r="F447" t="s">
        <v>13</v>
      </c>
      <c r="G447" t="s">
        <v>40</v>
      </c>
      <c r="H447" t="s">
        <v>47</v>
      </c>
      <c r="I447" t="s">
        <v>16</v>
      </c>
      <c r="J447" t="s">
        <v>46</v>
      </c>
      <c r="K447" t="s">
        <v>64</v>
      </c>
      <c r="L447" t="s">
        <v>40</v>
      </c>
      <c r="M447" t="s">
        <v>16</v>
      </c>
      <c r="N447" t="s">
        <v>253</v>
      </c>
      <c r="O447" s="54">
        <f>'RAW_2017-2070'!L447*'unit conv'!$B$1</f>
        <v>90834490.686367527</v>
      </c>
      <c r="P447" s="54">
        <f>'RAW_2017-2070'!M447*'unit conv'!$B$1</f>
        <v>90834490.686367527</v>
      </c>
      <c r="Q447" s="54">
        <f>'RAW_2017-2070'!N447*'unit conv'!$B$1</f>
        <v>90834490.686367527</v>
      </c>
      <c r="R447" s="54">
        <f>'RAW_2017-2070'!O447*'unit conv'!$B$1</f>
        <v>90834490.686367527</v>
      </c>
      <c r="S447" s="54">
        <f>'RAW_2017-2070'!P447*'unit conv'!$B$1</f>
        <v>90834490.686367527</v>
      </c>
      <c r="T447" s="54">
        <f>'RAW_2017-2070'!Q447*'unit conv'!$B$1</f>
        <v>90834490.686367527</v>
      </c>
      <c r="U447" s="54">
        <f>'RAW_2017-2070'!R447*'unit conv'!$B$1</f>
        <v>90834490.686367527</v>
      </c>
      <c r="V447" s="54">
        <f>'RAW_2017-2070'!S447*'unit conv'!$B$1</f>
        <v>90834490.686367527</v>
      </c>
      <c r="W447" s="54">
        <f>'RAW_2017-2070'!T447*'unit conv'!$B$1</f>
        <v>90834490.686367527</v>
      </c>
      <c r="X447" s="54">
        <f>'RAW_2017-2070'!U447*'unit conv'!$B$1</f>
        <v>90834490.686367527</v>
      </c>
      <c r="Y447" s="54">
        <f>'RAW_2017-2070'!V447*'unit conv'!$B$1</f>
        <v>90834490.686367527</v>
      </c>
      <c r="Z447" s="54">
        <f>'RAW_2017-2070'!W447*'unit conv'!$B$1</f>
        <v>90834490.686367527</v>
      </c>
      <c r="AA447" s="54">
        <f>'RAW_2017-2070'!X447*'unit conv'!$B$1</f>
        <v>90834490.686367527</v>
      </c>
      <c r="AB447" s="54">
        <f>'RAW_2017-2070'!Y447*'unit conv'!$B$1</f>
        <v>90834490.686367527</v>
      </c>
      <c r="AC447" s="54">
        <f>'RAW_2017-2070'!Z447*'unit conv'!$B$1</f>
        <v>90834490.686367527</v>
      </c>
      <c r="AD447" s="54">
        <f>'RAW_2017-2070'!AA447*'unit conv'!$B$1</f>
        <v>90834490.686367527</v>
      </c>
      <c r="AE447" s="54">
        <f>'RAW_2017-2070'!AB447*'unit conv'!$B$1</f>
        <v>90834490.686367527</v>
      </c>
      <c r="AF447" s="54">
        <f>'RAW_2017-2070'!AC447*'unit conv'!$B$1</f>
        <v>90834490.686367527</v>
      </c>
      <c r="AG447" s="54">
        <f>'RAW_2017-2070'!AD447*'unit conv'!$B$1</f>
        <v>90834490.686367527</v>
      </c>
      <c r="AH447" s="54">
        <f>'RAW_2017-2070'!AE447*'unit conv'!$B$1</f>
        <v>90834490.686367527</v>
      </c>
      <c r="AI447" s="54">
        <f>'RAW_2017-2070'!AF447*'unit conv'!$B$1</f>
        <v>90834490.686367527</v>
      </c>
      <c r="AJ447" s="54">
        <f>'RAW_2017-2070'!AG447*'unit conv'!$B$1</f>
        <v>90834490.686367527</v>
      </c>
      <c r="AK447" s="54">
        <f>'RAW_2017-2070'!AH447*'unit conv'!$B$1</f>
        <v>90834490.686367527</v>
      </c>
      <c r="AL447" s="54">
        <f>'RAW_2017-2070'!AI447*'unit conv'!$B$1</f>
        <v>90834490.686367527</v>
      </c>
      <c r="AM447" s="54">
        <f>'RAW_2017-2070'!AJ447*'unit conv'!$B$1</f>
        <v>90834490.686367527</v>
      </c>
      <c r="AN447" s="54">
        <f>'RAW_2017-2070'!AK447*'unit conv'!$B$1</f>
        <v>90834490.686367527</v>
      </c>
      <c r="AO447" s="54">
        <f>'RAW_2017-2070'!AL447*'unit conv'!$B$1</f>
        <v>90834490.686367527</v>
      </c>
      <c r="AP447" s="54">
        <f>'RAW_2017-2070'!AM447*'unit conv'!$B$1</f>
        <v>90834490.686367527</v>
      </c>
      <c r="AQ447" s="54">
        <f>'RAW_2017-2070'!AN447*'unit conv'!$B$1</f>
        <v>90834490.686367527</v>
      </c>
      <c r="AR447" s="54">
        <f>'RAW_2017-2070'!AO447*'unit conv'!$B$1</f>
        <v>90834490.686367527</v>
      </c>
      <c r="AS447" s="54">
        <f>'RAW_2017-2070'!AP447*'unit conv'!$B$1</f>
        <v>90834490.686367527</v>
      </c>
      <c r="AT447" s="54">
        <f>'RAW_2017-2070'!AQ447*'unit conv'!$B$1</f>
        <v>90834490.686367527</v>
      </c>
      <c r="AU447" s="54">
        <f>'RAW_2017-2070'!AR447*'unit conv'!$B$1</f>
        <v>90834490.686367527</v>
      </c>
      <c r="AV447" s="54">
        <f>'RAW_2017-2070'!AS447*'unit conv'!$B$1</f>
        <v>90834490.686367527</v>
      </c>
      <c r="AW447" s="54">
        <f>'RAW_2017-2070'!AT447*'unit conv'!$B$1</f>
        <v>90834490.686367527</v>
      </c>
      <c r="AX447" s="54">
        <f>'RAW_2017-2070'!AU447*'unit conv'!$B$1</f>
        <v>90834490.686367527</v>
      </c>
      <c r="AY447" s="54">
        <f>'RAW_2017-2070'!AV447*'unit conv'!$B$1</f>
        <v>90834490.686367527</v>
      </c>
      <c r="AZ447" s="54">
        <f>'RAW_2017-2070'!AW447*'unit conv'!$B$1</f>
        <v>90834490.686367527</v>
      </c>
      <c r="BA447" s="54">
        <f>'RAW_2017-2070'!AX447*'unit conv'!$B$1</f>
        <v>90834490.686367527</v>
      </c>
      <c r="BB447" s="54">
        <f>'RAW_2017-2070'!AY447*'unit conv'!$B$1</f>
        <v>90834490.686367527</v>
      </c>
      <c r="BC447" s="54">
        <f>'RAW_2017-2070'!AZ447*'unit conv'!$B$1</f>
        <v>90834490.686367527</v>
      </c>
      <c r="BD447" s="54">
        <f>'RAW_2017-2070'!BA447*'unit conv'!$B$1</f>
        <v>90834490.686367527</v>
      </c>
      <c r="BE447" s="54">
        <f>'RAW_2017-2070'!BB447*'unit conv'!$B$1</f>
        <v>90834490.686367527</v>
      </c>
      <c r="BF447" s="54">
        <f>'RAW_2017-2070'!BC447*'unit conv'!$B$1</f>
        <v>90834490.686367527</v>
      </c>
      <c r="BG447" s="54">
        <f>'RAW_2017-2070'!BD447*'unit conv'!$B$1</f>
        <v>90834490.686367527</v>
      </c>
      <c r="BH447" s="54">
        <f>'RAW_2017-2070'!BE447*'unit conv'!$B$1</f>
        <v>90834490.686367527</v>
      </c>
      <c r="BI447" s="54">
        <f>'RAW_2017-2070'!BF447*'unit conv'!$B$1</f>
        <v>90834490.686367527</v>
      </c>
      <c r="BJ447" s="54">
        <f>'RAW_2017-2070'!BG447*'unit conv'!$B$1</f>
        <v>90834490.686367527</v>
      </c>
      <c r="BK447" s="54">
        <f>'RAW_2017-2070'!BH447*'unit conv'!$B$1</f>
        <v>90834490.686367527</v>
      </c>
      <c r="BL447" s="54">
        <f>'RAW_2017-2070'!BI447*'unit conv'!$B$1</f>
        <v>90834490.686367527</v>
      </c>
      <c r="BM447" s="54">
        <f>'RAW_2017-2070'!BJ447*'unit conv'!$B$1</f>
        <v>90834490.686367527</v>
      </c>
      <c r="BN447" s="54">
        <f>'RAW_2017-2070'!BK447*'unit conv'!$B$1</f>
        <v>90834490.686367527</v>
      </c>
      <c r="BO447" s="54">
        <f>'RAW_2017-2070'!BL447*'unit conv'!$B$1</f>
        <v>90834490.686367527</v>
      </c>
      <c r="BP447" s="54">
        <f>'RAW_2017-2070'!BM447*'unit conv'!$B$1</f>
        <v>90834490.686367527</v>
      </c>
    </row>
    <row r="448" spans="1:68" x14ac:dyDescent="0.25">
      <c r="A448">
        <f>IFERROR(INDEX('unit conv'!I:I,MATCH($H448,'unit conv'!$H:$H,0)),0)</f>
        <v>0</v>
      </c>
      <c r="B448">
        <f>IFERROR(INDEX('unit conv'!J:J,MATCH($H448,'unit conv'!$H:$H,0)),0)</f>
        <v>0</v>
      </c>
      <c r="C448" t="str">
        <f>INDEX('unit conv'!$E$2:$E$13,MATCH('RAW_2017-2070_btu'!I448,'unit conv'!$D$2:$D$13,0))</f>
        <v xml:space="preserve">LPG propane or butane </v>
      </c>
      <c r="D448" t="s">
        <v>23</v>
      </c>
      <c r="E448">
        <v>20</v>
      </c>
      <c r="F448" t="s">
        <v>13</v>
      </c>
      <c r="G448" t="s">
        <v>40</v>
      </c>
      <c r="H448" t="s">
        <v>47</v>
      </c>
      <c r="I448" t="s">
        <v>35</v>
      </c>
      <c r="J448" t="s">
        <v>46</v>
      </c>
      <c r="K448" t="s">
        <v>64</v>
      </c>
      <c r="L448" t="s">
        <v>40</v>
      </c>
      <c r="M448" t="s">
        <v>254</v>
      </c>
      <c r="N448" t="s">
        <v>253</v>
      </c>
      <c r="O448" s="54">
        <f>'RAW_2017-2070'!L448*'unit conv'!$B$1</f>
        <v>36333796.274547018</v>
      </c>
      <c r="P448" s="54">
        <f>'RAW_2017-2070'!M448*'unit conv'!$B$1</f>
        <v>36333796.274547018</v>
      </c>
      <c r="Q448" s="54">
        <f>'RAW_2017-2070'!N448*'unit conv'!$B$1</f>
        <v>32700416.647092313</v>
      </c>
      <c r="R448" s="54">
        <f>'RAW_2017-2070'!O448*'unit conv'!$B$1</f>
        <v>32700416.647092313</v>
      </c>
      <c r="S448" s="54">
        <f>'RAW_2017-2070'!P448*'unit conv'!$B$1</f>
        <v>51697452.876346275</v>
      </c>
      <c r="T448" s="54">
        <f>'RAW_2017-2070'!Q448*'unit conv'!$B$1</f>
        <v>81552741.911577001</v>
      </c>
      <c r="U448" s="54">
        <f>'RAW_2017-2070'!R448*'unit conv'!$B$1</f>
        <v>100064339.77377914</v>
      </c>
      <c r="V448" s="54">
        <f>'RAW_2017-2070'!S448*'unit conv'!$B$1</f>
        <v>125582573.61906855</v>
      </c>
      <c r="W448" s="54">
        <f>'RAW_2017-2070'!T448*'unit conv'!$B$1</f>
        <v>135965640.67907664</v>
      </c>
      <c r="X448" s="54">
        <f>'RAW_2017-2070'!U448*'unit conv'!$B$1</f>
        <v>157310152.91956976</v>
      </c>
      <c r="Y448" s="54">
        <f>'RAW_2017-2070'!V448*'unit conv'!$B$1</f>
        <v>160769240.48189586</v>
      </c>
      <c r="Z448" s="54">
        <f>'RAW_2017-2070'!W448*'unit conv'!$B$1</f>
        <v>187499528.23777622</v>
      </c>
      <c r="AA448" s="54">
        <f>'RAW_2017-2070'!X448*'unit conv'!$B$1</f>
        <v>202320073.07962263</v>
      </c>
      <c r="AB448" s="54">
        <f>'RAW_2017-2070'!Y448*'unit conv'!$B$1</f>
        <v>194564822.09983245</v>
      </c>
      <c r="AC448" s="54">
        <f>'RAW_2017-2070'!Z448*'unit conv'!$B$1</f>
        <v>222937495.25775105</v>
      </c>
      <c r="AD448" s="54">
        <f>'RAW_2017-2070'!AA448*'unit conv'!$B$1</f>
        <v>236592333.32577342</v>
      </c>
      <c r="AE448" s="54">
        <f>'RAW_2017-2070'!AB448*'unit conv'!$B$1</f>
        <v>268385068.70772758</v>
      </c>
      <c r="AF448" s="54">
        <f>'RAW_2017-2070'!AC448*'unit conv'!$B$1</f>
        <v>224518064.29179597</v>
      </c>
      <c r="AG448" s="54">
        <f>'RAW_2017-2070'!AD448*'unit conv'!$B$1</f>
        <v>250541909.38148388</v>
      </c>
      <c r="AH448" s="54">
        <f>'RAW_2017-2070'!AE448*'unit conv'!$B$1</f>
        <v>283631614.23395699</v>
      </c>
      <c r="AI448" s="54">
        <f>'RAW_2017-2070'!AF448*'unit conv'!$B$1</f>
        <v>296666775.05685979</v>
      </c>
      <c r="AJ448" s="54">
        <f>'RAW_2017-2070'!AG448*'unit conv'!$B$1</f>
        <v>331945104.31008059</v>
      </c>
      <c r="AK448" s="54">
        <f>'RAW_2017-2070'!AH448*'unit conv'!$B$1</f>
        <v>250694098.46603155</v>
      </c>
      <c r="AL448" s="54">
        <f>'RAW_2017-2070'!AI448*'unit conv'!$B$1</f>
        <v>281908002.55652994</v>
      </c>
      <c r="AM448" s="54">
        <f>'RAW_2017-2070'!AJ448*'unit conv'!$B$1</f>
        <v>292934344.00812525</v>
      </c>
      <c r="AN448" s="54">
        <f>'RAW_2017-2070'!AK448*'unit conv'!$B$1</f>
        <v>330664439.02127999</v>
      </c>
      <c r="AO448" s="54">
        <f>'RAW_2017-2070'!AL448*'unit conv'!$B$1</f>
        <v>313692331.45304912</v>
      </c>
      <c r="AP448" s="54">
        <f>'RAW_2017-2070'!AM448*'unit conv'!$B$1</f>
        <v>324264368.90773088</v>
      </c>
      <c r="AQ448" s="54">
        <f>'RAW_2017-2070'!AN448*'unit conv'!$B$1</f>
        <v>365264063.45030826</v>
      </c>
      <c r="AR448" s="54">
        <f>'RAW_2017-2070'!AO448*'unit conv'!$B$1</f>
        <v>376904849.37497699</v>
      </c>
      <c r="AS448" s="54">
        <f>'RAW_2017-2070'!AP448*'unit conv'!$B$1</f>
        <v>211833916.20679224</v>
      </c>
      <c r="AT448" s="54">
        <f>'RAW_2017-2070'!AQ448*'unit conv'!$B$1</f>
        <v>242570603.37601897</v>
      </c>
      <c r="AU448" s="54">
        <f>'RAW_2017-2070'!AR448*'unit conv'!$B$1</f>
        <v>249086234.78418231</v>
      </c>
      <c r="AV448" s="54">
        <f>'RAW_2017-2070'!AS448*'unit conv'!$B$1</f>
        <v>254571725.38383514</v>
      </c>
      <c r="AW448" s="54">
        <f>'RAW_2017-2070'!AT448*'unit conv'!$B$1</f>
        <v>235436877.43673724</v>
      </c>
      <c r="AX448" s="54">
        <f>'RAW_2017-2070'!AU448*'unit conv'!$B$1</f>
        <v>217381756.36700734</v>
      </c>
      <c r="AY448" s="54">
        <f>'RAW_2017-2070'!AV448*'unit conv'!$B$1</f>
        <v>200405729.93505025</v>
      </c>
      <c r="AZ448" s="54">
        <f>'RAW_2017-2070'!AW448*'unit conv'!$B$1</f>
        <v>184495653.39961654</v>
      </c>
      <c r="BA448" s="54">
        <f>'RAW_2017-2070'!AX448*'unit conv'!$B$1</f>
        <v>169628206.09999588</v>
      </c>
      <c r="BB448" s="54">
        <f>'RAW_2017-2070'!AY448*'unit conv'!$B$1</f>
        <v>155772012.7842505</v>
      </c>
      <c r="BC448" s="54">
        <f>'RAW_2017-2070'!AZ448*'unit conv'!$B$1</f>
        <v>142889531.48245767</v>
      </c>
      <c r="BD448" s="54">
        <f>'RAW_2017-2070'!BA448*'unit conv'!$B$1</f>
        <v>130938703.4586225</v>
      </c>
      <c r="BE448" s="54">
        <f>'RAW_2017-2070'!BB448*'unit conv'!$B$1</f>
        <v>119874370.95394552</v>
      </c>
      <c r="BF448" s="54">
        <f>'RAW_2017-2070'!BC448*'unit conv'!$B$1</f>
        <v>109649475.52923143</v>
      </c>
      <c r="BG448" s="54">
        <f>'RAW_2017-2070'!BD448*'unit conv'!$B$1</f>
        <v>100216054.35673578</v>
      </c>
      <c r="BH448" s="54">
        <f>'RAW_2017-2070'!BE448*'unit conv'!$B$1</f>
        <v>91526054.329146937</v>
      </c>
      <c r="BI448" s="54">
        <f>'RAW_2017-2070'!BF448*'unit conv'!$B$1</f>
        <v>83531984.830042988</v>
      </c>
      <c r="BJ448" s="54">
        <f>'RAW_2017-2070'!BG448*'unit conv'!$B$1</f>
        <v>76187429.866356507</v>
      </c>
      <c r="BK448" s="54">
        <f>'RAW_2017-2070'!BH448*'unit conv'!$B$1</f>
        <v>69447439.34789975</v>
      </c>
      <c r="BL448" s="54">
        <f>'RAW_2017-2070'!BI448*'unit conv'!$B$1</f>
        <v>63268817.890181839</v>
      </c>
      <c r="BM448" s="54">
        <f>'RAW_2017-2070'!BJ448*'unit conv'!$B$1</f>
        <v>57610327.828787751</v>
      </c>
      <c r="BN448" s="54">
        <f>'RAW_2017-2070'!BK448*'unit conv'!$B$1</f>
        <v>52432821.325317807</v>
      </c>
      <c r="BO448" s="54">
        <f>'RAW_2017-2070'!BL448*'unit conv'!$B$1</f>
        <v>47699314.629379869</v>
      </c>
      <c r="BP448" s="54">
        <f>'RAW_2017-2070'!BM448*'unit conv'!$B$1</f>
        <v>43375015.814942464</v>
      </c>
    </row>
    <row r="449" spans="1:68" x14ac:dyDescent="0.25">
      <c r="A449">
        <f>IFERROR(INDEX('unit conv'!I:I,MATCH($H449,'unit conv'!$H:$H,0)),0)</f>
        <v>0</v>
      </c>
      <c r="B449">
        <f>IFERROR(INDEX('unit conv'!J:J,MATCH($H449,'unit conv'!$H:$H,0)),0)</f>
        <v>0</v>
      </c>
      <c r="C449" t="str">
        <f>INDEX('unit conv'!$E$2:$E$13,MATCH('RAW_2017-2070_btu'!I449,'unit conv'!$D$2:$D$13,0))</f>
        <v xml:space="preserve">natural gas </v>
      </c>
      <c r="D449" t="s">
        <v>23</v>
      </c>
      <c r="E449">
        <v>21</v>
      </c>
      <c r="F449" t="s">
        <v>13</v>
      </c>
      <c r="G449" t="s">
        <v>40</v>
      </c>
      <c r="H449" t="s">
        <v>48</v>
      </c>
      <c r="I449" t="s">
        <v>16</v>
      </c>
      <c r="J449" t="s">
        <v>49</v>
      </c>
      <c r="K449" t="s">
        <v>64</v>
      </c>
      <c r="L449" t="s">
        <v>40</v>
      </c>
      <c r="M449" t="s">
        <v>16</v>
      </c>
      <c r="N449" t="s">
        <v>253</v>
      </c>
      <c r="O449" s="54">
        <f>'RAW_2017-2070'!L449*'unit conv'!$B$1</f>
        <v>141864037.17349932</v>
      </c>
      <c r="P449" s="54">
        <f>'RAW_2017-2070'!M449*'unit conv'!$B$1</f>
        <v>141864037.17349932</v>
      </c>
      <c r="Q449" s="54">
        <f>'RAW_2017-2070'!N449*'unit conv'!$B$1</f>
        <v>141864037.17349932</v>
      </c>
      <c r="R449" s="54">
        <f>'RAW_2017-2070'!O449*'unit conv'!$B$1</f>
        <v>141864037.17349932</v>
      </c>
      <c r="S449" s="54">
        <f>'RAW_2017-2070'!P449*'unit conv'!$B$1</f>
        <v>141864037.17349932</v>
      </c>
      <c r="T449" s="54">
        <f>'RAW_2017-2070'!Q449*'unit conv'!$B$1</f>
        <v>141864037.17349932</v>
      </c>
      <c r="U449" s="54">
        <f>'RAW_2017-2070'!R449*'unit conv'!$B$1</f>
        <v>141864037.17349932</v>
      </c>
      <c r="V449" s="54">
        <f>'RAW_2017-2070'!S449*'unit conv'!$B$1</f>
        <v>141864037.17349932</v>
      </c>
      <c r="W449" s="54">
        <f>'RAW_2017-2070'!T449*'unit conv'!$B$1</f>
        <v>141864037.17349932</v>
      </c>
      <c r="X449" s="54">
        <f>'RAW_2017-2070'!U449*'unit conv'!$B$1</f>
        <v>141864037.17349932</v>
      </c>
      <c r="Y449" s="54">
        <f>'RAW_2017-2070'!V449*'unit conv'!$B$1</f>
        <v>141864037.17349932</v>
      </c>
      <c r="Z449" s="54">
        <f>'RAW_2017-2070'!W449*'unit conv'!$B$1</f>
        <v>141864037.17349932</v>
      </c>
      <c r="AA449" s="54">
        <f>'RAW_2017-2070'!X449*'unit conv'!$B$1</f>
        <v>141864037.17349932</v>
      </c>
      <c r="AB449" s="54">
        <f>'RAW_2017-2070'!Y449*'unit conv'!$B$1</f>
        <v>141864037.17349932</v>
      </c>
      <c r="AC449" s="54">
        <f>'RAW_2017-2070'!Z449*'unit conv'!$B$1</f>
        <v>141864037.17349932</v>
      </c>
      <c r="AD449" s="54">
        <f>'RAW_2017-2070'!AA449*'unit conv'!$B$1</f>
        <v>141864037.17349932</v>
      </c>
      <c r="AE449" s="54">
        <f>'RAW_2017-2070'!AB449*'unit conv'!$B$1</f>
        <v>141864037.17349932</v>
      </c>
      <c r="AF449" s="54">
        <f>'RAW_2017-2070'!AC449*'unit conv'!$B$1</f>
        <v>141864037.17349932</v>
      </c>
      <c r="AG449" s="54">
        <f>'RAW_2017-2070'!AD449*'unit conv'!$B$1</f>
        <v>141864037.17349932</v>
      </c>
      <c r="AH449" s="54">
        <f>'RAW_2017-2070'!AE449*'unit conv'!$B$1</f>
        <v>141864037.17349932</v>
      </c>
      <c r="AI449" s="54">
        <f>'RAW_2017-2070'!AF449*'unit conv'!$B$1</f>
        <v>141864037.17349932</v>
      </c>
      <c r="AJ449" s="54">
        <f>'RAW_2017-2070'!AG449*'unit conv'!$B$1</f>
        <v>141864037.17349932</v>
      </c>
      <c r="AK449" s="54">
        <f>'RAW_2017-2070'!AH449*'unit conv'!$B$1</f>
        <v>141864037.17349932</v>
      </c>
      <c r="AL449" s="54">
        <f>'RAW_2017-2070'!AI449*'unit conv'!$B$1</f>
        <v>141864037.17349932</v>
      </c>
      <c r="AM449" s="54">
        <f>'RAW_2017-2070'!AJ449*'unit conv'!$B$1</f>
        <v>141864037.17349932</v>
      </c>
      <c r="AN449" s="54">
        <f>'RAW_2017-2070'!AK449*'unit conv'!$B$1</f>
        <v>141864037.17349932</v>
      </c>
      <c r="AO449" s="54">
        <f>'RAW_2017-2070'!AL449*'unit conv'!$B$1</f>
        <v>141864037.17349932</v>
      </c>
      <c r="AP449" s="54">
        <f>'RAW_2017-2070'!AM449*'unit conv'!$B$1</f>
        <v>141864037.17349932</v>
      </c>
      <c r="AQ449" s="54">
        <f>'RAW_2017-2070'!AN449*'unit conv'!$B$1</f>
        <v>141864037.17349932</v>
      </c>
      <c r="AR449" s="54">
        <f>'RAW_2017-2070'!AO449*'unit conv'!$B$1</f>
        <v>141864037.17349932</v>
      </c>
      <c r="AS449" s="54">
        <f>'RAW_2017-2070'!AP449*'unit conv'!$B$1</f>
        <v>141864037.17349932</v>
      </c>
      <c r="AT449" s="54">
        <f>'RAW_2017-2070'!AQ449*'unit conv'!$B$1</f>
        <v>141864037.17349932</v>
      </c>
      <c r="AU449" s="54">
        <f>'RAW_2017-2070'!AR449*'unit conv'!$B$1</f>
        <v>141864037.17349932</v>
      </c>
      <c r="AV449" s="54">
        <f>'RAW_2017-2070'!AS449*'unit conv'!$B$1</f>
        <v>141864037.17349932</v>
      </c>
      <c r="AW449" s="54">
        <f>'RAW_2017-2070'!AT449*'unit conv'!$B$1</f>
        <v>141864037.17349932</v>
      </c>
      <c r="AX449" s="54">
        <f>'RAW_2017-2070'!AU449*'unit conv'!$B$1</f>
        <v>141864037.17349932</v>
      </c>
      <c r="AY449" s="54">
        <f>'RAW_2017-2070'!AV449*'unit conv'!$B$1</f>
        <v>141864037.17349932</v>
      </c>
      <c r="AZ449" s="54">
        <f>'RAW_2017-2070'!AW449*'unit conv'!$B$1</f>
        <v>141864037.17349932</v>
      </c>
      <c r="BA449" s="54">
        <f>'RAW_2017-2070'!AX449*'unit conv'!$B$1</f>
        <v>141864037.17349932</v>
      </c>
      <c r="BB449" s="54">
        <f>'RAW_2017-2070'!AY449*'unit conv'!$B$1</f>
        <v>141864037.17349932</v>
      </c>
      <c r="BC449" s="54">
        <f>'RAW_2017-2070'!AZ449*'unit conv'!$B$1</f>
        <v>141864037.17349932</v>
      </c>
      <c r="BD449" s="54">
        <f>'RAW_2017-2070'!BA449*'unit conv'!$B$1</f>
        <v>141864037.17349932</v>
      </c>
      <c r="BE449" s="54">
        <f>'RAW_2017-2070'!BB449*'unit conv'!$B$1</f>
        <v>141864037.17349932</v>
      </c>
      <c r="BF449" s="54">
        <f>'RAW_2017-2070'!BC449*'unit conv'!$B$1</f>
        <v>141864037.17349932</v>
      </c>
      <c r="BG449" s="54">
        <f>'RAW_2017-2070'!BD449*'unit conv'!$B$1</f>
        <v>141864037.17349932</v>
      </c>
      <c r="BH449" s="54">
        <f>'RAW_2017-2070'!BE449*'unit conv'!$B$1</f>
        <v>141864037.17349932</v>
      </c>
      <c r="BI449" s="54">
        <f>'RAW_2017-2070'!BF449*'unit conv'!$B$1</f>
        <v>141864037.17349932</v>
      </c>
      <c r="BJ449" s="54">
        <f>'RAW_2017-2070'!BG449*'unit conv'!$B$1</f>
        <v>141864037.17349932</v>
      </c>
      <c r="BK449" s="54">
        <f>'RAW_2017-2070'!BH449*'unit conv'!$B$1</f>
        <v>141864037.17349932</v>
      </c>
      <c r="BL449" s="54">
        <f>'RAW_2017-2070'!BI449*'unit conv'!$B$1</f>
        <v>141864037.17349932</v>
      </c>
      <c r="BM449" s="54">
        <f>'RAW_2017-2070'!BJ449*'unit conv'!$B$1</f>
        <v>141864037.17349932</v>
      </c>
      <c r="BN449" s="54">
        <f>'RAW_2017-2070'!BK449*'unit conv'!$B$1</f>
        <v>141864037.17349932</v>
      </c>
      <c r="BO449" s="54">
        <f>'RAW_2017-2070'!BL449*'unit conv'!$B$1</f>
        <v>141864037.17349932</v>
      </c>
      <c r="BP449" s="54">
        <f>'RAW_2017-2070'!BM449*'unit conv'!$B$1</f>
        <v>141864037.17349932</v>
      </c>
    </row>
    <row r="450" spans="1:68" x14ac:dyDescent="0.25">
      <c r="A450">
        <f>IFERROR(INDEX('unit conv'!I:I,MATCH($H450,'unit conv'!$H:$H,0)),0)</f>
        <v>0</v>
      </c>
      <c r="B450">
        <f>IFERROR(INDEX('unit conv'!J:J,MATCH($H450,'unit conv'!$H:$H,0)),0)</f>
        <v>0</v>
      </c>
      <c r="C450" t="str">
        <f>INDEX('unit conv'!$E$2:$E$13,MATCH('RAW_2017-2070_btu'!I450,'unit conv'!$D$2:$D$13,0))</f>
        <v xml:space="preserve">natural gas </v>
      </c>
      <c r="D450" t="s">
        <v>23</v>
      </c>
      <c r="E450">
        <v>22</v>
      </c>
      <c r="F450" t="s">
        <v>13</v>
      </c>
      <c r="G450" t="s">
        <v>40</v>
      </c>
      <c r="H450" t="s">
        <v>50</v>
      </c>
      <c r="I450" t="s">
        <v>16</v>
      </c>
      <c r="J450" t="s">
        <v>49</v>
      </c>
      <c r="K450" t="s">
        <v>64</v>
      </c>
      <c r="L450" t="s">
        <v>40</v>
      </c>
      <c r="M450" t="s">
        <v>16</v>
      </c>
      <c r="N450" t="s">
        <v>253</v>
      </c>
      <c r="O450" s="54">
        <f>'RAW_2017-2070'!L450*'unit conv'!$B$1</f>
        <v>422244250.36748409</v>
      </c>
      <c r="P450" s="54">
        <f>'RAW_2017-2070'!M450*'unit conv'!$B$1</f>
        <v>422244250.36748409</v>
      </c>
      <c r="Q450" s="54">
        <f>'RAW_2017-2070'!N450*'unit conv'!$B$1</f>
        <v>422244250.36748409</v>
      </c>
      <c r="R450" s="54">
        <f>'RAW_2017-2070'!O450*'unit conv'!$B$1</f>
        <v>422244250.36748409</v>
      </c>
      <c r="S450" s="54">
        <f>'RAW_2017-2070'!P450*'unit conv'!$B$1</f>
        <v>422244250.36748409</v>
      </c>
      <c r="T450" s="54">
        <f>'RAW_2017-2070'!Q450*'unit conv'!$B$1</f>
        <v>422244250.36748409</v>
      </c>
      <c r="U450" s="54">
        <f>'RAW_2017-2070'!R450*'unit conv'!$B$1</f>
        <v>422244250.36748409</v>
      </c>
      <c r="V450" s="54">
        <f>'RAW_2017-2070'!S450*'unit conv'!$B$1</f>
        <v>422244250.36748409</v>
      </c>
      <c r="W450" s="54">
        <f>'RAW_2017-2070'!T450*'unit conv'!$B$1</f>
        <v>422244250.36748409</v>
      </c>
      <c r="X450" s="54">
        <f>'RAW_2017-2070'!U450*'unit conv'!$B$1</f>
        <v>422244250.36748409</v>
      </c>
      <c r="Y450" s="54">
        <f>'RAW_2017-2070'!V450*'unit conv'!$B$1</f>
        <v>422244250.36748409</v>
      </c>
      <c r="Z450" s="54">
        <f>'RAW_2017-2070'!W450*'unit conv'!$B$1</f>
        <v>422244250.36748409</v>
      </c>
      <c r="AA450" s="54">
        <f>'RAW_2017-2070'!X450*'unit conv'!$B$1</f>
        <v>422244250.36748409</v>
      </c>
      <c r="AB450" s="54">
        <f>'RAW_2017-2070'!Y450*'unit conv'!$B$1</f>
        <v>422244250.36748409</v>
      </c>
      <c r="AC450" s="54">
        <f>'RAW_2017-2070'!Z450*'unit conv'!$B$1</f>
        <v>422244250.36748409</v>
      </c>
      <c r="AD450" s="54">
        <f>'RAW_2017-2070'!AA450*'unit conv'!$B$1</f>
        <v>422244250.36748409</v>
      </c>
      <c r="AE450" s="54">
        <f>'RAW_2017-2070'!AB450*'unit conv'!$B$1</f>
        <v>422244250.36748409</v>
      </c>
      <c r="AF450" s="54">
        <f>'RAW_2017-2070'!AC450*'unit conv'!$B$1</f>
        <v>422244250.36748409</v>
      </c>
      <c r="AG450" s="54">
        <f>'RAW_2017-2070'!AD450*'unit conv'!$B$1</f>
        <v>422244250.36748409</v>
      </c>
      <c r="AH450" s="54">
        <f>'RAW_2017-2070'!AE450*'unit conv'!$B$1</f>
        <v>422244250.36748409</v>
      </c>
      <c r="AI450" s="54">
        <f>'RAW_2017-2070'!AF450*'unit conv'!$B$1</f>
        <v>422244250.36748409</v>
      </c>
      <c r="AJ450" s="54">
        <f>'RAW_2017-2070'!AG450*'unit conv'!$B$1</f>
        <v>422244250.36748409</v>
      </c>
      <c r="AK450" s="54">
        <f>'RAW_2017-2070'!AH450*'unit conv'!$B$1</f>
        <v>422244250.36748409</v>
      </c>
      <c r="AL450" s="54">
        <f>'RAW_2017-2070'!AI450*'unit conv'!$B$1</f>
        <v>422244250.36748409</v>
      </c>
      <c r="AM450" s="54">
        <f>'RAW_2017-2070'!AJ450*'unit conv'!$B$1</f>
        <v>422244250.36748409</v>
      </c>
      <c r="AN450" s="54">
        <f>'RAW_2017-2070'!AK450*'unit conv'!$B$1</f>
        <v>422244250.36748409</v>
      </c>
      <c r="AO450" s="54">
        <f>'RAW_2017-2070'!AL450*'unit conv'!$B$1</f>
        <v>422244250.36748409</v>
      </c>
      <c r="AP450" s="54">
        <f>'RAW_2017-2070'!AM450*'unit conv'!$B$1</f>
        <v>422244250.36748409</v>
      </c>
      <c r="AQ450" s="54">
        <f>'RAW_2017-2070'!AN450*'unit conv'!$B$1</f>
        <v>422244250.36748409</v>
      </c>
      <c r="AR450" s="54">
        <f>'RAW_2017-2070'!AO450*'unit conv'!$B$1</f>
        <v>422244250.36748409</v>
      </c>
      <c r="AS450" s="54">
        <f>'RAW_2017-2070'!AP450*'unit conv'!$B$1</f>
        <v>422244250.36748409</v>
      </c>
      <c r="AT450" s="54">
        <f>'RAW_2017-2070'!AQ450*'unit conv'!$B$1</f>
        <v>422244250.36748409</v>
      </c>
      <c r="AU450" s="54">
        <f>'RAW_2017-2070'!AR450*'unit conv'!$B$1</f>
        <v>422244250.36748409</v>
      </c>
      <c r="AV450" s="54">
        <f>'RAW_2017-2070'!AS450*'unit conv'!$B$1</f>
        <v>422244250.36748409</v>
      </c>
      <c r="AW450" s="54">
        <f>'RAW_2017-2070'!AT450*'unit conv'!$B$1</f>
        <v>422244250.36748409</v>
      </c>
      <c r="AX450" s="54">
        <f>'RAW_2017-2070'!AU450*'unit conv'!$B$1</f>
        <v>422244250.36748409</v>
      </c>
      <c r="AY450" s="54">
        <f>'RAW_2017-2070'!AV450*'unit conv'!$B$1</f>
        <v>422244250.36748409</v>
      </c>
      <c r="AZ450" s="54">
        <f>'RAW_2017-2070'!AW450*'unit conv'!$B$1</f>
        <v>422244250.36748409</v>
      </c>
      <c r="BA450" s="54">
        <f>'RAW_2017-2070'!AX450*'unit conv'!$B$1</f>
        <v>422244250.36748409</v>
      </c>
      <c r="BB450" s="54">
        <f>'RAW_2017-2070'!AY450*'unit conv'!$B$1</f>
        <v>422244250.36748409</v>
      </c>
      <c r="BC450" s="54">
        <f>'RAW_2017-2070'!AZ450*'unit conv'!$B$1</f>
        <v>422244250.36748409</v>
      </c>
      <c r="BD450" s="54">
        <f>'RAW_2017-2070'!BA450*'unit conv'!$B$1</f>
        <v>422244250.36748409</v>
      </c>
      <c r="BE450" s="54">
        <f>'RAW_2017-2070'!BB450*'unit conv'!$B$1</f>
        <v>422244250.36748409</v>
      </c>
      <c r="BF450" s="54">
        <f>'RAW_2017-2070'!BC450*'unit conv'!$B$1</f>
        <v>422244250.36748409</v>
      </c>
      <c r="BG450" s="54">
        <f>'RAW_2017-2070'!BD450*'unit conv'!$B$1</f>
        <v>422244250.36748409</v>
      </c>
      <c r="BH450" s="54">
        <f>'RAW_2017-2070'!BE450*'unit conv'!$B$1</f>
        <v>422244250.36748409</v>
      </c>
      <c r="BI450" s="54">
        <f>'RAW_2017-2070'!BF450*'unit conv'!$B$1</f>
        <v>422244250.36748409</v>
      </c>
      <c r="BJ450" s="54">
        <f>'RAW_2017-2070'!BG450*'unit conv'!$B$1</f>
        <v>422244250.36748409</v>
      </c>
      <c r="BK450" s="54">
        <f>'RAW_2017-2070'!BH450*'unit conv'!$B$1</f>
        <v>422244250.36748409</v>
      </c>
      <c r="BL450" s="54">
        <f>'RAW_2017-2070'!BI450*'unit conv'!$B$1</f>
        <v>422244250.36748409</v>
      </c>
      <c r="BM450" s="54">
        <f>'RAW_2017-2070'!BJ450*'unit conv'!$B$1</f>
        <v>422244250.36748409</v>
      </c>
      <c r="BN450" s="54">
        <f>'RAW_2017-2070'!BK450*'unit conv'!$B$1</f>
        <v>422244250.36748409</v>
      </c>
      <c r="BO450" s="54">
        <f>'RAW_2017-2070'!BL450*'unit conv'!$B$1</f>
        <v>422244250.36748409</v>
      </c>
      <c r="BP450" s="54">
        <f>'RAW_2017-2070'!BM450*'unit conv'!$B$1</f>
        <v>422244250.36748409</v>
      </c>
    </row>
    <row r="451" spans="1:68" x14ac:dyDescent="0.25">
      <c r="A451">
        <f>IFERROR(INDEX('unit conv'!I:I,MATCH($H451,'unit conv'!$H:$H,0)),0)</f>
        <v>0</v>
      </c>
      <c r="B451">
        <f>IFERROR(INDEX('unit conv'!J:J,MATCH($H451,'unit conv'!$H:$H,0)),0)</f>
        <v>0</v>
      </c>
      <c r="C451" t="str">
        <f>INDEX('unit conv'!$E$2:$E$13,MATCH('RAW_2017-2070_btu'!I451,'unit conv'!$D$2:$D$13,0))</f>
        <v xml:space="preserve">natural gas </v>
      </c>
      <c r="D451" t="s">
        <v>23</v>
      </c>
      <c r="E451">
        <v>23</v>
      </c>
      <c r="F451" t="s">
        <v>13</v>
      </c>
      <c r="G451" t="s">
        <v>40</v>
      </c>
      <c r="H451" t="s">
        <v>51</v>
      </c>
      <c r="I451" t="s">
        <v>16</v>
      </c>
      <c r="J451" t="s">
        <v>49</v>
      </c>
      <c r="K451" t="s">
        <v>64</v>
      </c>
      <c r="L451" t="s">
        <v>40</v>
      </c>
      <c r="M451" t="s">
        <v>16</v>
      </c>
      <c r="N451" t="s">
        <v>253</v>
      </c>
      <c r="O451" s="54">
        <f>'RAW_2017-2070'!L451*'unit conv'!$B$1</f>
        <v>638572950.35128319</v>
      </c>
      <c r="P451" s="54">
        <f>'RAW_2017-2070'!M451*'unit conv'!$B$1</f>
        <v>638572950.35128319</v>
      </c>
      <c r="Q451" s="54">
        <f>'RAW_2017-2070'!N451*'unit conv'!$B$1</f>
        <v>638572950.35128319</v>
      </c>
      <c r="R451" s="54">
        <f>'RAW_2017-2070'!O451*'unit conv'!$B$1</f>
        <v>638572950.35128319</v>
      </c>
      <c r="S451" s="54">
        <f>'RAW_2017-2070'!P451*'unit conv'!$B$1</f>
        <v>638572950.35128319</v>
      </c>
      <c r="T451" s="54">
        <f>'RAW_2017-2070'!Q451*'unit conv'!$B$1</f>
        <v>638572950.35128319</v>
      </c>
      <c r="U451" s="54">
        <f>'RAW_2017-2070'!R451*'unit conv'!$B$1</f>
        <v>638572950.35128319</v>
      </c>
      <c r="V451" s="54">
        <f>'RAW_2017-2070'!S451*'unit conv'!$B$1</f>
        <v>638572950.35128319</v>
      </c>
      <c r="W451" s="54">
        <f>'RAW_2017-2070'!T451*'unit conv'!$B$1</f>
        <v>638572950.35128319</v>
      </c>
      <c r="X451" s="54">
        <f>'RAW_2017-2070'!U451*'unit conv'!$B$1</f>
        <v>638572950.35128319</v>
      </c>
      <c r="Y451" s="54">
        <f>'RAW_2017-2070'!V451*'unit conv'!$B$1</f>
        <v>638572950.35128319</v>
      </c>
      <c r="Z451" s="54">
        <f>'RAW_2017-2070'!W451*'unit conv'!$B$1</f>
        <v>638572950.35128319</v>
      </c>
      <c r="AA451" s="54">
        <f>'RAW_2017-2070'!X451*'unit conv'!$B$1</f>
        <v>638572950.35128319</v>
      </c>
      <c r="AB451" s="54">
        <f>'RAW_2017-2070'!Y451*'unit conv'!$B$1</f>
        <v>638572950.35128319</v>
      </c>
      <c r="AC451" s="54">
        <f>'RAW_2017-2070'!Z451*'unit conv'!$B$1</f>
        <v>638572950.35128319</v>
      </c>
      <c r="AD451" s="54">
        <f>'RAW_2017-2070'!AA451*'unit conv'!$B$1</f>
        <v>638572950.35128319</v>
      </c>
      <c r="AE451" s="54">
        <f>'RAW_2017-2070'!AB451*'unit conv'!$B$1</f>
        <v>638572950.35128319</v>
      </c>
      <c r="AF451" s="54">
        <f>'RAW_2017-2070'!AC451*'unit conv'!$B$1</f>
        <v>638572950.35128319</v>
      </c>
      <c r="AG451" s="54">
        <f>'RAW_2017-2070'!AD451*'unit conv'!$B$1</f>
        <v>638572950.35128319</v>
      </c>
      <c r="AH451" s="54">
        <f>'RAW_2017-2070'!AE451*'unit conv'!$B$1</f>
        <v>638572950.35128319</v>
      </c>
      <c r="AI451" s="54">
        <f>'RAW_2017-2070'!AF451*'unit conv'!$B$1</f>
        <v>638572950.35128319</v>
      </c>
      <c r="AJ451" s="54">
        <f>'RAW_2017-2070'!AG451*'unit conv'!$B$1</f>
        <v>638572950.35128319</v>
      </c>
      <c r="AK451" s="54">
        <f>'RAW_2017-2070'!AH451*'unit conv'!$B$1</f>
        <v>638572950.35128319</v>
      </c>
      <c r="AL451" s="54">
        <f>'RAW_2017-2070'!AI451*'unit conv'!$B$1</f>
        <v>638572950.35128319</v>
      </c>
      <c r="AM451" s="54">
        <f>'RAW_2017-2070'!AJ451*'unit conv'!$B$1</f>
        <v>638572950.35128319</v>
      </c>
      <c r="AN451" s="54">
        <f>'RAW_2017-2070'!AK451*'unit conv'!$B$1</f>
        <v>638572950.35128319</v>
      </c>
      <c r="AO451" s="54">
        <f>'RAW_2017-2070'!AL451*'unit conv'!$B$1</f>
        <v>638572950.35128319</v>
      </c>
      <c r="AP451" s="54">
        <f>'RAW_2017-2070'!AM451*'unit conv'!$B$1</f>
        <v>638572950.35128319</v>
      </c>
      <c r="AQ451" s="54">
        <f>'RAW_2017-2070'!AN451*'unit conv'!$B$1</f>
        <v>638572950.35128319</v>
      </c>
      <c r="AR451" s="54">
        <f>'RAW_2017-2070'!AO451*'unit conv'!$B$1</f>
        <v>638572950.35128319</v>
      </c>
      <c r="AS451" s="54">
        <f>'RAW_2017-2070'!AP451*'unit conv'!$B$1</f>
        <v>638572950.35128319</v>
      </c>
      <c r="AT451" s="54">
        <f>'RAW_2017-2070'!AQ451*'unit conv'!$B$1</f>
        <v>638572950.35128319</v>
      </c>
      <c r="AU451" s="54">
        <f>'RAW_2017-2070'!AR451*'unit conv'!$B$1</f>
        <v>638572950.35128319</v>
      </c>
      <c r="AV451" s="54">
        <f>'RAW_2017-2070'!AS451*'unit conv'!$B$1</f>
        <v>638572950.35128319</v>
      </c>
      <c r="AW451" s="54">
        <f>'RAW_2017-2070'!AT451*'unit conv'!$B$1</f>
        <v>638572950.35128319</v>
      </c>
      <c r="AX451" s="54">
        <f>'RAW_2017-2070'!AU451*'unit conv'!$B$1</f>
        <v>638572950.35128319</v>
      </c>
      <c r="AY451" s="54">
        <f>'RAW_2017-2070'!AV451*'unit conv'!$B$1</f>
        <v>638572950.35128319</v>
      </c>
      <c r="AZ451" s="54">
        <f>'RAW_2017-2070'!AW451*'unit conv'!$B$1</f>
        <v>638572950.35128319</v>
      </c>
      <c r="BA451" s="54">
        <f>'RAW_2017-2070'!AX451*'unit conv'!$B$1</f>
        <v>638572950.35128319</v>
      </c>
      <c r="BB451" s="54">
        <f>'RAW_2017-2070'!AY451*'unit conv'!$B$1</f>
        <v>638572950.35128319</v>
      </c>
      <c r="BC451" s="54">
        <f>'RAW_2017-2070'!AZ451*'unit conv'!$B$1</f>
        <v>638572950.35128319</v>
      </c>
      <c r="BD451" s="54">
        <f>'RAW_2017-2070'!BA451*'unit conv'!$B$1</f>
        <v>638572950.35128319</v>
      </c>
      <c r="BE451" s="54">
        <f>'RAW_2017-2070'!BB451*'unit conv'!$B$1</f>
        <v>638572950.35128319</v>
      </c>
      <c r="BF451" s="54">
        <f>'RAW_2017-2070'!BC451*'unit conv'!$B$1</f>
        <v>638572950.35128319</v>
      </c>
      <c r="BG451" s="54">
        <f>'RAW_2017-2070'!BD451*'unit conv'!$B$1</f>
        <v>638572950.35128319</v>
      </c>
      <c r="BH451" s="54">
        <f>'RAW_2017-2070'!BE451*'unit conv'!$B$1</f>
        <v>638572950.35128319</v>
      </c>
      <c r="BI451" s="54">
        <f>'RAW_2017-2070'!BF451*'unit conv'!$B$1</f>
        <v>638572950.35128319</v>
      </c>
      <c r="BJ451" s="54">
        <f>'RAW_2017-2070'!BG451*'unit conv'!$B$1</f>
        <v>638572950.35128319</v>
      </c>
      <c r="BK451" s="54">
        <f>'RAW_2017-2070'!BH451*'unit conv'!$B$1</f>
        <v>638572950.35128319</v>
      </c>
      <c r="BL451" s="54">
        <f>'RAW_2017-2070'!BI451*'unit conv'!$B$1</f>
        <v>638572950.35128319</v>
      </c>
      <c r="BM451" s="54">
        <f>'RAW_2017-2070'!BJ451*'unit conv'!$B$1</f>
        <v>638572950.35128319</v>
      </c>
      <c r="BN451" s="54">
        <f>'RAW_2017-2070'!BK451*'unit conv'!$B$1</f>
        <v>638572950.35128319</v>
      </c>
      <c r="BO451" s="54">
        <f>'RAW_2017-2070'!BL451*'unit conv'!$B$1</f>
        <v>638572950.35128319</v>
      </c>
      <c r="BP451" s="54">
        <f>'RAW_2017-2070'!BM451*'unit conv'!$B$1</f>
        <v>638572950.35128319</v>
      </c>
    </row>
    <row r="452" spans="1:68" x14ac:dyDescent="0.25">
      <c r="A452">
        <f>IFERROR(INDEX('unit conv'!I:I,MATCH($H452,'unit conv'!$H:$H,0)),0)</f>
        <v>0</v>
      </c>
      <c r="B452">
        <f>IFERROR(INDEX('unit conv'!J:J,MATCH($H452,'unit conv'!$H:$H,0)),0)</f>
        <v>0</v>
      </c>
      <c r="C452" t="str">
        <f>INDEX('unit conv'!$E$2:$E$13,MATCH('RAW_2017-2070_btu'!I452,'unit conv'!$D$2:$D$13,0))</f>
        <v xml:space="preserve">LPG propane or butane </v>
      </c>
      <c r="D452" t="s">
        <v>23</v>
      </c>
      <c r="E452">
        <v>24</v>
      </c>
      <c r="F452" t="s">
        <v>13</v>
      </c>
      <c r="G452" t="s">
        <v>40</v>
      </c>
      <c r="H452" t="s">
        <v>48</v>
      </c>
      <c r="I452" t="s">
        <v>35</v>
      </c>
      <c r="J452" t="s">
        <v>49</v>
      </c>
      <c r="K452" t="s">
        <v>64</v>
      </c>
      <c r="L452" t="s">
        <v>40</v>
      </c>
      <c r="M452" t="s">
        <v>254</v>
      </c>
      <c r="N452" t="s">
        <v>253</v>
      </c>
      <c r="O452" s="54">
        <f>'RAW_2017-2070'!L452*'unit conv'!$B$1</f>
        <v>0</v>
      </c>
      <c r="P452" s="54">
        <f>'RAW_2017-2070'!M452*'unit conv'!$B$1</f>
        <v>0</v>
      </c>
      <c r="Q452" s="54">
        <f>'RAW_2017-2070'!N452*'unit conv'!$B$1</f>
        <v>0</v>
      </c>
      <c r="R452" s="54">
        <f>'RAW_2017-2070'!O452*'unit conv'!$B$1</f>
        <v>0</v>
      </c>
      <c r="S452" s="54">
        <f>'RAW_2017-2070'!P452*'unit conv'!$B$1</f>
        <v>0</v>
      </c>
      <c r="T452" s="54">
        <f>'RAW_2017-2070'!Q452*'unit conv'!$B$1</f>
        <v>0</v>
      </c>
      <c r="U452" s="54">
        <f>'RAW_2017-2070'!R452*'unit conv'!$B$1</f>
        <v>0</v>
      </c>
      <c r="V452" s="54">
        <f>'RAW_2017-2070'!S452*'unit conv'!$B$1</f>
        <v>0</v>
      </c>
      <c r="W452" s="54">
        <f>'RAW_2017-2070'!T452*'unit conv'!$B$1</f>
        <v>0</v>
      </c>
      <c r="X452" s="54">
        <f>'RAW_2017-2070'!U452*'unit conv'!$B$1</f>
        <v>0</v>
      </c>
      <c r="Y452" s="54">
        <f>'RAW_2017-2070'!V452*'unit conv'!$B$1</f>
        <v>0</v>
      </c>
      <c r="Z452" s="54">
        <f>'RAW_2017-2070'!W452*'unit conv'!$B$1</f>
        <v>0</v>
      </c>
      <c r="AA452" s="54">
        <f>'RAW_2017-2070'!X452*'unit conv'!$B$1</f>
        <v>0</v>
      </c>
      <c r="AB452" s="54">
        <f>'RAW_2017-2070'!Y452*'unit conv'!$B$1</f>
        <v>0</v>
      </c>
      <c r="AC452" s="54">
        <f>'RAW_2017-2070'!Z452*'unit conv'!$B$1</f>
        <v>0</v>
      </c>
      <c r="AD452" s="54">
        <f>'RAW_2017-2070'!AA452*'unit conv'!$B$1</f>
        <v>0</v>
      </c>
      <c r="AE452" s="54">
        <f>'RAW_2017-2070'!AB452*'unit conv'!$B$1</f>
        <v>0</v>
      </c>
      <c r="AF452" s="54">
        <f>'RAW_2017-2070'!AC452*'unit conv'!$B$1</f>
        <v>0</v>
      </c>
      <c r="AG452" s="54">
        <f>'RAW_2017-2070'!AD452*'unit conv'!$B$1</f>
        <v>0</v>
      </c>
      <c r="AH452" s="54">
        <f>'RAW_2017-2070'!AE452*'unit conv'!$B$1</f>
        <v>0</v>
      </c>
      <c r="AI452" s="54">
        <f>'RAW_2017-2070'!AF452*'unit conv'!$B$1</f>
        <v>0</v>
      </c>
      <c r="AJ452" s="54">
        <f>'RAW_2017-2070'!AG452*'unit conv'!$B$1</f>
        <v>0</v>
      </c>
      <c r="AK452" s="54">
        <f>'RAW_2017-2070'!AH452*'unit conv'!$B$1</f>
        <v>0</v>
      </c>
      <c r="AL452" s="54">
        <f>'RAW_2017-2070'!AI452*'unit conv'!$B$1</f>
        <v>0</v>
      </c>
      <c r="AM452" s="54">
        <f>'RAW_2017-2070'!AJ452*'unit conv'!$B$1</f>
        <v>0</v>
      </c>
      <c r="AN452" s="54">
        <f>'RAW_2017-2070'!AK452*'unit conv'!$B$1</f>
        <v>0</v>
      </c>
      <c r="AO452" s="54">
        <f>'RAW_2017-2070'!AL452*'unit conv'!$B$1</f>
        <v>0</v>
      </c>
      <c r="AP452" s="54">
        <f>'RAW_2017-2070'!AM452*'unit conv'!$B$1</f>
        <v>0</v>
      </c>
      <c r="AQ452" s="54">
        <f>'RAW_2017-2070'!AN452*'unit conv'!$B$1</f>
        <v>0</v>
      </c>
      <c r="AR452" s="54">
        <f>'RAW_2017-2070'!AO452*'unit conv'!$B$1</f>
        <v>0</v>
      </c>
      <c r="AS452" s="54">
        <f>'RAW_2017-2070'!AP452*'unit conv'!$B$1</f>
        <v>0</v>
      </c>
      <c r="AT452" s="54">
        <f>'RAW_2017-2070'!AQ452*'unit conv'!$B$1</f>
        <v>0</v>
      </c>
      <c r="AU452" s="54">
        <f>'RAW_2017-2070'!AR452*'unit conv'!$B$1</f>
        <v>0</v>
      </c>
      <c r="AV452" s="54">
        <f>'RAW_2017-2070'!AS452*'unit conv'!$B$1</f>
        <v>0</v>
      </c>
      <c r="AW452" s="54">
        <f>'RAW_2017-2070'!AT452*'unit conv'!$B$1</f>
        <v>0</v>
      </c>
      <c r="AX452" s="54">
        <f>'RAW_2017-2070'!AU452*'unit conv'!$B$1</f>
        <v>0</v>
      </c>
      <c r="AY452" s="54">
        <f>'RAW_2017-2070'!AV452*'unit conv'!$B$1</f>
        <v>0</v>
      </c>
      <c r="AZ452" s="54">
        <f>'RAW_2017-2070'!AW452*'unit conv'!$B$1</f>
        <v>0</v>
      </c>
      <c r="BA452" s="54">
        <f>'RAW_2017-2070'!AX452*'unit conv'!$B$1</f>
        <v>0</v>
      </c>
      <c r="BB452" s="54">
        <f>'RAW_2017-2070'!AY452*'unit conv'!$B$1</f>
        <v>0</v>
      </c>
      <c r="BC452" s="54">
        <f>'RAW_2017-2070'!AZ452*'unit conv'!$B$1</f>
        <v>0</v>
      </c>
      <c r="BD452" s="54">
        <f>'RAW_2017-2070'!BA452*'unit conv'!$B$1</f>
        <v>0</v>
      </c>
      <c r="BE452" s="54">
        <f>'RAW_2017-2070'!BB452*'unit conv'!$B$1</f>
        <v>0</v>
      </c>
      <c r="BF452" s="54">
        <f>'RAW_2017-2070'!BC452*'unit conv'!$B$1</f>
        <v>0</v>
      </c>
      <c r="BG452" s="54">
        <f>'RAW_2017-2070'!BD452*'unit conv'!$B$1</f>
        <v>0</v>
      </c>
      <c r="BH452" s="54">
        <f>'RAW_2017-2070'!BE452*'unit conv'!$B$1</f>
        <v>0</v>
      </c>
      <c r="BI452" s="54">
        <f>'RAW_2017-2070'!BF452*'unit conv'!$B$1</f>
        <v>0</v>
      </c>
      <c r="BJ452" s="54">
        <f>'RAW_2017-2070'!BG452*'unit conv'!$B$1</f>
        <v>0</v>
      </c>
      <c r="BK452" s="54">
        <f>'RAW_2017-2070'!BH452*'unit conv'!$B$1</f>
        <v>0</v>
      </c>
      <c r="BL452" s="54">
        <f>'RAW_2017-2070'!BI452*'unit conv'!$B$1</f>
        <v>0</v>
      </c>
      <c r="BM452" s="54">
        <f>'RAW_2017-2070'!BJ452*'unit conv'!$B$1</f>
        <v>0</v>
      </c>
      <c r="BN452" s="54">
        <f>'RAW_2017-2070'!BK452*'unit conv'!$B$1</f>
        <v>0</v>
      </c>
      <c r="BO452" s="54">
        <f>'RAW_2017-2070'!BL452*'unit conv'!$B$1</f>
        <v>0</v>
      </c>
      <c r="BP452" s="54">
        <f>'RAW_2017-2070'!BM452*'unit conv'!$B$1</f>
        <v>0</v>
      </c>
    </row>
    <row r="453" spans="1:68" x14ac:dyDescent="0.25">
      <c r="A453">
        <f>IFERROR(INDEX('unit conv'!I:I,MATCH($H453,'unit conv'!$H:$H,0)),0)</f>
        <v>0</v>
      </c>
      <c r="B453">
        <f>IFERROR(INDEX('unit conv'!J:J,MATCH($H453,'unit conv'!$H:$H,0)),0)</f>
        <v>0</v>
      </c>
      <c r="C453" t="str">
        <f>INDEX('unit conv'!$E$2:$E$13,MATCH('RAW_2017-2070_btu'!I453,'unit conv'!$D$2:$D$13,0))</f>
        <v xml:space="preserve">LPG propane or butane </v>
      </c>
      <c r="D453" t="s">
        <v>23</v>
      </c>
      <c r="E453">
        <v>25</v>
      </c>
      <c r="F453" t="s">
        <v>13</v>
      </c>
      <c r="G453" t="s">
        <v>40</v>
      </c>
      <c r="H453" t="s">
        <v>50</v>
      </c>
      <c r="I453" t="s">
        <v>35</v>
      </c>
      <c r="J453" t="s">
        <v>49</v>
      </c>
      <c r="K453" t="s">
        <v>64</v>
      </c>
      <c r="L453" t="s">
        <v>40</v>
      </c>
      <c r="M453" t="s">
        <v>254</v>
      </c>
      <c r="N453" t="s">
        <v>253</v>
      </c>
      <c r="O453" s="54">
        <f>'RAW_2017-2070'!L453*'unit conv'!$B$1</f>
        <v>0</v>
      </c>
      <c r="P453" s="54">
        <f>'RAW_2017-2070'!M453*'unit conv'!$B$1</f>
        <v>0</v>
      </c>
      <c r="Q453" s="54">
        <f>'RAW_2017-2070'!N453*'unit conv'!$B$1</f>
        <v>0</v>
      </c>
      <c r="R453" s="54">
        <f>'RAW_2017-2070'!O453*'unit conv'!$B$1</f>
        <v>0</v>
      </c>
      <c r="S453" s="54">
        <f>'RAW_2017-2070'!P453*'unit conv'!$B$1</f>
        <v>0</v>
      </c>
      <c r="T453" s="54">
        <f>'RAW_2017-2070'!Q453*'unit conv'!$B$1</f>
        <v>0</v>
      </c>
      <c r="U453" s="54">
        <f>'RAW_2017-2070'!R453*'unit conv'!$B$1</f>
        <v>0</v>
      </c>
      <c r="V453" s="54">
        <f>'RAW_2017-2070'!S453*'unit conv'!$B$1</f>
        <v>0</v>
      </c>
      <c r="W453" s="54">
        <f>'RAW_2017-2070'!T453*'unit conv'!$B$1</f>
        <v>0</v>
      </c>
      <c r="X453" s="54">
        <f>'RAW_2017-2070'!U453*'unit conv'!$B$1</f>
        <v>0</v>
      </c>
      <c r="Y453" s="54">
        <f>'RAW_2017-2070'!V453*'unit conv'!$B$1</f>
        <v>0</v>
      </c>
      <c r="Z453" s="54">
        <f>'RAW_2017-2070'!W453*'unit conv'!$B$1</f>
        <v>0</v>
      </c>
      <c r="AA453" s="54">
        <f>'RAW_2017-2070'!X453*'unit conv'!$B$1</f>
        <v>0</v>
      </c>
      <c r="AB453" s="54">
        <f>'RAW_2017-2070'!Y453*'unit conv'!$B$1</f>
        <v>0</v>
      </c>
      <c r="AC453" s="54">
        <f>'RAW_2017-2070'!Z453*'unit conv'!$B$1</f>
        <v>0</v>
      </c>
      <c r="AD453" s="54">
        <f>'RAW_2017-2070'!AA453*'unit conv'!$B$1</f>
        <v>0</v>
      </c>
      <c r="AE453" s="54">
        <f>'RAW_2017-2070'!AB453*'unit conv'!$B$1</f>
        <v>0</v>
      </c>
      <c r="AF453" s="54">
        <f>'RAW_2017-2070'!AC453*'unit conv'!$B$1</f>
        <v>0</v>
      </c>
      <c r="AG453" s="54">
        <f>'RAW_2017-2070'!AD453*'unit conv'!$B$1</f>
        <v>0</v>
      </c>
      <c r="AH453" s="54">
        <f>'RAW_2017-2070'!AE453*'unit conv'!$B$1</f>
        <v>0</v>
      </c>
      <c r="AI453" s="54">
        <f>'RAW_2017-2070'!AF453*'unit conv'!$B$1</f>
        <v>0</v>
      </c>
      <c r="AJ453" s="54">
        <f>'RAW_2017-2070'!AG453*'unit conv'!$B$1</f>
        <v>0</v>
      </c>
      <c r="AK453" s="54">
        <f>'RAW_2017-2070'!AH453*'unit conv'!$B$1</f>
        <v>0</v>
      </c>
      <c r="AL453" s="54">
        <f>'RAW_2017-2070'!AI453*'unit conv'!$B$1</f>
        <v>0</v>
      </c>
      <c r="AM453" s="54">
        <f>'RAW_2017-2070'!AJ453*'unit conv'!$B$1</f>
        <v>0</v>
      </c>
      <c r="AN453" s="54">
        <f>'RAW_2017-2070'!AK453*'unit conv'!$B$1</f>
        <v>0</v>
      </c>
      <c r="AO453" s="54">
        <f>'RAW_2017-2070'!AL453*'unit conv'!$B$1</f>
        <v>0</v>
      </c>
      <c r="AP453" s="54">
        <f>'RAW_2017-2070'!AM453*'unit conv'!$B$1</f>
        <v>0</v>
      </c>
      <c r="AQ453" s="54">
        <f>'RAW_2017-2070'!AN453*'unit conv'!$B$1</f>
        <v>0</v>
      </c>
      <c r="AR453" s="54">
        <f>'RAW_2017-2070'!AO453*'unit conv'!$B$1</f>
        <v>0</v>
      </c>
      <c r="AS453" s="54">
        <f>'RAW_2017-2070'!AP453*'unit conv'!$B$1</f>
        <v>0</v>
      </c>
      <c r="AT453" s="54">
        <f>'RAW_2017-2070'!AQ453*'unit conv'!$B$1</f>
        <v>0</v>
      </c>
      <c r="AU453" s="54">
        <f>'RAW_2017-2070'!AR453*'unit conv'!$B$1</f>
        <v>0</v>
      </c>
      <c r="AV453" s="54">
        <f>'RAW_2017-2070'!AS453*'unit conv'!$B$1</f>
        <v>0</v>
      </c>
      <c r="AW453" s="54">
        <f>'RAW_2017-2070'!AT453*'unit conv'!$B$1</f>
        <v>0</v>
      </c>
      <c r="AX453" s="54">
        <f>'RAW_2017-2070'!AU453*'unit conv'!$B$1</f>
        <v>0</v>
      </c>
      <c r="AY453" s="54">
        <f>'RAW_2017-2070'!AV453*'unit conv'!$B$1</f>
        <v>0</v>
      </c>
      <c r="AZ453" s="54">
        <f>'RAW_2017-2070'!AW453*'unit conv'!$B$1</f>
        <v>0</v>
      </c>
      <c r="BA453" s="54">
        <f>'RAW_2017-2070'!AX453*'unit conv'!$B$1</f>
        <v>0</v>
      </c>
      <c r="BB453" s="54">
        <f>'RAW_2017-2070'!AY453*'unit conv'!$B$1</f>
        <v>0</v>
      </c>
      <c r="BC453" s="54">
        <f>'RAW_2017-2070'!AZ453*'unit conv'!$B$1</f>
        <v>0</v>
      </c>
      <c r="BD453" s="54">
        <f>'RAW_2017-2070'!BA453*'unit conv'!$B$1</f>
        <v>0</v>
      </c>
      <c r="BE453" s="54">
        <f>'RAW_2017-2070'!BB453*'unit conv'!$B$1</f>
        <v>0</v>
      </c>
      <c r="BF453" s="54">
        <f>'RAW_2017-2070'!BC453*'unit conv'!$B$1</f>
        <v>0</v>
      </c>
      <c r="BG453" s="54">
        <f>'RAW_2017-2070'!BD453*'unit conv'!$B$1</f>
        <v>0</v>
      </c>
      <c r="BH453" s="54">
        <f>'RAW_2017-2070'!BE453*'unit conv'!$B$1</f>
        <v>0</v>
      </c>
      <c r="BI453" s="54">
        <f>'RAW_2017-2070'!BF453*'unit conv'!$B$1</f>
        <v>0</v>
      </c>
      <c r="BJ453" s="54">
        <f>'RAW_2017-2070'!BG453*'unit conv'!$B$1</f>
        <v>0</v>
      </c>
      <c r="BK453" s="54">
        <f>'RAW_2017-2070'!BH453*'unit conv'!$B$1</f>
        <v>0</v>
      </c>
      <c r="BL453" s="54">
        <f>'RAW_2017-2070'!BI453*'unit conv'!$B$1</f>
        <v>0</v>
      </c>
      <c r="BM453" s="54">
        <f>'RAW_2017-2070'!BJ453*'unit conv'!$B$1</f>
        <v>0</v>
      </c>
      <c r="BN453" s="54">
        <f>'RAW_2017-2070'!BK453*'unit conv'!$B$1</f>
        <v>0</v>
      </c>
      <c r="BO453" s="54">
        <f>'RAW_2017-2070'!BL453*'unit conv'!$B$1</f>
        <v>0</v>
      </c>
      <c r="BP453" s="54">
        <f>'RAW_2017-2070'!BM453*'unit conv'!$B$1</f>
        <v>0</v>
      </c>
    </row>
    <row r="454" spans="1:68" x14ac:dyDescent="0.25">
      <c r="A454">
        <f>IFERROR(INDEX('unit conv'!I:I,MATCH($H454,'unit conv'!$H:$H,0)),0)</f>
        <v>0</v>
      </c>
      <c r="B454">
        <f>IFERROR(INDEX('unit conv'!J:J,MATCH($H454,'unit conv'!$H:$H,0)),0)</f>
        <v>0</v>
      </c>
      <c r="C454" t="str">
        <f>INDEX('unit conv'!$E$2:$E$13,MATCH('RAW_2017-2070_btu'!I454,'unit conv'!$D$2:$D$13,0))</f>
        <v xml:space="preserve">petroleum gasoline </v>
      </c>
      <c r="D454" t="s">
        <v>23</v>
      </c>
      <c r="E454">
        <v>26</v>
      </c>
      <c r="F454" t="s">
        <v>13</v>
      </c>
      <c r="G454" t="s">
        <v>40</v>
      </c>
      <c r="H454" t="s">
        <v>52</v>
      </c>
      <c r="I454" t="s">
        <v>53</v>
      </c>
      <c r="J454" t="s">
        <v>49</v>
      </c>
      <c r="K454" t="s">
        <v>64</v>
      </c>
      <c r="L454" t="s">
        <v>40</v>
      </c>
      <c r="M454" t="s">
        <v>254</v>
      </c>
      <c r="N454" t="s">
        <v>253</v>
      </c>
      <c r="O454" s="54">
        <f>'RAW_2017-2070'!L454*'unit conv'!$B$1</f>
        <v>16846830.637905821</v>
      </c>
      <c r="P454" s="54">
        <f>'RAW_2017-2070'!M454*'unit conv'!$B$1</f>
        <v>16846830.637905821</v>
      </c>
      <c r="Q454" s="54">
        <f>'RAW_2017-2070'!N454*'unit conv'!$B$1</f>
        <v>15162147.574115239</v>
      </c>
      <c r="R454" s="54">
        <f>'RAW_2017-2070'!O454*'unit conv'!$B$1</f>
        <v>15162147.574115239</v>
      </c>
      <c r="S454" s="54">
        <f>'RAW_2017-2070'!P454*'unit conv'!$B$1</f>
        <v>23970471.635771323</v>
      </c>
      <c r="T454" s="54">
        <f>'RAW_2017-2070'!Q454*'unit conv'!$B$1</f>
        <v>37813423.641714148</v>
      </c>
      <c r="U454" s="54">
        <f>'RAW_2017-2070'!R454*'unit conv'!$B$1</f>
        <v>46396665.306445122</v>
      </c>
      <c r="V454" s="54">
        <f>'RAW_2017-2070'!S454*'unit conv'!$B$1</f>
        <v>58228662.175740778</v>
      </c>
      <c r="W454" s="54">
        <f>'RAW_2017-2070'!T454*'unit conv'!$B$1</f>
        <v>63042961.538797267</v>
      </c>
      <c r="X454" s="54">
        <f>'RAW_2017-2070'!U454*'unit conv'!$B$1</f>
        <v>72939735.88208814</v>
      </c>
      <c r="Y454" s="54">
        <f>'RAW_2017-2070'!V454*'unit conv'!$B$1</f>
        <v>74543605.235124007</v>
      </c>
      <c r="Z454" s="54">
        <f>'RAW_2017-2070'!W454*'unit conv'!$B$1</f>
        <v>86937593.116904154</v>
      </c>
      <c r="AA454" s="54">
        <f>'RAW_2017-2070'!X454*'unit conv'!$B$1</f>
        <v>93809410.392077878</v>
      </c>
      <c r="AB454" s="54">
        <f>'RAW_2017-2070'!Y454*'unit conv'!$B$1</f>
        <v>90213546.122246444</v>
      </c>
      <c r="AC454" s="54">
        <f>'RAW_2017-2070'!Z454*'unit conv'!$B$1</f>
        <v>103369056.10045806</v>
      </c>
      <c r="AD454" s="54">
        <f>'RAW_2017-2070'!AA454*'unit conv'!$B$1</f>
        <v>109700372.06264812</v>
      </c>
      <c r="AE454" s="54">
        <f>'RAW_2017-2070'!AB454*'unit conv'!$B$1</f>
        <v>124441656.58046626</v>
      </c>
      <c r="AF454" s="54">
        <f>'RAW_2017-2070'!AC454*'unit conv'!$B$1</f>
        <v>104101915.90478095</v>
      </c>
      <c r="AG454" s="54">
        <f>'RAW_2017-2070'!AD454*'unit conv'!$B$1</f>
        <v>116168348.69535056</v>
      </c>
      <c r="AH454" s="54">
        <f>'RAW_2017-2070'!AE454*'unit conv'!$B$1</f>
        <v>131510996.88150834</v>
      </c>
      <c r="AI454" s="54">
        <f>'RAW_2017-2070'!AF454*'unit conv'!$B$1</f>
        <v>137554988.13037065</v>
      </c>
      <c r="AJ454" s="54">
        <f>'RAW_2017-2070'!AG454*'unit conv'!$B$1</f>
        <v>153912432.13722315</v>
      </c>
      <c r="AK454" s="54">
        <f>'RAW_2017-2070'!AH454*'unit conv'!$B$1</f>
        <v>116238913.95401329</v>
      </c>
      <c r="AL454" s="54">
        <f>'RAW_2017-2070'!AI454*'unit conv'!$B$1</f>
        <v>130711812.73362251</v>
      </c>
      <c r="AM454" s="54">
        <f>'RAW_2017-2070'!AJ454*'unit conv'!$B$1</f>
        <v>135824378.05950004</v>
      </c>
      <c r="AN454" s="54">
        <f>'RAW_2017-2070'!AK454*'unit conv'!$B$1</f>
        <v>153318628.2015914</v>
      </c>
      <c r="AO454" s="54">
        <f>'RAW_2017-2070'!AL454*'unit conv'!$B$1</f>
        <v>145449199.43037859</v>
      </c>
      <c r="AP454" s="54">
        <f>'RAW_2017-2070'!AM454*'unit conv'!$B$1</f>
        <v>150351118.38073581</v>
      </c>
      <c r="AQ454" s="54">
        <f>'RAW_2017-2070'!AN454*'unit conv'!$B$1</f>
        <v>169361378.27610877</v>
      </c>
      <c r="AR454" s="54">
        <f>'RAW_2017-2070'!AO454*'unit conv'!$B$1</f>
        <v>174758842.0446386</v>
      </c>
      <c r="AS454" s="54">
        <f>'RAW_2017-2070'!AP454*'unit conv'!$B$1</f>
        <v>98220678.145877406</v>
      </c>
      <c r="AT454" s="54">
        <f>'RAW_2017-2070'!AQ454*'unit conv'!$B$1</f>
        <v>112472306.55259587</v>
      </c>
      <c r="AU454" s="54">
        <f>'RAW_2017-2070'!AR454*'unit conv'!$B$1</f>
        <v>115493398.48592746</v>
      </c>
      <c r="AV454" s="54">
        <f>'RAW_2017-2070'!AS454*'unit conv'!$B$1</f>
        <v>118036846.75100498</v>
      </c>
      <c r="AW454" s="54">
        <f>'RAW_2017-2070'!AT454*'unit conv'!$B$1</f>
        <v>109164623.76029417</v>
      </c>
      <c r="AX454" s="54">
        <f>'RAW_2017-2070'!AU454*'unit conv'!$B$1</f>
        <v>100793035.92757142</v>
      </c>
      <c r="AY454" s="54">
        <f>'RAW_2017-2070'!AV454*'unit conv'!$B$1</f>
        <v>92921790.103359535</v>
      </c>
      <c r="AZ454" s="54">
        <f>'RAW_2017-2070'!AW454*'unit conv'!$B$1</f>
        <v>85544791.487436265</v>
      </c>
      <c r="BA454" s="54">
        <f>'RAW_2017-2070'!AX454*'unit conv'!$B$1</f>
        <v>78651227.027997687</v>
      </c>
      <c r="BB454" s="54">
        <f>'RAW_2017-2070'!AY454*'unit conv'!$B$1</f>
        <v>72226549.014377296</v>
      </c>
      <c r="BC454" s="54">
        <f>'RAW_2017-2070'!AZ454*'unit conv'!$B$1</f>
        <v>66253350.424079448</v>
      </c>
      <c r="BD454" s="54">
        <f>'RAW_2017-2070'!BA454*'unit conv'!$B$1</f>
        <v>60712129.953227371</v>
      </c>
      <c r="BE454" s="54">
        <f>'RAW_2017-2070'!BB454*'unit conv'!$B$1</f>
        <v>55581949.379215933</v>
      </c>
      <c r="BF454" s="54">
        <f>'RAW_2017-2070'!BC454*'unit conv'!$B$1</f>
        <v>50840989.194135368</v>
      </c>
      <c r="BG454" s="54">
        <f>'RAW_2017-2070'!BD454*'unit conv'!$B$1</f>
        <v>46467010.553747602</v>
      </c>
      <c r="BH454" s="54">
        <f>'RAW_2017-2070'!BE454*'unit conv'!$B$1</f>
        <v>42437732.754038483</v>
      </c>
      <c r="BI454" s="54">
        <f>'RAW_2017-2070'!BF454*'unit conv'!$B$1</f>
        <v>38731135.900205269</v>
      </c>
      <c r="BJ454" s="54">
        <f>'RAW_2017-2070'!BG454*'unit conv'!$B$1</f>
        <v>35325698.366261281</v>
      </c>
      <c r="BK454" s="54">
        <f>'RAW_2017-2070'!BH454*'unit conv'!$B$1</f>
        <v>32200578.218959868</v>
      </c>
      <c r="BL454" s="54">
        <f>'RAW_2017-2070'!BI454*'unit conv'!$B$1</f>
        <v>29335747.126514319</v>
      </c>
      <c r="BM454" s="54">
        <f>'RAW_2017-2070'!BJ454*'unit conv'!$B$1</f>
        <v>26712084.489935949</v>
      </c>
      <c r="BN454" s="54">
        <f>'RAW_2017-2070'!BK454*'unit conv'!$B$1</f>
        <v>24311438.696374383</v>
      </c>
      <c r="BO454" s="54">
        <f>'RAW_2017-2070'!BL454*'unit conv'!$B$1</f>
        <v>22116661.552051507</v>
      </c>
      <c r="BP454" s="54">
        <f>'RAW_2017-2070'!BM454*'unit conv'!$B$1</f>
        <v>20111621.142729945</v>
      </c>
    </row>
    <row r="455" spans="1:68" x14ac:dyDescent="0.25">
      <c r="A455">
        <f>IFERROR(INDEX('unit conv'!I:I,MATCH($H455,'unit conv'!$H:$H,0)),0)</f>
        <v>0</v>
      </c>
      <c r="B455">
        <f>IFERROR(INDEX('unit conv'!J:J,MATCH($H455,'unit conv'!$H:$H,0)),0)</f>
        <v>0</v>
      </c>
      <c r="C455" t="str">
        <f>INDEX('unit conv'!$E$2:$E$13,MATCH('RAW_2017-2070_btu'!I455,'unit conv'!$D$2:$D$13,0))</f>
        <v xml:space="preserve">petroleum gasoline </v>
      </c>
      <c r="D455" t="s">
        <v>23</v>
      </c>
      <c r="E455">
        <v>27</v>
      </c>
      <c r="F455" t="s">
        <v>13</v>
      </c>
      <c r="G455" t="s">
        <v>40</v>
      </c>
      <c r="H455" t="s">
        <v>54</v>
      </c>
      <c r="I455" t="s">
        <v>53</v>
      </c>
      <c r="J455" t="s">
        <v>49</v>
      </c>
      <c r="K455" t="s">
        <v>64</v>
      </c>
      <c r="L455" t="s">
        <v>40</v>
      </c>
      <c r="M455" t="s">
        <v>254</v>
      </c>
      <c r="N455" t="s">
        <v>253</v>
      </c>
      <c r="O455" s="54">
        <f>'RAW_2017-2070'!L455*'unit conv'!$B$1</f>
        <v>441602.2769434076</v>
      </c>
      <c r="P455" s="54">
        <f>'RAW_2017-2070'!M455*'unit conv'!$B$1</f>
        <v>441602.2769434076</v>
      </c>
      <c r="Q455" s="54">
        <f>'RAW_2017-2070'!N455*'unit conv'!$B$1</f>
        <v>397442.0492490668</v>
      </c>
      <c r="R455" s="54">
        <f>'RAW_2017-2070'!O455*'unit conv'!$B$1</f>
        <v>397442.0492490668</v>
      </c>
      <c r="S455" s="54">
        <f>'RAW_2017-2070'!P455*'unit conv'!$B$1</f>
        <v>628332.71618143516</v>
      </c>
      <c r="T455" s="54">
        <f>'RAW_2017-2070'!Q455*'unit conv'!$B$1</f>
        <v>991194.98130613286</v>
      </c>
      <c r="U455" s="54">
        <f>'RAW_2017-2070'!R455*'unit conv'!$B$1</f>
        <v>1216185.6127292486</v>
      </c>
      <c r="V455" s="54">
        <f>'RAW_2017-2070'!S455*'unit conv'!$B$1</f>
        <v>1526335.151866406</v>
      </c>
      <c r="W455" s="54">
        <f>'RAW_2017-2070'!T455*'unit conv'!$B$1</f>
        <v>1652531.3252777639</v>
      </c>
      <c r="X455" s="54">
        <f>'RAW_2017-2070'!U455*'unit conv'!$B$1</f>
        <v>1911953.3007417275</v>
      </c>
      <c r="Y455" s="54">
        <f>'RAW_2017-2070'!V455*'unit conv'!$B$1</f>
        <v>1953995.1763587797</v>
      </c>
      <c r="Z455" s="54">
        <f>'RAW_2017-2070'!W455*'unit conv'!$B$1</f>
        <v>2278876.0626596273</v>
      </c>
      <c r="AA455" s="54">
        <f>'RAW_2017-2070'!X455*'unit conv'!$B$1</f>
        <v>2459005.5018805456</v>
      </c>
      <c r="AB455" s="54">
        <f>'RAW_2017-2070'!Y455*'unit conv'!$B$1</f>
        <v>2364747.9003608809</v>
      </c>
      <c r="AC455" s="54">
        <f>'RAW_2017-2070'!Z455*'unit conv'!$B$1</f>
        <v>2709590.398371066</v>
      </c>
      <c r="AD455" s="54">
        <f>'RAW_2017-2070'!AA455*'unit conv'!$B$1</f>
        <v>2875551.7952085445</v>
      </c>
      <c r="AE455" s="54">
        <f>'RAW_2017-2070'!AB455*'unit conv'!$B$1</f>
        <v>3261961.8534596134</v>
      </c>
      <c r="AF455" s="54">
        <f>'RAW_2017-2070'!AC455*'unit conv'!$B$1</f>
        <v>2728800.6917031016</v>
      </c>
      <c r="AG455" s="54">
        <f>'RAW_2017-2070'!AD455*'unit conv'!$B$1</f>
        <v>3045095.4482320077</v>
      </c>
      <c r="AH455" s="54">
        <f>'RAW_2017-2070'!AE455*'unit conv'!$B$1</f>
        <v>3447268.9204401388</v>
      </c>
      <c r="AI455" s="54">
        <f>'RAW_2017-2070'!AF455*'unit conv'!$B$1</f>
        <v>3605698.7375784568</v>
      </c>
      <c r="AJ455" s="54">
        <f>'RAW_2017-2070'!AG455*'unit conv'!$B$1</f>
        <v>4034472.8300862391</v>
      </c>
      <c r="AK455" s="54">
        <f>'RAW_2017-2070'!AH455*'unit conv'!$B$1</f>
        <v>3046945.1598821287</v>
      </c>
      <c r="AL455" s="54">
        <f>'RAW_2017-2070'!AI455*'unit conv'!$B$1</f>
        <v>3426320.0816354458</v>
      </c>
      <c r="AM455" s="54">
        <f>'RAW_2017-2070'!AJ455*'unit conv'!$B$1</f>
        <v>3560334.6353194779</v>
      </c>
      <c r="AN455" s="54">
        <f>'RAW_2017-2070'!AK455*'unit conv'!$B$1</f>
        <v>4018907.5777447731</v>
      </c>
      <c r="AO455" s="54">
        <f>'RAW_2017-2070'!AL455*'unit conv'!$B$1</f>
        <v>3812627.9671578212</v>
      </c>
      <c r="AP455" s="54">
        <f>'RAW_2017-2070'!AM455*'unit conv'!$B$1</f>
        <v>3941120.8935958156</v>
      </c>
      <c r="AQ455" s="54">
        <f>'RAW_2017-2070'!AN455*'unit conv'!$B$1</f>
        <v>4439432.6672177184</v>
      </c>
      <c r="AR455" s="54">
        <f>'RAW_2017-2070'!AO455*'unit conv'!$B$1</f>
        <v>4580915.2012997847</v>
      </c>
      <c r="AS455" s="54">
        <f>'RAW_2017-2070'!AP455*'unit conv'!$B$1</f>
        <v>2574637.0961046717</v>
      </c>
      <c r="AT455" s="54">
        <f>'RAW_2017-2070'!AQ455*'unit conv'!$B$1</f>
        <v>2948211.9060987579</v>
      </c>
      <c r="AU455" s="54">
        <f>'RAW_2017-2070'!AR455*'unit conv'!$B$1</f>
        <v>3027403.1264113067</v>
      </c>
      <c r="AV455" s="54">
        <f>'RAW_2017-2070'!AS455*'unit conv'!$B$1</f>
        <v>3094073.9779968136</v>
      </c>
      <c r="AW455" s="54">
        <f>'RAW_2017-2070'!AT455*'unit conv'!$B$1</f>
        <v>2861508.3424503892</v>
      </c>
      <c r="AX455" s="54">
        <f>'RAW_2017-2070'!AU455*'unit conv'!$B$1</f>
        <v>2642065.7465092903</v>
      </c>
      <c r="AY455" s="54">
        <f>'RAW_2017-2070'!AV455*'unit conv'!$B$1</f>
        <v>2435738.5059105596</v>
      </c>
      <c r="AZ455" s="54">
        <f>'RAW_2017-2070'!AW455*'unit conv'!$B$1</f>
        <v>2242366.8589925831</v>
      </c>
      <c r="BA455" s="54">
        <f>'RAW_2017-2070'!AX455*'unit conv'!$B$1</f>
        <v>2061667.3655997626</v>
      </c>
      <c r="BB455" s="54">
        <f>'RAW_2017-2070'!AY455*'unit conv'!$B$1</f>
        <v>1893258.6897827606</v>
      </c>
      <c r="BC455" s="54">
        <f>'RAW_2017-2070'!AZ455*'unit conv'!$B$1</f>
        <v>1736684.5450783195</v>
      </c>
      <c r="BD455" s="54">
        <f>'RAW_2017-2070'!BA455*'unit conv'!$B$1</f>
        <v>1591433.7480846194</v>
      </c>
      <c r="BE455" s="54">
        <f>'RAW_2017-2070'!BB455*'unit conv'!$B$1</f>
        <v>1456957.4497643379</v>
      </c>
      <c r="BF455" s="54">
        <f>'RAW_2017-2070'!BC455*'unit conv'!$B$1</f>
        <v>1332683.7001417282</v>
      </c>
      <c r="BG455" s="54">
        <f>'RAW_2017-2070'!BD455*'unit conv'!$B$1</f>
        <v>1218029.5572698333</v>
      </c>
      <c r="BH455" s="54">
        <f>'RAW_2017-2070'!BE455*'unit conv'!$B$1</f>
        <v>1112410.9819405659</v>
      </c>
      <c r="BI455" s="54">
        <f>'RAW_2017-2070'!BF455*'unit conv'!$B$1</f>
        <v>1015250.7714804998</v>
      </c>
      <c r="BJ455" s="54">
        <f>'RAW_2017-2070'!BG455*'unit conv'!$B$1</f>
        <v>925984.78422741313</v>
      </c>
      <c r="BK455" s="54">
        <f>'RAW_2017-2070'!BH455*'unit conv'!$B$1</f>
        <v>844066.69515581965</v>
      </c>
      <c r="BL455" s="54">
        <f>'RAW_2017-2070'!BI455*'unit conv'!$B$1</f>
        <v>768971.50599687605</v>
      </c>
      <c r="BM455" s="54">
        <f>'RAW_2017-2070'!BJ455*'unit conv'!$B$1</f>
        <v>700198.01268250507</v>
      </c>
      <c r="BN455" s="54">
        <f>'RAW_2017-2070'!BK455*'unit conv'!$B$1</f>
        <v>637270.41096577165</v>
      </c>
      <c r="BO455" s="54">
        <f>'RAW_2017-2070'!BL455*'unit conv'!$B$1</f>
        <v>579739.19900382764</v>
      </c>
      <c r="BP455" s="54">
        <f>'RAW_2017-2070'!BM455*'unit conv'!$B$1</f>
        <v>527181.51446655323</v>
      </c>
    </row>
    <row r="456" spans="1:68" x14ac:dyDescent="0.25">
      <c r="A456">
        <f>IFERROR(INDEX('unit conv'!I:I,MATCH($H456,'unit conv'!$H:$H,0)),0)</f>
        <v>0</v>
      </c>
      <c r="B456">
        <f>IFERROR(INDEX('unit conv'!J:J,MATCH($H456,'unit conv'!$H:$H,0)),0)</f>
        <v>0</v>
      </c>
      <c r="C456" t="str">
        <f>INDEX('unit conv'!$E$2:$E$13,MATCH('RAW_2017-2070_btu'!I456,'unit conv'!$D$2:$D$13,0))</f>
        <v xml:space="preserve">petroleum gasoline </v>
      </c>
      <c r="D456" t="s">
        <v>23</v>
      </c>
      <c r="E456">
        <v>28</v>
      </c>
      <c r="F456" t="s">
        <v>13</v>
      </c>
      <c r="G456" t="s">
        <v>40</v>
      </c>
      <c r="H456" t="s">
        <v>55</v>
      </c>
      <c r="I456" t="s">
        <v>53</v>
      </c>
      <c r="J456" t="s">
        <v>49</v>
      </c>
      <c r="K456" t="s">
        <v>64</v>
      </c>
      <c r="L456" t="s">
        <v>40</v>
      </c>
      <c r="M456" t="s">
        <v>254</v>
      </c>
      <c r="N456" t="s">
        <v>253</v>
      </c>
      <c r="O456" s="54">
        <f>'RAW_2017-2070'!L456*'unit conv'!$B$1</f>
        <v>1587314.156687232</v>
      </c>
      <c r="P456" s="54">
        <f>'RAW_2017-2070'!M456*'unit conv'!$B$1</f>
        <v>1587314.156687232</v>
      </c>
      <c r="Q456" s="54">
        <f>'RAW_2017-2070'!N456*'unit conv'!$B$1</f>
        <v>1428582.7410185086</v>
      </c>
      <c r="R456" s="54">
        <f>'RAW_2017-2070'!O456*'unit conv'!$B$1</f>
        <v>1428582.7410185086</v>
      </c>
      <c r="S456" s="54">
        <f>'RAW_2017-2070'!P456*'unit conv'!$B$1</f>
        <v>2258506.0530209779</v>
      </c>
      <c r="T456" s="54">
        <f>'RAW_2017-2070'!Q456*'unit conv'!$B$1</f>
        <v>3562793.7354729441</v>
      </c>
      <c r="U456" s="54">
        <f>'RAW_2017-2070'!R456*'unit conv'!$B$1</f>
        <v>4371509.7068937123</v>
      </c>
      <c r="V456" s="54">
        <f>'RAW_2017-2070'!S456*'unit conv'!$B$1</f>
        <v>5486324.5071478346</v>
      </c>
      <c r="W456" s="54">
        <f>'RAW_2017-2070'!T456*'unit conv'!$B$1</f>
        <v>5939929.443159692</v>
      </c>
      <c r="X456" s="54">
        <f>'RAW_2017-2070'!U456*'unit conv'!$B$1</f>
        <v>6872406.9137468468</v>
      </c>
      <c r="Y456" s="54">
        <f>'RAW_2017-2070'!V456*'unit conv'!$B$1</f>
        <v>7023524.0338906441</v>
      </c>
      <c r="Z456" s="54">
        <f>'RAW_2017-2070'!W456*'unit conv'!$B$1</f>
        <v>8191289.8199545527</v>
      </c>
      <c r="AA456" s="54">
        <f>'RAW_2017-2070'!X456*'unit conv'!$B$1</f>
        <v>8838754.7988276966</v>
      </c>
      <c r="AB456" s="54">
        <f>'RAW_2017-2070'!Y456*'unit conv'!$B$1</f>
        <v>8499951.234898787</v>
      </c>
      <c r="AC456" s="54">
        <f>'RAW_2017-2070'!Z456*'unit conv'!$B$1</f>
        <v>9739467.8938880768</v>
      </c>
      <c r="AD456" s="54">
        <f>'RAW_2017-2070'!AA456*'unit conv'!$B$1</f>
        <v>10336006.653803658</v>
      </c>
      <c r="AE456" s="54">
        <f>'RAW_2017-2070'!AB456*'unit conv'!$B$1</f>
        <v>11724935.533413721</v>
      </c>
      <c r="AF456" s="54">
        <f>'RAW_2017-2070'!AC456*'unit conv'!$B$1</f>
        <v>9808518.1958274432</v>
      </c>
      <c r="AG456" s="54">
        <f>'RAW_2017-2070'!AD456*'unit conv'!$B$1</f>
        <v>10945421.628933188</v>
      </c>
      <c r="AH456" s="54">
        <f>'RAW_2017-2070'!AE456*'unit conv'!$B$1</f>
        <v>12391011.199482063</v>
      </c>
      <c r="AI456" s="54">
        <f>'RAW_2017-2070'!AF456*'unit conv'!$B$1</f>
        <v>12960478.12643192</v>
      </c>
      <c r="AJ456" s="54">
        <f>'RAW_2017-2070'!AG456*'unit conv'!$B$1</f>
        <v>14501682.107011808</v>
      </c>
      <c r="AK456" s="54">
        <f>'RAW_2017-2070'!AH456*'unit conv'!$B$1</f>
        <v>10952070.311789511</v>
      </c>
      <c r="AL456" s="54">
        <f>'RAW_2017-2070'!AI456*'unit conv'!$B$1</f>
        <v>12315711.795160582</v>
      </c>
      <c r="AM456" s="54">
        <f>'RAW_2017-2070'!AJ456*'unit conv'!$B$1</f>
        <v>12797419.45241536</v>
      </c>
      <c r="AN456" s="54">
        <f>'RAW_2017-2070'!AK456*'unit conv'!$B$1</f>
        <v>14445733.696679713</v>
      </c>
      <c r="AO456" s="54">
        <f>'RAW_2017-2070'!AL456*'unit conv'!$B$1</f>
        <v>13704273.420734264</v>
      </c>
      <c r="AP456" s="54">
        <f>'RAW_2017-2070'!AM456*'unit conv'!$B$1</f>
        <v>14166133.90429182</v>
      </c>
      <c r="AQ456" s="54">
        <f>'RAW_2017-2070'!AN456*'unit conv'!$B$1</f>
        <v>15957287.107098637</v>
      </c>
      <c r="AR456" s="54">
        <f>'RAW_2017-2070'!AO456*'unit conv'!$B$1</f>
        <v>16465837.993264539</v>
      </c>
      <c r="AS456" s="54">
        <f>'RAW_2017-2070'!AP456*'unit conv'!$B$1</f>
        <v>9254385.958482679</v>
      </c>
      <c r="AT456" s="54">
        <f>'RAW_2017-2070'!AQ456*'unit conv'!$B$1</f>
        <v>10597179.271483075</v>
      </c>
      <c r="AU456" s="54">
        <f>'RAW_2017-2070'!AR456*'unit conv'!$B$1</f>
        <v>10881827.588872874</v>
      </c>
      <c r="AV456" s="54">
        <f>'RAW_2017-2070'!AS456*'unit conv'!$B$1</f>
        <v>11121472.156134991</v>
      </c>
      <c r="AW456" s="54">
        <f>'RAW_2017-2070'!AT456*'unit conv'!$B$1</f>
        <v>10285528.265136642</v>
      </c>
      <c r="AX456" s="54">
        <f>'RAW_2017-2070'!AU456*'unit conv'!$B$1</f>
        <v>9496754.39030868</v>
      </c>
      <c r="AY456" s="54">
        <f>'RAW_2017-2070'!AV456*'unit conv'!$B$1</f>
        <v>8755122.9110068921</v>
      </c>
      <c r="AZ456" s="54">
        <f>'RAW_2017-2070'!AW456*'unit conv'!$B$1</f>
        <v>8060059.573065442</v>
      </c>
      <c r="BA456" s="54">
        <f>'RAW_2017-2070'!AX456*'unit conv'!$B$1</f>
        <v>7410545.5670373607</v>
      </c>
      <c r="BB456" s="54">
        <f>'RAW_2017-2070'!AY456*'unit conv'!$B$1</f>
        <v>6805210.2026376538</v>
      </c>
      <c r="BC456" s="54">
        <f>'RAW_2017-2070'!AZ456*'unit conv'!$B$1</f>
        <v>6242413.3842408033</v>
      </c>
      <c r="BD456" s="54">
        <f>'RAW_2017-2070'!BA456*'unit conv'!$B$1</f>
        <v>5720317.692311774</v>
      </c>
      <c r="BE456" s="54">
        <f>'RAW_2017-2070'!BB456*'unit conv'!$B$1</f>
        <v>5236950.3203404713</v>
      </c>
      <c r="BF456" s="54">
        <f>'RAW_2017-2070'!BC456*'unit conv'!$B$1</f>
        <v>4790255.4268133435</v>
      </c>
      <c r="BG456" s="54">
        <f>'RAW_2017-2070'!BD456*'unit conv'!$B$1</f>
        <v>4378137.660204269</v>
      </c>
      <c r="BH456" s="54">
        <f>'RAW_2017-2070'!BE456*'unit conv'!$B$1</f>
        <v>3998497.7249446777</v>
      </c>
      <c r="BI456" s="54">
        <f>'RAW_2017-2070'!BF456*'unit conv'!$B$1</f>
        <v>3649260.8989992854</v>
      </c>
      <c r="BJ456" s="54">
        <f>'RAW_2017-2070'!BG456*'unit conv'!$B$1</f>
        <v>3328399.4073914317</v>
      </c>
      <c r="BK456" s="54">
        <f>'RAW_2017-2070'!BH456*'unit conv'!$B$1</f>
        <v>3033949.5160273756</v>
      </c>
      <c r="BL456" s="54">
        <f>'RAW_2017-2070'!BI456*'unit conv'!$B$1</f>
        <v>2764024.1486217803</v>
      </c>
      <c r="BM456" s="54">
        <f>'RAW_2017-2070'!BJ456*'unit conv'!$B$1</f>
        <v>2516821.7557846499</v>
      </c>
      <c r="BN456" s="54">
        <f>'RAW_2017-2070'!BK456*'unit conv'!$B$1</f>
        <v>2290632.0863320455</v>
      </c>
      <c r="BO456" s="54">
        <f>'RAW_2017-2070'!BL456*'unit conv'!$B$1</f>
        <v>2083839.4315689215</v>
      </c>
      <c r="BP456" s="54">
        <f>'RAW_2017-2070'!BM456*'unit conv'!$B$1</f>
        <v>1894923.8370068753</v>
      </c>
    </row>
    <row r="457" spans="1:68" x14ac:dyDescent="0.25">
      <c r="A457">
        <f>IFERROR(INDEX('unit conv'!I:I,MATCH($H457,'unit conv'!$H:$H,0)),0)</f>
        <v>0</v>
      </c>
      <c r="B457">
        <f>IFERROR(INDEX('unit conv'!J:J,MATCH($H457,'unit conv'!$H:$H,0)),0)</f>
        <v>0</v>
      </c>
      <c r="C457" t="str">
        <f>INDEX('unit conv'!$E$2:$E$13,MATCH('RAW_2017-2070_btu'!I457,'unit conv'!$D$2:$D$13,0))</f>
        <v xml:space="preserve">petroleum diesel </v>
      </c>
      <c r="D457" t="s">
        <v>23</v>
      </c>
      <c r="E457">
        <v>29</v>
      </c>
      <c r="F457" t="s">
        <v>13</v>
      </c>
      <c r="G457" t="s">
        <v>40</v>
      </c>
      <c r="H457" t="s">
        <v>52</v>
      </c>
      <c r="I457" t="s">
        <v>56</v>
      </c>
      <c r="J457" t="s">
        <v>49</v>
      </c>
      <c r="K457" t="s">
        <v>64</v>
      </c>
      <c r="L457" t="s">
        <v>40</v>
      </c>
      <c r="M457" t="s">
        <v>254</v>
      </c>
      <c r="N457" t="s">
        <v>253</v>
      </c>
      <c r="O457" s="54">
        <f>'RAW_2017-2070'!L457*'unit conv'!$B$1</f>
        <v>39440179.730247572</v>
      </c>
      <c r="P457" s="54">
        <f>'RAW_2017-2070'!M457*'unit conv'!$B$1</f>
        <v>39440179.730247572</v>
      </c>
      <c r="Q457" s="54">
        <f>'RAW_2017-2070'!N457*'unit conv'!$B$1</f>
        <v>35496161.757222809</v>
      </c>
      <c r="R457" s="54">
        <f>'RAW_2017-2070'!O457*'unit conv'!$B$1</f>
        <v>35496161.757222809</v>
      </c>
      <c r="S457" s="54">
        <f>'RAW_2017-2070'!P457*'unit conv'!$B$1</f>
        <v>56117362.954100564</v>
      </c>
      <c r="T457" s="54">
        <f>'RAW_2017-2070'!Q457*'unit conv'!$B$1</f>
        <v>88525150.914117947</v>
      </c>
      <c r="U457" s="54">
        <f>'RAW_2017-2070'!R457*'unit conv'!$B$1</f>
        <v>108619410.84948227</v>
      </c>
      <c r="V457" s="54">
        <f>'RAW_2017-2070'!S457*'unit conv'!$B$1</f>
        <v>136319344.03707892</v>
      </c>
      <c r="W457" s="54">
        <f>'RAW_2017-2070'!T457*'unit conv'!$B$1</f>
        <v>147590118.71483558</v>
      </c>
      <c r="X457" s="54">
        <f>'RAW_2017-2070'!U457*'unit conv'!$B$1</f>
        <v>170759495.03484446</v>
      </c>
      <c r="Y457" s="54">
        <f>'RAW_2017-2070'!V457*'unit conv'!$B$1</f>
        <v>174514319.72010249</v>
      </c>
      <c r="Z457" s="54">
        <f>'RAW_2017-2070'!W457*'unit conv'!$B$1</f>
        <v>203529932.21946833</v>
      </c>
      <c r="AA457" s="54">
        <f>'RAW_2017-2070'!X457*'unit conv'!$B$1</f>
        <v>219617569.9616355</v>
      </c>
      <c r="AB457" s="54">
        <f>'RAW_2017-2070'!Y457*'unit conv'!$B$1</f>
        <v>211199278.34726948</v>
      </c>
      <c r="AC457" s="54">
        <f>'RAW_2017-2070'!Z457*'unit conv'!$B$1</f>
        <v>241997693.14324254</v>
      </c>
      <c r="AD457" s="54">
        <f>'RAW_2017-2070'!AA457*'unit conv'!$B$1</f>
        <v>256819961.19144812</v>
      </c>
      <c r="AE457" s="54">
        <f>'RAW_2017-2070'!AB457*'unit conv'!$B$1</f>
        <v>291330838.83565611</v>
      </c>
      <c r="AF457" s="54">
        <f>'RAW_2017-2070'!AC457*'unit conv'!$B$1</f>
        <v>243713394.03801706</v>
      </c>
      <c r="AG457" s="54">
        <f>'RAW_2017-2070'!AD457*'unit conv'!$B$1</f>
        <v>271962166.05880445</v>
      </c>
      <c r="AH457" s="54">
        <f>'RAW_2017-2070'!AE457*'unit conv'!$B$1</f>
        <v>307880898.49020255</v>
      </c>
      <c r="AI457" s="54">
        <f>'RAW_2017-2070'!AF457*'unit conv'!$B$1</f>
        <v>322030509.55157465</v>
      </c>
      <c r="AJ457" s="54">
        <f>'RAW_2017-2070'!AG457*'unit conv'!$B$1</f>
        <v>360324984.36549836</v>
      </c>
      <c r="AK457" s="54">
        <f>'RAW_2017-2070'!AH457*'unit conv'!$B$1</f>
        <v>272127366.65612674</v>
      </c>
      <c r="AL457" s="54">
        <f>'RAW_2017-2070'!AI457*'unit conv'!$B$1</f>
        <v>306009925.42068881</v>
      </c>
      <c r="AM457" s="54">
        <f>'RAW_2017-2070'!AJ457*'unit conv'!$B$1</f>
        <v>317978971.686373</v>
      </c>
      <c r="AN457" s="54">
        <f>'RAW_2017-2070'!AK457*'unit conv'!$B$1</f>
        <v>358934827.69750476</v>
      </c>
      <c r="AO457" s="54">
        <f>'RAW_2017-2070'!AL457*'unit conv'!$B$1</f>
        <v>340511677.86107969</v>
      </c>
      <c r="AP457" s="54">
        <f>'RAW_2017-2070'!AM457*'unit conv'!$B$1</f>
        <v>351987579.09025168</v>
      </c>
      <c r="AQ457" s="54">
        <f>'RAW_2017-2070'!AN457*'unit conv'!$B$1</f>
        <v>396492571.34115195</v>
      </c>
      <c r="AR457" s="54">
        <f>'RAW_2017-2070'!AO457*'unit conv'!$B$1</f>
        <v>409128594.44209874</v>
      </c>
      <c r="AS457" s="54">
        <f>'RAW_2017-2070'!AP457*'unit conv'!$B$1</f>
        <v>229944805.795338</v>
      </c>
      <c r="AT457" s="54">
        <f>'RAW_2017-2070'!AQ457*'unit conv'!$B$1</f>
        <v>263309347.64245364</v>
      </c>
      <c r="AU457" s="54">
        <f>'RAW_2017-2070'!AR457*'unit conv'!$B$1</f>
        <v>270382037.53844529</v>
      </c>
      <c r="AV457" s="54">
        <f>'RAW_2017-2070'!AS457*'unit conv'!$B$1</f>
        <v>276336514.01329833</v>
      </c>
      <c r="AW457" s="54">
        <f>'RAW_2017-2070'!AT457*'unit conv'!$B$1</f>
        <v>255565718.78887582</v>
      </c>
      <c r="AX457" s="54">
        <f>'RAW_2017-2070'!AU457*'unit conv'!$B$1</f>
        <v>235966962.45026624</v>
      </c>
      <c r="AY457" s="54">
        <f>'RAW_2017-2070'!AV457*'unit conv'!$B$1</f>
        <v>217539558.70410573</v>
      </c>
      <c r="AZ457" s="54">
        <f>'RAW_2017-2070'!AW457*'unit conv'!$B$1</f>
        <v>200269238.99025074</v>
      </c>
      <c r="BA457" s="54">
        <f>'RAW_2017-2070'!AX457*'unit conv'!$B$1</f>
        <v>184130688.83170879</v>
      </c>
      <c r="BB457" s="54">
        <f>'RAW_2017-2070'!AY457*'unit conv'!$B$1</f>
        <v>169089850.52732033</v>
      </c>
      <c r="BC457" s="54">
        <f>'RAW_2017-2070'!AZ457*'unit conv'!$B$1</f>
        <v>155105972.43005154</v>
      </c>
      <c r="BD457" s="54">
        <f>'RAW_2017-2070'!BA457*'unit conv'!$B$1</f>
        <v>142133399.96270582</v>
      </c>
      <c r="BE457" s="54">
        <f>'RAW_2017-2070'!BB457*'unit conv'!$B$1</f>
        <v>130123114.5721484</v>
      </c>
      <c r="BF457" s="54">
        <f>'RAW_2017-2070'!BC457*'unit conv'!$B$1</f>
        <v>119024034.52484232</v>
      </c>
      <c r="BG457" s="54">
        <f>'RAW_2017-2070'!BD457*'unit conv'!$B$1</f>
        <v>108784096.37736642</v>
      </c>
      <c r="BH457" s="54">
        <f>'RAW_2017-2070'!BE457*'unit conv'!$B$1</f>
        <v>99351138.688217461</v>
      </c>
      <c r="BI457" s="54">
        <f>'RAW_2017-2070'!BF457*'unit conv'!$B$1</f>
        <v>90673610.597335875</v>
      </c>
      <c r="BJ457" s="54">
        <f>'RAW_2017-2070'!BG457*'unit conv'!$B$1</f>
        <v>82701127.74369584</v>
      </c>
      <c r="BK457" s="54">
        <f>'RAW_2017-2070'!BH457*'unit conv'!$B$1</f>
        <v>75384896.997548372</v>
      </c>
      <c r="BL457" s="54">
        <f>'RAW_2017-2070'!BI457*'unit conv'!$B$1</f>
        <v>68678029.954638556</v>
      </c>
      <c r="BM457" s="54">
        <f>'RAW_2017-2070'!BJ457*'unit conv'!$B$1</f>
        <v>62535763.30744151</v>
      </c>
      <c r="BN457" s="54">
        <f>'RAW_2017-2070'!BK457*'unit conv'!$B$1</f>
        <v>56915602.245592043</v>
      </c>
      <c r="BO457" s="54">
        <f>'RAW_2017-2070'!BL457*'unit conv'!$B$1</f>
        <v>51777401.066958115</v>
      </c>
      <c r="BP457" s="54">
        <f>'RAW_2017-2070'!BM457*'unit conv'!$B$1</f>
        <v>47083393.285332941</v>
      </c>
    </row>
    <row r="458" spans="1:68" x14ac:dyDescent="0.25">
      <c r="A458">
        <f>IFERROR(INDEX('unit conv'!I:I,MATCH($H458,'unit conv'!$H:$H,0)),0)</f>
        <v>0</v>
      </c>
      <c r="B458">
        <f>IFERROR(INDEX('unit conv'!J:J,MATCH($H458,'unit conv'!$H:$H,0)),0)</f>
        <v>0</v>
      </c>
      <c r="C458" t="str">
        <f>INDEX('unit conv'!$E$2:$E$13,MATCH('RAW_2017-2070_btu'!I458,'unit conv'!$D$2:$D$13,0))</f>
        <v xml:space="preserve">petroleum diesel </v>
      </c>
      <c r="D458" t="s">
        <v>23</v>
      </c>
      <c r="E458">
        <v>30</v>
      </c>
      <c r="F458" t="s">
        <v>13</v>
      </c>
      <c r="G458" t="s">
        <v>40</v>
      </c>
      <c r="H458" t="s">
        <v>54</v>
      </c>
      <c r="I458" t="s">
        <v>56</v>
      </c>
      <c r="J458" t="s">
        <v>49</v>
      </c>
      <c r="K458" t="s">
        <v>64</v>
      </c>
      <c r="L458" t="s">
        <v>40</v>
      </c>
      <c r="M458" t="s">
        <v>254</v>
      </c>
      <c r="N458" t="s">
        <v>253</v>
      </c>
      <c r="O458" s="54">
        <f>'RAW_2017-2070'!L458*'unit conv'!$B$1</f>
        <v>1159697.0553853763</v>
      </c>
      <c r="P458" s="54">
        <f>'RAW_2017-2070'!M458*'unit conv'!$B$1</f>
        <v>1159697.0553853763</v>
      </c>
      <c r="Q458" s="54">
        <f>'RAW_2017-2070'!N458*'unit conv'!$B$1</f>
        <v>1043727.3498468385</v>
      </c>
      <c r="R458" s="54">
        <f>'RAW_2017-2070'!O458*'unit conv'!$B$1</f>
        <v>1043727.3498468385</v>
      </c>
      <c r="S458" s="54">
        <f>'RAW_2017-2070'!P458*'unit conv'!$B$1</f>
        <v>1650072.1096854471</v>
      </c>
      <c r="T458" s="54">
        <f>'RAW_2017-2070'!Q458*'unit conv'!$B$1</f>
        <v>2602989.0721799759</v>
      </c>
      <c r="U458" s="54">
        <f>'RAW_2017-2070'!R458*'unit conv'!$B$1</f>
        <v>3193839.677744498</v>
      </c>
      <c r="V458" s="54">
        <f>'RAW_2017-2070'!S458*'unit conv'!$B$1</f>
        <v>4008327.1159797553</v>
      </c>
      <c r="W458" s="54">
        <f>'RAW_2017-2070'!T458*'unit conv'!$B$1</f>
        <v>4339732.4060951611</v>
      </c>
      <c r="X458" s="54">
        <f>'RAW_2017-2070'!U458*'unit conv'!$B$1</f>
        <v>5021003.5787217701</v>
      </c>
      <c r="Y458" s="54">
        <f>'RAW_2017-2070'!V458*'unit conv'!$B$1</f>
        <v>5131410.2543699173</v>
      </c>
      <c r="Z458" s="54">
        <f>'RAW_2017-2070'!W458*'unit conv'!$B$1</f>
        <v>5984583.8607242322</v>
      </c>
      <c r="AA458" s="54">
        <f>'RAW_2017-2070'!X458*'unit conv'!$B$1</f>
        <v>6457623.9494180884</v>
      </c>
      <c r="AB458" s="54">
        <f>'RAW_2017-2070'!Y458*'unit conv'!$B$1</f>
        <v>6210092.9274164699</v>
      </c>
      <c r="AC458" s="54">
        <f>'RAW_2017-2070'!Z458*'unit conv'!$B$1</f>
        <v>7115687.9625738608</v>
      </c>
      <c r="AD458" s="54">
        <f>'RAW_2017-2070'!AA458*'unit conv'!$B$1</f>
        <v>7551521.1846130053</v>
      </c>
      <c r="AE458" s="54">
        <f>'RAW_2017-2070'!AB458*'unit conv'!$B$1</f>
        <v>8566277.2900994904</v>
      </c>
      <c r="AF458" s="54">
        <f>'RAW_2017-2070'!AC458*'unit conv'!$B$1</f>
        <v>7166136.3451421103</v>
      </c>
      <c r="AG458" s="54">
        <f>'RAW_2017-2070'!AD458*'unit conv'!$B$1</f>
        <v>7996761.8127445206</v>
      </c>
      <c r="AH458" s="54">
        <f>'RAW_2017-2070'!AE458*'unit conv'!$B$1</f>
        <v>9052914.4093799144</v>
      </c>
      <c r="AI458" s="54">
        <f>'RAW_2017-2070'!AF458*'unit conv'!$B$1</f>
        <v>9468968.8593077082</v>
      </c>
      <c r="AJ458" s="54">
        <f>'RAW_2017-2070'!AG458*'unit conv'!$B$1</f>
        <v>10594977.665124021</v>
      </c>
      <c r="AK458" s="54">
        <f>'RAW_2017-2070'!AH458*'unit conv'!$B$1</f>
        <v>8001619.3627752978</v>
      </c>
      <c r="AL458" s="54">
        <f>'RAW_2017-2070'!AI458*'unit conv'!$B$1</f>
        <v>8997900.4116177186</v>
      </c>
      <c r="AM458" s="54">
        <f>'RAW_2017-2070'!AJ458*'unit conv'!$B$1</f>
        <v>9349837.6442830153</v>
      </c>
      <c r="AN458" s="54">
        <f>'RAW_2017-2070'!AK458*'unit conv'!$B$1</f>
        <v>10554101.568579253</v>
      </c>
      <c r="AO458" s="54">
        <f>'RAW_2017-2070'!AL458*'unit conv'!$B$1</f>
        <v>10012388.200071448</v>
      </c>
      <c r="AP458" s="54">
        <f>'RAW_2017-2070'!AM458*'unit conv'!$B$1</f>
        <v>10349825.02095788</v>
      </c>
      <c r="AQ458" s="54">
        <f>'RAW_2017-2070'!AN458*'unit conv'!$B$1</f>
        <v>11658447.568226226</v>
      </c>
      <c r="AR458" s="54">
        <f>'RAW_2017-2070'!AO458*'unit conv'!$B$1</f>
        <v>12029996.554112593</v>
      </c>
      <c r="AS458" s="54">
        <f>'RAW_2017-2070'!AP458*'unit conv'!$B$1</f>
        <v>6761285.4709559856</v>
      </c>
      <c r="AT458" s="54">
        <f>'RAW_2017-2070'!AQ458*'unit conv'!$B$1</f>
        <v>7742334.776487112</v>
      </c>
      <c r="AU458" s="54">
        <f>'RAW_2017-2070'!AR458*'unit conv'!$B$1</f>
        <v>7950299.7934351703</v>
      </c>
      <c r="AV458" s="54">
        <f>'RAW_2017-2070'!AS458*'unit conv'!$B$1</f>
        <v>8125384.9193518925</v>
      </c>
      <c r="AW458" s="54">
        <f>'RAW_2017-2070'!AT458*'unit conv'!$B$1</f>
        <v>7514641.5042730337</v>
      </c>
      <c r="AX458" s="54">
        <f>'RAW_2017-2070'!AU458*'unit conv'!$B$1</f>
        <v>6938360.6614737827</v>
      </c>
      <c r="AY458" s="54">
        <f>'RAW_2017-2070'!AV458*'unit conv'!$B$1</f>
        <v>6396522.2112186868</v>
      </c>
      <c r="AZ458" s="54">
        <f>'RAW_2017-2070'!AW458*'unit conv'!$B$1</f>
        <v>5888706.6014850056</v>
      </c>
      <c r="BA458" s="54">
        <f>'RAW_2017-2070'!AX458*'unit conv'!$B$1</f>
        <v>5414169.4866681388</v>
      </c>
      <c r="BB458" s="54">
        <f>'RAW_2017-2070'!AY458*'unit conv'!$B$1</f>
        <v>4971909.4358411003</v>
      </c>
      <c r="BC458" s="54">
        <f>'RAW_2017-2070'!AZ458*'unit conv'!$B$1</f>
        <v>4560728.1896300586</v>
      </c>
      <c r="BD458" s="54">
        <f>'RAW_2017-2070'!BA458*'unit conv'!$B$1</f>
        <v>4179283.323149988</v>
      </c>
      <c r="BE458" s="54">
        <f>'RAW_2017-2070'!BB458*'unit conv'!$B$1</f>
        <v>3826133.4973370619</v>
      </c>
      <c r="BF458" s="54">
        <f>'RAW_2017-2070'!BC458*'unit conv'!$B$1</f>
        <v>3499776.7074749726</v>
      </c>
      <c r="BG458" s="54">
        <f>'RAW_2017-2070'!BD458*'unit conv'!$B$1</f>
        <v>3198682.0826994977</v>
      </c>
      <c r="BH458" s="54">
        <f>'RAW_2017-2070'!BE458*'unit conv'!$B$1</f>
        <v>2921315.8706157519</v>
      </c>
      <c r="BI458" s="54">
        <f>'RAW_2017-2070'!BF458*'unit conv'!$B$1</f>
        <v>2666162.2723348225</v>
      </c>
      <c r="BJ458" s="54">
        <f>'RAW_2017-2070'!BG458*'unit conv'!$B$1</f>
        <v>2431739.7886465429</v>
      </c>
      <c r="BK458" s="54">
        <f>'RAW_2017-2070'!BH458*'unit conv'!$B$1</f>
        <v>2216613.7088249517</v>
      </c>
      <c r="BL458" s="54">
        <f>'RAW_2017-2070'!BI458*'unit conv'!$B$1</f>
        <v>2019405.3285964339</v>
      </c>
      <c r="BM458" s="54">
        <f>'RAW_2017-2070'!BJ458*'unit conv'!$B$1</f>
        <v>1838798.4299244354</v>
      </c>
      <c r="BN458" s="54">
        <f>'RAW_2017-2070'!BK458*'unit conv'!$B$1</f>
        <v>1673543.49754846</v>
      </c>
      <c r="BO458" s="54">
        <f>'RAW_2017-2070'!BL458*'unit conv'!$B$1</f>
        <v>1522460.0892680071</v>
      </c>
      <c r="BP458" s="54">
        <f>'RAW_2017-2070'!BM458*'unit conv'!$B$1</f>
        <v>1384437.7212276324</v>
      </c>
    </row>
    <row r="459" spans="1:68" x14ac:dyDescent="0.25">
      <c r="A459">
        <f>IFERROR(INDEX('unit conv'!I:I,MATCH($H459,'unit conv'!$H:$H,0)),0)</f>
        <v>0</v>
      </c>
      <c r="B459">
        <f>IFERROR(INDEX('unit conv'!J:J,MATCH($H459,'unit conv'!$H:$H,0)),0)</f>
        <v>0</v>
      </c>
      <c r="C459" t="str">
        <f>INDEX('unit conv'!$E$2:$E$13,MATCH('RAW_2017-2070_btu'!I459,'unit conv'!$D$2:$D$13,0))</f>
        <v xml:space="preserve">petroleum diesel </v>
      </c>
      <c r="D459" t="s">
        <v>23</v>
      </c>
      <c r="E459">
        <v>31</v>
      </c>
      <c r="F459" t="s">
        <v>13</v>
      </c>
      <c r="G459" t="s">
        <v>40</v>
      </c>
      <c r="H459" t="s">
        <v>55</v>
      </c>
      <c r="I459" t="s">
        <v>56</v>
      </c>
      <c r="J459" t="s">
        <v>49</v>
      </c>
      <c r="K459" t="s">
        <v>64</v>
      </c>
      <c r="L459" t="s">
        <v>40</v>
      </c>
      <c r="M459" t="s">
        <v>254</v>
      </c>
      <c r="N459" t="s">
        <v>253</v>
      </c>
      <c r="O459" s="54">
        <f>'RAW_2017-2070'!L459*'unit conv'!$B$1</f>
        <v>6334540.2073080763</v>
      </c>
      <c r="P459" s="54">
        <f>'RAW_2017-2070'!M459*'unit conv'!$B$1</f>
        <v>6334540.2073080763</v>
      </c>
      <c r="Q459" s="54">
        <f>'RAW_2017-2070'!N459*'unit conv'!$B$1</f>
        <v>5701086.1865772679</v>
      </c>
      <c r="R459" s="54">
        <f>'RAW_2017-2070'!O459*'unit conv'!$B$1</f>
        <v>5701086.1865772679</v>
      </c>
      <c r="S459" s="54">
        <f>'RAW_2017-2070'!P459*'unit conv'!$B$1</f>
        <v>9013084.9907924421</v>
      </c>
      <c r="T459" s="54">
        <f>'RAW_2017-2070'!Q459*'unit conv'!$B$1</f>
        <v>14218143.316254491</v>
      </c>
      <c r="U459" s="54">
        <f>'RAW_2017-2070'!R459*'unit conv'!$B$1</f>
        <v>17445509.377141003</v>
      </c>
      <c r="V459" s="54">
        <f>'RAW_2017-2070'!S459*'unit conv'!$B$1</f>
        <v>21894432.828217696</v>
      </c>
      <c r="W459" s="54">
        <f>'RAW_2017-2070'!T459*'unit conv'!$B$1</f>
        <v>23704647.078052994</v>
      </c>
      <c r="X459" s="54">
        <f>'RAW_2017-2070'!U459*'unit conv'!$B$1</f>
        <v>27425911.7092278</v>
      </c>
      <c r="Y459" s="54">
        <f>'RAW_2017-2070'!V459*'unit conv'!$B$1</f>
        <v>28028979.142054904</v>
      </c>
      <c r="Z459" s="54">
        <f>'RAW_2017-2070'!W459*'unit conv'!$B$1</f>
        <v>32689215.613440525</v>
      </c>
      <c r="AA459" s="54">
        <f>'RAW_2017-2070'!X459*'unit conv'!$B$1</f>
        <v>35273072.705760255</v>
      </c>
      <c r="AB459" s="54">
        <f>'RAW_2017-2070'!Y459*'unit conv'!$B$1</f>
        <v>33920999.58964438</v>
      </c>
      <c r="AC459" s="54">
        <f>'RAW_2017-2070'!Z459*'unit conv'!$B$1</f>
        <v>38867574.330956258</v>
      </c>
      <c r="AD459" s="54">
        <f>'RAW_2017-2070'!AA459*'unit conv'!$B$1</f>
        <v>41248198.698214091</v>
      </c>
      <c r="AE459" s="54">
        <f>'RAW_2017-2070'!AB459*'unit conv'!$B$1</f>
        <v>46791037.080846198</v>
      </c>
      <c r="AF459" s="54">
        <f>'RAW_2017-2070'!AC459*'unit conv'!$B$1</f>
        <v>39143135.354663461</v>
      </c>
      <c r="AG459" s="54">
        <f>'RAW_2017-2070'!AD459*'unit conv'!$B$1</f>
        <v>43680208.547449194</v>
      </c>
      <c r="AH459" s="54">
        <f>'RAW_2017-2070'!AE459*'unit conv'!$B$1</f>
        <v>49449164.377225377</v>
      </c>
      <c r="AI459" s="54">
        <f>'RAW_2017-2070'!AF459*'unit conv'!$B$1</f>
        <v>51721752.402915627</v>
      </c>
      <c r="AJ459" s="54">
        <f>'RAW_2017-2070'!AG459*'unit conv'!$B$1</f>
        <v>57872279.405725107</v>
      </c>
      <c r="AK459" s="54">
        <f>'RAW_2017-2070'!AH459*'unit conv'!$B$1</f>
        <v>43706741.637135059</v>
      </c>
      <c r="AL459" s="54">
        <f>'RAW_2017-2070'!AI459*'unit conv'!$B$1</f>
        <v>49148664.88111034</v>
      </c>
      <c r="AM459" s="54">
        <f>'RAW_2017-2070'!AJ459*'unit conv'!$B$1</f>
        <v>51071029.467977576</v>
      </c>
      <c r="AN459" s="54">
        <f>'RAW_2017-2070'!AK459*'unit conv'!$B$1</f>
        <v>57649004.477261484</v>
      </c>
      <c r="AO459" s="54">
        <f>'RAW_2017-2070'!AL459*'unit conv'!$B$1</f>
        <v>54690037.652508557</v>
      </c>
      <c r="AP459" s="54">
        <f>'RAW_2017-2070'!AM459*'unit conv'!$B$1</f>
        <v>56533197.553109489</v>
      </c>
      <c r="AQ459" s="54">
        <f>'RAW_2017-2070'!AN459*'unit conv'!$B$1</f>
        <v>63681204.097893365</v>
      </c>
      <c r="AR459" s="54">
        <f>'RAW_2017-2070'!AO459*'unit conv'!$B$1</f>
        <v>65710692.729559869</v>
      </c>
      <c r="AS459" s="54">
        <f>'RAW_2017-2070'!AP459*'unit conv'!$B$1</f>
        <v>36931743.915333129</v>
      </c>
      <c r="AT459" s="54">
        <f>'RAW_2017-2070'!AQ459*'unit conv'!$B$1</f>
        <v>42290467.766859554</v>
      </c>
      <c r="AU459" s="54">
        <f>'RAW_2017-2070'!AR459*'unit conv'!$B$1</f>
        <v>43426421.984776586</v>
      </c>
      <c r="AV459" s="54">
        <f>'RAW_2017-2070'!AS459*'unit conv'!$B$1</f>
        <v>44382778.444138743</v>
      </c>
      <c r="AW459" s="54">
        <f>'RAW_2017-2070'!AT459*'unit conv'!$B$1</f>
        <v>41046753.142358482</v>
      </c>
      <c r="AX459" s="54">
        <f>'RAW_2017-2070'!AU459*'unit conv'!$B$1</f>
        <v>37898970.579264745</v>
      </c>
      <c r="AY459" s="54">
        <f>'RAW_2017-2070'!AV459*'unit conv'!$B$1</f>
        <v>34939320.528359145</v>
      </c>
      <c r="AZ459" s="54">
        <f>'RAW_2017-2070'!AW459*'unit conv'!$B$1</f>
        <v>32165511.29704424</v>
      </c>
      <c r="BA459" s="54">
        <f>'RAW_2017-2070'!AX459*'unit conv'!$B$1</f>
        <v>29573477.093190461</v>
      </c>
      <c r="BB459" s="54">
        <f>'RAW_2017-2070'!AY459*'unit conv'!$B$1</f>
        <v>27157747.863698687</v>
      </c>
      <c r="BC459" s="54">
        <f>'RAW_2017-2070'!AZ459*'unit conv'!$B$1</f>
        <v>24911778.431837585</v>
      </c>
      <c r="BD459" s="54">
        <f>'RAW_2017-2070'!BA459*'unit conv'!$B$1</f>
        <v>22828236.154681146</v>
      </c>
      <c r="BE459" s="54">
        <f>'RAW_2017-2070'!BB459*'unit conv'!$B$1</f>
        <v>20899248.09661245</v>
      </c>
      <c r="BF459" s="54">
        <f>'RAW_2017-2070'!BC459*'unit conv'!$B$1</f>
        <v>19116609.95184074</v>
      </c>
      <c r="BG459" s="54">
        <f>'RAW_2017-2070'!BD459*'unit conv'!$B$1</f>
        <v>17471959.740833029</v>
      </c>
      <c r="BH459" s="54">
        <f>'RAW_2017-2070'!BE459*'unit conv'!$B$1</f>
        <v>15956919.744452795</v>
      </c>
      <c r="BI459" s="54">
        <f>'RAW_2017-2070'!BF459*'unit conv'!$B$1</f>
        <v>14563210.309868798</v>
      </c>
      <c r="BJ459" s="54">
        <f>'RAW_2017-2070'!BG459*'unit conv'!$B$1</f>
        <v>13282739.137225382</v>
      </c>
      <c r="BK459" s="54">
        <f>'RAW_2017-2070'!BH459*'unit conv'!$B$1</f>
        <v>12107669.496458212</v>
      </c>
      <c r="BL459" s="54">
        <f>'RAW_2017-2070'!BI459*'unit conv'!$B$1</f>
        <v>11030470.578021262</v>
      </c>
      <c r="BM459" s="54">
        <f>'RAW_2017-2070'!BJ459*'unit conv'!$B$1</f>
        <v>10043952.887006853</v>
      </c>
      <c r="BN459" s="54">
        <f>'RAW_2017-2070'!BK459*'unit conv'!$B$1</f>
        <v>9141291.2748811524</v>
      </c>
      <c r="BO459" s="54">
        <f>'RAW_2017-2070'!BL459*'unit conv'!$B$1</f>
        <v>8316037.8865368683</v>
      </c>
      <c r="BP459" s="54">
        <f>'RAW_2017-2070'!BM459*'unit conv'!$B$1</f>
        <v>7562126.9959301064</v>
      </c>
    </row>
    <row r="460" spans="1:68" x14ac:dyDescent="0.25">
      <c r="A460">
        <f>IFERROR(INDEX('unit conv'!I:I,MATCH($H460,'unit conv'!$H:$H,0)),0)</f>
        <v>0</v>
      </c>
      <c r="B460">
        <f>IFERROR(INDEX('unit conv'!J:J,MATCH($H460,'unit conv'!$H:$H,0)),0)</f>
        <v>0</v>
      </c>
      <c r="C460" t="str">
        <f>INDEX('unit conv'!$E$2:$E$13,MATCH('RAW_2017-2070_btu'!I460,'unit conv'!$D$2:$D$13,0))</f>
        <v xml:space="preserve">natural gas </v>
      </c>
      <c r="D460" t="s">
        <v>23</v>
      </c>
      <c r="E460">
        <v>32</v>
      </c>
      <c r="F460" t="s">
        <v>57</v>
      </c>
      <c r="G460" t="s">
        <v>40</v>
      </c>
      <c r="H460" t="s">
        <v>58</v>
      </c>
      <c r="I460" t="s">
        <v>16</v>
      </c>
      <c r="J460" t="s">
        <v>17</v>
      </c>
      <c r="K460" t="s">
        <v>64</v>
      </c>
      <c r="L460" t="s">
        <v>40</v>
      </c>
      <c r="M460" t="s">
        <v>16</v>
      </c>
      <c r="N460" t="s">
        <v>253</v>
      </c>
      <c r="O460" s="54">
        <f>'RAW_2017-2070'!L460*'unit conv'!$B$1</f>
        <v>0</v>
      </c>
      <c r="P460" s="54">
        <f>'RAW_2017-2070'!M460*'unit conv'!$B$1</f>
        <v>0</v>
      </c>
      <c r="Q460" s="54">
        <f>'RAW_2017-2070'!N460*'unit conv'!$B$1</f>
        <v>0</v>
      </c>
      <c r="R460" s="54">
        <f>'RAW_2017-2070'!O460*'unit conv'!$B$1</f>
        <v>0</v>
      </c>
      <c r="S460" s="54">
        <f>'RAW_2017-2070'!P460*'unit conv'!$B$1</f>
        <v>0</v>
      </c>
      <c r="T460" s="54">
        <f>'RAW_2017-2070'!Q460*'unit conv'!$B$1</f>
        <v>0</v>
      </c>
      <c r="U460" s="54">
        <f>'RAW_2017-2070'!R460*'unit conv'!$B$1</f>
        <v>0</v>
      </c>
      <c r="V460" s="54">
        <f>'RAW_2017-2070'!S460*'unit conv'!$B$1</f>
        <v>0</v>
      </c>
      <c r="W460" s="54">
        <f>'RAW_2017-2070'!T460*'unit conv'!$B$1</f>
        <v>0</v>
      </c>
      <c r="X460" s="54">
        <f>'RAW_2017-2070'!U460*'unit conv'!$B$1</f>
        <v>0</v>
      </c>
      <c r="Y460" s="54">
        <f>'RAW_2017-2070'!V460*'unit conv'!$B$1</f>
        <v>0</v>
      </c>
      <c r="Z460" s="54">
        <f>'RAW_2017-2070'!W460*'unit conv'!$B$1</f>
        <v>0</v>
      </c>
      <c r="AA460" s="54">
        <f>'RAW_2017-2070'!X460*'unit conv'!$B$1</f>
        <v>0</v>
      </c>
      <c r="AB460" s="54">
        <f>'RAW_2017-2070'!Y460*'unit conv'!$B$1</f>
        <v>0</v>
      </c>
      <c r="AC460" s="54">
        <f>'RAW_2017-2070'!Z460*'unit conv'!$B$1</f>
        <v>0</v>
      </c>
      <c r="AD460" s="54">
        <f>'RAW_2017-2070'!AA460*'unit conv'!$B$1</f>
        <v>0</v>
      </c>
      <c r="AE460" s="54">
        <f>'RAW_2017-2070'!AB460*'unit conv'!$B$1</f>
        <v>0</v>
      </c>
      <c r="AF460" s="54">
        <f>'RAW_2017-2070'!AC460*'unit conv'!$B$1</f>
        <v>0</v>
      </c>
      <c r="AG460" s="54">
        <f>'RAW_2017-2070'!AD460*'unit conv'!$B$1</f>
        <v>0</v>
      </c>
      <c r="AH460" s="54">
        <f>'RAW_2017-2070'!AE460*'unit conv'!$B$1</f>
        <v>0</v>
      </c>
      <c r="AI460" s="54">
        <f>'RAW_2017-2070'!AF460*'unit conv'!$B$1</f>
        <v>0</v>
      </c>
      <c r="AJ460" s="54">
        <f>'RAW_2017-2070'!AG460*'unit conv'!$B$1</f>
        <v>0</v>
      </c>
      <c r="AK460" s="54">
        <f>'RAW_2017-2070'!AH460*'unit conv'!$B$1</f>
        <v>0</v>
      </c>
      <c r="AL460" s="54">
        <f>'RAW_2017-2070'!AI460*'unit conv'!$B$1</f>
        <v>0</v>
      </c>
      <c r="AM460" s="54">
        <f>'RAW_2017-2070'!AJ460*'unit conv'!$B$1</f>
        <v>0</v>
      </c>
      <c r="AN460" s="54">
        <f>'RAW_2017-2070'!AK460*'unit conv'!$B$1</f>
        <v>0</v>
      </c>
      <c r="AO460" s="54">
        <f>'RAW_2017-2070'!AL460*'unit conv'!$B$1</f>
        <v>0</v>
      </c>
      <c r="AP460" s="54">
        <f>'RAW_2017-2070'!AM460*'unit conv'!$B$1</f>
        <v>0</v>
      </c>
      <c r="AQ460" s="54">
        <f>'RAW_2017-2070'!AN460*'unit conv'!$B$1</f>
        <v>0</v>
      </c>
      <c r="AR460" s="54">
        <f>'RAW_2017-2070'!AO460*'unit conv'!$B$1</f>
        <v>0</v>
      </c>
      <c r="AS460" s="54">
        <f>'RAW_2017-2070'!AP460*'unit conv'!$B$1</f>
        <v>0</v>
      </c>
      <c r="AT460" s="54">
        <f>'RAW_2017-2070'!AQ460*'unit conv'!$B$1</f>
        <v>0</v>
      </c>
      <c r="AU460" s="54">
        <f>'RAW_2017-2070'!AR460*'unit conv'!$B$1</f>
        <v>0</v>
      </c>
      <c r="AV460" s="54">
        <f>'RAW_2017-2070'!AS460*'unit conv'!$B$1</f>
        <v>0</v>
      </c>
      <c r="AW460" s="54">
        <f>'RAW_2017-2070'!AT460*'unit conv'!$B$1</f>
        <v>0</v>
      </c>
      <c r="AX460" s="54">
        <f>'RAW_2017-2070'!AU460*'unit conv'!$B$1</f>
        <v>0</v>
      </c>
      <c r="AY460" s="54">
        <f>'RAW_2017-2070'!AV460*'unit conv'!$B$1</f>
        <v>0</v>
      </c>
      <c r="AZ460" s="54">
        <f>'RAW_2017-2070'!AW460*'unit conv'!$B$1</f>
        <v>0</v>
      </c>
      <c r="BA460" s="54">
        <f>'RAW_2017-2070'!AX460*'unit conv'!$B$1</f>
        <v>0</v>
      </c>
      <c r="BB460" s="54">
        <f>'RAW_2017-2070'!AY460*'unit conv'!$B$1</f>
        <v>0</v>
      </c>
      <c r="BC460" s="54">
        <f>'RAW_2017-2070'!AZ460*'unit conv'!$B$1</f>
        <v>0</v>
      </c>
      <c r="BD460" s="54">
        <f>'RAW_2017-2070'!BA460*'unit conv'!$B$1</f>
        <v>0</v>
      </c>
      <c r="BE460" s="54">
        <f>'RAW_2017-2070'!BB460*'unit conv'!$B$1</f>
        <v>0</v>
      </c>
      <c r="BF460" s="54">
        <f>'RAW_2017-2070'!BC460*'unit conv'!$B$1</f>
        <v>0</v>
      </c>
      <c r="BG460" s="54">
        <f>'RAW_2017-2070'!BD460*'unit conv'!$B$1</f>
        <v>0</v>
      </c>
      <c r="BH460" s="54">
        <f>'RAW_2017-2070'!BE460*'unit conv'!$B$1</f>
        <v>0</v>
      </c>
      <c r="BI460" s="54">
        <f>'RAW_2017-2070'!BF460*'unit conv'!$B$1</f>
        <v>0</v>
      </c>
      <c r="BJ460" s="54">
        <f>'RAW_2017-2070'!BG460*'unit conv'!$B$1</f>
        <v>0</v>
      </c>
      <c r="BK460" s="54">
        <f>'RAW_2017-2070'!BH460*'unit conv'!$B$1</f>
        <v>0</v>
      </c>
      <c r="BL460" s="54">
        <f>'RAW_2017-2070'!BI460*'unit conv'!$B$1</f>
        <v>0</v>
      </c>
      <c r="BM460" s="54">
        <f>'RAW_2017-2070'!BJ460*'unit conv'!$B$1</f>
        <v>0</v>
      </c>
      <c r="BN460" s="54">
        <f>'RAW_2017-2070'!BK460*'unit conv'!$B$1</f>
        <v>0</v>
      </c>
      <c r="BO460" s="54">
        <f>'RAW_2017-2070'!BL460*'unit conv'!$B$1</f>
        <v>0</v>
      </c>
      <c r="BP460" s="54">
        <f>'RAW_2017-2070'!BM460*'unit conv'!$B$1</f>
        <v>0</v>
      </c>
    </row>
    <row r="461" spans="1:68" x14ac:dyDescent="0.25">
      <c r="A461">
        <f>IFERROR(INDEX('unit conv'!I:I,MATCH($H461,'unit conv'!$H:$H,0)),0)</f>
        <v>0</v>
      </c>
      <c r="B461">
        <f>IFERROR(INDEX('unit conv'!J:J,MATCH($H461,'unit conv'!$H:$H,0)),0)</f>
        <v>0</v>
      </c>
      <c r="C461" t="str">
        <f>INDEX('unit conv'!$E$2:$E$13,MATCH('RAW_2017-2070_btu'!I461,'unit conv'!$D$2:$D$13,0))</f>
        <v xml:space="preserve">LPG propane or butane </v>
      </c>
      <c r="D461" t="s">
        <v>23</v>
      </c>
      <c r="E461">
        <v>33</v>
      </c>
      <c r="F461" t="s">
        <v>57</v>
      </c>
      <c r="G461" t="s">
        <v>40</v>
      </c>
      <c r="H461" t="s">
        <v>58</v>
      </c>
      <c r="I461" t="s">
        <v>35</v>
      </c>
      <c r="J461" t="s">
        <v>17</v>
      </c>
      <c r="K461" t="s">
        <v>64</v>
      </c>
      <c r="L461" t="s">
        <v>40</v>
      </c>
      <c r="M461" t="s">
        <v>254</v>
      </c>
      <c r="N461" t="s">
        <v>253</v>
      </c>
      <c r="O461" s="54">
        <f>'RAW_2017-2070'!L461*'unit conv'!$B$1</f>
        <v>0</v>
      </c>
      <c r="P461" s="54">
        <f>'RAW_2017-2070'!M461*'unit conv'!$B$1</f>
        <v>0</v>
      </c>
      <c r="Q461" s="54">
        <f>'RAW_2017-2070'!N461*'unit conv'!$B$1</f>
        <v>0</v>
      </c>
      <c r="R461" s="54">
        <f>'RAW_2017-2070'!O461*'unit conv'!$B$1</f>
        <v>0</v>
      </c>
      <c r="S461" s="54">
        <f>'RAW_2017-2070'!P461*'unit conv'!$B$1</f>
        <v>0</v>
      </c>
      <c r="T461" s="54">
        <f>'RAW_2017-2070'!Q461*'unit conv'!$B$1</f>
        <v>0</v>
      </c>
      <c r="U461" s="54">
        <f>'RAW_2017-2070'!R461*'unit conv'!$B$1</f>
        <v>0</v>
      </c>
      <c r="V461" s="54">
        <f>'RAW_2017-2070'!S461*'unit conv'!$B$1</f>
        <v>0</v>
      </c>
      <c r="W461" s="54">
        <f>'RAW_2017-2070'!T461*'unit conv'!$B$1</f>
        <v>0</v>
      </c>
      <c r="X461" s="54">
        <f>'RAW_2017-2070'!U461*'unit conv'!$B$1</f>
        <v>0</v>
      </c>
      <c r="Y461" s="54">
        <f>'RAW_2017-2070'!V461*'unit conv'!$B$1</f>
        <v>0</v>
      </c>
      <c r="Z461" s="54">
        <f>'RAW_2017-2070'!W461*'unit conv'!$B$1</f>
        <v>0</v>
      </c>
      <c r="AA461" s="54">
        <f>'RAW_2017-2070'!X461*'unit conv'!$B$1</f>
        <v>0</v>
      </c>
      <c r="AB461" s="54">
        <f>'RAW_2017-2070'!Y461*'unit conv'!$B$1</f>
        <v>0</v>
      </c>
      <c r="AC461" s="54">
        <f>'RAW_2017-2070'!Z461*'unit conv'!$B$1</f>
        <v>0</v>
      </c>
      <c r="AD461" s="54">
        <f>'RAW_2017-2070'!AA461*'unit conv'!$B$1</f>
        <v>0</v>
      </c>
      <c r="AE461" s="54">
        <f>'RAW_2017-2070'!AB461*'unit conv'!$B$1</f>
        <v>0</v>
      </c>
      <c r="AF461" s="54">
        <f>'RAW_2017-2070'!AC461*'unit conv'!$B$1</f>
        <v>0</v>
      </c>
      <c r="AG461" s="54">
        <f>'RAW_2017-2070'!AD461*'unit conv'!$B$1</f>
        <v>0</v>
      </c>
      <c r="AH461" s="54">
        <f>'RAW_2017-2070'!AE461*'unit conv'!$B$1</f>
        <v>0</v>
      </c>
      <c r="AI461" s="54">
        <f>'RAW_2017-2070'!AF461*'unit conv'!$B$1</f>
        <v>0</v>
      </c>
      <c r="AJ461" s="54">
        <f>'RAW_2017-2070'!AG461*'unit conv'!$B$1</f>
        <v>0</v>
      </c>
      <c r="AK461" s="54">
        <f>'RAW_2017-2070'!AH461*'unit conv'!$B$1</f>
        <v>0</v>
      </c>
      <c r="AL461" s="54">
        <f>'RAW_2017-2070'!AI461*'unit conv'!$B$1</f>
        <v>0</v>
      </c>
      <c r="AM461" s="54">
        <f>'RAW_2017-2070'!AJ461*'unit conv'!$B$1</f>
        <v>0</v>
      </c>
      <c r="AN461" s="54">
        <f>'RAW_2017-2070'!AK461*'unit conv'!$B$1</f>
        <v>0</v>
      </c>
      <c r="AO461" s="54">
        <f>'RAW_2017-2070'!AL461*'unit conv'!$B$1</f>
        <v>0</v>
      </c>
      <c r="AP461" s="54">
        <f>'RAW_2017-2070'!AM461*'unit conv'!$B$1</f>
        <v>0</v>
      </c>
      <c r="AQ461" s="54">
        <f>'RAW_2017-2070'!AN461*'unit conv'!$B$1</f>
        <v>0</v>
      </c>
      <c r="AR461" s="54">
        <f>'RAW_2017-2070'!AO461*'unit conv'!$B$1</f>
        <v>0</v>
      </c>
      <c r="AS461" s="54">
        <f>'RAW_2017-2070'!AP461*'unit conv'!$B$1</f>
        <v>0</v>
      </c>
      <c r="AT461" s="54">
        <f>'RAW_2017-2070'!AQ461*'unit conv'!$B$1</f>
        <v>0</v>
      </c>
      <c r="AU461" s="54">
        <f>'RAW_2017-2070'!AR461*'unit conv'!$B$1</f>
        <v>0</v>
      </c>
      <c r="AV461" s="54">
        <f>'RAW_2017-2070'!AS461*'unit conv'!$B$1</f>
        <v>0</v>
      </c>
      <c r="AW461" s="54">
        <f>'RAW_2017-2070'!AT461*'unit conv'!$B$1</f>
        <v>0</v>
      </c>
      <c r="AX461" s="54">
        <f>'RAW_2017-2070'!AU461*'unit conv'!$B$1</f>
        <v>0</v>
      </c>
      <c r="AY461" s="54">
        <f>'RAW_2017-2070'!AV461*'unit conv'!$B$1</f>
        <v>0</v>
      </c>
      <c r="AZ461" s="54">
        <f>'RAW_2017-2070'!AW461*'unit conv'!$B$1</f>
        <v>0</v>
      </c>
      <c r="BA461" s="54">
        <f>'RAW_2017-2070'!AX461*'unit conv'!$B$1</f>
        <v>0</v>
      </c>
      <c r="BB461" s="54">
        <f>'RAW_2017-2070'!AY461*'unit conv'!$B$1</f>
        <v>0</v>
      </c>
      <c r="BC461" s="54">
        <f>'RAW_2017-2070'!AZ461*'unit conv'!$B$1</f>
        <v>0</v>
      </c>
      <c r="BD461" s="54">
        <f>'RAW_2017-2070'!BA461*'unit conv'!$B$1</f>
        <v>0</v>
      </c>
      <c r="BE461" s="54">
        <f>'RAW_2017-2070'!BB461*'unit conv'!$B$1</f>
        <v>0</v>
      </c>
      <c r="BF461" s="54">
        <f>'RAW_2017-2070'!BC461*'unit conv'!$B$1</f>
        <v>0</v>
      </c>
      <c r="BG461" s="54">
        <f>'RAW_2017-2070'!BD461*'unit conv'!$B$1</f>
        <v>0</v>
      </c>
      <c r="BH461" s="54">
        <f>'RAW_2017-2070'!BE461*'unit conv'!$B$1</f>
        <v>0</v>
      </c>
      <c r="BI461" s="54">
        <f>'RAW_2017-2070'!BF461*'unit conv'!$B$1</f>
        <v>0</v>
      </c>
      <c r="BJ461" s="54">
        <f>'RAW_2017-2070'!BG461*'unit conv'!$B$1</f>
        <v>0</v>
      </c>
      <c r="BK461" s="54">
        <f>'RAW_2017-2070'!BH461*'unit conv'!$B$1</f>
        <v>0</v>
      </c>
      <c r="BL461" s="54">
        <f>'RAW_2017-2070'!BI461*'unit conv'!$B$1</f>
        <v>0</v>
      </c>
      <c r="BM461" s="54">
        <f>'RAW_2017-2070'!BJ461*'unit conv'!$B$1</f>
        <v>0</v>
      </c>
      <c r="BN461" s="54">
        <f>'RAW_2017-2070'!BK461*'unit conv'!$B$1</f>
        <v>0</v>
      </c>
      <c r="BO461" s="54">
        <f>'RAW_2017-2070'!BL461*'unit conv'!$B$1</f>
        <v>0</v>
      </c>
      <c r="BP461" s="54">
        <f>'RAW_2017-2070'!BM461*'unit conv'!$B$1</f>
        <v>0</v>
      </c>
    </row>
    <row r="462" spans="1:68" x14ac:dyDescent="0.25">
      <c r="A462">
        <f>IFERROR(INDEX('unit conv'!I:I,MATCH($H462,'unit conv'!$H:$H,0)),0)</f>
        <v>0</v>
      </c>
      <c r="B462">
        <f>IFERROR(INDEX('unit conv'!J:J,MATCH($H462,'unit conv'!$H:$H,0)),0)</f>
        <v>0</v>
      </c>
      <c r="C462" t="str">
        <f>INDEX('unit conv'!$E$2:$E$13,MATCH('RAW_2017-2070_btu'!I462,'unit conv'!$D$2:$D$13,0))</f>
        <v xml:space="preserve">heavy or residual fuel oil </v>
      </c>
      <c r="D462" t="s">
        <v>23</v>
      </c>
      <c r="E462">
        <v>34</v>
      </c>
      <c r="F462" t="s">
        <v>57</v>
      </c>
      <c r="G462" t="s">
        <v>40</v>
      </c>
      <c r="H462" t="s">
        <v>58</v>
      </c>
      <c r="I462" t="s">
        <v>36</v>
      </c>
      <c r="J462" t="s">
        <v>17</v>
      </c>
      <c r="K462" t="s">
        <v>64</v>
      </c>
      <c r="L462" t="s">
        <v>40</v>
      </c>
      <c r="M462" t="s">
        <v>254</v>
      </c>
      <c r="N462" t="s">
        <v>253</v>
      </c>
      <c r="O462" s="54">
        <f>'RAW_2017-2070'!L462*'unit conv'!$B$1</f>
        <v>2877128998.486588</v>
      </c>
      <c r="P462" s="54">
        <f>'RAW_2017-2070'!M462*'unit conv'!$B$1</f>
        <v>2877128998.486588</v>
      </c>
      <c r="Q462" s="54">
        <f>'RAW_2017-2070'!N462*'unit conv'!$B$1</f>
        <v>2681572227.1366076</v>
      </c>
      <c r="R462" s="54">
        <f>'RAW_2017-2070'!O462*'unit conv'!$B$1</f>
        <v>2329570038.7066422</v>
      </c>
      <c r="S462" s="54">
        <f>'RAW_2017-2070'!P462*'unit conv'!$B$1</f>
        <v>2758177695.0794396</v>
      </c>
      <c r="T462" s="54">
        <f>'RAW_2017-2070'!Q462*'unit conv'!$B$1</f>
        <v>3059088457.9448738</v>
      </c>
      <c r="U462" s="54">
        <f>'RAW_2017-2070'!R462*'unit conv'!$B$1</f>
        <v>3298308655.7607641</v>
      </c>
      <c r="V462" s="54">
        <f>'RAW_2017-2070'!S462*'unit conv'!$B$1</f>
        <v>3410244188.2357516</v>
      </c>
      <c r="W462" s="54">
        <f>'RAW_2017-2070'!T462*'unit conv'!$B$1</f>
        <v>3541997534.6603303</v>
      </c>
      <c r="X462" s="54">
        <f>'RAW_2017-2070'!U462*'unit conv'!$B$1</f>
        <v>3668198325.8403335</v>
      </c>
      <c r="Y462" s="54">
        <f>'RAW_2017-2070'!V462*'unit conv'!$B$1</f>
        <v>3760615583.9201813</v>
      </c>
      <c r="Z462" s="54">
        <f>'RAW_2017-2070'!W462*'unit conv'!$B$1</f>
        <v>3859725502.7860312</v>
      </c>
      <c r="AA462" s="54">
        <f>'RAW_2017-2070'!X462*'unit conv'!$B$1</f>
        <v>4000314652.3308725</v>
      </c>
      <c r="AB462" s="54">
        <f>'RAW_2017-2070'!Y462*'unit conv'!$B$1</f>
        <v>4114834881.0245037</v>
      </c>
      <c r="AC462" s="54">
        <f>'RAW_2017-2070'!Z462*'unit conv'!$B$1</f>
        <v>4229728263.1761861</v>
      </c>
      <c r="AD462" s="54">
        <f>'RAW_2017-2070'!AA462*'unit conv'!$B$1</f>
        <v>4346556348.5903168</v>
      </c>
      <c r="AE462" s="54">
        <f>'RAW_2017-2070'!AB462*'unit conv'!$B$1</f>
        <v>4475134037.8074455</v>
      </c>
      <c r="AF462" s="54">
        <f>'RAW_2017-2070'!AC462*'unit conv'!$B$1</f>
        <v>4393225996.9471588</v>
      </c>
      <c r="AG462" s="54">
        <f>'RAW_2017-2070'!AD462*'unit conv'!$B$1</f>
        <v>4494830378.9663162</v>
      </c>
      <c r="AH462" s="54">
        <f>'RAW_2017-2070'!AE462*'unit conv'!$B$1</f>
        <v>4597338748.682662</v>
      </c>
      <c r="AI462" s="54">
        <f>'RAW_2017-2070'!AF462*'unit conv'!$B$1</f>
        <v>4734671325.2263823</v>
      </c>
      <c r="AJ462" s="54">
        <f>'RAW_2017-2070'!AG462*'unit conv'!$B$1</f>
        <v>4846300686.2263374</v>
      </c>
      <c r="AK462" s="54">
        <f>'RAW_2017-2070'!AH462*'unit conv'!$B$1</f>
        <v>4982063552.4698353</v>
      </c>
      <c r="AL462" s="54">
        <f>'RAW_2017-2070'!AI462*'unit conv'!$B$1</f>
        <v>5093907519.9761705</v>
      </c>
      <c r="AM462" s="54">
        <f>'RAW_2017-2070'!AJ462*'unit conv'!$B$1</f>
        <v>5235201748.3509665</v>
      </c>
      <c r="AN462" s="54">
        <f>'RAW_2017-2070'!AK462*'unit conv'!$B$1</f>
        <v>5375204589.64114</v>
      </c>
      <c r="AO462" s="54">
        <f>'RAW_2017-2070'!AL462*'unit conv'!$B$1</f>
        <v>5493451916.1363945</v>
      </c>
      <c r="AP462" s="54">
        <f>'RAW_2017-2070'!AM462*'unit conv'!$B$1</f>
        <v>5642982345.7431955</v>
      </c>
      <c r="AQ462" s="54">
        <f>'RAW_2017-2070'!AN462*'unit conv'!$B$1</f>
        <v>5791026853.0846977</v>
      </c>
      <c r="AR462" s="54">
        <f>'RAW_2017-2070'!AO462*'unit conv'!$B$1</f>
        <v>5908897181.199131</v>
      </c>
      <c r="AS462" s="54">
        <f>'RAW_2017-2070'!AP462*'unit conv'!$B$1</f>
        <v>6055117333.9478121</v>
      </c>
      <c r="AT462" s="54">
        <f>'RAW_2017-2070'!AQ462*'unit conv'!$B$1</f>
        <v>6199792256.9525576</v>
      </c>
      <c r="AU462" s="54">
        <f>'RAW_2017-2070'!AR462*'unit conv'!$B$1</f>
        <v>6316724182.7866411</v>
      </c>
      <c r="AV462" s="54">
        <f>'RAW_2017-2070'!AS462*'unit conv'!$B$1</f>
        <v>6467419566.9342947</v>
      </c>
      <c r="AW462" s="54">
        <f>'RAW_2017-2070'!AT462*'unit conv'!$B$1</f>
        <v>6599258836.1254616</v>
      </c>
      <c r="AX462" s="54">
        <f>'RAW_2017-2070'!AU462*'unit conv'!$B$1</f>
        <v>6729993289.887845</v>
      </c>
      <c r="AY462" s="54">
        <f>'RAW_2017-2070'!AV462*'unit conv'!$B$1</f>
        <v>6859640288.6625328</v>
      </c>
      <c r="AZ462" s="54">
        <f>'RAW_2017-2070'!AW462*'unit conv'!$B$1</f>
        <v>6988216962.7467804</v>
      </c>
      <c r="BA462" s="54">
        <f>'RAW_2017-2070'!AX462*'unit conv'!$B$1</f>
        <v>7115740215.4809237</v>
      </c>
      <c r="BB462" s="54">
        <f>'RAW_2017-2070'!AY462*'unit conv'!$B$1</f>
        <v>7242226726.3914757</v>
      </c>
      <c r="BC462" s="54">
        <f>'RAW_2017-2070'!AZ462*'unit conv'!$B$1</f>
        <v>7367692954.2910337</v>
      </c>
      <c r="BD462" s="54">
        <f>'RAW_2017-2070'!BA462*'unit conv'!$B$1</f>
        <v>7492155140.3355589</v>
      </c>
      <c r="BE462" s="54">
        <f>'RAW_2017-2070'!BB462*'unit conv'!$B$1</f>
        <v>7615629311.0396338</v>
      </c>
      <c r="BF462" s="54">
        <f>'RAW_2017-2070'!BC462*'unit conv'!$B$1</f>
        <v>7738131281.2502899</v>
      </c>
      <c r="BG462" s="54">
        <f>'RAW_2017-2070'!BD462*'unit conv'!$B$1</f>
        <v>7859676657.0799856</v>
      </c>
      <c r="BH462" s="54">
        <f>'RAW_2017-2070'!BE462*'unit conv'!$B$1</f>
        <v>7980280838.7992153</v>
      </c>
      <c r="BI462" s="54">
        <f>'RAW_2017-2070'!BF462*'unit conv'!$B$1</f>
        <v>8099959023.6894808</v>
      </c>
      <c r="BJ462" s="54">
        <f>'RAW_2017-2070'!BG462*'unit conv'!$B$1</f>
        <v>8218726208.8569479</v>
      </c>
      <c r="BK462" s="54">
        <f>'RAW_2017-2070'!BH462*'unit conv'!$B$1</f>
        <v>8336597194.007556</v>
      </c>
      <c r="BL462" s="54">
        <f>'RAW_2017-2070'!BI462*'unit conv'!$B$1</f>
        <v>8453586584.1839247</v>
      </c>
      <c r="BM462" s="54">
        <f>'RAW_2017-2070'!BJ462*'unit conv'!$B$1</f>
        <v>8569708792.4647341</v>
      </c>
      <c r="BN462" s="54">
        <f>'RAW_2017-2070'!BK462*'unit conv'!$B$1</f>
        <v>8684978042.6269741</v>
      </c>
      <c r="BO462" s="54">
        <f>'RAW_2017-2070'!BL462*'unit conv'!$B$1</f>
        <v>8799408371.771677</v>
      </c>
      <c r="BP462" s="54">
        <f>'RAW_2017-2070'!BM462*'unit conv'!$B$1</f>
        <v>8913013632.9135666</v>
      </c>
    </row>
    <row r="463" spans="1:68" x14ac:dyDescent="0.25">
      <c r="A463">
        <f>IFERROR(INDEX('unit conv'!I:I,MATCH($H463,'unit conv'!$H:$H,0)),0)</f>
        <v>0</v>
      </c>
      <c r="B463">
        <f>IFERROR(INDEX('unit conv'!J:J,MATCH($H463,'unit conv'!$H:$H,0)),0)</f>
        <v>0</v>
      </c>
      <c r="C463" t="str">
        <f>INDEX('unit conv'!$E$2:$E$13,MATCH('RAW_2017-2070_btu'!I463,'unit conv'!$D$2:$D$13,0))</f>
        <v xml:space="preserve">heavy or residual fuel oil </v>
      </c>
      <c r="D463" t="s">
        <v>23</v>
      </c>
      <c r="E463">
        <v>35</v>
      </c>
      <c r="F463" t="s">
        <v>57</v>
      </c>
      <c r="G463" t="s">
        <v>40</v>
      </c>
      <c r="H463" t="s">
        <v>58</v>
      </c>
      <c r="I463" t="s">
        <v>60</v>
      </c>
      <c r="J463" t="s">
        <v>17</v>
      </c>
      <c r="K463" t="s">
        <v>64</v>
      </c>
      <c r="L463" t="s">
        <v>40</v>
      </c>
      <c r="M463" t="s">
        <v>254</v>
      </c>
      <c r="N463" t="s">
        <v>253</v>
      </c>
      <c r="O463" s="54">
        <f>'RAW_2017-2070'!L463*'unit conv'!$B$1</f>
        <v>0</v>
      </c>
      <c r="P463" s="54">
        <f>'RAW_2017-2070'!M463*'unit conv'!$B$1</f>
        <v>0</v>
      </c>
      <c r="Q463" s="54">
        <f>'RAW_2017-2070'!N463*'unit conv'!$B$1</f>
        <v>0</v>
      </c>
      <c r="R463" s="54">
        <f>'RAW_2017-2070'!O463*'unit conv'!$B$1</f>
        <v>0</v>
      </c>
      <c r="S463" s="54">
        <f>'RAW_2017-2070'!P463*'unit conv'!$B$1</f>
        <v>0</v>
      </c>
      <c r="T463" s="54">
        <f>'RAW_2017-2070'!Q463*'unit conv'!$B$1</f>
        <v>0</v>
      </c>
      <c r="U463" s="54">
        <f>'RAW_2017-2070'!R463*'unit conv'!$B$1</f>
        <v>0</v>
      </c>
      <c r="V463" s="54">
        <f>'RAW_2017-2070'!S463*'unit conv'!$B$1</f>
        <v>0</v>
      </c>
      <c r="W463" s="54">
        <f>'RAW_2017-2070'!T463*'unit conv'!$B$1</f>
        <v>0</v>
      </c>
      <c r="X463" s="54">
        <f>'RAW_2017-2070'!U463*'unit conv'!$B$1</f>
        <v>0</v>
      </c>
      <c r="Y463" s="54">
        <f>'RAW_2017-2070'!V463*'unit conv'!$B$1</f>
        <v>0</v>
      </c>
      <c r="Z463" s="54">
        <f>'RAW_2017-2070'!W463*'unit conv'!$B$1</f>
        <v>0</v>
      </c>
      <c r="AA463" s="54">
        <f>'RAW_2017-2070'!X463*'unit conv'!$B$1</f>
        <v>0</v>
      </c>
      <c r="AB463" s="54">
        <f>'RAW_2017-2070'!Y463*'unit conv'!$B$1</f>
        <v>0</v>
      </c>
      <c r="AC463" s="54">
        <f>'RAW_2017-2070'!Z463*'unit conv'!$B$1</f>
        <v>0</v>
      </c>
      <c r="AD463" s="54">
        <f>'RAW_2017-2070'!AA463*'unit conv'!$B$1</f>
        <v>0</v>
      </c>
      <c r="AE463" s="54">
        <f>'RAW_2017-2070'!AB463*'unit conv'!$B$1</f>
        <v>0</v>
      </c>
      <c r="AF463" s="54">
        <f>'RAW_2017-2070'!AC463*'unit conv'!$B$1</f>
        <v>0</v>
      </c>
      <c r="AG463" s="54">
        <f>'RAW_2017-2070'!AD463*'unit conv'!$B$1</f>
        <v>0</v>
      </c>
      <c r="AH463" s="54">
        <f>'RAW_2017-2070'!AE463*'unit conv'!$B$1</f>
        <v>0</v>
      </c>
      <c r="AI463" s="54">
        <f>'RAW_2017-2070'!AF463*'unit conv'!$B$1</f>
        <v>0</v>
      </c>
      <c r="AJ463" s="54">
        <f>'RAW_2017-2070'!AG463*'unit conv'!$B$1</f>
        <v>0</v>
      </c>
      <c r="AK463" s="54">
        <f>'RAW_2017-2070'!AH463*'unit conv'!$B$1</f>
        <v>0</v>
      </c>
      <c r="AL463" s="54">
        <f>'RAW_2017-2070'!AI463*'unit conv'!$B$1</f>
        <v>0</v>
      </c>
      <c r="AM463" s="54">
        <f>'RAW_2017-2070'!AJ463*'unit conv'!$B$1</f>
        <v>0</v>
      </c>
      <c r="AN463" s="54">
        <f>'RAW_2017-2070'!AK463*'unit conv'!$B$1</f>
        <v>0</v>
      </c>
      <c r="AO463" s="54">
        <f>'RAW_2017-2070'!AL463*'unit conv'!$B$1</f>
        <v>0</v>
      </c>
      <c r="AP463" s="54">
        <f>'RAW_2017-2070'!AM463*'unit conv'!$B$1</f>
        <v>0</v>
      </c>
      <c r="AQ463" s="54">
        <f>'RAW_2017-2070'!AN463*'unit conv'!$B$1</f>
        <v>0</v>
      </c>
      <c r="AR463" s="54">
        <f>'RAW_2017-2070'!AO463*'unit conv'!$B$1</f>
        <v>0</v>
      </c>
      <c r="AS463" s="54">
        <f>'RAW_2017-2070'!AP463*'unit conv'!$B$1</f>
        <v>0</v>
      </c>
      <c r="AT463" s="54">
        <f>'RAW_2017-2070'!AQ463*'unit conv'!$B$1</f>
        <v>0</v>
      </c>
      <c r="AU463" s="54">
        <f>'RAW_2017-2070'!AR463*'unit conv'!$B$1</f>
        <v>0</v>
      </c>
      <c r="AV463" s="54">
        <f>'RAW_2017-2070'!AS463*'unit conv'!$B$1</f>
        <v>0</v>
      </c>
      <c r="AW463" s="54">
        <f>'RAW_2017-2070'!AT463*'unit conv'!$B$1</f>
        <v>0</v>
      </c>
      <c r="AX463" s="54">
        <f>'RAW_2017-2070'!AU463*'unit conv'!$B$1</f>
        <v>0</v>
      </c>
      <c r="AY463" s="54">
        <f>'RAW_2017-2070'!AV463*'unit conv'!$B$1</f>
        <v>0</v>
      </c>
      <c r="AZ463" s="54">
        <f>'RAW_2017-2070'!AW463*'unit conv'!$B$1</f>
        <v>0</v>
      </c>
      <c r="BA463" s="54">
        <f>'RAW_2017-2070'!AX463*'unit conv'!$B$1</f>
        <v>0</v>
      </c>
      <c r="BB463" s="54">
        <f>'RAW_2017-2070'!AY463*'unit conv'!$B$1</f>
        <v>0</v>
      </c>
      <c r="BC463" s="54">
        <f>'RAW_2017-2070'!AZ463*'unit conv'!$B$1</f>
        <v>0</v>
      </c>
      <c r="BD463" s="54">
        <f>'RAW_2017-2070'!BA463*'unit conv'!$B$1</f>
        <v>0</v>
      </c>
      <c r="BE463" s="54">
        <f>'RAW_2017-2070'!BB463*'unit conv'!$B$1</f>
        <v>0</v>
      </c>
      <c r="BF463" s="54">
        <f>'RAW_2017-2070'!BC463*'unit conv'!$B$1</f>
        <v>0</v>
      </c>
      <c r="BG463" s="54">
        <f>'RAW_2017-2070'!BD463*'unit conv'!$B$1</f>
        <v>0</v>
      </c>
      <c r="BH463" s="54">
        <f>'RAW_2017-2070'!BE463*'unit conv'!$B$1</f>
        <v>0</v>
      </c>
      <c r="BI463" s="54">
        <f>'RAW_2017-2070'!BF463*'unit conv'!$B$1</f>
        <v>0</v>
      </c>
      <c r="BJ463" s="54">
        <f>'RAW_2017-2070'!BG463*'unit conv'!$B$1</f>
        <v>0</v>
      </c>
      <c r="BK463" s="54">
        <f>'RAW_2017-2070'!BH463*'unit conv'!$B$1</f>
        <v>0</v>
      </c>
      <c r="BL463" s="54">
        <f>'RAW_2017-2070'!BI463*'unit conv'!$B$1</f>
        <v>0</v>
      </c>
      <c r="BM463" s="54">
        <f>'RAW_2017-2070'!BJ463*'unit conv'!$B$1</f>
        <v>0</v>
      </c>
      <c r="BN463" s="54">
        <f>'RAW_2017-2070'!BK463*'unit conv'!$B$1</f>
        <v>0</v>
      </c>
      <c r="BO463" s="54">
        <f>'RAW_2017-2070'!BL463*'unit conv'!$B$1</f>
        <v>0</v>
      </c>
      <c r="BP463" s="54">
        <f>'RAW_2017-2070'!BM463*'unit conv'!$B$1</f>
        <v>0</v>
      </c>
    </row>
    <row r="464" spans="1:68" x14ac:dyDescent="0.25">
      <c r="A464">
        <f>IFERROR(INDEX('unit conv'!I:I,MATCH($H464,'unit conv'!$H:$H,0)),0)</f>
        <v>0</v>
      </c>
      <c r="B464">
        <f>IFERROR(INDEX('unit conv'!J:J,MATCH($H464,'unit conv'!$H:$H,0)),0)</f>
        <v>0</v>
      </c>
      <c r="C464" t="str">
        <f>INDEX('unit conv'!$E$2:$E$13,MATCH('RAW_2017-2070_btu'!I464,'unit conv'!$D$2:$D$13,0))</f>
        <v xml:space="preserve">biomass </v>
      </c>
      <c r="D464" t="s">
        <v>23</v>
      </c>
      <c r="E464">
        <v>36</v>
      </c>
      <c r="F464" t="s">
        <v>57</v>
      </c>
      <c r="G464" t="s">
        <v>40</v>
      </c>
      <c r="H464" t="s">
        <v>58</v>
      </c>
      <c r="I464" t="s">
        <v>37</v>
      </c>
      <c r="J464" t="s">
        <v>17</v>
      </c>
      <c r="K464" t="s">
        <v>64</v>
      </c>
      <c r="L464" t="s">
        <v>40</v>
      </c>
      <c r="M464" t="s">
        <v>255</v>
      </c>
      <c r="N464" t="s">
        <v>253</v>
      </c>
      <c r="O464" s="54">
        <f>'RAW_2017-2070'!L464*'unit conv'!$B$1</f>
        <v>0</v>
      </c>
      <c r="P464" s="54">
        <f>'RAW_2017-2070'!M464*'unit conv'!$B$1</f>
        <v>0</v>
      </c>
      <c r="Q464" s="54">
        <f>'RAW_2017-2070'!N464*'unit conv'!$B$1</f>
        <v>0</v>
      </c>
      <c r="R464" s="54">
        <f>'RAW_2017-2070'!O464*'unit conv'!$B$1</f>
        <v>0</v>
      </c>
      <c r="S464" s="54">
        <f>'RAW_2017-2070'!P464*'unit conv'!$B$1</f>
        <v>0</v>
      </c>
      <c r="T464" s="54">
        <f>'RAW_2017-2070'!Q464*'unit conv'!$B$1</f>
        <v>0</v>
      </c>
      <c r="U464" s="54">
        <f>'RAW_2017-2070'!R464*'unit conv'!$B$1</f>
        <v>0</v>
      </c>
      <c r="V464" s="54">
        <f>'RAW_2017-2070'!S464*'unit conv'!$B$1</f>
        <v>0</v>
      </c>
      <c r="W464" s="54">
        <f>'RAW_2017-2070'!T464*'unit conv'!$B$1</f>
        <v>0</v>
      </c>
      <c r="X464" s="54">
        <f>'RAW_2017-2070'!U464*'unit conv'!$B$1</f>
        <v>0</v>
      </c>
      <c r="Y464" s="54">
        <f>'RAW_2017-2070'!V464*'unit conv'!$B$1</f>
        <v>0</v>
      </c>
      <c r="Z464" s="54">
        <f>'RAW_2017-2070'!W464*'unit conv'!$B$1</f>
        <v>0</v>
      </c>
      <c r="AA464" s="54">
        <f>'RAW_2017-2070'!X464*'unit conv'!$B$1</f>
        <v>0</v>
      </c>
      <c r="AB464" s="54">
        <f>'RAW_2017-2070'!Y464*'unit conv'!$B$1</f>
        <v>0</v>
      </c>
      <c r="AC464" s="54">
        <f>'RAW_2017-2070'!Z464*'unit conv'!$B$1</f>
        <v>0</v>
      </c>
      <c r="AD464" s="54">
        <f>'RAW_2017-2070'!AA464*'unit conv'!$B$1</f>
        <v>0</v>
      </c>
      <c r="AE464" s="54">
        <f>'RAW_2017-2070'!AB464*'unit conv'!$B$1</f>
        <v>0</v>
      </c>
      <c r="AF464" s="54">
        <f>'RAW_2017-2070'!AC464*'unit conv'!$B$1</f>
        <v>0</v>
      </c>
      <c r="AG464" s="54">
        <f>'RAW_2017-2070'!AD464*'unit conv'!$B$1</f>
        <v>0</v>
      </c>
      <c r="AH464" s="54">
        <f>'RAW_2017-2070'!AE464*'unit conv'!$B$1</f>
        <v>0</v>
      </c>
      <c r="AI464" s="54">
        <f>'RAW_2017-2070'!AF464*'unit conv'!$B$1</f>
        <v>0</v>
      </c>
      <c r="AJ464" s="54">
        <f>'RAW_2017-2070'!AG464*'unit conv'!$B$1</f>
        <v>0</v>
      </c>
      <c r="AK464" s="54">
        <f>'RAW_2017-2070'!AH464*'unit conv'!$B$1</f>
        <v>0</v>
      </c>
      <c r="AL464" s="54">
        <f>'RAW_2017-2070'!AI464*'unit conv'!$B$1</f>
        <v>0</v>
      </c>
      <c r="AM464" s="54">
        <f>'RAW_2017-2070'!AJ464*'unit conv'!$B$1</f>
        <v>0</v>
      </c>
      <c r="AN464" s="54">
        <f>'RAW_2017-2070'!AK464*'unit conv'!$B$1</f>
        <v>0</v>
      </c>
      <c r="AO464" s="54">
        <f>'RAW_2017-2070'!AL464*'unit conv'!$B$1</f>
        <v>0</v>
      </c>
      <c r="AP464" s="54">
        <f>'RAW_2017-2070'!AM464*'unit conv'!$B$1</f>
        <v>0</v>
      </c>
      <c r="AQ464" s="54">
        <f>'RAW_2017-2070'!AN464*'unit conv'!$B$1</f>
        <v>0</v>
      </c>
      <c r="AR464" s="54">
        <f>'RAW_2017-2070'!AO464*'unit conv'!$B$1</f>
        <v>0</v>
      </c>
      <c r="AS464" s="54">
        <f>'RAW_2017-2070'!AP464*'unit conv'!$B$1</f>
        <v>0</v>
      </c>
      <c r="AT464" s="54">
        <f>'RAW_2017-2070'!AQ464*'unit conv'!$B$1</f>
        <v>0</v>
      </c>
      <c r="AU464" s="54">
        <f>'RAW_2017-2070'!AR464*'unit conv'!$B$1</f>
        <v>0</v>
      </c>
      <c r="AV464" s="54">
        <f>'RAW_2017-2070'!AS464*'unit conv'!$B$1</f>
        <v>0</v>
      </c>
      <c r="AW464" s="54">
        <f>'RAW_2017-2070'!AT464*'unit conv'!$B$1</f>
        <v>0</v>
      </c>
      <c r="AX464" s="54">
        <f>'RAW_2017-2070'!AU464*'unit conv'!$B$1</f>
        <v>0</v>
      </c>
      <c r="AY464" s="54">
        <f>'RAW_2017-2070'!AV464*'unit conv'!$B$1</f>
        <v>0</v>
      </c>
      <c r="AZ464" s="54">
        <f>'RAW_2017-2070'!AW464*'unit conv'!$B$1</f>
        <v>0</v>
      </c>
      <c r="BA464" s="54">
        <f>'RAW_2017-2070'!AX464*'unit conv'!$B$1</f>
        <v>0</v>
      </c>
      <c r="BB464" s="54">
        <f>'RAW_2017-2070'!AY464*'unit conv'!$B$1</f>
        <v>0</v>
      </c>
      <c r="BC464" s="54">
        <f>'RAW_2017-2070'!AZ464*'unit conv'!$B$1</f>
        <v>0</v>
      </c>
      <c r="BD464" s="54">
        <f>'RAW_2017-2070'!BA464*'unit conv'!$B$1</f>
        <v>0</v>
      </c>
      <c r="BE464" s="54">
        <f>'RAW_2017-2070'!BB464*'unit conv'!$B$1</f>
        <v>0</v>
      </c>
      <c r="BF464" s="54">
        <f>'RAW_2017-2070'!BC464*'unit conv'!$B$1</f>
        <v>0</v>
      </c>
      <c r="BG464" s="54">
        <f>'RAW_2017-2070'!BD464*'unit conv'!$B$1</f>
        <v>0</v>
      </c>
      <c r="BH464" s="54">
        <f>'RAW_2017-2070'!BE464*'unit conv'!$B$1</f>
        <v>0</v>
      </c>
      <c r="BI464" s="54">
        <f>'RAW_2017-2070'!BF464*'unit conv'!$B$1</f>
        <v>0</v>
      </c>
      <c r="BJ464" s="54">
        <f>'RAW_2017-2070'!BG464*'unit conv'!$B$1</f>
        <v>0</v>
      </c>
      <c r="BK464" s="54">
        <f>'RAW_2017-2070'!BH464*'unit conv'!$B$1</f>
        <v>0</v>
      </c>
      <c r="BL464" s="54">
        <f>'RAW_2017-2070'!BI464*'unit conv'!$B$1</f>
        <v>0</v>
      </c>
      <c r="BM464" s="54">
        <f>'RAW_2017-2070'!BJ464*'unit conv'!$B$1</f>
        <v>0</v>
      </c>
      <c r="BN464" s="54">
        <f>'RAW_2017-2070'!BK464*'unit conv'!$B$1</f>
        <v>0</v>
      </c>
      <c r="BO464" s="54">
        <f>'RAW_2017-2070'!BL464*'unit conv'!$B$1</f>
        <v>0</v>
      </c>
      <c r="BP464" s="54">
        <f>'RAW_2017-2070'!BM464*'unit conv'!$B$1</f>
        <v>0</v>
      </c>
    </row>
    <row r="465" spans="1:68" x14ac:dyDescent="0.25">
      <c r="A465">
        <f>IFERROR(INDEX('unit conv'!I:I,MATCH($H465,'unit conv'!$H:$H,0)),0)</f>
        <v>0</v>
      </c>
      <c r="B465">
        <f>IFERROR(INDEX('unit conv'!J:J,MATCH($H465,'unit conv'!$H:$H,0)),0)</f>
        <v>0</v>
      </c>
      <c r="C465" t="str">
        <f>INDEX('unit conv'!$E$2:$E$13,MATCH('RAW_2017-2070_btu'!I465,'unit conv'!$D$2:$D$13,0))</f>
        <v xml:space="preserve">natural gas </v>
      </c>
      <c r="D465" t="s">
        <v>23</v>
      </c>
      <c r="E465">
        <v>37</v>
      </c>
      <c r="F465" t="s">
        <v>57</v>
      </c>
      <c r="G465" t="s">
        <v>40</v>
      </c>
      <c r="H465" t="s">
        <v>61</v>
      </c>
      <c r="I465" t="s">
        <v>16</v>
      </c>
      <c r="J465" t="s">
        <v>17</v>
      </c>
      <c r="K465" t="s">
        <v>64</v>
      </c>
      <c r="L465" t="s">
        <v>40</v>
      </c>
      <c r="M465" t="s">
        <v>16</v>
      </c>
      <c r="N465" t="s">
        <v>253</v>
      </c>
      <c r="O465" s="54">
        <f>'RAW_2017-2070'!L465*'unit conv'!$B$1</f>
        <v>0</v>
      </c>
      <c r="P465" s="54">
        <f>'RAW_2017-2070'!M465*'unit conv'!$B$1</f>
        <v>0</v>
      </c>
      <c r="Q465" s="54">
        <f>'RAW_2017-2070'!N465*'unit conv'!$B$1</f>
        <v>0</v>
      </c>
      <c r="R465" s="54">
        <f>'RAW_2017-2070'!O465*'unit conv'!$B$1</f>
        <v>0</v>
      </c>
      <c r="S465" s="54">
        <f>'RAW_2017-2070'!P465*'unit conv'!$B$1</f>
        <v>0</v>
      </c>
      <c r="T465" s="54">
        <f>'RAW_2017-2070'!Q465*'unit conv'!$B$1</f>
        <v>0</v>
      </c>
      <c r="U465" s="54">
        <f>'RAW_2017-2070'!R465*'unit conv'!$B$1</f>
        <v>0</v>
      </c>
      <c r="V465" s="54">
        <f>'RAW_2017-2070'!S465*'unit conv'!$B$1</f>
        <v>0</v>
      </c>
      <c r="W465" s="54">
        <f>'RAW_2017-2070'!T465*'unit conv'!$B$1</f>
        <v>0</v>
      </c>
      <c r="X465" s="54">
        <f>'RAW_2017-2070'!U465*'unit conv'!$B$1</f>
        <v>0</v>
      </c>
      <c r="Y465" s="54">
        <f>'RAW_2017-2070'!V465*'unit conv'!$B$1</f>
        <v>0</v>
      </c>
      <c r="Z465" s="54">
        <f>'RAW_2017-2070'!W465*'unit conv'!$B$1</f>
        <v>0</v>
      </c>
      <c r="AA465" s="54">
        <f>'RAW_2017-2070'!X465*'unit conv'!$B$1</f>
        <v>0</v>
      </c>
      <c r="AB465" s="54">
        <f>'RAW_2017-2070'!Y465*'unit conv'!$B$1</f>
        <v>0</v>
      </c>
      <c r="AC465" s="54">
        <f>'RAW_2017-2070'!Z465*'unit conv'!$B$1</f>
        <v>0</v>
      </c>
      <c r="AD465" s="54">
        <f>'RAW_2017-2070'!AA465*'unit conv'!$B$1</f>
        <v>0</v>
      </c>
      <c r="AE465" s="54">
        <f>'RAW_2017-2070'!AB465*'unit conv'!$B$1</f>
        <v>0</v>
      </c>
      <c r="AF465" s="54">
        <f>'RAW_2017-2070'!AC465*'unit conv'!$B$1</f>
        <v>0</v>
      </c>
      <c r="AG465" s="54">
        <f>'RAW_2017-2070'!AD465*'unit conv'!$B$1</f>
        <v>0</v>
      </c>
      <c r="AH465" s="54">
        <f>'RAW_2017-2070'!AE465*'unit conv'!$B$1</f>
        <v>0</v>
      </c>
      <c r="AI465" s="54">
        <f>'RAW_2017-2070'!AF465*'unit conv'!$B$1</f>
        <v>0</v>
      </c>
      <c r="AJ465" s="54">
        <f>'RAW_2017-2070'!AG465*'unit conv'!$B$1</f>
        <v>0</v>
      </c>
      <c r="AK465" s="54">
        <f>'RAW_2017-2070'!AH465*'unit conv'!$B$1</f>
        <v>0</v>
      </c>
      <c r="AL465" s="54">
        <f>'RAW_2017-2070'!AI465*'unit conv'!$B$1</f>
        <v>0</v>
      </c>
      <c r="AM465" s="54">
        <f>'RAW_2017-2070'!AJ465*'unit conv'!$B$1</f>
        <v>0</v>
      </c>
      <c r="AN465" s="54">
        <f>'RAW_2017-2070'!AK465*'unit conv'!$B$1</f>
        <v>0</v>
      </c>
      <c r="AO465" s="54">
        <f>'RAW_2017-2070'!AL465*'unit conv'!$B$1</f>
        <v>0</v>
      </c>
      <c r="AP465" s="54">
        <f>'RAW_2017-2070'!AM465*'unit conv'!$B$1</f>
        <v>0</v>
      </c>
      <c r="AQ465" s="54">
        <f>'RAW_2017-2070'!AN465*'unit conv'!$B$1</f>
        <v>0</v>
      </c>
      <c r="AR465" s="54">
        <f>'RAW_2017-2070'!AO465*'unit conv'!$B$1</f>
        <v>0</v>
      </c>
      <c r="AS465" s="54">
        <f>'RAW_2017-2070'!AP465*'unit conv'!$B$1</f>
        <v>0</v>
      </c>
      <c r="AT465" s="54">
        <f>'RAW_2017-2070'!AQ465*'unit conv'!$B$1</f>
        <v>0</v>
      </c>
      <c r="AU465" s="54">
        <f>'RAW_2017-2070'!AR465*'unit conv'!$B$1</f>
        <v>0</v>
      </c>
      <c r="AV465" s="54">
        <f>'RAW_2017-2070'!AS465*'unit conv'!$B$1</f>
        <v>0</v>
      </c>
      <c r="AW465" s="54">
        <f>'RAW_2017-2070'!AT465*'unit conv'!$B$1</f>
        <v>0</v>
      </c>
      <c r="AX465" s="54">
        <f>'RAW_2017-2070'!AU465*'unit conv'!$B$1</f>
        <v>0</v>
      </c>
      <c r="AY465" s="54">
        <f>'RAW_2017-2070'!AV465*'unit conv'!$B$1</f>
        <v>0</v>
      </c>
      <c r="AZ465" s="54">
        <f>'RAW_2017-2070'!AW465*'unit conv'!$B$1</f>
        <v>0</v>
      </c>
      <c r="BA465" s="54">
        <f>'RAW_2017-2070'!AX465*'unit conv'!$B$1</f>
        <v>0</v>
      </c>
      <c r="BB465" s="54">
        <f>'RAW_2017-2070'!AY465*'unit conv'!$B$1</f>
        <v>0</v>
      </c>
      <c r="BC465" s="54">
        <f>'RAW_2017-2070'!AZ465*'unit conv'!$B$1</f>
        <v>0</v>
      </c>
      <c r="BD465" s="54">
        <f>'RAW_2017-2070'!BA465*'unit conv'!$B$1</f>
        <v>0</v>
      </c>
      <c r="BE465" s="54">
        <f>'RAW_2017-2070'!BB465*'unit conv'!$B$1</f>
        <v>0</v>
      </c>
      <c r="BF465" s="54">
        <f>'RAW_2017-2070'!BC465*'unit conv'!$B$1</f>
        <v>0</v>
      </c>
      <c r="BG465" s="54">
        <f>'RAW_2017-2070'!BD465*'unit conv'!$B$1</f>
        <v>0</v>
      </c>
      <c r="BH465" s="54">
        <f>'RAW_2017-2070'!BE465*'unit conv'!$B$1</f>
        <v>0</v>
      </c>
      <c r="BI465" s="54">
        <f>'RAW_2017-2070'!BF465*'unit conv'!$B$1</f>
        <v>0</v>
      </c>
      <c r="BJ465" s="54">
        <f>'RAW_2017-2070'!BG465*'unit conv'!$B$1</f>
        <v>0</v>
      </c>
      <c r="BK465" s="54">
        <f>'RAW_2017-2070'!BH465*'unit conv'!$B$1</f>
        <v>0</v>
      </c>
      <c r="BL465" s="54">
        <f>'RAW_2017-2070'!BI465*'unit conv'!$B$1</f>
        <v>0</v>
      </c>
      <c r="BM465" s="54">
        <f>'RAW_2017-2070'!BJ465*'unit conv'!$B$1</f>
        <v>0</v>
      </c>
      <c r="BN465" s="54">
        <f>'RAW_2017-2070'!BK465*'unit conv'!$B$1</f>
        <v>0</v>
      </c>
      <c r="BO465" s="54">
        <f>'RAW_2017-2070'!BL465*'unit conv'!$B$1</f>
        <v>0</v>
      </c>
      <c r="BP465" s="54">
        <f>'RAW_2017-2070'!BM465*'unit conv'!$B$1</f>
        <v>0</v>
      </c>
    </row>
    <row r="466" spans="1:68" x14ac:dyDescent="0.25">
      <c r="A466">
        <f>IFERROR(INDEX('unit conv'!I:I,MATCH($H466,'unit conv'!$H:$H,0)),0)</f>
        <v>0</v>
      </c>
      <c r="B466">
        <f>IFERROR(INDEX('unit conv'!J:J,MATCH($H466,'unit conv'!$H:$H,0)),0)</f>
        <v>0</v>
      </c>
      <c r="C466" t="str">
        <f>INDEX('unit conv'!$E$2:$E$13,MATCH('RAW_2017-2070_btu'!I466,'unit conv'!$D$2:$D$13,0))</f>
        <v xml:space="preserve">LPG propane or butane </v>
      </c>
      <c r="D466" t="s">
        <v>23</v>
      </c>
      <c r="E466">
        <v>38</v>
      </c>
      <c r="F466" t="s">
        <v>57</v>
      </c>
      <c r="G466" t="s">
        <v>40</v>
      </c>
      <c r="H466" t="s">
        <v>61</v>
      </c>
      <c r="I466" t="s">
        <v>35</v>
      </c>
      <c r="J466" t="s">
        <v>17</v>
      </c>
      <c r="K466" t="s">
        <v>64</v>
      </c>
      <c r="L466" t="s">
        <v>40</v>
      </c>
      <c r="M466" t="s">
        <v>254</v>
      </c>
      <c r="N466" t="s">
        <v>253</v>
      </c>
      <c r="O466" s="54">
        <f>'RAW_2017-2070'!L466*'unit conv'!$B$1</f>
        <v>0</v>
      </c>
      <c r="P466" s="54">
        <f>'RAW_2017-2070'!M466*'unit conv'!$B$1</f>
        <v>0</v>
      </c>
      <c r="Q466" s="54">
        <f>'RAW_2017-2070'!N466*'unit conv'!$B$1</f>
        <v>0</v>
      </c>
      <c r="R466" s="54">
        <f>'RAW_2017-2070'!O466*'unit conv'!$B$1</f>
        <v>0</v>
      </c>
      <c r="S466" s="54">
        <f>'RAW_2017-2070'!P466*'unit conv'!$B$1</f>
        <v>0</v>
      </c>
      <c r="T466" s="54">
        <f>'RAW_2017-2070'!Q466*'unit conv'!$B$1</f>
        <v>0</v>
      </c>
      <c r="U466" s="54">
        <f>'RAW_2017-2070'!R466*'unit conv'!$B$1</f>
        <v>0</v>
      </c>
      <c r="V466" s="54">
        <f>'RAW_2017-2070'!S466*'unit conv'!$B$1</f>
        <v>0</v>
      </c>
      <c r="W466" s="54">
        <f>'RAW_2017-2070'!T466*'unit conv'!$B$1</f>
        <v>0</v>
      </c>
      <c r="X466" s="54">
        <f>'RAW_2017-2070'!U466*'unit conv'!$B$1</f>
        <v>0</v>
      </c>
      <c r="Y466" s="54">
        <f>'RAW_2017-2070'!V466*'unit conv'!$B$1</f>
        <v>0</v>
      </c>
      <c r="Z466" s="54">
        <f>'RAW_2017-2070'!W466*'unit conv'!$B$1</f>
        <v>0</v>
      </c>
      <c r="AA466" s="54">
        <f>'RAW_2017-2070'!X466*'unit conv'!$B$1</f>
        <v>0</v>
      </c>
      <c r="AB466" s="54">
        <f>'RAW_2017-2070'!Y466*'unit conv'!$B$1</f>
        <v>0</v>
      </c>
      <c r="AC466" s="54">
        <f>'RAW_2017-2070'!Z466*'unit conv'!$B$1</f>
        <v>0</v>
      </c>
      <c r="AD466" s="54">
        <f>'RAW_2017-2070'!AA466*'unit conv'!$B$1</f>
        <v>0</v>
      </c>
      <c r="AE466" s="54">
        <f>'RAW_2017-2070'!AB466*'unit conv'!$B$1</f>
        <v>0</v>
      </c>
      <c r="AF466" s="54">
        <f>'RAW_2017-2070'!AC466*'unit conv'!$B$1</f>
        <v>0</v>
      </c>
      <c r="AG466" s="54">
        <f>'RAW_2017-2070'!AD466*'unit conv'!$B$1</f>
        <v>0</v>
      </c>
      <c r="AH466" s="54">
        <f>'RAW_2017-2070'!AE466*'unit conv'!$B$1</f>
        <v>0</v>
      </c>
      <c r="AI466" s="54">
        <f>'RAW_2017-2070'!AF466*'unit conv'!$B$1</f>
        <v>0</v>
      </c>
      <c r="AJ466" s="54">
        <f>'RAW_2017-2070'!AG466*'unit conv'!$B$1</f>
        <v>0</v>
      </c>
      <c r="AK466" s="54">
        <f>'RAW_2017-2070'!AH466*'unit conv'!$B$1</f>
        <v>0</v>
      </c>
      <c r="AL466" s="54">
        <f>'RAW_2017-2070'!AI466*'unit conv'!$B$1</f>
        <v>0</v>
      </c>
      <c r="AM466" s="54">
        <f>'RAW_2017-2070'!AJ466*'unit conv'!$B$1</f>
        <v>0</v>
      </c>
      <c r="AN466" s="54">
        <f>'RAW_2017-2070'!AK466*'unit conv'!$B$1</f>
        <v>0</v>
      </c>
      <c r="AO466" s="54">
        <f>'RAW_2017-2070'!AL466*'unit conv'!$B$1</f>
        <v>0</v>
      </c>
      <c r="AP466" s="54">
        <f>'RAW_2017-2070'!AM466*'unit conv'!$B$1</f>
        <v>0</v>
      </c>
      <c r="AQ466" s="54">
        <f>'RAW_2017-2070'!AN466*'unit conv'!$B$1</f>
        <v>0</v>
      </c>
      <c r="AR466" s="54">
        <f>'RAW_2017-2070'!AO466*'unit conv'!$B$1</f>
        <v>0</v>
      </c>
      <c r="AS466" s="54">
        <f>'RAW_2017-2070'!AP466*'unit conv'!$B$1</f>
        <v>0</v>
      </c>
      <c r="AT466" s="54">
        <f>'RAW_2017-2070'!AQ466*'unit conv'!$B$1</f>
        <v>0</v>
      </c>
      <c r="AU466" s="54">
        <f>'RAW_2017-2070'!AR466*'unit conv'!$B$1</f>
        <v>0</v>
      </c>
      <c r="AV466" s="54">
        <f>'RAW_2017-2070'!AS466*'unit conv'!$B$1</f>
        <v>0</v>
      </c>
      <c r="AW466" s="54">
        <f>'RAW_2017-2070'!AT466*'unit conv'!$B$1</f>
        <v>0</v>
      </c>
      <c r="AX466" s="54">
        <f>'RAW_2017-2070'!AU466*'unit conv'!$B$1</f>
        <v>0</v>
      </c>
      <c r="AY466" s="54">
        <f>'RAW_2017-2070'!AV466*'unit conv'!$B$1</f>
        <v>0</v>
      </c>
      <c r="AZ466" s="54">
        <f>'RAW_2017-2070'!AW466*'unit conv'!$B$1</f>
        <v>0</v>
      </c>
      <c r="BA466" s="54">
        <f>'RAW_2017-2070'!AX466*'unit conv'!$B$1</f>
        <v>0</v>
      </c>
      <c r="BB466" s="54">
        <f>'RAW_2017-2070'!AY466*'unit conv'!$B$1</f>
        <v>0</v>
      </c>
      <c r="BC466" s="54">
        <f>'RAW_2017-2070'!AZ466*'unit conv'!$B$1</f>
        <v>0</v>
      </c>
      <c r="BD466" s="54">
        <f>'RAW_2017-2070'!BA466*'unit conv'!$B$1</f>
        <v>0</v>
      </c>
      <c r="BE466" s="54">
        <f>'RAW_2017-2070'!BB466*'unit conv'!$B$1</f>
        <v>0</v>
      </c>
      <c r="BF466" s="54">
        <f>'RAW_2017-2070'!BC466*'unit conv'!$B$1</f>
        <v>0</v>
      </c>
      <c r="BG466" s="54">
        <f>'RAW_2017-2070'!BD466*'unit conv'!$B$1</f>
        <v>0</v>
      </c>
      <c r="BH466" s="54">
        <f>'RAW_2017-2070'!BE466*'unit conv'!$B$1</f>
        <v>0</v>
      </c>
      <c r="BI466" s="54">
        <f>'RAW_2017-2070'!BF466*'unit conv'!$B$1</f>
        <v>0</v>
      </c>
      <c r="BJ466" s="54">
        <f>'RAW_2017-2070'!BG466*'unit conv'!$B$1</f>
        <v>0</v>
      </c>
      <c r="BK466" s="54">
        <f>'RAW_2017-2070'!BH466*'unit conv'!$B$1</f>
        <v>0</v>
      </c>
      <c r="BL466" s="54">
        <f>'RAW_2017-2070'!BI466*'unit conv'!$B$1</f>
        <v>0</v>
      </c>
      <c r="BM466" s="54">
        <f>'RAW_2017-2070'!BJ466*'unit conv'!$B$1</f>
        <v>0</v>
      </c>
      <c r="BN466" s="54">
        <f>'RAW_2017-2070'!BK466*'unit conv'!$B$1</f>
        <v>0</v>
      </c>
      <c r="BO466" s="54">
        <f>'RAW_2017-2070'!BL466*'unit conv'!$B$1</f>
        <v>0</v>
      </c>
      <c r="BP466" s="54">
        <f>'RAW_2017-2070'!BM466*'unit conv'!$B$1</f>
        <v>0</v>
      </c>
    </row>
    <row r="467" spans="1:68" x14ac:dyDescent="0.25">
      <c r="A467">
        <f>IFERROR(INDEX('unit conv'!I:I,MATCH($H467,'unit conv'!$H:$H,0)),0)</f>
        <v>0</v>
      </c>
      <c r="B467">
        <f>IFERROR(INDEX('unit conv'!J:J,MATCH($H467,'unit conv'!$H:$H,0)),0)</f>
        <v>0</v>
      </c>
      <c r="C467" t="str">
        <f>INDEX('unit conv'!$E$2:$E$13,MATCH('RAW_2017-2070_btu'!I467,'unit conv'!$D$2:$D$13,0))</f>
        <v xml:space="preserve">heavy or residual fuel oil </v>
      </c>
      <c r="D467" t="s">
        <v>23</v>
      </c>
      <c r="E467">
        <v>39</v>
      </c>
      <c r="F467" t="s">
        <v>57</v>
      </c>
      <c r="G467" t="s">
        <v>40</v>
      </c>
      <c r="H467" t="s">
        <v>61</v>
      </c>
      <c r="I467" t="s">
        <v>36</v>
      </c>
      <c r="J467" t="s">
        <v>17</v>
      </c>
      <c r="K467" t="s">
        <v>64</v>
      </c>
      <c r="L467" t="s">
        <v>40</v>
      </c>
      <c r="M467" t="s">
        <v>254</v>
      </c>
      <c r="N467" t="s">
        <v>253</v>
      </c>
      <c r="O467" s="54">
        <f>'RAW_2017-2070'!L467*'unit conv'!$B$1</f>
        <v>575425799.69731772</v>
      </c>
      <c r="P467" s="54">
        <f>'RAW_2017-2070'!M467*'unit conv'!$B$1</f>
        <v>575425799.69731772</v>
      </c>
      <c r="Q467" s="54">
        <f>'RAW_2017-2070'!N467*'unit conv'!$B$1</f>
        <v>536314445.42732155</v>
      </c>
      <c r="R467" s="54">
        <f>'RAW_2017-2070'!O467*'unit conv'!$B$1</f>
        <v>465914007.74132854</v>
      </c>
      <c r="S467" s="54">
        <f>'RAW_2017-2070'!P467*'unit conv'!$B$1</f>
        <v>551635539.01588798</v>
      </c>
      <c r="T467" s="54">
        <f>'RAW_2017-2070'!Q467*'unit conv'!$B$1</f>
        <v>611817691.58897471</v>
      </c>
      <c r="U467" s="54">
        <f>'RAW_2017-2070'!R467*'unit conv'!$B$1</f>
        <v>659661731.1521529</v>
      </c>
      <c r="V467" s="54">
        <f>'RAW_2017-2070'!S467*'unit conv'!$B$1</f>
        <v>682048837.6471504</v>
      </c>
      <c r="W467" s="54">
        <f>'RAW_2017-2070'!T467*'unit conv'!$B$1</f>
        <v>708399506.93206608</v>
      </c>
      <c r="X467" s="54">
        <f>'RAW_2017-2070'!U467*'unit conv'!$B$1</f>
        <v>733639665.16806674</v>
      </c>
      <c r="Y467" s="54">
        <f>'RAW_2017-2070'!V467*'unit conv'!$B$1</f>
        <v>752123116.7840364</v>
      </c>
      <c r="Z467" s="54">
        <f>'RAW_2017-2070'!W467*'unit conv'!$B$1</f>
        <v>771945100.55720627</v>
      </c>
      <c r="AA467" s="54">
        <f>'RAW_2017-2070'!X467*'unit conv'!$B$1</f>
        <v>800062930.46617436</v>
      </c>
      <c r="AB467" s="54">
        <f>'RAW_2017-2070'!Y467*'unit conv'!$B$1</f>
        <v>822966976.20490074</v>
      </c>
      <c r="AC467" s="54">
        <f>'RAW_2017-2070'!Z467*'unit conv'!$B$1</f>
        <v>845945652.63523734</v>
      </c>
      <c r="AD467" s="54">
        <f>'RAW_2017-2070'!AA467*'unit conv'!$B$1</f>
        <v>869311269.71806347</v>
      </c>
      <c r="AE467" s="54">
        <f>'RAW_2017-2070'!AB467*'unit conv'!$B$1</f>
        <v>895026807.56148922</v>
      </c>
      <c r="AF467" s="54">
        <f>'RAW_2017-2070'!AC467*'unit conv'!$B$1</f>
        <v>878645199.38943195</v>
      </c>
      <c r="AG467" s="54">
        <f>'RAW_2017-2070'!AD467*'unit conv'!$B$1</f>
        <v>898966075.79326332</v>
      </c>
      <c r="AH467" s="54">
        <f>'RAW_2017-2070'!AE467*'unit conv'!$B$1</f>
        <v>919467749.73653221</v>
      </c>
      <c r="AI467" s="54">
        <f>'RAW_2017-2070'!AF467*'unit conv'!$B$1</f>
        <v>946934265.04527652</v>
      </c>
      <c r="AJ467" s="54">
        <f>'RAW_2017-2070'!AG467*'unit conv'!$B$1</f>
        <v>969260137.24526763</v>
      </c>
      <c r="AK467" s="54">
        <f>'RAW_2017-2070'!AH467*'unit conv'!$B$1</f>
        <v>996412710.49396706</v>
      </c>
      <c r="AL467" s="54">
        <f>'RAW_2017-2070'!AI467*'unit conv'!$B$1</f>
        <v>1018781503.995234</v>
      </c>
      <c r="AM467" s="54">
        <f>'RAW_2017-2070'!AJ467*'unit conv'!$B$1</f>
        <v>1047040349.6701932</v>
      </c>
      <c r="AN467" s="54">
        <f>'RAW_2017-2070'!AK467*'unit conv'!$B$1</f>
        <v>1075040917.9282281</v>
      </c>
      <c r="AO467" s="54">
        <f>'RAW_2017-2070'!AL467*'unit conv'!$B$1</f>
        <v>1098690383.2272789</v>
      </c>
      <c r="AP467" s="54">
        <f>'RAW_2017-2070'!AM467*'unit conv'!$B$1</f>
        <v>1128596469.1486392</v>
      </c>
      <c r="AQ467" s="54">
        <f>'RAW_2017-2070'!AN467*'unit conv'!$B$1</f>
        <v>1158205370.6169395</v>
      </c>
      <c r="AR467" s="54">
        <f>'RAW_2017-2070'!AO467*'unit conv'!$B$1</f>
        <v>1181779436.2398262</v>
      </c>
      <c r="AS467" s="54">
        <f>'RAW_2017-2070'!AP467*'unit conv'!$B$1</f>
        <v>1211023466.7895625</v>
      </c>
      <c r="AT467" s="54">
        <f>'RAW_2017-2070'!AQ467*'unit conv'!$B$1</f>
        <v>1239958451.3905115</v>
      </c>
      <c r="AU467" s="54">
        <f>'RAW_2017-2070'!AR467*'unit conv'!$B$1</f>
        <v>1263344836.5573282</v>
      </c>
      <c r="AV467" s="54">
        <f>'RAW_2017-2070'!AS467*'unit conv'!$B$1</f>
        <v>1293483913.3868589</v>
      </c>
      <c r="AW467" s="54">
        <f>'RAW_2017-2070'!AT467*'unit conv'!$B$1</f>
        <v>1319851767.2250924</v>
      </c>
      <c r="AX467" s="54">
        <f>'RAW_2017-2070'!AU467*'unit conv'!$B$1</f>
        <v>1345998657.9775691</v>
      </c>
      <c r="AY467" s="54">
        <f>'RAW_2017-2070'!AV467*'unit conv'!$B$1</f>
        <v>1371928057.7325068</v>
      </c>
      <c r="AZ467" s="54">
        <f>'RAW_2017-2070'!AW467*'unit conv'!$B$1</f>
        <v>1397643392.5493562</v>
      </c>
      <c r="BA467" s="54">
        <f>'RAW_2017-2070'!AX467*'unit conv'!$B$1</f>
        <v>1423148043.0961847</v>
      </c>
      <c r="BB467" s="54">
        <f>'RAW_2017-2070'!AY467*'unit conv'!$B$1</f>
        <v>1448445345.278295</v>
      </c>
      <c r="BC467" s="54">
        <f>'RAW_2017-2070'!AZ467*'unit conv'!$B$1</f>
        <v>1473538590.8582067</v>
      </c>
      <c r="BD467" s="54">
        <f>'RAW_2017-2070'!BA467*'unit conv'!$B$1</f>
        <v>1498431028.067112</v>
      </c>
      <c r="BE467" s="54">
        <f>'RAW_2017-2070'!BB467*'unit conv'!$B$1</f>
        <v>1523125862.207927</v>
      </c>
      <c r="BF467" s="54">
        <f>'RAW_2017-2070'!BC467*'unit conv'!$B$1</f>
        <v>1547626256.2500582</v>
      </c>
      <c r="BG467" s="54">
        <f>'RAW_2017-2070'!BD467*'unit conv'!$B$1</f>
        <v>1571935331.415997</v>
      </c>
      <c r="BH467" s="54">
        <f>'RAW_2017-2070'!BE467*'unit conv'!$B$1</f>
        <v>1596056167.7598431</v>
      </c>
      <c r="BI467" s="54">
        <f>'RAW_2017-2070'!BF467*'unit conv'!$B$1</f>
        <v>1619991804.7378962</v>
      </c>
      <c r="BJ467" s="54">
        <f>'RAW_2017-2070'!BG467*'unit conv'!$B$1</f>
        <v>1643745241.7713897</v>
      </c>
      <c r="BK467" s="54">
        <f>'RAW_2017-2070'!BH467*'unit conv'!$B$1</f>
        <v>1667319438.8015113</v>
      </c>
      <c r="BL467" s="54">
        <f>'RAW_2017-2070'!BI467*'unit conv'!$B$1</f>
        <v>1690717316.8367853</v>
      </c>
      <c r="BM467" s="54">
        <f>'RAW_2017-2070'!BJ467*'unit conv'!$B$1</f>
        <v>1713941758.4929469</v>
      </c>
      <c r="BN467" s="54">
        <f>'RAW_2017-2070'!BK467*'unit conv'!$B$1</f>
        <v>1736995608.5253952</v>
      </c>
      <c r="BO467" s="54">
        <f>'RAW_2017-2070'!BL467*'unit conv'!$B$1</f>
        <v>1759881674.3543355</v>
      </c>
      <c r="BP467" s="54">
        <f>'RAW_2017-2070'!BM467*'unit conv'!$B$1</f>
        <v>1782602726.5827134</v>
      </c>
    </row>
    <row r="468" spans="1:68" x14ac:dyDescent="0.25">
      <c r="A468">
        <f>IFERROR(INDEX('unit conv'!I:I,MATCH($H468,'unit conv'!$H:$H,0)),0)</f>
        <v>0</v>
      </c>
      <c r="B468">
        <f>IFERROR(INDEX('unit conv'!J:J,MATCH($H468,'unit conv'!$H:$H,0)),0)</f>
        <v>0</v>
      </c>
      <c r="C468" t="str">
        <f>INDEX('unit conv'!$E$2:$E$13,MATCH('RAW_2017-2070_btu'!I468,'unit conv'!$D$2:$D$13,0))</f>
        <v xml:space="preserve">heavy or residual fuel oil </v>
      </c>
      <c r="D468" t="s">
        <v>23</v>
      </c>
      <c r="E468">
        <v>40</v>
      </c>
      <c r="F468" t="s">
        <v>57</v>
      </c>
      <c r="G468" t="s">
        <v>40</v>
      </c>
      <c r="H468" t="s">
        <v>61</v>
      </c>
      <c r="I468" t="s">
        <v>60</v>
      </c>
      <c r="J468" t="s">
        <v>17</v>
      </c>
      <c r="K468" t="s">
        <v>64</v>
      </c>
      <c r="L468" t="s">
        <v>40</v>
      </c>
      <c r="M468" t="s">
        <v>254</v>
      </c>
      <c r="N468" t="s">
        <v>253</v>
      </c>
      <c r="O468" s="54">
        <f>'RAW_2017-2070'!L468*'unit conv'!$B$1</f>
        <v>0</v>
      </c>
      <c r="P468" s="54">
        <f>'RAW_2017-2070'!M468*'unit conv'!$B$1</f>
        <v>0</v>
      </c>
      <c r="Q468" s="54">
        <f>'RAW_2017-2070'!N468*'unit conv'!$B$1</f>
        <v>0</v>
      </c>
      <c r="R468" s="54">
        <f>'RAW_2017-2070'!O468*'unit conv'!$B$1</f>
        <v>0</v>
      </c>
      <c r="S468" s="54">
        <f>'RAW_2017-2070'!P468*'unit conv'!$B$1</f>
        <v>0</v>
      </c>
      <c r="T468" s="54">
        <f>'RAW_2017-2070'!Q468*'unit conv'!$B$1</f>
        <v>0</v>
      </c>
      <c r="U468" s="54">
        <f>'RAW_2017-2070'!R468*'unit conv'!$B$1</f>
        <v>0</v>
      </c>
      <c r="V468" s="54">
        <f>'RAW_2017-2070'!S468*'unit conv'!$B$1</f>
        <v>0</v>
      </c>
      <c r="W468" s="54">
        <f>'RAW_2017-2070'!T468*'unit conv'!$B$1</f>
        <v>0</v>
      </c>
      <c r="X468" s="54">
        <f>'RAW_2017-2070'!U468*'unit conv'!$B$1</f>
        <v>0</v>
      </c>
      <c r="Y468" s="54">
        <f>'RAW_2017-2070'!V468*'unit conv'!$B$1</f>
        <v>0</v>
      </c>
      <c r="Z468" s="54">
        <f>'RAW_2017-2070'!W468*'unit conv'!$B$1</f>
        <v>0</v>
      </c>
      <c r="AA468" s="54">
        <f>'RAW_2017-2070'!X468*'unit conv'!$B$1</f>
        <v>0</v>
      </c>
      <c r="AB468" s="54">
        <f>'RAW_2017-2070'!Y468*'unit conv'!$B$1</f>
        <v>0</v>
      </c>
      <c r="AC468" s="54">
        <f>'RAW_2017-2070'!Z468*'unit conv'!$B$1</f>
        <v>0</v>
      </c>
      <c r="AD468" s="54">
        <f>'RAW_2017-2070'!AA468*'unit conv'!$B$1</f>
        <v>0</v>
      </c>
      <c r="AE468" s="54">
        <f>'RAW_2017-2070'!AB468*'unit conv'!$B$1</f>
        <v>0</v>
      </c>
      <c r="AF468" s="54">
        <f>'RAW_2017-2070'!AC468*'unit conv'!$B$1</f>
        <v>0</v>
      </c>
      <c r="AG468" s="54">
        <f>'RAW_2017-2070'!AD468*'unit conv'!$B$1</f>
        <v>0</v>
      </c>
      <c r="AH468" s="54">
        <f>'RAW_2017-2070'!AE468*'unit conv'!$B$1</f>
        <v>0</v>
      </c>
      <c r="AI468" s="54">
        <f>'RAW_2017-2070'!AF468*'unit conv'!$B$1</f>
        <v>0</v>
      </c>
      <c r="AJ468" s="54">
        <f>'RAW_2017-2070'!AG468*'unit conv'!$B$1</f>
        <v>0</v>
      </c>
      <c r="AK468" s="54">
        <f>'RAW_2017-2070'!AH468*'unit conv'!$B$1</f>
        <v>0</v>
      </c>
      <c r="AL468" s="54">
        <f>'RAW_2017-2070'!AI468*'unit conv'!$B$1</f>
        <v>0</v>
      </c>
      <c r="AM468" s="54">
        <f>'RAW_2017-2070'!AJ468*'unit conv'!$B$1</f>
        <v>0</v>
      </c>
      <c r="AN468" s="54">
        <f>'RAW_2017-2070'!AK468*'unit conv'!$B$1</f>
        <v>0</v>
      </c>
      <c r="AO468" s="54">
        <f>'RAW_2017-2070'!AL468*'unit conv'!$B$1</f>
        <v>0</v>
      </c>
      <c r="AP468" s="54">
        <f>'RAW_2017-2070'!AM468*'unit conv'!$B$1</f>
        <v>0</v>
      </c>
      <c r="AQ468" s="54">
        <f>'RAW_2017-2070'!AN468*'unit conv'!$B$1</f>
        <v>0</v>
      </c>
      <c r="AR468" s="54">
        <f>'RAW_2017-2070'!AO468*'unit conv'!$B$1</f>
        <v>0</v>
      </c>
      <c r="AS468" s="54">
        <f>'RAW_2017-2070'!AP468*'unit conv'!$B$1</f>
        <v>0</v>
      </c>
      <c r="AT468" s="54">
        <f>'RAW_2017-2070'!AQ468*'unit conv'!$B$1</f>
        <v>0</v>
      </c>
      <c r="AU468" s="54">
        <f>'RAW_2017-2070'!AR468*'unit conv'!$B$1</f>
        <v>0</v>
      </c>
      <c r="AV468" s="54">
        <f>'RAW_2017-2070'!AS468*'unit conv'!$B$1</f>
        <v>0</v>
      </c>
      <c r="AW468" s="54">
        <f>'RAW_2017-2070'!AT468*'unit conv'!$B$1</f>
        <v>0</v>
      </c>
      <c r="AX468" s="54">
        <f>'RAW_2017-2070'!AU468*'unit conv'!$B$1</f>
        <v>0</v>
      </c>
      <c r="AY468" s="54">
        <f>'RAW_2017-2070'!AV468*'unit conv'!$B$1</f>
        <v>0</v>
      </c>
      <c r="AZ468" s="54">
        <f>'RAW_2017-2070'!AW468*'unit conv'!$B$1</f>
        <v>0</v>
      </c>
      <c r="BA468" s="54">
        <f>'RAW_2017-2070'!AX468*'unit conv'!$B$1</f>
        <v>0</v>
      </c>
      <c r="BB468" s="54">
        <f>'RAW_2017-2070'!AY468*'unit conv'!$B$1</f>
        <v>0</v>
      </c>
      <c r="BC468" s="54">
        <f>'RAW_2017-2070'!AZ468*'unit conv'!$B$1</f>
        <v>0</v>
      </c>
      <c r="BD468" s="54">
        <f>'RAW_2017-2070'!BA468*'unit conv'!$B$1</f>
        <v>0</v>
      </c>
      <c r="BE468" s="54">
        <f>'RAW_2017-2070'!BB468*'unit conv'!$B$1</f>
        <v>0</v>
      </c>
      <c r="BF468" s="54">
        <f>'RAW_2017-2070'!BC468*'unit conv'!$B$1</f>
        <v>0</v>
      </c>
      <c r="BG468" s="54">
        <f>'RAW_2017-2070'!BD468*'unit conv'!$B$1</f>
        <v>0</v>
      </c>
      <c r="BH468" s="54">
        <f>'RAW_2017-2070'!BE468*'unit conv'!$B$1</f>
        <v>0</v>
      </c>
      <c r="BI468" s="54">
        <f>'RAW_2017-2070'!BF468*'unit conv'!$B$1</f>
        <v>0</v>
      </c>
      <c r="BJ468" s="54">
        <f>'RAW_2017-2070'!BG468*'unit conv'!$B$1</f>
        <v>0</v>
      </c>
      <c r="BK468" s="54">
        <f>'RAW_2017-2070'!BH468*'unit conv'!$B$1</f>
        <v>0</v>
      </c>
      <c r="BL468" s="54">
        <f>'RAW_2017-2070'!BI468*'unit conv'!$B$1</f>
        <v>0</v>
      </c>
      <c r="BM468" s="54">
        <f>'RAW_2017-2070'!BJ468*'unit conv'!$B$1</f>
        <v>0</v>
      </c>
      <c r="BN468" s="54">
        <f>'RAW_2017-2070'!BK468*'unit conv'!$B$1</f>
        <v>0</v>
      </c>
      <c r="BO468" s="54">
        <f>'RAW_2017-2070'!BL468*'unit conv'!$B$1</f>
        <v>0</v>
      </c>
      <c r="BP468" s="54">
        <f>'RAW_2017-2070'!BM468*'unit conv'!$B$1</f>
        <v>0</v>
      </c>
    </row>
    <row r="469" spans="1:68" x14ac:dyDescent="0.25">
      <c r="A469">
        <f>IFERROR(INDEX('unit conv'!I:I,MATCH($H469,'unit conv'!$H:$H,0)),0)</f>
        <v>0</v>
      </c>
      <c r="B469">
        <f>IFERROR(INDEX('unit conv'!J:J,MATCH($H469,'unit conv'!$H:$H,0)),0)</f>
        <v>0</v>
      </c>
      <c r="C469" t="str">
        <f>INDEX('unit conv'!$E$2:$E$13,MATCH('RAW_2017-2070_btu'!I469,'unit conv'!$D$2:$D$13,0))</f>
        <v xml:space="preserve">biomass </v>
      </c>
      <c r="D469" t="s">
        <v>23</v>
      </c>
      <c r="E469">
        <v>41</v>
      </c>
      <c r="F469" t="s">
        <v>57</v>
      </c>
      <c r="G469" t="s">
        <v>40</v>
      </c>
      <c r="H469" t="s">
        <v>61</v>
      </c>
      <c r="I469" t="s">
        <v>37</v>
      </c>
      <c r="J469" t="s">
        <v>17</v>
      </c>
      <c r="K469" t="s">
        <v>64</v>
      </c>
      <c r="L469" t="s">
        <v>40</v>
      </c>
      <c r="M469" t="s">
        <v>255</v>
      </c>
      <c r="N469" t="s">
        <v>253</v>
      </c>
      <c r="O469" s="54">
        <f>'RAW_2017-2070'!L469*'unit conv'!$B$1</f>
        <v>0</v>
      </c>
      <c r="P469" s="54">
        <f>'RAW_2017-2070'!M469*'unit conv'!$B$1</f>
        <v>0</v>
      </c>
      <c r="Q469" s="54">
        <f>'RAW_2017-2070'!N469*'unit conv'!$B$1</f>
        <v>0</v>
      </c>
      <c r="R469" s="54">
        <f>'RAW_2017-2070'!O469*'unit conv'!$B$1</f>
        <v>0</v>
      </c>
      <c r="S469" s="54">
        <f>'RAW_2017-2070'!P469*'unit conv'!$B$1</f>
        <v>0</v>
      </c>
      <c r="T469" s="54">
        <f>'RAW_2017-2070'!Q469*'unit conv'!$B$1</f>
        <v>0</v>
      </c>
      <c r="U469" s="54">
        <f>'RAW_2017-2070'!R469*'unit conv'!$B$1</f>
        <v>0</v>
      </c>
      <c r="V469" s="54">
        <f>'RAW_2017-2070'!S469*'unit conv'!$B$1</f>
        <v>0</v>
      </c>
      <c r="W469" s="54">
        <f>'RAW_2017-2070'!T469*'unit conv'!$B$1</f>
        <v>0</v>
      </c>
      <c r="X469" s="54">
        <f>'RAW_2017-2070'!U469*'unit conv'!$B$1</f>
        <v>0</v>
      </c>
      <c r="Y469" s="54">
        <f>'RAW_2017-2070'!V469*'unit conv'!$B$1</f>
        <v>0</v>
      </c>
      <c r="Z469" s="54">
        <f>'RAW_2017-2070'!W469*'unit conv'!$B$1</f>
        <v>0</v>
      </c>
      <c r="AA469" s="54">
        <f>'RAW_2017-2070'!X469*'unit conv'!$B$1</f>
        <v>0</v>
      </c>
      <c r="AB469" s="54">
        <f>'RAW_2017-2070'!Y469*'unit conv'!$B$1</f>
        <v>0</v>
      </c>
      <c r="AC469" s="54">
        <f>'RAW_2017-2070'!Z469*'unit conv'!$B$1</f>
        <v>0</v>
      </c>
      <c r="AD469" s="54">
        <f>'RAW_2017-2070'!AA469*'unit conv'!$B$1</f>
        <v>0</v>
      </c>
      <c r="AE469" s="54">
        <f>'RAW_2017-2070'!AB469*'unit conv'!$B$1</f>
        <v>0</v>
      </c>
      <c r="AF469" s="54">
        <f>'RAW_2017-2070'!AC469*'unit conv'!$B$1</f>
        <v>0</v>
      </c>
      <c r="AG469" s="54">
        <f>'RAW_2017-2070'!AD469*'unit conv'!$B$1</f>
        <v>0</v>
      </c>
      <c r="AH469" s="54">
        <f>'RAW_2017-2070'!AE469*'unit conv'!$B$1</f>
        <v>0</v>
      </c>
      <c r="AI469" s="54">
        <f>'RAW_2017-2070'!AF469*'unit conv'!$B$1</f>
        <v>0</v>
      </c>
      <c r="AJ469" s="54">
        <f>'RAW_2017-2070'!AG469*'unit conv'!$B$1</f>
        <v>0</v>
      </c>
      <c r="AK469" s="54">
        <f>'RAW_2017-2070'!AH469*'unit conv'!$B$1</f>
        <v>0</v>
      </c>
      <c r="AL469" s="54">
        <f>'RAW_2017-2070'!AI469*'unit conv'!$B$1</f>
        <v>0</v>
      </c>
      <c r="AM469" s="54">
        <f>'RAW_2017-2070'!AJ469*'unit conv'!$B$1</f>
        <v>0</v>
      </c>
      <c r="AN469" s="54">
        <f>'RAW_2017-2070'!AK469*'unit conv'!$B$1</f>
        <v>0</v>
      </c>
      <c r="AO469" s="54">
        <f>'RAW_2017-2070'!AL469*'unit conv'!$B$1</f>
        <v>0</v>
      </c>
      <c r="AP469" s="54">
        <f>'RAW_2017-2070'!AM469*'unit conv'!$B$1</f>
        <v>0</v>
      </c>
      <c r="AQ469" s="54">
        <f>'RAW_2017-2070'!AN469*'unit conv'!$B$1</f>
        <v>0</v>
      </c>
      <c r="AR469" s="54">
        <f>'RAW_2017-2070'!AO469*'unit conv'!$B$1</f>
        <v>0</v>
      </c>
      <c r="AS469" s="54">
        <f>'RAW_2017-2070'!AP469*'unit conv'!$B$1</f>
        <v>0</v>
      </c>
      <c r="AT469" s="54">
        <f>'RAW_2017-2070'!AQ469*'unit conv'!$B$1</f>
        <v>0</v>
      </c>
      <c r="AU469" s="54">
        <f>'RAW_2017-2070'!AR469*'unit conv'!$B$1</f>
        <v>0</v>
      </c>
      <c r="AV469" s="54">
        <f>'RAW_2017-2070'!AS469*'unit conv'!$B$1</f>
        <v>0</v>
      </c>
      <c r="AW469" s="54">
        <f>'RAW_2017-2070'!AT469*'unit conv'!$B$1</f>
        <v>0</v>
      </c>
      <c r="AX469" s="54">
        <f>'RAW_2017-2070'!AU469*'unit conv'!$B$1</f>
        <v>0</v>
      </c>
      <c r="AY469" s="54">
        <f>'RAW_2017-2070'!AV469*'unit conv'!$B$1</f>
        <v>0</v>
      </c>
      <c r="AZ469" s="54">
        <f>'RAW_2017-2070'!AW469*'unit conv'!$B$1</f>
        <v>0</v>
      </c>
      <c r="BA469" s="54">
        <f>'RAW_2017-2070'!AX469*'unit conv'!$B$1</f>
        <v>0</v>
      </c>
      <c r="BB469" s="54">
        <f>'RAW_2017-2070'!AY469*'unit conv'!$B$1</f>
        <v>0</v>
      </c>
      <c r="BC469" s="54">
        <f>'RAW_2017-2070'!AZ469*'unit conv'!$B$1</f>
        <v>0</v>
      </c>
      <c r="BD469" s="54">
        <f>'RAW_2017-2070'!BA469*'unit conv'!$B$1</f>
        <v>0</v>
      </c>
      <c r="BE469" s="54">
        <f>'RAW_2017-2070'!BB469*'unit conv'!$B$1</f>
        <v>0</v>
      </c>
      <c r="BF469" s="54">
        <f>'RAW_2017-2070'!BC469*'unit conv'!$B$1</f>
        <v>0</v>
      </c>
      <c r="BG469" s="54">
        <f>'RAW_2017-2070'!BD469*'unit conv'!$B$1</f>
        <v>0</v>
      </c>
      <c r="BH469" s="54">
        <f>'RAW_2017-2070'!BE469*'unit conv'!$B$1</f>
        <v>0</v>
      </c>
      <c r="BI469" s="54">
        <f>'RAW_2017-2070'!BF469*'unit conv'!$B$1</f>
        <v>0</v>
      </c>
      <c r="BJ469" s="54">
        <f>'RAW_2017-2070'!BG469*'unit conv'!$B$1</f>
        <v>0</v>
      </c>
      <c r="BK469" s="54">
        <f>'RAW_2017-2070'!BH469*'unit conv'!$B$1</f>
        <v>0</v>
      </c>
      <c r="BL469" s="54">
        <f>'RAW_2017-2070'!BI469*'unit conv'!$B$1</f>
        <v>0</v>
      </c>
      <c r="BM469" s="54">
        <f>'RAW_2017-2070'!BJ469*'unit conv'!$B$1</f>
        <v>0</v>
      </c>
      <c r="BN469" s="54">
        <f>'RAW_2017-2070'!BK469*'unit conv'!$B$1</f>
        <v>0</v>
      </c>
      <c r="BO469" s="54">
        <f>'RAW_2017-2070'!BL469*'unit conv'!$B$1</f>
        <v>0</v>
      </c>
      <c r="BP469" s="54">
        <f>'RAW_2017-2070'!BM469*'unit conv'!$B$1</f>
        <v>0</v>
      </c>
    </row>
    <row r="470" spans="1:68" x14ac:dyDescent="0.25">
      <c r="A470">
        <f>IFERROR(INDEX('unit conv'!I:I,MATCH($H470,'unit conv'!$H:$H,0)),0)</f>
        <v>0</v>
      </c>
      <c r="B470">
        <f>IFERROR(INDEX('unit conv'!J:J,MATCH($H470,'unit conv'!$H:$H,0)),0)</f>
        <v>0</v>
      </c>
      <c r="C470" t="str">
        <f>INDEX('unit conv'!$E$2:$E$13,MATCH('RAW_2017-2070_btu'!I470,'unit conv'!$D$2:$D$13,0))</f>
        <v xml:space="preserve">natural gas </v>
      </c>
      <c r="D470" t="s">
        <v>23</v>
      </c>
      <c r="E470">
        <v>42</v>
      </c>
      <c r="F470" t="s">
        <v>57</v>
      </c>
      <c r="G470" t="s">
        <v>40</v>
      </c>
      <c r="H470" t="s">
        <v>15</v>
      </c>
      <c r="I470" t="s">
        <v>16</v>
      </c>
      <c r="J470" t="s">
        <v>17</v>
      </c>
      <c r="K470" t="s">
        <v>64</v>
      </c>
      <c r="L470" t="s">
        <v>40</v>
      </c>
      <c r="M470" t="s">
        <v>16</v>
      </c>
      <c r="N470" t="s">
        <v>253</v>
      </c>
      <c r="O470" s="54">
        <f>'RAW_2017-2070'!L470*'unit conv'!$B$1</f>
        <v>0</v>
      </c>
      <c r="P470" s="54">
        <f>'RAW_2017-2070'!M470*'unit conv'!$B$1</f>
        <v>0</v>
      </c>
      <c r="Q470" s="54">
        <f>'RAW_2017-2070'!N470*'unit conv'!$B$1</f>
        <v>0</v>
      </c>
      <c r="R470" s="54">
        <f>'RAW_2017-2070'!O470*'unit conv'!$B$1</f>
        <v>0</v>
      </c>
      <c r="S470" s="54">
        <f>'RAW_2017-2070'!P470*'unit conv'!$B$1</f>
        <v>0</v>
      </c>
      <c r="T470" s="54">
        <f>'RAW_2017-2070'!Q470*'unit conv'!$B$1</f>
        <v>0</v>
      </c>
      <c r="U470" s="54">
        <f>'RAW_2017-2070'!R470*'unit conv'!$B$1</f>
        <v>0</v>
      </c>
      <c r="V470" s="54">
        <f>'RAW_2017-2070'!S470*'unit conv'!$B$1</f>
        <v>0</v>
      </c>
      <c r="W470" s="54">
        <f>'RAW_2017-2070'!T470*'unit conv'!$B$1</f>
        <v>0</v>
      </c>
      <c r="X470" s="54">
        <f>'RAW_2017-2070'!U470*'unit conv'!$B$1</f>
        <v>0</v>
      </c>
      <c r="Y470" s="54">
        <f>'RAW_2017-2070'!V470*'unit conv'!$B$1</f>
        <v>0</v>
      </c>
      <c r="Z470" s="54">
        <f>'RAW_2017-2070'!W470*'unit conv'!$B$1</f>
        <v>0</v>
      </c>
      <c r="AA470" s="54">
        <f>'RAW_2017-2070'!X470*'unit conv'!$B$1</f>
        <v>0</v>
      </c>
      <c r="AB470" s="54">
        <f>'RAW_2017-2070'!Y470*'unit conv'!$B$1</f>
        <v>0</v>
      </c>
      <c r="AC470" s="54">
        <f>'RAW_2017-2070'!Z470*'unit conv'!$B$1</f>
        <v>0</v>
      </c>
      <c r="AD470" s="54">
        <f>'RAW_2017-2070'!AA470*'unit conv'!$B$1</f>
        <v>0</v>
      </c>
      <c r="AE470" s="54">
        <f>'RAW_2017-2070'!AB470*'unit conv'!$B$1</f>
        <v>0</v>
      </c>
      <c r="AF470" s="54">
        <f>'RAW_2017-2070'!AC470*'unit conv'!$B$1</f>
        <v>0</v>
      </c>
      <c r="AG470" s="54">
        <f>'RAW_2017-2070'!AD470*'unit conv'!$B$1</f>
        <v>0</v>
      </c>
      <c r="AH470" s="54">
        <f>'RAW_2017-2070'!AE470*'unit conv'!$B$1</f>
        <v>0</v>
      </c>
      <c r="AI470" s="54">
        <f>'RAW_2017-2070'!AF470*'unit conv'!$B$1</f>
        <v>0</v>
      </c>
      <c r="AJ470" s="54">
        <f>'RAW_2017-2070'!AG470*'unit conv'!$B$1</f>
        <v>0</v>
      </c>
      <c r="AK470" s="54">
        <f>'RAW_2017-2070'!AH470*'unit conv'!$B$1</f>
        <v>0</v>
      </c>
      <c r="AL470" s="54">
        <f>'RAW_2017-2070'!AI470*'unit conv'!$B$1</f>
        <v>0</v>
      </c>
      <c r="AM470" s="54">
        <f>'RAW_2017-2070'!AJ470*'unit conv'!$B$1</f>
        <v>0</v>
      </c>
      <c r="AN470" s="54">
        <f>'RAW_2017-2070'!AK470*'unit conv'!$B$1</f>
        <v>0</v>
      </c>
      <c r="AO470" s="54">
        <f>'RAW_2017-2070'!AL470*'unit conv'!$B$1</f>
        <v>0</v>
      </c>
      <c r="AP470" s="54">
        <f>'RAW_2017-2070'!AM470*'unit conv'!$B$1</f>
        <v>0</v>
      </c>
      <c r="AQ470" s="54">
        <f>'RAW_2017-2070'!AN470*'unit conv'!$B$1</f>
        <v>0</v>
      </c>
      <c r="AR470" s="54">
        <f>'RAW_2017-2070'!AO470*'unit conv'!$B$1</f>
        <v>0</v>
      </c>
      <c r="AS470" s="54">
        <f>'RAW_2017-2070'!AP470*'unit conv'!$B$1</f>
        <v>0</v>
      </c>
      <c r="AT470" s="54">
        <f>'RAW_2017-2070'!AQ470*'unit conv'!$B$1</f>
        <v>0</v>
      </c>
      <c r="AU470" s="54">
        <f>'RAW_2017-2070'!AR470*'unit conv'!$B$1</f>
        <v>0</v>
      </c>
      <c r="AV470" s="54">
        <f>'RAW_2017-2070'!AS470*'unit conv'!$B$1</f>
        <v>0</v>
      </c>
      <c r="AW470" s="54">
        <f>'RAW_2017-2070'!AT470*'unit conv'!$B$1</f>
        <v>0</v>
      </c>
      <c r="AX470" s="54">
        <f>'RAW_2017-2070'!AU470*'unit conv'!$B$1</f>
        <v>0</v>
      </c>
      <c r="AY470" s="54">
        <f>'RAW_2017-2070'!AV470*'unit conv'!$B$1</f>
        <v>0</v>
      </c>
      <c r="AZ470" s="54">
        <f>'RAW_2017-2070'!AW470*'unit conv'!$B$1</f>
        <v>0</v>
      </c>
      <c r="BA470" s="54">
        <f>'RAW_2017-2070'!AX470*'unit conv'!$B$1</f>
        <v>0</v>
      </c>
      <c r="BB470" s="54">
        <f>'RAW_2017-2070'!AY470*'unit conv'!$B$1</f>
        <v>0</v>
      </c>
      <c r="BC470" s="54">
        <f>'RAW_2017-2070'!AZ470*'unit conv'!$B$1</f>
        <v>0</v>
      </c>
      <c r="BD470" s="54">
        <f>'RAW_2017-2070'!BA470*'unit conv'!$B$1</f>
        <v>0</v>
      </c>
      <c r="BE470" s="54">
        <f>'RAW_2017-2070'!BB470*'unit conv'!$B$1</f>
        <v>0</v>
      </c>
      <c r="BF470" s="54">
        <f>'RAW_2017-2070'!BC470*'unit conv'!$B$1</f>
        <v>0</v>
      </c>
      <c r="BG470" s="54">
        <f>'RAW_2017-2070'!BD470*'unit conv'!$B$1</f>
        <v>0</v>
      </c>
      <c r="BH470" s="54">
        <f>'RAW_2017-2070'!BE470*'unit conv'!$B$1</f>
        <v>0</v>
      </c>
      <c r="BI470" s="54">
        <f>'RAW_2017-2070'!BF470*'unit conv'!$B$1</f>
        <v>0</v>
      </c>
      <c r="BJ470" s="54">
        <f>'RAW_2017-2070'!BG470*'unit conv'!$B$1</f>
        <v>0</v>
      </c>
      <c r="BK470" s="54">
        <f>'RAW_2017-2070'!BH470*'unit conv'!$B$1</f>
        <v>0</v>
      </c>
      <c r="BL470" s="54">
        <f>'RAW_2017-2070'!BI470*'unit conv'!$B$1</f>
        <v>0</v>
      </c>
      <c r="BM470" s="54">
        <f>'RAW_2017-2070'!BJ470*'unit conv'!$B$1</f>
        <v>0</v>
      </c>
      <c r="BN470" s="54">
        <f>'RAW_2017-2070'!BK470*'unit conv'!$B$1</f>
        <v>0</v>
      </c>
      <c r="BO470" s="54">
        <f>'RAW_2017-2070'!BL470*'unit conv'!$B$1</f>
        <v>0</v>
      </c>
      <c r="BP470" s="54">
        <f>'RAW_2017-2070'!BM470*'unit conv'!$B$1</f>
        <v>0</v>
      </c>
    </row>
    <row r="471" spans="1:68" x14ac:dyDescent="0.25">
      <c r="A471">
        <f>IFERROR(INDEX('unit conv'!I:I,MATCH($H471,'unit conv'!$H:$H,0)),0)</f>
        <v>0</v>
      </c>
      <c r="B471">
        <f>IFERROR(INDEX('unit conv'!J:J,MATCH($H471,'unit conv'!$H:$H,0)),0)</f>
        <v>0</v>
      </c>
      <c r="C471" t="str">
        <f>INDEX('unit conv'!$E$2:$E$13,MATCH('RAW_2017-2070_btu'!I471,'unit conv'!$D$2:$D$13,0))</f>
        <v xml:space="preserve">LPG propane or butane </v>
      </c>
      <c r="D471" t="s">
        <v>23</v>
      </c>
      <c r="E471">
        <v>43</v>
      </c>
      <c r="F471" t="s">
        <v>57</v>
      </c>
      <c r="G471" t="s">
        <v>40</v>
      </c>
      <c r="H471" t="s">
        <v>15</v>
      </c>
      <c r="I471" t="s">
        <v>35</v>
      </c>
      <c r="J471" t="s">
        <v>17</v>
      </c>
      <c r="K471" t="s">
        <v>64</v>
      </c>
      <c r="L471" t="s">
        <v>40</v>
      </c>
      <c r="M471" t="s">
        <v>254</v>
      </c>
      <c r="N471" t="s">
        <v>253</v>
      </c>
      <c r="O471" s="54">
        <f>'RAW_2017-2070'!L471*'unit conv'!$B$1</f>
        <v>0</v>
      </c>
      <c r="P471" s="54">
        <f>'RAW_2017-2070'!M471*'unit conv'!$B$1</f>
        <v>0</v>
      </c>
      <c r="Q471" s="54">
        <f>'RAW_2017-2070'!N471*'unit conv'!$B$1</f>
        <v>0</v>
      </c>
      <c r="R471" s="54">
        <f>'RAW_2017-2070'!O471*'unit conv'!$B$1</f>
        <v>0</v>
      </c>
      <c r="S471" s="54">
        <f>'RAW_2017-2070'!P471*'unit conv'!$B$1</f>
        <v>0</v>
      </c>
      <c r="T471" s="54">
        <f>'RAW_2017-2070'!Q471*'unit conv'!$B$1</f>
        <v>0</v>
      </c>
      <c r="U471" s="54">
        <f>'RAW_2017-2070'!R471*'unit conv'!$B$1</f>
        <v>0</v>
      </c>
      <c r="V471" s="54">
        <f>'RAW_2017-2070'!S471*'unit conv'!$B$1</f>
        <v>0</v>
      </c>
      <c r="W471" s="54">
        <f>'RAW_2017-2070'!T471*'unit conv'!$B$1</f>
        <v>0</v>
      </c>
      <c r="X471" s="54">
        <f>'RAW_2017-2070'!U471*'unit conv'!$B$1</f>
        <v>0</v>
      </c>
      <c r="Y471" s="54">
        <f>'RAW_2017-2070'!V471*'unit conv'!$B$1</f>
        <v>0</v>
      </c>
      <c r="Z471" s="54">
        <f>'RAW_2017-2070'!W471*'unit conv'!$B$1</f>
        <v>0</v>
      </c>
      <c r="AA471" s="54">
        <f>'RAW_2017-2070'!X471*'unit conv'!$B$1</f>
        <v>0</v>
      </c>
      <c r="AB471" s="54">
        <f>'RAW_2017-2070'!Y471*'unit conv'!$B$1</f>
        <v>0</v>
      </c>
      <c r="AC471" s="54">
        <f>'RAW_2017-2070'!Z471*'unit conv'!$B$1</f>
        <v>0</v>
      </c>
      <c r="AD471" s="54">
        <f>'RAW_2017-2070'!AA471*'unit conv'!$B$1</f>
        <v>0</v>
      </c>
      <c r="AE471" s="54">
        <f>'RAW_2017-2070'!AB471*'unit conv'!$B$1</f>
        <v>0</v>
      </c>
      <c r="AF471" s="54">
        <f>'RAW_2017-2070'!AC471*'unit conv'!$B$1</f>
        <v>0</v>
      </c>
      <c r="AG471" s="54">
        <f>'RAW_2017-2070'!AD471*'unit conv'!$B$1</f>
        <v>0</v>
      </c>
      <c r="AH471" s="54">
        <f>'RAW_2017-2070'!AE471*'unit conv'!$B$1</f>
        <v>0</v>
      </c>
      <c r="AI471" s="54">
        <f>'RAW_2017-2070'!AF471*'unit conv'!$B$1</f>
        <v>0</v>
      </c>
      <c r="AJ471" s="54">
        <f>'RAW_2017-2070'!AG471*'unit conv'!$B$1</f>
        <v>0</v>
      </c>
      <c r="AK471" s="54">
        <f>'RAW_2017-2070'!AH471*'unit conv'!$B$1</f>
        <v>0</v>
      </c>
      <c r="AL471" s="54">
        <f>'RAW_2017-2070'!AI471*'unit conv'!$B$1</f>
        <v>0</v>
      </c>
      <c r="AM471" s="54">
        <f>'RAW_2017-2070'!AJ471*'unit conv'!$B$1</f>
        <v>0</v>
      </c>
      <c r="AN471" s="54">
        <f>'RAW_2017-2070'!AK471*'unit conv'!$B$1</f>
        <v>0</v>
      </c>
      <c r="AO471" s="54">
        <f>'RAW_2017-2070'!AL471*'unit conv'!$B$1</f>
        <v>0</v>
      </c>
      <c r="AP471" s="54">
        <f>'RAW_2017-2070'!AM471*'unit conv'!$B$1</f>
        <v>0</v>
      </c>
      <c r="AQ471" s="54">
        <f>'RAW_2017-2070'!AN471*'unit conv'!$B$1</f>
        <v>0</v>
      </c>
      <c r="AR471" s="54">
        <f>'RAW_2017-2070'!AO471*'unit conv'!$B$1</f>
        <v>0</v>
      </c>
      <c r="AS471" s="54">
        <f>'RAW_2017-2070'!AP471*'unit conv'!$B$1</f>
        <v>0</v>
      </c>
      <c r="AT471" s="54">
        <f>'RAW_2017-2070'!AQ471*'unit conv'!$B$1</f>
        <v>0</v>
      </c>
      <c r="AU471" s="54">
        <f>'RAW_2017-2070'!AR471*'unit conv'!$B$1</f>
        <v>0</v>
      </c>
      <c r="AV471" s="54">
        <f>'RAW_2017-2070'!AS471*'unit conv'!$B$1</f>
        <v>0</v>
      </c>
      <c r="AW471" s="54">
        <f>'RAW_2017-2070'!AT471*'unit conv'!$B$1</f>
        <v>0</v>
      </c>
      <c r="AX471" s="54">
        <f>'RAW_2017-2070'!AU471*'unit conv'!$B$1</f>
        <v>0</v>
      </c>
      <c r="AY471" s="54">
        <f>'RAW_2017-2070'!AV471*'unit conv'!$B$1</f>
        <v>0</v>
      </c>
      <c r="AZ471" s="54">
        <f>'RAW_2017-2070'!AW471*'unit conv'!$B$1</f>
        <v>0</v>
      </c>
      <c r="BA471" s="54">
        <f>'RAW_2017-2070'!AX471*'unit conv'!$B$1</f>
        <v>0</v>
      </c>
      <c r="BB471" s="54">
        <f>'RAW_2017-2070'!AY471*'unit conv'!$B$1</f>
        <v>0</v>
      </c>
      <c r="BC471" s="54">
        <f>'RAW_2017-2070'!AZ471*'unit conv'!$B$1</f>
        <v>0</v>
      </c>
      <c r="BD471" s="54">
        <f>'RAW_2017-2070'!BA471*'unit conv'!$B$1</f>
        <v>0</v>
      </c>
      <c r="BE471" s="54">
        <f>'RAW_2017-2070'!BB471*'unit conv'!$B$1</f>
        <v>0</v>
      </c>
      <c r="BF471" s="54">
        <f>'RAW_2017-2070'!BC471*'unit conv'!$B$1</f>
        <v>0</v>
      </c>
      <c r="BG471" s="54">
        <f>'RAW_2017-2070'!BD471*'unit conv'!$B$1</f>
        <v>0</v>
      </c>
      <c r="BH471" s="54">
        <f>'RAW_2017-2070'!BE471*'unit conv'!$B$1</f>
        <v>0</v>
      </c>
      <c r="BI471" s="54">
        <f>'RAW_2017-2070'!BF471*'unit conv'!$B$1</f>
        <v>0</v>
      </c>
      <c r="BJ471" s="54">
        <f>'RAW_2017-2070'!BG471*'unit conv'!$B$1</f>
        <v>0</v>
      </c>
      <c r="BK471" s="54">
        <f>'RAW_2017-2070'!BH471*'unit conv'!$B$1</f>
        <v>0</v>
      </c>
      <c r="BL471" s="54">
        <f>'RAW_2017-2070'!BI471*'unit conv'!$B$1</f>
        <v>0</v>
      </c>
      <c r="BM471" s="54">
        <f>'RAW_2017-2070'!BJ471*'unit conv'!$B$1</f>
        <v>0</v>
      </c>
      <c r="BN471" s="54">
        <f>'RAW_2017-2070'!BK471*'unit conv'!$B$1</f>
        <v>0</v>
      </c>
      <c r="BO471" s="54">
        <f>'RAW_2017-2070'!BL471*'unit conv'!$B$1</f>
        <v>0</v>
      </c>
      <c r="BP471" s="54">
        <f>'RAW_2017-2070'!BM471*'unit conv'!$B$1</f>
        <v>0</v>
      </c>
    </row>
    <row r="472" spans="1:68" x14ac:dyDescent="0.25">
      <c r="A472">
        <f>IFERROR(INDEX('unit conv'!I:I,MATCH($H472,'unit conv'!$H:$H,0)),0)</f>
        <v>0</v>
      </c>
      <c r="B472">
        <f>IFERROR(INDEX('unit conv'!J:J,MATCH($H472,'unit conv'!$H:$H,0)),0)</f>
        <v>0</v>
      </c>
      <c r="C472" t="str">
        <f>INDEX('unit conv'!$E$2:$E$13,MATCH('RAW_2017-2070_btu'!I472,'unit conv'!$D$2:$D$13,0))</f>
        <v xml:space="preserve">heavy or residual fuel oil </v>
      </c>
      <c r="D472" t="s">
        <v>23</v>
      </c>
      <c r="E472">
        <v>44</v>
      </c>
      <c r="F472" t="s">
        <v>57</v>
      </c>
      <c r="G472" t="s">
        <v>40</v>
      </c>
      <c r="H472" t="s">
        <v>15</v>
      </c>
      <c r="I472" t="s">
        <v>36</v>
      </c>
      <c r="J472" t="s">
        <v>17</v>
      </c>
      <c r="K472" t="s">
        <v>64</v>
      </c>
      <c r="L472" t="s">
        <v>40</v>
      </c>
      <c r="M472" t="s">
        <v>254</v>
      </c>
      <c r="N472" t="s">
        <v>253</v>
      </c>
      <c r="O472" s="54">
        <f>'RAW_2017-2070'!L472*'unit conv'!$B$1</f>
        <v>8195101040.771225</v>
      </c>
      <c r="P472" s="54">
        <f>'RAW_2017-2070'!M472*'unit conv'!$B$1</f>
        <v>8195101040.771225</v>
      </c>
      <c r="Q472" s="54">
        <f>'RAW_2017-2070'!N472*'unit conv'!$B$1</f>
        <v>7638084827.2948465</v>
      </c>
      <c r="R472" s="54">
        <f>'RAW_2017-2070'!O472*'unit conv'!$B$1</f>
        <v>6635455643.0373631</v>
      </c>
      <c r="S472" s="54">
        <f>'RAW_2017-2070'!P472*'unit conv'!$B$1</f>
        <v>7856284828.1975832</v>
      </c>
      <c r="T472" s="54">
        <f>'RAW_2017-2070'!Q472*'unit conv'!$B$1</f>
        <v>8713387206.0315056</v>
      </c>
      <c r="U472" s="54">
        <f>'RAW_2017-2070'!R472*'unit conv'!$B$1</f>
        <v>9394772605.5480785</v>
      </c>
      <c r="V472" s="54">
        <f>'RAW_2017-2070'!S472*'unit conv'!$B$1</f>
        <v>9713605372.2288837</v>
      </c>
      <c r="W472" s="54">
        <f>'RAW_2017-2070'!T472*'unit conv'!$B$1</f>
        <v>10088886420.446432</v>
      </c>
      <c r="X472" s="54">
        <f>'RAW_2017-2070'!U472*'unit conv'!$B$1</f>
        <v>10448351788.766525</v>
      </c>
      <c r="Y472" s="54">
        <f>'RAW_2017-2070'!V472*'unit conv'!$B$1</f>
        <v>10711589470.592319</v>
      </c>
      <c r="Z472" s="54">
        <f>'RAW_2017-2070'!W472*'unit conv'!$B$1</f>
        <v>10993890264.083164</v>
      </c>
      <c r="AA472" s="54">
        <f>'RAW_2017-2070'!X472*'unit conv'!$B$1</f>
        <v>11394338866.270313</v>
      </c>
      <c r="AB472" s="54">
        <f>'RAW_2017-2070'!Y472*'unit conv'!$B$1</f>
        <v>11720533779.967335</v>
      </c>
      <c r="AC472" s="54">
        <f>'RAW_2017-2070'!Z472*'unit conv'!$B$1</f>
        <v>12047791569.292826</v>
      </c>
      <c r="AD472" s="54">
        <f>'RAW_2017-2070'!AA472*'unit conv'!$B$1</f>
        <v>12380560091.271601</v>
      </c>
      <c r="AE472" s="54">
        <f>'RAW_2017-2070'!AB472*'unit conv'!$B$1</f>
        <v>12746795722.44334</v>
      </c>
      <c r="AF472" s="54">
        <f>'RAW_2017-2070'!AC472*'unit conv'!$B$1</f>
        <v>12513492081.468344</v>
      </c>
      <c r="AG472" s="54">
        <f>'RAW_2017-2070'!AD472*'unit conv'!$B$1</f>
        <v>12802898005.662254</v>
      </c>
      <c r="AH472" s="54">
        <f>'RAW_2017-2070'!AE472*'unit conv'!$B$1</f>
        <v>13094878812.846106</v>
      </c>
      <c r="AI472" s="54">
        <f>'RAW_2017-2070'!AF472*'unit conv'!$B$1</f>
        <v>13486051520.624327</v>
      </c>
      <c r="AJ472" s="54">
        <f>'RAW_2017-2070'!AG472*'unit conv'!$B$1</f>
        <v>13804012200.521742</v>
      </c>
      <c r="AK472" s="54">
        <f>'RAW_2017-2070'!AH472*'unit conv'!$B$1</f>
        <v>14190713807.239901</v>
      </c>
      <c r="AL472" s="54">
        <f>'RAW_2017-2070'!AI472*'unit conv'!$B$1</f>
        <v>14509285763.86655</v>
      </c>
      <c r="AM472" s="54">
        <f>'RAW_2017-2070'!AJ472*'unit conv'!$B$1</f>
        <v>14911742684.852139</v>
      </c>
      <c r="AN472" s="54">
        <f>'RAW_2017-2070'!AK472*'unit conv'!$B$1</f>
        <v>15310521269.674557</v>
      </c>
      <c r="AO472" s="54">
        <f>'RAW_2017-2070'!AL472*'unit conv'!$B$1</f>
        <v>15647332302.109814</v>
      </c>
      <c r="AP472" s="54">
        <f>'RAW_2017-2070'!AM472*'unit conv'!$B$1</f>
        <v>16073248894.637383</v>
      </c>
      <c r="AQ472" s="54">
        <f>'RAW_2017-2070'!AN472*'unit conv'!$B$1</f>
        <v>16494933044.646988</v>
      </c>
      <c r="AR472" s="54">
        <f>'RAW_2017-2070'!AO472*'unit conv'!$B$1</f>
        <v>16830670249.727034</v>
      </c>
      <c r="AS472" s="54">
        <f>'RAW_2017-2070'!AP472*'unit conv'!$B$1</f>
        <v>17247157979.89233</v>
      </c>
      <c r="AT472" s="54">
        <f>'RAW_2017-2070'!AQ472*'unit conv'!$B$1</f>
        <v>17659244338.450932</v>
      </c>
      <c r="AU472" s="54">
        <f>'RAW_2017-2070'!AR472*'unit conv'!$B$1</f>
        <v>17992308635.396374</v>
      </c>
      <c r="AV472" s="54">
        <f>'RAW_2017-2070'!AS472*'unit conv'!$B$1</f>
        <v>18421543438.603832</v>
      </c>
      <c r="AW472" s="54">
        <f>'RAW_2017-2070'!AT472*'unit conv'!$B$1</f>
        <v>18797069225.849163</v>
      </c>
      <c r="AX472" s="54">
        <f>'RAW_2017-2070'!AU472*'unit conv'!$B$1</f>
        <v>19169448100.2953</v>
      </c>
      <c r="AY472" s="54">
        <f>'RAW_2017-2070'!AV472*'unit conv'!$B$1</f>
        <v>19538729510.739594</v>
      </c>
      <c r="AZ472" s="54">
        <f>'RAW_2017-2070'!AW472*'unit conv'!$B$1</f>
        <v>19904962250.446774</v>
      </c>
      <c r="BA472" s="54">
        <f>'RAW_2017-2070'!AX472*'unit conv'!$B$1</f>
        <v>20268194466.226402</v>
      </c>
      <c r="BB472" s="54">
        <f>'RAW_2017-2070'!AY472*'unit conv'!$B$1</f>
        <v>20628473667.385559</v>
      </c>
      <c r="BC472" s="54">
        <f>'RAW_2017-2070'!AZ472*'unit conv'!$B$1</f>
        <v>20985846734.558479</v>
      </c>
      <c r="BD472" s="54">
        <f>'RAW_2017-2070'!BA472*'unit conv'!$B$1</f>
        <v>21340359928.414806</v>
      </c>
      <c r="BE472" s="54">
        <f>'RAW_2017-2070'!BB472*'unit conv'!$B$1</f>
        <v>21692058898.248138</v>
      </c>
      <c r="BF472" s="54">
        <f>'RAW_2017-2070'!BC472*'unit conv'!$B$1</f>
        <v>22040988690.446526</v>
      </c>
      <c r="BG472" s="54">
        <f>'RAW_2017-2070'!BD472*'unit conv'!$B$1</f>
        <v>22387193756.846676</v>
      </c>
      <c r="BH472" s="54">
        <f>'RAW_2017-2070'!BE472*'unit conv'!$B$1</f>
        <v>22730717962.973175</v>
      </c>
      <c r="BI472" s="54">
        <f>'RAW_2017-2070'!BF472*'unit conv'!$B$1</f>
        <v>23071604596.164711</v>
      </c>
      <c r="BJ472" s="54">
        <f>'RAW_2017-2070'!BG472*'unit conv'!$B$1</f>
        <v>23409896373.58844</v>
      </c>
      <c r="BK472" s="54">
        <f>'RAW_2017-2070'!BH472*'unit conv'!$B$1</f>
        <v>23745635450.14447</v>
      </c>
      <c r="BL472" s="54">
        <f>'RAW_2017-2070'!BI472*'unit conv'!$B$1</f>
        <v>24078863426.261593</v>
      </c>
      <c r="BM472" s="54">
        <f>'RAW_2017-2070'!BJ472*'unit conv'!$B$1</f>
        <v>24409621355.586025</v>
      </c>
      <c r="BN472" s="54">
        <f>'RAW_2017-2070'!BK472*'unit conv'!$B$1</f>
        <v>24737949752.564541</v>
      </c>
      <c r="BO472" s="54">
        <f>'RAW_2017-2070'!BL472*'unit conv'!$B$1</f>
        <v>25063888599.923424</v>
      </c>
      <c r="BP472" s="54">
        <f>'RAW_2017-2070'!BM472*'unit conv'!$B$1</f>
        <v>25387477356.044792</v>
      </c>
    </row>
    <row r="473" spans="1:68" x14ac:dyDescent="0.25">
      <c r="A473">
        <f>IFERROR(INDEX('unit conv'!I:I,MATCH($H473,'unit conv'!$H:$H,0)),0)</f>
        <v>0</v>
      </c>
      <c r="B473">
        <f>IFERROR(INDEX('unit conv'!J:J,MATCH($H473,'unit conv'!$H:$H,0)),0)</f>
        <v>0</v>
      </c>
      <c r="C473" t="str">
        <f>INDEX('unit conv'!$E$2:$E$13,MATCH('RAW_2017-2070_btu'!I473,'unit conv'!$D$2:$D$13,0))</f>
        <v xml:space="preserve">biomass </v>
      </c>
      <c r="D473" t="s">
        <v>23</v>
      </c>
      <c r="E473">
        <v>45</v>
      </c>
      <c r="F473" t="s">
        <v>57</v>
      </c>
      <c r="G473" t="s">
        <v>40</v>
      </c>
      <c r="H473" t="s">
        <v>15</v>
      </c>
      <c r="I473" t="s">
        <v>37</v>
      </c>
      <c r="J473" t="s">
        <v>17</v>
      </c>
      <c r="K473" t="s">
        <v>64</v>
      </c>
      <c r="L473" t="s">
        <v>40</v>
      </c>
      <c r="M473" t="s">
        <v>255</v>
      </c>
      <c r="N473" t="s">
        <v>253</v>
      </c>
      <c r="O473" s="54">
        <f>'RAW_2017-2070'!L473*'unit conv'!$B$1</f>
        <v>0</v>
      </c>
      <c r="P473" s="54">
        <f>'RAW_2017-2070'!M473*'unit conv'!$B$1</f>
        <v>0</v>
      </c>
      <c r="Q473" s="54">
        <f>'RAW_2017-2070'!N473*'unit conv'!$B$1</f>
        <v>0</v>
      </c>
      <c r="R473" s="54">
        <f>'RAW_2017-2070'!O473*'unit conv'!$B$1</f>
        <v>0</v>
      </c>
      <c r="S473" s="54">
        <f>'RAW_2017-2070'!P473*'unit conv'!$B$1</f>
        <v>0</v>
      </c>
      <c r="T473" s="54">
        <f>'RAW_2017-2070'!Q473*'unit conv'!$B$1</f>
        <v>0</v>
      </c>
      <c r="U473" s="54">
        <f>'RAW_2017-2070'!R473*'unit conv'!$B$1</f>
        <v>0</v>
      </c>
      <c r="V473" s="54">
        <f>'RAW_2017-2070'!S473*'unit conv'!$B$1</f>
        <v>0</v>
      </c>
      <c r="W473" s="54">
        <f>'RAW_2017-2070'!T473*'unit conv'!$B$1</f>
        <v>0</v>
      </c>
      <c r="X473" s="54">
        <f>'RAW_2017-2070'!U473*'unit conv'!$B$1</f>
        <v>0</v>
      </c>
      <c r="Y473" s="54">
        <f>'RAW_2017-2070'!V473*'unit conv'!$B$1</f>
        <v>0</v>
      </c>
      <c r="Z473" s="54">
        <f>'RAW_2017-2070'!W473*'unit conv'!$B$1</f>
        <v>0</v>
      </c>
      <c r="AA473" s="54">
        <f>'RAW_2017-2070'!X473*'unit conv'!$B$1</f>
        <v>0</v>
      </c>
      <c r="AB473" s="54">
        <f>'RAW_2017-2070'!Y473*'unit conv'!$B$1</f>
        <v>0</v>
      </c>
      <c r="AC473" s="54">
        <f>'RAW_2017-2070'!Z473*'unit conv'!$B$1</f>
        <v>0</v>
      </c>
      <c r="AD473" s="54">
        <f>'RAW_2017-2070'!AA473*'unit conv'!$B$1</f>
        <v>0</v>
      </c>
      <c r="AE473" s="54">
        <f>'RAW_2017-2070'!AB473*'unit conv'!$B$1</f>
        <v>0</v>
      </c>
      <c r="AF473" s="54">
        <f>'RAW_2017-2070'!AC473*'unit conv'!$B$1</f>
        <v>0</v>
      </c>
      <c r="AG473" s="54">
        <f>'RAW_2017-2070'!AD473*'unit conv'!$B$1</f>
        <v>0</v>
      </c>
      <c r="AH473" s="54">
        <f>'RAW_2017-2070'!AE473*'unit conv'!$B$1</f>
        <v>0</v>
      </c>
      <c r="AI473" s="54">
        <f>'RAW_2017-2070'!AF473*'unit conv'!$B$1</f>
        <v>0</v>
      </c>
      <c r="AJ473" s="54">
        <f>'RAW_2017-2070'!AG473*'unit conv'!$B$1</f>
        <v>0</v>
      </c>
      <c r="AK473" s="54">
        <f>'RAW_2017-2070'!AH473*'unit conv'!$B$1</f>
        <v>0</v>
      </c>
      <c r="AL473" s="54">
        <f>'RAW_2017-2070'!AI473*'unit conv'!$B$1</f>
        <v>0</v>
      </c>
      <c r="AM473" s="54">
        <f>'RAW_2017-2070'!AJ473*'unit conv'!$B$1</f>
        <v>0</v>
      </c>
      <c r="AN473" s="54">
        <f>'RAW_2017-2070'!AK473*'unit conv'!$B$1</f>
        <v>0</v>
      </c>
      <c r="AO473" s="54">
        <f>'RAW_2017-2070'!AL473*'unit conv'!$B$1</f>
        <v>0</v>
      </c>
      <c r="AP473" s="54">
        <f>'RAW_2017-2070'!AM473*'unit conv'!$B$1</f>
        <v>0</v>
      </c>
      <c r="AQ473" s="54">
        <f>'RAW_2017-2070'!AN473*'unit conv'!$B$1</f>
        <v>0</v>
      </c>
      <c r="AR473" s="54">
        <f>'RAW_2017-2070'!AO473*'unit conv'!$B$1</f>
        <v>0</v>
      </c>
      <c r="AS473" s="54">
        <f>'RAW_2017-2070'!AP473*'unit conv'!$B$1</f>
        <v>0</v>
      </c>
      <c r="AT473" s="54">
        <f>'RAW_2017-2070'!AQ473*'unit conv'!$B$1</f>
        <v>0</v>
      </c>
      <c r="AU473" s="54">
        <f>'RAW_2017-2070'!AR473*'unit conv'!$B$1</f>
        <v>0</v>
      </c>
      <c r="AV473" s="54">
        <f>'RAW_2017-2070'!AS473*'unit conv'!$B$1</f>
        <v>0</v>
      </c>
      <c r="AW473" s="54">
        <f>'RAW_2017-2070'!AT473*'unit conv'!$B$1</f>
        <v>0</v>
      </c>
      <c r="AX473" s="54">
        <f>'RAW_2017-2070'!AU473*'unit conv'!$B$1</f>
        <v>0</v>
      </c>
      <c r="AY473" s="54">
        <f>'RAW_2017-2070'!AV473*'unit conv'!$B$1</f>
        <v>0</v>
      </c>
      <c r="AZ473" s="54">
        <f>'RAW_2017-2070'!AW473*'unit conv'!$B$1</f>
        <v>0</v>
      </c>
      <c r="BA473" s="54">
        <f>'RAW_2017-2070'!AX473*'unit conv'!$B$1</f>
        <v>0</v>
      </c>
      <c r="BB473" s="54">
        <f>'RAW_2017-2070'!AY473*'unit conv'!$B$1</f>
        <v>0</v>
      </c>
      <c r="BC473" s="54">
        <f>'RAW_2017-2070'!AZ473*'unit conv'!$B$1</f>
        <v>0</v>
      </c>
      <c r="BD473" s="54">
        <f>'RAW_2017-2070'!BA473*'unit conv'!$B$1</f>
        <v>0</v>
      </c>
      <c r="BE473" s="54">
        <f>'RAW_2017-2070'!BB473*'unit conv'!$B$1</f>
        <v>0</v>
      </c>
      <c r="BF473" s="54">
        <f>'RAW_2017-2070'!BC473*'unit conv'!$B$1</f>
        <v>0</v>
      </c>
      <c r="BG473" s="54">
        <f>'RAW_2017-2070'!BD473*'unit conv'!$B$1</f>
        <v>0</v>
      </c>
      <c r="BH473" s="54">
        <f>'RAW_2017-2070'!BE473*'unit conv'!$B$1</f>
        <v>0</v>
      </c>
      <c r="BI473" s="54">
        <f>'RAW_2017-2070'!BF473*'unit conv'!$B$1</f>
        <v>0</v>
      </c>
      <c r="BJ473" s="54">
        <f>'RAW_2017-2070'!BG473*'unit conv'!$B$1</f>
        <v>0</v>
      </c>
      <c r="BK473" s="54">
        <f>'RAW_2017-2070'!BH473*'unit conv'!$B$1</f>
        <v>0</v>
      </c>
      <c r="BL473" s="54">
        <f>'RAW_2017-2070'!BI473*'unit conv'!$B$1</f>
        <v>0</v>
      </c>
      <c r="BM473" s="54">
        <f>'RAW_2017-2070'!BJ473*'unit conv'!$B$1</f>
        <v>0</v>
      </c>
      <c r="BN473" s="54">
        <f>'RAW_2017-2070'!BK473*'unit conv'!$B$1</f>
        <v>0</v>
      </c>
      <c r="BO473" s="54">
        <f>'RAW_2017-2070'!BL473*'unit conv'!$B$1</f>
        <v>0</v>
      </c>
      <c r="BP473" s="54">
        <f>'RAW_2017-2070'!BM473*'unit conv'!$B$1</f>
        <v>0</v>
      </c>
    </row>
    <row r="474" spans="1:68" x14ac:dyDescent="0.25">
      <c r="A474">
        <f>IFERROR(INDEX('unit conv'!I:I,MATCH($H474,'unit conv'!$H:$H,0)),0)</f>
        <v>0</v>
      </c>
      <c r="B474">
        <f>IFERROR(INDEX('unit conv'!J:J,MATCH($H474,'unit conv'!$H:$H,0)),0)</f>
        <v>0</v>
      </c>
      <c r="C474" t="str">
        <f>INDEX('unit conv'!$E$2:$E$13,MATCH('RAW_2017-2070_btu'!I474,'unit conv'!$D$2:$D$13,0))</f>
        <v xml:space="preserve">natural gas </v>
      </c>
      <c r="D474" t="s">
        <v>23</v>
      </c>
      <c r="E474">
        <v>46</v>
      </c>
      <c r="F474" t="s">
        <v>57</v>
      </c>
      <c r="G474" t="s">
        <v>40</v>
      </c>
      <c r="H474" t="s">
        <v>65</v>
      </c>
      <c r="I474" t="s">
        <v>16</v>
      </c>
      <c r="J474" t="s">
        <v>17</v>
      </c>
      <c r="K474" t="s">
        <v>64</v>
      </c>
      <c r="L474" t="s">
        <v>40</v>
      </c>
      <c r="M474" t="s">
        <v>16</v>
      </c>
      <c r="N474" t="s">
        <v>253</v>
      </c>
      <c r="O474" s="54">
        <f>'RAW_2017-2070'!L474*'unit conv'!$B$1</f>
        <v>0</v>
      </c>
      <c r="P474" s="54">
        <f>'RAW_2017-2070'!M474*'unit conv'!$B$1</f>
        <v>0</v>
      </c>
      <c r="Q474" s="54">
        <f>'RAW_2017-2070'!N474*'unit conv'!$B$1</f>
        <v>0</v>
      </c>
      <c r="R474" s="54">
        <f>'RAW_2017-2070'!O474*'unit conv'!$B$1</f>
        <v>0</v>
      </c>
      <c r="S474" s="54">
        <f>'RAW_2017-2070'!P474*'unit conv'!$B$1</f>
        <v>0</v>
      </c>
      <c r="T474" s="54">
        <f>'RAW_2017-2070'!Q474*'unit conv'!$B$1</f>
        <v>0</v>
      </c>
      <c r="U474" s="54">
        <f>'RAW_2017-2070'!R474*'unit conv'!$B$1</f>
        <v>0</v>
      </c>
      <c r="V474" s="54">
        <f>'RAW_2017-2070'!S474*'unit conv'!$B$1</f>
        <v>0</v>
      </c>
      <c r="W474" s="54">
        <f>'RAW_2017-2070'!T474*'unit conv'!$B$1</f>
        <v>0</v>
      </c>
      <c r="X474" s="54">
        <f>'RAW_2017-2070'!U474*'unit conv'!$B$1</f>
        <v>0</v>
      </c>
      <c r="Y474" s="54">
        <f>'RAW_2017-2070'!V474*'unit conv'!$B$1</f>
        <v>0</v>
      </c>
      <c r="Z474" s="54">
        <f>'RAW_2017-2070'!W474*'unit conv'!$B$1</f>
        <v>0</v>
      </c>
      <c r="AA474" s="54">
        <f>'RAW_2017-2070'!X474*'unit conv'!$B$1</f>
        <v>0</v>
      </c>
      <c r="AB474" s="54">
        <f>'RAW_2017-2070'!Y474*'unit conv'!$B$1</f>
        <v>0</v>
      </c>
      <c r="AC474" s="54">
        <f>'RAW_2017-2070'!Z474*'unit conv'!$B$1</f>
        <v>0</v>
      </c>
      <c r="AD474" s="54">
        <f>'RAW_2017-2070'!AA474*'unit conv'!$B$1</f>
        <v>0</v>
      </c>
      <c r="AE474" s="54">
        <f>'RAW_2017-2070'!AB474*'unit conv'!$B$1</f>
        <v>0</v>
      </c>
      <c r="AF474" s="54">
        <f>'RAW_2017-2070'!AC474*'unit conv'!$B$1</f>
        <v>0</v>
      </c>
      <c r="AG474" s="54">
        <f>'RAW_2017-2070'!AD474*'unit conv'!$B$1</f>
        <v>0</v>
      </c>
      <c r="AH474" s="54">
        <f>'RAW_2017-2070'!AE474*'unit conv'!$B$1</f>
        <v>0</v>
      </c>
      <c r="AI474" s="54">
        <f>'RAW_2017-2070'!AF474*'unit conv'!$B$1</f>
        <v>0</v>
      </c>
      <c r="AJ474" s="54">
        <f>'RAW_2017-2070'!AG474*'unit conv'!$B$1</f>
        <v>0</v>
      </c>
      <c r="AK474" s="54">
        <f>'RAW_2017-2070'!AH474*'unit conv'!$B$1</f>
        <v>0</v>
      </c>
      <c r="AL474" s="54">
        <f>'RAW_2017-2070'!AI474*'unit conv'!$B$1</f>
        <v>0</v>
      </c>
      <c r="AM474" s="54">
        <f>'RAW_2017-2070'!AJ474*'unit conv'!$B$1</f>
        <v>0</v>
      </c>
      <c r="AN474" s="54">
        <f>'RAW_2017-2070'!AK474*'unit conv'!$B$1</f>
        <v>0</v>
      </c>
      <c r="AO474" s="54">
        <f>'RAW_2017-2070'!AL474*'unit conv'!$B$1</f>
        <v>0</v>
      </c>
      <c r="AP474" s="54">
        <f>'RAW_2017-2070'!AM474*'unit conv'!$B$1</f>
        <v>0</v>
      </c>
      <c r="AQ474" s="54">
        <f>'RAW_2017-2070'!AN474*'unit conv'!$B$1</f>
        <v>0</v>
      </c>
      <c r="AR474" s="54">
        <f>'RAW_2017-2070'!AO474*'unit conv'!$B$1</f>
        <v>0</v>
      </c>
      <c r="AS474" s="54">
        <f>'RAW_2017-2070'!AP474*'unit conv'!$B$1</f>
        <v>0</v>
      </c>
      <c r="AT474" s="54">
        <f>'RAW_2017-2070'!AQ474*'unit conv'!$B$1</f>
        <v>0</v>
      </c>
      <c r="AU474" s="54">
        <f>'RAW_2017-2070'!AR474*'unit conv'!$B$1</f>
        <v>0</v>
      </c>
      <c r="AV474" s="54">
        <f>'RAW_2017-2070'!AS474*'unit conv'!$B$1</f>
        <v>0</v>
      </c>
      <c r="AW474" s="54">
        <f>'RAW_2017-2070'!AT474*'unit conv'!$B$1</f>
        <v>0</v>
      </c>
      <c r="AX474" s="54">
        <f>'RAW_2017-2070'!AU474*'unit conv'!$B$1</f>
        <v>0</v>
      </c>
      <c r="AY474" s="54">
        <f>'RAW_2017-2070'!AV474*'unit conv'!$B$1</f>
        <v>0</v>
      </c>
      <c r="AZ474" s="54">
        <f>'RAW_2017-2070'!AW474*'unit conv'!$B$1</f>
        <v>0</v>
      </c>
      <c r="BA474" s="54">
        <f>'RAW_2017-2070'!AX474*'unit conv'!$B$1</f>
        <v>0</v>
      </c>
      <c r="BB474" s="54">
        <f>'RAW_2017-2070'!AY474*'unit conv'!$B$1</f>
        <v>0</v>
      </c>
      <c r="BC474" s="54">
        <f>'RAW_2017-2070'!AZ474*'unit conv'!$B$1</f>
        <v>0</v>
      </c>
      <c r="BD474" s="54">
        <f>'RAW_2017-2070'!BA474*'unit conv'!$B$1</f>
        <v>0</v>
      </c>
      <c r="BE474" s="54">
        <f>'RAW_2017-2070'!BB474*'unit conv'!$B$1</f>
        <v>0</v>
      </c>
      <c r="BF474" s="54">
        <f>'RAW_2017-2070'!BC474*'unit conv'!$B$1</f>
        <v>0</v>
      </c>
      <c r="BG474" s="54">
        <f>'RAW_2017-2070'!BD474*'unit conv'!$B$1</f>
        <v>0</v>
      </c>
      <c r="BH474" s="54">
        <f>'RAW_2017-2070'!BE474*'unit conv'!$B$1</f>
        <v>0</v>
      </c>
      <c r="BI474" s="54">
        <f>'RAW_2017-2070'!BF474*'unit conv'!$B$1</f>
        <v>0</v>
      </c>
      <c r="BJ474" s="54">
        <f>'RAW_2017-2070'!BG474*'unit conv'!$B$1</f>
        <v>0</v>
      </c>
      <c r="BK474" s="54">
        <f>'RAW_2017-2070'!BH474*'unit conv'!$B$1</f>
        <v>0</v>
      </c>
      <c r="BL474" s="54">
        <f>'RAW_2017-2070'!BI474*'unit conv'!$B$1</f>
        <v>0</v>
      </c>
      <c r="BM474" s="54">
        <f>'RAW_2017-2070'!BJ474*'unit conv'!$B$1</f>
        <v>0</v>
      </c>
      <c r="BN474" s="54">
        <f>'RAW_2017-2070'!BK474*'unit conv'!$B$1</f>
        <v>0</v>
      </c>
      <c r="BO474" s="54">
        <f>'RAW_2017-2070'!BL474*'unit conv'!$B$1</f>
        <v>0</v>
      </c>
      <c r="BP474" s="54">
        <f>'RAW_2017-2070'!BM474*'unit conv'!$B$1</f>
        <v>0</v>
      </c>
    </row>
    <row r="475" spans="1:68" x14ac:dyDescent="0.25">
      <c r="A475">
        <f>IFERROR(INDEX('unit conv'!I:I,MATCH($H475,'unit conv'!$H:$H,0)),0)</f>
        <v>0</v>
      </c>
      <c r="B475">
        <f>IFERROR(INDEX('unit conv'!J:J,MATCH($H475,'unit conv'!$H:$H,0)),0)</f>
        <v>0</v>
      </c>
      <c r="C475" t="str">
        <f>INDEX('unit conv'!$E$2:$E$13,MATCH('RAW_2017-2070_btu'!I475,'unit conv'!$D$2:$D$13,0))</f>
        <v xml:space="preserve">LPG propane or butane </v>
      </c>
      <c r="D475" t="s">
        <v>23</v>
      </c>
      <c r="E475">
        <v>47</v>
      </c>
      <c r="F475" t="s">
        <v>57</v>
      </c>
      <c r="G475" t="s">
        <v>40</v>
      </c>
      <c r="H475" t="s">
        <v>65</v>
      </c>
      <c r="I475" t="s">
        <v>35</v>
      </c>
      <c r="J475" t="s">
        <v>17</v>
      </c>
      <c r="K475" t="s">
        <v>64</v>
      </c>
      <c r="L475" t="s">
        <v>40</v>
      </c>
      <c r="M475" t="s">
        <v>254</v>
      </c>
      <c r="N475" t="s">
        <v>253</v>
      </c>
      <c r="O475" s="54">
        <f>'RAW_2017-2070'!L475*'unit conv'!$B$1</f>
        <v>0</v>
      </c>
      <c r="P475" s="54">
        <f>'RAW_2017-2070'!M475*'unit conv'!$B$1</f>
        <v>0</v>
      </c>
      <c r="Q475" s="54">
        <f>'RAW_2017-2070'!N475*'unit conv'!$B$1</f>
        <v>0</v>
      </c>
      <c r="R475" s="54">
        <f>'RAW_2017-2070'!O475*'unit conv'!$B$1</f>
        <v>0</v>
      </c>
      <c r="S475" s="54">
        <f>'RAW_2017-2070'!P475*'unit conv'!$B$1</f>
        <v>0</v>
      </c>
      <c r="T475" s="54">
        <f>'RAW_2017-2070'!Q475*'unit conv'!$B$1</f>
        <v>0</v>
      </c>
      <c r="U475" s="54">
        <f>'RAW_2017-2070'!R475*'unit conv'!$B$1</f>
        <v>0</v>
      </c>
      <c r="V475" s="54">
        <f>'RAW_2017-2070'!S475*'unit conv'!$B$1</f>
        <v>0</v>
      </c>
      <c r="W475" s="54">
        <f>'RAW_2017-2070'!T475*'unit conv'!$B$1</f>
        <v>0</v>
      </c>
      <c r="X475" s="54">
        <f>'RAW_2017-2070'!U475*'unit conv'!$B$1</f>
        <v>0</v>
      </c>
      <c r="Y475" s="54">
        <f>'RAW_2017-2070'!V475*'unit conv'!$B$1</f>
        <v>0</v>
      </c>
      <c r="Z475" s="54">
        <f>'RAW_2017-2070'!W475*'unit conv'!$B$1</f>
        <v>0</v>
      </c>
      <c r="AA475" s="54">
        <f>'RAW_2017-2070'!X475*'unit conv'!$B$1</f>
        <v>0</v>
      </c>
      <c r="AB475" s="54">
        <f>'RAW_2017-2070'!Y475*'unit conv'!$B$1</f>
        <v>0</v>
      </c>
      <c r="AC475" s="54">
        <f>'RAW_2017-2070'!Z475*'unit conv'!$B$1</f>
        <v>0</v>
      </c>
      <c r="AD475" s="54">
        <f>'RAW_2017-2070'!AA475*'unit conv'!$B$1</f>
        <v>0</v>
      </c>
      <c r="AE475" s="54">
        <f>'RAW_2017-2070'!AB475*'unit conv'!$B$1</f>
        <v>0</v>
      </c>
      <c r="AF475" s="54">
        <f>'RAW_2017-2070'!AC475*'unit conv'!$B$1</f>
        <v>0</v>
      </c>
      <c r="AG475" s="54">
        <f>'RAW_2017-2070'!AD475*'unit conv'!$B$1</f>
        <v>0</v>
      </c>
      <c r="AH475" s="54">
        <f>'RAW_2017-2070'!AE475*'unit conv'!$B$1</f>
        <v>0</v>
      </c>
      <c r="AI475" s="54">
        <f>'RAW_2017-2070'!AF475*'unit conv'!$B$1</f>
        <v>0</v>
      </c>
      <c r="AJ475" s="54">
        <f>'RAW_2017-2070'!AG475*'unit conv'!$B$1</f>
        <v>0</v>
      </c>
      <c r="AK475" s="54">
        <f>'RAW_2017-2070'!AH475*'unit conv'!$B$1</f>
        <v>0</v>
      </c>
      <c r="AL475" s="54">
        <f>'RAW_2017-2070'!AI475*'unit conv'!$B$1</f>
        <v>0</v>
      </c>
      <c r="AM475" s="54">
        <f>'RAW_2017-2070'!AJ475*'unit conv'!$B$1</f>
        <v>0</v>
      </c>
      <c r="AN475" s="54">
        <f>'RAW_2017-2070'!AK475*'unit conv'!$B$1</f>
        <v>0</v>
      </c>
      <c r="AO475" s="54">
        <f>'RAW_2017-2070'!AL475*'unit conv'!$B$1</f>
        <v>0</v>
      </c>
      <c r="AP475" s="54">
        <f>'RAW_2017-2070'!AM475*'unit conv'!$B$1</f>
        <v>0</v>
      </c>
      <c r="AQ475" s="54">
        <f>'RAW_2017-2070'!AN475*'unit conv'!$B$1</f>
        <v>0</v>
      </c>
      <c r="AR475" s="54">
        <f>'RAW_2017-2070'!AO475*'unit conv'!$B$1</f>
        <v>0</v>
      </c>
      <c r="AS475" s="54">
        <f>'RAW_2017-2070'!AP475*'unit conv'!$B$1</f>
        <v>0</v>
      </c>
      <c r="AT475" s="54">
        <f>'RAW_2017-2070'!AQ475*'unit conv'!$B$1</f>
        <v>0</v>
      </c>
      <c r="AU475" s="54">
        <f>'RAW_2017-2070'!AR475*'unit conv'!$B$1</f>
        <v>0</v>
      </c>
      <c r="AV475" s="54">
        <f>'RAW_2017-2070'!AS475*'unit conv'!$B$1</f>
        <v>0</v>
      </c>
      <c r="AW475" s="54">
        <f>'RAW_2017-2070'!AT475*'unit conv'!$B$1</f>
        <v>0</v>
      </c>
      <c r="AX475" s="54">
        <f>'RAW_2017-2070'!AU475*'unit conv'!$B$1</f>
        <v>0</v>
      </c>
      <c r="AY475" s="54">
        <f>'RAW_2017-2070'!AV475*'unit conv'!$B$1</f>
        <v>0</v>
      </c>
      <c r="AZ475" s="54">
        <f>'RAW_2017-2070'!AW475*'unit conv'!$B$1</f>
        <v>0</v>
      </c>
      <c r="BA475" s="54">
        <f>'RAW_2017-2070'!AX475*'unit conv'!$B$1</f>
        <v>0</v>
      </c>
      <c r="BB475" s="54">
        <f>'RAW_2017-2070'!AY475*'unit conv'!$B$1</f>
        <v>0</v>
      </c>
      <c r="BC475" s="54">
        <f>'RAW_2017-2070'!AZ475*'unit conv'!$B$1</f>
        <v>0</v>
      </c>
      <c r="BD475" s="54">
        <f>'RAW_2017-2070'!BA475*'unit conv'!$B$1</f>
        <v>0</v>
      </c>
      <c r="BE475" s="54">
        <f>'RAW_2017-2070'!BB475*'unit conv'!$B$1</f>
        <v>0</v>
      </c>
      <c r="BF475" s="54">
        <f>'RAW_2017-2070'!BC475*'unit conv'!$B$1</f>
        <v>0</v>
      </c>
      <c r="BG475" s="54">
        <f>'RAW_2017-2070'!BD475*'unit conv'!$B$1</f>
        <v>0</v>
      </c>
      <c r="BH475" s="54">
        <f>'RAW_2017-2070'!BE475*'unit conv'!$B$1</f>
        <v>0</v>
      </c>
      <c r="BI475" s="54">
        <f>'RAW_2017-2070'!BF475*'unit conv'!$B$1</f>
        <v>0</v>
      </c>
      <c r="BJ475" s="54">
        <f>'RAW_2017-2070'!BG475*'unit conv'!$B$1</f>
        <v>0</v>
      </c>
      <c r="BK475" s="54">
        <f>'RAW_2017-2070'!BH475*'unit conv'!$B$1</f>
        <v>0</v>
      </c>
      <c r="BL475" s="54">
        <f>'RAW_2017-2070'!BI475*'unit conv'!$B$1</f>
        <v>0</v>
      </c>
      <c r="BM475" s="54">
        <f>'RAW_2017-2070'!BJ475*'unit conv'!$B$1</f>
        <v>0</v>
      </c>
      <c r="BN475" s="54">
        <f>'RAW_2017-2070'!BK475*'unit conv'!$B$1</f>
        <v>0</v>
      </c>
      <c r="BO475" s="54">
        <f>'RAW_2017-2070'!BL475*'unit conv'!$B$1</f>
        <v>0</v>
      </c>
      <c r="BP475" s="54">
        <f>'RAW_2017-2070'!BM475*'unit conv'!$B$1</f>
        <v>0</v>
      </c>
    </row>
    <row r="476" spans="1:68" x14ac:dyDescent="0.25">
      <c r="A476">
        <f>IFERROR(INDEX('unit conv'!I:I,MATCH($H476,'unit conv'!$H:$H,0)),0)</f>
        <v>0</v>
      </c>
      <c r="B476">
        <f>IFERROR(INDEX('unit conv'!J:J,MATCH($H476,'unit conv'!$H:$H,0)),0)</f>
        <v>0</v>
      </c>
      <c r="C476" t="str">
        <f>INDEX('unit conv'!$E$2:$E$13,MATCH('RAW_2017-2070_btu'!I476,'unit conv'!$D$2:$D$13,0))</f>
        <v xml:space="preserve">natural gas </v>
      </c>
      <c r="D476" t="s">
        <v>23</v>
      </c>
      <c r="E476">
        <v>48</v>
      </c>
      <c r="F476" t="s">
        <v>57</v>
      </c>
      <c r="G476" t="s">
        <v>40</v>
      </c>
      <c r="H476" t="s">
        <v>67</v>
      </c>
      <c r="I476" t="s">
        <v>16</v>
      </c>
      <c r="J476" t="s">
        <v>43</v>
      </c>
      <c r="K476" t="s">
        <v>64</v>
      </c>
      <c r="L476" t="s">
        <v>40</v>
      </c>
      <c r="M476" t="s">
        <v>16</v>
      </c>
      <c r="N476" t="s">
        <v>253</v>
      </c>
      <c r="O476" s="54">
        <f>'RAW_2017-2070'!L476*'unit conv'!$B$1</f>
        <v>0</v>
      </c>
      <c r="P476" s="54">
        <f>'RAW_2017-2070'!M476*'unit conv'!$B$1</f>
        <v>0</v>
      </c>
      <c r="Q476" s="54">
        <f>'RAW_2017-2070'!N476*'unit conv'!$B$1</f>
        <v>0</v>
      </c>
      <c r="R476" s="54">
        <f>'RAW_2017-2070'!O476*'unit conv'!$B$1</f>
        <v>0</v>
      </c>
      <c r="S476" s="54">
        <f>'RAW_2017-2070'!P476*'unit conv'!$B$1</f>
        <v>0</v>
      </c>
      <c r="T476" s="54">
        <f>'RAW_2017-2070'!Q476*'unit conv'!$B$1</f>
        <v>0</v>
      </c>
      <c r="U476" s="54">
        <f>'RAW_2017-2070'!R476*'unit conv'!$B$1</f>
        <v>0</v>
      </c>
      <c r="V476" s="54">
        <f>'RAW_2017-2070'!S476*'unit conv'!$B$1</f>
        <v>0</v>
      </c>
      <c r="W476" s="54">
        <f>'RAW_2017-2070'!T476*'unit conv'!$B$1</f>
        <v>0</v>
      </c>
      <c r="X476" s="54">
        <f>'RAW_2017-2070'!U476*'unit conv'!$B$1</f>
        <v>0</v>
      </c>
      <c r="Y476" s="54">
        <f>'RAW_2017-2070'!V476*'unit conv'!$B$1</f>
        <v>0</v>
      </c>
      <c r="Z476" s="54">
        <f>'RAW_2017-2070'!W476*'unit conv'!$B$1</f>
        <v>0</v>
      </c>
      <c r="AA476" s="54">
        <f>'RAW_2017-2070'!X476*'unit conv'!$B$1</f>
        <v>0</v>
      </c>
      <c r="AB476" s="54">
        <f>'RAW_2017-2070'!Y476*'unit conv'!$B$1</f>
        <v>0</v>
      </c>
      <c r="AC476" s="54">
        <f>'RAW_2017-2070'!Z476*'unit conv'!$B$1</f>
        <v>0</v>
      </c>
      <c r="AD476" s="54">
        <f>'RAW_2017-2070'!AA476*'unit conv'!$B$1</f>
        <v>0</v>
      </c>
      <c r="AE476" s="54">
        <f>'RAW_2017-2070'!AB476*'unit conv'!$B$1</f>
        <v>0</v>
      </c>
      <c r="AF476" s="54">
        <f>'RAW_2017-2070'!AC476*'unit conv'!$B$1</f>
        <v>0</v>
      </c>
      <c r="AG476" s="54">
        <f>'RAW_2017-2070'!AD476*'unit conv'!$B$1</f>
        <v>0</v>
      </c>
      <c r="AH476" s="54">
        <f>'RAW_2017-2070'!AE476*'unit conv'!$B$1</f>
        <v>0</v>
      </c>
      <c r="AI476" s="54">
        <f>'RAW_2017-2070'!AF476*'unit conv'!$B$1</f>
        <v>0</v>
      </c>
      <c r="AJ476" s="54">
        <f>'RAW_2017-2070'!AG476*'unit conv'!$B$1</f>
        <v>0</v>
      </c>
      <c r="AK476" s="54">
        <f>'RAW_2017-2070'!AH476*'unit conv'!$B$1</f>
        <v>0</v>
      </c>
      <c r="AL476" s="54">
        <f>'RAW_2017-2070'!AI476*'unit conv'!$B$1</f>
        <v>0</v>
      </c>
      <c r="AM476" s="54">
        <f>'RAW_2017-2070'!AJ476*'unit conv'!$B$1</f>
        <v>0</v>
      </c>
      <c r="AN476" s="54">
        <f>'RAW_2017-2070'!AK476*'unit conv'!$B$1</f>
        <v>0</v>
      </c>
      <c r="AO476" s="54">
        <f>'RAW_2017-2070'!AL476*'unit conv'!$B$1</f>
        <v>0</v>
      </c>
      <c r="AP476" s="54">
        <f>'RAW_2017-2070'!AM476*'unit conv'!$B$1</f>
        <v>0</v>
      </c>
      <c r="AQ476" s="54">
        <f>'RAW_2017-2070'!AN476*'unit conv'!$B$1</f>
        <v>0</v>
      </c>
      <c r="AR476" s="54">
        <f>'RAW_2017-2070'!AO476*'unit conv'!$B$1</f>
        <v>0</v>
      </c>
      <c r="AS476" s="54">
        <f>'RAW_2017-2070'!AP476*'unit conv'!$B$1</f>
        <v>0</v>
      </c>
      <c r="AT476" s="54">
        <f>'RAW_2017-2070'!AQ476*'unit conv'!$B$1</f>
        <v>0</v>
      </c>
      <c r="AU476" s="54">
        <f>'RAW_2017-2070'!AR476*'unit conv'!$B$1</f>
        <v>0</v>
      </c>
      <c r="AV476" s="54">
        <f>'RAW_2017-2070'!AS476*'unit conv'!$B$1</f>
        <v>0</v>
      </c>
      <c r="AW476" s="54">
        <f>'RAW_2017-2070'!AT476*'unit conv'!$B$1</f>
        <v>0</v>
      </c>
      <c r="AX476" s="54">
        <f>'RAW_2017-2070'!AU476*'unit conv'!$B$1</f>
        <v>0</v>
      </c>
      <c r="AY476" s="54">
        <f>'RAW_2017-2070'!AV476*'unit conv'!$B$1</f>
        <v>0</v>
      </c>
      <c r="AZ476" s="54">
        <f>'RAW_2017-2070'!AW476*'unit conv'!$B$1</f>
        <v>0</v>
      </c>
      <c r="BA476" s="54">
        <f>'RAW_2017-2070'!AX476*'unit conv'!$B$1</f>
        <v>0</v>
      </c>
      <c r="BB476" s="54">
        <f>'RAW_2017-2070'!AY476*'unit conv'!$B$1</f>
        <v>0</v>
      </c>
      <c r="BC476" s="54">
        <f>'RAW_2017-2070'!AZ476*'unit conv'!$B$1</f>
        <v>0</v>
      </c>
      <c r="BD476" s="54">
        <f>'RAW_2017-2070'!BA476*'unit conv'!$B$1</f>
        <v>0</v>
      </c>
      <c r="BE476" s="54">
        <f>'RAW_2017-2070'!BB476*'unit conv'!$B$1</f>
        <v>0</v>
      </c>
      <c r="BF476" s="54">
        <f>'RAW_2017-2070'!BC476*'unit conv'!$B$1</f>
        <v>0</v>
      </c>
      <c r="BG476" s="54">
        <f>'RAW_2017-2070'!BD476*'unit conv'!$B$1</f>
        <v>0</v>
      </c>
      <c r="BH476" s="54">
        <f>'RAW_2017-2070'!BE476*'unit conv'!$B$1</f>
        <v>0</v>
      </c>
      <c r="BI476" s="54">
        <f>'RAW_2017-2070'!BF476*'unit conv'!$B$1</f>
        <v>0</v>
      </c>
      <c r="BJ476" s="54">
        <f>'RAW_2017-2070'!BG476*'unit conv'!$B$1</f>
        <v>0</v>
      </c>
      <c r="BK476" s="54">
        <f>'RAW_2017-2070'!BH476*'unit conv'!$B$1</f>
        <v>0</v>
      </c>
      <c r="BL476" s="54">
        <f>'RAW_2017-2070'!BI476*'unit conv'!$B$1</f>
        <v>0</v>
      </c>
      <c r="BM476" s="54">
        <f>'RAW_2017-2070'!BJ476*'unit conv'!$B$1</f>
        <v>0</v>
      </c>
      <c r="BN476" s="54">
        <f>'RAW_2017-2070'!BK476*'unit conv'!$B$1</f>
        <v>0</v>
      </c>
      <c r="BO476" s="54">
        <f>'RAW_2017-2070'!BL476*'unit conv'!$B$1</f>
        <v>0</v>
      </c>
      <c r="BP476" s="54">
        <f>'RAW_2017-2070'!BM476*'unit conv'!$B$1</f>
        <v>0</v>
      </c>
    </row>
    <row r="477" spans="1:68" x14ac:dyDescent="0.25">
      <c r="A477">
        <f>IFERROR(INDEX('unit conv'!I:I,MATCH($H477,'unit conv'!$H:$H,0)),0)</f>
        <v>0</v>
      </c>
      <c r="B477">
        <f>IFERROR(INDEX('unit conv'!J:J,MATCH($H477,'unit conv'!$H:$H,0)),0)</f>
        <v>0</v>
      </c>
      <c r="C477" t="str">
        <f>INDEX('unit conv'!$E$2:$E$13,MATCH('RAW_2017-2070_btu'!I477,'unit conv'!$D$2:$D$13,0))</f>
        <v xml:space="preserve">LPG propane or butane </v>
      </c>
      <c r="D477" t="s">
        <v>23</v>
      </c>
      <c r="E477">
        <v>49</v>
      </c>
      <c r="F477" t="s">
        <v>57</v>
      </c>
      <c r="G477" t="s">
        <v>40</v>
      </c>
      <c r="H477" t="s">
        <v>67</v>
      </c>
      <c r="I477" t="s">
        <v>35</v>
      </c>
      <c r="J477" t="s">
        <v>43</v>
      </c>
      <c r="K477" t="s">
        <v>64</v>
      </c>
      <c r="L477" t="s">
        <v>40</v>
      </c>
      <c r="M477" t="s">
        <v>254</v>
      </c>
      <c r="N477" t="s">
        <v>253</v>
      </c>
      <c r="O477" s="54">
        <f>'RAW_2017-2070'!L477*'unit conv'!$B$1</f>
        <v>0</v>
      </c>
      <c r="P477" s="54">
        <f>'RAW_2017-2070'!M477*'unit conv'!$B$1</f>
        <v>0</v>
      </c>
      <c r="Q477" s="54">
        <f>'RAW_2017-2070'!N477*'unit conv'!$B$1</f>
        <v>0</v>
      </c>
      <c r="R477" s="54">
        <f>'RAW_2017-2070'!O477*'unit conv'!$B$1</f>
        <v>0</v>
      </c>
      <c r="S477" s="54">
        <f>'RAW_2017-2070'!P477*'unit conv'!$B$1</f>
        <v>0</v>
      </c>
      <c r="T477" s="54">
        <f>'RAW_2017-2070'!Q477*'unit conv'!$B$1</f>
        <v>0</v>
      </c>
      <c r="U477" s="54">
        <f>'RAW_2017-2070'!R477*'unit conv'!$B$1</f>
        <v>0</v>
      </c>
      <c r="V477" s="54">
        <f>'RAW_2017-2070'!S477*'unit conv'!$B$1</f>
        <v>0</v>
      </c>
      <c r="W477" s="54">
        <f>'RAW_2017-2070'!T477*'unit conv'!$B$1</f>
        <v>0</v>
      </c>
      <c r="X477" s="54">
        <f>'RAW_2017-2070'!U477*'unit conv'!$B$1</f>
        <v>0</v>
      </c>
      <c r="Y477" s="54">
        <f>'RAW_2017-2070'!V477*'unit conv'!$B$1</f>
        <v>0</v>
      </c>
      <c r="Z477" s="54">
        <f>'RAW_2017-2070'!W477*'unit conv'!$B$1</f>
        <v>0</v>
      </c>
      <c r="AA477" s="54">
        <f>'RAW_2017-2070'!X477*'unit conv'!$B$1</f>
        <v>0</v>
      </c>
      <c r="AB477" s="54">
        <f>'RAW_2017-2070'!Y477*'unit conv'!$B$1</f>
        <v>0</v>
      </c>
      <c r="AC477" s="54">
        <f>'RAW_2017-2070'!Z477*'unit conv'!$B$1</f>
        <v>0</v>
      </c>
      <c r="AD477" s="54">
        <f>'RAW_2017-2070'!AA477*'unit conv'!$B$1</f>
        <v>0</v>
      </c>
      <c r="AE477" s="54">
        <f>'RAW_2017-2070'!AB477*'unit conv'!$B$1</f>
        <v>0</v>
      </c>
      <c r="AF477" s="54">
        <f>'RAW_2017-2070'!AC477*'unit conv'!$B$1</f>
        <v>0</v>
      </c>
      <c r="AG477" s="54">
        <f>'RAW_2017-2070'!AD477*'unit conv'!$B$1</f>
        <v>0</v>
      </c>
      <c r="AH477" s="54">
        <f>'RAW_2017-2070'!AE477*'unit conv'!$B$1</f>
        <v>0</v>
      </c>
      <c r="AI477" s="54">
        <f>'RAW_2017-2070'!AF477*'unit conv'!$B$1</f>
        <v>0</v>
      </c>
      <c r="AJ477" s="54">
        <f>'RAW_2017-2070'!AG477*'unit conv'!$B$1</f>
        <v>0</v>
      </c>
      <c r="AK477" s="54">
        <f>'RAW_2017-2070'!AH477*'unit conv'!$B$1</f>
        <v>0</v>
      </c>
      <c r="AL477" s="54">
        <f>'RAW_2017-2070'!AI477*'unit conv'!$B$1</f>
        <v>0</v>
      </c>
      <c r="AM477" s="54">
        <f>'RAW_2017-2070'!AJ477*'unit conv'!$B$1</f>
        <v>0</v>
      </c>
      <c r="AN477" s="54">
        <f>'RAW_2017-2070'!AK477*'unit conv'!$B$1</f>
        <v>0</v>
      </c>
      <c r="AO477" s="54">
        <f>'RAW_2017-2070'!AL477*'unit conv'!$B$1</f>
        <v>0</v>
      </c>
      <c r="AP477" s="54">
        <f>'RAW_2017-2070'!AM477*'unit conv'!$B$1</f>
        <v>0</v>
      </c>
      <c r="AQ477" s="54">
        <f>'RAW_2017-2070'!AN477*'unit conv'!$B$1</f>
        <v>0</v>
      </c>
      <c r="AR477" s="54">
        <f>'RAW_2017-2070'!AO477*'unit conv'!$B$1</f>
        <v>0</v>
      </c>
      <c r="AS477" s="54">
        <f>'RAW_2017-2070'!AP477*'unit conv'!$B$1</f>
        <v>0</v>
      </c>
      <c r="AT477" s="54">
        <f>'RAW_2017-2070'!AQ477*'unit conv'!$B$1</f>
        <v>0</v>
      </c>
      <c r="AU477" s="54">
        <f>'RAW_2017-2070'!AR477*'unit conv'!$B$1</f>
        <v>0</v>
      </c>
      <c r="AV477" s="54">
        <f>'RAW_2017-2070'!AS477*'unit conv'!$B$1</f>
        <v>0</v>
      </c>
      <c r="AW477" s="54">
        <f>'RAW_2017-2070'!AT477*'unit conv'!$B$1</f>
        <v>0</v>
      </c>
      <c r="AX477" s="54">
        <f>'RAW_2017-2070'!AU477*'unit conv'!$B$1</f>
        <v>0</v>
      </c>
      <c r="AY477" s="54">
        <f>'RAW_2017-2070'!AV477*'unit conv'!$B$1</f>
        <v>0</v>
      </c>
      <c r="AZ477" s="54">
        <f>'RAW_2017-2070'!AW477*'unit conv'!$B$1</f>
        <v>0</v>
      </c>
      <c r="BA477" s="54">
        <f>'RAW_2017-2070'!AX477*'unit conv'!$B$1</f>
        <v>0</v>
      </c>
      <c r="BB477" s="54">
        <f>'RAW_2017-2070'!AY477*'unit conv'!$B$1</f>
        <v>0</v>
      </c>
      <c r="BC477" s="54">
        <f>'RAW_2017-2070'!AZ477*'unit conv'!$B$1</f>
        <v>0</v>
      </c>
      <c r="BD477" s="54">
        <f>'RAW_2017-2070'!BA477*'unit conv'!$B$1</f>
        <v>0</v>
      </c>
      <c r="BE477" s="54">
        <f>'RAW_2017-2070'!BB477*'unit conv'!$B$1</f>
        <v>0</v>
      </c>
      <c r="BF477" s="54">
        <f>'RAW_2017-2070'!BC477*'unit conv'!$B$1</f>
        <v>0</v>
      </c>
      <c r="BG477" s="54">
        <f>'RAW_2017-2070'!BD477*'unit conv'!$B$1</f>
        <v>0</v>
      </c>
      <c r="BH477" s="54">
        <f>'RAW_2017-2070'!BE477*'unit conv'!$B$1</f>
        <v>0</v>
      </c>
      <c r="BI477" s="54">
        <f>'RAW_2017-2070'!BF477*'unit conv'!$B$1</f>
        <v>0</v>
      </c>
      <c r="BJ477" s="54">
        <f>'RAW_2017-2070'!BG477*'unit conv'!$B$1</f>
        <v>0</v>
      </c>
      <c r="BK477" s="54">
        <f>'RAW_2017-2070'!BH477*'unit conv'!$B$1</f>
        <v>0</v>
      </c>
      <c r="BL477" s="54">
        <f>'RAW_2017-2070'!BI477*'unit conv'!$B$1</f>
        <v>0</v>
      </c>
      <c r="BM477" s="54">
        <f>'RAW_2017-2070'!BJ477*'unit conv'!$B$1</f>
        <v>0</v>
      </c>
      <c r="BN477" s="54">
        <f>'RAW_2017-2070'!BK477*'unit conv'!$B$1</f>
        <v>0</v>
      </c>
      <c r="BO477" s="54">
        <f>'RAW_2017-2070'!BL477*'unit conv'!$B$1</f>
        <v>0</v>
      </c>
      <c r="BP477" s="54">
        <f>'RAW_2017-2070'!BM477*'unit conv'!$B$1</f>
        <v>0</v>
      </c>
    </row>
    <row r="478" spans="1:68" x14ac:dyDescent="0.25">
      <c r="A478">
        <f>IFERROR(INDEX('unit conv'!I:I,MATCH($H478,'unit conv'!$H:$H,0)),0)</f>
        <v>0</v>
      </c>
      <c r="B478">
        <f>IFERROR(INDEX('unit conv'!J:J,MATCH($H478,'unit conv'!$H:$H,0)),0)</f>
        <v>0</v>
      </c>
      <c r="C478" t="str">
        <f>INDEX('unit conv'!$E$2:$E$13,MATCH('RAW_2017-2070_btu'!I478,'unit conv'!$D$2:$D$13,0))</f>
        <v xml:space="preserve">heavy or residual fuel oil </v>
      </c>
      <c r="D478" t="s">
        <v>23</v>
      </c>
      <c r="E478">
        <v>50</v>
      </c>
      <c r="F478" t="s">
        <v>57</v>
      </c>
      <c r="G478" t="s">
        <v>40</v>
      </c>
      <c r="H478" t="s">
        <v>67</v>
      </c>
      <c r="I478" t="s">
        <v>36</v>
      </c>
      <c r="J478" t="s">
        <v>43</v>
      </c>
      <c r="K478" t="s">
        <v>64</v>
      </c>
      <c r="L478" t="s">
        <v>40</v>
      </c>
      <c r="M478" t="s">
        <v>254</v>
      </c>
      <c r="N478" t="s">
        <v>253</v>
      </c>
      <c r="O478" s="54">
        <f>'RAW_2017-2070'!L478*'unit conv'!$B$1</f>
        <v>366287307.39560467</v>
      </c>
      <c r="P478" s="54">
        <f>'RAW_2017-2070'!M478*'unit conv'!$B$1</f>
        <v>366287307.39560467</v>
      </c>
      <c r="Q478" s="54">
        <f>'RAW_2017-2070'!N478*'unit conv'!$B$1</f>
        <v>341390973.84280235</v>
      </c>
      <c r="R478" s="54">
        <f>'RAW_2017-2070'!O478*'unit conv'!$B$1</f>
        <v>296577573.44775802</v>
      </c>
      <c r="S478" s="54">
        <f>'RAW_2017-2070'!P478*'unit conv'!$B$1</f>
        <v>351143616.35529304</v>
      </c>
      <c r="T478" s="54">
        <f>'RAW_2017-2070'!Q478*'unit conv'!$B$1</f>
        <v>389452567.10248387</v>
      </c>
      <c r="U478" s="54">
        <f>'RAW_2017-2070'!R478*'unit conv'!$B$1</f>
        <v>419907691.70020527</v>
      </c>
      <c r="V478" s="54">
        <f>'RAW_2017-2070'!S478*'unit conv'!$B$1</f>
        <v>434158204.90754616</v>
      </c>
      <c r="W478" s="54">
        <f>'RAW_2017-2070'!T478*'unit conv'!$B$1</f>
        <v>450931724.10936308</v>
      </c>
      <c r="X478" s="54">
        <f>'RAW_2017-2070'!U478*'unit conv'!$B$1</f>
        <v>466998347.47482008</v>
      </c>
      <c r="Y478" s="54">
        <f>'RAW_2017-2070'!V478*'unit conv'!$B$1</f>
        <v>478763989.0698818</v>
      </c>
      <c r="Z478" s="54">
        <f>'RAW_2017-2070'!W478*'unit conv'!$B$1</f>
        <v>491381673.34356749</v>
      </c>
      <c r="AA478" s="54">
        <f>'RAW_2017-2070'!X478*'unit conv'!$B$1</f>
        <v>509280078.68545699</v>
      </c>
      <c r="AB478" s="54">
        <f>'RAW_2017-2070'!Y478*'unit conv'!$B$1</f>
        <v>523859649.5815078</v>
      </c>
      <c r="AC478" s="54">
        <f>'RAW_2017-2070'!Z478*'unit conv'!$B$1</f>
        <v>538486726.6461966</v>
      </c>
      <c r="AD478" s="54">
        <f>'RAW_2017-2070'!AA478*'unit conv'!$B$1</f>
        <v>553360110.79304409</v>
      </c>
      <c r="AE478" s="54">
        <f>'RAW_2017-2070'!AB478*'unit conv'!$B$1</f>
        <v>569729337.05966759</v>
      </c>
      <c r="AF478" s="54">
        <f>'RAW_2017-2070'!AC478*'unit conv'!$B$1</f>
        <v>559301623.96215105</v>
      </c>
      <c r="AG478" s="54">
        <f>'RAW_2017-2070'!AD478*'unit conv'!$B$1</f>
        <v>572236878.35254085</v>
      </c>
      <c r="AH478" s="54">
        <f>'RAW_2017-2070'!AE478*'unit conv'!$B$1</f>
        <v>585287219.42124629</v>
      </c>
      <c r="AI478" s="54">
        <f>'RAW_2017-2070'!AF478*'unit conv'!$B$1</f>
        <v>602771030.43783987</v>
      </c>
      <c r="AJ478" s="54">
        <f>'RAW_2017-2070'!AG478*'unit conv'!$B$1</f>
        <v>616982564.95314085</v>
      </c>
      <c r="AK478" s="54">
        <f>'RAW_2017-2070'!AH478*'unit conv'!$B$1</f>
        <v>634266536.14344835</v>
      </c>
      <c r="AL478" s="54">
        <f>'RAW_2017-2070'!AI478*'unit conv'!$B$1</f>
        <v>648505392.21416545</v>
      </c>
      <c r="AM478" s="54">
        <f>'RAW_2017-2070'!AJ478*'unit conv'!$B$1</f>
        <v>666493561.14547408</v>
      </c>
      <c r="AN478" s="54">
        <f>'RAW_2017-2070'!AK478*'unit conv'!$B$1</f>
        <v>684317323.58048701</v>
      </c>
      <c r="AO478" s="54">
        <f>'RAW_2017-2070'!AL478*'unit conv'!$B$1</f>
        <v>699371391.31657362</v>
      </c>
      <c r="AP478" s="54">
        <f>'RAW_2017-2070'!AM478*'unit conv'!$B$1</f>
        <v>718408111.06851852</v>
      </c>
      <c r="AQ478" s="54">
        <f>'RAW_2017-2070'!AN478*'unit conv'!$B$1</f>
        <v>737255658.0493288</v>
      </c>
      <c r="AR478" s="54">
        <f>'RAW_2017-2070'!AO478*'unit conv'!$B$1</f>
        <v>752261730.11963999</v>
      </c>
      <c r="AS478" s="54">
        <f>'RAW_2017-2070'!AP478*'unit conv'!$B$1</f>
        <v>770877018.50798166</v>
      </c>
      <c r="AT478" s="54">
        <f>'RAW_2017-2070'!AQ478*'unit conv'!$B$1</f>
        <v>789295583.68978262</v>
      </c>
      <c r="AU478" s="54">
        <f>'RAW_2017-2070'!AR478*'unit conv'!$B$1</f>
        <v>804182187.76102114</v>
      </c>
      <c r="AV478" s="54">
        <f>'RAW_2017-2070'!AS478*'unit conv'!$B$1</f>
        <v>823367217.88147283</v>
      </c>
      <c r="AW478" s="54">
        <f>'RAW_2017-2070'!AT478*'unit conv'!$B$1</f>
        <v>840151675.9111402</v>
      </c>
      <c r="AX478" s="54">
        <f>'RAW_2017-2070'!AU478*'unit conv'!$B$1</f>
        <v>856795479.8829633</v>
      </c>
      <c r="AY478" s="54">
        <f>'RAW_2017-2070'!AV478*'unit conv'!$B$1</f>
        <v>873300839.95478535</v>
      </c>
      <c r="AZ478" s="54">
        <f>'RAW_2017-2070'!AW478*'unit conv'!$B$1</f>
        <v>889669936.98483658</v>
      </c>
      <c r="BA478" s="54">
        <f>'RAW_2017-2070'!AX478*'unit conv'!$B$1</f>
        <v>905904922.93746114</v>
      </c>
      <c r="BB478" s="54">
        <f>'RAW_2017-2070'!AY478*'unit conv'!$B$1</f>
        <v>922007921.28326392</v>
      </c>
      <c r="BC478" s="54">
        <f>'RAW_2017-2070'!AZ478*'unit conv'!$B$1</f>
        <v>937981027.39376032</v>
      </c>
      <c r="BD478" s="54">
        <f>'RAW_2017-2070'!BA478*'unit conv'!$B$1</f>
        <v>953826308.9305979</v>
      </c>
      <c r="BE478" s="54">
        <f>'RAW_2017-2070'!BB478*'unit conv'!$B$1</f>
        <v>969545806.22942996</v>
      </c>
      <c r="BF478" s="54">
        <f>'RAW_2017-2070'!BC478*'unit conv'!$B$1</f>
        <v>985141532.67851198</v>
      </c>
      <c r="BG478" s="54">
        <f>'RAW_2017-2070'!BD478*'unit conv'!$B$1</f>
        <v>1000615475.0921</v>
      </c>
      <c r="BH478" s="54">
        <f>'RAW_2017-2070'!BE478*'unit conv'!$B$1</f>
        <v>1015969594.0787092</v>
      </c>
      <c r="BI478" s="54">
        <f>'RAW_2017-2070'!BF478*'unit conv'!$B$1</f>
        <v>1031205824.4043245</v>
      </c>
      <c r="BJ478" s="54">
        <f>'RAW_2017-2070'!BG478*'unit conv'!$B$1</f>
        <v>1046326075.350608</v>
      </c>
      <c r="BK478" s="54">
        <f>'RAW_2017-2070'!BH478*'unit conv'!$B$1</f>
        <v>1061332231.0681981</v>
      </c>
      <c r="BL478" s="54">
        <f>'RAW_2017-2070'!BI478*'unit conv'!$B$1</f>
        <v>1076226150.9251447</v>
      </c>
      <c r="BM478" s="54">
        <f>'RAW_2017-2070'!BJ478*'unit conv'!$B$1</f>
        <v>1091009669.8505673</v>
      </c>
      <c r="BN478" s="54">
        <f>'RAW_2017-2070'!BK478*'unit conv'!$B$1</f>
        <v>1105684598.6735876</v>
      </c>
      <c r="BO478" s="54">
        <f>'RAW_2017-2070'!BL478*'unit conv'!$B$1</f>
        <v>1120252724.457608</v>
      </c>
      <c r="BP478" s="54">
        <f>'RAW_2017-2070'!BM478*'unit conv'!$B$1</f>
        <v>1134715810.8300042</v>
      </c>
    </row>
    <row r="479" spans="1:68" x14ac:dyDescent="0.25">
      <c r="A479">
        <f>IFERROR(INDEX('unit conv'!I:I,MATCH($H479,'unit conv'!$H:$H,0)),0)</f>
        <v>0</v>
      </c>
      <c r="B479">
        <f>IFERROR(INDEX('unit conv'!J:J,MATCH($H479,'unit conv'!$H:$H,0)),0)</f>
        <v>0</v>
      </c>
      <c r="C479" t="str">
        <f>INDEX('unit conv'!$E$2:$E$13,MATCH('RAW_2017-2070_btu'!I479,'unit conv'!$D$2:$D$13,0))</f>
        <v xml:space="preserve">heavy or residual fuel oil </v>
      </c>
      <c r="D479" t="s">
        <v>23</v>
      </c>
      <c r="E479">
        <v>51</v>
      </c>
      <c r="F479" t="s">
        <v>57</v>
      </c>
      <c r="G479" t="s">
        <v>40</v>
      </c>
      <c r="H479" t="s">
        <v>67</v>
      </c>
      <c r="I479" t="s">
        <v>60</v>
      </c>
      <c r="J479" t="s">
        <v>43</v>
      </c>
      <c r="K479" t="s">
        <v>64</v>
      </c>
      <c r="L479" t="s">
        <v>40</v>
      </c>
      <c r="M479" t="s">
        <v>254</v>
      </c>
      <c r="N479" t="s">
        <v>253</v>
      </c>
      <c r="O479" s="54">
        <f>'RAW_2017-2070'!L479*'unit conv'!$B$1</f>
        <v>0</v>
      </c>
      <c r="P479" s="54">
        <f>'RAW_2017-2070'!M479*'unit conv'!$B$1</f>
        <v>0</v>
      </c>
      <c r="Q479" s="54">
        <f>'RAW_2017-2070'!N479*'unit conv'!$B$1</f>
        <v>0</v>
      </c>
      <c r="R479" s="54">
        <f>'RAW_2017-2070'!O479*'unit conv'!$B$1</f>
        <v>0</v>
      </c>
      <c r="S479" s="54">
        <f>'RAW_2017-2070'!P479*'unit conv'!$B$1</f>
        <v>0</v>
      </c>
      <c r="T479" s="54">
        <f>'RAW_2017-2070'!Q479*'unit conv'!$B$1</f>
        <v>0</v>
      </c>
      <c r="U479" s="54">
        <f>'RAW_2017-2070'!R479*'unit conv'!$B$1</f>
        <v>0</v>
      </c>
      <c r="V479" s="54">
        <f>'RAW_2017-2070'!S479*'unit conv'!$B$1</f>
        <v>0</v>
      </c>
      <c r="W479" s="54">
        <f>'RAW_2017-2070'!T479*'unit conv'!$B$1</f>
        <v>0</v>
      </c>
      <c r="X479" s="54">
        <f>'RAW_2017-2070'!U479*'unit conv'!$B$1</f>
        <v>0</v>
      </c>
      <c r="Y479" s="54">
        <f>'RAW_2017-2070'!V479*'unit conv'!$B$1</f>
        <v>0</v>
      </c>
      <c r="Z479" s="54">
        <f>'RAW_2017-2070'!W479*'unit conv'!$B$1</f>
        <v>0</v>
      </c>
      <c r="AA479" s="54">
        <f>'RAW_2017-2070'!X479*'unit conv'!$B$1</f>
        <v>0</v>
      </c>
      <c r="AB479" s="54">
        <f>'RAW_2017-2070'!Y479*'unit conv'!$B$1</f>
        <v>0</v>
      </c>
      <c r="AC479" s="54">
        <f>'RAW_2017-2070'!Z479*'unit conv'!$B$1</f>
        <v>0</v>
      </c>
      <c r="AD479" s="54">
        <f>'RAW_2017-2070'!AA479*'unit conv'!$B$1</f>
        <v>0</v>
      </c>
      <c r="AE479" s="54">
        <f>'RAW_2017-2070'!AB479*'unit conv'!$B$1</f>
        <v>0</v>
      </c>
      <c r="AF479" s="54">
        <f>'RAW_2017-2070'!AC479*'unit conv'!$B$1</f>
        <v>0</v>
      </c>
      <c r="AG479" s="54">
        <f>'RAW_2017-2070'!AD479*'unit conv'!$B$1</f>
        <v>0</v>
      </c>
      <c r="AH479" s="54">
        <f>'RAW_2017-2070'!AE479*'unit conv'!$B$1</f>
        <v>0</v>
      </c>
      <c r="AI479" s="54">
        <f>'RAW_2017-2070'!AF479*'unit conv'!$B$1</f>
        <v>0</v>
      </c>
      <c r="AJ479" s="54">
        <f>'RAW_2017-2070'!AG479*'unit conv'!$B$1</f>
        <v>0</v>
      </c>
      <c r="AK479" s="54">
        <f>'RAW_2017-2070'!AH479*'unit conv'!$B$1</f>
        <v>0</v>
      </c>
      <c r="AL479" s="54">
        <f>'RAW_2017-2070'!AI479*'unit conv'!$B$1</f>
        <v>0</v>
      </c>
      <c r="AM479" s="54">
        <f>'RAW_2017-2070'!AJ479*'unit conv'!$B$1</f>
        <v>0</v>
      </c>
      <c r="AN479" s="54">
        <f>'RAW_2017-2070'!AK479*'unit conv'!$B$1</f>
        <v>0</v>
      </c>
      <c r="AO479" s="54">
        <f>'RAW_2017-2070'!AL479*'unit conv'!$B$1</f>
        <v>0</v>
      </c>
      <c r="AP479" s="54">
        <f>'RAW_2017-2070'!AM479*'unit conv'!$B$1</f>
        <v>0</v>
      </c>
      <c r="AQ479" s="54">
        <f>'RAW_2017-2070'!AN479*'unit conv'!$B$1</f>
        <v>0</v>
      </c>
      <c r="AR479" s="54">
        <f>'RAW_2017-2070'!AO479*'unit conv'!$B$1</f>
        <v>0</v>
      </c>
      <c r="AS479" s="54">
        <f>'RAW_2017-2070'!AP479*'unit conv'!$B$1</f>
        <v>0</v>
      </c>
      <c r="AT479" s="54">
        <f>'RAW_2017-2070'!AQ479*'unit conv'!$B$1</f>
        <v>0</v>
      </c>
      <c r="AU479" s="54">
        <f>'RAW_2017-2070'!AR479*'unit conv'!$B$1</f>
        <v>0</v>
      </c>
      <c r="AV479" s="54">
        <f>'RAW_2017-2070'!AS479*'unit conv'!$B$1</f>
        <v>0</v>
      </c>
      <c r="AW479" s="54">
        <f>'RAW_2017-2070'!AT479*'unit conv'!$B$1</f>
        <v>0</v>
      </c>
      <c r="AX479" s="54">
        <f>'RAW_2017-2070'!AU479*'unit conv'!$B$1</f>
        <v>0</v>
      </c>
      <c r="AY479" s="54">
        <f>'RAW_2017-2070'!AV479*'unit conv'!$B$1</f>
        <v>0</v>
      </c>
      <c r="AZ479" s="54">
        <f>'RAW_2017-2070'!AW479*'unit conv'!$B$1</f>
        <v>0</v>
      </c>
      <c r="BA479" s="54">
        <f>'RAW_2017-2070'!AX479*'unit conv'!$B$1</f>
        <v>0</v>
      </c>
      <c r="BB479" s="54">
        <f>'RAW_2017-2070'!AY479*'unit conv'!$B$1</f>
        <v>0</v>
      </c>
      <c r="BC479" s="54">
        <f>'RAW_2017-2070'!AZ479*'unit conv'!$B$1</f>
        <v>0</v>
      </c>
      <c r="BD479" s="54">
        <f>'RAW_2017-2070'!BA479*'unit conv'!$B$1</f>
        <v>0</v>
      </c>
      <c r="BE479" s="54">
        <f>'RAW_2017-2070'!BB479*'unit conv'!$B$1</f>
        <v>0</v>
      </c>
      <c r="BF479" s="54">
        <f>'RAW_2017-2070'!BC479*'unit conv'!$B$1</f>
        <v>0</v>
      </c>
      <c r="BG479" s="54">
        <f>'RAW_2017-2070'!BD479*'unit conv'!$B$1</f>
        <v>0</v>
      </c>
      <c r="BH479" s="54">
        <f>'RAW_2017-2070'!BE479*'unit conv'!$B$1</f>
        <v>0</v>
      </c>
      <c r="BI479" s="54">
        <f>'RAW_2017-2070'!BF479*'unit conv'!$B$1</f>
        <v>0</v>
      </c>
      <c r="BJ479" s="54">
        <f>'RAW_2017-2070'!BG479*'unit conv'!$B$1</f>
        <v>0</v>
      </c>
      <c r="BK479" s="54">
        <f>'RAW_2017-2070'!BH479*'unit conv'!$B$1</f>
        <v>0</v>
      </c>
      <c r="BL479" s="54">
        <f>'RAW_2017-2070'!BI479*'unit conv'!$B$1</f>
        <v>0</v>
      </c>
      <c r="BM479" s="54">
        <f>'RAW_2017-2070'!BJ479*'unit conv'!$B$1</f>
        <v>0</v>
      </c>
      <c r="BN479" s="54">
        <f>'RAW_2017-2070'!BK479*'unit conv'!$B$1</f>
        <v>0</v>
      </c>
      <c r="BO479" s="54">
        <f>'RAW_2017-2070'!BL479*'unit conv'!$B$1</f>
        <v>0</v>
      </c>
      <c r="BP479" s="54">
        <f>'RAW_2017-2070'!BM479*'unit conv'!$B$1</f>
        <v>0</v>
      </c>
    </row>
    <row r="480" spans="1:68" x14ac:dyDescent="0.25">
      <c r="A480">
        <f>IFERROR(INDEX('unit conv'!I:I,MATCH($H480,'unit conv'!$H:$H,0)),0)</f>
        <v>0</v>
      </c>
      <c r="B480">
        <f>IFERROR(INDEX('unit conv'!J:J,MATCH($H480,'unit conv'!$H:$H,0)),0)</f>
        <v>0</v>
      </c>
      <c r="C480" t="str">
        <f>INDEX('unit conv'!$E$2:$E$13,MATCH('RAW_2017-2070_btu'!I480,'unit conv'!$D$2:$D$13,0))</f>
        <v xml:space="preserve">biomass </v>
      </c>
      <c r="D480" t="s">
        <v>23</v>
      </c>
      <c r="E480">
        <v>52</v>
      </c>
      <c r="F480" t="s">
        <v>57</v>
      </c>
      <c r="G480" t="s">
        <v>40</v>
      </c>
      <c r="H480" t="s">
        <v>67</v>
      </c>
      <c r="I480" t="s">
        <v>37</v>
      </c>
      <c r="J480" t="s">
        <v>43</v>
      </c>
      <c r="K480" t="s">
        <v>64</v>
      </c>
      <c r="L480" t="s">
        <v>40</v>
      </c>
      <c r="M480" t="s">
        <v>255</v>
      </c>
      <c r="N480" t="s">
        <v>253</v>
      </c>
      <c r="O480" s="54">
        <f>'RAW_2017-2070'!L480*'unit conv'!$B$1</f>
        <v>0</v>
      </c>
      <c r="P480" s="54">
        <f>'RAW_2017-2070'!M480*'unit conv'!$B$1</f>
        <v>0</v>
      </c>
      <c r="Q480" s="54">
        <f>'RAW_2017-2070'!N480*'unit conv'!$B$1</f>
        <v>0</v>
      </c>
      <c r="R480" s="54">
        <f>'RAW_2017-2070'!O480*'unit conv'!$B$1</f>
        <v>0</v>
      </c>
      <c r="S480" s="54">
        <f>'RAW_2017-2070'!P480*'unit conv'!$B$1</f>
        <v>0</v>
      </c>
      <c r="T480" s="54">
        <f>'RAW_2017-2070'!Q480*'unit conv'!$B$1</f>
        <v>0</v>
      </c>
      <c r="U480" s="54">
        <f>'RAW_2017-2070'!R480*'unit conv'!$B$1</f>
        <v>0</v>
      </c>
      <c r="V480" s="54">
        <f>'RAW_2017-2070'!S480*'unit conv'!$B$1</f>
        <v>0</v>
      </c>
      <c r="W480" s="54">
        <f>'RAW_2017-2070'!T480*'unit conv'!$B$1</f>
        <v>0</v>
      </c>
      <c r="X480" s="54">
        <f>'RAW_2017-2070'!U480*'unit conv'!$B$1</f>
        <v>0</v>
      </c>
      <c r="Y480" s="54">
        <f>'RAW_2017-2070'!V480*'unit conv'!$B$1</f>
        <v>0</v>
      </c>
      <c r="Z480" s="54">
        <f>'RAW_2017-2070'!W480*'unit conv'!$B$1</f>
        <v>0</v>
      </c>
      <c r="AA480" s="54">
        <f>'RAW_2017-2070'!X480*'unit conv'!$B$1</f>
        <v>0</v>
      </c>
      <c r="AB480" s="54">
        <f>'RAW_2017-2070'!Y480*'unit conv'!$B$1</f>
        <v>0</v>
      </c>
      <c r="AC480" s="54">
        <f>'RAW_2017-2070'!Z480*'unit conv'!$B$1</f>
        <v>0</v>
      </c>
      <c r="AD480" s="54">
        <f>'RAW_2017-2070'!AA480*'unit conv'!$B$1</f>
        <v>0</v>
      </c>
      <c r="AE480" s="54">
        <f>'RAW_2017-2070'!AB480*'unit conv'!$B$1</f>
        <v>0</v>
      </c>
      <c r="AF480" s="54">
        <f>'RAW_2017-2070'!AC480*'unit conv'!$B$1</f>
        <v>0</v>
      </c>
      <c r="AG480" s="54">
        <f>'RAW_2017-2070'!AD480*'unit conv'!$B$1</f>
        <v>0</v>
      </c>
      <c r="AH480" s="54">
        <f>'RAW_2017-2070'!AE480*'unit conv'!$B$1</f>
        <v>0</v>
      </c>
      <c r="AI480" s="54">
        <f>'RAW_2017-2070'!AF480*'unit conv'!$B$1</f>
        <v>0</v>
      </c>
      <c r="AJ480" s="54">
        <f>'RAW_2017-2070'!AG480*'unit conv'!$B$1</f>
        <v>0</v>
      </c>
      <c r="AK480" s="54">
        <f>'RAW_2017-2070'!AH480*'unit conv'!$B$1</f>
        <v>0</v>
      </c>
      <c r="AL480" s="54">
        <f>'RAW_2017-2070'!AI480*'unit conv'!$B$1</f>
        <v>0</v>
      </c>
      <c r="AM480" s="54">
        <f>'RAW_2017-2070'!AJ480*'unit conv'!$B$1</f>
        <v>0</v>
      </c>
      <c r="AN480" s="54">
        <f>'RAW_2017-2070'!AK480*'unit conv'!$B$1</f>
        <v>0</v>
      </c>
      <c r="AO480" s="54">
        <f>'RAW_2017-2070'!AL480*'unit conv'!$B$1</f>
        <v>0</v>
      </c>
      <c r="AP480" s="54">
        <f>'RAW_2017-2070'!AM480*'unit conv'!$B$1</f>
        <v>0</v>
      </c>
      <c r="AQ480" s="54">
        <f>'RAW_2017-2070'!AN480*'unit conv'!$B$1</f>
        <v>0</v>
      </c>
      <c r="AR480" s="54">
        <f>'RAW_2017-2070'!AO480*'unit conv'!$B$1</f>
        <v>0</v>
      </c>
      <c r="AS480" s="54">
        <f>'RAW_2017-2070'!AP480*'unit conv'!$B$1</f>
        <v>0</v>
      </c>
      <c r="AT480" s="54">
        <f>'RAW_2017-2070'!AQ480*'unit conv'!$B$1</f>
        <v>0</v>
      </c>
      <c r="AU480" s="54">
        <f>'RAW_2017-2070'!AR480*'unit conv'!$B$1</f>
        <v>0</v>
      </c>
      <c r="AV480" s="54">
        <f>'RAW_2017-2070'!AS480*'unit conv'!$B$1</f>
        <v>0</v>
      </c>
      <c r="AW480" s="54">
        <f>'RAW_2017-2070'!AT480*'unit conv'!$B$1</f>
        <v>0</v>
      </c>
      <c r="AX480" s="54">
        <f>'RAW_2017-2070'!AU480*'unit conv'!$B$1</f>
        <v>0</v>
      </c>
      <c r="AY480" s="54">
        <f>'RAW_2017-2070'!AV480*'unit conv'!$B$1</f>
        <v>0</v>
      </c>
      <c r="AZ480" s="54">
        <f>'RAW_2017-2070'!AW480*'unit conv'!$B$1</f>
        <v>0</v>
      </c>
      <c r="BA480" s="54">
        <f>'RAW_2017-2070'!AX480*'unit conv'!$B$1</f>
        <v>0</v>
      </c>
      <c r="BB480" s="54">
        <f>'RAW_2017-2070'!AY480*'unit conv'!$B$1</f>
        <v>0</v>
      </c>
      <c r="BC480" s="54">
        <f>'RAW_2017-2070'!AZ480*'unit conv'!$B$1</f>
        <v>0</v>
      </c>
      <c r="BD480" s="54">
        <f>'RAW_2017-2070'!BA480*'unit conv'!$B$1</f>
        <v>0</v>
      </c>
      <c r="BE480" s="54">
        <f>'RAW_2017-2070'!BB480*'unit conv'!$B$1</f>
        <v>0</v>
      </c>
      <c r="BF480" s="54">
        <f>'RAW_2017-2070'!BC480*'unit conv'!$B$1</f>
        <v>0</v>
      </c>
      <c r="BG480" s="54">
        <f>'RAW_2017-2070'!BD480*'unit conv'!$B$1</f>
        <v>0</v>
      </c>
      <c r="BH480" s="54">
        <f>'RAW_2017-2070'!BE480*'unit conv'!$B$1</f>
        <v>0</v>
      </c>
      <c r="BI480" s="54">
        <f>'RAW_2017-2070'!BF480*'unit conv'!$B$1</f>
        <v>0</v>
      </c>
      <c r="BJ480" s="54">
        <f>'RAW_2017-2070'!BG480*'unit conv'!$B$1</f>
        <v>0</v>
      </c>
      <c r="BK480" s="54">
        <f>'RAW_2017-2070'!BH480*'unit conv'!$B$1</f>
        <v>0</v>
      </c>
      <c r="BL480" s="54">
        <f>'RAW_2017-2070'!BI480*'unit conv'!$B$1</f>
        <v>0</v>
      </c>
      <c r="BM480" s="54">
        <f>'RAW_2017-2070'!BJ480*'unit conv'!$B$1</f>
        <v>0</v>
      </c>
      <c r="BN480" s="54">
        <f>'RAW_2017-2070'!BK480*'unit conv'!$B$1</f>
        <v>0</v>
      </c>
      <c r="BO480" s="54">
        <f>'RAW_2017-2070'!BL480*'unit conv'!$B$1</f>
        <v>0</v>
      </c>
      <c r="BP480" s="54">
        <f>'RAW_2017-2070'!BM480*'unit conv'!$B$1</f>
        <v>0</v>
      </c>
    </row>
    <row r="481" spans="1:68" x14ac:dyDescent="0.25">
      <c r="A481">
        <f>IFERROR(INDEX('unit conv'!I:I,MATCH($H481,'unit conv'!$H:$H,0)),0)</f>
        <v>0</v>
      </c>
      <c r="B481">
        <f>IFERROR(INDEX('unit conv'!J:J,MATCH($H481,'unit conv'!$H:$H,0)),0)</f>
        <v>0</v>
      </c>
      <c r="C481" t="str">
        <f>INDEX('unit conv'!$E$2:$E$13,MATCH('RAW_2017-2070_btu'!I481,'unit conv'!$D$2:$D$13,0))</f>
        <v xml:space="preserve">natural gas </v>
      </c>
      <c r="D481" t="s">
        <v>23</v>
      </c>
      <c r="E481">
        <v>53</v>
      </c>
      <c r="F481" t="s">
        <v>57</v>
      </c>
      <c r="G481" t="s">
        <v>40</v>
      </c>
      <c r="H481" t="s">
        <v>69</v>
      </c>
      <c r="I481" t="s">
        <v>16</v>
      </c>
      <c r="J481" t="s">
        <v>43</v>
      </c>
      <c r="K481" t="s">
        <v>64</v>
      </c>
      <c r="L481" t="s">
        <v>40</v>
      </c>
      <c r="M481" t="s">
        <v>16</v>
      </c>
      <c r="N481" t="s">
        <v>253</v>
      </c>
      <c r="O481" s="54">
        <f>'RAW_2017-2070'!L481*'unit conv'!$B$1</f>
        <v>0</v>
      </c>
      <c r="P481" s="54">
        <f>'RAW_2017-2070'!M481*'unit conv'!$B$1</f>
        <v>0</v>
      </c>
      <c r="Q481" s="54">
        <f>'RAW_2017-2070'!N481*'unit conv'!$B$1</f>
        <v>0</v>
      </c>
      <c r="R481" s="54">
        <f>'RAW_2017-2070'!O481*'unit conv'!$B$1</f>
        <v>0</v>
      </c>
      <c r="S481" s="54">
        <f>'RAW_2017-2070'!P481*'unit conv'!$B$1</f>
        <v>0</v>
      </c>
      <c r="T481" s="54">
        <f>'RAW_2017-2070'!Q481*'unit conv'!$B$1</f>
        <v>0</v>
      </c>
      <c r="U481" s="54">
        <f>'RAW_2017-2070'!R481*'unit conv'!$B$1</f>
        <v>0</v>
      </c>
      <c r="V481" s="54">
        <f>'RAW_2017-2070'!S481*'unit conv'!$B$1</f>
        <v>0</v>
      </c>
      <c r="W481" s="54">
        <f>'RAW_2017-2070'!T481*'unit conv'!$B$1</f>
        <v>0</v>
      </c>
      <c r="X481" s="54">
        <f>'RAW_2017-2070'!U481*'unit conv'!$B$1</f>
        <v>0</v>
      </c>
      <c r="Y481" s="54">
        <f>'RAW_2017-2070'!V481*'unit conv'!$B$1</f>
        <v>0</v>
      </c>
      <c r="Z481" s="54">
        <f>'RAW_2017-2070'!W481*'unit conv'!$B$1</f>
        <v>0</v>
      </c>
      <c r="AA481" s="54">
        <f>'RAW_2017-2070'!X481*'unit conv'!$B$1</f>
        <v>0</v>
      </c>
      <c r="AB481" s="54">
        <f>'RAW_2017-2070'!Y481*'unit conv'!$B$1</f>
        <v>0</v>
      </c>
      <c r="AC481" s="54">
        <f>'RAW_2017-2070'!Z481*'unit conv'!$B$1</f>
        <v>0</v>
      </c>
      <c r="AD481" s="54">
        <f>'RAW_2017-2070'!AA481*'unit conv'!$B$1</f>
        <v>0</v>
      </c>
      <c r="AE481" s="54">
        <f>'RAW_2017-2070'!AB481*'unit conv'!$B$1</f>
        <v>0</v>
      </c>
      <c r="AF481" s="54">
        <f>'RAW_2017-2070'!AC481*'unit conv'!$B$1</f>
        <v>0</v>
      </c>
      <c r="AG481" s="54">
        <f>'RAW_2017-2070'!AD481*'unit conv'!$B$1</f>
        <v>0</v>
      </c>
      <c r="AH481" s="54">
        <f>'RAW_2017-2070'!AE481*'unit conv'!$B$1</f>
        <v>0</v>
      </c>
      <c r="AI481" s="54">
        <f>'RAW_2017-2070'!AF481*'unit conv'!$B$1</f>
        <v>0</v>
      </c>
      <c r="AJ481" s="54">
        <f>'RAW_2017-2070'!AG481*'unit conv'!$B$1</f>
        <v>0</v>
      </c>
      <c r="AK481" s="54">
        <f>'RAW_2017-2070'!AH481*'unit conv'!$B$1</f>
        <v>0</v>
      </c>
      <c r="AL481" s="54">
        <f>'RAW_2017-2070'!AI481*'unit conv'!$B$1</f>
        <v>0</v>
      </c>
      <c r="AM481" s="54">
        <f>'RAW_2017-2070'!AJ481*'unit conv'!$B$1</f>
        <v>0</v>
      </c>
      <c r="AN481" s="54">
        <f>'RAW_2017-2070'!AK481*'unit conv'!$B$1</f>
        <v>0</v>
      </c>
      <c r="AO481" s="54">
        <f>'RAW_2017-2070'!AL481*'unit conv'!$B$1</f>
        <v>0</v>
      </c>
      <c r="AP481" s="54">
        <f>'RAW_2017-2070'!AM481*'unit conv'!$B$1</f>
        <v>0</v>
      </c>
      <c r="AQ481" s="54">
        <f>'RAW_2017-2070'!AN481*'unit conv'!$B$1</f>
        <v>0</v>
      </c>
      <c r="AR481" s="54">
        <f>'RAW_2017-2070'!AO481*'unit conv'!$B$1</f>
        <v>0</v>
      </c>
      <c r="AS481" s="54">
        <f>'RAW_2017-2070'!AP481*'unit conv'!$B$1</f>
        <v>0</v>
      </c>
      <c r="AT481" s="54">
        <f>'RAW_2017-2070'!AQ481*'unit conv'!$B$1</f>
        <v>0</v>
      </c>
      <c r="AU481" s="54">
        <f>'RAW_2017-2070'!AR481*'unit conv'!$B$1</f>
        <v>0</v>
      </c>
      <c r="AV481" s="54">
        <f>'RAW_2017-2070'!AS481*'unit conv'!$B$1</f>
        <v>0</v>
      </c>
      <c r="AW481" s="54">
        <f>'RAW_2017-2070'!AT481*'unit conv'!$B$1</f>
        <v>0</v>
      </c>
      <c r="AX481" s="54">
        <f>'RAW_2017-2070'!AU481*'unit conv'!$B$1</f>
        <v>0</v>
      </c>
      <c r="AY481" s="54">
        <f>'RAW_2017-2070'!AV481*'unit conv'!$B$1</f>
        <v>0</v>
      </c>
      <c r="AZ481" s="54">
        <f>'RAW_2017-2070'!AW481*'unit conv'!$B$1</f>
        <v>0</v>
      </c>
      <c r="BA481" s="54">
        <f>'RAW_2017-2070'!AX481*'unit conv'!$B$1</f>
        <v>0</v>
      </c>
      <c r="BB481" s="54">
        <f>'RAW_2017-2070'!AY481*'unit conv'!$B$1</f>
        <v>0</v>
      </c>
      <c r="BC481" s="54">
        <f>'RAW_2017-2070'!AZ481*'unit conv'!$B$1</f>
        <v>0</v>
      </c>
      <c r="BD481" s="54">
        <f>'RAW_2017-2070'!BA481*'unit conv'!$B$1</f>
        <v>0</v>
      </c>
      <c r="BE481" s="54">
        <f>'RAW_2017-2070'!BB481*'unit conv'!$B$1</f>
        <v>0</v>
      </c>
      <c r="BF481" s="54">
        <f>'RAW_2017-2070'!BC481*'unit conv'!$B$1</f>
        <v>0</v>
      </c>
      <c r="BG481" s="54">
        <f>'RAW_2017-2070'!BD481*'unit conv'!$B$1</f>
        <v>0</v>
      </c>
      <c r="BH481" s="54">
        <f>'RAW_2017-2070'!BE481*'unit conv'!$B$1</f>
        <v>0</v>
      </c>
      <c r="BI481" s="54">
        <f>'RAW_2017-2070'!BF481*'unit conv'!$B$1</f>
        <v>0</v>
      </c>
      <c r="BJ481" s="54">
        <f>'RAW_2017-2070'!BG481*'unit conv'!$B$1</f>
        <v>0</v>
      </c>
      <c r="BK481" s="54">
        <f>'RAW_2017-2070'!BH481*'unit conv'!$B$1</f>
        <v>0</v>
      </c>
      <c r="BL481" s="54">
        <f>'RAW_2017-2070'!BI481*'unit conv'!$B$1</f>
        <v>0</v>
      </c>
      <c r="BM481" s="54">
        <f>'RAW_2017-2070'!BJ481*'unit conv'!$B$1</f>
        <v>0</v>
      </c>
      <c r="BN481" s="54">
        <f>'RAW_2017-2070'!BK481*'unit conv'!$B$1</f>
        <v>0</v>
      </c>
      <c r="BO481" s="54">
        <f>'RAW_2017-2070'!BL481*'unit conv'!$B$1</f>
        <v>0</v>
      </c>
      <c r="BP481" s="54">
        <f>'RAW_2017-2070'!BM481*'unit conv'!$B$1</f>
        <v>0</v>
      </c>
    </row>
    <row r="482" spans="1:68" x14ac:dyDescent="0.25">
      <c r="A482">
        <f>IFERROR(INDEX('unit conv'!I:I,MATCH($H482,'unit conv'!$H:$H,0)),0)</f>
        <v>0</v>
      </c>
      <c r="B482">
        <f>IFERROR(INDEX('unit conv'!J:J,MATCH($H482,'unit conv'!$H:$H,0)),0)</f>
        <v>0</v>
      </c>
      <c r="C482" t="str">
        <f>INDEX('unit conv'!$E$2:$E$13,MATCH('RAW_2017-2070_btu'!I482,'unit conv'!$D$2:$D$13,0))</f>
        <v xml:space="preserve">LPG propane or butane </v>
      </c>
      <c r="D482" t="s">
        <v>23</v>
      </c>
      <c r="E482">
        <v>54</v>
      </c>
      <c r="F482" t="s">
        <v>57</v>
      </c>
      <c r="G482" t="s">
        <v>40</v>
      </c>
      <c r="H482" t="s">
        <v>69</v>
      </c>
      <c r="I482" t="s">
        <v>35</v>
      </c>
      <c r="J482" t="s">
        <v>43</v>
      </c>
      <c r="K482" t="s">
        <v>64</v>
      </c>
      <c r="L482" t="s">
        <v>40</v>
      </c>
      <c r="M482" t="s">
        <v>254</v>
      </c>
      <c r="N482" t="s">
        <v>253</v>
      </c>
      <c r="O482" s="54">
        <f>'RAW_2017-2070'!L482*'unit conv'!$B$1</f>
        <v>0</v>
      </c>
      <c r="P482" s="54">
        <f>'RAW_2017-2070'!M482*'unit conv'!$B$1</f>
        <v>0</v>
      </c>
      <c r="Q482" s="54">
        <f>'RAW_2017-2070'!N482*'unit conv'!$B$1</f>
        <v>0</v>
      </c>
      <c r="R482" s="54">
        <f>'RAW_2017-2070'!O482*'unit conv'!$B$1</f>
        <v>0</v>
      </c>
      <c r="S482" s="54">
        <f>'RAW_2017-2070'!P482*'unit conv'!$B$1</f>
        <v>0</v>
      </c>
      <c r="T482" s="54">
        <f>'RAW_2017-2070'!Q482*'unit conv'!$B$1</f>
        <v>0</v>
      </c>
      <c r="U482" s="54">
        <f>'RAW_2017-2070'!R482*'unit conv'!$B$1</f>
        <v>0</v>
      </c>
      <c r="V482" s="54">
        <f>'RAW_2017-2070'!S482*'unit conv'!$B$1</f>
        <v>0</v>
      </c>
      <c r="W482" s="54">
        <f>'RAW_2017-2070'!T482*'unit conv'!$B$1</f>
        <v>0</v>
      </c>
      <c r="X482" s="54">
        <f>'RAW_2017-2070'!U482*'unit conv'!$B$1</f>
        <v>0</v>
      </c>
      <c r="Y482" s="54">
        <f>'RAW_2017-2070'!V482*'unit conv'!$B$1</f>
        <v>0</v>
      </c>
      <c r="Z482" s="54">
        <f>'RAW_2017-2070'!W482*'unit conv'!$B$1</f>
        <v>0</v>
      </c>
      <c r="AA482" s="54">
        <f>'RAW_2017-2070'!X482*'unit conv'!$B$1</f>
        <v>0</v>
      </c>
      <c r="AB482" s="54">
        <f>'RAW_2017-2070'!Y482*'unit conv'!$B$1</f>
        <v>0</v>
      </c>
      <c r="AC482" s="54">
        <f>'RAW_2017-2070'!Z482*'unit conv'!$B$1</f>
        <v>0</v>
      </c>
      <c r="AD482" s="54">
        <f>'RAW_2017-2070'!AA482*'unit conv'!$B$1</f>
        <v>0</v>
      </c>
      <c r="AE482" s="54">
        <f>'RAW_2017-2070'!AB482*'unit conv'!$B$1</f>
        <v>0</v>
      </c>
      <c r="AF482" s="54">
        <f>'RAW_2017-2070'!AC482*'unit conv'!$B$1</f>
        <v>0</v>
      </c>
      <c r="AG482" s="54">
        <f>'RAW_2017-2070'!AD482*'unit conv'!$B$1</f>
        <v>0</v>
      </c>
      <c r="AH482" s="54">
        <f>'RAW_2017-2070'!AE482*'unit conv'!$B$1</f>
        <v>0</v>
      </c>
      <c r="AI482" s="54">
        <f>'RAW_2017-2070'!AF482*'unit conv'!$B$1</f>
        <v>0</v>
      </c>
      <c r="AJ482" s="54">
        <f>'RAW_2017-2070'!AG482*'unit conv'!$B$1</f>
        <v>0</v>
      </c>
      <c r="AK482" s="54">
        <f>'RAW_2017-2070'!AH482*'unit conv'!$B$1</f>
        <v>0</v>
      </c>
      <c r="AL482" s="54">
        <f>'RAW_2017-2070'!AI482*'unit conv'!$B$1</f>
        <v>0</v>
      </c>
      <c r="AM482" s="54">
        <f>'RAW_2017-2070'!AJ482*'unit conv'!$B$1</f>
        <v>0</v>
      </c>
      <c r="AN482" s="54">
        <f>'RAW_2017-2070'!AK482*'unit conv'!$B$1</f>
        <v>0</v>
      </c>
      <c r="AO482" s="54">
        <f>'RAW_2017-2070'!AL482*'unit conv'!$B$1</f>
        <v>0</v>
      </c>
      <c r="AP482" s="54">
        <f>'RAW_2017-2070'!AM482*'unit conv'!$B$1</f>
        <v>0</v>
      </c>
      <c r="AQ482" s="54">
        <f>'RAW_2017-2070'!AN482*'unit conv'!$B$1</f>
        <v>0</v>
      </c>
      <c r="AR482" s="54">
        <f>'RAW_2017-2070'!AO482*'unit conv'!$B$1</f>
        <v>0</v>
      </c>
      <c r="AS482" s="54">
        <f>'RAW_2017-2070'!AP482*'unit conv'!$B$1</f>
        <v>0</v>
      </c>
      <c r="AT482" s="54">
        <f>'RAW_2017-2070'!AQ482*'unit conv'!$B$1</f>
        <v>0</v>
      </c>
      <c r="AU482" s="54">
        <f>'RAW_2017-2070'!AR482*'unit conv'!$B$1</f>
        <v>0</v>
      </c>
      <c r="AV482" s="54">
        <f>'RAW_2017-2070'!AS482*'unit conv'!$B$1</f>
        <v>0</v>
      </c>
      <c r="AW482" s="54">
        <f>'RAW_2017-2070'!AT482*'unit conv'!$B$1</f>
        <v>0</v>
      </c>
      <c r="AX482" s="54">
        <f>'RAW_2017-2070'!AU482*'unit conv'!$B$1</f>
        <v>0</v>
      </c>
      <c r="AY482" s="54">
        <f>'RAW_2017-2070'!AV482*'unit conv'!$B$1</f>
        <v>0</v>
      </c>
      <c r="AZ482" s="54">
        <f>'RAW_2017-2070'!AW482*'unit conv'!$B$1</f>
        <v>0</v>
      </c>
      <c r="BA482" s="54">
        <f>'RAW_2017-2070'!AX482*'unit conv'!$B$1</f>
        <v>0</v>
      </c>
      <c r="BB482" s="54">
        <f>'RAW_2017-2070'!AY482*'unit conv'!$B$1</f>
        <v>0</v>
      </c>
      <c r="BC482" s="54">
        <f>'RAW_2017-2070'!AZ482*'unit conv'!$B$1</f>
        <v>0</v>
      </c>
      <c r="BD482" s="54">
        <f>'RAW_2017-2070'!BA482*'unit conv'!$B$1</f>
        <v>0</v>
      </c>
      <c r="BE482" s="54">
        <f>'RAW_2017-2070'!BB482*'unit conv'!$B$1</f>
        <v>0</v>
      </c>
      <c r="BF482" s="54">
        <f>'RAW_2017-2070'!BC482*'unit conv'!$B$1</f>
        <v>0</v>
      </c>
      <c r="BG482" s="54">
        <f>'RAW_2017-2070'!BD482*'unit conv'!$B$1</f>
        <v>0</v>
      </c>
      <c r="BH482" s="54">
        <f>'RAW_2017-2070'!BE482*'unit conv'!$B$1</f>
        <v>0</v>
      </c>
      <c r="BI482" s="54">
        <f>'RAW_2017-2070'!BF482*'unit conv'!$B$1</f>
        <v>0</v>
      </c>
      <c r="BJ482" s="54">
        <f>'RAW_2017-2070'!BG482*'unit conv'!$B$1</f>
        <v>0</v>
      </c>
      <c r="BK482" s="54">
        <f>'RAW_2017-2070'!BH482*'unit conv'!$B$1</f>
        <v>0</v>
      </c>
      <c r="BL482" s="54">
        <f>'RAW_2017-2070'!BI482*'unit conv'!$B$1</f>
        <v>0</v>
      </c>
      <c r="BM482" s="54">
        <f>'RAW_2017-2070'!BJ482*'unit conv'!$B$1</f>
        <v>0</v>
      </c>
      <c r="BN482" s="54">
        <f>'RAW_2017-2070'!BK482*'unit conv'!$B$1</f>
        <v>0</v>
      </c>
      <c r="BO482" s="54">
        <f>'RAW_2017-2070'!BL482*'unit conv'!$B$1</f>
        <v>0</v>
      </c>
      <c r="BP482" s="54">
        <f>'RAW_2017-2070'!BM482*'unit conv'!$B$1</f>
        <v>0</v>
      </c>
    </row>
    <row r="483" spans="1:68" x14ac:dyDescent="0.25">
      <c r="A483">
        <f>IFERROR(INDEX('unit conv'!I:I,MATCH($H483,'unit conv'!$H:$H,0)),0)</f>
        <v>0</v>
      </c>
      <c r="B483">
        <f>IFERROR(INDEX('unit conv'!J:J,MATCH($H483,'unit conv'!$H:$H,0)),0)</f>
        <v>0</v>
      </c>
      <c r="C483" t="str">
        <f>INDEX('unit conv'!$E$2:$E$13,MATCH('RAW_2017-2070_btu'!I483,'unit conv'!$D$2:$D$13,0))</f>
        <v xml:space="preserve">heavy or residual fuel oil </v>
      </c>
      <c r="D483" t="s">
        <v>23</v>
      </c>
      <c r="E483">
        <v>55</v>
      </c>
      <c r="F483" t="s">
        <v>57</v>
      </c>
      <c r="G483" t="s">
        <v>40</v>
      </c>
      <c r="H483" t="s">
        <v>69</v>
      </c>
      <c r="I483" t="s">
        <v>36</v>
      </c>
      <c r="J483" t="s">
        <v>43</v>
      </c>
      <c r="K483" t="s">
        <v>64</v>
      </c>
      <c r="L483" t="s">
        <v>40</v>
      </c>
      <c r="M483" t="s">
        <v>254</v>
      </c>
      <c r="N483" t="s">
        <v>253</v>
      </c>
      <c r="O483" s="54">
        <f>'RAW_2017-2070'!L483*'unit conv'!$B$1</f>
        <v>1305444438.3682716</v>
      </c>
      <c r="P483" s="54">
        <f>'RAW_2017-2070'!M483*'unit conv'!$B$1</f>
        <v>1305444438.3682716</v>
      </c>
      <c r="Q483" s="54">
        <f>'RAW_2017-2070'!N483*'unit conv'!$B$1</f>
        <v>1216714145.191159</v>
      </c>
      <c r="R483" s="54">
        <f>'RAW_2017-2070'!O483*'unit conv'!$B$1</f>
        <v>1056999617.4723558</v>
      </c>
      <c r="S483" s="54">
        <f>'RAW_2017-2070'!P483*'unit conv'!$B$1</f>
        <v>1251472469.2451627</v>
      </c>
      <c r="T483" s="54">
        <f>'RAW_2017-2070'!Q483*'unit conv'!$B$1</f>
        <v>1388005201.0185609</v>
      </c>
      <c r="U483" s="54">
        <f>'RAW_2017-2070'!R483*'unit conv'!$B$1</f>
        <v>1496546971.9813437</v>
      </c>
      <c r="V483" s="54">
        <f>'RAW_2017-2070'!S483*'unit conv'!$B$1</f>
        <v>1547335663.9037874</v>
      </c>
      <c r="W483" s="54">
        <f>'RAW_2017-2070'!T483*'unit conv'!$B$1</f>
        <v>1607116324.9088538</v>
      </c>
      <c r="X483" s="54">
        <f>'RAW_2017-2070'!U483*'unit conv'!$B$1</f>
        <v>1664377615.956378</v>
      </c>
      <c r="Y483" s="54">
        <f>'RAW_2017-2070'!V483*'unit conv'!$B$1</f>
        <v>1706310249.3673387</v>
      </c>
      <c r="Z483" s="54">
        <f>'RAW_2017-2070'!W483*'unit conv'!$B$1</f>
        <v>1751279554.6847615</v>
      </c>
      <c r="AA483" s="54">
        <f>'RAW_2017-2070'!X483*'unit conv'!$B$1</f>
        <v>1815069299.067018</v>
      </c>
      <c r="AB483" s="54">
        <f>'RAW_2017-2070'!Y483*'unit conv'!$B$1</f>
        <v>1867030749.4251363</v>
      </c>
      <c r="AC483" s="54">
        <f>'RAW_2017-2070'!Z483*'unit conv'!$B$1</f>
        <v>1919161511.3110754</v>
      </c>
      <c r="AD483" s="54">
        <f>'RAW_2017-2070'!AA483*'unit conv'!$B$1</f>
        <v>1972170109.2673414</v>
      </c>
      <c r="AE483" s="54">
        <f>'RAW_2017-2070'!AB483*'unit conv'!$B$1</f>
        <v>2030509874.1423392</v>
      </c>
      <c r="AF483" s="54">
        <f>'RAW_2017-2070'!AC483*'unit conv'!$B$1</f>
        <v>1993345605.0202572</v>
      </c>
      <c r="AG483" s="54">
        <f>'RAW_2017-2070'!AD483*'unit conv'!$B$1</f>
        <v>2039446727.1772838</v>
      </c>
      <c r="AH483" s="54">
        <f>'RAW_2017-2070'!AE483*'unit conv'!$B$1</f>
        <v>2085958017.1482205</v>
      </c>
      <c r="AI483" s="54">
        <f>'RAW_2017-2070'!AF483*'unit conv'!$B$1</f>
        <v>2148270151.3452234</v>
      </c>
      <c r="AJ483" s="54">
        <f>'RAW_2017-2070'!AG483*'unit conv'!$B$1</f>
        <v>2198919923.5843725</v>
      </c>
      <c r="AK483" s="54">
        <f>'RAW_2017-2070'!AH483*'unit conv'!$B$1</f>
        <v>2260519830.5637732</v>
      </c>
      <c r="AL483" s="54">
        <f>'RAW_2017-2070'!AI483*'unit conv'!$B$1</f>
        <v>2311266976.5634789</v>
      </c>
      <c r="AM483" s="54">
        <f>'RAW_2017-2070'!AJ483*'unit conv'!$B$1</f>
        <v>2375376637.5145307</v>
      </c>
      <c r="AN483" s="54">
        <f>'RAW_2017-2070'!AK483*'unit conv'!$B$1</f>
        <v>2438900355.2950506</v>
      </c>
      <c r="AO483" s="54">
        <f>'RAW_2017-2070'!AL483*'unit conv'!$B$1</f>
        <v>2492552907.8244457</v>
      </c>
      <c r="AP483" s="54">
        <f>'RAW_2017-2070'!AM483*'unit conv'!$B$1</f>
        <v>2560399593.8088756</v>
      </c>
      <c r="AQ483" s="54">
        <f>'RAW_2017-2070'!AN483*'unit conv'!$B$1</f>
        <v>2627572069.8576016</v>
      </c>
      <c r="AR483" s="54">
        <f>'RAW_2017-2070'!AO483*'unit conv'!$B$1</f>
        <v>2681053566.2960892</v>
      </c>
      <c r="AS483" s="54">
        <f>'RAW_2017-2070'!AP483*'unit conv'!$B$1</f>
        <v>2747398274.9565392</v>
      </c>
      <c r="AT483" s="54">
        <f>'RAW_2017-2070'!AQ483*'unit conv'!$B$1</f>
        <v>2813041864.0021639</v>
      </c>
      <c r="AU483" s="54">
        <f>'RAW_2017-2070'!AR483*'unit conv'!$B$1</f>
        <v>2866097577.6417294</v>
      </c>
      <c r="AV483" s="54">
        <f>'RAW_2017-2070'!AS483*'unit conv'!$B$1</f>
        <v>2934472840.3521624</v>
      </c>
      <c r="AW483" s="54">
        <f>'RAW_2017-2070'!AT483*'unit conv'!$B$1</f>
        <v>2994292487.2344117</v>
      </c>
      <c r="AX483" s="54">
        <f>'RAW_2017-2070'!AU483*'unit conv'!$B$1</f>
        <v>3053610844.408174</v>
      </c>
      <c r="AY483" s="54">
        <f>'RAW_2017-2070'!AV483*'unit conv'!$B$1</f>
        <v>3112435788.854732</v>
      </c>
      <c r="AZ483" s="54">
        <f>'RAW_2017-2070'!AW483*'unit conv'!$B$1</f>
        <v>3170775093.1318302</v>
      </c>
      <c r="BA483" s="54">
        <f>'RAW_2017-2070'!AX483*'unit conv'!$B$1</f>
        <v>3228636426.8196783</v>
      </c>
      <c r="BB483" s="54">
        <f>'RAW_2017-2070'!AY483*'unit conv'!$B$1</f>
        <v>3286027357.9470782</v>
      </c>
      <c r="BC483" s="54">
        <f>'RAW_2017-2070'!AZ483*'unit conv'!$B$1</f>
        <v>3342955354.397943</v>
      </c>
      <c r="BD483" s="54">
        <f>'RAW_2017-2070'!BA483*'unit conv'!$B$1</f>
        <v>3399427785.2984858</v>
      </c>
      <c r="BE483" s="54">
        <f>'RAW_2017-2070'!BB483*'unit conv'!$B$1</f>
        <v>3455451922.3853378</v>
      </c>
      <c r="BF483" s="54">
        <f>'RAW_2017-2070'!BC483*'unit conv'!$B$1</f>
        <v>3511034941.3548651</v>
      </c>
      <c r="BG483" s="54">
        <f>'RAW_2017-2070'!BD483*'unit conv'!$B$1</f>
        <v>3566183923.1939549</v>
      </c>
      <c r="BH483" s="54">
        <f>'RAW_2017-2070'!BE483*'unit conv'!$B$1</f>
        <v>3620905855.492487</v>
      </c>
      <c r="BI483" s="54">
        <f>'RAW_2017-2070'!BF483*'unit conv'!$B$1</f>
        <v>3675207633.7378097</v>
      </c>
      <c r="BJ483" s="54">
        <f>'RAW_2017-2070'!BG483*'unit conv'!$B$1</f>
        <v>3729096062.5913925</v>
      </c>
      <c r="BK483" s="54">
        <f>'RAW_2017-2070'!BH483*'unit conv'!$B$1</f>
        <v>3782577857.1479764</v>
      </c>
      <c r="BL483" s="54">
        <f>'RAW_2017-2070'!BI483*'unit conv'!$B$1</f>
        <v>3835659644.1773982</v>
      </c>
      <c r="BM483" s="54">
        <f>'RAW_2017-2070'!BJ483*'unit conv'!$B$1</f>
        <v>3888347963.3493795</v>
      </c>
      <c r="BN483" s="54">
        <f>'RAW_2017-2070'!BK483*'unit conv'!$B$1</f>
        <v>3940649268.4414802</v>
      </c>
      <c r="BO483" s="54">
        <f>'RAW_2017-2070'!BL483*'unit conv'!$B$1</f>
        <v>3992569928.5304718</v>
      </c>
      <c r="BP483" s="54">
        <f>'RAW_2017-2070'!BM483*'unit conv'!$B$1</f>
        <v>4044116229.1673446</v>
      </c>
    </row>
    <row r="484" spans="1:68" x14ac:dyDescent="0.25">
      <c r="A484">
        <f>IFERROR(INDEX('unit conv'!I:I,MATCH($H484,'unit conv'!$H:$H,0)),0)</f>
        <v>0</v>
      </c>
      <c r="B484">
        <f>IFERROR(INDEX('unit conv'!J:J,MATCH($H484,'unit conv'!$H:$H,0)),0)</f>
        <v>0</v>
      </c>
      <c r="C484" t="str">
        <f>INDEX('unit conv'!$E$2:$E$13,MATCH('RAW_2017-2070_btu'!I484,'unit conv'!$D$2:$D$13,0))</f>
        <v xml:space="preserve">natural gas </v>
      </c>
      <c r="D484" t="s">
        <v>23</v>
      </c>
      <c r="E484">
        <v>56</v>
      </c>
      <c r="F484" t="s">
        <v>57</v>
      </c>
      <c r="G484" t="s">
        <v>40</v>
      </c>
      <c r="H484" t="s">
        <v>71</v>
      </c>
      <c r="I484" t="s">
        <v>16</v>
      </c>
      <c r="J484" t="s">
        <v>17</v>
      </c>
      <c r="K484" t="s">
        <v>256</v>
      </c>
      <c r="L484" t="s">
        <v>40</v>
      </c>
      <c r="M484" t="s">
        <v>16</v>
      </c>
      <c r="N484" t="s">
        <v>253</v>
      </c>
      <c r="O484" s="54">
        <f>'RAW_2017-2070'!L484*'unit conv'!$B$1</f>
        <v>0</v>
      </c>
      <c r="P484" s="54">
        <f>'RAW_2017-2070'!M484*'unit conv'!$B$1</f>
        <v>0</v>
      </c>
      <c r="Q484" s="54">
        <f>'RAW_2017-2070'!N484*'unit conv'!$B$1</f>
        <v>0</v>
      </c>
      <c r="R484" s="54">
        <f>'RAW_2017-2070'!O484*'unit conv'!$B$1</f>
        <v>0</v>
      </c>
      <c r="S484" s="54">
        <f>'RAW_2017-2070'!P484*'unit conv'!$B$1</f>
        <v>0</v>
      </c>
      <c r="T484" s="54">
        <f>'RAW_2017-2070'!Q484*'unit conv'!$B$1</f>
        <v>0</v>
      </c>
      <c r="U484" s="54">
        <f>'RAW_2017-2070'!R484*'unit conv'!$B$1</f>
        <v>0</v>
      </c>
      <c r="V484" s="54">
        <f>'RAW_2017-2070'!S484*'unit conv'!$B$1</f>
        <v>0</v>
      </c>
      <c r="W484" s="54">
        <f>'RAW_2017-2070'!T484*'unit conv'!$B$1</f>
        <v>0</v>
      </c>
      <c r="X484" s="54">
        <f>'RAW_2017-2070'!U484*'unit conv'!$B$1</f>
        <v>0</v>
      </c>
      <c r="Y484" s="54">
        <f>'RAW_2017-2070'!V484*'unit conv'!$B$1</f>
        <v>0</v>
      </c>
      <c r="Z484" s="54">
        <f>'RAW_2017-2070'!W484*'unit conv'!$B$1</f>
        <v>0</v>
      </c>
      <c r="AA484" s="54">
        <f>'RAW_2017-2070'!X484*'unit conv'!$B$1</f>
        <v>0</v>
      </c>
      <c r="AB484" s="54">
        <f>'RAW_2017-2070'!Y484*'unit conv'!$B$1</f>
        <v>0</v>
      </c>
      <c r="AC484" s="54">
        <f>'RAW_2017-2070'!Z484*'unit conv'!$B$1</f>
        <v>0</v>
      </c>
      <c r="AD484" s="54">
        <f>'RAW_2017-2070'!AA484*'unit conv'!$B$1</f>
        <v>0</v>
      </c>
      <c r="AE484" s="54">
        <f>'RAW_2017-2070'!AB484*'unit conv'!$B$1</f>
        <v>0</v>
      </c>
      <c r="AF484" s="54">
        <f>'RAW_2017-2070'!AC484*'unit conv'!$B$1</f>
        <v>0</v>
      </c>
      <c r="AG484" s="54">
        <f>'RAW_2017-2070'!AD484*'unit conv'!$B$1</f>
        <v>0</v>
      </c>
      <c r="AH484" s="54">
        <f>'RAW_2017-2070'!AE484*'unit conv'!$B$1</f>
        <v>0</v>
      </c>
      <c r="AI484" s="54">
        <f>'RAW_2017-2070'!AF484*'unit conv'!$B$1</f>
        <v>0</v>
      </c>
      <c r="AJ484" s="54">
        <f>'RAW_2017-2070'!AG484*'unit conv'!$B$1</f>
        <v>0</v>
      </c>
      <c r="AK484" s="54">
        <f>'RAW_2017-2070'!AH484*'unit conv'!$B$1</f>
        <v>0</v>
      </c>
      <c r="AL484" s="54">
        <f>'RAW_2017-2070'!AI484*'unit conv'!$B$1</f>
        <v>0</v>
      </c>
      <c r="AM484" s="54">
        <f>'RAW_2017-2070'!AJ484*'unit conv'!$B$1</f>
        <v>0</v>
      </c>
      <c r="AN484" s="54">
        <f>'RAW_2017-2070'!AK484*'unit conv'!$B$1</f>
        <v>0</v>
      </c>
      <c r="AO484" s="54">
        <f>'RAW_2017-2070'!AL484*'unit conv'!$B$1</f>
        <v>0</v>
      </c>
      <c r="AP484" s="54">
        <f>'RAW_2017-2070'!AM484*'unit conv'!$B$1</f>
        <v>0</v>
      </c>
      <c r="AQ484" s="54">
        <f>'RAW_2017-2070'!AN484*'unit conv'!$B$1</f>
        <v>0</v>
      </c>
      <c r="AR484" s="54">
        <f>'RAW_2017-2070'!AO484*'unit conv'!$B$1</f>
        <v>0</v>
      </c>
      <c r="AS484" s="54">
        <f>'RAW_2017-2070'!AP484*'unit conv'!$B$1</f>
        <v>0</v>
      </c>
      <c r="AT484" s="54">
        <f>'RAW_2017-2070'!AQ484*'unit conv'!$B$1</f>
        <v>0</v>
      </c>
      <c r="AU484" s="54">
        <f>'RAW_2017-2070'!AR484*'unit conv'!$B$1</f>
        <v>0</v>
      </c>
      <c r="AV484" s="54">
        <f>'RAW_2017-2070'!AS484*'unit conv'!$B$1</f>
        <v>0</v>
      </c>
      <c r="AW484" s="54">
        <f>'RAW_2017-2070'!AT484*'unit conv'!$B$1</f>
        <v>0</v>
      </c>
      <c r="AX484" s="54">
        <f>'RAW_2017-2070'!AU484*'unit conv'!$B$1</f>
        <v>0</v>
      </c>
      <c r="AY484" s="54">
        <f>'RAW_2017-2070'!AV484*'unit conv'!$B$1</f>
        <v>0</v>
      </c>
      <c r="AZ484" s="54">
        <f>'RAW_2017-2070'!AW484*'unit conv'!$B$1</f>
        <v>0</v>
      </c>
      <c r="BA484" s="54">
        <f>'RAW_2017-2070'!AX484*'unit conv'!$B$1</f>
        <v>0</v>
      </c>
      <c r="BB484" s="54">
        <f>'RAW_2017-2070'!AY484*'unit conv'!$B$1</f>
        <v>0</v>
      </c>
      <c r="BC484" s="54">
        <f>'RAW_2017-2070'!AZ484*'unit conv'!$B$1</f>
        <v>0</v>
      </c>
      <c r="BD484" s="54">
        <f>'RAW_2017-2070'!BA484*'unit conv'!$B$1</f>
        <v>0</v>
      </c>
      <c r="BE484" s="54">
        <f>'RAW_2017-2070'!BB484*'unit conv'!$B$1</f>
        <v>0</v>
      </c>
      <c r="BF484" s="54">
        <f>'RAW_2017-2070'!BC484*'unit conv'!$B$1</f>
        <v>0</v>
      </c>
      <c r="BG484" s="54">
        <f>'RAW_2017-2070'!BD484*'unit conv'!$B$1</f>
        <v>0</v>
      </c>
      <c r="BH484" s="54">
        <f>'RAW_2017-2070'!BE484*'unit conv'!$B$1</f>
        <v>0</v>
      </c>
      <c r="BI484" s="54">
        <f>'RAW_2017-2070'!BF484*'unit conv'!$B$1</f>
        <v>0</v>
      </c>
      <c r="BJ484" s="54">
        <f>'RAW_2017-2070'!BG484*'unit conv'!$B$1</f>
        <v>0</v>
      </c>
      <c r="BK484" s="54">
        <f>'RAW_2017-2070'!BH484*'unit conv'!$B$1</f>
        <v>0</v>
      </c>
      <c r="BL484" s="54">
        <f>'RAW_2017-2070'!BI484*'unit conv'!$B$1</f>
        <v>0</v>
      </c>
      <c r="BM484" s="54">
        <f>'RAW_2017-2070'!BJ484*'unit conv'!$B$1</f>
        <v>0</v>
      </c>
      <c r="BN484" s="54">
        <f>'RAW_2017-2070'!BK484*'unit conv'!$B$1</f>
        <v>0</v>
      </c>
      <c r="BO484" s="54">
        <f>'RAW_2017-2070'!BL484*'unit conv'!$B$1</f>
        <v>0</v>
      </c>
      <c r="BP484" s="54">
        <f>'RAW_2017-2070'!BM484*'unit conv'!$B$1</f>
        <v>0</v>
      </c>
    </row>
    <row r="485" spans="1:68" x14ac:dyDescent="0.25">
      <c r="A485">
        <f>IFERROR(INDEX('unit conv'!I:I,MATCH($H485,'unit conv'!$H:$H,0)),0)</f>
        <v>0</v>
      </c>
      <c r="B485">
        <f>IFERROR(INDEX('unit conv'!J:J,MATCH($H485,'unit conv'!$H:$H,0)),0)</f>
        <v>0</v>
      </c>
      <c r="C485" t="str">
        <f>INDEX('unit conv'!$E$2:$E$13,MATCH('RAW_2017-2070_btu'!I485,'unit conv'!$D$2:$D$13,0))</f>
        <v xml:space="preserve">natural gas </v>
      </c>
      <c r="D485" t="s">
        <v>23</v>
      </c>
      <c r="E485">
        <v>57</v>
      </c>
      <c r="F485" t="s">
        <v>57</v>
      </c>
      <c r="G485" t="s">
        <v>40</v>
      </c>
      <c r="H485" t="s">
        <v>73</v>
      </c>
      <c r="I485" t="s">
        <v>16</v>
      </c>
      <c r="J485" t="s">
        <v>17</v>
      </c>
      <c r="K485" t="s">
        <v>256</v>
      </c>
      <c r="L485" t="s">
        <v>40</v>
      </c>
      <c r="M485" t="s">
        <v>16</v>
      </c>
      <c r="N485" t="s">
        <v>253</v>
      </c>
      <c r="O485" s="54">
        <f>'RAW_2017-2070'!L485*'unit conv'!$B$1</f>
        <v>0</v>
      </c>
      <c r="P485" s="54">
        <f>'RAW_2017-2070'!M485*'unit conv'!$B$1</f>
        <v>0</v>
      </c>
      <c r="Q485" s="54">
        <f>'RAW_2017-2070'!N485*'unit conv'!$B$1</f>
        <v>0</v>
      </c>
      <c r="R485" s="54">
        <f>'RAW_2017-2070'!O485*'unit conv'!$B$1</f>
        <v>0</v>
      </c>
      <c r="S485" s="54">
        <f>'RAW_2017-2070'!P485*'unit conv'!$B$1</f>
        <v>0</v>
      </c>
      <c r="T485" s="54">
        <f>'RAW_2017-2070'!Q485*'unit conv'!$B$1</f>
        <v>0</v>
      </c>
      <c r="U485" s="54">
        <f>'RAW_2017-2070'!R485*'unit conv'!$B$1</f>
        <v>0</v>
      </c>
      <c r="V485" s="54">
        <f>'RAW_2017-2070'!S485*'unit conv'!$B$1</f>
        <v>0</v>
      </c>
      <c r="W485" s="54">
        <f>'RAW_2017-2070'!T485*'unit conv'!$B$1</f>
        <v>0</v>
      </c>
      <c r="X485" s="54">
        <f>'RAW_2017-2070'!U485*'unit conv'!$B$1</f>
        <v>0</v>
      </c>
      <c r="Y485" s="54">
        <f>'RAW_2017-2070'!V485*'unit conv'!$B$1</f>
        <v>0</v>
      </c>
      <c r="Z485" s="54">
        <f>'RAW_2017-2070'!W485*'unit conv'!$B$1</f>
        <v>0</v>
      </c>
      <c r="AA485" s="54">
        <f>'RAW_2017-2070'!X485*'unit conv'!$B$1</f>
        <v>0</v>
      </c>
      <c r="AB485" s="54">
        <f>'RAW_2017-2070'!Y485*'unit conv'!$B$1</f>
        <v>0</v>
      </c>
      <c r="AC485" s="54">
        <f>'RAW_2017-2070'!Z485*'unit conv'!$B$1</f>
        <v>0</v>
      </c>
      <c r="AD485" s="54">
        <f>'RAW_2017-2070'!AA485*'unit conv'!$B$1</f>
        <v>0</v>
      </c>
      <c r="AE485" s="54">
        <f>'RAW_2017-2070'!AB485*'unit conv'!$B$1</f>
        <v>0</v>
      </c>
      <c r="AF485" s="54">
        <f>'RAW_2017-2070'!AC485*'unit conv'!$B$1</f>
        <v>0</v>
      </c>
      <c r="AG485" s="54">
        <f>'RAW_2017-2070'!AD485*'unit conv'!$B$1</f>
        <v>0</v>
      </c>
      <c r="AH485" s="54">
        <f>'RAW_2017-2070'!AE485*'unit conv'!$B$1</f>
        <v>0</v>
      </c>
      <c r="AI485" s="54">
        <f>'RAW_2017-2070'!AF485*'unit conv'!$B$1</f>
        <v>0</v>
      </c>
      <c r="AJ485" s="54">
        <f>'RAW_2017-2070'!AG485*'unit conv'!$B$1</f>
        <v>0</v>
      </c>
      <c r="AK485" s="54">
        <f>'RAW_2017-2070'!AH485*'unit conv'!$B$1</f>
        <v>0</v>
      </c>
      <c r="AL485" s="54">
        <f>'RAW_2017-2070'!AI485*'unit conv'!$B$1</f>
        <v>0</v>
      </c>
      <c r="AM485" s="54">
        <f>'RAW_2017-2070'!AJ485*'unit conv'!$B$1</f>
        <v>0</v>
      </c>
      <c r="AN485" s="54">
        <f>'RAW_2017-2070'!AK485*'unit conv'!$B$1</f>
        <v>0</v>
      </c>
      <c r="AO485" s="54">
        <f>'RAW_2017-2070'!AL485*'unit conv'!$B$1</f>
        <v>0</v>
      </c>
      <c r="AP485" s="54">
        <f>'RAW_2017-2070'!AM485*'unit conv'!$B$1</f>
        <v>0</v>
      </c>
      <c r="AQ485" s="54">
        <f>'RAW_2017-2070'!AN485*'unit conv'!$B$1</f>
        <v>0</v>
      </c>
      <c r="AR485" s="54">
        <f>'RAW_2017-2070'!AO485*'unit conv'!$B$1</f>
        <v>0</v>
      </c>
      <c r="AS485" s="54">
        <f>'RAW_2017-2070'!AP485*'unit conv'!$B$1</f>
        <v>0</v>
      </c>
      <c r="AT485" s="54">
        <f>'RAW_2017-2070'!AQ485*'unit conv'!$B$1</f>
        <v>0</v>
      </c>
      <c r="AU485" s="54">
        <f>'RAW_2017-2070'!AR485*'unit conv'!$B$1</f>
        <v>0</v>
      </c>
      <c r="AV485" s="54">
        <f>'RAW_2017-2070'!AS485*'unit conv'!$B$1</f>
        <v>0</v>
      </c>
      <c r="AW485" s="54">
        <f>'RAW_2017-2070'!AT485*'unit conv'!$B$1</f>
        <v>0</v>
      </c>
      <c r="AX485" s="54">
        <f>'RAW_2017-2070'!AU485*'unit conv'!$B$1</f>
        <v>0</v>
      </c>
      <c r="AY485" s="54">
        <f>'RAW_2017-2070'!AV485*'unit conv'!$B$1</f>
        <v>0</v>
      </c>
      <c r="AZ485" s="54">
        <f>'RAW_2017-2070'!AW485*'unit conv'!$B$1</f>
        <v>0</v>
      </c>
      <c r="BA485" s="54">
        <f>'RAW_2017-2070'!AX485*'unit conv'!$B$1</f>
        <v>0</v>
      </c>
      <c r="BB485" s="54">
        <f>'RAW_2017-2070'!AY485*'unit conv'!$B$1</f>
        <v>0</v>
      </c>
      <c r="BC485" s="54">
        <f>'RAW_2017-2070'!AZ485*'unit conv'!$B$1</f>
        <v>0</v>
      </c>
      <c r="BD485" s="54">
        <f>'RAW_2017-2070'!BA485*'unit conv'!$B$1</f>
        <v>0</v>
      </c>
      <c r="BE485" s="54">
        <f>'RAW_2017-2070'!BB485*'unit conv'!$B$1</f>
        <v>0</v>
      </c>
      <c r="BF485" s="54">
        <f>'RAW_2017-2070'!BC485*'unit conv'!$B$1</f>
        <v>0</v>
      </c>
      <c r="BG485" s="54">
        <f>'RAW_2017-2070'!BD485*'unit conv'!$B$1</f>
        <v>0</v>
      </c>
      <c r="BH485" s="54">
        <f>'RAW_2017-2070'!BE485*'unit conv'!$B$1</f>
        <v>0</v>
      </c>
      <c r="BI485" s="54">
        <f>'RAW_2017-2070'!BF485*'unit conv'!$B$1</f>
        <v>0</v>
      </c>
      <c r="BJ485" s="54">
        <f>'RAW_2017-2070'!BG485*'unit conv'!$B$1</f>
        <v>0</v>
      </c>
      <c r="BK485" s="54">
        <f>'RAW_2017-2070'!BH485*'unit conv'!$B$1</f>
        <v>0</v>
      </c>
      <c r="BL485" s="54">
        <f>'RAW_2017-2070'!BI485*'unit conv'!$B$1</f>
        <v>0</v>
      </c>
      <c r="BM485" s="54">
        <f>'RAW_2017-2070'!BJ485*'unit conv'!$B$1</f>
        <v>0</v>
      </c>
      <c r="BN485" s="54">
        <f>'RAW_2017-2070'!BK485*'unit conv'!$B$1</f>
        <v>0</v>
      </c>
      <c r="BO485" s="54">
        <f>'RAW_2017-2070'!BL485*'unit conv'!$B$1</f>
        <v>0</v>
      </c>
      <c r="BP485" s="54">
        <f>'RAW_2017-2070'!BM485*'unit conv'!$B$1</f>
        <v>0</v>
      </c>
    </row>
    <row r="486" spans="1:68" x14ac:dyDescent="0.25">
      <c r="A486">
        <f>IFERROR(INDEX('unit conv'!I:I,MATCH($H486,'unit conv'!$H:$H,0)),0)</f>
        <v>0</v>
      </c>
      <c r="B486">
        <f>IFERROR(INDEX('unit conv'!J:J,MATCH($H486,'unit conv'!$H:$H,0)),0)</f>
        <v>0</v>
      </c>
      <c r="C486" t="str">
        <f>INDEX('unit conv'!$E$2:$E$13,MATCH('RAW_2017-2070_btu'!I486,'unit conv'!$D$2:$D$13,0))</f>
        <v xml:space="preserve">natural gas </v>
      </c>
      <c r="D486" t="s">
        <v>23</v>
      </c>
      <c r="E486">
        <v>58</v>
      </c>
      <c r="F486" t="s">
        <v>57</v>
      </c>
      <c r="G486" t="s">
        <v>40</v>
      </c>
      <c r="H486" t="s">
        <v>51</v>
      </c>
      <c r="I486" t="s">
        <v>16</v>
      </c>
      <c r="J486" t="s">
        <v>75</v>
      </c>
      <c r="K486" t="s">
        <v>64</v>
      </c>
      <c r="L486" t="s">
        <v>40</v>
      </c>
      <c r="M486" t="s">
        <v>16</v>
      </c>
      <c r="N486" t="s">
        <v>253</v>
      </c>
      <c r="O486" s="54">
        <f>'RAW_2017-2070'!L486*'unit conv'!$B$1</f>
        <v>0</v>
      </c>
      <c r="P486" s="54">
        <f>'RAW_2017-2070'!M486*'unit conv'!$B$1</f>
        <v>0</v>
      </c>
      <c r="Q486" s="54">
        <f>'RAW_2017-2070'!N486*'unit conv'!$B$1</f>
        <v>0</v>
      </c>
      <c r="R486" s="54">
        <f>'RAW_2017-2070'!O486*'unit conv'!$B$1</f>
        <v>0</v>
      </c>
      <c r="S486" s="54">
        <f>'RAW_2017-2070'!P486*'unit conv'!$B$1</f>
        <v>0</v>
      </c>
      <c r="T486" s="54">
        <f>'RAW_2017-2070'!Q486*'unit conv'!$B$1</f>
        <v>0</v>
      </c>
      <c r="U486" s="54">
        <f>'RAW_2017-2070'!R486*'unit conv'!$B$1</f>
        <v>0</v>
      </c>
      <c r="V486" s="54">
        <f>'RAW_2017-2070'!S486*'unit conv'!$B$1</f>
        <v>0</v>
      </c>
      <c r="W486" s="54">
        <f>'RAW_2017-2070'!T486*'unit conv'!$B$1</f>
        <v>0</v>
      </c>
      <c r="X486" s="54">
        <f>'RAW_2017-2070'!U486*'unit conv'!$B$1</f>
        <v>0</v>
      </c>
      <c r="Y486" s="54">
        <f>'RAW_2017-2070'!V486*'unit conv'!$B$1</f>
        <v>0</v>
      </c>
      <c r="Z486" s="54">
        <f>'RAW_2017-2070'!W486*'unit conv'!$B$1</f>
        <v>0</v>
      </c>
      <c r="AA486" s="54">
        <f>'RAW_2017-2070'!X486*'unit conv'!$B$1</f>
        <v>0</v>
      </c>
      <c r="AB486" s="54">
        <f>'RAW_2017-2070'!Y486*'unit conv'!$B$1</f>
        <v>0</v>
      </c>
      <c r="AC486" s="54">
        <f>'RAW_2017-2070'!Z486*'unit conv'!$B$1</f>
        <v>0</v>
      </c>
      <c r="AD486" s="54">
        <f>'RAW_2017-2070'!AA486*'unit conv'!$B$1</f>
        <v>0</v>
      </c>
      <c r="AE486" s="54">
        <f>'RAW_2017-2070'!AB486*'unit conv'!$B$1</f>
        <v>0</v>
      </c>
      <c r="AF486" s="54">
        <f>'RAW_2017-2070'!AC486*'unit conv'!$B$1</f>
        <v>0</v>
      </c>
      <c r="AG486" s="54">
        <f>'RAW_2017-2070'!AD486*'unit conv'!$B$1</f>
        <v>0</v>
      </c>
      <c r="AH486" s="54">
        <f>'RAW_2017-2070'!AE486*'unit conv'!$B$1</f>
        <v>0</v>
      </c>
      <c r="AI486" s="54">
        <f>'RAW_2017-2070'!AF486*'unit conv'!$B$1</f>
        <v>0</v>
      </c>
      <c r="AJ486" s="54">
        <f>'RAW_2017-2070'!AG486*'unit conv'!$B$1</f>
        <v>0</v>
      </c>
      <c r="AK486" s="54">
        <f>'RAW_2017-2070'!AH486*'unit conv'!$B$1</f>
        <v>0</v>
      </c>
      <c r="AL486" s="54">
        <f>'RAW_2017-2070'!AI486*'unit conv'!$B$1</f>
        <v>0</v>
      </c>
      <c r="AM486" s="54">
        <f>'RAW_2017-2070'!AJ486*'unit conv'!$B$1</f>
        <v>0</v>
      </c>
      <c r="AN486" s="54">
        <f>'RAW_2017-2070'!AK486*'unit conv'!$B$1</f>
        <v>0</v>
      </c>
      <c r="AO486" s="54">
        <f>'RAW_2017-2070'!AL486*'unit conv'!$B$1</f>
        <v>0</v>
      </c>
      <c r="AP486" s="54">
        <f>'RAW_2017-2070'!AM486*'unit conv'!$B$1</f>
        <v>0</v>
      </c>
      <c r="AQ486" s="54">
        <f>'RAW_2017-2070'!AN486*'unit conv'!$B$1</f>
        <v>0</v>
      </c>
      <c r="AR486" s="54">
        <f>'RAW_2017-2070'!AO486*'unit conv'!$B$1</f>
        <v>0</v>
      </c>
      <c r="AS486" s="54">
        <f>'RAW_2017-2070'!AP486*'unit conv'!$B$1</f>
        <v>0</v>
      </c>
      <c r="AT486" s="54">
        <f>'RAW_2017-2070'!AQ486*'unit conv'!$B$1</f>
        <v>0</v>
      </c>
      <c r="AU486" s="54">
        <f>'RAW_2017-2070'!AR486*'unit conv'!$B$1</f>
        <v>0</v>
      </c>
      <c r="AV486" s="54">
        <f>'RAW_2017-2070'!AS486*'unit conv'!$B$1</f>
        <v>0</v>
      </c>
      <c r="AW486" s="54">
        <f>'RAW_2017-2070'!AT486*'unit conv'!$B$1</f>
        <v>0</v>
      </c>
      <c r="AX486" s="54">
        <f>'RAW_2017-2070'!AU486*'unit conv'!$B$1</f>
        <v>0</v>
      </c>
      <c r="AY486" s="54">
        <f>'RAW_2017-2070'!AV486*'unit conv'!$B$1</f>
        <v>0</v>
      </c>
      <c r="AZ486" s="54">
        <f>'RAW_2017-2070'!AW486*'unit conv'!$B$1</f>
        <v>0</v>
      </c>
      <c r="BA486" s="54">
        <f>'RAW_2017-2070'!AX486*'unit conv'!$B$1</f>
        <v>0</v>
      </c>
      <c r="BB486" s="54">
        <f>'RAW_2017-2070'!AY486*'unit conv'!$B$1</f>
        <v>0</v>
      </c>
      <c r="BC486" s="54">
        <f>'RAW_2017-2070'!AZ486*'unit conv'!$B$1</f>
        <v>0</v>
      </c>
      <c r="BD486" s="54">
        <f>'RAW_2017-2070'!BA486*'unit conv'!$B$1</f>
        <v>0</v>
      </c>
      <c r="BE486" s="54">
        <f>'RAW_2017-2070'!BB486*'unit conv'!$B$1</f>
        <v>0</v>
      </c>
      <c r="BF486" s="54">
        <f>'RAW_2017-2070'!BC486*'unit conv'!$B$1</f>
        <v>0</v>
      </c>
      <c r="BG486" s="54">
        <f>'RAW_2017-2070'!BD486*'unit conv'!$B$1</f>
        <v>0</v>
      </c>
      <c r="BH486" s="54">
        <f>'RAW_2017-2070'!BE486*'unit conv'!$B$1</f>
        <v>0</v>
      </c>
      <c r="BI486" s="54">
        <f>'RAW_2017-2070'!BF486*'unit conv'!$B$1</f>
        <v>0</v>
      </c>
      <c r="BJ486" s="54">
        <f>'RAW_2017-2070'!BG486*'unit conv'!$B$1</f>
        <v>0</v>
      </c>
      <c r="BK486" s="54">
        <f>'RAW_2017-2070'!BH486*'unit conv'!$B$1</f>
        <v>0</v>
      </c>
      <c r="BL486" s="54">
        <f>'RAW_2017-2070'!BI486*'unit conv'!$B$1</f>
        <v>0</v>
      </c>
      <c r="BM486" s="54">
        <f>'RAW_2017-2070'!BJ486*'unit conv'!$B$1</f>
        <v>0</v>
      </c>
      <c r="BN486" s="54">
        <f>'RAW_2017-2070'!BK486*'unit conv'!$B$1</f>
        <v>0</v>
      </c>
      <c r="BO486" s="54">
        <f>'RAW_2017-2070'!BL486*'unit conv'!$B$1</f>
        <v>0</v>
      </c>
      <c r="BP486" s="54">
        <f>'RAW_2017-2070'!BM486*'unit conv'!$B$1</f>
        <v>0</v>
      </c>
    </row>
    <row r="487" spans="1:68" x14ac:dyDescent="0.25">
      <c r="A487">
        <f>IFERROR(INDEX('unit conv'!I:I,MATCH($H487,'unit conv'!$H:$H,0)),0)</f>
        <v>0</v>
      </c>
      <c r="B487">
        <f>IFERROR(INDEX('unit conv'!J:J,MATCH($H487,'unit conv'!$H:$H,0)),0)</f>
        <v>0</v>
      </c>
      <c r="C487" t="str">
        <f>INDEX('unit conv'!$E$2:$E$13,MATCH('RAW_2017-2070_btu'!I487,'unit conv'!$D$2:$D$13,0))</f>
        <v xml:space="preserve">LPG propane or butane </v>
      </c>
      <c r="D487" t="s">
        <v>23</v>
      </c>
      <c r="E487">
        <v>59</v>
      </c>
      <c r="F487" t="s">
        <v>57</v>
      </c>
      <c r="G487" t="s">
        <v>40</v>
      </c>
      <c r="H487" t="s">
        <v>51</v>
      </c>
      <c r="I487" t="s">
        <v>35</v>
      </c>
      <c r="J487" t="s">
        <v>75</v>
      </c>
      <c r="K487" t="s">
        <v>64</v>
      </c>
      <c r="L487" t="s">
        <v>40</v>
      </c>
      <c r="M487" t="s">
        <v>254</v>
      </c>
      <c r="N487" t="s">
        <v>253</v>
      </c>
      <c r="O487" s="54">
        <f>'RAW_2017-2070'!L487*'unit conv'!$B$1</f>
        <v>0</v>
      </c>
      <c r="P487" s="54">
        <f>'RAW_2017-2070'!M487*'unit conv'!$B$1</f>
        <v>0</v>
      </c>
      <c r="Q487" s="54">
        <f>'RAW_2017-2070'!N487*'unit conv'!$B$1</f>
        <v>0</v>
      </c>
      <c r="R487" s="54">
        <f>'RAW_2017-2070'!O487*'unit conv'!$B$1</f>
        <v>0</v>
      </c>
      <c r="S487" s="54">
        <f>'RAW_2017-2070'!P487*'unit conv'!$B$1</f>
        <v>0</v>
      </c>
      <c r="T487" s="54">
        <f>'RAW_2017-2070'!Q487*'unit conv'!$B$1</f>
        <v>0</v>
      </c>
      <c r="U487" s="54">
        <f>'RAW_2017-2070'!R487*'unit conv'!$B$1</f>
        <v>0</v>
      </c>
      <c r="V487" s="54">
        <f>'RAW_2017-2070'!S487*'unit conv'!$B$1</f>
        <v>0</v>
      </c>
      <c r="W487" s="54">
        <f>'RAW_2017-2070'!T487*'unit conv'!$B$1</f>
        <v>0</v>
      </c>
      <c r="X487" s="54">
        <f>'RAW_2017-2070'!U487*'unit conv'!$B$1</f>
        <v>0</v>
      </c>
      <c r="Y487" s="54">
        <f>'RAW_2017-2070'!V487*'unit conv'!$B$1</f>
        <v>0</v>
      </c>
      <c r="Z487" s="54">
        <f>'RAW_2017-2070'!W487*'unit conv'!$B$1</f>
        <v>0</v>
      </c>
      <c r="AA487" s="54">
        <f>'RAW_2017-2070'!X487*'unit conv'!$B$1</f>
        <v>0</v>
      </c>
      <c r="AB487" s="54">
        <f>'RAW_2017-2070'!Y487*'unit conv'!$B$1</f>
        <v>0</v>
      </c>
      <c r="AC487" s="54">
        <f>'RAW_2017-2070'!Z487*'unit conv'!$B$1</f>
        <v>0</v>
      </c>
      <c r="AD487" s="54">
        <f>'RAW_2017-2070'!AA487*'unit conv'!$B$1</f>
        <v>0</v>
      </c>
      <c r="AE487" s="54">
        <f>'RAW_2017-2070'!AB487*'unit conv'!$B$1</f>
        <v>0</v>
      </c>
      <c r="AF487" s="54">
        <f>'RAW_2017-2070'!AC487*'unit conv'!$B$1</f>
        <v>0</v>
      </c>
      <c r="AG487" s="54">
        <f>'RAW_2017-2070'!AD487*'unit conv'!$B$1</f>
        <v>0</v>
      </c>
      <c r="AH487" s="54">
        <f>'RAW_2017-2070'!AE487*'unit conv'!$B$1</f>
        <v>0</v>
      </c>
      <c r="AI487" s="54">
        <f>'RAW_2017-2070'!AF487*'unit conv'!$B$1</f>
        <v>0</v>
      </c>
      <c r="AJ487" s="54">
        <f>'RAW_2017-2070'!AG487*'unit conv'!$B$1</f>
        <v>0</v>
      </c>
      <c r="AK487" s="54">
        <f>'RAW_2017-2070'!AH487*'unit conv'!$B$1</f>
        <v>0</v>
      </c>
      <c r="AL487" s="54">
        <f>'RAW_2017-2070'!AI487*'unit conv'!$B$1</f>
        <v>0</v>
      </c>
      <c r="AM487" s="54">
        <f>'RAW_2017-2070'!AJ487*'unit conv'!$B$1</f>
        <v>0</v>
      </c>
      <c r="AN487" s="54">
        <f>'RAW_2017-2070'!AK487*'unit conv'!$B$1</f>
        <v>0</v>
      </c>
      <c r="AO487" s="54">
        <f>'RAW_2017-2070'!AL487*'unit conv'!$B$1</f>
        <v>0</v>
      </c>
      <c r="AP487" s="54">
        <f>'RAW_2017-2070'!AM487*'unit conv'!$B$1</f>
        <v>0</v>
      </c>
      <c r="AQ487" s="54">
        <f>'RAW_2017-2070'!AN487*'unit conv'!$B$1</f>
        <v>0</v>
      </c>
      <c r="AR487" s="54">
        <f>'RAW_2017-2070'!AO487*'unit conv'!$B$1</f>
        <v>0</v>
      </c>
      <c r="AS487" s="54">
        <f>'RAW_2017-2070'!AP487*'unit conv'!$B$1</f>
        <v>0</v>
      </c>
      <c r="AT487" s="54">
        <f>'RAW_2017-2070'!AQ487*'unit conv'!$B$1</f>
        <v>0</v>
      </c>
      <c r="AU487" s="54">
        <f>'RAW_2017-2070'!AR487*'unit conv'!$B$1</f>
        <v>0</v>
      </c>
      <c r="AV487" s="54">
        <f>'RAW_2017-2070'!AS487*'unit conv'!$B$1</f>
        <v>0</v>
      </c>
      <c r="AW487" s="54">
        <f>'RAW_2017-2070'!AT487*'unit conv'!$B$1</f>
        <v>0</v>
      </c>
      <c r="AX487" s="54">
        <f>'RAW_2017-2070'!AU487*'unit conv'!$B$1</f>
        <v>0</v>
      </c>
      <c r="AY487" s="54">
        <f>'RAW_2017-2070'!AV487*'unit conv'!$B$1</f>
        <v>0</v>
      </c>
      <c r="AZ487" s="54">
        <f>'RAW_2017-2070'!AW487*'unit conv'!$B$1</f>
        <v>0</v>
      </c>
      <c r="BA487" s="54">
        <f>'RAW_2017-2070'!AX487*'unit conv'!$B$1</f>
        <v>0</v>
      </c>
      <c r="BB487" s="54">
        <f>'RAW_2017-2070'!AY487*'unit conv'!$B$1</f>
        <v>0</v>
      </c>
      <c r="BC487" s="54">
        <f>'RAW_2017-2070'!AZ487*'unit conv'!$B$1</f>
        <v>0</v>
      </c>
      <c r="BD487" s="54">
        <f>'RAW_2017-2070'!BA487*'unit conv'!$B$1</f>
        <v>0</v>
      </c>
      <c r="BE487" s="54">
        <f>'RAW_2017-2070'!BB487*'unit conv'!$B$1</f>
        <v>0</v>
      </c>
      <c r="BF487" s="54">
        <f>'RAW_2017-2070'!BC487*'unit conv'!$B$1</f>
        <v>0</v>
      </c>
      <c r="BG487" s="54">
        <f>'RAW_2017-2070'!BD487*'unit conv'!$B$1</f>
        <v>0</v>
      </c>
      <c r="BH487" s="54">
        <f>'RAW_2017-2070'!BE487*'unit conv'!$B$1</f>
        <v>0</v>
      </c>
      <c r="BI487" s="54">
        <f>'RAW_2017-2070'!BF487*'unit conv'!$B$1</f>
        <v>0</v>
      </c>
      <c r="BJ487" s="54">
        <f>'RAW_2017-2070'!BG487*'unit conv'!$B$1</f>
        <v>0</v>
      </c>
      <c r="BK487" s="54">
        <f>'RAW_2017-2070'!BH487*'unit conv'!$B$1</f>
        <v>0</v>
      </c>
      <c r="BL487" s="54">
        <f>'RAW_2017-2070'!BI487*'unit conv'!$B$1</f>
        <v>0</v>
      </c>
      <c r="BM487" s="54">
        <f>'RAW_2017-2070'!BJ487*'unit conv'!$B$1</f>
        <v>0</v>
      </c>
      <c r="BN487" s="54">
        <f>'RAW_2017-2070'!BK487*'unit conv'!$B$1</f>
        <v>0</v>
      </c>
      <c r="BO487" s="54">
        <f>'RAW_2017-2070'!BL487*'unit conv'!$B$1</f>
        <v>0</v>
      </c>
      <c r="BP487" s="54">
        <f>'RAW_2017-2070'!BM487*'unit conv'!$B$1</f>
        <v>0</v>
      </c>
    </row>
    <row r="488" spans="1:68" x14ac:dyDescent="0.25">
      <c r="A488">
        <f>IFERROR(INDEX('unit conv'!I:I,MATCH($H488,'unit conv'!$H:$H,0)),0)</f>
        <v>0</v>
      </c>
      <c r="B488">
        <f>IFERROR(INDEX('unit conv'!J:J,MATCH($H488,'unit conv'!$H:$H,0)),0)</f>
        <v>0</v>
      </c>
      <c r="C488" t="str">
        <f>INDEX('unit conv'!$E$2:$E$13,MATCH('RAW_2017-2070_btu'!I488,'unit conv'!$D$2:$D$13,0))</f>
        <v xml:space="preserve">petroleum diesel </v>
      </c>
      <c r="D488" t="s">
        <v>23</v>
      </c>
      <c r="E488">
        <v>60</v>
      </c>
      <c r="F488" t="s">
        <v>57</v>
      </c>
      <c r="G488" t="s">
        <v>40</v>
      </c>
      <c r="H488" t="s">
        <v>76</v>
      </c>
      <c r="I488" t="s">
        <v>56</v>
      </c>
      <c r="J488" t="s">
        <v>77</v>
      </c>
      <c r="K488" t="s">
        <v>64</v>
      </c>
      <c r="L488" t="s">
        <v>40</v>
      </c>
      <c r="M488" t="s">
        <v>254</v>
      </c>
      <c r="N488" t="s">
        <v>253</v>
      </c>
      <c r="O488" s="54">
        <f>'RAW_2017-2070'!L488*'unit conv'!$B$1</f>
        <v>0</v>
      </c>
      <c r="P488" s="54">
        <f>'RAW_2017-2070'!M488*'unit conv'!$B$1</f>
        <v>0</v>
      </c>
      <c r="Q488" s="54">
        <f>'RAW_2017-2070'!N488*'unit conv'!$B$1</f>
        <v>0</v>
      </c>
      <c r="R488" s="54">
        <f>'RAW_2017-2070'!O488*'unit conv'!$B$1</f>
        <v>0</v>
      </c>
      <c r="S488" s="54">
        <f>'RAW_2017-2070'!P488*'unit conv'!$B$1</f>
        <v>0</v>
      </c>
      <c r="T488" s="54">
        <f>'RAW_2017-2070'!Q488*'unit conv'!$B$1</f>
        <v>0</v>
      </c>
      <c r="U488" s="54">
        <f>'RAW_2017-2070'!R488*'unit conv'!$B$1</f>
        <v>0</v>
      </c>
      <c r="V488" s="54">
        <f>'RAW_2017-2070'!S488*'unit conv'!$B$1</f>
        <v>0</v>
      </c>
      <c r="W488" s="54">
        <f>'RAW_2017-2070'!T488*'unit conv'!$B$1</f>
        <v>0</v>
      </c>
      <c r="X488" s="54">
        <f>'RAW_2017-2070'!U488*'unit conv'!$B$1</f>
        <v>0</v>
      </c>
      <c r="Y488" s="54">
        <f>'RAW_2017-2070'!V488*'unit conv'!$B$1</f>
        <v>0</v>
      </c>
      <c r="Z488" s="54">
        <f>'RAW_2017-2070'!W488*'unit conv'!$B$1</f>
        <v>0</v>
      </c>
      <c r="AA488" s="54">
        <f>'RAW_2017-2070'!X488*'unit conv'!$B$1</f>
        <v>0</v>
      </c>
      <c r="AB488" s="54">
        <f>'RAW_2017-2070'!Y488*'unit conv'!$B$1</f>
        <v>0</v>
      </c>
      <c r="AC488" s="54">
        <f>'RAW_2017-2070'!Z488*'unit conv'!$B$1</f>
        <v>0</v>
      </c>
      <c r="AD488" s="54">
        <f>'RAW_2017-2070'!AA488*'unit conv'!$B$1</f>
        <v>0</v>
      </c>
      <c r="AE488" s="54">
        <f>'RAW_2017-2070'!AB488*'unit conv'!$B$1</f>
        <v>0</v>
      </c>
      <c r="AF488" s="54">
        <f>'RAW_2017-2070'!AC488*'unit conv'!$B$1</f>
        <v>0</v>
      </c>
      <c r="AG488" s="54">
        <f>'RAW_2017-2070'!AD488*'unit conv'!$B$1</f>
        <v>0</v>
      </c>
      <c r="AH488" s="54">
        <f>'RAW_2017-2070'!AE488*'unit conv'!$B$1</f>
        <v>0</v>
      </c>
      <c r="AI488" s="54">
        <f>'RAW_2017-2070'!AF488*'unit conv'!$B$1</f>
        <v>0</v>
      </c>
      <c r="AJ488" s="54">
        <f>'RAW_2017-2070'!AG488*'unit conv'!$B$1</f>
        <v>0</v>
      </c>
      <c r="AK488" s="54">
        <f>'RAW_2017-2070'!AH488*'unit conv'!$B$1</f>
        <v>0</v>
      </c>
      <c r="AL488" s="54">
        <f>'RAW_2017-2070'!AI488*'unit conv'!$B$1</f>
        <v>0</v>
      </c>
      <c r="AM488" s="54">
        <f>'RAW_2017-2070'!AJ488*'unit conv'!$B$1</f>
        <v>0</v>
      </c>
      <c r="AN488" s="54">
        <f>'RAW_2017-2070'!AK488*'unit conv'!$B$1</f>
        <v>0</v>
      </c>
      <c r="AO488" s="54">
        <f>'RAW_2017-2070'!AL488*'unit conv'!$B$1</f>
        <v>0</v>
      </c>
      <c r="AP488" s="54">
        <f>'RAW_2017-2070'!AM488*'unit conv'!$B$1</f>
        <v>0</v>
      </c>
      <c r="AQ488" s="54">
        <f>'RAW_2017-2070'!AN488*'unit conv'!$B$1</f>
        <v>0</v>
      </c>
      <c r="AR488" s="54">
        <f>'RAW_2017-2070'!AO488*'unit conv'!$B$1</f>
        <v>0</v>
      </c>
      <c r="AS488" s="54">
        <f>'RAW_2017-2070'!AP488*'unit conv'!$B$1</f>
        <v>0</v>
      </c>
      <c r="AT488" s="54">
        <f>'RAW_2017-2070'!AQ488*'unit conv'!$B$1</f>
        <v>0</v>
      </c>
      <c r="AU488" s="54">
        <f>'RAW_2017-2070'!AR488*'unit conv'!$B$1</f>
        <v>0</v>
      </c>
      <c r="AV488" s="54">
        <f>'RAW_2017-2070'!AS488*'unit conv'!$B$1</f>
        <v>0</v>
      </c>
      <c r="AW488" s="54">
        <f>'RAW_2017-2070'!AT488*'unit conv'!$B$1</f>
        <v>0</v>
      </c>
      <c r="AX488" s="54">
        <f>'RAW_2017-2070'!AU488*'unit conv'!$B$1</f>
        <v>0</v>
      </c>
      <c r="AY488" s="54">
        <f>'RAW_2017-2070'!AV488*'unit conv'!$B$1</f>
        <v>0</v>
      </c>
      <c r="AZ488" s="54">
        <f>'RAW_2017-2070'!AW488*'unit conv'!$B$1</f>
        <v>0</v>
      </c>
      <c r="BA488" s="54">
        <f>'RAW_2017-2070'!AX488*'unit conv'!$B$1</f>
        <v>0</v>
      </c>
      <c r="BB488" s="54">
        <f>'RAW_2017-2070'!AY488*'unit conv'!$B$1</f>
        <v>0</v>
      </c>
      <c r="BC488" s="54">
        <f>'RAW_2017-2070'!AZ488*'unit conv'!$B$1</f>
        <v>0</v>
      </c>
      <c r="BD488" s="54">
        <f>'RAW_2017-2070'!BA488*'unit conv'!$B$1</f>
        <v>0</v>
      </c>
      <c r="BE488" s="54">
        <f>'RAW_2017-2070'!BB488*'unit conv'!$B$1</f>
        <v>0</v>
      </c>
      <c r="BF488" s="54">
        <f>'RAW_2017-2070'!BC488*'unit conv'!$B$1</f>
        <v>0</v>
      </c>
      <c r="BG488" s="54">
        <f>'RAW_2017-2070'!BD488*'unit conv'!$B$1</f>
        <v>0</v>
      </c>
      <c r="BH488" s="54">
        <f>'RAW_2017-2070'!BE488*'unit conv'!$B$1</f>
        <v>0</v>
      </c>
      <c r="BI488" s="54">
        <f>'RAW_2017-2070'!BF488*'unit conv'!$B$1</f>
        <v>0</v>
      </c>
      <c r="BJ488" s="54">
        <f>'RAW_2017-2070'!BG488*'unit conv'!$B$1</f>
        <v>0</v>
      </c>
      <c r="BK488" s="54">
        <f>'RAW_2017-2070'!BH488*'unit conv'!$B$1</f>
        <v>0</v>
      </c>
      <c r="BL488" s="54">
        <f>'RAW_2017-2070'!BI488*'unit conv'!$B$1</f>
        <v>0</v>
      </c>
      <c r="BM488" s="54">
        <f>'RAW_2017-2070'!BJ488*'unit conv'!$B$1</f>
        <v>0</v>
      </c>
      <c r="BN488" s="54">
        <f>'RAW_2017-2070'!BK488*'unit conv'!$B$1</f>
        <v>0</v>
      </c>
      <c r="BO488" s="54">
        <f>'RAW_2017-2070'!BL488*'unit conv'!$B$1</f>
        <v>0</v>
      </c>
      <c r="BP488" s="54">
        <f>'RAW_2017-2070'!BM488*'unit conv'!$B$1</f>
        <v>0</v>
      </c>
    </row>
    <row r="489" spans="1:68" x14ac:dyDescent="0.25">
      <c r="A489">
        <f>IFERROR(INDEX('unit conv'!I:I,MATCH($H489,'unit conv'!$H:$H,0)),0)</f>
        <v>0</v>
      </c>
      <c r="B489">
        <f>IFERROR(INDEX('unit conv'!J:J,MATCH($H489,'unit conv'!$H:$H,0)),0)</f>
        <v>0</v>
      </c>
      <c r="C489" t="str">
        <f>INDEX('unit conv'!$E$2:$E$13,MATCH('RAW_2017-2070_btu'!I489,'unit conv'!$D$2:$D$13,0))</f>
        <v xml:space="preserve">LPG propane or butane </v>
      </c>
      <c r="D489" t="s">
        <v>23</v>
      </c>
      <c r="E489">
        <v>61</v>
      </c>
      <c r="F489" t="s">
        <v>57</v>
      </c>
      <c r="G489" t="s">
        <v>40</v>
      </c>
      <c r="H489" t="s">
        <v>76</v>
      </c>
      <c r="I489" t="s">
        <v>35</v>
      </c>
      <c r="J489" t="s">
        <v>77</v>
      </c>
      <c r="K489" t="s">
        <v>64</v>
      </c>
      <c r="L489" t="s">
        <v>40</v>
      </c>
      <c r="M489" t="s">
        <v>254</v>
      </c>
      <c r="N489" t="s">
        <v>253</v>
      </c>
      <c r="O489" s="54">
        <f>'RAW_2017-2070'!L489*'unit conv'!$B$1</f>
        <v>85374351010.161224</v>
      </c>
      <c r="P489" s="54">
        <f>'RAW_2017-2070'!M489*'unit conv'!$B$1</f>
        <v>85374351010.161224</v>
      </c>
      <c r="Q489" s="54">
        <f>'RAW_2017-2070'!N489*'unit conv'!$B$1</f>
        <v>79571506421.535141</v>
      </c>
      <c r="R489" s="54">
        <f>'RAW_2017-2070'!O489*'unit conv'!$B$1</f>
        <v>69126386162.008179</v>
      </c>
      <c r="S489" s="54">
        <f>'RAW_2017-2070'!P489*'unit conv'!$B$1</f>
        <v>81844655144.755127</v>
      </c>
      <c r="T489" s="54">
        <f>'RAW_2017-2070'!Q489*'unit conv'!$B$1</f>
        <v>90773716408.647812</v>
      </c>
      <c r="U489" s="54">
        <f>'RAW_2017-2070'!R489*'unit conv'!$B$1</f>
        <v>97872205613.614624</v>
      </c>
      <c r="V489" s="54">
        <f>'RAW_2017-2070'!S489*'unit conv'!$B$1</f>
        <v>101193719332.69211</v>
      </c>
      <c r="W489" s="54">
        <f>'RAW_2017-2070'!T489*'unit conv'!$B$1</f>
        <v>105103296014.97926</v>
      </c>
      <c r="X489" s="54">
        <f>'RAW_2017-2070'!U489*'unit conv'!$B$1</f>
        <v>108848109212.31213</v>
      </c>
      <c r="Y489" s="54">
        <f>'RAW_2017-2070'!V489*'unit conv'!$B$1</f>
        <v>111590448340.95595</v>
      </c>
      <c r="Z489" s="54">
        <f>'RAW_2017-2070'!W489*'unit conv'!$B$1</f>
        <v>114531381822.31621</v>
      </c>
      <c r="AA489" s="54">
        <f>'RAW_2017-2070'!X489*'unit conv'!$B$1</f>
        <v>118703147289.82735</v>
      </c>
      <c r="AB489" s="54">
        <f>'RAW_2017-2070'!Y489*'unit conv'!$B$1</f>
        <v>122101357869.6786</v>
      </c>
      <c r="AC489" s="54">
        <f>'RAW_2017-2070'!Z489*'unit conv'!$B$1</f>
        <v>125510641200.98633</v>
      </c>
      <c r="AD489" s="54">
        <f>'RAW_2017-2070'!AA489*'unit conv'!$B$1</f>
        <v>128977333857.8806</v>
      </c>
      <c r="AE489" s="54">
        <f>'RAW_2017-2070'!AB489*'unit conv'!$B$1</f>
        <v>132792677826.49403</v>
      </c>
      <c r="AF489" s="54">
        <f>'RAW_2017-2070'!AC489*'unit conv'!$B$1</f>
        <v>130362183457.05873</v>
      </c>
      <c r="AG489" s="54">
        <f>'RAW_2017-2070'!AD489*'unit conv'!$B$1</f>
        <v>133377136272.60397</v>
      </c>
      <c r="AH489" s="54">
        <f>'RAW_2017-2070'!AE489*'unit conv'!$B$1</f>
        <v>136418913524.24826</v>
      </c>
      <c r="AI489" s="54">
        <f>'RAW_2017-2070'!AF489*'unit conv'!$B$1</f>
        <v>140494045227.11624</v>
      </c>
      <c r="AJ489" s="54">
        <f>'RAW_2017-2070'!AG489*'unit conv'!$B$1</f>
        <v>143806473781.43661</v>
      </c>
      <c r="AK489" s="54">
        <f>'RAW_2017-2070'!AH489*'unit conv'!$B$1</f>
        <v>147835026760.0882</v>
      </c>
      <c r="AL489" s="54">
        <f>'RAW_2017-2070'!AI489*'unit conv'!$B$1</f>
        <v>151153823430.40695</v>
      </c>
      <c r="AM489" s="54">
        <f>'RAW_2017-2070'!AJ489*'unit conv'!$B$1</f>
        <v>155346511021.17017</v>
      </c>
      <c r="AN489" s="54">
        <f>'RAW_2017-2070'!AK489*'unit conv'!$B$1</f>
        <v>159500878698.46738</v>
      </c>
      <c r="AO489" s="54">
        <f>'RAW_2017-2070'!AL489*'unit conv'!$B$1</f>
        <v>163009685138.33478</v>
      </c>
      <c r="AP489" s="54">
        <f>'RAW_2017-2070'!AM489*'unit conv'!$B$1</f>
        <v>167446769256.10162</v>
      </c>
      <c r="AQ489" s="54">
        <f>'RAW_2017-2070'!AN489*'unit conv'!$B$1</f>
        <v>171839760929.93628</v>
      </c>
      <c r="AR489" s="54">
        <f>'RAW_2017-2070'!AO489*'unit conv'!$B$1</f>
        <v>175337380526.21362</v>
      </c>
      <c r="AS489" s="54">
        <f>'RAW_2017-2070'!AP489*'unit conv'!$B$1</f>
        <v>179676237300.4812</v>
      </c>
      <c r="AT489" s="54">
        <f>'RAW_2017-2070'!AQ489*'unit conv'!$B$1</f>
        <v>183969241773.15948</v>
      </c>
      <c r="AU489" s="54">
        <f>'RAW_2017-2070'!AR489*'unit conv'!$B$1</f>
        <v>187439015733.83496</v>
      </c>
      <c r="AV489" s="54">
        <f>'RAW_2017-2070'!AS489*'unit conv'!$B$1</f>
        <v>191910668074.97098</v>
      </c>
      <c r="AW489" s="54">
        <f>'RAW_2017-2070'!AT489*'unit conv'!$B$1</f>
        <v>195822794382.40125</v>
      </c>
      <c r="AX489" s="54">
        <f>'RAW_2017-2070'!AU489*'unit conv'!$B$1</f>
        <v>199702137001.55475</v>
      </c>
      <c r="AY489" s="54">
        <f>'RAW_2017-2070'!AV489*'unit conv'!$B$1</f>
        <v>203549211076.6575</v>
      </c>
      <c r="AZ489" s="54">
        <f>'RAW_2017-2070'!AW489*'unit conv'!$B$1</f>
        <v>207364524922.77347</v>
      </c>
      <c r="BA489" s="54">
        <f>'RAW_2017-2070'!AX489*'unit conv'!$B$1</f>
        <v>211148580120.37115</v>
      </c>
      <c r="BB489" s="54">
        <f>'RAW_2017-2070'!AY489*'unit conv'!$B$1</f>
        <v>214901871608.59027</v>
      </c>
      <c r="BC489" s="54">
        <f>'RAW_2017-2070'!AZ489*'unit conv'!$B$1</f>
        <v>218624887777.2265</v>
      </c>
      <c r="BD489" s="54">
        <f>'RAW_2017-2070'!BA489*'unit conv'!$B$1</f>
        <v>222318110557.45172</v>
      </c>
      <c r="BE489" s="54">
        <f>'RAW_2017-2070'!BB489*'unit conv'!$B$1</f>
        <v>225982015511.28708</v>
      </c>
      <c r="BF489" s="54">
        <f>'RAW_2017-2070'!BC489*'unit conv'!$B$1</f>
        <v>229617071919.8465</v>
      </c>
      <c r="BG489" s="54">
        <f>'RAW_2017-2070'!BD489*'unit conv'!$B$1</f>
        <v>233223742870.36859</v>
      </c>
      <c r="BH489" s="54">
        <f>'RAW_2017-2070'!BE489*'unit conv'!$B$1</f>
        <v>236802485342.05026</v>
      </c>
      <c r="BI489" s="54">
        <f>'RAW_2017-2070'!BF489*'unit conv'!$B$1</f>
        <v>240353750290.70392</v>
      </c>
      <c r="BJ489" s="54">
        <f>'RAW_2017-2070'!BG489*'unit conv'!$B$1</f>
        <v>243877982732.24884</v>
      </c>
      <c r="BK489" s="54">
        <f>'RAW_2017-2070'!BH489*'unit conv'!$B$1</f>
        <v>247375621825.05798</v>
      </c>
      <c r="BL489" s="54">
        <f>'RAW_2017-2070'!BI489*'unit conv'!$B$1</f>
        <v>250847100951.17154</v>
      </c>
      <c r="BM489" s="54">
        <f>'RAW_2017-2070'!BJ489*'unit conv'!$B$1</f>
        <v>254292847796.39664</v>
      </c>
      <c r="BN489" s="54">
        <f>'RAW_2017-2070'!BK489*'unit conv'!$B$1</f>
        <v>257713284429.30594</v>
      </c>
      <c r="BO489" s="54">
        <f>'RAW_2017-2070'!BL489*'unit conv'!$B$1</f>
        <v>261108827379.15176</v>
      </c>
      <c r="BP489" s="54">
        <f>'RAW_2017-2070'!BM489*'unit conv'!$B$1</f>
        <v>264479887712.71014</v>
      </c>
    </row>
    <row r="490" spans="1:68" x14ac:dyDescent="0.25">
      <c r="A490">
        <f>IFERROR(INDEX('unit conv'!I:I,MATCH($H490,'unit conv'!$H:$H,0)),0)</f>
        <v>0</v>
      </c>
      <c r="B490">
        <f>IFERROR(INDEX('unit conv'!J:J,MATCH($H490,'unit conv'!$H:$H,0)),0)</f>
        <v>0</v>
      </c>
      <c r="C490" t="str">
        <f>INDEX('unit conv'!$E$2:$E$13,MATCH('RAW_2017-2070_btu'!I490,'unit conv'!$D$2:$D$13,0))</f>
        <v xml:space="preserve">petroleum diesel </v>
      </c>
      <c r="D490" t="s">
        <v>23</v>
      </c>
      <c r="E490">
        <v>62</v>
      </c>
      <c r="F490" t="s">
        <v>57</v>
      </c>
      <c r="G490" t="s">
        <v>40</v>
      </c>
      <c r="H490" t="s">
        <v>78</v>
      </c>
      <c r="I490" t="s">
        <v>56</v>
      </c>
      <c r="J490" t="s">
        <v>77</v>
      </c>
      <c r="K490" t="s">
        <v>64</v>
      </c>
      <c r="L490" t="s">
        <v>40</v>
      </c>
      <c r="M490" t="s">
        <v>254</v>
      </c>
      <c r="N490" t="s">
        <v>253</v>
      </c>
      <c r="O490" s="54">
        <f>'RAW_2017-2070'!L490*'unit conv'!$B$1</f>
        <v>20089650854.836281</v>
      </c>
      <c r="P490" s="54">
        <f>'RAW_2017-2070'!M490*'unit conv'!$B$1</f>
        <v>20089650854.836281</v>
      </c>
      <c r="Q490" s="54">
        <f>'RAW_2017-2070'!N490*'unit conv'!$B$1</f>
        <v>18724169063.513508</v>
      </c>
      <c r="R490" s="54">
        <f>'RAW_2017-2070'!O490*'unit conv'!$B$1</f>
        <v>16266301839.132519</v>
      </c>
      <c r="S490" s="54">
        <f>'RAW_2017-2070'!P490*'unit conv'!$B$1</f>
        <v>19259069342.698898</v>
      </c>
      <c r="T490" s="54">
        <f>'RAW_2017-2070'!Q490*'unit conv'!$B$1</f>
        <v>21360188954.509441</v>
      </c>
      <c r="U490" s="54">
        <f>'RAW_2017-2070'!R490*'unit conv'!$B$1</f>
        <v>23030552102.65958</v>
      </c>
      <c r="V490" s="54">
        <f>'RAW_2017-2070'!S490*'unit conv'!$B$1</f>
        <v>23812145756.213367</v>
      </c>
      <c r="W490" s="54">
        <f>'RAW_2017-2070'!T490*'unit conv'!$B$1</f>
        <v>24732117968.101807</v>
      </c>
      <c r="X490" s="54">
        <f>'RAW_2017-2070'!U490*'unit conv'!$B$1</f>
        <v>25613319274.593102</v>
      </c>
      <c r="Y490" s="54">
        <f>'RAW_2017-2070'!V490*'unit conv'!$B$1</f>
        <v>26258625914.914776</v>
      </c>
      <c r="Z490" s="54">
        <f>'RAW_2017-2070'!W490*'unit conv'!$B$1</f>
        <v>26950664286.26115</v>
      </c>
      <c r="AA490" s="54">
        <f>'RAW_2017-2070'!X490*'unit conv'!$B$1</f>
        <v>27932332793.241501</v>
      </c>
      <c r="AB490" s="54">
        <f>'RAW_2017-2070'!Y490*'unit conv'!$B$1</f>
        <v>28731974175.842438</v>
      </c>
      <c r="AC490" s="54">
        <f>'RAW_2017-2070'!Z490*'unit conv'!$B$1</f>
        <v>29534221115.125561</v>
      </c>
      <c r="AD490" s="54">
        <f>'RAW_2017-2070'!AA490*'unit conv'!$B$1</f>
        <v>30349977185.584499</v>
      </c>
      <c r="AE490" s="54">
        <f>'RAW_2017-2070'!AB490*'unit conv'!$B$1</f>
        <v>31247775263.269756</v>
      </c>
      <c r="AF490" s="54">
        <f>'RAW_2017-2070'!AC490*'unit conv'!$B$1</f>
        <v>30675849588.768414</v>
      </c>
      <c r="AG490" s="54">
        <f>'RAW_2017-2070'!AD490*'unit conv'!$B$1</f>
        <v>31385305633.721542</v>
      </c>
      <c r="AH490" s="54">
        <f>'RAW_2017-2070'!AE490*'unit conv'!$B$1</f>
        <v>32101073803.443203</v>
      </c>
      <c r="AI490" s="54">
        <f>'RAW_2017-2070'!AF490*'unit conv'!$B$1</f>
        <v>33060003178.945545</v>
      </c>
      <c r="AJ490" s="54">
        <f>'RAW_2017-2070'!AG490*'unit conv'!$B$1</f>
        <v>33839458979.78632</v>
      </c>
      <c r="AK490" s="54">
        <f>'RAW_2017-2070'!AH490*'unit conv'!$B$1</f>
        <v>34787427799.856041</v>
      </c>
      <c r="AL490" s="54">
        <f>'RAW_2017-2070'!AI490*'unit conv'!$B$1</f>
        <v>35568382097.909355</v>
      </c>
      <c r="AM490" s="54">
        <f>'RAW_2017-2070'!AJ490*'unit conv'!$B$1</f>
        <v>36554973841.743668</v>
      </c>
      <c r="AN490" s="54">
        <f>'RAW_2017-2070'!AK490*'unit conv'!$B$1</f>
        <v>37532548431.441971</v>
      </c>
      <c r="AO490" s="54">
        <f>'RAW_2017-2070'!AL490*'unit conv'!$B$1</f>
        <v>38358214400.905663</v>
      </c>
      <c r="AP490" s="54">
        <f>'RAW_2017-2070'!AM490*'unit conv'!$B$1</f>
        <v>39402315699.302246</v>
      </c>
      <c r="AQ490" s="54">
        <f>'RAW_2017-2070'!AN490*'unit conv'!$B$1</f>
        <v>40436041495.063042</v>
      </c>
      <c r="AR490" s="54">
        <f>'RAW_2017-2070'!AO490*'unit conv'!$B$1</f>
        <v>41259075060.540833</v>
      </c>
      <c r="AS490" s="54">
        <f>'RAW_2017-2070'!AP490*'unit conv'!$B$1</f>
        <v>42280062238.455688</v>
      </c>
      <c r="AT490" s="54">
        <f>'RAW_2017-2070'!AQ490*'unit conv'!$B$1</f>
        <v>43290259797.252846</v>
      </c>
      <c r="AU490" s="54">
        <f>'RAW_2017-2070'!AR490*'unit conv'!$B$1</f>
        <v>44106740936.967476</v>
      </c>
      <c r="AV490" s="54">
        <f>'RAW_2017-2070'!AS490*'unit conv'!$B$1</f>
        <v>45158976569.973259</v>
      </c>
      <c r="AW490" s="54">
        <f>'RAW_2017-2070'!AT490*'unit conv'!$B$1</f>
        <v>46079548740.494812</v>
      </c>
      <c r="AX490" s="54">
        <f>'RAW_2017-2070'!AU490*'unit conv'!$B$1</f>
        <v>46992406499.797768</v>
      </c>
      <c r="AY490" s="54">
        <f>'RAW_2017-2070'!AV490*'unit conv'!$B$1</f>
        <v>47897671067.75106</v>
      </c>
      <c r="AZ490" s="54">
        <f>'RAW_2017-2070'!AW490*'unit conv'!$B$1</f>
        <v>48795462057.236534</v>
      </c>
      <c r="BA490" s="54">
        <f>'RAW_2017-2070'!AX490*'unit conv'!$B$1</f>
        <v>49685897496.401604</v>
      </c>
      <c r="BB490" s="54">
        <f>'RAW_2017-2070'!AY490*'unit conv'!$B$1</f>
        <v>50569093850.606117</v>
      </c>
      <c r="BC490" s="54">
        <f>'RAW_2017-2070'!AZ490*'unit conv'!$B$1</f>
        <v>51445166044.06749</v>
      </c>
      <c r="BD490" s="54">
        <f>'RAW_2017-2070'!BA490*'unit conv'!$B$1</f>
        <v>52314227481.208267</v>
      </c>
      <c r="BE490" s="54">
        <f>'RAW_2017-2070'!BB490*'unit conv'!$B$1</f>
        <v>53176390067.71035</v>
      </c>
      <c r="BF490" s="54">
        <f>'RAW_2017-2070'!BC490*'unit conv'!$B$1</f>
        <v>54031764231.279716</v>
      </c>
      <c r="BG490" s="54">
        <f>'RAW_2017-2070'!BD490*'unit conv'!$B$1</f>
        <v>54880458942.126137</v>
      </c>
      <c r="BH490" s="54">
        <f>'RAW_2017-2070'!BE490*'unit conv'!$B$1</f>
        <v>55722581733.160896</v>
      </c>
      <c r="BI490" s="54">
        <f>'RAW_2017-2070'!BF490*'unit conv'!$B$1</f>
        <v>56558238719.917709</v>
      </c>
      <c r="BJ490" s="54">
        <f>'RAW_2017-2070'!BG490*'unit conv'!$B$1</f>
        <v>57387534620.199265</v>
      </c>
      <c r="BK490" s="54">
        <f>'RAW_2017-2070'!BH490*'unit conv'!$B$1</f>
        <v>58210572773.454445</v>
      </c>
      <c r="BL490" s="54">
        <f>'RAW_2017-2070'!BI490*'unit conv'!$B$1</f>
        <v>59027455159.888893</v>
      </c>
      <c r="BM490" s="54">
        <f>'RAW_2017-2070'!BJ490*'unit conv'!$B$1</f>
        <v>59838282419.31353</v>
      </c>
      <c r="BN490" s="54">
        <f>'RAW_2017-2070'!BK490*'unit conv'!$B$1</f>
        <v>60643153869.733826</v>
      </c>
      <c r="BO490" s="54">
        <f>'RAW_2017-2070'!BL490*'unit conv'!$B$1</f>
        <v>61442167525.684006</v>
      </c>
      <c r="BP490" s="54">
        <f>'RAW_2017-2070'!BM490*'unit conv'!$B$1</f>
        <v>62235420116.309441</v>
      </c>
    </row>
    <row r="491" spans="1:68" x14ac:dyDescent="0.25">
      <c r="A491">
        <f>IFERROR(INDEX('unit conv'!I:I,MATCH($H491,'unit conv'!$H:$H,0)),0)</f>
        <v>0</v>
      </c>
      <c r="B491">
        <f>IFERROR(INDEX('unit conv'!J:J,MATCH($H491,'unit conv'!$H:$H,0)),0)</f>
        <v>0</v>
      </c>
      <c r="C491" t="str">
        <f>INDEX('unit conv'!$E$2:$E$13,MATCH('RAW_2017-2070_btu'!I491,'unit conv'!$D$2:$D$13,0))</f>
        <v xml:space="preserve">petroleum diesel </v>
      </c>
      <c r="D491" t="s">
        <v>23</v>
      </c>
      <c r="E491">
        <v>63</v>
      </c>
      <c r="F491" t="s">
        <v>57</v>
      </c>
      <c r="G491" t="s">
        <v>40</v>
      </c>
      <c r="H491" t="s">
        <v>79</v>
      </c>
      <c r="I491" t="s">
        <v>56</v>
      </c>
      <c r="J491" t="s">
        <v>77</v>
      </c>
      <c r="K491" t="s">
        <v>64</v>
      </c>
      <c r="L491" t="s">
        <v>40</v>
      </c>
      <c r="M491" t="s">
        <v>254</v>
      </c>
      <c r="N491" t="s">
        <v>253</v>
      </c>
      <c r="O491" s="54">
        <f>'RAW_2017-2070'!L491*'unit conv'!$B$1</f>
        <v>446405025.42573774</v>
      </c>
      <c r="P491" s="54">
        <f>'RAW_2017-2070'!M491*'unit conv'!$B$1</f>
        <v>446405025.42573774</v>
      </c>
      <c r="Q491" s="54">
        <f>'RAW_2017-2070'!N491*'unit conv'!$B$1</f>
        <v>416063137.54633331</v>
      </c>
      <c r="R491" s="54">
        <f>'RAW_2017-2070'!O491*'unit conv'!$B$1</f>
        <v>361447739.36340529</v>
      </c>
      <c r="S491" s="54">
        <f>'RAW_2017-2070'!P491*'unit conv'!$B$1</f>
        <v>427948967.44230205</v>
      </c>
      <c r="T491" s="54">
        <f>'RAW_2017-2070'!Q491*'unit conv'!$B$1</f>
        <v>474637203.11699051</v>
      </c>
      <c r="U491" s="54">
        <f>'RAW_2017-2070'!R491*'unit conv'!$B$1</f>
        <v>511753751.782179</v>
      </c>
      <c r="V491" s="54">
        <f>'RAW_2017-2070'!S491*'unit conv'!$B$1</f>
        <v>529121267.88827801</v>
      </c>
      <c r="W491" s="54">
        <f>'RAW_2017-2070'!T491*'unit conv'!$B$1</f>
        <v>549563644.99112177</v>
      </c>
      <c r="X491" s="54">
        <f>'RAW_2017-2070'!U491*'unit conv'!$B$1</f>
        <v>569144507.51938915</v>
      </c>
      <c r="Y491" s="54">
        <f>'RAW_2017-2070'!V491*'unit conv'!$B$1</f>
        <v>583483638.11263418</v>
      </c>
      <c r="Z491" s="54">
        <f>'RAW_2017-2070'!W491*'unit conv'!$B$1</f>
        <v>598861177.97077942</v>
      </c>
      <c r="AA491" s="54">
        <f>'RAW_2017-2070'!X491*'unit conv'!$B$1</f>
        <v>620674486.6233145</v>
      </c>
      <c r="AB491" s="54">
        <f>'RAW_2017-2070'!Y491*'unit conv'!$B$1</f>
        <v>638443034.93263006</v>
      </c>
      <c r="AC491" s="54">
        <f>'RAW_2017-2070'!Z491*'unit conv'!$B$1</f>
        <v>656269480.39532912</v>
      </c>
      <c r="AD491" s="54">
        <f>'RAW_2017-2070'!AA491*'unit conv'!$B$1</f>
        <v>674396107.48336315</v>
      </c>
      <c r="AE491" s="54">
        <f>'RAW_2017-2070'!AB491*'unit conv'!$B$1</f>
        <v>694345760.99363232</v>
      </c>
      <c r="AF491" s="54">
        <f>'RAW_2017-2070'!AC491*'unit conv'!$B$1</f>
        <v>681637202.8851701</v>
      </c>
      <c r="AG491" s="54">
        <f>'RAW_2017-2070'!AD491*'unit conv'!$B$1</f>
        <v>697401774.70745766</v>
      </c>
      <c r="AH491" s="54">
        <f>'RAW_2017-2070'!AE491*'unit conv'!$B$1</f>
        <v>713306606.0214678</v>
      </c>
      <c r="AI491" s="54">
        <f>'RAW_2017-2070'!AF491*'unit conv'!$B$1</f>
        <v>734614636.47683823</v>
      </c>
      <c r="AJ491" s="54">
        <f>'RAW_2017-2070'!AG491*'unit conv'!$B$1</f>
        <v>751934648.11401403</v>
      </c>
      <c r="AK491" s="54">
        <f>'RAW_2017-2070'!AH491*'unit conv'!$B$1</f>
        <v>772999127.94414294</v>
      </c>
      <c r="AL491" s="54">
        <f>'RAW_2017-2070'!AI491*'unit conv'!$B$1</f>
        <v>790352437.15782213</v>
      </c>
      <c r="AM491" s="54">
        <f>'RAW_2017-2070'!AJ491*'unit conv'!$B$1</f>
        <v>812275143.3150152</v>
      </c>
      <c r="AN491" s="54">
        <f>'RAW_2017-2070'!AK491*'unit conv'!$B$1</f>
        <v>833997482.47974861</v>
      </c>
      <c r="AO491" s="54">
        <f>'RAW_2017-2070'!AL491*'unit conv'!$B$1</f>
        <v>852344313.92818427</v>
      </c>
      <c r="AP491" s="54">
        <f>'RAW_2017-2070'!AM491*'unit conv'!$B$1</f>
        <v>875544919.55471599</v>
      </c>
      <c r="AQ491" s="54">
        <f>'RAW_2017-2070'!AN491*'unit conv'!$B$1</f>
        <v>898514974.8072567</v>
      </c>
      <c r="AR491" s="54">
        <f>'RAW_2017-2070'!AO491*'unit conv'!$B$1</f>
        <v>916803312.53786993</v>
      </c>
      <c r="AS491" s="54">
        <f>'RAW_2017-2070'!AP491*'unit conv'!$B$1</f>
        <v>939490307.46922851</v>
      </c>
      <c r="AT491" s="54">
        <f>'RAW_2017-2070'!AQ491*'unit conv'!$B$1</f>
        <v>961937550.09073496</v>
      </c>
      <c r="AU491" s="54">
        <f>'RAW_2017-2070'!AR491*'unit conv'!$B$1</f>
        <v>980080288.68622422</v>
      </c>
      <c r="AV491" s="54">
        <f>'RAW_2017-2070'!AS491*'unit conv'!$B$1</f>
        <v>1003461644.4847862</v>
      </c>
      <c r="AW491" s="54">
        <f>'RAW_2017-2070'!AT491*'unit conv'!$B$1</f>
        <v>1023917353.0561959</v>
      </c>
      <c r="AX491" s="54">
        <f>'RAW_2017-2070'!AU491*'unit conv'!$B$1</f>
        <v>1044201642.4247001</v>
      </c>
      <c r="AY491" s="54">
        <f>'RAW_2017-2070'!AV491*'unit conv'!$B$1</f>
        <v>1064317206.1741282</v>
      </c>
      <c r="AZ491" s="54">
        <f>'RAW_2017-2070'!AW491*'unit conv'!$B$1</f>
        <v>1084266702.180017</v>
      </c>
      <c r="BA491" s="54">
        <f>'RAW_2017-2070'!AX491*'unit conv'!$B$1</f>
        <v>1104052753.1040814</v>
      </c>
      <c r="BB491" s="54">
        <f>'RAW_2017-2070'!AY491*'unit conv'!$B$1</f>
        <v>1123677946.8818851</v>
      </c>
      <c r="BC491" s="54">
        <f>'RAW_2017-2070'!AZ491*'unit conv'!$B$1</f>
        <v>1143144837.2038119</v>
      </c>
      <c r="BD491" s="54">
        <f>'RAW_2017-2070'!BA491*'unit conv'!$B$1</f>
        <v>1162455943.9894218</v>
      </c>
      <c r="BE491" s="54">
        <f>'RAW_2017-2070'!BB491*'unit conv'!$B$1</f>
        <v>1181613753.8552876</v>
      </c>
      <c r="BF491" s="54">
        <f>'RAW_2017-2070'!BC491*'unit conv'!$B$1</f>
        <v>1200620720.5764031</v>
      </c>
      <c r="BG491" s="54">
        <f>'RAW_2017-2070'!BD491*'unit conv'!$B$1</f>
        <v>1219479265.5412538</v>
      </c>
      <c r="BH491" s="54">
        <f>'RAW_2017-2070'!BE491*'unit conv'!$B$1</f>
        <v>1238191778.2006247</v>
      </c>
      <c r="BI491" s="54">
        <f>'RAW_2017-2070'!BF491*'unit conv'!$B$1</f>
        <v>1256760616.5102549</v>
      </c>
      <c r="BJ491" s="54">
        <f>'RAW_2017-2070'!BG491*'unit conv'!$B$1</f>
        <v>1275188107.3673954</v>
      </c>
      <c r="BK491" s="54">
        <f>'RAW_2017-2070'!BH491*'unit conv'!$B$1</f>
        <v>1293476547.0413873</v>
      </c>
      <c r="BL491" s="54">
        <f>'RAW_2017-2070'!BI491*'unit conv'!$B$1</f>
        <v>1311628201.5983067</v>
      </c>
      <c r="BM491" s="54">
        <f>'RAW_2017-2070'!BJ491*'unit conv'!$B$1</f>
        <v>1329645307.319793</v>
      </c>
      <c r="BN491" s="54">
        <f>'RAW_2017-2070'!BK491*'unit conv'!$B$1</f>
        <v>1347530071.1161151</v>
      </c>
      <c r="BO491" s="54">
        <f>'RAW_2017-2070'!BL491*'unit conv'!$B$1</f>
        <v>1365284670.9335673</v>
      </c>
      <c r="BP491" s="54">
        <f>'RAW_2017-2070'!BM491*'unit conv'!$B$1</f>
        <v>1382911256.1562731</v>
      </c>
    </row>
    <row r="492" spans="1:68" x14ac:dyDescent="0.25">
      <c r="A492">
        <f>IFERROR(INDEX('unit conv'!I:I,MATCH($H492,'unit conv'!$H:$H,0)),0)</f>
        <v>0</v>
      </c>
      <c r="B492">
        <f>IFERROR(INDEX('unit conv'!J:J,MATCH($H492,'unit conv'!$H:$H,0)),0)</f>
        <v>0</v>
      </c>
      <c r="C492" t="str">
        <f>INDEX('unit conv'!$E$2:$E$13,MATCH('RAW_2017-2070_btu'!I492,'unit conv'!$D$2:$D$13,0))</f>
        <v xml:space="preserve">petroleum diesel </v>
      </c>
      <c r="D492" t="s">
        <v>23</v>
      </c>
      <c r="E492">
        <v>64</v>
      </c>
      <c r="F492" t="s">
        <v>57</v>
      </c>
      <c r="G492" t="s">
        <v>40</v>
      </c>
      <c r="H492" t="s">
        <v>80</v>
      </c>
      <c r="I492" t="s">
        <v>56</v>
      </c>
      <c r="J492" t="s">
        <v>77</v>
      </c>
      <c r="K492" t="s">
        <v>64</v>
      </c>
      <c r="L492" t="s">
        <v>40</v>
      </c>
      <c r="M492" t="s">
        <v>254</v>
      </c>
      <c r="N492" t="s">
        <v>253</v>
      </c>
      <c r="O492" s="54">
        <f>'RAW_2017-2070'!L492*'unit conv'!$B$1</f>
        <v>1176670841.170387</v>
      </c>
      <c r="P492" s="54">
        <f>'RAW_2017-2070'!M492*'unit conv'!$B$1</f>
        <v>1176670841.170387</v>
      </c>
      <c r="Q492" s="54">
        <f>'RAW_2017-2070'!N492*'unit conv'!$B$1</f>
        <v>1096693213.9030712</v>
      </c>
      <c r="R492" s="54">
        <f>'RAW_2017-2070'!O492*'unit conv'!$B$1</f>
        <v>952733484.82190192</v>
      </c>
      <c r="S492" s="54">
        <f>'RAW_2017-2070'!P492*'unit conv'!$B$1</f>
        <v>1128022855.5180135</v>
      </c>
      <c r="T492" s="54">
        <f>'RAW_2017-2070'!Q492*'unit conv'!$B$1</f>
        <v>1251087521.9421954</v>
      </c>
      <c r="U492" s="54">
        <f>'RAW_2017-2070'!R492*'unit conv'!$B$1</f>
        <v>1348922353.6570873</v>
      </c>
      <c r="V492" s="54">
        <f>'RAW_2017-2070'!S492*'unit conv'!$B$1</f>
        <v>1394701071.6858864</v>
      </c>
      <c r="W492" s="54">
        <f>'RAW_2017-2070'!T492*'unit conv'!$B$1</f>
        <v>1448584759.572655</v>
      </c>
      <c r="X492" s="54">
        <f>'RAW_2017-2070'!U492*'unit conv'!$B$1</f>
        <v>1500197596.9505599</v>
      </c>
      <c r="Y492" s="54">
        <f>'RAW_2017-2070'!V492*'unit conv'!$B$1</f>
        <v>1537993848.9992781</v>
      </c>
      <c r="Z492" s="54">
        <f>'RAW_2017-2070'!W492*'unit conv'!$B$1</f>
        <v>1578527225.0354421</v>
      </c>
      <c r="AA492" s="54">
        <f>'RAW_2017-2070'!X492*'unit conv'!$B$1</f>
        <v>1636024526.3178573</v>
      </c>
      <c r="AB492" s="54">
        <f>'RAW_2017-2070'!Y492*'unit conv'!$B$1</f>
        <v>1682860317.7956958</v>
      </c>
      <c r="AC492" s="54">
        <f>'RAW_2017-2070'!Z492*'unit conv'!$B$1</f>
        <v>1729848719.3211207</v>
      </c>
      <c r="AD492" s="54">
        <f>'RAW_2017-2070'!AA492*'unit conv'!$B$1</f>
        <v>1777628364.1020398</v>
      </c>
      <c r="AE492" s="54">
        <f>'RAW_2017-2070'!AB492*'unit conv'!$B$1</f>
        <v>1830213290.8837192</v>
      </c>
      <c r="AF492" s="54">
        <f>'RAW_2017-2070'!AC492*'unit conv'!$B$1</f>
        <v>1796715035.0222723</v>
      </c>
      <c r="AG492" s="54">
        <f>'RAW_2017-2070'!AD492*'unit conv'!$B$1</f>
        <v>1838268581.5333834</v>
      </c>
      <c r="AH492" s="54">
        <f>'RAW_2017-2070'!AE492*'unit conv'!$B$1</f>
        <v>1880191835.4731908</v>
      </c>
      <c r="AI492" s="54">
        <f>'RAW_2017-2070'!AF492*'unit conv'!$B$1</f>
        <v>1936357283.1979187</v>
      </c>
      <c r="AJ492" s="54">
        <f>'RAW_2017-2070'!AG492*'unit conv'!$B$1</f>
        <v>1982010785.066004</v>
      </c>
      <c r="AK492" s="54">
        <f>'RAW_2017-2070'!AH492*'unit conv'!$B$1</f>
        <v>2037534262.1525264</v>
      </c>
      <c r="AL492" s="54">
        <f>'RAW_2017-2070'!AI492*'unit conv'!$B$1</f>
        <v>2083275532.4934595</v>
      </c>
      <c r="AM492" s="54">
        <f>'RAW_2017-2070'!AJ492*'unit conv'!$B$1</f>
        <v>2141061192.6573744</v>
      </c>
      <c r="AN492" s="54">
        <f>'RAW_2017-2070'!AK492*'unit conv'!$B$1</f>
        <v>2198318709.1308475</v>
      </c>
      <c r="AO492" s="54">
        <f>'RAW_2017-2070'!AL492*'unit conv'!$B$1</f>
        <v>2246678786.5575151</v>
      </c>
      <c r="AP492" s="54">
        <f>'RAW_2017-2070'!AM492*'unit conv'!$B$1</f>
        <v>2307832838.558157</v>
      </c>
      <c r="AQ492" s="54">
        <f>'RAW_2017-2070'!AN492*'unit conv'!$B$1</f>
        <v>2368379187.045073</v>
      </c>
      <c r="AR492" s="54">
        <f>'RAW_2017-2070'!AO492*'unit conv'!$B$1</f>
        <v>2416585081.950861</v>
      </c>
      <c r="AS492" s="54">
        <f>'RAW_2017-2070'!AP492*'unit conv'!$B$1</f>
        <v>2476385316.9147277</v>
      </c>
      <c r="AT492" s="54">
        <f>'RAW_2017-2070'!AQ492*'unit conv'!$B$1</f>
        <v>2535553593.1504478</v>
      </c>
      <c r="AU492" s="54">
        <f>'RAW_2017-2070'!AR492*'unit conv'!$B$1</f>
        <v>2583375705.9591675</v>
      </c>
      <c r="AV492" s="54">
        <f>'RAW_2017-2070'!AS492*'unit conv'!$B$1</f>
        <v>2645006194.0320997</v>
      </c>
      <c r="AW492" s="54">
        <f>'RAW_2017-2070'!AT492*'unit conv'!$B$1</f>
        <v>2698925022.0930104</v>
      </c>
      <c r="AX492" s="54">
        <f>'RAW_2017-2070'!AU492*'unit conv'!$B$1</f>
        <v>2752392009.4124713</v>
      </c>
      <c r="AY492" s="54">
        <f>'RAW_2017-2070'!AV492*'unit conv'!$B$1</f>
        <v>2805414255.958828</v>
      </c>
      <c r="AZ492" s="54">
        <f>'RAW_2017-2070'!AW492*'unit conv'!$B$1</f>
        <v>2857998767.5775919</v>
      </c>
      <c r="BA492" s="54">
        <f>'RAW_2017-2070'!AX492*'unit conv'!$B$1</f>
        <v>2910152457.294806</v>
      </c>
      <c r="BB492" s="54">
        <f>'RAW_2017-2070'!AY492*'unit conv'!$B$1</f>
        <v>2961882146.6024857</v>
      </c>
      <c r="BC492" s="54">
        <f>'RAW_2017-2070'!AZ492*'unit conv'!$B$1</f>
        <v>3013194566.7264028</v>
      </c>
      <c r="BD492" s="54">
        <f>'RAW_2017-2070'!BA492*'unit conv'!$B$1</f>
        <v>3064096359.8764324</v>
      </c>
      <c r="BE492" s="54">
        <f>'RAW_2017-2070'!BB492*'unit conv'!$B$1</f>
        <v>3114594080.4797158</v>
      </c>
      <c r="BF492" s="54">
        <f>'RAW_2017-2070'!BC492*'unit conv'!$B$1</f>
        <v>3164694196.3968763</v>
      </c>
      <c r="BG492" s="54">
        <f>'RAW_2017-2070'!BD492*'unit conv'!$B$1</f>
        <v>3214403090.1215334</v>
      </c>
      <c r="BH492" s="54">
        <f>'RAW_2017-2070'!BE492*'unit conv'!$B$1</f>
        <v>3263727059.9633026</v>
      </c>
      <c r="BI492" s="54">
        <f>'RAW_2017-2070'!BF492*'unit conv'!$B$1</f>
        <v>3312672321.2145877</v>
      </c>
      <c r="BJ492" s="54">
        <f>'RAW_2017-2070'!BG492*'unit conv'!$B$1</f>
        <v>3361245007.3012915</v>
      </c>
      <c r="BK492" s="54">
        <f>'RAW_2017-2070'!BH492*'unit conv'!$B$1</f>
        <v>3409451170.9177661</v>
      </c>
      <c r="BL492" s="54">
        <f>'RAW_2017-2070'!BI492*'unit conv'!$B$1</f>
        <v>3457296785.1461344</v>
      </c>
      <c r="BM492" s="54">
        <f>'RAW_2017-2070'!BJ492*'unit conv'!$B$1</f>
        <v>3504787744.5602636</v>
      </c>
      <c r="BN492" s="54">
        <f>'RAW_2017-2070'!BK492*'unit conv'!$B$1</f>
        <v>3551929866.3145642</v>
      </c>
      <c r="BO492" s="54">
        <f>'RAW_2017-2070'!BL492*'unit conv'!$B$1</f>
        <v>3598728891.2178369</v>
      </c>
      <c r="BP492" s="54">
        <f>'RAW_2017-2070'!BM492*'unit conv'!$B$1</f>
        <v>3645190484.792377</v>
      </c>
    </row>
    <row r="493" spans="1:68" x14ac:dyDescent="0.25">
      <c r="A493">
        <f>IFERROR(INDEX('unit conv'!I:I,MATCH($H493,'unit conv'!$H:$H,0)),0)</f>
        <v>0</v>
      </c>
      <c r="B493">
        <f>IFERROR(INDEX('unit conv'!J:J,MATCH($H493,'unit conv'!$H:$H,0)),0)</f>
        <v>0</v>
      </c>
      <c r="C493" t="str">
        <f>INDEX('unit conv'!$E$2:$E$13,MATCH('RAW_2017-2070_btu'!I493,'unit conv'!$D$2:$D$13,0))</f>
        <v xml:space="preserve">petroleum diesel </v>
      </c>
      <c r="D493" t="s">
        <v>23</v>
      </c>
      <c r="E493">
        <v>65</v>
      </c>
      <c r="F493" t="s">
        <v>57</v>
      </c>
      <c r="G493" t="s">
        <v>40</v>
      </c>
      <c r="H493" t="s">
        <v>81</v>
      </c>
      <c r="I493" t="s">
        <v>56</v>
      </c>
      <c r="J493" t="s">
        <v>77</v>
      </c>
      <c r="K493" t="s">
        <v>64</v>
      </c>
      <c r="L493" t="s">
        <v>40</v>
      </c>
      <c r="M493" t="s">
        <v>254</v>
      </c>
      <c r="N493" t="s">
        <v>253</v>
      </c>
      <c r="O493" s="54">
        <f>'RAW_2017-2070'!L493*'unit conv'!$B$1</f>
        <v>2065709093118.6335</v>
      </c>
      <c r="P493" s="54">
        <f>'RAW_2017-2070'!M493*'unit conv'!$B$1</f>
        <v>2065709093118.6335</v>
      </c>
      <c r="Q493" s="54">
        <f>'RAW_2017-2070'!N493*'unit conv'!$B$1</f>
        <v>1925304057052.7959</v>
      </c>
      <c r="R493" s="54">
        <f>'RAW_2017-2070'!O493*'unit conv'!$B$1</f>
        <v>1672574992134.2883</v>
      </c>
      <c r="S493" s="54">
        <f>'RAW_2017-2070'!P493*'unit conv'!$B$1</f>
        <v>1980304931812.0977</v>
      </c>
      <c r="T493" s="54">
        <f>'RAW_2017-2070'!Q493*'unit conv'!$B$1</f>
        <v>2196351587834.5979</v>
      </c>
      <c r="U493" s="54">
        <f>'RAW_2017-2070'!R493*'unit conv'!$B$1</f>
        <v>2368105908946.3237</v>
      </c>
      <c r="V493" s="54">
        <f>'RAW_2017-2070'!S493*'unit conv'!$B$1</f>
        <v>2448472916264.4819</v>
      </c>
      <c r="W493" s="54">
        <f>'RAW_2017-2070'!T493*'unit conv'!$B$1</f>
        <v>2543068635087.3862</v>
      </c>
      <c r="X493" s="54">
        <f>'RAW_2017-2070'!U493*'unit conv'!$B$1</f>
        <v>2633677753425.9897</v>
      </c>
      <c r="Y493" s="54">
        <f>'RAW_2017-2070'!V493*'unit conv'!$B$1</f>
        <v>2700031111400.9199</v>
      </c>
      <c r="Z493" s="54">
        <f>'RAW_2017-2070'!W493*'unit conv'!$B$1</f>
        <v>2771189638087.4639</v>
      </c>
      <c r="AA493" s="54">
        <f>'RAW_2017-2070'!X493*'unit conv'!$B$1</f>
        <v>2872129250027.4761</v>
      </c>
      <c r="AB493" s="54">
        <f>'RAW_2017-2070'!Y493*'unit conv'!$B$1</f>
        <v>2954352006769.6646</v>
      </c>
      <c r="AC493" s="54">
        <f>'RAW_2017-2070'!Z493*'unit conv'!$B$1</f>
        <v>3036842678677.2251</v>
      </c>
      <c r="AD493" s="54">
        <f>'RAW_2017-2070'!AA493*'unit conv'!$B$1</f>
        <v>3120722420773.7925</v>
      </c>
      <c r="AE493" s="54">
        <f>'RAW_2017-2070'!AB493*'unit conv'!$B$1</f>
        <v>3213038094463.6816</v>
      </c>
      <c r="AF493" s="54">
        <f>'RAW_2017-2070'!AC493*'unit conv'!$B$1</f>
        <v>3154230100489.9575</v>
      </c>
      <c r="AG493" s="54">
        <f>'RAW_2017-2070'!AD493*'unit conv'!$B$1</f>
        <v>3227179591440.1626</v>
      </c>
      <c r="AH493" s="54">
        <f>'RAW_2017-2070'!AE493*'unit conv'!$B$1</f>
        <v>3300778123711.4673</v>
      </c>
      <c r="AI493" s="54">
        <f>'RAW_2017-2070'!AF493*'unit conv'!$B$1</f>
        <v>3399379594933.9951</v>
      </c>
      <c r="AJ493" s="54">
        <f>'RAW_2017-2070'!AG493*'unit conv'!$B$1</f>
        <v>3479526778531.9243</v>
      </c>
      <c r="AK493" s="54">
        <f>'RAW_2017-2070'!AH493*'unit conv'!$B$1</f>
        <v>3577001235692.0171</v>
      </c>
      <c r="AL493" s="54">
        <f>'RAW_2017-2070'!AI493*'unit conv'!$B$1</f>
        <v>3657302501575.4131</v>
      </c>
      <c r="AM493" s="54">
        <f>'RAW_2017-2070'!AJ493*'unit conv'!$B$1</f>
        <v>3758748343076.6201</v>
      </c>
      <c r="AN493" s="54">
        <f>'RAW_2017-2070'!AK493*'unit conv'!$B$1</f>
        <v>3859266999858.3223</v>
      </c>
      <c r="AO493" s="54">
        <f>'RAW_2017-2070'!AL493*'unit conv'!$B$1</f>
        <v>3944165722754.2031</v>
      </c>
      <c r="AP493" s="54">
        <f>'RAW_2017-2070'!AM493*'unit conv'!$B$1</f>
        <v>4051524957706.5405</v>
      </c>
      <c r="AQ493" s="54">
        <f>'RAW_2017-2070'!AN493*'unit conv'!$B$1</f>
        <v>4157817336380.7231</v>
      </c>
      <c r="AR493" s="54">
        <f>'RAW_2017-2070'!AO493*'unit conv'!$B$1</f>
        <v>4242445383549.5986</v>
      </c>
      <c r="AS493" s="54">
        <f>'RAW_2017-2070'!AP493*'unit conv'!$B$1</f>
        <v>4347427919712.915</v>
      </c>
      <c r="AT493" s="54">
        <f>'RAW_2017-2070'!AQ493*'unit conv'!$B$1</f>
        <v>4451301018261.623</v>
      </c>
      <c r="AU493" s="54">
        <f>'RAW_2017-2070'!AR493*'unit conv'!$B$1</f>
        <v>4535255315270.3418</v>
      </c>
      <c r="AV493" s="54">
        <f>'RAW_2017-2070'!AS493*'unit conv'!$B$1</f>
        <v>4643450959431.0859</v>
      </c>
      <c r="AW493" s="54">
        <f>'RAW_2017-2070'!AT493*'unit conv'!$B$1</f>
        <v>4738108368724.0176</v>
      </c>
      <c r="AX493" s="54">
        <f>'RAW_2017-2070'!AU493*'unit conv'!$B$1</f>
        <v>4831972547237.7061</v>
      </c>
      <c r="AY493" s="54">
        <f>'RAW_2017-2070'!AV493*'unit conv'!$B$1</f>
        <v>4925055959349.3242</v>
      </c>
      <c r="AZ493" s="54">
        <f>'RAW_2017-2070'!AW493*'unit conv'!$B$1</f>
        <v>5017370904198.335</v>
      </c>
      <c r="BA493" s="54">
        <f>'RAW_2017-2070'!AX493*'unit conv'!$B$1</f>
        <v>5108929517974.6211</v>
      </c>
      <c r="BB493" s="54">
        <f>'RAW_2017-2070'!AY493*'unit conv'!$B$1</f>
        <v>5199743776175.1445</v>
      </c>
      <c r="BC493" s="54">
        <f>'RAW_2017-2070'!AZ493*'unit conv'!$B$1</f>
        <v>5289825495829.6143</v>
      </c>
      <c r="BD493" s="54">
        <f>'RAW_2017-2070'!BA493*'unit conv'!$B$1</f>
        <v>5379186337695.5283</v>
      </c>
      <c r="BE493" s="54">
        <f>'RAW_2017-2070'!BB493*'unit conv'!$B$1</f>
        <v>5467837808423.0693</v>
      </c>
      <c r="BF493" s="54">
        <f>'RAW_2017-2070'!BC493*'unit conv'!$B$1</f>
        <v>5555791262690.2256</v>
      </c>
      <c r="BG493" s="54">
        <f>'RAW_2017-2070'!BD493*'unit conv'!$B$1</f>
        <v>5643057905308.6113</v>
      </c>
      <c r="BH493" s="54">
        <f>'RAW_2017-2070'!BE493*'unit conv'!$B$1</f>
        <v>5729648793300.2842</v>
      </c>
      <c r="BI493" s="54">
        <f>'RAW_2017-2070'!BF493*'unit conv'!$B$1</f>
        <v>5815574837946.1084</v>
      </c>
      <c r="BJ493" s="54">
        <f>'RAW_2017-2070'!BG493*'unit conv'!$B$1</f>
        <v>5900846806805.8965</v>
      </c>
      <c r="BK493" s="54">
        <f>'RAW_2017-2070'!BH493*'unit conv'!$B$1</f>
        <v>5985475325710.8672</v>
      </c>
      <c r="BL493" s="54">
        <f>'RAW_2017-2070'!BI493*'unit conv'!$B$1</f>
        <v>6069470880728.6816</v>
      </c>
      <c r="BM493" s="54">
        <f>'RAW_2017-2070'!BJ493*'unit conv'!$B$1</f>
        <v>6152843820101.5293</v>
      </c>
      <c r="BN493" s="54">
        <f>'RAW_2017-2070'!BK493*'unit conv'!$B$1</f>
        <v>6235604356157.5625</v>
      </c>
      <c r="BO493" s="54">
        <f>'RAW_2017-2070'!BL493*'unit conv'!$B$1</f>
        <v>6317762567196.1035</v>
      </c>
      <c r="BP493" s="54">
        <f>'RAW_2017-2070'!BM493*'unit conv'!$B$1</f>
        <v>6399328399346.96</v>
      </c>
    </row>
    <row r="494" spans="1:68" x14ac:dyDescent="0.25">
      <c r="A494">
        <f>IFERROR(INDEX('unit conv'!I:I,MATCH($H494,'unit conv'!$H:$H,0)),0)</f>
        <v>0</v>
      </c>
      <c r="B494">
        <f>IFERROR(INDEX('unit conv'!J:J,MATCH($H494,'unit conv'!$H:$H,0)),0)</f>
        <v>0</v>
      </c>
      <c r="C494" t="str">
        <f>INDEX('unit conv'!$E$2:$E$13,MATCH('RAW_2017-2070_btu'!I494,'unit conv'!$D$2:$D$13,0))</f>
        <v xml:space="preserve">petroleum diesel </v>
      </c>
      <c r="D494" t="s">
        <v>23</v>
      </c>
      <c r="E494">
        <v>66</v>
      </c>
      <c r="F494" t="s">
        <v>57</v>
      </c>
      <c r="G494" t="s">
        <v>40</v>
      </c>
      <c r="H494" t="s">
        <v>82</v>
      </c>
      <c r="I494" t="s">
        <v>56</v>
      </c>
      <c r="J494" t="s">
        <v>77</v>
      </c>
      <c r="K494" t="s">
        <v>64</v>
      </c>
      <c r="L494" t="s">
        <v>40</v>
      </c>
      <c r="M494" t="s">
        <v>254</v>
      </c>
      <c r="N494" t="s">
        <v>253</v>
      </c>
      <c r="O494" s="54">
        <f>'RAW_2017-2070'!L494*'unit conv'!$B$1</f>
        <v>4628014953.5820999</v>
      </c>
      <c r="P494" s="54">
        <f>'RAW_2017-2070'!M494*'unit conv'!$B$1</f>
        <v>4628014953.5820999</v>
      </c>
      <c r="Q494" s="54">
        <f>'RAW_2017-2070'!N494*'unit conv'!$B$1</f>
        <v>4313451490.2969961</v>
      </c>
      <c r="R494" s="54">
        <f>'RAW_2017-2070'!O494*'unit conv'!$B$1</f>
        <v>3747237256.3838072</v>
      </c>
      <c r="S494" s="54">
        <f>'RAW_2017-2070'!P494*'unit conv'!$B$1</f>
        <v>4436675458.1316214</v>
      </c>
      <c r="T494" s="54">
        <f>'RAW_2017-2070'!Q494*'unit conv'!$B$1</f>
        <v>4920706417.8027258</v>
      </c>
      <c r="U494" s="54">
        <f>'RAW_2017-2070'!R494*'unit conv'!$B$1</f>
        <v>5305504823.8780766</v>
      </c>
      <c r="V494" s="54">
        <f>'RAW_2017-2070'!S494*'unit conv'!$B$1</f>
        <v>5485559078.7981424</v>
      </c>
      <c r="W494" s="54">
        <f>'RAW_2017-2070'!T494*'unit conv'!$B$1</f>
        <v>5697491341.0492163</v>
      </c>
      <c r="X494" s="54">
        <f>'RAW_2017-2070'!U494*'unit conv'!$B$1</f>
        <v>5900492022.9936733</v>
      </c>
      <c r="Y494" s="54">
        <f>'RAW_2017-2070'!V494*'unit conv'!$B$1</f>
        <v>6049150095.8807678</v>
      </c>
      <c r="Z494" s="54">
        <f>'RAW_2017-2070'!W494*'unit conv'!$B$1</f>
        <v>6208573669.4503698</v>
      </c>
      <c r="AA494" s="54">
        <f>'RAW_2017-2070'!X494*'unit conv'!$B$1</f>
        <v>6434718790.7665024</v>
      </c>
      <c r="AB494" s="54">
        <f>'RAW_2017-2070'!Y494*'unit conv'!$B$1</f>
        <v>6618930666.9668932</v>
      </c>
      <c r="AC494" s="54">
        <f>'RAW_2017-2070'!Z494*'unit conv'!$B$1</f>
        <v>6803742780.3428698</v>
      </c>
      <c r="AD494" s="54">
        <f>'RAW_2017-2070'!AA494*'unit conv'!$B$1</f>
        <v>6991666966.7729425</v>
      </c>
      <c r="AE494" s="54">
        <f>'RAW_2017-2070'!AB494*'unit conv'!$B$1</f>
        <v>7198491015.5753822</v>
      </c>
      <c r="AF494" s="54">
        <f>'RAW_2017-2070'!AC494*'unit conv'!$B$1</f>
        <v>7066737577.2973566</v>
      </c>
      <c r="AG494" s="54">
        <f>'RAW_2017-2070'!AD494*'unit conv'!$B$1</f>
        <v>7230173627.4645452</v>
      </c>
      <c r="AH494" s="54">
        <f>'RAW_2017-2070'!AE494*'unit conv'!$B$1</f>
        <v>7395063789.9022093</v>
      </c>
      <c r="AI494" s="54">
        <f>'RAW_2017-2070'!AF494*'unit conv'!$B$1</f>
        <v>7615970540.4137859</v>
      </c>
      <c r="AJ494" s="54">
        <f>'RAW_2017-2070'!AG494*'unit conv'!$B$1</f>
        <v>7795532302.2389803</v>
      </c>
      <c r="AK494" s="54">
        <f>'RAW_2017-2070'!AH494*'unit conv'!$B$1</f>
        <v>8013914090.2806616</v>
      </c>
      <c r="AL494" s="54">
        <f>'RAW_2017-2070'!AI494*'unit conv'!$B$1</f>
        <v>8193821058.0806952</v>
      </c>
      <c r="AM494" s="54">
        <f>'RAW_2017-2070'!AJ494*'unit conv'!$B$1</f>
        <v>8421100336.1795797</v>
      </c>
      <c r="AN494" s="54">
        <f>'RAW_2017-2070'!AK494*'unit conv'!$B$1</f>
        <v>8646302349.4976234</v>
      </c>
      <c r="AO494" s="54">
        <f>'RAW_2017-2070'!AL494*'unit conv'!$B$1</f>
        <v>8836509460.6591339</v>
      </c>
      <c r="AP494" s="54">
        <f>'RAW_2017-2070'!AM494*'unit conv'!$B$1</f>
        <v>9077037106.3086147</v>
      </c>
      <c r="AQ494" s="54">
        <f>'RAW_2017-2070'!AN494*'unit conv'!$B$1</f>
        <v>9315174566.9968796</v>
      </c>
      <c r="AR494" s="54">
        <f>'RAW_2017-2070'!AO494*'unit conv'!$B$1</f>
        <v>9504775256.2201195</v>
      </c>
      <c r="AS494" s="54">
        <f>'RAW_2017-2070'!AP494*'unit conv'!$B$1</f>
        <v>9739978145.5559521</v>
      </c>
      <c r="AT494" s="54">
        <f>'RAW_2017-2070'!AQ494*'unit conv'!$B$1</f>
        <v>9972695450.6981621</v>
      </c>
      <c r="AU494" s="54">
        <f>'RAW_2017-2070'!AR494*'unit conv'!$B$1</f>
        <v>10160786669.964294</v>
      </c>
      <c r="AV494" s="54">
        <f>'RAW_2017-2070'!AS494*'unit conv'!$B$1</f>
        <v>10403188206.926313</v>
      </c>
      <c r="AW494" s="54">
        <f>'RAW_2017-2070'!AT494*'unit conv'!$B$1</f>
        <v>10615258680.515438</v>
      </c>
      <c r="AX494" s="54">
        <f>'RAW_2017-2070'!AU494*'unit conv'!$B$1</f>
        <v>10825551999.751024</v>
      </c>
      <c r="AY494" s="54">
        <f>'RAW_2017-2070'!AV494*'unit conv'!$B$1</f>
        <v>11034096089.825506</v>
      </c>
      <c r="AZ494" s="54">
        <f>'RAW_2017-2070'!AW494*'unit conv'!$B$1</f>
        <v>11240918505.732737</v>
      </c>
      <c r="BA494" s="54">
        <f>'RAW_2017-2070'!AX494*'unit conv'!$B$1</f>
        <v>11446046437.394295</v>
      </c>
      <c r="BB494" s="54">
        <f>'RAW_2017-2070'!AY494*'unit conv'!$B$1</f>
        <v>11649506714.715326</v>
      </c>
      <c r="BC494" s="54">
        <f>'RAW_2017-2070'!AZ494*'unit conv'!$B$1</f>
        <v>11851325812.570908</v>
      </c>
      <c r="BD494" s="54">
        <f>'RAW_2017-2070'!BA494*'unit conv'!$B$1</f>
        <v>12051529855.723846</v>
      </c>
      <c r="BE494" s="54">
        <f>'RAW_2017-2070'!BB494*'unit conv'!$B$1</f>
        <v>12250144623.674883</v>
      </c>
      <c r="BF494" s="54">
        <f>'RAW_2017-2070'!BC494*'unit conv'!$B$1</f>
        <v>12447195555.446243</v>
      </c>
      <c r="BG494" s="54">
        <f>'RAW_2017-2070'!BD494*'unit conv'!$B$1</f>
        <v>12642707754.299501</v>
      </c>
      <c r="BH494" s="54">
        <f>'RAW_2017-2070'!BE494*'unit conv'!$B$1</f>
        <v>12836705992.388489</v>
      </c>
      <c r="BI494" s="54">
        <f>'RAW_2017-2070'!BF494*'unit conv'!$B$1</f>
        <v>13029214715.348444</v>
      </c>
      <c r="BJ494" s="54">
        <f>'RAW_2017-2070'!BG494*'unit conv'!$B$1</f>
        <v>13220258046.821943</v>
      </c>
      <c r="BK494" s="54">
        <f>'RAW_2017-2070'!BH494*'unit conv'!$B$1</f>
        <v>13409859792.9228</v>
      </c>
      <c r="BL494" s="54">
        <f>'RAW_2017-2070'!BI494*'unit conv'!$B$1</f>
        <v>13598043446.638535</v>
      </c>
      <c r="BM494" s="54">
        <f>'RAW_2017-2070'!BJ494*'unit conv'!$B$1</f>
        <v>13784832192.172447</v>
      </c>
      <c r="BN494" s="54">
        <f>'RAW_2017-2070'!BK494*'unit conv'!$B$1</f>
        <v>13970248909.22603</v>
      </c>
      <c r="BO494" s="54">
        <f>'RAW_2017-2070'!BL494*'unit conv'!$B$1</f>
        <v>14154316177.222555</v>
      </c>
      <c r="BP494" s="54">
        <f>'RAW_2017-2070'!BM494*'unit conv'!$B$1</f>
        <v>14337056279.472689</v>
      </c>
    </row>
    <row r="495" spans="1:68" x14ac:dyDescent="0.25">
      <c r="A495">
        <f>IFERROR(INDEX('unit conv'!I:I,MATCH($H495,'unit conv'!$H:$H,0)),0)</f>
        <v>0</v>
      </c>
      <c r="B495">
        <f>IFERROR(INDEX('unit conv'!J:J,MATCH($H495,'unit conv'!$H:$H,0)),0)</f>
        <v>0</v>
      </c>
      <c r="C495" t="str">
        <f>INDEX('unit conv'!$E$2:$E$13,MATCH('RAW_2017-2070_btu'!I495,'unit conv'!$D$2:$D$13,0))</f>
        <v xml:space="preserve">petroleum diesel </v>
      </c>
      <c r="D495" t="s">
        <v>23</v>
      </c>
      <c r="E495">
        <v>67</v>
      </c>
      <c r="F495" t="s">
        <v>57</v>
      </c>
      <c r="G495" t="s">
        <v>40</v>
      </c>
      <c r="H495" t="s">
        <v>83</v>
      </c>
      <c r="I495" t="s">
        <v>56</v>
      </c>
      <c r="J495" t="s">
        <v>77</v>
      </c>
      <c r="K495" t="s">
        <v>64</v>
      </c>
      <c r="L495" t="s">
        <v>40</v>
      </c>
      <c r="M495" t="s">
        <v>254</v>
      </c>
      <c r="N495" t="s">
        <v>253</v>
      </c>
      <c r="O495" s="54">
        <f>'RAW_2017-2070'!L495*'unit conv'!$B$1</f>
        <v>923325435.36973834</v>
      </c>
      <c r="P495" s="54">
        <f>'RAW_2017-2070'!M495*'unit conv'!$B$1</f>
        <v>923325435.36973834</v>
      </c>
      <c r="Q495" s="54">
        <f>'RAW_2017-2070'!N495*'unit conv'!$B$1</f>
        <v>860567546.81444609</v>
      </c>
      <c r="R495" s="54">
        <f>'RAW_2017-2070'!O495*'unit conv'!$B$1</f>
        <v>747603347.41491973</v>
      </c>
      <c r="S495" s="54">
        <f>'RAW_2017-2070'!P495*'unit conv'!$B$1</f>
        <v>885151698.95959628</v>
      </c>
      <c r="T495" s="54">
        <f>'RAW_2017-2070'!Q495*'unit conv'!$B$1</f>
        <v>981719687.83889711</v>
      </c>
      <c r="U495" s="54">
        <f>'RAW_2017-2070'!R495*'unit conv'!$B$1</f>
        <v>1058490000.6798496</v>
      </c>
      <c r="V495" s="54">
        <f>'RAW_2017-2070'!S495*'unit conv'!$B$1</f>
        <v>1094412242.7170253</v>
      </c>
      <c r="W495" s="54">
        <f>'RAW_2017-2070'!T495*'unit conv'!$B$1</f>
        <v>1136694398.3009019</v>
      </c>
      <c r="X495" s="54">
        <f>'RAW_2017-2070'!U495*'unit conv'!$B$1</f>
        <v>1177194633.2648456</v>
      </c>
      <c r="Y495" s="54">
        <f>'RAW_2017-2070'!V495*'unit conv'!$B$1</f>
        <v>1206853089.6973302</v>
      </c>
      <c r="Z495" s="54">
        <f>'RAW_2017-2070'!W495*'unit conv'!$B$1</f>
        <v>1238659348.309442</v>
      </c>
      <c r="AA495" s="54">
        <f>'RAW_2017-2070'!X495*'unit conv'!$B$1</f>
        <v>1283777081.2230628</v>
      </c>
      <c r="AB495" s="54">
        <f>'RAW_2017-2070'!Y495*'unit conv'!$B$1</f>
        <v>1320528801.4527812</v>
      </c>
      <c r="AC495" s="54">
        <f>'RAW_2017-2070'!Z495*'unit conv'!$B$1</f>
        <v>1357400273.7267411</v>
      </c>
      <c r="AD495" s="54">
        <f>'RAW_2017-2070'!AA495*'unit conv'!$B$1</f>
        <v>1394892629.0869479</v>
      </c>
      <c r="AE495" s="54">
        <f>'RAW_2017-2070'!AB495*'unit conv'!$B$1</f>
        <v>1436155655.8534532</v>
      </c>
      <c r="AF495" s="54">
        <f>'RAW_2017-2070'!AC495*'unit conv'!$B$1</f>
        <v>1409869807.1732628</v>
      </c>
      <c r="AG495" s="54">
        <f>'RAW_2017-2070'!AD495*'unit conv'!$B$1</f>
        <v>1442476586.4704924</v>
      </c>
      <c r="AH495" s="54">
        <f>'RAW_2017-2070'!AE495*'unit conv'!$B$1</f>
        <v>1475373472.6188622</v>
      </c>
      <c r="AI495" s="54">
        <f>'RAW_2017-2070'!AF495*'unit conv'!$B$1</f>
        <v>1519446109.2974327</v>
      </c>
      <c r="AJ495" s="54">
        <f>'RAW_2017-2070'!AG495*'unit conv'!$B$1</f>
        <v>1555270095.0831053</v>
      </c>
      <c r="AK495" s="54">
        <f>'RAW_2017-2070'!AH495*'unit conv'!$B$1</f>
        <v>1598838981.8612993</v>
      </c>
      <c r="AL495" s="54">
        <f>'RAW_2017-2070'!AI495*'unit conv'!$B$1</f>
        <v>1634731838.9579349</v>
      </c>
      <c r="AM495" s="54">
        <f>'RAW_2017-2070'!AJ495*'unit conv'!$B$1</f>
        <v>1680075845.0827954</v>
      </c>
      <c r="AN495" s="54">
        <f>'RAW_2017-2070'!AK495*'unit conv'!$B$1</f>
        <v>1725005420.5224946</v>
      </c>
      <c r="AO495" s="54">
        <f>'RAW_2017-2070'!AL495*'unit conv'!$B$1</f>
        <v>1762953237.347868</v>
      </c>
      <c r="AP495" s="54">
        <f>'RAW_2017-2070'!AM495*'unit conv'!$B$1</f>
        <v>1810940397.1486099</v>
      </c>
      <c r="AQ495" s="54">
        <f>'RAW_2017-2070'!AN495*'unit conv'!$B$1</f>
        <v>1858450696.2235186</v>
      </c>
      <c r="AR495" s="54">
        <f>'RAW_2017-2070'!AO495*'unit conv'!$B$1</f>
        <v>1896277527.0957806</v>
      </c>
      <c r="AS495" s="54">
        <f>'RAW_2017-2070'!AP495*'unit conv'!$B$1</f>
        <v>1943202356.0720005</v>
      </c>
      <c r="AT495" s="54">
        <f>'RAW_2017-2070'!AQ495*'unit conv'!$B$1</f>
        <v>1989631291.4241192</v>
      </c>
      <c r="AU495" s="54">
        <f>'RAW_2017-2070'!AR495*'unit conv'!$B$1</f>
        <v>2027156971.1507385</v>
      </c>
      <c r="AV495" s="54">
        <f>'RAW_2017-2070'!AS495*'unit conv'!$B$1</f>
        <v>2075517987.0278623</v>
      </c>
      <c r="AW495" s="54">
        <f>'RAW_2017-2070'!AT495*'unit conv'!$B$1</f>
        <v>2117827716.862289</v>
      </c>
      <c r="AX495" s="54">
        <f>'RAW_2017-2070'!AU495*'unit conv'!$B$1</f>
        <v>2159782890.4055929</v>
      </c>
      <c r="AY495" s="54">
        <f>'RAW_2017-2070'!AV495*'unit conv'!$B$1</f>
        <v>2201389078.9536166</v>
      </c>
      <c r="AZ495" s="54">
        <f>'RAW_2017-2070'!AW495*'unit conv'!$B$1</f>
        <v>2242651779.9446664</v>
      </c>
      <c r="BA495" s="54">
        <f>'RAW_2017-2070'!AX495*'unit conv'!$B$1</f>
        <v>2283576417.9822564</v>
      </c>
      <c r="BB495" s="54">
        <f>'RAW_2017-2070'!AY495*'unit conv'!$B$1</f>
        <v>2324168345.8437867</v>
      </c>
      <c r="BC495" s="54">
        <f>'RAW_2017-2070'!AZ495*'unit conv'!$B$1</f>
        <v>2364432845.4753623</v>
      </c>
      <c r="BD495" s="54">
        <f>'RAW_2017-2070'!BA495*'unit conv'!$B$1</f>
        <v>2404375128.9729319</v>
      </c>
      <c r="BE495" s="54">
        <f>'RAW_2017-2070'!BB495*'unit conv'!$B$1</f>
        <v>2444000339.5499439</v>
      </c>
      <c r="BF495" s="54">
        <f>'RAW_2017-2070'!BC495*'unit conv'!$B$1</f>
        <v>2483313552.4917002</v>
      </c>
      <c r="BG495" s="54">
        <f>'RAW_2017-2070'!BD495*'unit conv'!$B$1</f>
        <v>2522319776.0966072</v>
      </c>
      <c r="BH495" s="54">
        <f>'RAW_2017-2070'!BE495*'unit conv'!$B$1</f>
        <v>2561023952.6044717</v>
      </c>
      <c r="BI495" s="54">
        <f>'RAW_2017-2070'!BF495*'unit conv'!$B$1</f>
        <v>2599430959.1120663</v>
      </c>
      <c r="BJ495" s="54">
        <f>'RAW_2017-2070'!BG495*'unit conv'!$B$1</f>
        <v>2637545608.4760933</v>
      </c>
      <c r="BK495" s="54">
        <f>'RAW_2017-2070'!BH495*'unit conv'!$B$1</f>
        <v>2675372650.2037644</v>
      </c>
      <c r="BL495" s="54">
        <f>'RAW_2017-2070'!BI495*'unit conv'!$B$1</f>
        <v>2712916771.33113</v>
      </c>
      <c r="BM495" s="54">
        <f>'RAW_2017-2070'!BJ495*'unit conv'!$B$1</f>
        <v>2750182597.2893586</v>
      </c>
      <c r="BN495" s="54">
        <f>'RAW_2017-2070'!BK495*'unit conv'!$B$1</f>
        <v>2787174692.7591057</v>
      </c>
      <c r="BO495" s="54">
        <f>'RAW_2017-2070'!BL495*'unit conv'!$B$1</f>
        <v>2823897562.5131598</v>
      </c>
      <c r="BP495" s="54">
        <f>'RAW_2017-2070'!BM495*'unit conv'!$B$1</f>
        <v>2860355652.2475104</v>
      </c>
    </row>
    <row r="496" spans="1:68" x14ac:dyDescent="0.25">
      <c r="A496">
        <f>IFERROR(INDEX('unit conv'!I:I,MATCH($H496,'unit conv'!$H:$H,0)),0)</f>
        <v>0</v>
      </c>
      <c r="B496">
        <f>IFERROR(INDEX('unit conv'!J:J,MATCH($H496,'unit conv'!$H:$H,0)),0)</f>
        <v>0</v>
      </c>
      <c r="C496" t="str">
        <f>INDEX('unit conv'!$E$2:$E$13,MATCH('RAW_2017-2070_btu'!I496,'unit conv'!$D$2:$D$13,0))</f>
        <v xml:space="preserve">LPG propane or butane </v>
      </c>
      <c r="D496" t="s">
        <v>23</v>
      </c>
      <c r="E496">
        <v>68</v>
      </c>
      <c r="F496" t="s">
        <v>57</v>
      </c>
      <c r="G496" t="s">
        <v>40</v>
      </c>
      <c r="H496" t="s">
        <v>84</v>
      </c>
      <c r="I496" t="s">
        <v>35</v>
      </c>
      <c r="J496" t="s">
        <v>77</v>
      </c>
      <c r="K496" t="s">
        <v>64</v>
      </c>
      <c r="L496" t="s">
        <v>40</v>
      </c>
      <c r="M496" t="s">
        <v>254</v>
      </c>
      <c r="N496" t="s">
        <v>253</v>
      </c>
      <c r="O496" s="54">
        <f>'RAW_2017-2070'!L496*'unit conv'!$B$1</f>
        <v>0</v>
      </c>
      <c r="P496" s="54">
        <f>'RAW_2017-2070'!M496*'unit conv'!$B$1</f>
        <v>0</v>
      </c>
      <c r="Q496" s="54">
        <f>'RAW_2017-2070'!N496*'unit conv'!$B$1</f>
        <v>0</v>
      </c>
      <c r="R496" s="54">
        <f>'RAW_2017-2070'!O496*'unit conv'!$B$1</f>
        <v>0</v>
      </c>
      <c r="S496" s="54">
        <f>'RAW_2017-2070'!P496*'unit conv'!$B$1</f>
        <v>0</v>
      </c>
      <c r="T496" s="54">
        <f>'RAW_2017-2070'!Q496*'unit conv'!$B$1</f>
        <v>0</v>
      </c>
      <c r="U496" s="54">
        <f>'RAW_2017-2070'!R496*'unit conv'!$B$1</f>
        <v>0</v>
      </c>
      <c r="V496" s="54">
        <f>'RAW_2017-2070'!S496*'unit conv'!$B$1</f>
        <v>0</v>
      </c>
      <c r="W496" s="54">
        <f>'RAW_2017-2070'!T496*'unit conv'!$B$1</f>
        <v>0</v>
      </c>
      <c r="X496" s="54">
        <f>'RAW_2017-2070'!U496*'unit conv'!$B$1</f>
        <v>0</v>
      </c>
      <c r="Y496" s="54">
        <f>'RAW_2017-2070'!V496*'unit conv'!$B$1</f>
        <v>0</v>
      </c>
      <c r="Z496" s="54">
        <f>'RAW_2017-2070'!W496*'unit conv'!$B$1</f>
        <v>0</v>
      </c>
      <c r="AA496" s="54">
        <f>'RAW_2017-2070'!X496*'unit conv'!$B$1</f>
        <v>0</v>
      </c>
      <c r="AB496" s="54">
        <f>'RAW_2017-2070'!Y496*'unit conv'!$B$1</f>
        <v>0</v>
      </c>
      <c r="AC496" s="54">
        <f>'RAW_2017-2070'!Z496*'unit conv'!$B$1</f>
        <v>0</v>
      </c>
      <c r="AD496" s="54">
        <f>'RAW_2017-2070'!AA496*'unit conv'!$B$1</f>
        <v>0</v>
      </c>
      <c r="AE496" s="54">
        <f>'RAW_2017-2070'!AB496*'unit conv'!$B$1</f>
        <v>0</v>
      </c>
      <c r="AF496" s="54">
        <f>'RAW_2017-2070'!AC496*'unit conv'!$B$1</f>
        <v>0</v>
      </c>
      <c r="AG496" s="54">
        <f>'RAW_2017-2070'!AD496*'unit conv'!$B$1</f>
        <v>0</v>
      </c>
      <c r="AH496" s="54">
        <f>'RAW_2017-2070'!AE496*'unit conv'!$B$1</f>
        <v>0</v>
      </c>
      <c r="AI496" s="54">
        <f>'RAW_2017-2070'!AF496*'unit conv'!$B$1</f>
        <v>0</v>
      </c>
      <c r="AJ496" s="54">
        <f>'RAW_2017-2070'!AG496*'unit conv'!$B$1</f>
        <v>0</v>
      </c>
      <c r="AK496" s="54">
        <f>'RAW_2017-2070'!AH496*'unit conv'!$B$1</f>
        <v>0</v>
      </c>
      <c r="AL496" s="54">
        <f>'RAW_2017-2070'!AI496*'unit conv'!$B$1</f>
        <v>0</v>
      </c>
      <c r="AM496" s="54">
        <f>'RAW_2017-2070'!AJ496*'unit conv'!$B$1</f>
        <v>0</v>
      </c>
      <c r="AN496" s="54">
        <f>'RAW_2017-2070'!AK496*'unit conv'!$B$1</f>
        <v>0</v>
      </c>
      <c r="AO496" s="54">
        <f>'RAW_2017-2070'!AL496*'unit conv'!$B$1</f>
        <v>0</v>
      </c>
      <c r="AP496" s="54">
        <f>'RAW_2017-2070'!AM496*'unit conv'!$B$1</f>
        <v>0</v>
      </c>
      <c r="AQ496" s="54">
        <f>'RAW_2017-2070'!AN496*'unit conv'!$B$1</f>
        <v>0</v>
      </c>
      <c r="AR496" s="54">
        <f>'RAW_2017-2070'!AO496*'unit conv'!$B$1</f>
        <v>0</v>
      </c>
      <c r="AS496" s="54">
        <f>'RAW_2017-2070'!AP496*'unit conv'!$B$1</f>
        <v>0</v>
      </c>
      <c r="AT496" s="54">
        <f>'RAW_2017-2070'!AQ496*'unit conv'!$B$1</f>
        <v>0</v>
      </c>
      <c r="AU496" s="54">
        <f>'RAW_2017-2070'!AR496*'unit conv'!$B$1</f>
        <v>0</v>
      </c>
      <c r="AV496" s="54">
        <f>'RAW_2017-2070'!AS496*'unit conv'!$B$1</f>
        <v>0</v>
      </c>
      <c r="AW496" s="54">
        <f>'RAW_2017-2070'!AT496*'unit conv'!$B$1</f>
        <v>0</v>
      </c>
      <c r="AX496" s="54">
        <f>'RAW_2017-2070'!AU496*'unit conv'!$B$1</f>
        <v>0</v>
      </c>
      <c r="AY496" s="54">
        <f>'RAW_2017-2070'!AV496*'unit conv'!$B$1</f>
        <v>0</v>
      </c>
      <c r="AZ496" s="54">
        <f>'RAW_2017-2070'!AW496*'unit conv'!$B$1</f>
        <v>0</v>
      </c>
      <c r="BA496" s="54">
        <f>'RAW_2017-2070'!AX496*'unit conv'!$B$1</f>
        <v>0</v>
      </c>
      <c r="BB496" s="54">
        <f>'RAW_2017-2070'!AY496*'unit conv'!$B$1</f>
        <v>0</v>
      </c>
      <c r="BC496" s="54">
        <f>'RAW_2017-2070'!AZ496*'unit conv'!$B$1</f>
        <v>0</v>
      </c>
      <c r="BD496" s="54">
        <f>'RAW_2017-2070'!BA496*'unit conv'!$B$1</f>
        <v>0</v>
      </c>
      <c r="BE496" s="54">
        <f>'RAW_2017-2070'!BB496*'unit conv'!$B$1</f>
        <v>0</v>
      </c>
      <c r="BF496" s="54">
        <f>'RAW_2017-2070'!BC496*'unit conv'!$B$1</f>
        <v>0</v>
      </c>
      <c r="BG496" s="54">
        <f>'RAW_2017-2070'!BD496*'unit conv'!$B$1</f>
        <v>0</v>
      </c>
      <c r="BH496" s="54">
        <f>'RAW_2017-2070'!BE496*'unit conv'!$B$1</f>
        <v>0</v>
      </c>
      <c r="BI496" s="54">
        <f>'RAW_2017-2070'!BF496*'unit conv'!$B$1</f>
        <v>0</v>
      </c>
      <c r="BJ496" s="54">
        <f>'RAW_2017-2070'!BG496*'unit conv'!$B$1</f>
        <v>0</v>
      </c>
      <c r="BK496" s="54">
        <f>'RAW_2017-2070'!BH496*'unit conv'!$B$1</f>
        <v>0</v>
      </c>
      <c r="BL496" s="54">
        <f>'RAW_2017-2070'!BI496*'unit conv'!$B$1</f>
        <v>0</v>
      </c>
      <c r="BM496" s="54">
        <f>'RAW_2017-2070'!BJ496*'unit conv'!$B$1</f>
        <v>0</v>
      </c>
      <c r="BN496" s="54">
        <f>'RAW_2017-2070'!BK496*'unit conv'!$B$1</f>
        <v>0</v>
      </c>
      <c r="BO496" s="54">
        <f>'RAW_2017-2070'!BL496*'unit conv'!$B$1</f>
        <v>0</v>
      </c>
      <c r="BP496" s="54">
        <f>'RAW_2017-2070'!BM496*'unit conv'!$B$1</f>
        <v>0</v>
      </c>
    </row>
    <row r="497" spans="1:68" x14ac:dyDescent="0.25">
      <c r="A497">
        <f>IFERROR(INDEX('unit conv'!I:I,MATCH($H497,'unit conv'!$H:$H,0)),0)</f>
        <v>0</v>
      </c>
      <c r="B497">
        <f>IFERROR(INDEX('unit conv'!J:J,MATCH($H497,'unit conv'!$H:$H,0)),0)</f>
        <v>0</v>
      </c>
      <c r="C497" t="str">
        <f>INDEX('unit conv'!$E$2:$E$13,MATCH('RAW_2017-2070_btu'!I497,'unit conv'!$D$2:$D$13,0))</f>
        <v xml:space="preserve">petroleum diesel </v>
      </c>
      <c r="D497" t="s">
        <v>23</v>
      </c>
      <c r="E497">
        <v>69</v>
      </c>
      <c r="F497" t="s">
        <v>57</v>
      </c>
      <c r="G497" t="s">
        <v>40</v>
      </c>
      <c r="H497" t="s">
        <v>84</v>
      </c>
      <c r="I497" t="s">
        <v>56</v>
      </c>
      <c r="J497" t="s">
        <v>77</v>
      </c>
      <c r="K497" t="s">
        <v>64</v>
      </c>
      <c r="L497" t="s">
        <v>40</v>
      </c>
      <c r="M497" t="s">
        <v>254</v>
      </c>
      <c r="N497" t="s">
        <v>253</v>
      </c>
      <c r="O497" s="54">
        <f>'RAW_2017-2070'!L497*'unit conv'!$B$1</f>
        <v>189931126.9227109</v>
      </c>
      <c r="P497" s="54">
        <f>'RAW_2017-2070'!M497*'unit conv'!$B$1</f>
        <v>189931126.9227109</v>
      </c>
      <c r="Q497" s="54">
        <f>'RAW_2017-2070'!N497*'unit conv'!$B$1</f>
        <v>177021619.57027516</v>
      </c>
      <c r="R497" s="54">
        <f>'RAW_2017-2070'!O497*'unit conv'!$B$1</f>
        <v>153784506.3358908</v>
      </c>
      <c r="S497" s="54">
        <f>'RAW_2017-2070'!P497*'unit conv'!$B$1</f>
        <v>182078661.80316669</v>
      </c>
      <c r="T497" s="54">
        <f>'RAW_2017-2070'!Q497*'unit conv'!$B$1</f>
        <v>201943019.75314653</v>
      </c>
      <c r="U497" s="54">
        <f>'RAW_2017-2070'!R497*'unit conv'!$B$1</f>
        <v>217734929.59721175</v>
      </c>
      <c r="V497" s="54">
        <f>'RAW_2017-2070'!S497*'unit conv'!$B$1</f>
        <v>225124254.80190405</v>
      </c>
      <c r="W497" s="54">
        <f>'RAW_2017-2070'!T497*'unit conv'!$B$1</f>
        <v>233821835.47187802</v>
      </c>
      <c r="X497" s="54">
        <f>'RAW_2017-2070'!U497*'unit conv'!$B$1</f>
        <v>242152869.11686373</v>
      </c>
      <c r="Y497" s="54">
        <f>'RAW_2017-2070'!V497*'unit conv'!$B$1</f>
        <v>248253712.6951133</v>
      </c>
      <c r="Z497" s="54">
        <f>'RAW_2017-2070'!W497*'unit conv'!$B$1</f>
        <v>254796366.35760498</v>
      </c>
      <c r="AA497" s="54">
        <f>'RAW_2017-2070'!X497*'unit conv'!$B$1</f>
        <v>264077234.75808439</v>
      </c>
      <c r="AB497" s="54">
        <f>'RAW_2017-2070'!Y497*'unit conv'!$B$1</f>
        <v>271637186.39830256</v>
      </c>
      <c r="AC497" s="54">
        <f>'RAW_2017-2070'!Z497*'unit conv'!$B$1</f>
        <v>279221771.43411762</v>
      </c>
      <c r="AD497" s="54">
        <f>'RAW_2017-2070'!AA497*'unit conv'!$B$1</f>
        <v>286934074.19516873</v>
      </c>
      <c r="AE497" s="54">
        <f>'RAW_2017-2070'!AB497*'unit conv'!$B$1</f>
        <v>295422016.66245931</v>
      </c>
      <c r="AF497" s="54">
        <f>'RAW_2017-2070'!AC497*'unit conv'!$B$1</f>
        <v>290014929.7668739</v>
      </c>
      <c r="AG497" s="54">
        <f>'RAW_2017-2070'!AD497*'unit conv'!$B$1</f>
        <v>296722253.20886588</v>
      </c>
      <c r="AH497" s="54">
        <f>'RAW_2017-2070'!AE497*'unit conv'!$B$1</f>
        <v>303489252.59939599</v>
      </c>
      <c r="AI497" s="54">
        <f>'RAW_2017-2070'!AF497*'unit conv'!$B$1</f>
        <v>312555141.21261728</v>
      </c>
      <c r="AJ497" s="54">
        <f>'RAW_2017-2070'!AG497*'unit conv'!$B$1</f>
        <v>319924254.77809745</v>
      </c>
      <c r="AK497" s="54">
        <f>'RAW_2017-2070'!AH497*'unit conv'!$B$1</f>
        <v>328886520.35376275</v>
      </c>
      <c r="AL497" s="54">
        <f>'RAW_2017-2070'!AI497*'unit conv'!$B$1</f>
        <v>336269800.97800976</v>
      </c>
      <c r="AM497" s="54">
        <f>'RAW_2017-2070'!AJ497*'unit conv'!$B$1</f>
        <v>345597214.53402895</v>
      </c>
      <c r="AN497" s="54">
        <f>'RAW_2017-2070'!AK497*'unit conv'!$B$1</f>
        <v>354839378.31348109</v>
      </c>
      <c r="AO497" s="54">
        <f>'RAW_2017-2070'!AL497*'unit conv'!$B$1</f>
        <v>362645371.01963198</v>
      </c>
      <c r="AP497" s="54">
        <f>'RAW_2017-2070'!AM497*'unit conv'!$B$1</f>
        <v>372516490.11766195</v>
      </c>
      <c r="AQ497" s="54">
        <f>'RAW_2017-2070'!AN497*'unit conv'!$B$1</f>
        <v>382289517.37117738</v>
      </c>
      <c r="AR497" s="54">
        <f>'RAW_2017-2070'!AO497*'unit conv'!$B$1</f>
        <v>390070622.86255437</v>
      </c>
      <c r="AS497" s="54">
        <f>'RAW_2017-2070'!AP497*'unit conv'!$B$1</f>
        <v>399723216.9606905</v>
      </c>
      <c r="AT497" s="54">
        <f>'RAW_2017-2070'!AQ497*'unit conv'!$B$1</f>
        <v>409273804.08354867</v>
      </c>
      <c r="AU497" s="54">
        <f>'RAW_2017-2070'!AR497*'unit conv'!$B$1</f>
        <v>416992961.77810889</v>
      </c>
      <c r="AV497" s="54">
        <f>'RAW_2017-2070'!AS497*'unit conv'!$B$1</f>
        <v>426940984.32011878</v>
      </c>
      <c r="AW497" s="54">
        <f>'RAW_2017-2070'!AT497*'unit conv'!$B$1</f>
        <v>435644237.1055575</v>
      </c>
      <c r="AX497" s="54">
        <f>'RAW_2017-2070'!AU497*'unit conv'!$B$1</f>
        <v>444274556.47732562</v>
      </c>
      <c r="AY497" s="54">
        <f>'RAW_2017-2070'!AV497*'unit conv'!$B$1</f>
        <v>452833088.46959162</v>
      </c>
      <c r="AZ497" s="54">
        <f>'RAW_2017-2070'!AW497*'unit conv'!$B$1</f>
        <v>461320963.92378259</v>
      </c>
      <c r="BA497" s="54">
        <f>'RAW_2017-2070'!AX497*'unit conv'!$B$1</f>
        <v>469739298.69896495</v>
      </c>
      <c r="BB497" s="54">
        <f>'RAW_2017-2070'!AY497*'unit conv'!$B$1</f>
        <v>478089193.87933397</v>
      </c>
      <c r="BC497" s="54">
        <f>'RAW_2017-2070'!AZ497*'unit conv'!$B$1</f>
        <v>486371735.97885036</v>
      </c>
      <c r="BD497" s="54">
        <f>'RAW_2017-2070'!BA497*'unit conv'!$B$1</f>
        <v>494587997.14306492</v>
      </c>
      <c r="BE497" s="54">
        <f>'RAW_2017-2070'!BB497*'unit conv'!$B$1</f>
        <v>502739035.34816736</v>
      </c>
      <c r="BF497" s="54">
        <f>'RAW_2017-2070'!BC497*'unit conv'!$B$1</f>
        <v>510825894.59730113</v>
      </c>
      <c r="BG497" s="54">
        <f>'RAW_2017-2070'!BD497*'unit conv'!$B$1</f>
        <v>518849605.11418146</v>
      </c>
      <c r="BH497" s="54">
        <f>'RAW_2017-2070'!BE497*'unit conv'!$B$1</f>
        <v>526811183.53404862</v>
      </c>
      <c r="BI497" s="54">
        <f>'RAW_2017-2070'!BF497*'unit conv'!$B$1</f>
        <v>534711633.09200352</v>
      </c>
      <c r="BJ497" s="54">
        <f>'RAW_2017-2070'!BG497*'unit conv'!$B$1</f>
        <v>542551943.80874956</v>
      </c>
      <c r="BK497" s="54">
        <f>'RAW_2017-2070'!BH497*'unit conv'!$B$1</f>
        <v>550333092.67378879</v>
      </c>
      <c r="BL497" s="54">
        <f>'RAW_2017-2070'!BI497*'unit conv'!$B$1</f>
        <v>558056043.82609606</v>
      </c>
      <c r="BM497" s="54">
        <f>'RAW_2017-2070'!BJ497*'unit conv'!$B$1</f>
        <v>565721748.73231649</v>
      </c>
      <c r="BN497" s="54">
        <f>'RAW_2017-2070'!BK497*'unit conv'!$B$1</f>
        <v>573331146.36251187</v>
      </c>
      <c r="BO497" s="54">
        <f>'RAW_2017-2070'!BL497*'unit conv'!$B$1</f>
        <v>580885163.36349523</v>
      </c>
      <c r="BP497" s="54">
        <f>'RAW_2017-2070'!BM497*'unit conv'!$B$1</f>
        <v>588384714.2297852</v>
      </c>
    </row>
    <row r="498" spans="1:68" x14ac:dyDescent="0.25">
      <c r="A498">
        <f>IFERROR(INDEX('unit conv'!I:I,MATCH($H498,'unit conv'!$H:$H,0)),0)</f>
        <v>0</v>
      </c>
      <c r="B498">
        <f>IFERROR(INDEX('unit conv'!J:J,MATCH($H498,'unit conv'!$H:$H,0)),0)</f>
        <v>0</v>
      </c>
      <c r="C498" t="str">
        <f>INDEX('unit conv'!$E$2:$E$13,MATCH('RAW_2017-2070_btu'!I498,'unit conv'!$D$2:$D$13,0))</f>
        <v xml:space="preserve">petroleum diesel </v>
      </c>
      <c r="D498" t="s">
        <v>23</v>
      </c>
      <c r="E498">
        <v>70</v>
      </c>
      <c r="F498" t="s">
        <v>57</v>
      </c>
      <c r="G498" t="s">
        <v>40</v>
      </c>
      <c r="H498" t="s">
        <v>86</v>
      </c>
      <c r="I498" t="s">
        <v>56</v>
      </c>
      <c r="J498" t="s">
        <v>87</v>
      </c>
      <c r="K498" t="s">
        <v>64</v>
      </c>
      <c r="L498" t="s">
        <v>40</v>
      </c>
      <c r="M498" t="s">
        <v>254</v>
      </c>
      <c r="N498" t="s">
        <v>253</v>
      </c>
      <c r="O498" s="54">
        <f>'RAW_2017-2070'!L498*'unit conv'!$B$1</f>
        <v>4064666798.1286659</v>
      </c>
      <c r="P498" s="54">
        <f>'RAW_2017-2070'!M498*'unit conv'!$B$1</f>
        <v>4064666798.1286659</v>
      </c>
      <c r="Q498" s="54">
        <f>'RAW_2017-2070'!N498*'unit conv'!$B$1</f>
        <v>3788393778.714653</v>
      </c>
      <c r="R498" s="54">
        <f>'RAW_2017-2070'!O498*'unit conv'!$B$1</f>
        <v>3291102343.7694287</v>
      </c>
      <c r="S498" s="54">
        <f>'RAW_2017-2070'!P498*'unit conv'!$B$1</f>
        <v>3896618228.2496333</v>
      </c>
      <c r="T498" s="54">
        <f>'RAW_2017-2070'!Q498*'unit conv'!$B$1</f>
        <v>4321730201.9088144</v>
      </c>
      <c r="U498" s="54">
        <f>'RAW_2017-2070'!R498*'unit conv'!$B$1</f>
        <v>4659688769.6391773</v>
      </c>
      <c r="V498" s="54">
        <f>'RAW_2017-2070'!S498*'unit conv'!$B$1</f>
        <v>4817825802.2926531</v>
      </c>
      <c r="W498" s="54">
        <f>'RAW_2017-2070'!T498*'unit conv'!$B$1</f>
        <v>5003960470.9279585</v>
      </c>
      <c r="X498" s="54">
        <f>'RAW_2017-2070'!U498*'unit conv'!$B$1</f>
        <v>5182250761.7271395</v>
      </c>
      <c r="Y498" s="54">
        <f>'RAW_2017-2070'!V498*'unit conv'!$B$1</f>
        <v>5312813333.1964197</v>
      </c>
      <c r="Z498" s="54">
        <f>'RAW_2017-2070'!W498*'unit conv'!$B$1</f>
        <v>5452830967.717205</v>
      </c>
      <c r="AA498" s="54">
        <f>'RAW_2017-2070'!X498*'unit conv'!$B$1</f>
        <v>5651448425.8265381</v>
      </c>
      <c r="AB498" s="54">
        <f>'RAW_2017-2070'!Y498*'unit conv'!$B$1</f>
        <v>5813236990.5832663</v>
      </c>
      <c r="AC498" s="54">
        <f>'RAW_2017-2070'!Z498*'unit conv'!$B$1</f>
        <v>5975552728.2517204</v>
      </c>
      <c r="AD498" s="54">
        <f>'RAW_2017-2070'!AA498*'unit conv'!$B$1</f>
        <v>6140601719.8407478</v>
      </c>
      <c r="AE498" s="54">
        <f>'RAW_2017-2070'!AB498*'unit conv'!$B$1</f>
        <v>6322249975.6596127</v>
      </c>
      <c r="AF498" s="54">
        <f>'RAW_2017-2070'!AC498*'unit conv'!$B$1</f>
        <v>6206534311.064908</v>
      </c>
      <c r="AG498" s="54">
        <f>'RAW_2017-2070'!AD498*'unit conv'!$B$1</f>
        <v>6350076000.837903</v>
      </c>
      <c r="AH498" s="54">
        <f>'RAW_2017-2070'!AE498*'unit conv'!$B$1</f>
        <v>6494894800.1115875</v>
      </c>
      <c r="AI498" s="54">
        <f>'RAW_2017-2070'!AF498*'unit conv'!$B$1</f>
        <v>6688911531.5380726</v>
      </c>
      <c r="AJ498" s="54">
        <f>'RAW_2017-2070'!AG498*'unit conv'!$B$1</f>
        <v>6846616020.1416464</v>
      </c>
      <c r="AK498" s="54">
        <f>'RAW_2017-2070'!AH498*'unit conv'!$B$1</f>
        <v>7038415141.8108521</v>
      </c>
      <c r="AL498" s="54">
        <f>'RAW_2017-2070'!AI498*'unit conv'!$B$1</f>
        <v>7196422815.9655771</v>
      </c>
      <c r="AM498" s="54">
        <f>'RAW_2017-2070'!AJ498*'unit conv'!$B$1</f>
        <v>7396036374.8794603</v>
      </c>
      <c r="AN498" s="54">
        <f>'RAW_2017-2070'!AK498*'unit conv'!$B$1</f>
        <v>7593825525.4302979</v>
      </c>
      <c r="AO498" s="54">
        <f>'RAW_2017-2070'!AL498*'unit conv'!$B$1</f>
        <v>7760879551.2405977</v>
      </c>
      <c r="AP498" s="54">
        <f>'RAW_2017-2070'!AM498*'unit conv'!$B$1</f>
        <v>7972128811.4761963</v>
      </c>
      <c r="AQ498" s="54">
        <f>'RAW_2017-2070'!AN498*'unit conv'!$B$1</f>
        <v>8181278833.5825558</v>
      </c>
      <c r="AR498" s="54">
        <f>'RAW_2017-2070'!AO498*'unit conv'!$B$1</f>
        <v>8347800254.5627365</v>
      </c>
      <c r="AS498" s="54">
        <f>'RAW_2017-2070'!AP498*'unit conv'!$B$1</f>
        <v>8554372917.9391413</v>
      </c>
      <c r="AT498" s="54">
        <f>'RAW_2017-2070'!AQ498*'unit conv'!$B$1</f>
        <v>8758762556.4880352</v>
      </c>
      <c r="AU498" s="54">
        <f>'RAW_2017-2070'!AR498*'unit conv'!$B$1</f>
        <v>8923958248.7316055</v>
      </c>
      <c r="AV498" s="54">
        <f>'RAW_2017-2070'!AS498*'unit conv'!$B$1</f>
        <v>9136853299.6307526</v>
      </c>
      <c r="AW498" s="54">
        <f>'RAW_2017-2070'!AT498*'unit conv'!$B$1</f>
        <v>9323109355.7383385</v>
      </c>
      <c r="AX498" s="54">
        <f>'RAW_2017-2070'!AU498*'unit conv'!$B$1</f>
        <v>9507804582.771595</v>
      </c>
      <c r="AY498" s="54">
        <f>'RAW_2017-2070'!AV498*'unit conv'!$B$1</f>
        <v>9690963506.710598</v>
      </c>
      <c r="AZ498" s="54">
        <f>'RAW_2017-2070'!AW498*'unit conv'!$B$1</f>
        <v>9872610328.3994961</v>
      </c>
      <c r="BA498" s="54">
        <f>'RAW_2017-2070'!AX498*'unit conv'!$B$1</f>
        <v>10052768928.048834</v>
      </c>
      <c r="BB498" s="54">
        <f>'RAW_2017-2070'!AY498*'unit conv'!$B$1</f>
        <v>10231462869.675953</v>
      </c>
      <c r="BC498" s="54">
        <f>'RAW_2017-2070'!AZ498*'unit conv'!$B$1</f>
        <v>10408715405.484406</v>
      </c>
      <c r="BD498" s="54">
        <f>'RAW_2017-2070'!BA498*'unit conv'!$B$1</f>
        <v>10584549480.183107</v>
      </c>
      <c r="BE498" s="54">
        <f>'RAW_2017-2070'!BB498*'unit conv'!$B$1</f>
        <v>10758987735.246166</v>
      </c>
      <c r="BF498" s="54">
        <f>'RAW_2017-2070'!BC498*'unit conv'!$B$1</f>
        <v>10932052513.114145</v>
      </c>
      <c r="BG498" s="54">
        <f>'RAW_2017-2070'!BD498*'unit conv'!$B$1</f>
        <v>11103765861.337635</v>
      </c>
      <c r="BH498" s="54">
        <f>'RAW_2017-2070'!BE498*'unit conv'!$B$1</f>
        <v>11274149536.663801</v>
      </c>
      <c r="BI498" s="54">
        <f>'RAW_2017-2070'!BF498*'unit conv'!$B$1</f>
        <v>11443225009.066895</v>
      </c>
      <c r="BJ498" s="54">
        <f>'RAW_2017-2070'!BG498*'unit conv'!$B$1</f>
        <v>11611013465.723284</v>
      </c>
      <c r="BK498" s="54">
        <f>'RAW_2017-2070'!BH498*'unit conv'!$B$1</f>
        <v>11777535814.931959</v>
      </c>
      <c r="BL498" s="54">
        <f>'RAW_2017-2070'!BI498*'unit conv'!$B$1</f>
        <v>11942812689.981129</v>
      </c>
      <c r="BM498" s="54">
        <f>'RAW_2017-2070'!BJ498*'unit conv'!$B$1</f>
        <v>12106864452.961748</v>
      </c>
      <c r="BN498" s="54">
        <f>'RAW_2017-2070'!BK498*'unit conv'!$B$1</f>
        <v>12269711198.528631</v>
      </c>
      <c r="BO498" s="54">
        <f>'RAW_2017-2070'!BL498*'unit conv'!$B$1</f>
        <v>12431372757.609945</v>
      </c>
      <c r="BP498" s="54">
        <f>'RAW_2017-2070'!BM498*'unit conv'!$B$1</f>
        <v>12591868701.065758</v>
      </c>
    </row>
    <row r="499" spans="1:68" x14ac:dyDescent="0.25">
      <c r="A499">
        <f>IFERROR(INDEX('unit conv'!I:I,MATCH($H499,'unit conv'!$H:$H,0)),0)</f>
        <v>0</v>
      </c>
      <c r="B499">
        <f>IFERROR(INDEX('unit conv'!J:J,MATCH($H499,'unit conv'!$H:$H,0)),0)</f>
        <v>0</v>
      </c>
      <c r="C499" t="str">
        <f>INDEX('unit conv'!$E$2:$E$13,MATCH('RAW_2017-2070_btu'!I499,'unit conv'!$D$2:$D$13,0))</f>
        <v xml:space="preserve">petroleum gasoline </v>
      </c>
      <c r="D499" t="s">
        <v>23</v>
      </c>
      <c r="E499">
        <v>71</v>
      </c>
      <c r="F499" t="s">
        <v>57</v>
      </c>
      <c r="G499" t="s">
        <v>40</v>
      </c>
      <c r="H499" t="s">
        <v>86</v>
      </c>
      <c r="I499" t="s">
        <v>53</v>
      </c>
      <c r="J499" t="s">
        <v>87</v>
      </c>
      <c r="K499" t="s">
        <v>64</v>
      </c>
      <c r="L499" t="s">
        <v>40</v>
      </c>
      <c r="M499" t="s">
        <v>254</v>
      </c>
      <c r="N499" t="s">
        <v>253</v>
      </c>
      <c r="O499" s="54">
        <f>'RAW_2017-2070'!L499*'unit conv'!$B$1</f>
        <v>4064666798.1286659</v>
      </c>
      <c r="P499" s="54">
        <f>'RAW_2017-2070'!M499*'unit conv'!$B$1</f>
        <v>4064666798.1286659</v>
      </c>
      <c r="Q499" s="54">
        <f>'RAW_2017-2070'!N499*'unit conv'!$B$1</f>
        <v>3788393778.714653</v>
      </c>
      <c r="R499" s="54">
        <f>'RAW_2017-2070'!O499*'unit conv'!$B$1</f>
        <v>3291102343.7694287</v>
      </c>
      <c r="S499" s="54">
        <f>'RAW_2017-2070'!P499*'unit conv'!$B$1</f>
        <v>3896618228.2496333</v>
      </c>
      <c r="T499" s="54">
        <f>'RAW_2017-2070'!Q499*'unit conv'!$B$1</f>
        <v>4321730201.9088144</v>
      </c>
      <c r="U499" s="54">
        <f>'RAW_2017-2070'!R499*'unit conv'!$B$1</f>
        <v>4659688769.6391773</v>
      </c>
      <c r="V499" s="54">
        <f>'RAW_2017-2070'!S499*'unit conv'!$B$1</f>
        <v>4817825802.2926531</v>
      </c>
      <c r="W499" s="54">
        <f>'RAW_2017-2070'!T499*'unit conv'!$B$1</f>
        <v>5003960470.9279585</v>
      </c>
      <c r="X499" s="54">
        <f>'RAW_2017-2070'!U499*'unit conv'!$B$1</f>
        <v>5182250761.7271395</v>
      </c>
      <c r="Y499" s="54">
        <f>'RAW_2017-2070'!V499*'unit conv'!$B$1</f>
        <v>5312813333.1964197</v>
      </c>
      <c r="Z499" s="54">
        <f>'RAW_2017-2070'!W499*'unit conv'!$B$1</f>
        <v>5452830967.717205</v>
      </c>
      <c r="AA499" s="54">
        <f>'RAW_2017-2070'!X499*'unit conv'!$B$1</f>
        <v>5651448425.8265381</v>
      </c>
      <c r="AB499" s="54">
        <f>'RAW_2017-2070'!Y499*'unit conv'!$B$1</f>
        <v>5813236990.5832663</v>
      </c>
      <c r="AC499" s="54">
        <f>'RAW_2017-2070'!Z499*'unit conv'!$B$1</f>
        <v>5975552728.2517204</v>
      </c>
      <c r="AD499" s="54">
        <f>'RAW_2017-2070'!AA499*'unit conv'!$B$1</f>
        <v>6140601719.8407478</v>
      </c>
      <c r="AE499" s="54">
        <f>'RAW_2017-2070'!AB499*'unit conv'!$B$1</f>
        <v>6322249975.6596127</v>
      </c>
      <c r="AF499" s="54">
        <f>'RAW_2017-2070'!AC499*'unit conv'!$B$1</f>
        <v>6206534311.064908</v>
      </c>
      <c r="AG499" s="54">
        <f>'RAW_2017-2070'!AD499*'unit conv'!$B$1</f>
        <v>6350076000.837903</v>
      </c>
      <c r="AH499" s="54">
        <f>'RAW_2017-2070'!AE499*'unit conv'!$B$1</f>
        <v>6494894800.1115875</v>
      </c>
      <c r="AI499" s="54">
        <f>'RAW_2017-2070'!AF499*'unit conv'!$B$1</f>
        <v>6688911531.5380726</v>
      </c>
      <c r="AJ499" s="54">
        <f>'RAW_2017-2070'!AG499*'unit conv'!$B$1</f>
        <v>6846616020.1416464</v>
      </c>
      <c r="AK499" s="54">
        <f>'RAW_2017-2070'!AH499*'unit conv'!$B$1</f>
        <v>7038415141.8108521</v>
      </c>
      <c r="AL499" s="54">
        <f>'RAW_2017-2070'!AI499*'unit conv'!$B$1</f>
        <v>7196422815.9655771</v>
      </c>
      <c r="AM499" s="54">
        <f>'RAW_2017-2070'!AJ499*'unit conv'!$B$1</f>
        <v>7396036374.8794603</v>
      </c>
      <c r="AN499" s="54">
        <f>'RAW_2017-2070'!AK499*'unit conv'!$B$1</f>
        <v>7593825525.4302979</v>
      </c>
      <c r="AO499" s="54">
        <f>'RAW_2017-2070'!AL499*'unit conv'!$B$1</f>
        <v>7760879551.2405977</v>
      </c>
      <c r="AP499" s="54">
        <f>'RAW_2017-2070'!AM499*'unit conv'!$B$1</f>
        <v>7972128811.4761963</v>
      </c>
      <c r="AQ499" s="54">
        <f>'RAW_2017-2070'!AN499*'unit conv'!$B$1</f>
        <v>8181278833.5825558</v>
      </c>
      <c r="AR499" s="54">
        <f>'RAW_2017-2070'!AO499*'unit conv'!$B$1</f>
        <v>8347800254.5627365</v>
      </c>
      <c r="AS499" s="54">
        <f>'RAW_2017-2070'!AP499*'unit conv'!$B$1</f>
        <v>8554372917.9391413</v>
      </c>
      <c r="AT499" s="54">
        <f>'RAW_2017-2070'!AQ499*'unit conv'!$B$1</f>
        <v>8758762556.4880352</v>
      </c>
      <c r="AU499" s="54">
        <f>'RAW_2017-2070'!AR499*'unit conv'!$B$1</f>
        <v>8923958248.7316055</v>
      </c>
      <c r="AV499" s="54">
        <f>'RAW_2017-2070'!AS499*'unit conv'!$B$1</f>
        <v>9136853299.6307526</v>
      </c>
      <c r="AW499" s="54">
        <f>'RAW_2017-2070'!AT499*'unit conv'!$B$1</f>
        <v>9323109355.7383385</v>
      </c>
      <c r="AX499" s="54">
        <f>'RAW_2017-2070'!AU499*'unit conv'!$B$1</f>
        <v>9507804582.771595</v>
      </c>
      <c r="AY499" s="54">
        <f>'RAW_2017-2070'!AV499*'unit conv'!$B$1</f>
        <v>9690963506.710598</v>
      </c>
      <c r="AZ499" s="54">
        <f>'RAW_2017-2070'!AW499*'unit conv'!$B$1</f>
        <v>9872610328.3994961</v>
      </c>
      <c r="BA499" s="54">
        <f>'RAW_2017-2070'!AX499*'unit conv'!$B$1</f>
        <v>10052768928.048834</v>
      </c>
      <c r="BB499" s="54">
        <f>'RAW_2017-2070'!AY499*'unit conv'!$B$1</f>
        <v>10231462869.675953</v>
      </c>
      <c r="BC499" s="54">
        <f>'RAW_2017-2070'!AZ499*'unit conv'!$B$1</f>
        <v>10408715405.484406</v>
      </c>
      <c r="BD499" s="54">
        <f>'RAW_2017-2070'!BA499*'unit conv'!$B$1</f>
        <v>10584549480.183107</v>
      </c>
      <c r="BE499" s="54">
        <f>'RAW_2017-2070'!BB499*'unit conv'!$B$1</f>
        <v>10758987735.246166</v>
      </c>
      <c r="BF499" s="54">
        <f>'RAW_2017-2070'!BC499*'unit conv'!$B$1</f>
        <v>10932052513.114145</v>
      </c>
      <c r="BG499" s="54">
        <f>'RAW_2017-2070'!BD499*'unit conv'!$B$1</f>
        <v>11103765861.337635</v>
      </c>
      <c r="BH499" s="54">
        <f>'RAW_2017-2070'!BE499*'unit conv'!$B$1</f>
        <v>11274149536.663801</v>
      </c>
      <c r="BI499" s="54">
        <f>'RAW_2017-2070'!BF499*'unit conv'!$B$1</f>
        <v>11443225009.066895</v>
      </c>
      <c r="BJ499" s="54">
        <f>'RAW_2017-2070'!BG499*'unit conv'!$B$1</f>
        <v>11611013465.723284</v>
      </c>
      <c r="BK499" s="54">
        <f>'RAW_2017-2070'!BH499*'unit conv'!$B$1</f>
        <v>11777535814.931959</v>
      </c>
      <c r="BL499" s="54">
        <f>'RAW_2017-2070'!BI499*'unit conv'!$B$1</f>
        <v>11942812689.981129</v>
      </c>
      <c r="BM499" s="54">
        <f>'RAW_2017-2070'!BJ499*'unit conv'!$B$1</f>
        <v>12106864452.961748</v>
      </c>
      <c r="BN499" s="54">
        <f>'RAW_2017-2070'!BK499*'unit conv'!$B$1</f>
        <v>12269711198.528631</v>
      </c>
      <c r="BO499" s="54">
        <f>'RAW_2017-2070'!BL499*'unit conv'!$B$1</f>
        <v>12431372757.609945</v>
      </c>
      <c r="BP499" s="54">
        <f>'RAW_2017-2070'!BM499*'unit conv'!$B$1</f>
        <v>12591868701.065758</v>
      </c>
    </row>
    <row r="500" spans="1:68" x14ac:dyDescent="0.25">
      <c r="A500">
        <f>IFERROR(INDEX('unit conv'!I:I,MATCH($H500,'unit conv'!$H:$H,0)),0)</f>
        <v>0</v>
      </c>
      <c r="B500">
        <f>IFERROR(INDEX('unit conv'!J:J,MATCH($H500,'unit conv'!$H:$H,0)),0)</f>
        <v>0</v>
      </c>
      <c r="C500" t="str">
        <f>INDEX('unit conv'!$E$2:$E$13,MATCH('RAW_2017-2070_btu'!I500,'unit conv'!$D$2:$D$13,0))</f>
        <v xml:space="preserve">petroleum diesel </v>
      </c>
      <c r="D500" t="s">
        <v>23</v>
      </c>
      <c r="E500">
        <v>72</v>
      </c>
      <c r="F500" t="s">
        <v>57</v>
      </c>
      <c r="G500" t="s">
        <v>40</v>
      </c>
      <c r="H500" t="s">
        <v>88</v>
      </c>
      <c r="I500" t="s">
        <v>56</v>
      </c>
      <c r="J500" t="s">
        <v>87</v>
      </c>
      <c r="K500" t="s">
        <v>64</v>
      </c>
      <c r="L500" t="s">
        <v>40</v>
      </c>
      <c r="M500" t="s">
        <v>254</v>
      </c>
      <c r="N500" t="s">
        <v>253</v>
      </c>
      <c r="O500" s="54">
        <f>'RAW_2017-2070'!L500*'unit conv'!$B$1</f>
        <v>166419680319.36002</v>
      </c>
      <c r="P500" s="54">
        <f>'RAW_2017-2070'!M500*'unit conv'!$B$1</f>
        <v>166419680319.36002</v>
      </c>
      <c r="Q500" s="54">
        <f>'RAW_2017-2070'!N500*'unit conv'!$B$1</f>
        <v>155108232209.29306</v>
      </c>
      <c r="R500" s="54">
        <f>'RAW_2017-2070'!O500*'unit conv'!$B$1</f>
        <v>134747625611.17253</v>
      </c>
      <c r="S500" s="54">
        <f>'RAW_2017-2070'!P500*'unit conv'!$B$1</f>
        <v>159539266581.56732</v>
      </c>
      <c r="T500" s="54">
        <f>'RAW_2017-2070'!Q500*'unit conv'!$B$1</f>
        <v>176944629006.07513</v>
      </c>
      <c r="U500" s="54">
        <f>'RAW_2017-2070'!R500*'unit conv'!$B$1</f>
        <v>190781668939.77142</v>
      </c>
      <c r="V500" s="54">
        <f>'RAW_2017-2070'!S500*'unit conv'!$B$1</f>
        <v>197256274541.62784</v>
      </c>
      <c r="W500" s="54">
        <f>'RAW_2017-2070'!T500*'unit conv'!$B$1</f>
        <v>204877187543.62314</v>
      </c>
      <c r="X500" s="54">
        <f>'RAW_2017-2070'!U500*'unit conv'!$B$1</f>
        <v>212176928130.60208</v>
      </c>
      <c r="Y500" s="54">
        <f>'RAW_2017-2070'!V500*'unit conv'!$B$1</f>
        <v>217522552380.93292</v>
      </c>
      <c r="Z500" s="54">
        <f>'RAW_2017-2070'!W500*'unit conv'!$B$1</f>
        <v>223255295341.99185</v>
      </c>
      <c r="AA500" s="54">
        <f>'RAW_2017-2070'!X500*'unit conv'!$B$1</f>
        <v>231387291278.19424</v>
      </c>
      <c r="AB500" s="54">
        <f>'RAW_2017-2070'!Y500*'unit conv'!$B$1</f>
        <v>238011401583.75204</v>
      </c>
      <c r="AC500" s="54">
        <f>'RAW_2017-2070'!Z500*'unit conv'!$B$1</f>
        <v>244657095933.41476</v>
      </c>
      <c r="AD500" s="54">
        <f>'RAW_2017-2070'!AA500*'unit conv'!$B$1</f>
        <v>251414697916.90927</v>
      </c>
      <c r="AE500" s="54">
        <f>'RAW_2017-2070'!AB500*'unit conv'!$B$1</f>
        <v>258851923688.49344</v>
      </c>
      <c r="AF500" s="54">
        <f>'RAW_2017-2070'!AC500*'unit conv'!$B$1</f>
        <v>254114176447.15524</v>
      </c>
      <c r="AG500" s="54">
        <f>'RAW_2017-2070'!AD500*'unit conv'!$B$1</f>
        <v>259991204826.33762</v>
      </c>
      <c r="AH500" s="54">
        <f>'RAW_2017-2070'!AE500*'unit conv'!$B$1</f>
        <v>265920521908.47971</v>
      </c>
      <c r="AI500" s="54">
        <f>'RAW_2017-2070'!AF500*'unit conv'!$B$1</f>
        <v>273864150260.86227</v>
      </c>
      <c r="AJ500" s="54">
        <f>'RAW_2017-2070'!AG500*'unit conv'!$B$1</f>
        <v>280321046208.74609</v>
      </c>
      <c r="AK500" s="54">
        <f>'RAW_2017-2070'!AH500*'unit conv'!$B$1</f>
        <v>288173878949.77625</v>
      </c>
      <c r="AL500" s="54">
        <f>'RAW_2017-2070'!AI500*'unit conv'!$B$1</f>
        <v>294643188225.73987</v>
      </c>
      <c r="AM500" s="54">
        <f>'RAW_2017-2070'!AJ500*'unit conv'!$B$1</f>
        <v>302815967523.94757</v>
      </c>
      <c r="AN500" s="54">
        <f>'RAW_2017-2070'!AK500*'unit conv'!$B$1</f>
        <v>310914050058.15735</v>
      </c>
      <c r="AO500" s="54">
        <f>'RAW_2017-2070'!AL500*'unit conv'!$B$1</f>
        <v>317753744171.38989</v>
      </c>
      <c r="AP500" s="54">
        <f>'RAW_2017-2070'!AM500*'unit conv'!$B$1</f>
        <v>326402924067.83185</v>
      </c>
      <c r="AQ500" s="54">
        <f>'RAW_2017-2070'!AN500*'unit conv'!$B$1</f>
        <v>334966154843.29224</v>
      </c>
      <c r="AR500" s="54">
        <f>'RAW_2017-2070'!AO500*'unit conv'!$B$1</f>
        <v>341784042513.34814</v>
      </c>
      <c r="AS500" s="54">
        <f>'RAW_2017-2070'!AP500*'unit conv'!$B$1</f>
        <v>350241748472.82495</v>
      </c>
      <c r="AT500" s="54">
        <f>'RAW_2017-2070'!AQ500*'unit conv'!$B$1</f>
        <v>358610074831.96375</v>
      </c>
      <c r="AU500" s="54">
        <f>'RAW_2017-2070'!AR500*'unit conv'!$B$1</f>
        <v>365373683181.35345</v>
      </c>
      <c r="AV500" s="54">
        <f>'RAW_2017-2070'!AS500*'unit conv'!$B$1</f>
        <v>374090246696.1098</v>
      </c>
      <c r="AW500" s="54">
        <f>'RAW_2017-2070'!AT500*'unit conv'!$B$1</f>
        <v>381716129666.20715</v>
      </c>
      <c r="AX500" s="54">
        <f>'RAW_2017-2070'!AU500*'unit conv'!$B$1</f>
        <v>389278107600.91437</v>
      </c>
      <c r="AY500" s="54">
        <f>'RAW_2017-2070'!AV500*'unit conv'!$B$1</f>
        <v>396777184667.6004</v>
      </c>
      <c r="AZ500" s="54">
        <f>'RAW_2017-2070'!AW500*'unit conv'!$B$1</f>
        <v>404214351721.59155</v>
      </c>
      <c r="BA500" s="54">
        <f>'RAW_2017-2070'!AX500*'unit conv'!$B$1</f>
        <v>411590586490.51025</v>
      </c>
      <c r="BB500" s="54">
        <f>'RAW_2017-2070'!AY500*'unit conv'!$B$1</f>
        <v>418906853756.0788</v>
      </c>
      <c r="BC500" s="54">
        <f>'RAW_2017-2070'!AZ500*'unit conv'!$B$1</f>
        <v>426164105533.42474</v>
      </c>
      <c r="BD500" s="54">
        <f>'RAW_2017-2070'!BA500*'unit conv'!$B$1</f>
        <v>433363281247.92133</v>
      </c>
      <c r="BE500" s="54">
        <f>'RAW_2017-2070'!BB500*'unit conv'!$B$1</f>
        <v>440505307909.59662</v>
      </c>
      <c r="BF500" s="54">
        <f>'RAW_2017-2070'!BC500*'unit conv'!$B$1</f>
        <v>447591100285.1463</v>
      </c>
      <c r="BG500" s="54">
        <f>'RAW_2017-2070'!BD500*'unit conv'!$B$1</f>
        <v>454621561067.58398</v>
      </c>
      <c r="BH500" s="54">
        <f>'RAW_2017-2070'!BE500*'unit conv'!$B$1</f>
        <v>461597581043.55658</v>
      </c>
      <c r="BI500" s="54">
        <f>'RAW_2017-2070'!BF500*'unit conv'!$B$1</f>
        <v>468520039258.36572</v>
      </c>
      <c r="BJ500" s="54">
        <f>'RAW_2017-2070'!BG500*'unit conv'!$B$1</f>
        <v>475389803178.71716</v>
      </c>
      <c r="BK500" s="54">
        <f>'RAW_2017-2070'!BH500*'unit conv'!$B$1</f>
        <v>482207728853.23877</v>
      </c>
      <c r="BL500" s="54">
        <f>'RAW_2017-2070'!BI500*'unit conv'!$B$1</f>
        <v>488974661070.78949</v>
      </c>
      <c r="BM500" s="54">
        <f>'RAW_2017-2070'!BJ500*'unit conv'!$B$1</f>
        <v>495691433516.59766</v>
      </c>
      <c r="BN500" s="54">
        <f>'RAW_2017-2070'!BK500*'unit conv'!$B$1</f>
        <v>502358868926.25189</v>
      </c>
      <c r="BO500" s="54">
        <f>'RAW_2017-2070'!BL500*'unit conv'!$B$1</f>
        <v>508977779237.57874</v>
      </c>
      <c r="BP500" s="54">
        <f>'RAW_2017-2070'!BM500*'unit conv'!$B$1</f>
        <v>515548965740.43475</v>
      </c>
    </row>
    <row r="501" spans="1:68" x14ac:dyDescent="0.25">
      <c r="A501">
        <f>IFERROR(INDEX('unit conv'!I:I,MATCH($H501,'unit conv'!$H:$H,0)),0)</f>
        <v>0</v>
      </c>
      <c r="B501">
        <f>IFERROR(INDEX('unit conv'!J:J,MATCH($H501,'unit conv'!$H:$H,0)),0)</f>
        <v>0</v>
      </c>
      <c r="C501" t="str">
        <f>INDEX('unit conv'!$E$2:$E$13,MATCH('RAW_2017-2070_btu'!I501,'unit conv'!$D$2:$D$13,0))</f>
        <v xml:space="preserve">petroleum diesel </v>
      </c>
      <c r="D501" t="s">
        <v>23</v>
      </c>
      <c r="E501">
        <v>73</v>
      </c>
      <c r="F501" t="s">
        <v>57</v>
      </c>
      <c r="G501" t="s">
        <v>40</v>
      </c>
      <c r="H501" t="s">
        <v>89</v>
      </c>
      <c r="I501" t="s">
        <v>56</v>
      </c>
      <c r="J501" t="s">
        <v>90</v>
      </c>
      <c r="K501" t="s">
        <v>64</v>
      </c>
      <c r="L501" t="s">
        <v>40</v>
      </c>
      <c r="M501" t="s">
        <v>254</v>
      </c>
      <c r="N501" t="s">
        <v>253</v>
      </c>
      <c r="O501" s="54">
        <f>'RAW_2017-2070'!L501*'unit conv'!$B$1</f>
        <v>11368474994.757906</v>
      </c>
      <c r="P501" s="54">
        <f>'RAW_2017-2070'!M501*'unit conv'!$B$1</f>
        <v>11368474994.757906</v>
      </c>
      <c r="Q501" s="54">
        <f>'RAW_2017-2070'!N501*'unit conv'!$B$1</f>
        <v>10595766413.975721</v>
      </c>
      <c r="R501" s="54">
        <f>'RAW_2017-2070'!O501*'unit conv'!$B$1</f>
        <v>9204890968.5677834</v>
      </c>
      <c r="S501" s="54">
        <f>'RAW_2017-2070'!P501*'unit conv'!$B$1</f>
        <v>10898459601.256483</v>
      </c>
      <c r="T501" s="54">
        <f>'RAW_2017-2070'!Q501*'unit conv'!$B$1</f>
        <v>12087456161.747395</v>
      </c>
      <c r="U501" s="54">
        <f>'RAW_2017-2070'!R501*'unit conv'!$B$1</f>
        <v>13032693180.505163</v>
      </c>
      <c r="V501" s="54">
        <f>'RAW_2017-2070'!S501*'unit conv'!$B$1</f>
        <v>13474986974.991327</v>
      </c>
      <c r="W501" s="54">
        <f>'RAW_2017-2070'!T501*'unit conv'!$B$1</f>
        <v>13995587415.601177</v>
      </c>
      <c r="X501" s="54">
        <f>'RAW_2017-2070'!U501*'unit conv'!$B$1</f>
        <v>14494247899.577812</v>
      </c>
      <c r="Y501" s="54">
        <f>'RAW_2017-2070'!V501*'unit conv'!$B$1</f>
        <v>14859418626.40914</v>
      </c>
      <c r="Z501" s="54">
        <f>'RAW_2017-2070'!W501*'unit conv'!$B$1</f>
        <v>15251034238.691933</v>
      </c>
      <c r="AA501" s="54">
        <f>'RAW_2017-2070'!X501*'unit conv'!$B$1</f>
        <v>15806547819.06164</v>
      </c>
      <c r="AB501" s="54">
        <f>'RAW_2017-2070'!Y501*'unit conv'!$B$1</f>
        <v>16259054591.257929</v>
      </c>
      <c r="AC501" s="54">
        <f>'RAW_2017-2070'!Z501*'unit conv'!$B$1</f>
        <v>16713035814.463991</v>
      </c>
      <c r="AD501" s="54">
        <f>'RAW_2017-2070'!AA501*'unit conv'!$B$1</f>
        <v>17174661681.227217</v>
      </c>
      <c r="AE501" s="54">
        <f>'RAW_2017-2070'!AB501*'unit conv'!$B$1</f>
        <v>17682714064.529312</v>
      </c>
      <c r="AF501" s="54">
        <f>'RAW_2017-2070'!AC501*'unit conv'!$B$1</f>
        <v>17359068682.316841</v>
      </c>
      <c r="AG501" s="54">
        <f>'RAW_2017-2070'!AD501*'unit conv'!$B$1</f>
        <v>17760540732.040787</v>
      </c>
      <c r="AH501" s="54">
        <f>'RAW_2017-2070'!AE501*'unit conv'!$B$1</f>
        <v>18165584731.974979</v>
      </c>
      <c r="AI501" s="54">
        <f>'RAW_2017-2070'!AF501*'unit conv'!$B$1</f>
        <v>18708230530.346973</v>
      </c>
      <c r="AJ501" s="54">
        <f>'RAW_2017-2070'!AG501*'unit conv'!$B$1</f>
        <v>19149314541.483192</v>
      </c>
      <c r="AK501" s="54">
        <f>'RAW_2017-2070'!AH501*'unit conv'!$B$1</f>
        <v>19685757902.52739</v>
      </c>
      <c r="AL501" s="54">
        <f>'RAW_2017-2070'!AI501*'unit conv'!$B$1</f>
        <v>20127689893.960205</v>
      </c>
      <c r="AM501" s="54">
        <f>'RAW_2017-2070'!AJ501*'unit conv'!$B$1</f>
        <v>20685989470.735325</v>
      </c>
      <c r="AN501" s="54">
        <f>'RAW_2017-2070'!AK501*'unit conv'!$B$1</f>
        <v>21239186355.977383</v>
      </c>
      <c r="AO501" s="54">
        <f>'RAW_2017-2070'!AL501*'unit conv'!$B$1</f>
        <v>21706420107.111031</v>
      </c>
      <c r="AP501" s="54">
        <f>'RAW_2017-2070'!AM501*'unit conv'!$B$1</f>
        <v>22297263601.036579</v>
      </c>
      <c r="AQ501" s="54">
        <f>'RAW_2017-2070'!AN501*'unit conv'!$B$1</f>
        <v>22882235731.486214</v>
      </c>
      <c r="AR501" s="54">
        <f>'RAW_2017-2070'!AO501*'unit conv'!$B$1</f>
        <v>23347979839.066269</v>
      </c>
      <c r="AS501" s="54">
        <f>'RAW_2017-2070'!AP501*'unit conv'!$B$1</f>
        <v>23925743349.540585</v>
      </c>
      <c r="AT501" s="54">
        <f>'RAW_2017-2070'!AQ501*'unit conv'!$B$1</f>
        <v>24497401153.348873</v>
      </c>
      <c r="AU501" s="54">
        <f>'RAW_2017-2070'!AR501*'unit conv'!$B$1</f>
        <v>24959437327.47694</v>
      </c>
      <c r="AV501" s="54">
        <f>'RAW_2017-2070'!AS501*'unit conv'!$B$1</f>
        <v>25554883936.7215</v>
      </c>
      <c r="AW501" s="54">
        <f>'RAW_2017-2070'!AT501*'unit conv'!$B$1</f>
        <v>26075823886.204243</v>
      </c>
      <c r="AX501" s="54">
        <f>'RAW_2017-2070'!AU501*'unit conv'!$B$1</f>
        <v>26592398349.613003</v>
      </c>
      <c r="AY501" s="54">
        <f>'RAW_2017-2070'!AV501*'unit conv'!$B$1</f>
        <v>27104675923.712299</v>
      </c>
      <c r="AZ501" s="54">
        <f>'RAW_2017-2070'!AW501*'unit conv'!$B$1</f>
        <v>27612724295.893314</v>
      </c>
      <c r="BA501" s="54">
        <f>'RAW_2017-2070'!AX501*'unit conv'!$B$1</f>
        <v>28116610256.766422</v>
      </c>
      <c r="BB501" s="54">
        <f>'RAW_2017-2070'!AY501*'unit conv'!$B$1</f>
        <v>28616399712.580593</v>
      </c>
      <c r="BC501" s="54">
        <f>'RAW_2017-2070'!AZ501*'unit conv'!$B$1</f>
        <v>29112157697.472134</v>
      </c>
      <c r="BD501" s="54">
        <f>'RAW_2017-2070'!BA501*'unit conv'!$B$1</f>
        <v>29603948385.544991</v>
      </c>
      <c r="BE501" s="54">
        <f>'RAW_2017-2070'!BB501*'unit conv'!$B$1</f>
        <v>30091835102.785034</v>
      </c>
      <c r="BF501" s="54">
        <f>'RAW_2017-2070'!BC501*'unit conv'!$B$1</f>
        <v>30575880338.810593</v>
      </c>
      <c r="BG501" s="54">
        <f>'RAW_2017-2070'!BD501*'unit conv'!$B$1</f>
        <v>31056145758.461632</v>
      </c>
      <c r="BH501" s="54">
        <f>'RAW_2017-2070'!BE501*'unit conv'!$B$1</f>
        <v>31532692213.229397</v>
      </c>
      <c r="BI501" s="54">
        <f>'RAW_2017-2070'!BF501*'unit conv'!$B$1</f>
        <v>32005579752.529392</v>
      </c>
      <c r="BJ501" s="54">
        <f>'RAW_2017-2070'!BG501*'unit conv'!$B$1</f>
        <v>32474867634.819115</v>
      </c>
      <c r="BK501" s="54">
        <f>'RAW_2017-2070'!BH501*'unit conv'!$B$1</f>
        <v>32940614338.563381</v>
      </c>
      <c r="BL501" s="54">
        <f>'RAW_2017-2070'!BI501*'unit conv'!$B$1</f>
        <v>33402877573.048748</v>
      </c>
      <c r="BM501" s="54">
        <f>'RAW_2017-2070'!BJ501*'unit conv'!$B$1</f>
        <v>33861714289.049614</v>
      </c>
      <c r="BN501" s="54">
        <f>'RAW_2017-2070'!BK501*'unit conv'!$B$1</f>
        <v>34317180689.347694</v>
      </c>
      <c r="BO501" s="54">
        <f>'RAW_2017-2070'!BL501*'unit conv'!$B$1</f>
        <v>34769332239.107109</v>
      </c>
      <c r="BP501" s="54">
        <f>'RAW_2017-2070'!BM501*'unit conv'!$B$1</f>
        <v>35218223676.106941</v>
      </c>
    </row>
    <row r="502" spans="1:68" x14ac:dyDescent="0.25">
      <c r="A502">
        <f>IFERROR(INDEX('unit conv'!I:I,MATCH($H502,'unit conv'!$H:$H,0)),0)</f>
        <v>0</v>
      </c>
      <c r="B502">
        <f>IFERROR(INDEX('unit conv'!J:J,MATCH($H502,'unit conv'!$H:$H,0)),0)</f>
        <v>0</v>
      </c>
      <c r="C502" t="str">
        <f>INDEX('unit conv'!$E$2:$E$13,MATCH('RAW_2017-2070_btu'!I502,'unit conv'!$D$2:$D$13,0))</f>
        <v xml:space="preserve">jet fuel </v>
      </c>
      <c r="D502" t="s">
        <v>23</v>
      </c>
      <c r="E502">
        <v>74</v>
      </c>
      <c r="F502" t="s">
        <v>57</v>
      </c>
      <c r="G502" t="s">
        <v>40</v>
      </c>
      <c r="H502" t="s">
        <v>91</v>
      </c>
      <c r="I502" t="s">
        <v>92</v>
      </c>
      <c r="J502" t="s">
        <v>90</v>
      </c>
      <c r="K502" t="s">
        <v>64</v>
      </c>
      <c r="L502" t="s">
        <v>40</v>
      </c>
      <c r="M502" t="s">
        <v>254</v>
      </c>
      <c r="N502" t="s">
        <v>253</v>
      </c>
      <c r="O502" s="54">
        <f>'RAW_2017-2070'!L502*'unit conv'!$B$1</f>
        <v>3010505629.1489301</v>
      </c>
      <c r="P502" s="54">
        <f>'RAW_2017-2070'!M502*'unit conv'!$B$1</f>
        <v>3010505629.1489301</v>
      </c>
      <c r="Q502" s="54">
        <f>'RAW_2017-2070'!N502*'unit conv'!$B$1</f>
        <v>2805883326.4030385</v>
      </c>
      <c r="R502" s="54">
        <f>'RAW_2017-2070'!O502*'unit conv'!$B$1</f>
        <v>2437563181.4604335</v>
      </c>
      <c r="S502" s="54">
        <f>'RAW_2017-2070'!P502*'unit conv'!$B$1</f>
        <v>2886040035.6040487</v>
      </c>
      <c r="T502" s="54">
        <f>'RAW_2017-2070'!Q502*'unit conv'!$B$1</f>
        <v>3200900282.0352659</v>
      </c>
      <c r="U502" s="54">
        <f>'RAW_2017-2070'!R502*'unit conv'!$B$1</f>
        <v>3451210140.4078588</v>
      </c>
      <c r="V502" s="54">
        <f>'RAW_2017-2070'!S502*'unit conv'!$B$1</f>
        <v>3568334729.1193805</v>
      </c>
      <c r="W502" s="54">
        <f>'RAW_2017-2070'!T502*'unit conv'!$B$1</f>
        <v>3706195836.9386835</v>
      </c>
      <c r="X502" s="54">
        <f>'RAW_2017-2070'!U502*'unit conv'!$B$1</f>
        <v>3838246986.6960621</v>
      </c>
      <c r="Y502" s="54">
        <f>'RAW_2017-2070'!V502*'unit conv'!$B$1</f>
        <v>3934948481.771966</v>
      </c>
      <c r="Z502" s="54">
        <f>'RAW_2017-2070'!W502*'unit conv'!$B$1</f>
        <v>4038652892.9426446</v>
      </c>
      <c r="AA502" s="54">
        <f>'RAW_2017-2070'!X502*'unit conv'!$B$1</f>
        <v>4185759410.003449</v>
      </c>
      <c r="AB502" s="54">
        <f>'RAW_2017-2070'!Y502*'unit conv'!$B$1</f>
        <v>4305588515.0991716</v>
      </c>
      <c r="AC502" s="54">
        <f>'RAW_2017-2070'!Z502*'unit conv'!$B$1</f>
        <v>4425808072.1303444</v>
      </c>
      <c r="AD502" s="54">
        <f>'RAW_2017-2070'!AA502*'unit conv'!$B$1</f>
        <v>4548052020.5132418</v>
      </c>
      <c r="AE502" s="54">
        <f>'RAW_2017-2070'!AB502*'unit conv'!$B$1</f>
        <v>4682590255.4602118</v>
      </c>
      <c r="AF502" s="54">
        <f>'RAW_2017-2070'!AC502*'unit conv'!$B$1</f>
        <v>4596885159.0908241</v>
      </c>
      <c r="AG502" s="54">
        <f>'RAW_2017-2070'!AD502*'unit conv'!$B$1</f>
        <v>4703199670.5971794</v>
      </c>
      <c r="AH502" s="54">
        <f>'RAW_2017-2070'!AE502*'unit conv'!$B$1</f>
        <v>4810460076.4490767</v>
      </c>
      <c r="AI502" s="54">
        <f>'RAW_2017-2070'!AF502*'unit conv'!$B$1</f>
        <v>4954159053.7865105</v>
      </c>
      <c r="AJ502" s="54">
        <f>'RAW_2017-2070'!AG502*'unit conv'!$B$1</f>
        <v>5070963277.6657457</v>
      </c>
      <c r="AK502" s="54">
        <f>'RAW_2017-2070'!AH502*'unit conv'!$B$1</f>
        <v>5213019776.7905445</v>
      </c>
      <c r="AL502" s="54">
        <f>'RAW_2017-2070'!AI502*'unit conv'!$B$1</f>
        <v>5330048555.8064604</v>
      </c>
      <c r="AM502" s="54">
        <f>'RAW_2017-2070'!AJ502*'unit conv'!$B$1</f>
        <v>5477892837.4192514</v>
      </c>
      <c r="AN502" s="54">
        <f>'RAW_2017-2070'!AK502*'unit conv'!$B$1</f>
        <v>5624385866.4153833</v>
      </c>
      <c r="AO502" s="54">
        <f>'RAW_2017-2070'!AL502*'unit conv'!$B$1</f>
        <v>5748114848.408555</v>
      </c>
      <c r="AP502" s="54">
        <f>'RAW_2017-2070'!AM502*'unit conv'!$B$1</f>
        <v>5904577141.3043985</v>
      </c>
      <c r="AQ502" s="54">
        <f>'RAW_2017-2070'!AN502*'unit conv'!$B$1</f>
        <v>6059484628.2299452</v>
      </c>
      <c r="AR502" s="54">
        <f>'RAW_2017-2070'!AO502*'unit conv'!$B$1</f>
        <v>6182819135.1237221</v>
      </c>
      <c r="AS502" s="54">
        <f>'RAW_2017-2070'!AP502*'unit conv'!$B$1</f>
        <v>6335817694.8603449</v>
      </c>
      <c r="AT502" s="54">
        <f>'RAW_2017-2070'!AQ502*'unit conv'!$B$1</f>
        <v>6487199391.799057</v>
      </c>
      <c r="AU502" s="54">
        <f>'RAW_2017-2070'!AR502*'unit conv'!$B$1</f>
        <v>6609551994.3886185</v>
      </c>
      <c r="AV502" s="54">
        <f>'RAW_2017-2070'!AS502*'unit conv'!$B$1</f>
        <v>6767233246.255291</v>
      </c>
      <c r="AW502" s="54">
        <f>'RAW_2017-2070'!AT502*'unit conv'!$B$1</f>
        <v>6905184260.0095119</v>
      </c>
      <c r="AX502" s="54">
        <f>'RAW_2017-2070'!AU502*'unit conv'!$B$1</f>
        <v>7041979241.8064327</v>
      </c>
      <c r="AY502" s="54">
        <f>'RAW_2017-2070'!AV502*'unit conv'!$B$1</f>
        <v>7177636356.8745327</v>
      </c>
      <c r="AZ502" s="54">
        <f>'RAW_2017-2070'!AW502*'unit conv'!$B$1</f>
        <v>7312173529.6295547</v>
      </c>
      <c r="BA502" s="54">
        <f>'RAW_2017-2070'!AX502*'unit conv'!$B$1</f>
        <v>7445608447.0091581</v>
      </c>
      <c r="BB502" s="54">
        <f>'RAW_2017-2070'!AY502*'unit conv'!$B$1</f>
        <v>7577958561.7617207</v>
      </c>
      <c r="BC502" s="54">
        <f>'RAW_2017-2070'!AZ502*'unit conv'!$B$1</f>
        <v>7709241095.6899481</v>
      </c>
      <c r="BD502" s="54">
        <f>'RAW_2017-2070'!BA502*'unit conv'!$B$1</f>
        <v>7839473042.849884</v>
      </c>
      <c r="BE502" s="54">
        <f>'RAW_2017-2070'!BB502*'unit conv'!$B$1</f>
        <v>7968671172.705946</v>
      </c>
      <c r="BF502" s="54">
        <f>'RAW_2017-2070'!BC502*'unit conv'!$B$1</f>
        <v>8096852033.2426147</v>
      </c>
      <c r="BG502" s="54">
        <f>'RAW_2017-2070'!BD502*'unit conv'!$B$1</f>
        <v>8224031954.0333738</v>
      </c>
      <c r="BH502" s="54">
        <f>'RAW_2017-2070'!BE502*'unit conv'!$B$1</f>
        <v>8350227049.2674179</v>
      </c>
      <c r="BI502" s="54">
        <f>'RAW_2017-2070'!BF502*'unit conv'!$B$1</f>
        <v>8475453220.7348728</v>
      </c>
      <c r="BJ502" s="54">
        <f>'RAW_2017-2070'!BG502*'unit conv'!$B$1</f>
        <v>8599726160.7708988</v>
      </c>
      <c r="BK502" s="54">
        <f>'RAW_2017-2070'!BH502*'unit conv'!$B$1</f>
        <v>8723061355.1594334</v>
      </c>
      <c r="BL502" s="54">
        <f>'RAW_2017-2070'!BI502*'unit conv'!$B$1</f>
        <v>8845474085.9969883</v>
      </c>
      <c r="BM502" s="54">
        <f>'RAW_2017-2070'!BJ502*'unit conv'!$B$1</f>
        <v>8966979434.5171509</v>
      </c>
      <c r="BN502" s="54">
        <f>'RAW_2017-2070'!BK502*'unit conv'!$B$1</f>
        <v>9087592283.8762646</v>
      </c>
      <c r="BO502" s="54">
        <f>'RAW_2017-2070'!BL502*'unit conv'!$B$1</f>
        <v>9207327321.9008713</v>
      </c>
      <c r="BP502" s="54">
        <f>'RAW_2017-2070'!BM502*'unit conv'!$B$1</f>
        <v>9326199043.7974205</v>
      </c>
    </row>
    <row r="503" spans="1:68" x14ac:dyDescent="0.25">
      <c r="A503">
        <f>IFERROR(INDEX('unit conv'!I:I,MATCH($H503,'unit conv'!$H:$H,0)),0)</f>
        <v>0</v>
      </c>
      <c r="B503">
        <f>IFERROR(INDEX('unit conv'!J:J,MATCH($H503,'unit conv'!$H:$H,0)),0)</f>
        <v>0</v>
      </c>
      <c r="C503" t="str">
        <f>INDEX('unit conv'!$E$2:$E$13,MATCH('RAW_2017-2070_btu'!I503,'unit conv'!$D$2:$D$13,0))</f>
        <v xml:space="preserve">petroleum diesel </v>
      </c>
      <c r="D503" t="s">
        <v>23</v>
      </c>
      <c r="E503">
        <v>75</v>
      </c>
      <c r="F503" t="s">
        <v>57</v>
      </c>
      <c r="G503" t="s">
        <v>40</v>
      </c>
      <c r="H503" t="s">
        <v>94</v>
      </c>
      <c r="I503" t="s">
        <v>56</v>
      </c>
      <c r="J503" t="s">
        <v>90</v>
      </c>
      <c r="K503" t="s">
        <v>64</v>
      </c>
      <c r="L503" t="s">
        <v>40</v>
      </c>
      <c r="M503" t="s">
        <v>254</v>
      </c>
      <c r="N503" t="s">
        <v>253</v>
      </c>
      <c r="O503" s="54">
        <f>'RAW_2017-2070'!L503*'unit conv'!$B$1</f>
        <v>519324023.84691435</v>
      </c>
      <c r="P503" s="54">
        <f>'RAW_2017-2070'!M503*'unit conv'!$B$1</f>
        <v>519324023.84691435</v>
      </c>
      <c r="Q503" s="54">
        <f>'RAW_2017-2070'!N503*'unit conv'!$B$1</f>
        <v>484025874.3925786</v>
      </c>
      <c r="R503" s="54">
        <f>'RAW_2017-2070'!O503*'unit conv'!$B$1</f>
        <v>420489205.37477422</v>
      </c>
      <c r="S503" s="54">
        <f>'RAW_2017-2070'!P503*'unit conv'!$B$1</f>
        <v>497853220.98763007</v>
      </c>
      <c r="T503" s="54">
        <f>'RAW_2017-2070'!Q503*'unit conv'!$B$1</f>
        <v>552167847.92035437</v>
      </c>
      <c r="U503" s="54">
        <f>'RAW_2017-2070'!R503*'unit conv'!$B$1</f>
        <v>595347279.84035218</v>
      </c>
      <c r="V503" s="54">
        <f>'RAW_2017-2070'!S503*'unit conv'!$B$1</f>
        <v>615551730.58515203</v>
      </c>
      <c r="W503" s="54">
        <f>'RAW_2017-2070'!T503*'unit conv'!$B$1</f>
        <v>639333312.17447245</v>
      </c>
      <c r="X503" s="54">
        <f>'RAW_2017-2070'!U503*'unit conv'!$B$1</f>
        <v>662112653.2199167</v>
      </c>
      <c r="Y503" s="54">
        <f>'RAW_2017-2070'!V503*'unit conv'!$B$1</f>
        <v>678794040.24294257</v>
      </c>
      <c r="Z503" s="54">
        <f>'RAW_2017-2070'!W503*'unit conv'!$B$1</f>
        <v>696683457.74755514</v>
      </c>
      <c r="AA503" s="54">
        <f>'RAW_2017-2070'!X503*'unit conv'!$B$1</f>
        <v>722059908.67806506</v>
      </c>
      <c r="AB503" s="54">
        <f>'RAW_2017-2070'!Y503*'unit conv'!$B$1</f>
        <v>742730899.10231411</v>
      </c>
      <c r="AC503" s="54">
        <f>'RAW_2017-2070'!Z503*'unit conv'!$B$1</f>
        <v>763469244.01621222</v>
      </c>
      <c r="AD503" s="54">
        <f>'RAW_2017-2070'!AA503*'unit conv'!$B$1</f>
        <v>784556804.37499762</v>
      </c>
      <c r="AE503" s="54">
        <f>'RAW_2017-2070'!AB503*'unit conv'!$B$1</f>
        <v>807765177.36637235</v>
      </c>
      <c r="AF503" s="54">
        <f>'RAW_2017-2070'!AC503*'unit conv'!$B$1</f>
        <v>792980712.23208177</v>
      </c>
      <c r="AG503" s="54">
        <f>'RAW_2017-2070'!AD503*'unit conv'!$B$1</f>
        <v>811320382.27761078</v>
      </c>
      <c r="AH503" s="54">
        <f>'RAW_2017-2070'!AE503*'unit conv'!$B$1</f>
        <v>829823222.80616617</v>
      </c>
      <c r="AI503" s="54">
        <f>'RAW_2017-2070'!AF503*'unit conv'!$B$1</f>
        <v>854611859.77498639</v>
      </c>
      <c r="AJ503" s="54">
        <f>'RAW_2017-2070'!AG503*'unit conv'!$B$1</f>
        <v>874761046.33021247</v>
      </c>
      <c r="AK503" s="54">
        <f>'RAW_2017-2070'!AH503*'unit conv'!$B$1</f>
        <v>899266349.36794555</v>
      </c>
      <c r="AL503" s="54">
        <f>'RAW_2017-2070'!AI503*'unit conv'!$B$1</f>
        <v>919454272.56462741</v>
      </c>
      <c r="AM503" s="54">
        <f>'RAW_2017-2070'!AJ503*'unit conv'!$B$1</f>
        <v>944957990.77279317</v>
      </c>
      <c r="AN503" s="54">
        <f>'RAW_2017-2070'!AK503*'unit conv'!$B$1</f>
        <v>970228612.60694051</v>
      </c>
      <c r="AO503" s="54">
        <f>'RAW_2017-2070'!AL503*'unit conv'!$B$1</f>
        <v>991572347.08563697</v>
      </c>
      <c r="AP503" s="54">
        <f>'RAW_2017-2070'!AM503*'unit conv'!$B$1</f>
        <v>1018562706.0274186</v>
      </c>
      <c r="AQ503" s="54">
        <f>'RAW_2017-2070'!AN503*'unit conv'!$B$1</f>
        <v>1045284854.8436394</v>
      </c>
      <c r="AR503" s="54">
        <f>'RAW_2017-2070'!AO503*'unit conv'!$B$1</f>
        <v>1066560540.8211337</v>
      </c>
      <c r="AS503" s="54">
        <f>'RAW_2017-2070'!AP503*'unit conv'!$B$1</f>
        <v>1092953392.2132328</v>
      </c>
      <c r="AT503" s="54">
        <f>'RAW_2017-2070'!AQ503*'unit conv'!$B$1</f>
        <v>1119067328.4337111</v>
      </c>
      <c r="AU503" s="54">
        <f>'RAW_2017-2070'!AR503*'unit conv'!$B$1</f>
        <v>1140173632.0691295</v>
      </c>
      <c r="AV503" s="54">
        <f>'RAW_2017-2070'!AS503*'unit conv'!$B$1</f>
        <v>1167374266.2123609</v>
      </c>
      <c r="AW503" s="54">
        <f>'RAW_2017-2070'!AT503*'unit conv'!$B$1</f>
        <v>1191171356.9279349</v>
      </c>
      <c r="AX503" s="54">
        <f>'RAW_2017-2070'!AU503*'unit conv'!$B$1</f>
        <v>1214769027.5986006</v>
      </c>
      <c r="AY503" s="54">
        <f>'RAW_2017-2070'!AV503*'unit conv'!$B$1</f>
        <v>1238170411.7974889</v>
      </c>
      <c r="AZ503" s="54">
        <f>'RAW_2017-2070'!AW503*'unit conv'!$B$1</f>
        <v>1261378601.5565884</v>
      </c>
      <c r="BA503" s="54">
        <f>'RAW_2017-2070'!AX503*'unit conv'!$B$1</f>
        <v>1284396647.941988</v>
      </c>
      <c r="BB503" s="54">
        <f>'RAW_2017-2070'!AY503*'unit conv'!$B$1</f>
        <v>1307227561.6212065</v>
      </c>
      <c r="BC503" s="54">
        <f>'RAW_2017-2070'!AZ503*'unit conv'!$B$1</f>
        <v>1329874313.4227304</v>
      </c>
      <c r="BD503" s="54">
        <f>'RAW_2017-2070'!BA503*'unit conv'!$B$1</f>
        <v>1352339834.8878527</v>
      </c>
      <c r="BE503" s="54">
        <f>'RAW_2017-2070'!BB503*'unit conv'!$B$1</f>
        <v>1374627018.8149312</v>
      </c>
      <c r="BF503" s="54">
        <f>'RAW_2017-2070'!BC503*'unit conv'!$B$1</f>
        <v>1396738719.796165</v>
      </c>
      <c r="BG503" s="54">
        <f>'RAW_2017-2070'!BD503*'unit conv'!$B$1</f>
        <v>1418677754.7470016</v>
      </c>
      <c r="BH503" s="54">
        <f>'RAW_2017-2070'!BE503*'unit conv'!$B$1</f>
        <v>1440446903.4282532</v>
      </c>
      <c r="BI503" s="54">
        <f>'RAW_2017-2070'!BF503*'unit conv'!$B$1</f>
        <v>1462048908.9610603</v>
      </c>
      <c r="BJ503" s="54">
        <f>'RAW_2017-2070'!BG503*'unit conv'!$B$1</f>
        <v>1483486478.3347607</v>
      </c>
      <c r="BK503" s="54">
        <f>'RAW_2017-2070'!BH503*'unit conv'!$B$1</f>
        <v>1504762282.9077959</v>
      </c>
      <c r="BL503" s="54">
        <f>'RAW_2017-2070'!BI503*'unit conv'!$B$1</f>
        <v>1525878958.9017286</v>
      </c>
      <c r="BM503" s="54">
        <f>'RAW_2017-2070'!BJ503*'unit conv'!$B$1</f>
        <v>1546839107.888479</v>
      </c>
      <c r="BN503" s="54">
        <f>'RAW_2017-2070'!BK503*'unit conv'!$B$1</f>
        <v>1567645297.2708666</v>
      </c>
      <c r="BO503" s="54">
        <f>'RAW_2017-2070'!BL503*'unit conv'!$B$1</f>
        <v>1588300060.7565541</v>
      </c>
      <c r="BP503" s="54">
        <f>'RAW_2017-2070'!BM503*'unit conv'!$B$1</f>
        <v>1608805898.8254831</v>
      </c>
    </row>
    <row r="504" spans="1:68" x14ac:dyDescent="0.25">
      <c r="A504">
        <f>IFERROR(INDEX('unit conv'!I:I,MATCH($H504,'unit conv'!$H:$H,0)),0)</f>
        <v>0</v>
      </c>
      <c r="B504">
        <f>IFERROR(INDEX('unit conv'!J:J,MATCH($H504,'unit conv'!$H:$H,0)),0)</f>
        <v>0</v>
      </c>
      <c r="C504" t="str">
        <f>INDEX('unit conv'!$E$2:$E$13,MATCH('RAW_2017-2070_btu'!I504,'unit conv'!$D$2:$D$13,0))</f>
        <v xml:space="preserve">petroleum diesel </v>
      </c>
      <c r="D504" t="s">
        <v>23</v>
      </c>
      <c r="E504">
        <v>76</v>
      </c>
      <c r="F504" t="s">
        <v>57</v>
      </c>
      <c r="G504" t="s">
        <v>40</v>
      </c>
      <c r="H504" t="s">
        <v>95</v>
      </c>
      <c r="I504" t="s">
        <v>56</v>
      </c>
      <c r="J504" t="s">
        <v>90</v>
      </c>
      <c r="K504" t="s">
        <v>64</v>
      </c>
      <c r="L504" t="s">
        <v>40</v>
      </c>
      <c r="M504" t="s">
        <v>254</v>
      </c>
      <c r="N504" t="s">
        <v>253</v>
      </c>
      <c r="O504" s="54">
        <f>'RAW_2017-2070'!L504*'unit conv'!$B$1</f>
        <v>259662011.92345718</v>
      </c>
      <c r="P504" s="54">
        <f>'RAW_2017-2070'!M504*'unit conv'!$B$1</f>
        <v>259662011.92345718</v>
      </c>
      <c r="Q504" s="54">
        <f>'RAW_2017-2070'!N504*'unit conv'!$B$1</f>
        <v>242012937.1962893</v>
      </c>
      <c r="R504" s="54">
        <f>'RAW_2017-2070'!O504*'unit conv'!$B$1</f>
        <v>210244602.68738711</v>
      </c>
      <c r="S504" s="54">
        <f>'RAW_2017-2070'!P504*'unit conv'!$B$1</f>
        <v>248926610.49381503</v>
      </c>
      <c r="T504" s="54">
        <f>'RAW_2017-2070'!Q504*'unit conv'!$B$1</f>
        <v>276083923.96017718</v>
      </c>
      <c r="U504" s="54">
        <f>'RAW_2017-2070'!R504*'unit conv'!$B$1</f>
        <v>297673639.92017609</v>
      </c>
      <c r="V504" s="54">
        <f>'RAW_2017-2070'!S504*'unit conv'!$B$1</f>
        <v>307775865.29257601</v>
      </c>
      <c r="W504" s="54">
        <f>'RAW_2017-2070'!T504*'unit conv'!$B$1</f>
        <v>319666656.08723623</v>
      </c>
      <c r="X504" s="54">
        <f>'RAW_2017-2070'!U504*'unit conv'!$B$1</f>
        <v>331056326.60995835</v>
      </c>
      <c r="Y504" s="54">
        <f>'RAW_2017-2070'!V504*'unit conv'!$B$1</f>
        <v>339397020.12147129</v>
      </c>
      <c r="Z504" s="54">
        <f>'RAW_2017-2070'!W504*'unit conv'!$B$1</f>
        <v>348341728.87377757</v>
      </c>
      <c r="AA504" s="54">
        <f>'RAW_2017-2070'!X504*'unit conv'!$B$1</f>
        <v>361029954.33903253</v>
      </c>
      <c r="AB504" s="54">
        <f>'RAW_2017-2070'!Y504*'unit conv'!$B$1</f>
        <v>371365449.55115706</v>
      </c>
      <c r="AC504" s="54">
        <f>'RAW_2017-2070'!Z504*'unit conv'!$B$1</f>
        <v>381734622.00810611</v>
      </c>
      <c r="AD504" s="54">
        <f>'RAW_2017-2070'!AA504*'unit conv'!$B$1</f>
        <v>392278402.18749881</v>
      </c>
      <c r="AE504" s="54">
        <f>'RAW_2017-2070'!AB504*'unit conv'!$B$1</f>
        <v>403882588.68318617</v>
      </c>
      <c r="AF504" s="54">
        <f>'RAW_2017-2070'!AC504*'unit conv'!$B$1</f>
        <v>396490356.11604089</v>
      </c>
      <c r="AG504" s="54">
        <f>'RAW_2017-2070'!AD504*'unit conv'!$B$1</f>
        <v>405660191.13880539</v>
      </c>
      <c r="AH504" s="54">
        <f>'RAW_2017-2070'!AE504*'unit conv'!$B$1</f>
        <v>414911611.40308309</v>
      </c>
      <c r="AI504" s="54">
        <f>'RAW_2017-2070'!AF504*'unit conv'!$B$1</f>
        <v>427305929.88749319</v>
      </c>
      <c r="AJ504" s="54">
        <f>'RAW_2017-2070'!AG504*'unit conv'!$B$1</f>
        <v>437380523.16510624</v>
      </c>
      <c r="AK504" s="54">
        <f>'RAW_2017-2070'!AH504*'unit conv'!$B$1</f>
        <v>449633174.68397278</v>
      </c>
      <c r="AL504" s="54">
        <f>'RAW_2017-2070'!AI504*'unit conv'!$B$1</f>
        <v>459727136.2823137</v>
      </c>
      <c r="AM504" s="54">
        <f>'RAW_2017-2070'!AJ504*'unit conv'!$B$1</f>
        <v>472478995.38639659</v>
      </c>
      <c r="AN504" s="54">
        <f>'RAW_2017-2070'!AK504*'unit conv'!$B$1</f>
        <v>485114306.30347025</v>
      </c>
      <c r="AO504" s="54">
        <f>'RAW_2017-2070'!AL504*'unit conv'!$B$1</f>
        <v>495786173.54281849</v>
      </c>
      <c r="AP504" s="54">
        <f>'RAW_2017-2070'!AM504*'unit conv'!$B$1</f>
        <v>509281353.01370931</v>
      </c>
      <c r="AQ504" s="54">
        <f>'RAW_2017-2070'!AN504*'unit conv'!$B$1</f>
        <v>522642427.42181969</v>
      </c>
      <c r="AR504" s="54">
        <f>'RAW_2017-2070'!AO504*'unit conv'!$B$1</f>
        <v>533280270.41056687</v>
      </c>
      <c r="AS504" s="54">
        <f>'RAW_2017-2070'!AP504*'unit conv'!$B$1</f>
        <v>546476696.10661638</v>
      </c>
      <c r="AT504" s="54">
        <f>'RAW_2017-2070'!AQ504*'unit conv'!$B$1</f>
        <v>559533664.21685553</v>
      </c>
      <c r="AU504" s="54">
        <f>'RAW_2017-2070'!AR504*'unit conv'!$B$1</f>
        <v>570086816.03456473</v>
      </c>
      <c r="AV504" s="54">
        <f>'RAW_2017-2070'!AS504*'unit conv'!$B$1</f>
        <v>583687133.10618043</v>
      </c>
      <c r="AW504" s="54">
        <f>'RAW_2017-2070'!AT504*'unit conv'!$B$1</f>
        <v>595585678.46396744</v>
      </c>
      <c r="AX504" s="54">
        <f>'RAW_2017-2070'!AU504*'unit conv'!$B$1</f>
        <v>607384513.79930031</v>
      </c>
      <c r="AY504" s="54">
        <f>'RAW_2017-2070'!AV504*'unit conv'!$B$1</f>
        <v>619085205.89874446</v>
      </c>
      <c r="AZ504" s="54">
        <f>'RAW_2017-2070'!AW504*'unit conv'!$B$1</f>
        <v>630689300.77829421</v>
      </c>
      <c r="BA504" s="54">
        <f>'RAW_2017-2070'!AX504*'unit conv'!$B$1</f>
        <v>642198323.970994</v>
      </c>
      <c r="BB504" s="54">
        <f>'RAW_2017-2070'!AY504*'unit conv'!$B$1</f>
        <v>653613780.81060326</v>
      </c>
      <c r="BC504" s="54">
        <f>'RAW_2017-2070'!AZ504*'unit conv'!$B$1</f>
        <v>664937156.71136522</v>
      </c>
      <c r="BD504" s="54">
        <f>'RAW_2017-2070'!BA504*'unit conv'!$B$1</f>
        <v>676169917.44392633</v>
      </c>
      <c r="BE504" s="54">
        <f>'RAW_2017-2070'!BB504*'unit conv'!$B$1</f>
        <v>687313509.40746558</v>
      </c>
      <c r="BF504" s="54">
        <f>'RAW_2017-2070'!BC504*'unit conv'!$B$1</f>
        <v>698369359.89808249</v>
      </c>
      <c r="BG504" s="54">
        <f>'RAW_2017-2070'!BD504*'unit conv'!$B$1</f>
        <v>709338877.37350082</v>
      </c>
      <c r="BH504" s="54">
        <f>'RAW_2017-2070'!BE504*'unit conv'!$B$1</f>
        <v>720223451.71412659</v>
      </c>
      <c r="BI504" s="54">
        <f>'RAW_2017-2070'!BF504*'unit conv'!$B$1</f>
        <v>731024454.48053014</v>
      </c>
      <c r="BJ504" s="54">
        <f>'RAW_2017-2070'!BG504*'unit conv'!$B$1</f>
        <v>741743239.16738033</v>
      </c>
      <c r="BK504" s="54">
        <f>'RAW_2017-2070'!BH504*'unit conv'!$B$1</f>
        <v>752381141.45389795</v>
      </c>
      <c r="BL504" s="54">
        <f>'RAW_2017-2070'!BI504*'unit conv'!$B$1</f>
        <v>762939479.45086432</v>
      </c>
      <c r="BM504" s="54">
        <f>'RAW_2017-2070'!BJ504*'unit conv'!$B$1</f>
        <v>773419553.9442395</v>
      </c>
      <c r="BN504" s="54">
        <f>'RAW_2017-2070'!BK504*'unit conv'!$B$1</f>
        <v>783822648.63543332</v>
      </c>
      <c r="BO504" s="54">
        <f>'RAW_2017-2070'!BL504*'unit conv'!$B$1</f>
        <v>794150030.37827706</v>
      </c>
      <c r="BP504" s="54">
        <f>'RAW_2017-2070'!BM504*'unit conv'!$B$1</f>
        <v>804402949.41274154</v>
      </c>
    </row>
    <row r="505" spans="1:68" x14ac:dyDescent="0.25">
      <c r="A505">
        <f>IFERROR(INDEX('unit conv'!I:I,MATCH($H505,'unit conv'!$H:$H,0)),0)</f>
        <v>0</v>
      </c>
      <c r="B505">
        <f>IFERROR(INDEX('unit conv'!J:J,MATCH($H505,'unit conv'!$H:$H,0)),0)</f>
        <v>0</v>
      </c>
      <c r="C505" t="str">
        <f>INDEX('unit conv'!$E$2:$E$13,MATCH('RAW_2017-2070_btu'!I505,'unit conv'!$D$2:$D$13,0))</f>
        <v xml:space="preserve">petroleum diesel </v>
      </c>
      <c r="D505" t="s">
        <v>23</v>
      </c>
      <c r="E505">
        <v>77</v>
      </c>
      <c r="F505" t="s">
        <v>57</v>
      </c>
      <c r="G505" t="s">
        <v>40</v>
      </c>
      <c r="H505" t="s">
        <v>96</v>
      </c>
      <c r="I505" t="s">
        <v>56</v>
      </c>
      <c r="J505" t="s">
        <v>90</v>
      </c>
      <c r="K505" t="s">
        <v>64</v>
      </c>
      <c r="L505" t="s">
        <v>40</v>
      </c>
      <c r="M505" t="s">
        <v>254</v>
      </c>
      <c r="N505" t="s">
        <v>253</v>
      </c>
      <c r="O505" s="54">
        <f>'RAW_2017-2070'!L505*'unit conv'!$B$1</f>
        <v>173108007.94897139</v>
      </c>
      <c r="P505" s="54">
        <f>'RAW_2017-2070'!M505*'unit conv'!$B$1</f>
        <v>173108007.94897139</v>
      </c>
      <c r="Q505" s="54">
        <f>'RAW_2017-2070'!N505*'unit conv'!$B$1</f>
        <v>161341958.13085949</v>
      </c>
      <c r="R505" s="54">
        <f>'RAW_2017-2070'!O505*'unit conv'!$B$1</f>
        <v>140163068.45825806</v>
      </c>
      <c r="S505" s="54">
        <f>'RAW_2017-2070'!P505*'unit conv'!$B$1</f>
        <v>165951073.66254333</v>
      </c>
      <c r="T505" s="54">
        <f>'RAW_2017-2070'!Q505*'unit conv'!$B$1</f>
        <v>184055949.30678475</v>
      </c>
      <c r="U505" s="54">
        <f>'RAW_2017-2070'!R505*'unit conv'!$B$1</f>
        <v>198449093.28011733</v>
      </c>
      <c r="V505" s="54">
        <f>'RAW_2017-2070'!S505*'unit conv'!$B$1</f>
        <v>205183910.19505063</v>
      </c>
      <c r="W505" s="54">
        <f>'RAW_2017-2070'!T505*'unit conv'!$B$1</f>
        <v>213111104.05815738</v>
      </c>
      <c r="X505" s="54">
        <f>'RAW_2017-2070'!U505*'unit conv'!$B$1</f>
        <v>220704217.7399722</v>
      </c>
      <c r="Y505" s="54">
        <f>'RAW_2017-2070'!V505*'unit conv'!$B$1</f>
        <v>226264680.08098078</v>
      </c>
      <c r="Z505" s="54">
        <f>'RAW_2017-2070'!W505*'unit conv'!$B$1</f>
        <v>232227819.24918497</v>
      </c>
      <c r="AA505" s="54">
        <f>'RAW_2017-2070'!X505*'unit conv'!$B$1</f>
        <v>240686636.22602162</v>
      </c>
      <c r="AB505" s="54">
        <f>'RAW_2017-2070'!Y505*'unit conv'!$B$1</f>
        <v>247576966.36743793</v>
      </c>
      <c r="AC505" s="54">
        <f>'RAW_2017-2070'!Z505*'unit conv'!$B$1</f>
        <v>254489748.00540403</v>
      </c>
      <c r="AD505" s="54">
        <f>'RAW_2017-2070'!AA505*'unit conv'!$B$1</f>
        <v>261518934.79166576</v>
      </c>
      <c r="AE505" s="54">
        <f>'RAW_2017-2070'!AB505*'unit conv'!$B$1</f>
        <v>269255059.12212402</v>
      </c>
      <c r="AF505" s="54">
        <f>'RAW_2017-2070'!AC505*'unit conv'!$B$1</f>
        <v>264326904.07736051</v>
      </c>
      <c r="AG505" s="54">
        <f>'RAW_2017-2070'!AD505*'unit conv'!$B$1</f>
        <v>270440127.42587018</v>
      </c>
      <c r="AH505" s="54">
        <f>'RAW_2017-2070'!AE505*'unit conv'!$B$1</f>
        <v>276607740.93538868</v>
      </c>
      <c r="AI505" s="54">
        <f>'RAW_2017-2070'!AF505*'unit conv'!$B$1</f>
        <v>284870619.92499542</v>
      </c>
      <c r="AJ505" s="54">
        <f>'RAW_2017-2070'!AG505*'unit conv'!$B$1</f>
        <v>291587015.44340402</v>
      </c>
      <c r="AK505" s="54">
        <f>'RAW_2017-2070'!AH505*'unit conv'!$B$1</f>
        <v>299755449.7893151</v>
      </c>
      <c r="AL505" s="54">
        <f>'RAW_2017-2070'!AI505*'unit conv'!$B$1</f>
        <v>306484757.52154237</v>
      </c>
      <c r="AM505" s="54">
        <f>'RAW_2017-2070'!AJ505*'unit conv'!$B$1</f>
        <v>314985996.92426431</v>
      </c>
      <c r="AN505" s="54">
        <f>'RAW_2017-2070'!AK505*'unit conv'!$B$1</f>
        <v>323409537.53564674</v>
      </c>
      <c r="AO505" s="54">
        <f>'RAW_2017-2070'!AL505*'unit conv'!$B$1</f>
        <v>330524115.69521224</v>
      </c>
      <c r="AP505" s="54">
        <f>'RAW_2017-2070'!AM505*'unit conv'!$B$1</f>
        <v>339520902.00913942</v>
      </c>
      <c r="AQ505" s="54">
        <f>'RAW_2017-2070'!AN505*'unit conv'!$B$1</f>
        <v>348428284.94787967</v>
      </c>
      <c r="AR505" s="54">
        <f>'RAW_2017-2070'!AO505*'unit conv'!$B$1</f>
        <v>355520180.27371114</v>
      </c>
      <c r="AS505" s="54">
        <f>'RAW_2017-2070'!AP505*'unit conv'!$B$1</f>
        <v>364317797.40441084</v>
      </c>
      <c r="AT505" s="54">
        <f>'RAW_2017-2070'!AQ505*'unit conv'!$B$1</f>
        <v>373022442.81123692</v>
      </c>
      <c r="AU505" s="54">
        <f>'RAW_2017-2070'!AR505*'unit conv'!$B$1</f>
        <v>380057877.35637635</v>
      </c>
      <c r="AV505" s="54">
        <f>'RAW_2017-2070'!AS505*'unit conv'!$B$1</f>
        <v>389124755.40412027</v>
      </c>
      <c r="AW505" s="54">
        <f>'RAW_2017-2070'!AT505*'unit conv'!$B$1</f>
        <v>397057118.9759782</v>
      </c>
      <c r="AX505" s="54">
        <f>'RAW_2017-2070'!AU505*'unit conv'!$B$1</f>
        <v>404923009.19953346</v>
      </c>
      <c r="AY505" s="54">
        <f>'RAW_2017-2070'!AV505*'unit conv'!$B$1</f>
        <v>412723470.59916288</v>
      </c>
      <c r="AZ505" s="54">
        <f>'RAW_2017-2070'!AW505*'unit conv'!$B$1</f>
        <v>420459533.85219604</v>
      </c>
      <c r="BA505" s="54">
        <f>'RAW_2017-2070'!AX505*'unit conv'!$B$1</f>
        <v>428132215.98066252</v>
      </c>
      <c r="BB505" s="54">
        <f>'RAW_2017-2070'!AY505*'unit conv'!$B$1</f>
        <v>435742520.54040211</v>
      </c>
      <c r="BC505" s="54">
        <f>'RAW_2017-2070'!AZ505*'unit conv'!$B$1</f>
        <v>443291437.80757672</v>
      </c>
      <c r="BD505" s="54">
        <f>'RAW_2017-2070'!BA505*'unit conv'!$B$1</f>
        <v>450779944.96261746</v>
      </c>
      <c r="BE505" s="54">
        <f>'RAW_2017-2070'!BB505*'unit conv'!$B$1</f>
        <v>458209006.27164358</v>
      </c>
      <c r="BF505" s="54">
        <f>'RAW_2017-2070'!BC505*'unit conv'!$B$1</f>
        <v>465579573.26538819</v>
      </c>
      <c r="BG505" s="54">
        <f>'RAW_2017-2070'!BD505*'unit conv'!$B$1</f>
        <v>472892584.91566706</v>
      </c>
      <c r="BH505" s="54">
        <f>'RAW_2017-2070'!BE505*'unit conv'!$B$1</f>
        <v>480148967.80941761</v>
      </c>
      <c r="BI505" s="54">
        <f>'RAW_2017-2070'!BF505*'unit conv'!$B$1</f>
        <v>487349636.32035333</v>
      </c>
      <c r="BJ505" s="54">
        <f>'RAW_2017-2070'!BG505*'unit conv'!$B$1</f>
        <v>494495492.77825332</v>
      </c>
      <c r="BK505" s="54">
        <f>'RAW_2017-2070'!BH505*'unit conv'!$B$1</f>
        <v>501587427.63593191</v>
      </c>
      <c r="BL505" s="54">
        <f>'RAW_2017-2070'!BI505*'unit conv'!$B$1</f>
        <v>508626319.6339094</v>
      </c>
      <c r="BM505" s="54">
        <f>'RAW_2017-2070'!BJ505*'unit conv'!$B$1</f>
        <v>515613035.96282619</v>
      </c>
      <c r="BN505" s="54">
        <f>'RAW_2017-2070'!BK505*'unit conv'!$B$1</f>
        <v>522548432.42362207</v>
      </c>
      <c r="BO505" s="54">
        <f>'RAW_2017-2070'!BL505*'unit conv'!$B$1</f>
        <v>529433353.58551794</v>
      </c>
      <c r="BP505" s="54">
        <f>'RAW_2017-2070'!BM505*'unit conv'!$B$1</f>
        <v>536268632.94182754</v>
      </c>
    </row>
    <row r="506" spans="1:68" x14ac:dyDescent="0.25">
      <c r="A506">
        <f>IFERROR(INDEX('unit conv'!I:I,MATCH($H506,'unit conv'!$H:$H,0)),0)</f>
        <v>0</v>
      </c>
      <c r="B506">
        <f>IFERROR(INDEX('unit conv'!J:J,MATCH($H506,'unit conv'!$H:$H,0)),0)</f>
        <v>0</v>
      </c>
      <c r="C506" t="str">
        <f>INDEX('unit conv'!$E$2:$E$13,MATCH('RAW_2017-2070_btu'!I506,'unit conv'!$D$2:$D$13,0))</f>
        <v xml:space="preserve">petroleum diesel </v>
      </c>
      <c r="D506" t="s">
        <v>23</v>
      </c>
      <c r="E506">
        <v>78</v>
      </c>
      <c r="F506" t="s">
        <v>57</v>
      </c>
      <c r="G506" t="s">
        <v>40</v>
      </c>
      <c r="H506" t="s">
        <v>97</v>
      </c>
      <c r="I506" t="s">
        <v>56</v>
      </c>
      <c r="J506" t="s">
        <v>90</v>
      </c>
      <c r="K506" t="s">
        <v>64</v>
      </c>
      <c r="L506" t="s">
        <v>40</v>
      </c>
      <c r="M506" t="s">
        <v>254</v>
      </c>
      <c r="N506" t="s">
        <v>253</v>
      </c>
      <c r="O506" s="54">
        <f>'RAW_2017-2070'!L506*'unit conv'!$B$1</f>
        <v>173108007.94897139</v>
      </c>
      <c r="P506" s="54">
        <f>'RAW_2017-2070'!M506*'unit conv'!$B$1</f>
        <v>173108007.94897139</v>
      </c>
      <c r="Q506" s="54">
        <f>'RAW_2017-2070'!N506*'unit conv'!$B$1</f>
        <v>161341958.13085949</v>
      </c>
      <c r="R506" s="54">
        <f>'RAW_2017-2070'!O506*'unit conv'!$B$1</f>
        <v>140163068.45825806</v>
      </c>
      <c r="S506" s="54">
        <f>'RAW_2017-2070'!P506*'unit conv'!$B$1</f>
        <v>165951073.66254333</v>
      </c>
      <c r="T506" s="54">
        <f>'RAW_2017-2070'!Q506*'unit conv'!$B$1</f>
        <v>184055949.30678475</v>
      </c>
      <c r="U506" s="54">
        <f>'RAW_2017-2070'!R506*'unit conv'!$B$1</f>
        <v>198449093.28011733</v>
      </c>
      <c r="V506" s="54">
        <f>'RAW_2017-2070'!S506*'unit conv'!$B$1</f>
        <v>205183910.19505063</v>
      </c>
      <c r="W506" s="54">
        <f>'RAW_2017-2070'!T506*'unit conv'!$B$1</f>
        <v>213111104.05815738</v>
      </c>
      <c r="X506" s="54">
        <f>'RAW_2017-2070'!U506*'unit conv'!$B$1</f>
        <v>220704217.7399722</v>
      </c>
      <c r="Y506" s="54">
        <f>'RAW_2017-2070'!V506*'unit conv'!$B$1</f>
        <v>226264680.08098078</v>
      </c>
      <c r="Z506" s="54">
        <f>'RAW_2017-2070'!W506*'unit conv'!$B$1</f>
        <v>232227819.24918497</v>
      </c>
      <c r="AA506" s="54">
        <f>'RAW_2017-2070'!X506*'unit conv'!$B$1</f>
        <v>240686636.22602162</v>
      </c>
      <c r="AB506" s="54">
        <f>'RAW_2017-2070'!Y506*'unit conv'!$B$1</f>
        <v>247576966.36743793</v>
      </c>
      <c r="AC506" s="54">
        <f>'RAW_2017-2070'!Z506*'unit conv'!$B$1</f>
        <v>254489748.00540403</v>
      </c>
      <c r="AD506" s="54">
        <f>'RAW_2017-2070'!AA506*'unit conv'!$B$1</f>
        <v>261518934.79166576</v>
      </c>
      <c r="AE506" s="54">
        <f>'RAW_2017-2070'!AB506*'unit conv'!$B$1</f>
        <v>269255059.12212402</v>
      </c>
      <c r="AF506" s="54">
        <f>'RAW_2017-2070'!AC506*'unit conv'!$B$1</f>
        <v>264326904.07736051</v>
      </c>
      <c r="AG506" s="54">
        <f>'RAW_2017-2070'!AD506*'unit conv'!$B$1</f>
        <v>270440127.42587018</v>
      </c>
      <c r="AH506" s="54">
        <f>'RAW_2017-2070'!AE506*'unit conv'!$B$1</f>
        <v>276607740.93538868</v>
      </c>
      <c r="AI506" s="54">
        <f>'RAW_2017-2070'!AF506*'unit conv'!$B$1</f>
        <v>284870619.92499542</v>
      </c>
      <c r="AJ506" s="54">
        <f>'RAW_2017-2070'!AG506*'unit conv'!$B$1</f>
        <v>291587015.44340402</v>
      </c>
      <c r="AK506" s="54">
        <f>'RAW_2017-2070'!AH506*'unit conv'!$B$1</f>
        <v>299755449.7893151</v>
      </c>
      <c r="AL506" s="54">
        <f>'RAW_2017-2070'!AI506*'unit conv'!$B$1</f>
        <v>306484757.52154237</v>
      </c>
      <c r="AM506" s="54">
        <f>'RAW_2017-2070'!AJ506*'unit conv'!$B$1</f>
        <v>314985996.92426431</v>
      </c>
      <c r="AN506" s="54">
        <f>'RAW_2017-2070'!AK506*'unit conv'!$B$1</f>
        <v>323409537.53564674</v>
      </c>
      <c r="AO506" s="54">
        <f>'RAW_2017-2070'!AL506*'unit conv'!$B$1</f>
        <v>330524115.69521224</v>
      </c>
      <c r="AP506" s="54">
        <f>'RAW_2017-2070'!AM506*'unit conv'!$B$1</f>
        <v>339520902.00913942</v>
      </c>
      <c r="AQ506" s="54">
        <f>'RAW_2017-2070'!AN506*'unit conv'!$B$1</f>
        <v>348428284.94787967</v>
      </c>
      <c r="AR506" s="54">
        <f>'RAW_2017-2070'!AO506*'unit conv'!$B$1</f>
        <v>355520180.27371114</v>
      </c>
      <c r="AS506" s="54">
        <f>'RAW_2017-2070'!AP506*'unit conv'!$B$1</f>
        <v>364317797.40441084</v>
      </c>
      <c r="AT506" s="54">
        <f>'RAW_2017-2070'!AQ506*'unit conv'!$B$1</f>
        <v>373022442.81123692</v>
      </c>
      <c r="AU506" s="54">
        <f>'RAW_2017-2070'!AR506*'unit conv'!$B$1</f>
        <v>380057877.35637635</v>
      </c>
      <c r="AV506" s="54">
        <f>'RAW_2017-2070'!AS506*'unit conv'!$B$1</f>
        <v>389124755.40412027</v>
      </c>
      <c r="AW506" s="54">
        <f>'RAW_2017-2070'!AT506*'unit conv'!$B$1</f>
        <v>397057118.9759782</v>
      </c>
      <c r="AX506" s="54">
        <f>'RAW_2017-2070'!AU506*'unit conv'!$B$1</f>
        <v>404923009.19953346</v>
      </c>
      <c r="AY506" s="54">
        <f>'RAW_2017-2070'!AV506*'unit conv'!$B$1</f>
        <v>412723470.59916288</v>
      </c>
      <c r="AZ506" s="54">
        <f>'RAW_2017-2070'!AW506*'unit conv'!$B$1</f>
        <v>420459533.85219604</v>
      </c>
      <c r="BA506" s="54">
        <f>'RAW_2017-2070'!AX506*'unit conv'!$B$1</f>
        <v>428132215.98066252</v>
      </c>
      <c r="BB506" s="54">
        <f>'RAW_2017-2070'!AY506*'unit conv'!$B$1</f>
        <v>435742520.54040211</v>
      </c>
      <c r="BC506" s="54">
        <f>'RAW_2017-2070'!AZ506*'unit conv'!$B$1</f>
        <v>443291437.80757672</v>
      </c>
      <c r="BD506" s="54">
        <f>'RAW_2017-2070'!BA506*'unit conv'!$B$1</f>
        <v>450779944.96261746</v>
      </c>
      <c r="BE506" s="54">
        <f>'RAW_2017-2070'!BB506*'unit conv'!$B$1</f>
        <v>458209006.27164358</v>
      </c>
      <c r="BF506" s="54">
        <f>'RAW_2017-2070'!BC506*'unit conv'!$B$1</f>
        <v>465579573.26538819</v>
      </c>
      <c r="BG506" s="54">
        <f>'RAW_2017-2070'!BD506*'unit conv'!$B$1</f>
        <v>472892584.91566706</v>
      </c>
      <c r="BH506" s="54">
        <f>'RAW_2017-2070'!BE506*'unit conv'!$B$1</f>
        <v>480148967.80941761</v>
      </c>
      <c r="BI506" s="54">
        <f>'RAW_2017-2070'!BF506*'unit conv'!$B$1</f>
        <v>487349636.32035333</v>
      </c>
      <c r="BJ506" s="54">
        <f>'RAW_2017-2070'!BG506*'unit conv'!$B$1</f>
        <v>494495492.77825332</v>
      </c>
      <c r="BK506" s="54">
        <f>'RAW_2017-2070'!BH506*'unit conv'!$B$1</f>
        <v>501587427.63593191</v>
      </c>
      <c r="BL506" s="54">
        <f>'RAW_2017-2070'!BI506*'unit conv'!$B$1</f>
        <v>508626319.6339094</v>
      </c>
      <c r="BM506" s="54">
        <f>'RAW_2017-2070'!BJ506*'unit conv'!$B$1</f>
        <v>515613035.96282619</v>
      </c>
      <c r="BN506" s="54">
        <f>'RAW_2017-2070'!BK506*'unit conv'!$B$1</f>
        <v>522548432.42362207</v>
      </c>
      <c r="BO506" s="54">
        <f>'RAW_2017-2070'!BL506*'unit conv'!$B$1</f>
        <v>529433353.58551794</v>
      </c>
      <c r="BP506" s="54">
        <f>'RAW_2017-2070'!BM506*'unit conv'!$B$1</f>
        <v>536268632.94182754</v>
      </c>
    </row>
    <row r="507" spans="1:68" x14ac:dyDescent="0.25">
      <c r="A507">
        <f>IFERROR(INDEX('unit conv'!I:I,MATCH($H507,'unit conv'!$H:$H,0)),0)</f>
        <v>0</v>
      </c>
      <c r="B507">
        <f>IFERROR(INDEX('unit conv'!J:J,MATCH($H507,'unit conv'!$H:$H,0)),0)</f>
        <v>0</v>
      </c>
      <c r="C507" t="str">
        <f>INDEX('unit conv'!$E$2:$E$13,MATCH('RAW_2017-2070_btu'!I507,'unit conv'!$D$2:$D$13,0))</f>
        <v xml:space="preserve">petroleum diesel </v>
      </c>
      <c r="D507" t="s">
        <v>23</v>
      </c>
      <c r="E507">
        <v>79</v>
      </c>
      <c r="F507" t="s">
        <v>57</v>
      </c>
      <c r="G507" t="s">
        <v>40</v>
      </c>
      <c r="H507" t="s">
        <v>98</v>
      </c>
      <c r="I507" t="s">
        <v>56</v>
      </c>
      <c r="J507" t="s">
        <v>90</v>
      </c>
      <c r="K507" t="s">
        <v>64</v>
      </c>
      <c r="L507" t="s">
        <v>40</v>
      </c>
      <c r="M507" t="s">
        <v>254</v>
      </c>
      <c r="N507" t="s">
        <v>253</v>
      </c>
      <c r="O507" s="54">
        <f>'RAW_2017-2070'!L507*'unit conv'!$B$1</f>
        <v>138486406.35917714</v>
      </c>
      <c r="P507" s="54">
        <f>'RAW_2017-2070'!M507*'unit conv'!$B$1</f>
        <v>138486406.35917714</v>
      </c>
      <c r="Q507" s="54">
        <f>'RAW_2017-2070'!N507*'unit conv'!$B$1</f>
        <v>129073566.50468761</v>
      </c>
      <c r="R507" s="54">
        <f>'RAW_2017-2070'!O507*'unit conv'!$B$1</f>
        <v>112130454.76660645</v>
      </c>
      <c r="S507" s="54">
        <f>'RAW_2017-2070'!P507*'unit conv'!$B$1</f>
        <v>132760858.93003467</v>
      </c>
      <c r="T507" s="54">
        <f>'RAW_2017-2070'!Q507*'unit conv'!$B$1</f>
        <v>147244759.44542783</v>
      </c>
      <c r="U507" s="54">
        <f>'RAW_2017-2070'!R507*'unit conv'!$B$1</f>
        <v>158759274.62409389</v>
      </c>
      <c r="V507" s="54">
        <f>'RAW_2017-2070'!S507*'unit conv'!$B$1</f>
        <v>164147128.15604052</v>
      </c>
      <c r="W507" s="54">
        <f>'RAW_2017-2070'!T507*'unit conv'!$B$1</f>
        <v>170488883.24652594</v>
      </c>
      <c r="X507" s="54">
        <f>'RAW_2017-2070'!U507*'unit conv'!$B$1</f>
        <v>176563374.19197777</v>
      </c>
      <c r="Y507" s="54">
        <f>'RAW_2017-2070'!V507*'unit conv'!$B$1</f>
        <v>181011744.06478465</v>
      </c>
      <c r="Z507" s="54">
        <f>'RAW_2017-2070'!W507*'unit conv'!$B$1</f>
        <v>185782255.39934799</v>
      </c>
      <c r="AA507" s="54">
        <f>'RAW_2017-2070'!X507*'unit conv'!$B$1</f>
        <v>192549308.98081732</v>
      </c>
      <c r="AB507" s="54">
        <f>'RAW_2017-2070'!Y507*'unit conv'!$B$1</f>
        <v>198061573.09395039</v>
      </c>
      <c r="AC507" s="54">
        <f>'RAW_2017-2070'!Z507*'unit conv'!$B$1</f>
        <v>203591798.40432322</v>
      </c>
      <c r="AD507" s="54">
        <f>'RAW_2017-2070'!AA507*'unit conv'!$B$1</f>
        <v>209215147.83333263</v>
      </c>
      <c r="AE507" s="54">
        <f>'RAW_2017-2070'!AB507*'unit conv'!$B$1</f>
        <v>215404047.29769924</v>
      </c>
      <c r="AF507" s="54">
        <f>'RAW_2017-2070'!AC507*'unit conv'!$B$1</f>
        <v>211461523.26188841</v>
      </c>
      <c r="AG507" s="54">
        <f>'RAW_2017-2070'!AD507*'unit conv'!$B$1</f>
        <v>216352101.94069618</v>
      </c>
      <c r="AH507" s="54">
        <f>'RAW_2017-2070'!AE507*'unit conv'!$B$1</f>
        <v>221286192.74831092</v>
      </c>
      <c r="AI507" s="54">
        <f>'RAW_2017-2070'!AF507*'unit conv'!$B$1</f>
        <v>227896495.93999633</v>
      </c>
      <c r="AJ507" s="54">
        <f>'RAW_2017-2070'!AG507*'unit conv'!$B$1</f>
        <v>233269612.35472327</v>
      </c>
      <c r="AK507" s="54">
        <f>'RAW_2017-2070'!AH507*'unit conv'!$B$1</f>
        <v>239804359.83145213</v>
      </c>
      <c r="AL507" s="54">
        <f>'RAW_2017-2070'!AI507*'unit conv'!$B$1</f>
        <v>245187806.01723391</v>
      </c>
      <c r="AM507" s="54">
        <f>'RAW_2017-2070'!AJ507*'unit conv'!$B$1</f>
        <v>251988797.53941146</v>
      </c>
      <c r="AN507" s="54">
        <f>'RAW_2017-2070'!AK507*'unit conv'!$B$1</f>
        <v>258727630.02851743</v>
      </c>
      <c r="AO507" s="54">
        <f>'RAW_2017-2070'!AL507*'unit conv'!$B$1</f>
        <v>264419292.55616984</v>
      </c>
      <c r="AP507" s="54">
        <f>'RAW_2017-2070'!AM507*'unit conv'!$B$1</f>
        <v>271616721.60731161</v>
      </c>
      <c r="AQ507" s="54">
        <f>'RAW_2017-2070'!AN507*'unit conv'!$B$1</f>
        <v>278742627.95830381</v>
      </c>
      <c r="AR507" s="54">
        <f>'RAW_2017-2070'!AO507*'unit conv'!$B$1</f>
        <v>284416144.21896893</v>
      </c>
      <c r="AS507" s="54">
        <f>'RAW_2017-2070'!AP507*'unit conv'!$B$1</f>
        <v>291454237.92352873</v>
      </c>
      <c r="AT507" s="54">
        <f>'RAW_2017-2070'!AQ507*'unit conv'!$B$1</f>
        <v>298417954.24898958</v>
      </c>
      <c r="AU507" s="54">
        <f>'RAW_2017-2070'!AR507*'unit conv'!$B$1</f>
        <v>304046301.88510114</v>
      </c>
      <c r="AV507" s="54">
        <f>'RAW_2017-2070'!AS507*'unit conv'!$B$1</f>
        <v>311299804.32329625</v>
      </c>
      <c r="AW507" s="54">
        <f>'RAW_2017-2070'!AT507*'unit conv'!$B$1</f>
        <v>317645695.18078256</v>
      </c>
      <c r="AX507" s="54">
        <f>'RAW_2017-2070'!AU507*'unit conv'!$B$1</f>
        <v>323938407.35962683</v>
      </c>
      <c r="AY507" s="54">
        <f>'RAW_2017-2070'!AV507*'unit conv'!$B$1</f>
        <v>330178776.4793303</v>
      </c>
      <c r="AZ507" s="54">
        <f>'RAW_2017-2070'!AW507*'unit conv'!$B$1</f>
        <v>336367627.08175683</v>
      </c>
      <c r="BA507" s="54">
        <f>'RAW_2017-2070'!AX507*'unit conv'!$B$1</f>
        <v>342505772.78453004</v>
      </c>
      <c r="BB507" s="54">
        <f>'RAW_2017-2070'!AY507*'unit conv'!$B$1</f>
        <v>348594016.43232167</v>
      </c>
      <c r="BC507" s="54">
        <f>'RAW_2017-2070'!AZ507*'unit conv'!$B$1</f>
        <v>354633150.24606138</v>
      </c>
      <c r="BD507" s="54">
        <f>'RAW_2017-2070'!BA507*'unit conv'!$B$1</f>
        <v>360623955.97009397</v>
      </c>
      <c r="BE507" s="54">
        <f>'RAW_2017-2070'!BB507*'unit conv'!$B$1</f>
        <v>366567205.01731491</v>
      </c>
      <c r="BF507" s="54">
        <f>'RAW_2017-2070'!BC507*'unit conv'!$B$1</f>
        <v>372463658.61231065</v>
      </c>
      <c r="BG507" s="54">
        <f>'RAW_2017-2070'!BD507*'unit conv'!$B$1</f>
        <v>378314067.93253368</v>
      </c>
      <c r="BH507" s="54">
        <f>'RAW_2017-2070'!BE507*'unit conv'!$B$1</f>
        <v>384119174.24753416</v>
      </c>
      <c r="BI507" s="54">
        <f>'RAW_2017-2070'!BF507*'unit conv'!$B$1</f>
        <v>389879709.0562827</v>
      </c>
      <c r="BJ507" s="54">
        <f>'RAW_2017-2070'!BG507*'unit conv'!$B$1</f>
        <v>395596394.22260273</v>
      </c>
      <c r="BK507" s="54">
        <f>'RAW_2017-2070'!BH507*'unit conv'!$B$1</f>
        <v>401269942.10874552</v>
      </c>
      <c r="BL507" s="54">
        <f>'RAW_2017-2070'!BI507*'unit conv'!$B$1</f>
        <v>406901055.70712757</v>
      </c>
      <c r="BM507" s="54">
        <f>'RAW_2017-2070'!BJ507*'unit conv'!$B$1</f>
        <v>412490428.77026099</v>
      </c>
      <c r="BN507" s="54">
        <f>'RAW_2017-2070'!BK507*'unit conv'!$B$1</f>
        <v>418038745.93889773</v>
      </c>
      <c r="BO507" s="54">
        <f>'RAW_2017-2070'!BL507*'unit conv'!$B$1</f>
        <v>423546682.8684144</v>
      </c>
      <c r="BP507" s="54">
        <f>'RAW_2017-2070'!BM507*'unit conv'!$B$1</f>
        <v>429014906.3534621</v>
      </c>
    </row>
    <row r="508" spans="1:68" x14ac:dyDescent="0.25">
      <c r="A508">
        <f>IFERROR(INDEX('unit conv'!I:I,MATCH($H508,'unit conv'!$H:$H,0)),0)</f>
        <v>0</v>
      </c>
      <c r="B508">
        <f>IFERROR(INDEX('unit conv'!J:J,MATCH($H508,'unit conv'!$H:$H,0)),0)</f>
        <v>0</v>
      </c>
      <c r="C508" t="str">
        <f>INDEX('unit conv'!$E$2:$E$13,MATCH('RAW_2017-2070_btu'!I508,'unit conv'!$D$2:$D$13,0))</f>
        <v xml:space="preserve">petroleum diesel </v>
      </c>
      <c r="D508" t="s">
        <v>23</v>
      </c>
      <c r="E508">
        <v>80</v>
      </c>
      <c r="F508" t="s">
        <v>57</v>
      </c>
      <c r="G508" t="s">
        <v>40</v>
      </c>
      <c r="H508" t="s">
        <v>99</v>
      </c>
      <c r="I508" t="s">
        <v>56</v>
      </c>
      <c r="J508" t="s">
        <v>100</v>
      </c>
      <c r="K508" t="s">
        <v>64</v>
      </c>
      <c r="L508" t="s">
        <v>40</v>
      </c>
      <c r="M508" t="s">
        <v>254</v>
      </c>
      <c r="N508" t="s">
        <v>253</v>
      </c>
      <c r="O508" s="54">
        <f>'RAW_2017-2070'!L508*'unit conv'!$B$1</f>
        <v>83209840159.680008</v>
      </c>
      <c r="P508" s="54">
        <f>'RAW_2017-2070'!M508*'unit conv'!$B$1</f>
        <v>83209840159.680008</v>
      </c>
      <c r="Q508" s="54">
        <f>'RAW_2017-2070'!N508*'unit conv'!$B$1</f>
        <v>77554116104.64653</v>
      </c>
      <c r="R508" s="54">
        <f>'RAW_2017-2070'!O508*'unit conv'!$B$1</f>
        <v>67373812805.586266</v>
      </c>
      <c r="S508" s="54">
        <f>'RAW_2017-2070'!P508*'unit conv'!$B$1</f>
        <v>79769633290.783661</v>
      </c>
      <c r="T508" s="54">
        <f>'RAW_2017-2070'!Q508*'unit conv'!$B$1</f>
        <v>88472314503.037567</v>
      </c>
      <c r="U508" s="54">
        <f>'RAW_2017-2070'!R508*'unit conv'!$B$1</f>
        <v>95390834469.885712</v>
      </c>
      <c r="V508" s="54">
        <f>'RAW_2017-2070'!S508*'unit conv'!$B$1</f>
        <v>98628137270.813919</v>
      </c>
      <c r="W508" s="54">
        <f>'RAW_2017-2070'!T508*'unit conv'!$B$1</f>
        <v>102438593771.81157</v>
      </c>
      <c r="X508" s="54">
        <f>'RAW_2017-2070'!U508*'unit conv'!$B$1</f>
        <v>106088464065.30104</v>
      </c>
      <c r="Y508" s="54">
        <f>'RAW_2017-2070'!V508*'unit conv'!$B$1</f>
        <v>108761276190.46646</v>
      </c>
      <c r="Z508" s="54">
        <f>'RAW_2017-2070'!W508*'unit conv'!$B$1</f>
        <v>111627647670.99593</v>
      </c>
      <c r="AA508" s="54">
        <f>'RAW_2017-2070'!X508*'unit conv'!$B$1</f>
        <v>115693645639.09712</v>
      </c>
      <c r="AB508" s="54">
        <f>'RAW_2017-2070'!Y508*'unit conv'!$B$1</f>
        <v>119005700791.87602</v>
      </c>
      <c r="AC508" s="54">
        <f>'RAW_2017-2070'!Z508*'unit conv'!$B$1</f>
        <v>122328547966.70738</v>
      </c>
      <c r="AD508" s="54">
        <f>'RAW_2017-2070'!AA508*'unit conv'!$B$1</f>
        <v>125707348958.45464</v>
      </c>
      <c r="AE508" s="54">
        <f>'RAW_2017-2070'!AB508*'unit conv'!$B$1</f>
        <v>129425961844.24672</v>
      </c>
      <c r="AF508" s="54">
        <f>'RAW_2017-2070'!AC508*'unit conv'!$B$1</f>
        <v>127057088223.57762</v>
      </c>
      <c r="AG508" s="54">
        <f>'RAW_2017-2070'!AD508*'unit conv'!$B$1</f>
        <v>129995602413.16881</v>
      </c>
      <c r="AH508" s="54">
        <f>'RAW_2017-2070'!AE508*'unit conv'!$B$1</f>
        <v>132960260954.23985</v>
      </c>
      <c r="AI508" s="54">
        <f>'RAW_2017-2070'!AF508*'unit conv'!$B$1</f>
        <v>136932075130.43114</v>
      </c>
      <c r="AJ508" s="54">
        <f>'RAW_2017-2070'!AG508*'unit conv'!$B$1</f>
        <v>140160523104.37305</v>
      </c>
      <c r="AK508" s="54">
        <f>'RAW_2017-2070'!AH508*'unit conv'!$B$1</f>
        <v>144086939474.88812</v>
      </c>
      <c r="AL508" s="54">
        <f>'RAW_2017-2070'!AI508*'unit conv'!$B$1</f>
        <v>147321594112.86993</v>
      </c>
      <c r="AM508" s="54">
        <f>'RAW_2017-2070'!AJ508*'unit conv'!$B$1</f>
        <v>151407983761.97379</v>
      </c>
      <c r="AN508" s="54">
        <f>'RAW_2017-2070'!AK508*'unit conv'!$B$1</f>
        <v>155457025029.07867</v>
      </c>
      <c r="AO508" s="54">
        <f>'RAW_2017-2070'!AL508*'unit conv'!$B$1</f>
        <v>158876872085.69495</v>
      </c>
      <c r="AP508" s="54">
        <f>'RAW_2017-2070'!AM508*'unit conv'!$B$1</f>
        <v>163201462033.91592</v>
      </c>
      <c r="AQ508" s="54">
        <f>'RAW_2017-2070'!AN508*'unit conv'!$B$1</f>
        <v>167483077421.64612</v>
      </c>
      <c r="AR508" s="54">
        <f>'RAW_2017-2070'!AO508*'unit conv'!$B$1</f>
        <v>170892021256.67407</v>
      </c>
      <c r="AS508" s="54">
        <f>'RAW_2017-2070'!AP508*'unit conv'!$B$1</f>
        <v>175120874236.41248</v>
      </c>
      <c r="AT508" s="54">
        <f>'RAW_2017-2070'!AQ508*'unit conv'!$B$1</f>
        <v>179305037415.98187</v>
      </c>
      <c r="AU508" s="54">
        <f>'RAW_2017-2070'!AR508*'unit conv'!$B$1</f>
        <v>182686841590.67673</v>
      </c>
      <c r="AV508" s="54">
        <f>'RAW_2017-2070'!AS508*'unit conv'!$B$1</f>
        <v>187045123348.0549</v>
      </c>
      <c r="AW508" s="54">
        <f>'RAW_2017-2070'!AT508*'unit conv'!$B$1</f>
        <v>190858064833.10358</v>
      </c>
      <c r="AX508" s="54">
        <f>'RAW_2017-2070'!AU508*'unit conv'!$B$1</f>
        <v>194639053800.45718</v>
      </c>
      <c r="AY508" s="54">
        <f>'RAW_2017-2070'!AV508*'unit conv'!$B$1</f>
        <v>198388592333.8002</v>
      </c>
      <c r="AZ508" s="54">
        <f>'RAW_2017-2070'!AW508*'unit conv'!$B$1</f>
        <v>202107175860.79578</v>
      </c>
      <c r="BA508" s="54">
        <f>'RAW_2017-2070'!AX508*'unit conv'!$B$1</f>
        <v>205795293245.25513</v>
      </c>
      <c r="BB508" s="54">
        <f>'RAW_2017-2070'!AY508*'unit conv'!$B$1</f>
        <v>209453426878.0394</v>
      </c>
      <c r="BC508" s="54">
        <f>'RAW_2017-2070'!AZ508*'unit conv'!$B$1</f>
        <v>213082052766.71237</v>
      </c>
      <c r="BD508" s="54">
        <f>'RAW_2017-2070'!BA508*'unit conv'!$B$1</f>
        <v>216681640623.96066</v>
      </c>
      <c r="BE508" s="54">
        <f>'RAW_2017-2070'!BB508*'unit conv'!$B$1</f>
        <v>220252653954.79831</v>
      </c>
      <c r="BF508" s="54">
        <f>'RAW_2017-2070'!BC508*'unit conv'!$B$1</f>
        <v>223795550142.57315</v>
      </c>
      <c r="BG508" s="54">
        <f>'RAW_2017-2070'!BD508*'unit conv'!$B$1</f>
        <v>227310780533.79199</v>
      </c>
      <c r="BH508" s="54">
        <f>'RAW_2017-2070'!BE508*'unit conv'!$B$1</f>
        <v>230798790521.77829</v>
      </c>
      <c r="BI508" s="54">
        <f>'RAW_2017-2070'!BF508*'unit conv'!$B$1</f>
        <v>234260019629.18286</v>
      </c>
      <c r="BJ508" s="54">
        <f>'RAW_2017-2070'!BG508*'unit conv'!$B$1</f>
        <v>237694901589.35858</v>
      </c>
      <c r="BK508" s="54">
        <f>'RAW_2017-2070'!BH508*'unit conv'!$B$1</f>
        <v>241103864426.61938</v>
      </c>
      <c r="BL508" s="54">
        <f>'RAW_2017-2070'!BI508*'unit conv'!$B$1</f>
        <v>244487330535.39474</v>
      </c>
      <c r="BM508" s="54">
        <f>'RAW_2017-2070'!BJ508*'unit conv'!$B$1</f>
        <v>247845716758.29883</v>
      </c>
      <c r="BN508" s="54">
        <f>'RAW_2017-2070'!BK508*'unit conv'!$B$1</f>
        <v>251179434463.12595</v>
      </c>
      <c r="BO508" s="54">
        <f>'RAW_2017-2070'!BL508*'unit conv'!$B$1</f>
        <v>254488889618.78937</v>
      </c>
      <c r="BP508" s="54">
        <f>'RAW_2017-2070'!BM508*'unit conv'!$B$1</f>
        <v>257774482870.21738</v>
      </c>
    </row>
    <row r="509" spans="1:68" x14ac:dyDescent="0.25">
      <c r="A509">
        <f>IFERROR(INDEX('unit conv'!I:I,MATCH($H509,'unit conv'!$H:$H,0)),0)</f>
        <v>0</v>
      </c>
      <c r="B509">
        <f>IFERROR(INDEX('unit conv'!J:J,MATCH($H509,'unit conv'!$H:$H,0)),0)</f>
        <v>0</v>
      </c>
      <c r="C509" t="str">
        <f>INDEX('unit conv'!$E$2:$E$13,MATCH('RAW_2017-2070_btu'!I509,'unit conv'!$D$2:$D$13,0))</f>
        <v xml:space="preserve">petroleum diesel </v>
      </c>
      <c r="D509" t="s">
        <v>23</v>
      </c>
      <c r="E509">
        <v>81</v>
      </c>
      <c r="F509" t="s">
        <v>57</v>
      </c>
      <c r="G509" t="s">
        <v>40</v>
      </c>
      <c r="H509" t="s">
        <v>81</v>
      </c>
      <c r="I509" t="s">
        <v>56</v>
      </c>
      <c r="J509" t="s">
        <v>100</v>
      </c>
      <c r="K509" t="s">
        <v>64</v>
      </c>
      <c r="L509" t="s">
        <v>40</v>
      </c>
      <c r="M509" t="s">
        <v>254</v>
      </c>
      <c r="N509" t="s">
        <v>253</v>
      </c>
      <c r="O509" s="54">
        <f>'RAW_2017-2070'!L509*'unit conv'!$B$1</f>
        <v>83209840159.680008</v>
      </c>
      <c r="P509" s="54">
        <f>'RAW_2017-2070'!M509*'unit conv'!$B$1</f>
        <v>83209840159.680008</v>
      </c>
      <c r="Q509" s="54">
        <f>'RAW_2017-2070'!N509*'unit conv'!$B$1</f>
        <v>77554116104.64653</v>
      </c>
      <c r="R509" s="54">
        <f>'RAW_2017-2070'!O509*'unit conv'!$B$1</f>
        <v>67373812805.586266</v>
      </c>
      <c r="S509" s="54">
        <f>'RAW_2017-2070'!P509*'unit conv'!$B$1</f>
        <v>79769633290.783661</v>
      </c>
      <c r="T509" s="54">
        <f>'RAW_2017-2070'!Q509*'unit conv'!$B$1</f>
        <v>88472314503.037567</v>
      </c>
      <c r="U509" s="54">
        <f>'RAW_2017-2070'!R509*'unit conv'!$B$1</f>
        <v>95390834469.885712</v>
      </c>
      <c r="V509" s="54">
        <f>'RAW_2017-2070'!S509*'unit conv'!$B$1</f>
        <v>98628137270.813919</v>
      </c>
      <c r="W509" s="54">
        <f>'RAW_2017-2070'!T509*'unit conv'!$B$1</f>
        <v>102438593771.81157</v>
      </c>
      <c r="X509" s="54">
        <f>'RAW_2017-2070'!U509*'unit conv'!$B$1</f>
        <v>106088464065.30104</v>
      </c>
      <c r="Y509" s="54">
        <f>'RAW_2017-2070'!V509*'unit conv'!$B$1</f>
        <v>108761276190.46646</v>
      </c>
      <c r="Z509" s="54">
        <f>'RAW_2017-2070'!W509*'unit conv'!$B$1</f>
        <v>111627647670.99593</v>
      </c>
      <c r="AA509" s="54">
        <f>'RAW_2017-2070'!X509*'unit conv'!$B$1</f>
        <v>115693645639.09712</v>
      </c>
      <c r="AB509" s="54">
        <f>'RAW_2017-2070'!Y509*'unit conv'!$B$1</f>
        <v>119005700791.87602</v>
      </c>
      <c r="AC509" s="54">
        <f>'RAW_2017-2070'!Z509*'unit conv'!$B$1</f>
        <v>122328547966.70738</v>
      </c>
      <c r="AD509" s="54">
        <f>'RAW_2017-2070'!AA509*'unit conv'!$B$1</f>
        <v>125707348958.45464</v>
      </c>
      <c r="AE509" s="54">
        <f>'RAW_2017-2070'!AB509*'unit conv'!$B$1</f>
        <v>129425961844.24672</v>
      </c>
      <c r="AF509" s="54">
        <f>'RAW_2017-2070'!AC509*'unit conv'!$B$1</f>
        <v>127057088223.57762</v>
      </c>
      <c r="AG509" s="54">
        <f>'RAW_2017-2070'!AD509*'unit conv'!$B$1</f>
        <v>129995602413.16881</v>
      </c>
      <c r="AH509" s="54">
        <f>'RAW_2017-2070'!AE509*'unit conv'!$B$1</f>
        <v>132960260954.23985</v>
      </c>
      <c r="AI509" s="54">
        <f>'RAW_2017-2070'!AF509*'unit conv'!$B$1</f>
        <v>136932075130.43114</v>
      </c>
      <c r="AJ509" s="54">
        <f>'RAW_2017-2070'!AG509*'unit conv'!$B$1</f>
        <v>140160523104.37305</v>
      </c>
      <c r="AK509" s="54">
        <f>'RAW_2017-2070'!AH509*'unit conv'!$B$1</f>
        <v>144086939474.88812</v>
      </c>
      <c r="AL509" s="54">
        <f>'RAW_2017-2070'!AI509*'unit conv'!$B$1</f>
        <v>147321594112.86993</v>
      </c>
      <c r="AM509" s="54">
        <f>'RAW_2017-2070'!AJ509*'unit conv'!$B$1</f>
        <v>151407983761.97379</v>
      </c>
      <c r="AN509" s="54">
        <f>'RAW_2017-2070'!AK509*'unit conv'!$B$1</f>
        <v>155457025029.07867</v>
      </c>
      <c r="AO509" s="54">
        <f>'RAW_2017-2070'!AL509*'unit conv'!$B$1</f>
        <v>158876872085.69495</v>
      </c>
      <c r="AP509" s="54">
        <f>'RAW_2017-2070'!AM509*'unit conv'!$B$1</f>
        <v>163201462033.91592</v>
      </c>
      <c r="AQ509" s="54">
        <f>'RAW_2017-2070'!AN509*'unit conv'!$B$1</f>
        <v>167483077421.64612</v>
      </c>
      <c r="AR509" s="54">
        <f>'RAW_2017-2070'!AO509*'unit conv'!$B$1</f>
        <v>170892021256.67407</v>
      </c>
      <c r="AS509" s="54">
        <f>'RAW_2017-2070'!AP509*'unit conv'!$B$1</f>
        <v>175120874236.41248</v>
      </c>
      <c r="AT509" s="54">
        <f>'RAW_2017-2070'!AQ509*'unit conv'!$B$1</f>
        <v>179305037415.98187</v>
      </c>
      <c r="AU509" s="54">
        <f>'RAW_2017-2070'!AR509*'unit conv'!$B$1</f>
        <v>182686841590.67673</v>
      </c>
      <c r="AV509" s="54">
        <f>'RAW_2017-2070'!AS509*'unit conv'!$B$1</f>
        <v>187045123348.0549</v>
      </c>
      <c r="AW509" s="54">
        <f>'RAW_2017-2070'!AT509*'unit conv'!$B$1</f>
        <v>190858064833.10358</v>
      </c>
      <c r="AX509" s="54">
        <f>'RAW_2017-2070'!AU509*'unit conv'!$B$1</f>
        <v>194639053800.45718</v>
      </c>
      <c r="AY509" s="54">
        <f>'RAW_2017-2070'!AV509*'unit conv'!$B$1</f>
        <v>198388592333.8002</v>
      </c>
      <c r="AZ509" s="54">
        <f>'RAW_2017-2070'!AW509*'unit conv'!$B$1</f>
        <v>202107175860.79578</v>
      </c>
      <c r="BA509" s="54">
        <f>'RAW_2017-2070'!AX509*'unit conv'!$B$1</f>
        <v>205795293245.25513</v>
      </c>
      <c r="BB509" s="54">
        <f>'RAW_2017-2070'!AY509*'unit conv'!$B$1</f>
        <v>209453426878.0394</v>
      </c>
      <c r="BC509" s="54">
        <f>'RAW_2017-2070'!AZ509*'unit conv'!$B$1</f>
        <v>213082052766.71237</v>
      </c>
      <c r="BD509" s="54">
        <f>'RAW_2017-2070'!BA509*'unit conv'!$B$1</f>
        <v>216681640623.96066</v>
      </c>
      <c r="BE509" s="54">
        <f>'RAW_2017-2070'!BB509*'unit conv'!$B$1</f>
        <v>220252653954.79831</v>
      </c>
      <c r="BF509" s="54">
        <f>'RAW_2017-2070'!BC509*'unit conv'!$B$1</f>
        <v>223795550142.57315</v>
      </c>
      <c r="BG509" s="54">
        <f>'RAW_2017-2070'!BD509*'unit conv'!$B$1</f>
        <v>227310780533.79199</v>
      </c>
      <c r="BH509" s="54">
        <f>'RAW_2017-2070'!BE509*'unit conv'!$B$1</f>
        <v>230798790521.77829</v>
      </c>
      <c r="BI509" s="54">
        <f>'RAW_2017-2070'!BF509*'unit conv'!$B$1</f>
        <v>234260019629.18286</v>
      </c>
      <c r="BJ509" s="54">
        <f>'RAW_2017-2070'!BG509*'unit conv'!$B$1</f>
        <v>237694901589.35858</v>
      </c>
      <c r="BK509" s="54">
        <f>'RAW_2017-2070'!BH509*'unit conv'!$B$1</f>
        <v>241103864426.61938</v>
      </c>
      <c r="BL509" s="54">
        <f>'RAW_2017-2070'!BI509*'unit conv'!$B$1</f>
        <v>244487330535.39474</v>
      </c>
      <c r="BM509" s="54">
        <f>'RAW_2017-2070'!BJ509*'unit conv'!$B$1</f>
        <v>247845716758.29883</v>
      </c>
      <c r="BN509" s="54">
        <f>'RAW_2017-2070'!BK509*'unit conv'!$B$1</f>
        <v>251179434463.12595</v>
      </c>
      <c r="BO509" s="54">
        <f>'RAW_2017-2070'!BL509*'unit conv'!$B$1</f>
        <v>254488889618.78937</v>
      </c>
      <c r="BP509" s="54">
        <f>'RAW_2017-2070'!BM509*'unit conv'!$B$1</f>
        <v>257774482870.21738</v>
      </c>
    </row>
    <row r="510" spans="1:68" x14ac:dyDescent="0.25">
      <c r="A510">
        <f>IFERROR(INDEX('unit conv'!I:I,MATCH($H510,'unit conv'!$H:$H,0)),0)</f>
        <v>0</v>
      </c>
      <c r="B510">
        <f>IFERROR(INDEX('unit conv'!J:J,MATCH($H510,'unit conv'!$H:$H,0)),0)</f>
        <v>0</v>
      </c>
      <c r="C510" t="str">
        <f>INDEX('unit conv'!$E$2:$E$13,MATCH('RAW_2017-2070_btu'!I510,'unit conv'!$D$2:$D$13,0))</f>
        <v xml:space="preserve">petroleum diesel </v>
      </c>
      <c r="D510" t="s">
        <v>23</v>
      </c>
      <c r="E510">
        <v>82</v>
      </c>
      <c r="F510" t="s">
        <v>57</v>
      </c>
      <c r="G510" t="s">
        <v>40</v>
      </c>
      <c r="H510" t="s">
        <v>101</v>
      </c>
      <c r="I510" t="s">
        <v>56</v>
      </c>
      <c r="J510" t="s">
        <v>100</v>
      </c>
      <c r="K510" t="s">
        <v>64</v>
      </c>
      <c r="L510" t="s">
        <v>40</v>
      </c>
      <c r="M510" t="s">
        <v>254</v>
      </c>
      <c r="N510" t="s">
        <v>253</v>
      </c>
      <c r="O510" s="54">
        <f>'RAW_2017-2070'!L510*'unit conv'!$B$1</f>
        <v>10288834088.832001</v>
      </c>
      <c r="P510" s="54">
        <f>'RAW_2017-2070'!M510*'unit conv'!$B$1</f>
        <v>10288834088.832001</v>
      </c>
      <c r="Q510" s="54">
        <f>'RAW_2017-2070'!N510*'unit conv'!$B$1</f>
        <v>9589508067.5010223</v>
      </c>
      <c r="R510" s="54">
        <f>'RAW_2017-2070'!O510*'unit conv'!$B$1</f>
        <v>8330721229.1052637</v>
      </c>
      <c r="S510" s="54">
        <f>'RAW_2017-2070'!P510*'unit conv'!$B$1</f>
        <v>9863455099.5512829</v>
      </c>
      <c r="T510" s="54">
        <f>'RAW_2017-2070'!Q510*'unit conv'!$B$1</f>
        <v>10939535079.383564</v>
      </c>
      <c r="U510" s="54">
        <f>'RAW_2017-2070'!R510*'unit conv'!$B$1</f>
        <v>11795004864.47834</v>
      </c>
      <c r="V510" s="54">
        <f>'RAW_2017-2070'!S510*'unit conv'!$B$1</f>
        <v>12195294918.516937</v>
      </c>
      <c r="W510" s="54">
        <f>'RAW_2017-2070'!T510*'unit conv'!$B$1</f>
        <v>12666454996.053938</v>
      </c>
      <c r="X510" s="54">
        <f>'RAW_2017-2070'!U510*'unit conv'!$B$1</f>
        <v>13117758709.934477</v>
      </c>
      <c r="Y510" s="54">
        <f>'RAW_2017-2070'!V510*'unit conv'!$B$1</f>
        <v>13448249916.907988</v>
      </c>
      <c r="Z510" s="54">
        <f>'RAW_2017-2070'!W510*'unit conv'!$B$1</f>
        <v>13802674592.445555</v>
      </c>
      <c r="AA510" s="54">
        <f>'RAW_2017-2070'!X510*'unit conv'!$B$1</f>
        <v>14305432179.998192</v>
      </c>
      <c r="AB510" s="54">
        <f>'RAW_2017-2070'!Y510*'unit conv'!$B$1</f>
        <v>14714965306.063675</v>
      </c>
      <c r="AC510" s="54">
        <f>'RAW_2017-2070'!Z510*'unit conv'!$B$1</f>
        <v>15125832857.530869</v>
      </c>
      <c r="AD510" s="54">
        <f>'RAW_2017-2070'!AA510*'unit conv'!$B$1</f>
        <v>15543619056.333275</v>
      </c>
      <c r="AE510" s="54">
        <f>'RAW_2017-2070'!AB510*'unit conv'!$B$1</f>
        <v>16003422739.997204</v>
      </c>
      <c r="AF510" s="54">
        <f>'RAW_2017-2070'!AC510*'unit conv'!$B$1</f>
        <v>15710513300.275852</v>
      </c>
      <c r="AG510" s="54">
        <f>'RAW_2017-2070'!AD510*'unit conv'!$B$1</f>
        <v>16073858367.474194</v>
      </c>
      <c r="AH510" s="54">
        <f>'RAW_2017-2070'!AE510*'unit conv'!$B$1</f>
        <v>16440436164.049496</v>
      </c>
      <c r="AI510" s="54">
        <f>'RAW_2017-2070'!AF510*'unit conv'!$B$1</f>
        <v>16931547996.641441</v>
      </c>
      <c r="AJ510" s="54">
        <f>'RAW_2017-2070'!AG510*'unit conv'!$B$1</f>
        <v>17330743157.989792</v>
      </c>
      <c r="AK510" s="54">
        <f>'RAW_2017-2070'!AH510*'unit conv'!$B$1</f>
        <v>17816241586.088913</v>
      </c>
      <c r="AL510" s="54">
        <f>'RAW_2017-2070'!AI510*'unit conv'!$B$1</f>
        <v>18216204196.772934</v>
      </c>
      <c r="AM510" s="54">
        <f>'RAW_2017-2070'!AJ510*'unit conv'!$B$1</f>
        <v>18721483200.329082</v>
      </c>
      <c r="AN510" s="54">
        <f>'RAW_2017-2070'!AK510*'unit conv'!$B$1</f>
        <v>19222144104.56987</v>
      </c>
      <c r="AO510" s="54">
        <f>'RAW_2017-2070'!AL510*'unit conv'!$B$1</f>
        <v>19645005618.390621</v>
      </c>
      <c r="AP510" s="54">
        <f>'RAW_2017-2070'!AM510*'unit conv'!$B$1</f>
        <v>20179737909.596691</v>
      </c>
      <c r="AQ510" s="54">
        <f>'RAW_2017-2070'!AN510*'unit conv'!$B$1</f>
        <v>20709156428.752697</v>
      </c>
      <c r="AR510" s="54">
        <f>'RAW_2017-2070'!AO510*'unit conv'!$B$1</f>
        <v>21130669767.432861</v>
      </c>
      <c r="AS510" s="54">
        <f>'RAW_2017-2070'!AP510*'unit conv'!$B$1</f>
        <v>21653564254.564373</v>
      </c>
      <c r="AT510" s="54">
        <f>'RAW_2017-2070'!AQ510*'unit conv'!$B$1</f>
        <v>22170932881.550987</v>
      </c>
      <c r="AU510" s="54">
        <f>'RAW_2017-2070'!AR510*'unit conv'!$B$1</f>
        <v>22589090421.663834</v>
      </c>
      <c r="AV510" s="54">
        <f>'RAW_2017-2070'!AS510*'unit conv'!$B$1</f>
        <v>23127988679.706345</v>
      </c>
      <c r="AW510" s="54">
        <f>'RAW_2017-2070'!AT510*'unit conv'!$B$1</f>
        <v>23599456023.65036</v>
      </c>
      <c r="AX510" s="54">
        <f>'RAW_2017-2070'!AU510*'unit conv'!$B$1</f>
        <v>24066972462.837753</v>
      </c>
      <c r="AY510" s="54">
        <f>'RAW_2017-2070'!AV510*'unit conv'!$B$1</f>
        <v>24530600079.538094</v>
      </c>
      <c r="AZ510" s="54">
        <f>'RAW_2017-2070'!AW510*'unit conv'!$B$1</f>
        <v>24990400133.008938</v>
      </c>
      <c r="BA510" s="54">
        <f>'RAW_2017-2070'!AX510*'unit conv'!$B$1</f>
        <v>25446433070.892483</v>
      </c>
      <c r="BB510" s="54">
        <f>'RAW_2017-2070'!AY510*'unit conv'!$B$1</f>
        <v>25898758540.455532</v>
      </c>
      <c r="BC510" s="54">
        <f>'RAW_2017-2070'!AZ510*'unit conv'!$B$1</f>
        <v>26347435399.674973</v>
      </c>
      <c r="BD510" s="54">
        <f>'RAW_2017-2070'!BA510*'unit conv'!$B$1</f>
        <v>26792521728.170864</v>
      </c>
      <c r="BE510" s="54">
        <f>'RAW_2017-2070'!BB510*'unit conv'!$B$1</f>
        <v>27234074837.989231</v>
      </c>
      <c r="BF510" s="54">
        <f>'RAW_2017-2070'!BC510*'unit conv'!$B$1</f>
        <v>27672151284.236679</v>
      </c>
      <c r="BG510" s="54">
        <f>'RAW_2017-2070'!BD510*'unit conv'!$B$1</f>
        <v>28106806875.568966</v>
      </c>
      <c r="BH510" s="54">
        <f>'RAW_2017-2070'!BE510*'unit conv'!$B$1</f>
        <v>28538096684.535206</v>
      </c>
      <c r="BI510" s="54">
        <f>'RAW_2017-2070'!BF510*'unit conv'!$B$1</f>
        <v>28966075057.78027</v>
      </c>
      <c r="BJ510" s="54">
        <f>'RAW_2017-2070'!BG510*'unit conv'!$B$1</f>
        <v>29390795626.106693</v>
      </c>
      <c r="BK510" s="54">
        <f>'RAW_2017-2070'!BH510*'unit conv'!$B$1</f>
        <v>29812311314.39864</v>
      </c>
      <c r="BL510" s="54">
        <f>'RAW_2017-2070'!BI510*'unit conv'!$B$1</f>
        <v>30230674351.409306</v>
      </c>
      <c r="BM510" s="54">
        <f>'RAW_2017-2070'!BJ510*'unit conv'!$B$1</f>
        <v>30645936279.414093</v>
      </c>
      <c r="BN510" s="54">
        <f>'RAW_2017-2070'!BK510*'unit conv'!$B$1</f>
        <v>31058147963.731071</v>
      </c>
      <c r="BO510" s="54">
        <f>'RAW_2017-2070'!BL510*'unit conv'!$B$1</f>
        <v>31467359602.11071</v>
      </c>
      <c r="BP510" s="54">
        <f>'RAW_2017-2070'!BM510*'unit conv'!$B$1</f>
        <v>31873620733.996761</v>
      </c>
    </row>
    <row r="511" spans="1:68" x14ac:dyDescent="0.25">
      <c r="A511">
        <f>IFERROR(INDEX('unit conv'!I:I,MATCH($H511,'unit conv'!$H:$H,0)),0)</f>
        <v>0</v>
      </c>
      <c r="B511">
        <f>IFERROR(INDEX('unit conv'!J:J,MATCH($H511,'unit conv'!$H:$H,0)),0)</f>
        <v>0</v>
      </c>
      <c r="C511" t="str">
        <f>INDEX('unit conv'!$E$2:$E$13,MATCH('RAW_2017-2070_btu'!I511,'unit conv'!$D$2:$D$13,0))</f>
        <v xml:space="preserve">petroleum diesel </v>
      </c>
      <c r="D511" t="s">
        <v>23</v>
      </c>
      <c r="E511">
        <v>83</v>
      </c>
      <c r="F511" t="s">
        <v>57</v>
      </c>
      <c r="G511" t="s">
        <v>40</v>
      </c>
      <c r="H511" t="s">
        <v>102</v>
      </c>
      <c r="I511" t="s">
        <v>56</v>
      </c>
      <c r="J511" t="s">
        <v>100</v>
      </c>
      <c r="K511" t="s">
        <v>64</v>
      </c>
      <c r="L511" t="s">
        <v>40</v>
      </c>
      <c r="M511" t="s">
        <v>254</v>
      </c>
      <c r="N511" t="s">
        <v>253</v>
      </c>
      <c r="O511" s="54">
        <f>'RAW_2017-2070'!L511*'unit conv'!$B$1</f>
        <v>272321624315.51999</v>
      </c>
      <c r="P511" s="54">
        <f>'RAW_2017-2070'!M511*'unit conv'!$B$1</f>
        <v>272321624315.51999</v>
      </c>
      <c r="Q511" s="54">
        <f>'RAW_2017-2070'!N511*'unit conv'!$B$1</f>
        <v>253812083155.58658</v>
      </c>
      <c r="R511" s="54">
        <f>'RAW_2017-2070'!O511*'unit conv'!$B$1</f>
        <v>220494909067.70645</v>
      </c>
      <c r="S511" s="54">
        <f>'RAW_2017-2070'!P511*'unit conv'!$B$1</f>
        <v>261062827029.98911</v>
      </c>
      <c r="T511" s="54">
        <f>'RAW_2017-2070'!Q511*'unit conv'!$B$1</f>
        <v>289544173455.76331</v>
      </c>
      <c r="U511" s="54">
        <f>'RAW_2017-2070'!R511*'unit conv'!$B$1</f>
        <v>312186478640.05304</v>
      </c>
      <c r="V511" s="54">
        <f>'RAW_2017-2070'!S511*'unit conv'!$B$1</f>
        <v>322781229879.30774</v>
      </c>
      <c r="W511" s="54">
        <f>'RAW_2017-2070'!T511*'unit conv'!$B$1</f>
        <v>335251746608.38715</v>
      </c>
      <c r="X511" s="54">
        <f>'RAW_2017-2070'!U511*'unit conv'!$B$1</f>
        <v>347196711350.01678</v>
      </c>
      <c r="Y511" s="54">
        <f>'RAW_2017-2070'!V511*'unit conv'!$B$1</f>
        <v>355944048660.34558</v>
      </c>
      <c r="Z511" s="54">
        <f>'RAW_2017-2070'!W511*'unit conv'!$B$1</f>
        <v>365324849488.36713</v>
      </c>
      <c r="AA511" s="54">
        <f>'RAW_2017-2070'!X511*'unit conv'!$B$1</f>
        <v>378631679173.55927</v>
      </c>
      <c r="AB511" s="54">
        <f>'RAW_2017-2070'!Y511*'unit conv'!$B$1</f>
        <v>389471073135.81781</v>
      </c>
      <c r="AC511" s="54">
        <f>'RAW_2017-2070'!Z511*'unit conv'!$B$1</f>
        <v>400345786249.86584</v>
      </c>
      <c r="AD511" s="54">
        <f>'RAW_2017-2070'!AA511*'unit conv'!$B$1</f>
        <v>411403619945.32526</v>
      </c>
      <c r="AE511" s="54">
        <f>'RAW_2017-2070'!AB511*'unit conv'!$B$1</f>
        <v>423573559213.52032</v>
      </c>
      <c r="AF511" s="54">
        <f>'RAW_2017-2070'!AC511*'unit conv'!$B$1</f>
        <v>415820924297.4953</v>
      </c>
      <c r="AG511" s="54">
        <f>'RAW_2017-2070'!AD511*'unit conv'!$B$1</f>
        <v>425437827246.08948</v>
      </c>
      <c r="AH511" s="54">
        <f>'RAW_2017-2070'!AE511*'unit conv'!$B$1</f>
        <v>435140293058.97961</v>
      </c>
      <c r="AI511" s="54">
        <f>'RAW_2017-2070'!AF511*'unit conv'!$B$1</f>
        <v>448138886565.03857</v>
      </c>
      <c r="AJ511" s="54">
        <f>'RAW_2017-2070'!AG511*'unit conv'!$B$1</f>
        <v>458704658528.9657</v>
      </c>
      <c r="AK511" s="54">
        <f>'RAW_2017-2070'!AH511*'unit conv'!$B$1</f>
        <v>471554678210.60223</v>
      </c>
      <c r="AL511" s="54">
        <f>'RAW_2017-2070'!AI511*'unit conv'!$B$1</f>
        <v>482140762782.14508</v>
      </c>
      <c r="AM511" s="54">
        <f>'RAW_2017-2070'!AJ511*'unit conv'!$B$1</f>
        <v>495514328513.00812</v>
      </c>
      <c r="AN511" s="54">
        <f>'RAW_2017-2070'!AK511*'unit conv'!$B$1</f>
        <v>508765663843.81281</v>
      </c>
      <c r="AO511" s="54">
        <f>'RAW_2017-2070'!AL511*'unit conv'!$B$1</f>
        <v>519957829380.73999</v>
      </c>
      <c r="AP511" s="54">
        <f>'RAW_2017-2070'!AM511*'unit conv'!$B$1</f>
        <v>534110955464.60382</v>
      </c>
      <c r="AQ511" s="54">
        <f>'RAW_2017-2070'!AN511*'unit conv'!$B$1</f>
        <v>548123438301.2912</v>
      </c>
      <c r="AR511" s="54">
        <f>'RAW_2017-2070'!AO511*'unit conv'!$B$1</f>
        <v>559279920762.66504</v>
      </c>
      <c r="AS511" s="54">
        <f>'RAW_2017-2070'!AP511*'unit conv'!$B$1</f>
        <v>573119727571.85901</v>
      </c>
      <c r="AT511" s="54">
        <f>'RAW_2017-2070'!AQ511*'unit conv'!$B$1</f>
        <v>586813277652.89441</v>
      </c>
      <c r="AU511" s="54">
        <f>'RAW_2017-2070'!AR511*'unit conv'!$B$1</f>
        <v>597880939893.35327</v>
      </c>
      <c r="AV511" s="54">
        <f>'RAW_2017-2070'!AS511*'unit conv'!$B$1</f>
        <v>612144329477.04138</v>
      </c>
      <c r="AW511" s="54">
        <f>'RAW_2017-2070'!AT511*'unit conv'!$B$1</f>
        <v>624622978836.7312</v>
      </c>
      <c r="AX511" s="54">
        <f>'RAW_2017-2070'!AU511*'unit conv'!$B$1</f>
        <v>636997056892.07788</v>
      </c>
      <c r="AY511" s="54">
        <f>'RAW_2017-2070'!AV511*'unit conv'!$B$1</f>
        <v>649268206817.06445</v>
      </c>
      <c r="AZ511" s="54">
        <f>'RAW_2017-2070'!AW511*'unit conv'!$B$1</f>
        <v>661438050002.45081</v>
      </c>
      <c r="BA511" s="54">
        <f>'RAW_2017-2070'!AX511*'unit conv'!$B$1</f>
        <v>673508186357.41687</v>
      </c>
      <c r="BB511" s="54">
        <f>'RAW_2017-2070'!AY511*'unit conv'!$B$1</f>
        <v>685480194607.05835</v>
      </c>
      <c r="BC511" s="54">
        <f>'RAW_2017-2070'!AZ511*'unit conv'!$B$1</f>
        <v>697355632585.79395</v>
      </c>
      <c r="BD511" s="54">
        <f>'RAW_2017-2070'!BA511*'unit conv'!$B$1</f>
        <v>709136037526.73828</v>
      </c>
      <c r="BE511" s="54">
        <f>'RAW_2017-2070'!BB511*'unit conv'!$B$1</f>
        <v>720822926347.0979</v>
      </c>
      <c r="BF511" s="54">
        <f>'RAW_2017-2070'!BC511*'unit conv'!$B$1</f>
        <v>732417795929.64539</v>
      </c>
      <c r="BG511" s="54">
        <f>'RAW_2017-2070'!BD511*'unit conv'!$B$1</f>
        <v>743922123400.32654</v>
      </c>
      <c r="BH511" s="54">
        <f>'RAW_2017-2070'!BE511*'unit conv'!$B$1</f>
        <v>755337366402.04846</v>
      </c>
      <c r="BI511" s="54">
        <f>'RAW_2017-2070'!BF511*'unit conv'!$B$1</f>
        <v>766664963364.71265</v>
      </c>
      <c r="BJ511" s="54">
        <f>'RAW_2017-2070'!BG511*'unit conv'!$B$1</f>
        <v>777906333771.53137</v>
      </c>
      <c r="BK511" s="54">
        <f>'RAW_2017-2070'!BH511*'unit conv'!$B$1</f>
        <v>789062878421.6908</v>
      </c>
      <c r="BL511" s="54">
        <f>'RAW_2017-2070'!BI511*'unit conv'!$B$1</f>
        <v>800135979689.40222</v>
      </c>
      <c r="BM511" s="54">
        <f>'RAW_2017-2070'!BJ511*'unit conv'!$B$1</f>
        <v>811127001779.39856</v>
      </c>
      <c r="BN511" s="54">
        <f>'RAW_2017-2070'!BK511*'unit conv'!$B$1</f>
        <v>822037290978.91821</v>
      </c>
      <c r="BO511" s="54">
        <f>'RAW_2017-2070'!BL511*'unit conv'!$B$1</f>
        <v>832868175906.23181</v>
      </c>
      <c r="BP511" s="54">
        <f>'RAW_2017-2070'!BM511*'unit conv'!$B$1</f>
        <v>843620967755.75317</v>
      </c>
    </row>
    <row r="512" spans="1:68" x14ac:dyDescent="0.25">
      <c r="A512">
        <f>IFERROR(INDEX('unit conv'!I:I,MATCH($H512,'unit conv'!$H:$H,0)),0)</f>
        <v>0</v>
      </c>
      <c r="B512">
        <f>IFERROR(INDEX('unit conv'!J:J,MATCH($H512,'unit conv'!$H:$H,0)),0)</f>
        <v>0</v>
      </c>
      <c r="C512" t="str">
        <f>INDEX('unit conv'!$E$2:$E$13,MATCH('RAW_2017-2070_btu'!I512,'unit conv'!$D$2:$D$13,0))</f>
        <v xml:space="preserve">petroleum diesel </v>
      </c>
      <c r="D512" t="s">
        <v>23</v>
      </c>
      <c r="E512">
        <v>84</v>
      </c>
      <c r="F512" t="s">
        <v>57</v>
      </c>
      <c r="G512" t="s">
        <v>40</v>
      </c>
      <c r="H512" t="s">
        <v>103</v>
      </c>
      <c r="I512" t="s">
        <v>56</v>
      </c>
      <c r="J512" t="s">
        <v>100</v>
      </c>
      <c r="K512" t="s">
        <v>64</v>
      </c>
      <c r="L512" t="s">
        <v>40</v>
      </c>
      <c r="M512" t="s">
        <v>254</v>
      </c>
      <c r="N512" t="s">
        <v>253</v>
      </c>
      <c r="O512" s="54">
        <f>'RAW_2017-2070'!L512*'unit conv'!$B$1</f>
        <v>0</v>
      </c>
      <c r="P512" s="54">
        <f>'RAW_2017-2070'!M512*'unit conv'!$B$1</f>
        <v>0</v>
      </c>
      <c r="Q512" s="54">
        <f>'RAW_2017-2070'!N512*'unit conv'!$B$1</f>
        <v>0</v>
      </c>
      <c r="R512" s="54">
        <f>'RAW_2017-2070'!O512*'unit conv'!$B$1</f>
        <v>0</v>
      </c>
      <c r="S512" s="54">
        <f>'RAW_2017-2070'!P512*'unit conv'!$B$1</f>
        <v>0</v>
      </c>
      <c r="T512" s="54">
        <f>'RAW_2017-2070'!Q512*'unit conv'!$B$1</f>
        <v>0</v>
      </c>
      <c r="U512" s="54">
        <f>'RAW_2017-2070'!R512*'unit conv'!$B$1</f>
        <v>0</v>
      </c>
      <c r="V512" s="54">
        <f>'RAW_2017-2070'!S512*'unit conv'!$B$1</f>
        <v>0</v>
      </c>
      <c r="W512" s="54">
        <f>'RAW_2017-2070'!T512*'unit conv'!$B$1</f>
        <v>0</v>
      </c>
      <c r="X512" s="54">
        <f>'RAW_2017-2070'!U512*'unit conv'!$B$1</f>
        <v>0</v>
      </c>
      <c r="Y512" s="54">
        <f>'RAW_2017-2070'!V512*'unit conv'!$B$1</f>
        <v>0</v>
      </c>
      <c r="Z512" s="54">
        <f>'RAW_2017-2070'!W512*'unit conv'!$B$1</f>
        <v>0</v>
      </c>
      <c r="AA512" s="54">
        <f>'RAW_2017-2070'!X512*'unit conv'!$B$1</f>
        <v>0</v>
      </c>
      <c r="AB512" s="54">
        <f>'RAW_2017-2070'!Y512*'unit conv'!$B$1</f>
        <v>0</v>
      </c>
      <c r="AC512" s="54">
        <f>'RAW_2017-2070'!Z512*'unit conv'!$B$1</f>
        <v>0</v>
      </c>
      <c r="AD512" s="54">
        <f>'RAW_2017-2070'!AA512*'unit conv'!$B$1</f>
        <v>0</v>
      </c>
      <c r="AE512" s="54">
        <f>'RAW_2017-2070'!AB512*'unit conv'!$B$1</f>
        <v>0</v>
      </c>
      <c r="AF512" s="54">
        <f>'RAW_2017-2070'!AC512*'unit conv'!$B$1</f>
        <v>0</v>
      </c>
      <c r="AG512" s="54">
        <f>'RAW_2017-2070'!AD512*'unit conv'!$B$1</f>
        <v>0</v>
      </c>
      <c r="AH512" s="54">
        <f>'RAW_2017-2070'!AE512*'unit conv'!$B$1</f>
        <v>0</v>
      </c>
      <c r="AI512" s="54">
        <f>'RAW_2017-2070'!AF512*'unit conv'!$B$1</f>
        <v>0</v>
      </c>
      <c r="AJ512" s="54">
        <f>'RAW_2017-2070'!AG512*'unit conv'!$B$1</f>
        <v>0</v>
      </c>
      <c r="AK512" s="54">
        <f>'RAW_2017-2070'!AH512*'unit conv'!$B$1</f>
        <v>0</v>
      </c>
      <c r="AL512" s="54">
        <f>'RAW_2017-2070'!AI512*'unit conv'!$B$1</f>
        <v>0</v>
      </c>
      <c r="AM512" s="54">
        <f>'RAW_2017-2070'!AJ512*'unit conv'!$B$1</f>
        <v>0</v>
      </c>
      <c r="AN512" s="54">
        <f>'RAW_2017-2070'!AK512*'unit conv'!$B$1</f>
        <v>0</v>
      </c>
      <c r="AO512" s="54">
        <f>'RAW_2017-2070'!AL512*'unit conv'!$B$1</f>
        <v>0</v>
      </c>
      <c r="AP512" s="54">
        <f>'RAW_2017-2070'!AM512*'unit conv'!$B$1</f>
        <v>0</v>
      </c>
      <c r="AQ512" s="54">
        <f>'RAW_2017-2070'!AN512*'unit conv'!$B$1</f>
        <v>0</v>
      </c>
      <c r="AR512" s="54">
        <f>'RAW_2017-2070'!AO512*'unit conv'!$B$1</f>
        <v>0</v>
      </c>
      <c r="AS512" s="54">
        <f>'RAW_2017-2070'!AP512*'unit conv'!$B$1</f>
        <v>0</v>
      </c>
      <c r="AT512" s="54">
        <f>'RAW_2017-2070'!AQ512*'unit conv'!$B$1</f>
        <v>0</v>
      </c>
      <c r="AU512" s="54">
        <f>'RAW_2017-2070'!AR512*'unit conv'!$B$1</f>
        <v>0</v>
      </c>
      <c r="AV512" s="54">
        <f>'RAW_2017-2070'!AS512*'unit conv'!$B$1</f>
        <v>0</v>
      </c>
      <c r="AW512" s="54">
        <f>'RAW_2017-2070'!AT512*'unit conv'!$B$1</f>
        <v>0</v>
      </c>
      <c r="AX512" s="54">
        <f>'RAW_2017-2070'!AU512*'unit conv'!$B$1</f>
        <v>0</v>
      </c>
      <c r="AY512" s="54">
        <f>'RAW_2017-2070'!AV512*'unit conv'!$B$1</f>
        <v>0</v>
      </c>
      <c r="AZ512" s="54">
        <f>'RAW_2017-2070'!AW512*'unit conv'!$B$1</f>
        <v>0</v>
      </c>
      <c r="BA512" s="54">
        <f>'RAW_2017-2070'!AX512*'unit conv'!$B$1</f>
        <v>0</v>
      </c>
      <c r="BB512" s="54">
        <f>'RAW_2017-2070'!AY512*'unit conv'!$B$1</f>
        <v>0</v>
      </c>
      <c r="BC512" s="54">
        <f>'RAW_2017-2070'!AZ512*'unit conv'!$B$1</f>
        <v>0</v>
      </c>
      <c r="BD512" s="54">
        <f>'RAW_2017-2070'!BA512*'unit conv'!$B$1</f>
        <v>0</v>
      </c>
      <c r="BE512" s="54">
        <f>'RAW_2017-2070'!BB512*'unit conv'!$B$1</f>
        <v>0</v>
      </c>
      <c r="BF512" s="54">
        <f>'RAW_2017-2070'!BC512*'unit conv'!$B$1</f>
        <v>0</v>
      </c>
      <c r="BG512" s="54">
        <f>'RAW_2017-2070'!BD512*'unit conv'!$B$1</f>
        <v>0</v>
      </c>
      <c r="BH512" s="54">
        <f>'RAW_2017-2070'!BE512*'unit conv'!$B$1</f>
        <v>0</v>
      </c>
      <c r="BI512" s="54">
        <f>'RAW_2017-2070'!BF512*'unit conv'!$B$1</f>
        <v>0</v>
      </c>
      <c r="BJ512" s="54">
        <f>'RAW_2017-2070'!BG512*'unit conv'!$B$1</f>
        <v>0</v>
      </c>
      <c r="BK512" s="54">
        <f>'RAW_2017-2070'!BH512*'unit conv'!$B$1</f>
        <v>0</v>
      </c>
      <c r="BL512" s="54">
        <f>'RAW_2017-2070'!BI512*'unit conv'!$B$1</f>
        <v>0</v>
      </c>
      <c r="BM512" s="54">
        <f>'RAW_2017-2070'!BJ512*'unit conv'!$B$1</f>
        <v>0</v>
      </c>
      <c r="BN512" s="54">
        <f>'RAW_2017-2070'!BK512*'unit conv'!$B$1</f>
        <v>0</v>
      </c>
      <c r="BO512" s="54">
        <f>'RAW_2017-2070'!BL512*'unit conv'!$B$1</f>
        <v>0</v>
      </c>
      <c r="BP512" s="54">
        <f>'RAW_2017-2070'!BM512*'unit conv'!$B$1</f>
        <v>0</v>
      </c>
    </row>
    <row r="513" spans="1:68" x14ac:dyDescent="0.25">
      <c r="A513">
        <f>IFERROR(INDEX('unit conv'!I:I,MATCH($H513,'unit conv'!$H:$H,0)),0)</f>
        <v>0</v>
      </c>
      <c r="B513">
        <f>IFERROR(INDEX('unit conv'!J:J,MATCH($H513,'unit conv'!$H:$H,0)),0)</f>
        <v>0</v>
      </c>
      <c r="C513" t="str">
        <f>INDEX('unit conv'!$E$2:$E$13,MATCH('RAW_2017-2070_btu'!I513,'unit conv'!$D$2:$D$13,0))</f>
        <v xml:space="preserve">petroleum gasoline </v>
      </c>
      <c r="D513" t="s">
        <v>23</v>
      </c>
      <c r="E513">
        <v>85</v>
      </c>
      <c r="F513" t="s">
        <v>57</v>
      </c>
      <c r="G513" t="s">
        <v>40</v>
      </c>
      <c r="H513" t="s">
        <v>103</v>
      </c>
      <c r="I513" t="s">
        <v>53</v>
      </c>
      <c r="J513" t="s">
        <v>100</v>
      </c>
      <c r="K513" t="s">
        <v>64</v>
      </c>
      <c r="L513" t="s">
        <v>40</v>
      </c>
      <c r="M513" t="s">
        <v>254</v>
      </c>
      <c r="N513" t="s">
        <v>253</v>
      </c>
      <c r="O513" s="54">
        <f>'RAW_2017-2070'!L513*'unit conv'!$B$1</f>
        <v>0</v>
      </c>
      <c r="P513" s="54">
        <f>'RAW_2017-2070'!M513*'unit conv'!$B$1</f>
        <v>0</v>
      </c>
      <c r="Q513" s="54">
        <f>'RAW_2017-2070'!N513*'unit conv'!$B$1</f>
        <v>0</v>
      </c>
      <c r="R513" s="54">
        <f>'RAW_2017-2070'!O513*'unit conv'!$B$1</f>
        <v>0</v>
      </c>
      <c r="S513" s="54">
        <f>'RAW_2017-2070'!P513*'unit conv'!$B$1</f>
        <v>0</v>
      </c>
      <c r="T513" s="54">
        <f>'RAW_2017-2070'!Q513*'unit conv'!$B$1</f>
        <v>0</v>
      </c>
      <c r="U513" s="54">
        <f>'RAW_2017-2070'!R513*'unit conv'!$B$1</f>
        <v>0</v>
      </c>
      <c r="V513" s="54">
        <f>'RAW_2017-2070'!S513*'unit conv'!$B$1</f>
        <v>0</v>
      </c>
      <c r="W513" s="54">
        <f>'RAW_2017-2070'!T513*'unit conv'!$B$1</f>
        <v>0</v>
      </c>
      <c r="X513" s="54">
        <f>'RAW_2017-2070'!U513*'unit conv'!$B$1</f>
        <v>0</v>
      </c>
      <c r="Y513" s="54">
        <f>'RAW_2017-2070'!V513*'unit conv'!$B$1</f>
        <v>0</v>
      </c>
      <c r="Z513" s="54">
        <f>'RAW_2017-2070'!W513*'unit conv'!$B$1</f>
        <v>0</v>
      </c>
      <c r="AA513" s="54">
        <f>'RAW_2017-2070'!X513*'unit conv'!$B$1</f>
        <v>0</v>
      </c>
      <c r="AB513" s="54">
        <f>'RAW_2017-2070'!Y513*'unit conv'!$B$1</f>
        <v>0</v>
      </c>
      <c r="AC513" s="54">
        <f>'RAW_2017-2070'!Z513*'unit conv'!$B$1</f>
        <v>0</v>
      </c>
      <c r="AD513" s="54">
        <f>'RAW_2017-2070'!AA513*'unit conv'!$B$1</f>
        <v>0</v>
      </c>
      <c r="AE513" s="54">
        <f>'RAW_2017-2070'!AB513*'unit conv'!$B$1</f>
        <v>0</v>
      </c>
      <c r="AF513" s="54">
        <f>'RAW_2017-2070'!AC513*'unit conv'!$B$1</f>
        <v>0</v>
      </c>
      <c r="AG513" s="54">
        <f>'RAW_2017-2070'!AD513*'unit conv'!$B$1</f>
        <v>0</v>
      </c>
      <c r="AH513" s="54">
        <f>'RAW_2017-2070'!AE513*'unit conv'!$B$1</f>
        <v>0</v>
      </c>
      <c r="AI513" s="54">
        <f>'RAW_2017-2070'!AF513*'unit conv'!$B$1</f>
        <v>0</v>
      </c>
      <c r="AJ513" s="54">
        <f>'RAW_2017-2070'!AG513*'unit conv'!$B$1</f>
        <v>0</v>
      </c>
      <c r="AK513" s="54">
        <f>'RAW_2017-2070'!AH513*'unit conv'!$B$1</f>
        <v>0</v>
      </c>
      <c r="AL513" s="54">
        <f>'RAW_2017-2070'!AI513*'unit conv'!$B$1</f>
        <v>0</v>
      </c>
      <c r="AM513" s="54">
        <f>'RAW_2017-2070'!AJ513*'unit conv'!$B$1</f>
        <v>0</v>
      </c>
      <c r="AN513" s="54">
        <f>'RAW_2017-2070'!AK513*'unit conv'!$B$1</f>
        <v>0</v>
      </c>
      <c r="AO513" s="54">
        <f>'RAW_2017-2070'!AL513*'unit conv'!$B$1</f>
        <v>0</v>
      </c>
      <c r="AP513" s="54">
        <f>'RAW_2017-2070'!AM513*'unit conv'!$B$1</f>
        <v>0</v>
      </c>
      <c r="AQ513" s="54">
        <f>'RAW_2017-2070'!AN513*'unit conv'!$B$1</f>
        <v>0</v>
      </c>
      <c r="AR513" s="54">
        <f>'RAW_2017-2070'!AO513*'unit conv'!$B$1</f>
        <v>0</v>
      </c>
      <c r="AS513" s="54">
        <f>'RAW_2017-2070'!AP513*'unit conv'!$B$1</f>
        <v>0</v>
      </c>
      <c r="AT513" s="54">
        <f>'RAW_2017-2070'!AQ513*'unit conv'!$B$1</f>
        <v>0</v>
      </c>
      <c r="AU513" s="54">
        <f>'RAW_2017-2070'!AR513*'unit conv'!$B$1</f>
        <v>0</v>
      </c>
      <c r="AV513" s="54">
        <f>'RAW_2017-2070'!AS513*'unit conv'!$B$1</f>
        <v>0</v>
      </c>
      <c r="AW513" s="54">
        <f>'RAW_2017-2070'!AT513*'unit conv'!$B$1</f>
        <v>0</v>
      </c>
      <c r="AX513" s="54">
        <f>'RAW_2017-2070'!AU513*'unit conv'!$B$1</f>
        <v>0</v>
      </c>
      <c r="AY513" s="54">
        <f>'RAW_2017-2070'!AV513*'unit conv'!$B$1</f>
        <v>0</v>
      </c>
      <c r="AZ513" s="54">
        <f>'RAW_2017-2070'!AW513*'unit conv'!$B$1</f>
        <v>0</v>
      </c>
      <c r="BA513" s="54">
        <f>'RAW_2017-2070'!AX513*'unit conv'!$B$1</f>
        <v>0</v>
      </c>
      <c r="BB513" s="54">
        <f>'RAW_2017-2070'!AY513*'unit conv'!$B$1</f>
        <v>0</v>
      </c>
      <c r="BC513" s="54">
        <f>'RAW_2017-2070'!AZ513*'unit conv'!$B$1</f>
        <v>0</v>
      </c>
      <c r="BD513" s="54">
        <f>'RAW_2017-2070'!BA513*'unit conv'!$B$1</f>
        <v>0</v>
      </c>
      <c r="BE513" s="54">
        <f>'RAW_2017-2070'!BB513*'unit conv'!$B$1</f>
        <v>0</v>
      </c>
      <c r="BF513" s="54">
        <f>'RAW_2017-2070'!BC513*'unit conv'!$B$1</f>
        <v>0</v>
      </c>
      <c r="BG513" s="54">
        <f>'RAW_2017-2070'!BD513*'unit conv'!$B$1</f>
        <v>0</v>
      </c>
      <c r="BH513" s="54">
        <f>'RAW_2017-2070'!BE513*'unit conv'!$B$1</f>
        <v>0</v>
      </c>
      <c r="BI513" s="54">
        <f>'RAW_2017-2070'!BF513*'unit conv'!$B$1</f>
        <v>0</v>
      </c>
      <c r="BJ513" s="54">
        <f>'RAW_2017-2070'!BG513*'unit conv'!$B$1</f>
        <v>0</v>
      </c>
      <c r="BK513" s="54">
        <f>'RAW_2017-2070'!BH513*'unit conv'!$B$1</f>
        <v>0</v>
      </c>
      <c r="BL513" s="54">
        <f>'RAW_2017-2070'!BI513*'unit conv'!$B$1</f>
        <v>0</v>
      </c>
      <c r="BM513" s="54">
        <f>'RAW_2017-2070'!BJ513*'unit conv'!$B$1</f>
        <v>0</v>
      </c>
      <c r="BN513" s="54">
        <f>'RAW_2017-2070'!BK513*'unit conv'!$B$1</f>
        <v>0</v>
      </c>
      <c r="BO513" s="54">
        <f>'RAW_2017-2070'!BL513*'unit conv'!$B$1</f>
        <v>0</v>
      </c>
      <c r="BP513" s="54">
        <f>'RAW_2017-2070'!BM513*'unit conv'!$B$1</f>
        <v>0</v>
      </c>
    </row>
    <row r="514" spans="1:68" x14ac:dyDescent="0.25">
      <c r="A514">
        <f>IFERROR(INDEX('unit conv'!I:I,MATCH($H514,'unit conv'!$H:$H,0)),0)</f>
        <v>0</v>
      </c>
      <c r="B514">
        <f>IFERROR(INDEX('unit conv'!J:J,MATCH($H514,'unit conv'!$H:$H,0)),0)</f>
        <v>0</v>
      </c>
      <c r="C514" t="str">
        <f>INDEX('unit conv'!$E$2:$E$13,MATCH('RAW_2017-2070_btu'!I514,'unit conv'!$D$2:$D$13,0))</f>
        <v xml:space="preserve">petroleum diesel </v>
      </c>
      <c r="D514" t="s">
        <v>23</v>
      </c>
      <c r="E514">
        <v>86</v>
      </c>
      <c r="F514" t="s">
        <v>57</v>
      </c>
      <c r="G514" t="s">
        <v>40</v>
      </c>
      <c r="H514" t="s">
        <v>104</v>
      </c>
      <c r="I514" t="s">
        <v>56</v>
      </c>
      <c r="J514" t="s">
        <v>100</v>
      </c>
      <c r="K514" t="s">
        <v>64</v>
      </c>
      <c r="L514" t="s">
        <v>40</v>
      </c>
      <c r="M514" t="s">
        <v>254</v>
      </c>
      <c r="N514" t="s">
        <v>253</v>
      </c>
      <c r="O514" s="54">
        <f>'RAW_2017-2070'!L514*'unit conv'!$B$1</f>
        <v>94109584008.960007</v>
      </c>
      <c r="P514" s="54">
        <f>'RAW_2017-2070'!M514*'unit conv'!$B$1</f>
        <v>94109584008.960007</v>
      </c>
      <c r="Q514" s="54">
        <f>'RAW_2017-2070'!N514*'unit conv'!$B$1</f>
        <v>87713010754.315323</v>
      </c>
      <c r="R514" s="54">
        <f>'RAW_2017-2070'!O514*'unit conv'!$B$1</f>
        <v>76199178895.954865</v>
      </c>
      <c r="S514" s="54">
        <f>'RAW_2017-2070'!P514*'unit conv'!$B$1</f>
        <v>90218740850.082245</v>
      </c>
      <c r="T514" s="54">
        <f>'RAW_2017-2070'!Q514*'unit conv'!$B$1</f>
        <v>100061395361.5695</v>
      </c>
      <c r="U514" s="54">
        <f>'RAW_2017-2070'!R514*'unit conv'!$B$1</f>
        <v>107886179483.11452</v>
      </c>
      <c r="V514" s="54">
        <f>'RAW_2017-2070'!S514*'unit conv'!$B$1</f>
        <v>111547539958.29088</v>
      </c>
      <c r="W514" s="54">
        <f>'RAW_2017-2070'!T514*'unit conv'!$B$1</f>
        <v>115857132135.18932</v>
      </c>
      <c r="X514" s="54">
        <f>'RAW_2017-2070'!U514*'unit conv'!$B$1</f>
        <v>119985102749.57578</v>
      </c>
      <c r="Y514" s="54">
        <f>'RAW_2017-2070'!V514*'unit conv'!$B$1</f>
        <v>123008029325.93648</v>
      </c>
      <c r="Z514" s="54">
        <f>'RAW_2017-2070'!W514*'unit conv'!$B$1</f>
        <v>126249869799.73282</v>
      </c>
      <c r="AA514" s="54">
        <f>'RAW_2017-2070'!X514*'unit conv'!$B$1</f>
        <v>130848477087.34419</v>
      </c>
      <c r="AB514" s="54">
        <f>'RAW_2017-2070'!Y514*'unit conv'!$B$1</f>
        <v>134594381802.99568</v>
      </c>
      <c r="AC514" s="54">
        <f>'RAW_2017-2070'!Z514*'unit conv'!$B$1</f>
        <v>138352492198.93726</v>
      </c>
      <c r="AD514" s="54">
        <f>'RAW_2017-2070'!AA514*'unit conv'!$B$1</f>
        <v>142173885860.69882</v>
      </c>
      <c r="AE514" s="54">
        <f>'RAW_2017-2070'!AB514*'unit conv'!$B$1</f>
        <v>146379603731.33386</v>
      </c>
      <c r="AF514" s="54">
        <f>'RAW_2017-2070'!AC514*'unit conv'!$B$1</f>
        <v>143700428881.54254</v>
      </c>
      <c r="AG514" s="54">
        <f>'RAW_2017-2070'!AD514*'unit conv'!$B$1</f>
        <v>147023862113.19119</v>
      </c>
      <c r="AH514" s="54">
        <f>'RAW_2017-2070'!AE514*'unit conv'!$B$1</f>
        <v>150376864372.2197</v>
      </c>
      <c r="AI514" s="54">
        <f>'RAW_2017-2070'!AF514*'unit conv'!$B$1</f>
        <v>154868950634.67322</v>
      </c>
      <c r="AJ514" s="54">
        <f>'RAW_2017-2070'!AG514*'unit conv'!$B$1</f>
        <v>158520296379.83023</v>
      </c>
      <c r="AK514" s="54">
        <f>'RAW_2017-2070'!AH514*'unit conv'!$B$1</f>
        <v>162961038130.63818</v>
      </c>
      <c r="AL514" s="54">
        <f>'RAW_2017-2070'!AI514*'unit conv'!$B$1</f>
        <v>166619403557.23859</v>
      </c>
      <c r="AM514" s="54">
        <f>'RAW_2017-2070'!AJ514*'unit conv'!$B$1</f>
        <v>171241073653.43985</v>
      </c>
      <c r="AN514" s="54">
        <f>'RAW_2017-2070'!AK514*'unit conv'!$B$1</f>
        <v>175820503064.08542</v>
      </c>
      <c r="AO514" s="54">
        <f>'RAW_2017-2070'!AL514*'unit conv'!$B$1</f>
        <v>179688319457.61304</v>
      </c>
      <c r="AP514" s="54">
        <f>'RAW_2017-2070'!AM514*'unit conv'!$B$1</f>
        <v>184579391958.83887</v>
      </c>
      <c r="AQ514" s="54">
        <f>'RAW_2017-2070'!AN514*'unit conv'!$B$1</f>
        <v>189421860617.02167</v>
      </c>
      <c r="AR514" s="54">
        <f>'RAW_2017-2070'!AO514*'unit conv'!$B$1</f>
        <v>193277345564.58008</v>
      </c>
      <c r="AS514" s="54">
        <f>'RAW_2017-2070'!AP514*'unit conv'!$B$1</f>
        <v>198060140411.85434</v>
      </c>
      <c r="AT514" s="54">
        <f>'RAW_2017-2070'!AQ514*'unit conv'!$B$1</f>
        <v>202792391495.37088</v>
      </c>
      <c r="AU514" s="54">
        <f>'RAW_2017-2070'!AR514*'unit conv'!$B$1</f>
        <v>206617181730.15024</v>
      </c>
      <c r="AV514" s="54">
        <f>'RAW_2017-2070'!AS514*'unit conv'!$B$1</f>
        <v>211546359365.79538</v>
      </c>
      <c r="AW514" s="54">
        <f>'RAW_2017-2070'!AT514*'unit conv'!$B$1</f>
        <v>215858762037.40048</v>
      </c>
      <c r="AX514" s="54">
        <f>'RAW_2017-2070'!AU514*'unit conv'!$B$1</f>
        <v>220135026697.6532</v>
      </c>
      <c r="AY514" s="54">
        <f>'RAW_2017-2070'!AV514*'unit conv'!$B$1</f>
        <v>224375721198.70407</v>
      </c>
      <c r="AZ514" s="54">
        <f>'RAW_2017-2070'!AW514*'unit conv'!$B$1</f>
        <v>228581405864.80316</v>
      </c>
      <c r="BA514" s="54">
        <f>'RAW_2017-2070'!AX514*'unit conv'!$B$1</f>
        <v>232752633596.54285</v>
      </c>
      <c r="BB514" s="54">
        <f>'RAW_2017-2070'!AY514*'unit conv'!$B$1</f>
        <v>236889949973.66681</v>
      </c>
      <c r="BC514" s="54">
        <f>'RAW_2017-2070'!AZ514*'unit conv'!$B$1</f>
        <v>240993893356.46674</v>
      </c>
      <c r="BD514" s="54">
        <f>'RAW_2017-2070'!BA514*'unit conv'!$B$1</f>
        <v>245064994985.78445</v>
      </c>
      <c r="BE514" s="54">
        <f>'RAW_2017-2070'!BB514*'unit conv'!$B$1</f>
        <v>249103779081.63983</v>
      </c>
      <c r="BF514" s="54">
        <f>'RAW_2017-2070'!BC514*'unit conv'!$B$1</f>
        <v>253110762940.50293</v>
      </c>
      <c r="BG514" s="54">
        <f>'RAW_2017-2070'!BD514*'unit conv'!$B$1</f>
        <v>257086457031.23093</v>
      </c>
      <c r="BH514" s="54">
        <f>'RAW_2017-2070'!BE514*'unit conv'!$B$1</f>
        <v>261031365089.68365</v>
      </c>
      <c r="BI514" s="54">
        <f>'RAW_2017-2070'!BF514*'unit conv'!$B$1</f>
        <v>264945984212.04306</v>
      </c>
      <c r="BJ514" s="54">
        <f>'RAW_2017-2070'!BG514*'unit conv'!$B$1</f>
        <v>268830804946.84665</v>
      </c>
      <c r="BK514" s="54">
        <f>'RAW_2017-2070'!BH514*'unit conv'!$B$1</f>
        <v>272686311385.76022</v>
      </c>
      <c r="BL514" s="54">
        <f>'RAW_2017-2070'!BI514*'unit conv'!$B$1</f>
        <v>276512981253.10071</v>
      </c>
      <c r="BM514" s="54">
        <f>'RAW_2017-2070'!BJ514*'unit conv'!$B$1</f>
        <v>280311285994.13147</v>
      </c>
      <c r="BN514" s="54">
        <f>'RAW_2017-2070'!BK514*'unit conv'!$B$1</f>
        <v>284081690862.1438</v>
      </c>
      <c r="BO514" s="54">
        <f>'RAW_2017-2070'!BL514*'unit conv'!$B$1</f>
        <v>287824655004.34283</v>
      </c>
      <c r="BP514" s="54">
        <f>'RAW_2017-2070'!BM514*'unit conv'!$B$1</f>
        <v>291540631546.55426</v>
      </c>
    </row>
    <row r="515" spans="1:68" x14ac:dyDescent="0.25">
      <c r="A515">
        <f>IFERROR(INDEX('unit conv'!I:I,MATCH($H515,'unit conv'!$H:$H,0)),0)</f>
        <v>0</v>
      </c>
      <c r="B515">
        <f>IFERROR(INDEX('unit conv'!J:J,MATCH($H515,'unit conv'!$H:$H,0)),0)</f>
        <v>0</v>
      </c>
      <c r="C515" t="str">
        <f>INDEX('unit conv'!$E$2:$E$13,MATCH('RAW_2017-2070_btu'!I515,'unit conv'!$D$2:$D$13,0))</f>
        <v xml:space="preserve">petroleum diesel </v>
      </c>
      <c r="D515" t="s">
        <v>23</v>
      </c>
      <c r="E515">
        <v>87</v>
      </c>
      <c r="F515" t="s">
        <v>57</v>
      </c>
      <c r="G515" t="s">
        <v>40</v>
      </c>
      <c r="H515" t="s">
        <v>105</v>
      </c>
      <c r="I515" t="s">
        <v>56</v>
      </c>
      <c r="J515" t="s">
        <v>100</v>
      </c>
      <c r="K515" t="s">
        <v>64</v>
      </c>
      <c r="L515" t="s">
        <v>40</v>
      </c>
      <c r="M515" t="s">
        <v>254</v>
      </c>
      <c r="N515" t="s">
        <v>253</v>
      </c>
      <c r="O515" s="54">
        <f>'RAW_2017-2070'!L515*'unit conv'!$B$1</f>
        <v>31294453015.799995</v>
      </c>
      <c r="P515" s="54">
        <f>'RAW_2017-2070'!M515*'unit conv'!$B$1</f>
        <v>31294453015.799995</v>
      </c>
      <c r="Q515" s="54">
        <f>'RAW_2017-2070'!N515*'unit conv'!$B$1</f>
        <v>29167387390.257092</v>
      </c>
      <c r="R515" s="54">
        <f>'RAW_2017-2070'!O515*'unit conv'!$B$1</f>
        <v>25338669264.279854</v>
      </c>
      <c r="S515" s="54">
        <f>'RAW_2017-2070'!P515*'unit conv'!$B$1</f>
        <v>30000622958.961639</v>
      </c>
      <c r="T515" s="54">
        <f>'RAW_2017-2070'!Q515*'unit conv'!$B$1</f>
        <v>33273621053.727028</v>
      </c>
      <c r="U515" s="54">
        <f>'RAW_2017-2070'!R515*'unit conv'!$B$1</f>
        <v>35875612568.503624</v>
      </c>
      <c r="V515" s="54">
        <f>'RAW_2017-2070'!S515*'unit conv'!$B$1</f>
        <v>37093132277.797035</v>
      </c>
      <c r="W515" s="54">
        <f>'RAW_2017-2070'!T515*'unit conv'!$B$1</f>
        <v>38526209804.570152</v>
      </c>
      <c r="X515" s="54">
        <f>'RAW_2017-2070'!U515*'unit conv'!$B$1</f>
        <v>39898892340.604118</v>
      </c>
      <c r="Y515" s="54">
        <f>'RAW_2017-2070'!V515*'unit conv'!$B$1</f>
        <v>40904112315.916367</v>
      </c>
      <c r="Z515" s="54">
        <f>'RAW_2017-2070'!W515*'unit conv'!$B$1</f>
        <v>41982128178.597038</v>
      </c>
      <c r="AA515" s="54">
        <f>'RAW_2017-2070'!X515*'unit conv'!$B$1</f>
        <v>43511312492.987038</v>
      </c>
      <c r="AB515" s="54">
        <f>'RAW_2017-2070'!Y515*'unit conv'!$B$1</f>
        <v>44756945871.989738</v>
      </c>
      <c r="AC515" s="54">
        <f>'RAW_2017-2070'!Z515*'unit conv'!$B$1</f>
        <v>46006638030.896584</v>
      </c>
      <c r="AD515" s="54">
        <f>'RAW_2017-2070'!AA515*'unit conv'!$B$1</f>
        <v>47277373903.998398</v>
      </c>
      <c r="AE515" s="54">
        <f>'RAW_2017-2070'!AB515*'unit conv'!$B$1</f>
        <v>48675909894.634247</v>
      </c>
      <c r="AF515" s="54">
        <f>'RAW_2017-2070'!AC515*'unit conv'!$B$1</f>
        <v>47784998386.089859</v>
      </c>
      <c r="AG515" s="54">
        <f>'RAW_2017-2070'!AD515*'unit conv'!$B$1</f>
        <v>48890146455.908928</v>
      </c>
      <c r="AH515" s="54">
        <f>'RAW_2017-2070'!AE515*'unit conv'!$B$1</f>
        <v>50005127175.057022</v>
      </c>
      <c r="AI515" s="54">
        <f>'RAW_2017-2070'!AF515*'unit conv'!$B$1</f>
        <v>51498889834.446609</v>
      </c>
      <c r="AJ515" s="54">
        <f>'RAW_2017-2070'!AG515*'unit conv'!$B$1</f>
        <v>52713079325.023659</v>
      </c>
      <c r="AK515" s="54">
        <f>'RAW_2017-2070'!AH515*'unit conv'!$B$1</f>
        <v>54189768288.633675</v>
      </c>
      <c r="AL515" s="54">
        <f>'RAW_2017-2070'!AI515*'unit conv'!$B$1</f>
        <v>55406292048.280449</v>
      </c>
      <c r="AM515" s="54">
        <f>'RAW_2017-2070'!AJ515*'unit conv'!$B$1</f>
        <v>56943145485.71917</v>
      </c>
      <c r="AN515" s="54">
        <f>'RAW_2017-2070'!AK515*'unit conv'!$B$1</f>
        <v>58465952541.342499</v>
      </c>
      <c r="AO515" s="54">
        <f>'RAW_2017-2070'!AL515*'unit conv'!$B$1</f>
        <v>59752125460.664581</v>
      </c>
      <c r="AP515" s="54">
        <f>'RAW_2017-2070'!AM515*'unit conv'!$B$1</f>
        <v>61378563832.466438</v>
      </c>
      <c r="AQ515" s="54">
        <f>'RAW_2017-2070'!AN515*'unit conv'!$B$1</f>
        <v>62988839868.641006</v>
      </c>
      <c r="AR515" s="54">
        <f>'RAW_2017-2070'!AO515*'unit conv'!$B$1</f>
        <v>64270912186.939682</v>
      </c>
      <c r="AS515" s="54">
        <f>'RAW_2017-2070'!AP515*'unit conv'!$B$1</f>
        <v>65861344768.365005</v>
      </c>
      <c r="AT515" s="54">
        <f>'RAW_2017-2070'!AQ515*'unit conv'!$B$1</f>
        <v>67434969928.34848</v>
      </c>
      <c r="AU515" s="54">
        <f>'RAW_2017-2070'!AR515*'unit conv'!$B$1</f>
        <v>68706835270.843224</v>
      </c>
      <c r="AV515" s="54">
        <f>'RAW_2017-2070'!AS515*'unit conv'!$B$1</f>
        <v>70345944821.157913</v>
      </c>
      <c r="AW515" s="54">
        <f>'RAW_2017-2070'!AT515*'unit conv'!$B$1</f>
        <v>71779956927.500931</v>
      </c>
      <c r="AX515" s="54">
        <f>'RAW_2017-2070'!AU515*'unit conv'!$B$1</f>
        <v>73201951986.799728</v>
      </c>
      <c r="AY515" s="54">
        <f>'RAW_2017-2070'!AV515*'unit conv'!$B$1</f>
        <v>74612118828.094681</v>
      </c>
      <c r="AZ515" s="54">
        <f>'RAW_2017-2070'!AW515*'unit conv'!$B$1</f>
        <v>76010643777.158081</v>
      </c>
      <c r="BA515" s="54">
        <f>'RAW_2017-2070'!AX515*'unit conv'!$B$1</f>
        <v>77397710691.158051</v>
      </c>
      <c r="BB515" s="54">
        <f>'RAW_2017-2070'!AY515*'unit conv'!$B$1</f>
        <v>78773500992.845917</v>
      </c>
      <c r="BC515" s="54">
        <f>'RAW_2017-2070'!AZ515*'unit conv'!$B$1</f>
        <v>80138193704.273773</v>
      </c>
      <c r="BD515" s="54">
        <f>'RAW_2017-2070'!BA515*'unit conv'!$B$1</f>
        <v>81491965480.048508</v>
      </c>
      <c r="BE515" s="54">
        <f>'RAW_2017-2070'!BB515*'unit conv'!$B$1</f>
        <v>82834990640.128601</v>
      </c>
      <c r="BF515" s="54">
        <f>'RAW_2017-2070'!BC515*'unit conv'!$B$1</f>
        <v>84167441202.170441</v>
      </c>
      <c r="BG515" s="54">
        <f>'RAW_2017-2070'!BD515*'unit conv'!$B$1</f>
        <v>85489486913.430145</v>
      </c>
      <c r="BH515" s="54">
        <f>'RAW_2017-2070'!BE515*'unit conv'!$B$1</f>
        <v>86801295282.226532</v>
      </c>
      <c r="BI515" s="54">
        <f>'RAW_2017-2070'!BF515*'unit conv'!$B$1</f>
        <v>88103031608.972641</v>
      </c>
      <c r="BJ515" s="54">
        <f>'RAW_2017-2070'!BG515*'unit conv'!$B$1</f>
        <v>89394859016.779907</v>
      </c>
      <c r="BK515" s="54">
        <f>'RAW_2017-2070'!BH515*'unit conv'!$B$1</f>
        <v>90676938481.643005</v>
      </c>
      <c r="BL515" s="54">
        <f>'RAW_2017-2070'!BI515*'unit conv'!$B$1</f>
        <v>91949428862.208954</v>
      </c>
      <c r="BM515" s="54">
        <f>'RAW_2017-2070'!BJ515*'unit conv'!$B$1</f>
        <v>93212486929.138245</v>
      </c>
      <c r="BN515" s="54">
        <f>'RAW_2017-2070'!BK515*'unit conv'!$B$1</f>
        <v>94466267394.062225</v>
      </c>
      <c r="BO515" s="54">
        <f>'RAW_2017-2070'!BL515*'unit conv'!$B$1</f>
        <v>95710922938.142822</v>
      </c>
      <c r="BP515" s="54">
        <f>'RAW_2017-2070'!BM515*'unit conv'!$B$1</f>
        <v>96946604240.240372</v>
      </c>
    </row>
    <row r="516" spans="1:68" x14ac:dyDescent="0.25">
      <c r="A516">
        <f>IFERROR(INDEX('unit conv'!I:I,MATCH($H516,'unit conv'!$H:$H,0)),0)</f>
        <v>0</v>
      </c>
      <c r="B516">
        <f>IFERROR(INDEX('unit conv'!J:J,MATCH($H516,'unit conv'!$H:$H,0)),0)</f>
        <v>0</v>
      </c>
      <c r="C516" t="str">
        <f>INDEX('unit conv'!$E$2:$E$13,MATCH('RAW_2017-2070_btu'!I516,'unit conv'!$D$2:$D$13,0))</f>
        <v xml:space="preserve">natural gas </v>
      </c>
      <c r="D516" t="s">
        <v>23</v>
      </c>
      <c r="E516">
        <v>88</v>
      </c>
      <c r="F516" t="s">
        <v>57</v>
      </c>
      <c r="G516" t="s">
        <v>40</v>
      </c>
      <c r="H516" t="s">
        <v>106</v>
      </c>
      <c r="I516" t="s">
        <v>16</v>
      </c>
      <c r="J516" t="s">
        <v>107</v>
      </c>
      <c r="K516" t="s">
        <v>64</v>
      </c>
      <c r="L516" t="s">
        <v>40</v>
      </c>
      <c r="M516" t="s">
        <v>16</v>
      </c>
      <c r="N516" t="s">
        <v>253</v>
      </c>
      <c r="O516" s="54">
        <f>'RAW_2017-2070'!L516*'unit conv'!$B$1</f>
        <v>0</v>
      </c>
      <c r="P516" s="54">
        <f>'RAW_2017-2070'!M516*'unit conv'!$B$1</f>
        <v>0</v>
      </c>
      <c r="Q516" s="54">
        <f>'RAW_2017-2070'!N516*'unit conv'!$B$1</f>
        <v>0</v>
      </c>
      <c r="R516" s="54">
        <f>'RAW_2017-2070'!O516*'unit conv'!$B$1</f>
        <v>0</v>
      </c>
      <c r="S516" s="54">
        <f>'RAW_2017-2070'!P516*'unit conv'!$B$1</f>
        <v>0</v>
      </c>
      <c r="T516" s="54">
        <f>'RAW_2017-2070'!Q516*'unit conv'!$B$1</f>
        <v>0</v>
      </c>
      <c r="U516" s="54">
        <f>'RAW_2017-2070'!R516*'unit conv'!$B$1</f>
        <v>0</v>
      </c>
      <c r="V516" s="54">
        <f>'RAW_2017-2070'!S516*'unit conv'!$B$1</f>
        <v>0</v>
      </c>
      <c r="W516" s="54">
        <f>'RAW_2017-2070'!T516*'unit conv'!$B$1</f>
        <v>0</v>
      </c>
      <c r="X516" s="54">
        <f>'RAW_2017-2070'!U516*'unit conv'!$B$1</f>
        <v>0</v>
      </c>
      <c r="Y516" s="54">
        <f>'RAW_2017-2070'!V516*'unit conv'!$B$1</f>
        <v>0</v>
      </c>
      <c r="Z516" s="54">
        <f>'RAW_2017-2070'!W516*'unit conv'!$B$1</f>
        <v>0</v>
      </c>
      <c r="AA516" s="54">
        <f>'RAW_2017-2070'!X516*'unit conv'!$B$1</f>
        <v>0</v>
      </c>
      <c r="AB516" s="54">
        <f>'RAW_2017-2070'!Y516*'unit conv'!$B$1</f>
        <v>0</v>
      </c>
      <c r="AC516" s="54">
        <f>'RAW_2017-2070'!Z516*'unit conv'!$B$1</f>
        <v>0</v>
      </c>
      <c r="AD516" s="54">
        <f>'RAW_2017-2070'!AA516*'unit conv'!$B$1</f>
        <v>0</v>
      </c>
      <c r="AE516" s="54">
        <f>'RAW_2017-2070'!AB516*'unit conv'!$B$1</f>
        <v>0</v>
      </c>
      <c r="AF516" s="54">
        <f>'RAW_2017-2070'!AC516*'unit conv'!$B$1</f>
        <v>0</v>
      </c>
      <c r="AG516" s="54">
        <f>'RAW_2017-2070'!AD516*'unit conv'!$B$1</f>
        <v>0</v>
      </c>
      <c r="AH516" s="54">
        <f>'RAW_2017-2070'!AE516*'unit conv'!$B$1</f>
        <v>0</v>
      </c>
      <c r="AI516" s="54">
        <f>'RAW_2017-2070'!AF516*'unit conv'!$B$1</f>
        <v>0</v>
      </c>
      <c r="AJ516" s="54">
        <f>'RAW_2017-2070'!AG516*'unit conv'!$B$1</f>
        <v>0</v>
      </c>
      <c r="AK516" s="54">
        <f>'RAW_2017-2070'!AH516*'unit conv'!$B$1</f>
        <v>0</v>
      </c>
      <c r="AL516" s="54">
        <f>'RAW_2017-2070'!AI516*'unit conv'!$B$1</f>
        <v>0</v>
      </c>
      <c r="AM516" s="54">
        <f>'RAW_2017-2070'!AJ516*'unit conv'!$B$1</f>
        <v>0</v>
      </c>
      <c r="AN516" s="54">
        <f>'RAW_2017-2070'!AK516*'unit conv'!$B$1</f>
        <v>0</v>
      </c>
      <c r="AO516" s="54">
        <f>'RAW_2017-2070'!AL516*'unit conv'!$B$1</f>
        <v>0</v>
      </c>
      <c r="AP516" s="54">
        <f>'RAW_2017-2070'!AM516*'unit conv'!$B$1</f>
        <v>0</v>
      </c>
      <c r="AQ516" s="54">
        <f>'RAW_2017-2070'!AN516*'unit conv'!$B$1</f>
        <v>0</v>
      </c>
      <c r="AR516" s="54">
        <f>'RAW_2017-2070'!AO516*'unit conv'!$B$1</f>
        <v>0</v>
      </c>
      <c r="AS516" s="54">
        <f>'RAW_2017-2070'!AP516*'unit conv'!$B$1</f>
        <v>0</v>
      </c>
      <c r="AT516" s="54">
        <f>'RAW_2017-2070'!AQ516*'unit conv'!$B$1</f>
        <v>0</v>
      </c>
      <c r="AU516" s="54">
        <f>'RAW_2017-2070'!AR516*'unit conv'!$B$1</f>
        <v>0</v>
      </c>
      <c r="AV516" s="54">
        <f>'RAW_2017-2070'!AS516*'unit conv'!$B$1</f>
        <v>0</v>
      </c>
      <c r="AW516" s="54">
        <f>'RAW_2017-2070'!AT516*'unit conv'!$B$1</f>
        <v>0</v>
      </c>
      <c r="AX516" s="54">
        <f>'RAW_2017-2070'!AU516*'unit conv'!$B$1</f>
        <v>0</v>
      </c>
      <c r="AY516" s="54">
        <f>'RAW_2017-2070'!AV516*'unit conv'!$B$1</f>
        <v>0</v>
      </c>
      <c r="AZ516" s="54">
        <f>'RAW_2017-2070'!AW516*'unit conv'!$B$1</f>
        <v>0</v>
      </c>
      <c r="BA516" s="54">
        <f>'RAW_2017-2070'!AX516*'unit conv'!$B$1</f>
        <v>0</v>
      </c>
      <c r="BB516" s="54">
        <f>'RAW_2017-2070'!AY516*'unit conv'!$B$1</f>
        <v>0</v>
      </c>
      <c r="BC516" s="54">
        <f>'RAW_2017-2070'!AZ516*'unit conv'!$B$1</f>
        <v>0</v>
      </c>
      <c r="BD516" s="54">
        <f>'RAW_2017-2070'!BA516*'unit conv'!$B$1</f>
        <v>0</v>
      </c>
      <c r="BE516" s="54">
        <f>'RAW_2017-2070'!BB516*'unit conv'!$B$1</f>
        <v>0</v>
      </c>
      <c r="BF516" s="54">
        <f>'RAW_2017-2070'!BC516*'unit conv'!$B$1</f>
        <v>0</v>
      </c>
      <c r="BG516" s="54">
        <f>'RAW_2017-2070'!BD516*'unit conv'!$B$1</f>
        <v>0</v>
      </c>
      <c r="BH516" s="54">
        <f>'RAW_2017-2070'!BE516*'unit conv'!$B$1</f>
        <v>0</v>
      </c>
      <c r="BI516" s="54">
        <f>'RAW_2017-2070'!BF516*'unit conv'!$B$1</f>
        <v>0</v>
      </c>
      <c r="BJ516" s="54">
        <f>'RAW_2017-2070'!BG516*'unit conv'!$B$1</f>
        <v>0</v>
      </c>
      <c r="BK516" s="54">
        <f>'RAW_2017-2070'!BH516*'unit conv'!$B$1</f>
        <v>0</v>
      </c>
      <c r="BL516" s="54">
        <f>'RAW_2017-2070'!BI516*'unit conv'!$B$1</f>
        <v>0</v>
      </c>
      <c r="BM516" s="54">
        <f>'RAW_2017-2070'!BJ516*'unit conv'!$B$1</f>
        <v>0</v>
      </c>
      <c r="BN516" s="54">
        <f>'RAW_2017-2070'!BK516*'unit conv'!$B$1</f>
        <v>0</v>
      </c>
      <c r="BO516" s="54">
        <f>'RAW_2017-2070'!BL516*'unit conv'!$B$1</f>
        <v>0</v>
      </c>
      <c r="BP516" s="54">
        <f>'RAW_2017-2070'!BM516*'unit conv'!$B$1</f>
        <v>0</v>
      </c>
    </row>
    <row r="517" spans="1:68" x14ac:dyDescent="0.25">
      <c r="A517">
        <f>IFERROR(INDEX('unit conv'!I:I,MATCH($H517,'unit conv'!$H:$H,0)),0)</f>
        <v>0</v>
      </c>
      <c r="B517">
        <f>IFERROR(INDEX('unit conv'!J:J,MATCH($H517,'unit conv'!$H:$H,0)),0)</f>
        <v>0</v>
      </c>
      <c r="C517" t="str">
        <f>INDEX('unit conv'!$E$2:$E$13,MATCH('RAW_2017-2070_btu'!I517,'unit conv'!$D$2:$D$13,0))</f>
        <v xml:space="preserve">natural gas </v>
      </c>
      <c r="D517" t="s">
        <v>23</v>
      </c>
      <c r="E517">
        <v>89</v>
      </c>
      <c r="F517" t="s">
        <v>57</v>
      </c>
      <c r="G517" t="s">
        <v>40</v>
      </c>
      <c r="H517" t="s">
        <v>108</v>
      </c>
      <c r="I517" t="s">
        <v>16</v>
      </c>
      <c r="J517" t="s">
        <v>107</v>
      </c>
      <c r="K517" t="s">
        <v>64</v>
      </c>
      <c r="L517" t="s">
        <v>40</v>
      </c>
      <c r="M517" t="s">
        <v>16</v>
      </c>
      <c r="N517" t="s">
        <v>253</v>
      </c>
      <c r="O517" s="54">
        <f>'RAW_2017-2070'!L517*'unit conv'!$B$1</f>
        <v>0</v>
      </c>
      <c r="P517" s="54">
        <f>'RAW_2017-2070'!M517*'unit conv'!$B$1</f>
        <v>0</v>
      </c>
      <c r="Q517" s="54">
        <f>'RAW_2017-2070'!N517*'unit conv'!$B$1</f>
        <v>0</v>
      </c>
      <c r="R517" s="54">
        <f>'RAW_2017-2070'!O517*'unit conv'!$B$1</f>
        <v>0</v>
      </c>
      <c r="S517" s="54">
        <f>'RAW_2017-2070'!P517*'unit conv'!$B$1</f>
        <v>0</v>
      </c>
      <c r="T517" s="54">
        <f>'RAW_2017-2070'!Q517*'unit conv'!$B$1</f>
        <v>0</v>
      </c>
      <c r="U517" s="54">
        <f>'RAW_2017-2070'!R517*'unit conv'!$B$1</f>
        <v>0</v>
      </c>
      <c r="V517" s="54">
        <f>'RAW_2017-2070'!S517*'unit conv'!$B$1</f>
        <v>0</v>
      </c>
      <c r="W517" s="54">
        <f>'RAW_2017-2070'!T517*'unit conv'!$B$1</f>
        <v>0</v>
      </c>
      <c r="X517" s="54">
        <f>'RAW_2017-2070'!U517*'unit conv'!$B$1</f>
        <v>0</v>
      </c>
      <c r="Y517" s="54">
        <f>'RAW_2017-2070'!V517*'unit conv'!$B$1</f>
        <v>0</v>
      </c>
      <c r="Z517" s="54">
        <f>'RAW_2017-2070'!W517*'unit conv'!$B$1</f>
        <v>0</v>
      </c>
      <c r="AA517" s="54">
        <f>'RAW_2017-2070'!X517*'unit conv'!$B$1</f>
        <v>0</v>
      </c>
      <c r="AB517" s="54">
        <f>'RAW_2017-2070'!Y517*'unit conv'!$B$1</f>
        <v>0</v>
      </c>
      <c r="AC517" s="54">
        <f>'RAW_2017-2070'!Z517*'unit conv'!$B$1</f>
        <v>0</v>
      </c>
      <c r="AD517" s="54">
        <f>'RAW_2017-2070'!AA517*'unit conv'!$B$1</f>
        <v>0</v>
      </c>
      <c r="AE517" s="54">
        <f>'RAW_2017-2070'!AB517*'unit conv'!$B$1</f>
        <v>0</v>
      </c>
      <c r="AF517" s="54">
        <f>'RAW_2017-2070'!AC517*'unit conv'!$B$1</f>
        <v>0</v>
      </c>
      <c r="AG517" s="54">
        <f>'RAW_2017-2070'!AD517*'unit conv'!$B$1</f>
        <v>0</v>
      </c>
      <c r="AH517" s="54">
        <f>'RAW_2017-2070'!AE517*'unit conv'!$B$1</f>
        <v>0</v>
      </c>
      <c r="AI517" s="54">
        <f>'RAW_2017-2070'!AF517*'unit conv'!$B$1</f>
        <v>0</v>
      </c>
      <c r="AJ517" s="54">
        <f>'RAW_2017-2070'!AG517*'unit conv'!$B$1</f>
        <v>0</v>
      </c>
      <c r="AK517" s="54">
        <f>'RAW_2017-2070'!AH517*'unit conv'!$B$1</f>
        <v>0</v>
      </c>
      <c r="AL517" s="54">
        <f>'RAW_2017-2070'!AI517*'unit conv'!$B$1</f>
        <v>0</v>
      </c>
      <c r="AM517" s="54">
        <f>'RAW_2017-2070'!AJ517*'unit conv'!$B$1</f>
        <v>0</v>
      </c>
      <c r="AN517" s="54">
        <f>'RAW_2017-2070'!AK517*'unit conv'!$B$1</f>
        <v>0</v>
      </c>
      <c r="AO517" s="54">
        <f>'RAW_2017-2070'!AL517*'unit conv'!$B$1</f>
        <v>0</v>
      </c>
      <c r="AP517" s="54">
        <f>'RAW_2017-2070'!AM517*'unit conv'!$B$1</f>
        <v>0</v>
      </c>
      <c r="AQ517" s="54">
        <f>'RAW_2017-2070'!AN517*'unit conv'!$B$1</f>
        <v>0</v>
      </c>
      <c r="AR517" s="54">
        <f>'RAW_2017-2070'!AO517*'unit conv'!$B$1</f>
        <v>0</v>
      </c>
      <c r="AS517" s="54">
        <f>'RAW_2017-2070'!AP517*'unit conv'!$B$1</f>
        <v>0</v>
      </c>
      <c r="AT517" s="54">
        <f>'RAW_2017-2070'!AQ517*'unit conv'!$B$1</f>
        <v>0</v>
      </c>
      <c r="AU517" s="54">
        <f>'RAW_2017-2070'!AR517*'unit conv'!$B$1</f>
        <v>0</v>
      </c>
      <c r="AV517" s="54">
        <f>'RAW_2017-2070'!AS517*'unit conv'!$B$1</f>
        <v>0</v>
      </c>
      <c r="AW517" s="54">
        <f>'RAW_2017-2070'!AT517*'unit conv'!$B$1</f>
        <v>0</v>
      </c>
      <c r="AX517" s="54">
        <f>'RAW_2017-2070'!AU517*'unit conv'!$B$1</f>
        <v>0</v>
      </c>
      <c r="AY517" s="54">
        <f>'RAW_2017-2070'!AV517*'unit conv'!$B$1</f>
        <v>0</v>
      </c>
      <c r="AZ517" s="54">
        <f>'RAW_2017-2070'!AW517*'unit conv'!$B$1</f>
        <v>0</v>
      </c>
      <c r="BA517" s="54">
        <f>'RAW_2017-2070'!AX517*'unit conv'!$B$1</f>
        <v>0</v>
      </c>
      <c r="BB517" s="54">
        <f>'RAW_2017-2070'!AY517*'unit conv'!$B$1</f>
        <v>0</v>
      </c>
      <c r="BC517" s="54">
        <f>'RAW_2017-2070'!AZ517*'unit conv'!$B$1</f>
        <v>0</v>
      </c>
      <c r="BD517" s="54">
        <f>'RAW_2017-2070'!BA517*'unit conv'!$B$1</f>
        <v>0</v>
      </c>
      <c r="BE517" s="54">
        <f>'RAW_2017-2070'!BB517*'unit conv'!$B$1</f>
        <v>0</v>
      </c>
      <c r="BF517" s="54">
        <f>'RAW_2017-2070'!BC517*'unit conv'!$B$1</f>
        <v>0</v>
      </c>
      <c r="BG517" s="54">
        <f>'RAW_2017-2070'!BD517*'unit conv'!$B$1</f>
        <v>0</v>
      </c>
      <c r="BH517" s="54">
        <f>'RAW_2017-2070'!BE517*'unit conv'!$B$1</f>
        <v>0</v>
      </c>
      <c r="BI517" s="54">
        <f>'RAW_2017-2070'!BF517*'unit conv'!$B$1</f>
        <v>0</v>
      </c>
      <c r="BJ517" s="54">
        <f>'RAW_2017-2070'!BG517*'unit conv'!$B$1</f>
        <v>0</v>
      </c>
      <c r="BK517" s="54">
        <f>'RAW_2017-2070'!BH517*'unit conv'!$B$1</f>
        <v>0</v>
      </c>
      <c r="BL517" s="54">
        <f>'RAW_2017-2070'!BI517*'unit conv'!$B$1</f>
        <v>0</v>
      </c>
      <c r="BM517" s="54">
        <f>'RAW_2017-2070'!BJ517*'unit conv'!$B$1</f>
        <v>0</v>
      </c>
      <c r="BN517" s="54">
        <f>'RAW_2017-2070'!BK517*'unit conv'!$B$1</f>
        <v>0</v>
      </c>
      <c r="BO517" s="54">
        <f>'RAW_2017-2070'!BL517*'unit conv'!$B$1</f>
        <v>0</v>
      </c>
      <c r="BP517" s="54">
        <f>'RAW_2017-2070'!BM517*'unit conv'!$B$1</f>
        <v>0</v>
      </c>
    </row>
    <row r="518" spans="1:68" x14ac:dyDescent="0.25">
      <c r="A518">
        <f>IFERROR(INDEX('unit conv'!I:I,MATCH($H518,'unit conv'!$H:$H,0)),0)</f>
        <v>0</v>
      </c>
      <c r="B518">
        <f>IFERROR(INDEX('unit conv'!J:J,MATCH($H518,'unit conv'!$H:$H,0)),0)</f>
        <v>0</v>
      </c>
      <c r="C518" t="str">
        <f>INDEX('unit conv'!$E$2:$E$13,MATCH('RAW_2017-2070_btu'!I518,'unit conv'!$D$2:$D$13,0))</f>
        <v xml:space="preserve">natural gas </v>
      </c>
      <c r="D518" t="s">
        <v>23</v>
      </c>
      <c r="E518">
        <v>90</v>
      </c>
      <c r="F518" t="s">
        <v>57</v>
      </c>
      <c r="G518" t="s">
        <v>40</v>
      </c>
      <c r="H518" t="s">
        <v>109</v>
      </c>
      <c r="I518" t="s">
        <v>16</v>
      </c>
      <c r="J518" t="s">
        <v>107</v>
      </c>
      <c r="K518" t="s">
        <v>64</v>
      </c>
      <c r="L518" t="s">
        <v>40</v>
      </c>
      <c r="M518" t="s">
        <v>16</v>
      </c>
      <c r="N518" t="s">
        <v>253</v>
      </c>
      <c r="O518" s="54">
        <f>'RAW_2017-2070'!L518*'unit conv'!$B$1</f>
        <v>0</v>
      </c>
      <c r="P518" s="54">
        <f>'RAW_2017-2070'!M518*'unit conv'!$B$1</f>
        <v>0</v>
      </c>
      <c r="Q518" s="54">
        <f>'RAW_2017-2070'!N518*'unit conv'!$B$1</f>
        <v>0</v>
      </c>
      <c r="R518" s="54">
        <f>'RAW_2017-2070'!O518*'unit conv'!$B$1</f>
        <v>0</v>
      </c>
      <c r="S518" s="54">
        <f>'RAW_2017-2070'!P518*'unit conv'!$B$1</f>
        <v>0</v>
      </c>
      <c r="T518" s="54">
        <f>'RAW_2017-2070'!Q518*'unit conv'!$B$1</f>
        <v>0</v>
      </c>
      <c r="U518" s="54">
        <f>'RAW_2017-2070'!R518*'unit conv'!$B$1</f>
        <v>0</v>
      </c>
      <c r="V518" s="54">
        <f>'RAW_2017-2070'!S518*'unit conv'!$B$1</f>
        <v>0</v>
      </c>
      <c r="W518" s="54">
        <f>'RAW_2017-2070'!T518*'unit conv'!$B$1</f>
        <v>0</v>
      </c>
      <c r="X518" s="54">
        <f>'RAW_2017-2070'!U518*'unit conv'!$B$1</f>
        <v>0</v>
      </c>
      <c r="Y518" s="54">
        <f>'RAW_2017-2070'!V518*'unit conv'!$B$1</f>
        <v>0</v>
      </c>
      <c r="Z518" s="54">
        <f>'RAW_2017-2070'!W518*'unit conv'!$B$1</f>
        <v>0</v>
      </c>
      <c r="AA518" s="54">
        <f>'RAW_2017-2070'!X518*'unit conv'!$B$1</f>
        <v>0</v>
      </c>
      <c r="AB518" s="54">
        <f>'RAW_2017-2070'!Y518*'unit conv'!$B$1</f>
        <v>0</v>
      </c>
      <c r="AC518" s="54">
        <f>'RAW_2017-2070'!Z518*'unit conv'!$B$1</f>
        <v>0</v>
      </c>
      <c r="AD518" s="54">
        <f>'RAW_2017-2070'!AA518*'unit conv'!$B$1</f>
        <v>0</v>
      </c>
      <c r="AE518" s="54">
        <f>'RAW_2017-2070'!AB518*'unit conv'!$B$1</f>
        <v>0</v>
      </c>
      <c r="AF518" s="54">
        <f>'RAW_2017-2070'!AC518*'unit conv'!$B$1</f>
        <v>0</v>
      </c>
      <c r="AG518" s="54">
        <f>'RAW_2017-2070'!AD518*'unit conv'!$B$1</f>
        <v>0</v>
      </c>
      <c r="AH518" s="54">
        <f>'RAW_2017-2070'!AE518*'unit conv'!$B$1</f>
        <v>0</v>
      </c>
      <c r="AI518" s="54">
        <f>'RAW_2017-2070'!AF518*'unit conv'!$B$1</f>
        <v>0</v>
      </c>
      <c r="AJ518" s="54">
        <f>'RAW_2017-2070'!AG518*'unit conv'!$B$1</f>
        <v>0</v>
      </c>
      <c r="AK518" s="54">
        <f>'RAW_2017-2070'!AH518*'unit conv'!$B$1</f>
        <v>0</v>
      </c>
      <c r="AL518" s="54">
        <f>'RAW_2017-2070'!AI518*'unit conv'!$B$1</f>
        <v>0</v>
      </c>
      <c r="AM518" s="54">
        <f>'RAW_2017-2070'!AJ518*'unit conv'!$B$1</f>
        <v>0</v>
      </c>
      <c r="AN518" s="54">
        <f>'RAW_2017-2070'!AK518*'unit conv'!$B$1</f>
        <v>0</v>
      </c>
      <c r="AO518" s="54">
        <f>'RAW_2017-2070'!AL518*'unit conv'!$B$1</f>
        <v>0</v>
      </c>
      <c r="AP518" s="54">
        <f>'RAW_2017-2070'!AM518*'unit conv'!$B$1</f>
        <v>0</v>
      </c>
      <c r="AQ518" s="54">
        <f>'RAW_2017-2070'!AN518*'unit conv'!$B$1</f>
        <v>0</v>
      </c>
      <c r="AR518" s="54">
        <f>'RAW_2017-2070'!AO518*'unit conv'!$B$1</f>
        <v>0</v>
      </c>
      <c r="AS518" s="54">
        <f>'RAW_2017-2070'!AP518*'unit conv'!$B$1</f>
        <v>0</v>
      </c>
      <c r="AT518" s="54">
        <f>'RAW_2017-2070'!AQ518*'unit conv'!$B$1</f>
        <v>0</v>
      </c>
      <c r="AU518" s="54">
        <f>'RAW_2017-2070'!AR518*'unit conv'!$B$1</f>
        <v>0</v>
      </c>
      <c r="AV518" s="54">
        <f>'RAW_2017-2070'!AS518*'unit conv'!$B$1</f>
        <v>0</v>
      </c>
      <c r="AW518" s="54">
        <f>'RAW_2017-2070'!AT518*'unit conv'!$B$1</f>
        <v>0</v>
      </c>
      <c r="AX518" s="54">
        <f>'RAW_2017-2070'!AU518*'unit conv'!$B$1</f>
        <v>0</v>
      </c>
      <c r="AY518" s="54">
        <f>'RAW_2017-2070'!AV518*'unit conv'!$B$1</f>
        <v>0</v>
      </c>
      <c r="AZ518" s="54">
        <f>'RAW_2017-2070'!AW518*'unit conv'!$B$1</f>
        <v>0</v>
      </c>
      <c r="BA518" s="54">
        <f>'RAW_2017-2070'!AX518*'unit conv'!$B$1</f>
        <v>0</v>
      </c>
      <c r="BB518" s="54">
        <f>'RAW_2017-2070'!AY518*'unit conv'!$B$1</f>
        <v>0</v>
      </c>
      <c r="BC518" s="54">
        <f>'RAW_2017-2070'!AZ518*'unit conv'!$B$1</f>
        <v>0</v>
      </c>
      <c r="BD518" s="54">
        <f>'RAW_2017-2070'!BA518*'unit conv'!$B$1</f>
        <v>0</v>
      </c>
      <c r="BE518" s="54">
        <f>'RAW_2017-2070'!BB518*'unit conv'!$B$1</f>
        <v>0</v>
      </c>
      <c r="BF518" s="54">
        <f>'RAW_2017-2070'!BC518*'unit conv'!$B$1</f>
        <v>0</v>
      </c>
      <c r="BG518" s="54">
        <f>'RAW_2017-2070'!BD518*'unit conv'!$B$1</f>
        <v>0</v>
      </c>
      <c r="BH518" s="54">
        <f>'RAW_2017-2070'!BE518*'unit conv'!$B$1</f>
        <v>0</v>
      </c>
      <c r="BI518" s="54">
        <f>'RAW_2017-2070'!BF518*'unit conv'!$B$1</f>
        <v>0</v>
      </c>
      <c r="BJ518" s="54">
        <f>'RAW_2017-2070'!BG518*'unit conv'!$B$1</f>
        <v>0</v>
      </c>
      <c r="BK518" s="54">
        <f>'RAW_2017-2070'!BH518*'unit conv'!$B$1</f>
        <v>0</v>
      </c>
      <c r="BL518" s="54">
        <f>'RAW_2017-2070'!BI518*'unit conv'!$B$1</f>
        <v>0</v>
      </c>
      <c r="BM518" s="54">
        <f>'RAW_2017-2070'!BJ518*'unit conv'!$B$1</f>
        <v>0</v>
      </c>
      <c r="BN518" s="54">
        <f>'RAW_2017-2070'!BK518*'unit conv'!$B$1</f>
        <v>0</v>
      </c>
      <c r="BO518" s="54">
        <f>'RAW_2017-2070'!BL518*'unit conv'!$B$1</f>
        <v>0</v>
      </c>
      <c r="BP518" s="54">
        <f>'RAW_2017-2070'!BM518*'unit conv'!$B$1</f>
        <v>0</v>
      </c>
    </row>
    <row r="519" spans="1:68" x14ac:dyDescent="0.25">
      <c r="A519">
        <f>IFERROR(INDEX('unit conv'!I:I,MATCH($H519,'unit conv'!$H:$H,0)),0)</f>
        <v>0</v>
      </c>
      <c r="B519">
        <f>IFERROR(INDEX('unit conv'!J:J,MATCH($H519,'unit conv'!$H:$H,0)),0)</f>
        <v>0</v>
      </c>
      <c r="C519" t="str">
        <f>INDEX('unit conv'!$E$2:$E$13,MATCH('RAW_2017-2070_btu'!I519,'unit conv'!$D$2:$D$13,0))</f>
        <v xml:space="preserve">natural gas </v>
      </c>
      <c r="D519" t="s">
        <v>23</v>
      </c>
      <c r="E519">
        <v>91</v>
      </c>
      <c r="F519" t="s">
        <v>57</v>
      </c>
      <c r="G519" t="s">
        <v>40</v>
      </c>
      <c r="H519" t="s">
        <v>110</v>
      </c>
      <c r="I519" t="s">
        <v>16</v>
      </c>
      <c r="J519" t="s">
        <v>107</v>
      </c>
      <c r="K519" t="s">
        <v>64</v>
      </c>
      <c r="L519" t="s">
        <v>40</v>
      </c>
      <c r="M519" t="s">
        <v>16</v>
      </c>
      <c r="N519" t="s">
        <v>253</v>
      </c>
      <c r="O519" s="54">
        <f>'RAW_2017-2070'!L519*'unit conv'!$B$1</f>
        <v>0</v>
      </c>
      <c r="P519" s="54">
        <f>'RAW_2017-2070'!M519*'unit conv'!$B$1</f>
        <v>0</v>
      </c>
      <c r="Q519" s="54">
        <f>'RAW_2017-2070'!N519*'unit conv'!$B$1</f>
        <v>0</v>
      </c>
      <c r="R519" s="54">
        <f>'RAW_2017-2070'!O519*'unit conv'!$B$1</f>
        <v>0</v>
      </c>
      <c r="S519" s="54">
        <f>'RAW_2017-2070'!P519*'unit conv'!$B$1</f>
        <v>0</v>
      </c>
      <c r="T519" s="54">
        <f>'RAW_2017-2070'!Q519*'unit conv'!$B$1</f>
        <v>0</v>
      </c>
      <c r="U519" s="54">
        <f>'RAW_2017-2070'!R519*'unit conv'!$B$1</f>
        <v>0</v>
      </c>
      <c r="V519" s="54">
        <f>'RAW_2017-2070'!S519*'unit conv'!$B$1</f>
        <v>0</v>
      </c>
      <c r="W519" s="54">
        <f>'RAW_2017-2070'!T519*'unit conv'!$B$1</f>
        <v>0</v>
      </c>
      <c r="X519" s="54">
        <f>'RAW_2017-2070'!U519*'unit conv'!$B$1</f>
        <v>0</v>
      </c>
      <c r="Y519" s="54">
        <f>'RAW_2017-2070'!V519*'unit conv'!$B$1</f>
        <v>0</v>
      </c>
      <c r="Z519" s="54">
        <f>'RAW_2017-2070'!W519*'unit conv'!$B$1</f>
        <v>0</v>
      </c>
      <c r="AA519" s="54">
        <f>'RAW_2017-2070'!X519*'unit conv'!$B$1</f>
        <v>0</v>
      </c>
      <c r="AB519" s="54">
        <f>'RAW_2017-2070'!Y519*'unit conv'!$B$1</f>
        <v>0</v>
      </c>
      <c r="AC519" s="54">
        <f>'RAW_2017-2070'!Z519*'unit conv'!$B$1</f>
        <v>0</v>
      </c>
      <c r="AD519" s="54">
        <f>'RAW_2017-2070'!AA519*'unit conv'!$B$1</f>
        <v>0</v>
      </c>
      <c r="AE519" s="54">
        <f>'RAW_2017-2070'!AB519*'unit conv'!$B$1</f>
        <v>0</v>
      </c>
      <c r="AF519" s="54">
        <f>'RAW_2017-2070'!AC519*'unit conv'!$B$1</f>
        <v>0</v>
      </c>
      <c r="AG519" s="54">
        <f>'RAW_2017-2070'!AD519*'unit conv'!$B$1</f>
        <v>0</v>
      </c>
      <c r="AH519" s="54">
        <f>'RAW_2017-2070'!AE519*'unit conv'!$B$1</f>
        <v>0</v>
      </c>
      <c r="AI519" s="54">
        <f>'RAW_2017-2070'!AF519*'unit conv'!$B$1</f>
        <v>0</v>
      </c>
      <c r="AJ519" s="54">
        <f>'RAW_2017-2070'!AG519*'unit conv'!$B$1</f>
        <v>0</v>
      </c>
      <c r="AK519" s="54">
        <f>'RAW_2017-2070'!AH519*'unit conv'!$B$1</f>
        <v>0</v>
      </c>
      <c r="AL519" s="54">
        <f>'RAW_2017-2070'!AI519*'unit conv'!$B$1</f>
        <v>0</v>
      </c>
      <c r="AM519" s="54">
        <f>'RAW_2017-2070'!AJ519*'unit conv'!$B$1</f>
        <v>0</v>
      </c>
      <c r="AN519" s="54">
        <f>'RAW_2017-2070'!AK519*'unit conv'!$B$1</f>
        <v>0</v>
      </c>
      <c r="AO519" s="54">
        <f>'RAW_2017-2070'!AL519*'unit conv'!$B$1</f>
        <v>0</v>
      </c>
      <c r="AP519" s="54">
        <f>'RAW_2017-2070'!AM519*'unit conv'!$B$1</f>
        <v>0</v>
      </c>
      <c r="AQ519" s="54">
        <f>'RAW_2017-2070'!AN519*'unit conv'!$B$1</f>
        <v>0</v>
      </c>
      <c r="AR519" s="54">
        <f>'RAW_2017-2070'!AO519*'unit conv'!$B$1</f>
        <v>0</v>
      </c>
      <c r="AS519" s="54">
        <f>'RAW_2017-2070'!AP519*'unit conv'!$B$1</f>
        <v>0</v>
      </c>
      <c r="AT519" s="54">
        <f>'RAW_2017-2070'!AQ519*'unit conv'!$B$1</f>
        <v>0</v>
      </c>
      <c r="AU519" s="54">
        <f>'RAW_2017-2070'!AR519*'unit conv'!$B$1</f>
        <v>0</v>
      </c>
      <c r="AV519" s="54">
        <f>'RAW_2017-2070'!AS519*'unit conv'!$B$1</f>
        <v>0</v>
      </c>
      <c r="AW519" s="54">
        <f>'RAW_2017-2070'!AT519*'unit conv'!$B$1</f>
        <v>0</v>
      </c>
      <c r="AX519" s="54">
        <f>'RAW_2017-2070'!AU519*'unit conv'!$B$1</f>
        <v>0</v>
      </c>
      <c r="AY519" s="54">
        <f>'RAW_2017-2070'!AV519*'unit conv'!$B$1</f>
        <v>0</v>
      </c>
      <c r="AZ519" s="54">
        <f>'RAW_2017-2070'!AW519*'unit conv'!$B$1</f>
        <v>0</v>
      </c>
      <c r="BA519" s="54">
        <f>'RAW_2017-2070'!AX519*'unit conv'!$B$1</f>
        <v>0</v>
      </c>
      <c r="BB519" s="54">
        <f>'RAW_2017-2070'!AY519*'unit conv'!$B$1</f>
        <v>0</v>
      </c>
      <c r="BC519" s="54">
        <f>'RAW_2017-2070'!AZ519*'unit conv'!$B$1</f>
        <v>0</v>
      </c>
      <c r="BD519" s="54">
        <f>'RAW_2017-2070'!BA519*'unit conv'!$B$1</f>
        <v>0</v>
      </c>
      <c r="BE519" s="54">
        <f>'RAW_2017-2070'!BB519*'unit conv'!$B$1</f>
        <v>0</v>
      </c>
      <c r="BF519" s="54">
        <f>'RAW_2017-2070'!BC519*'unit conv'!$B$1</f>
        <v>0</v>
      </c>
      <c r="BG519" s="54">
        <f>'RAW_2017-2070'!BD519*'unit conv'!$B$1</f>
        <v>0</v>
      </c>
      <c r="BH519" s="54">
        <f>'RAW_2017-2070'!BE519*'unit conv'!$B$1</f>
        <v>0</v>
      </c>
      <c r="BI519" s="54">
        <f>'RAW_2017-2070'!BF519*'unit conv'!$B$1</f>
        <v>0</v>
      </c>
      <c r="BJ519" s="54">
        <f>'RAW_2017-2070'!BG519*'unit conv'!$B$1</f>
        <v>0</v>
      </c>
      <c r="BK519" s="54">
        <f>'RAW_2017-2070'!BH519*'unit conv'!$B$1</f>
        <v>0</v>
      </c>
      <c r="BL519" s="54">
        <f>'RAW_2017-2070'!BI519*'unit conv'!$B$1</f>
        <v>0</v>
      </c>
      <c r="BM519" s="54">
        <f>'RAW_2017-2070'!BJ519*'unit conv'!$B$1</f>
        <v>0</v>
      </c>
      <c r="BN519" s="54">
        <f>'RAW_2017-2070'!BK519*'unit conv'!$B$1</f>
        <v>0</v>
      </c>
      <c r="BO519" s="54">
        <f>'RAW_2017-2070'!BL519*'unit conv'!$B$1</f>
        <v>0</v>
      </c>
      <c r="BP519" s="54">
        <f>'RAW_2017-2070'!BM519*'unit conv'!$B$1</f>
        <v>0</v>
      </c>
    </row>
    <row r="520" spans="1:68" x14ac:dyDescent="0.25">
      <c r="A520">
        <f>IFERROR(INDEX('unit conv'!I:I,MATCH($H520,'unit conv'!$H:$H,0)),0)</f>
        <v>0</v>
      </c>
      <c r="B520">
        <f>IFERROR(INDEX('unit conv'!J:J,MATCH($H520,'unit conv'!$H:$H,0)),0)</f>
        <v>0</v>
      </c>
      <c r="C520" t="str">
        <f>INDEX('unit conv'!$E$2:$E$13,MATCH('RAW_2017-2070_btu'!I520,'unit conv'!$D$2:$D$13,0))</f>
        <v xml:space="preserve">natural gas </v>
      </c>
      <c r="D520" t="s">
        <v>23</v>
      </c>
      <c r="E520">
        <v>92</v>
      </c>
      <c r="F520" t="s">
        <v>57</v>
      </c>
      <c r="G520" t="s">
        <v>40</v>
      </c>
      <c r="H520" t="s">
        <v>111</v>
      </c>
      <c r="I520" t="s">
        <v>16</v>
      </c>
      <c r="J520" t="s">
        <v>107</v>
      </c>
      <c r="K520" t="s">
        <v>64</v>
      </c>
      <c r="L520" t="s">
        <v>40</v>
      </c>
      <c r="M520" t="s">
        <v>16</v>
      </c>
      <c r="N520" t="s">
        <v>253</v>
      </c>
      <c r="O520" s="54">
        <f>'RAW_2017-2070'!L520*'unit conv'!$B$1</f>
        <v>0</v>
      </c>
      <c r="P520" s="54">
        <f>'RAW_2017-2070'!M520*'unit conv'!$B$1</f>
        <v>0</v>
      </c>
      <c r="Q520" s="54">
        <f>'RAW_2017-2070'!N520*'unit conv'!$B$1</f>
        <v>0</v>
      </c>
      <c r="R520" s="54">
        <f>'RAW_2017-2070'!O520*'unit conv'!$B$1</f>
        <v>0</v>
      </c>
      <c r="S520" s="54">
        <f>'RAW_2017-2070'!P520*'unit conv'!$B$1</f>
        <v>0</v>
      </c>
      <c r="T520" s="54">
        <f>'RAW_2017-2070'!Q520*'unit conv'!$B$1</f>
        <v>0</v>
      </c>
      <c r="U520" s="54">
        <f>'RAW_2017-2070'!R520*'unit conv'!$B$1</f>
        <v>0</v>
      </c>
      <c r="V520" s="54">
        <f>'RAW_2017-2070'!S520*'unit conv'!$B$1</f>
        <v>0</v>
      </c>
      <c r="W520" s="54">
        <f>'RAW_2017-2070'!T520*'unit conv'!$B$1</f>
        <v>0</v>
      </c>
      <c r="X520" s="54">
        <f>'RAW_2017-2070'!U520*'unit conv'!$B$1</f>
        <v>0</v>
      </c>
      <c r="Y520" s="54">
        <f>'RAW_2017-2070'!V520*'unit conv'!$B$1</f>
        <v>0</v>
      </c>
      <c r="Z520" s="54">
        <f>'RAW_2017-2070'!W520*'unit conv'!$B$1</f>
        <v>0</v>
      </c>
      <c r="AA520" s="54">
        <f>'RAW_2017-2070'!X520*'unit conv'!$B$1</f>
        <v>0</v>
      </c>
      <c r="AB520" s="54">
        <f>'RAW_2017-2070'!Y520*'unit conv'!$B$1</f>
        <v>0</v>
      </c>
      <c r="AC520" s="54">
        <f>'RAW_2017-2070'!Z520*'unit conv'!$B$1</f>
        <v>0</v>
      </c>
      <c r="AD520" s="54">
        <f>'RAW_2017-2070'!AA520*'unit conv'!$B$1</f>
        <v>0</v>
      </c>
      <c r="AE520" s="54">
        <f>'RAW_2017-2070'!AB520*'unit conv'!$B$1</f>
        <v>0</v>
      </c>
      <c r="AF520" s="54">
        <f>'RAW_2017-2070'!AC520*'unit conv'!$B$1</f>
        <v>0</v>
      </c>
      <c r="AG520" s="54">
        <f>'RAW_2017-2070'!AD520*'unit conv'!$B$1</f>
        <v>0</v>
      </c>
      <c r="AH520" s="54">
        <f>'RAW_2017-2070'!AE520*'unit conv'!$B$1</f>
        <v>0</v>
      </c>
      <c r="AI520" s="54">
        <f>'RAW_2017-2070'!AF520*'unit conv'!$B$1</f>
        <v>0</v>
      </c>
      <c r="AJ520" s="54">
        <f>'RAW_2017-2070'!AG520*'unit conv'!$B$1</f>
        <v>0</v>
      </c>
      <c r="AK520" s="54">
        <f>'RAW_2017-2070'!AH520*'unit conv'!$B$1</f>
        <v>0</v>
      </c>
      <c r="AL520" s="54">
        <f>'RAW_2017-2070'!AI520*'unit conv'!$B$1</f>
        <v>0</v>
      </c>
      <c r="AM520" s="54">
        <f>'RAW_2017-2070'!AJ520*'unit conv'!$B$1</f>
        <v>0</v>
      </c>
      <c r="AN520" s="54">
        <f>'RAW_2017-2070'!AK520*'unit conv'!$B$1</f>
        <v>0</v>
      </c>
      <c r="AO520" s="54">
        <f>'RAW_2017-2070'!AL520*'unit conv'!$B$1</f>
        <v>0</v>
      </c>
      <c r="AP520" s="54">
        <f>'RAW_2017-2070'!AM520*'unit conv'!$B$1</f>
        <v>0</v>
      </c>
      <c r="AQ520" s="54">
        <f>'RAW_2017-2070'!AN520*'unit conv'!$B$1</f>
        <v>0</v>
      </c>
      <c r="AR520" s="54">
        <f>'RAW_2017-2070'!AO520*'unit conv'!$B$1</f>
        <v>0</v>
      </c>
      <c r="AS520" s="54">
        <f>'RAW_2017-2070'!AP520*'unit conv'!$B$1</f>
        <v>0</v>
      </c>
      <c r="AT520" s="54">
        <f>'RAW_2017-2070'!AQ520*'unit conv'!$B$1</f>
        <v>0</v>
      </c>
      <c r="AU520" s="54">
        <f>'RAW_2017-2070'!AR520*'unit conv'!$B$1</f>
        <v>0</v>
      </c>
      <c r="AV520" s="54">
        <f>'RAW_2017-2070'!AS520*'unit conv'!$B$1</f>
        <v>0</v>
      </c>
      <c r="AW520" s="54">
        <f>'RAW_2017-2070'!AT520*'unit conv'!$B$1</f>
        <v>0</v>
      </c>
      <c r="AX520" s="54">
        <f>'RAW_2017-2070'!AU520*'unit conv'!$B$1</f>
        <v>0</v>
      </c>
      <c r="AY520" s="54">
        <f>'RAW_2017-2070'!AV520*'unit conv'!$B$1</f>
        <v>0</v>
      </c>
      <c r="AZ520" s="54">
        <f>'RAW_2017-2070'!AW520*'unit conv'!$B$1</f>
        <v>0</v>
      </c>
      <c r="BA520" s="54">
        <f>'RAW_2017-2070'!AX520*'unit conv'!$B$1</f>
        <v>0</v>
      </c>
      <c r="BB520" s="54">
        <f>'RAW_2017-2070'!AY520*'unit conv'!$B$1</f>
        <v>0</v>
      </c>
      <c r="BC520" s="54">
        <f>'RAW_2017-2070'!AZ520*'unit conv'!$B$1</f>
        <v>0</v>
      </c>
      <c r="BD520" s="54">
        <f>'RAW_2017-2070'!BA520*'unit conv'!$B$1</f>
        <v>0</v>
      </c>
      <c r="BE520" s="54">
        <f>'RAW_2017-2070'!BB520*'unit conv'!$B$1</f>
        <v>0</v>
      </c>
      <c r="BF520" s="54">
        <f>'RAW_2017-2070'!BC520*'unit conv'!$B$1</f>
        <v>0</v>
      </c>
      <c r="BG520" s="54">
        <f>'RAW_2017-2070'!BD520*'unit conv'!$B$1</f>
        <v>0</v>
      </c>
      <c r="BH520" s="54">
        <f>'RAW_2017-2070'!BE520*'unit conv'!$B$1</f>
        <v>0</v>
      </c>
      <c r="BI520" s="54">
        <f>'RAW_2017-2070'!BF520*'unit conv'!$B$1</f>
        <v>0</v>
      </c>
      <c r="BJ520" s="54">
        <f>'RAW_2017-2070'!BG520*'unit conv'!$B$1</f>
        <v>0</v>
      </c>
      <c r="BK520" s="54">
        <f>'RAW_2017-2070'!BH520*'unit conv'!$B$1</f>
        <v>0</v>
      </c>
      <c r="BL520" s="54">
        <f>'RAW_2017-2070'!BI520*'unit conv'!$B$1</f>
        <v>0</v>
      </c>
      <c r="BM520" s="54">
        <f>'RAW_2017-2070'!BJ520*'unit conv'!$B$1</f>
        <v>0</v>
      </c>
      <c r="BN520" s="54">
        <f>'RAW_2017-2070'!BK520*'unit conv'!$B$1</f>
        <v>0</v>
      </c>
      <c r="BO520" s="54">
        <f>'RAW_2017-2070'!BL520*'unit conv'!$B$1</f>
        <v>0</v>
      </c>
      <c r="BP520" s="54">
        <f>'RAW_2017-2070'!BM520*'unit conv'!$B$1</f>
        <v>0</v>
      </c>
    </row>
    <row r="521" spans="1:68" x14ac:dyDescent="0.25">
      <c r="A521">
        <f>IFERROR(INDEX('unit conv'!I:I,MATCH($H521,'unit conv'!$H:$H,0)),0)</f>
        <v>0</v>
      </c>
      <c r="B521">
        <f>IFERROR(INDEX('unit conv'!J:J,MATCH($H521,'unit conv'!$H:$H,0)),0)</f>
        <v>0</v>
      </c>
      <c r="C521" t="str">
        <f>INDEX('unit conv'!$E$2:$E$13,MATCH('RAW_2017-2070_btu'!I521,'unit conv'!$D$2:$D$13,0))</f>
        <v xml:space="preserve">LPG propane or butane </v>
      </c>
      <c r="D521" t="s">
        <v>23</v>
      </c>
      <c r="E521">
        <v>93</v>
      </c>
      <c r="F521" t="s">
        <v>57</v>
      </c>
      <c r="G521" t="s">
        <v>40</v>
      </c>
      <c r="H521" t="s">
        <v>106</v>
      </c>
      <c r="I521" t="s">
        <v>35</v>
      </c>
      <c r="J521" t="s">
        <v>107</v>
      </c>
      <c r="K521" t="s">
        <v>64</v>
      </c>
      <c r="L521" t="s">
        <v>40</v>
      </c>
      <c r="M521" t="s">
        <v>254</v>
      </c>
      <c r="N521" t="s">
        <v>253</v>
      </c>
      <c r="O521" s="54">
        <f>'RAW_2017-2070'!L521*'unit conv'!$B$1</f>
        <v>0</v>
      </c>
      <c r="P521" s="54">
        <f>'RAW_2017-2070'!M521*'unit conv'!$B$1</f>
        <v>0</v>
      </c>
      <c r="Q521" s="54">
        <f>'RAW_2017-2070'!N521*'unit conv'!$B$1</f>
        <v>0</v>
      </c>
      <c r="R521" s="54">
        <f>'RAW_2017-2070'!O521*'unit conv'!$B$1</f>
        <v>0</v>
      </c>
      <c r="S521" s="54">
        <f>'RAW_2017-2070'!P521*'unit conv'!$B$1</f>
        <v>0</v>
      </c>
      <c r="T521" s="54">
        <f>'RAW_2017-2070'!Q521*'unit conv'!$B$1</f>
        <v>0</v>
      </c>
      <c r="U521" s="54">
        <f>'RAW_2017-2070'!R521*'unit conv'!$B$1</f>
        <v>0</v>
      </c>
      <c r="V521" s="54">
        <f>'RAW_2017-2070'!S521*'unit conv'!$B$1</f>
        <v>0</v>
      </c>
      <c r="W521" s="54">
        <f>'RAW_2017-2070'!T521*'unit conv'!$B$1</f>
        <v>0</v>
      </c>
      <c r="X521" s="54">
        <f>'RAW_2017-2070'!U521*'unit conv'!$B$1</f>
        <v>0</v>
      </c>
      <c r="Y521" s="54">
        <f>'RAW_2017-2070'!V521*'unit conv'!$B$1</f>
        <v>0</v>
      </c>
      <c r="Z521" s="54">
        <f>'RAW_2017-2070'!W521*'unit conv'!$B$1</f>
        <v>0</v>
      </c>
      <c r="AA521" s="54">
        <f>'RAW_2017-2070'!X521*'unit conv'!$B$1</f>
        <v>0</v>
      </c>
      <c r="AB521" s="54">
        <f>'RAW_2017-2070'!Y521*'unit conv'!$B$1</f>
        <v>0</v>
      </c>
      <c r="AC521" s="54">
        <f>'RAW_2017-2070'!Z521*'unit conv'!$B$1</f>
        <v>0</v>
      </c>
      <c r="AD521" s="54">
        <f>'RAW_2017-2070'!AA521*'unit conv'!$B$1</f>
        <v>0</v>
      </c>
      <c r="AE521" s="54">
        <f>'RAW_2017-2070'!AB521*'unit conv'!$B$1</f>
        <v>0</v>
      </c>
      <c r="AF521" s="54">
        <f>'RAW_2017-2070'!AC521*'unit conv'!$B$1</f>
        <v>0</v>
      </c>
      <c r="AG521" s="54">
        <f>'RAW_2017-2070'!AD521*'unit conv'!$B$1</f>
        <v>0</v>
      </c>
      <c r="AH521" s="54">
        <f>'RAW_2017-2070'!AE521*'unit conv'!$B$1</f>
        <v>0</v>
      </c>
      <c r="AI521" s="54">
        <f>'RAW_2017-2070'!AF521*'unit conv'!$B$1</f>
        <v>0</v>
      </c>
      <c r="AJ521" s="54">
        <f>'RAW_2017-2070'!AG521*'unit conv'!$B$1</f>
        <v>0</v>
      </c>
      <c r="AK521" s="54">
        <f>'RAW_2017-2070'!AH521*'unit conv'!$B$1</f>
        <v>0</v>
      </c>
      <c r="AL521" s="54">
        <f>'RAW_2017-2070'!AI521*'unit conv'!$B$1</f>
        <v>0</v>
      </c>
      <c r="AM521" s="54">
        <f>'RAW_2017-2070'!AJ521*'unit conv'!$B$1</f>
        <v>0</v>
      </c>
      <c r="AN521" s="54">
        <f>'RAW_2017-2070'!AK521*'unit conv'!$B$1</f>
        <v>0</v>
      </c>
      <c r="AO521" s="54">
        <f>'RAW_2017-2070'!AL521*'unit conv'!$B$1</f>
        <v>0</v>
      </c>
      <c r="AP521" s="54">
        <f>'RAW_2017-2070'!AM521*'unit conv'!$B$1</f>
        <v>0</v>
      </c>
      <c r="AQ521" s="54">
        <f>'RAW_2017-2070'!AN521*'unit conv'!$B$1</f>
        <v>0</v>
      </c>
      <c r="AR521" s="54">
        <f>'RAW_2017-2070'!AO521*'unit conv'!$B$1</f>
        <v>0</v>
      </c>
      <c r="AS521" s="54">
        <f>'RAW_2017-2070'!AP521*'unit conv'!$B$1</f>
        <v>0</v>
      </c>
      <c r="AT521" s="54">
        <f>'RAW_2017-2070'!AQ521*'unit conv'!$B$1</f>
        <v>0</v>
      </c>
      <c r="AU521" s="54">
        <f>'RAW_2017-2070'!AR521*'unit conv'!$B$1</f>
        <v>0</v>
      </c>
      <c r="AV521" s="54">
        <f>'RAW_2017-2070'!AS521*'unit conv'!$B$1</f>
        <v>0</v>
      </c>
      <c r="AW521" s="54">
        <f>'RAW_2017-2070'!AT521*'unit conv'!$B$1</f>
        <v>0</v>
      </c>
      <c r="AX521" s="54">
        <f>'RAW_2017-2070'!AU521*'unit conv'!$B$1</f>
        <v>0</v>
      </c>
      <c r="AY521" s="54">
        <f>'RAW_2017-2070'!AV521*'unit conv'!$B$1</f>
        <v>0</v>
      </c>
      <c r="AZ521" s="54">
        <f>'RAW_2017-2070'!AW521*'unit conv'!$B$1</f>
        <v>0</v>
      </c>
      <c r="BA521" s="54">
        <f>'RAW_2017-2070'!AX521*'unit conv'!$B$1</f>
        <v>0</v>
      </c>
      <c r="BB521" s="54">
        <f>'RAW_2017-2070'!AY521*'unit conv'!$B$1</f>
        <v>0</v>
      </c>
      <c r="BC521" s="54">
        <f>'RAW_2017-2070'!AZ521*'unit conv'!$B$1</f>
        <v>0</v>
      </c>
      <c r="BD521" s="54">
        <f>'RAW_2017-2070'!BA521*'unit conv'!$B$1</f>
        <v>0</v>
      </c>
      <c r="BE521" s="54">
        <f>'RAW_2017-2070'!BB521*'unit conv'!$B$1</f>
        <v>0</v>
      </c>
      <c r="BF521" s="54">
        <f>'RAW_2017-2070'!BC521*'unit conv'!$B$1</f>
        <v>0</v>
      </c>
      <c r="BG521" s="54">
        <f>'RAW_2017-2070'!BD521*'unit conv'!$B$1</f>
        <v>0</v>
      </c>
      <c r="BH521" s="54">
        <f>'RAW_2017-2070'!BE521*'unit conv'!$B$1</f>
        <v>0</v>
      </c>
      <c r="BI521" s="54">
        <f>'RAW_2017-2070'!BF521*'unit conv'!$B$1</f>
        <v>0</v>
      </c>
      <c r="BJ521" s="54">
        <f>'RAW_2017-2070'!BG521*'unit conv'!$B$1</f>
        <v>0</v>
      </c>
      <c r="BK521" s="54">
        <f>'RAW_2017-2070'!BH521*'unit conv'!$B$1</f>
        <v>0</v>
      </c>
      <c r="BL521" s="54">
        <f>'RAW_2017-2070'!BI521*'unit conv'!$B$1</f>
        <v>0</v>
      </c>
      <c r="BM521" s="54">
        <f>'RAW_2017-2070'!BJ521*'unit conv'!$B$1</f>
        <v>0</v>
      </c>
      <c r="BN521" s="54">
        <f>'RAW_2017-2070'!BK521*'unit conv'!$B$1</f>
        <v>0</v>
      </c>
      <c r="BO521" s="54">
        <f>'RAW_2017-2070'!BL521*'unit conv'!$B$1</f>
        <v>0</v>
      </c>
      <c r="BP521" s="54">
        <f>'RAW_2017-2070'!BM521*'unit conv'!$B$1</f>
        <v>0</v>
      </c>
    </row>
    <row r="522" spans="1:68" x14ac:dyDescent="0.25">
      <c r="A522">
        <f>IFERROR(INDEX('unit conv'!I:I,MATCH($H522,'unit conv'!$H:$H,0)),0)</f>
        <v>0</v>
      </c>
      <c r="B522">
        <f>IFERROR(INDEX('unit conv'!J:J,MATCH($H522,'unit conv'!$H:$H,0)),0)</f>
        <v>0</v>
      </c>
      <c r="C522" t="str">
        <f>INDEX('unit conv'!$E$2:$E$13,MATCH('RAW_2017-2070_btu'!I522,'unit conv'!$D$2:$D$13,0))</f>
        <v xml:space="preserve">LPG propane or butane </v>
      </c>
      <c r="D522" t="s">
        <v>23</v>
      </c>
      <c r="E522">
        <v>94</v>
      </c>
      <c r="F522" t="s">
        <v>57</v>
      </c>
      <c r="G522" t="s">
        <v>40</v>
      </c>
      <c r="H522" t="s">
        <v>108</v>
      </c>
      <c r="I522" t="s">
        <v>35</v>
      </c>
      <c r="J522" t="s">
        <v>107</v>
      </c>
      <c r="K522" t="s">
        <v>64</v>
      </c>
      <c r="L522" t="s">
        <v>40</v>
      </c>
      <c r="M522" t="s">
        <v>254</v>
      </c>
      <c r="N522" t="s">
        <v>253</v>
      </c>
      <c r="O522" s="54">
        <f>'RAW_2017-2070'!L522*'unit conv'!$B$1</f>
        <v>0</v>
      </c>
      <c r="P522" s="54">
        <f>'RAW_2017-2070'!M522*'unit conv'!$B$1</f>
        <v>0</v>
      </c>
      <c r="Q522" s="54">
        <f>'RAW_2017-2070'!N522*'unit conv'!$B$1</f>
        <v>0</v>
      </c>
      <c r="R522" s="54">
        <f>'RAW_2017-2070'!O522*'unit conv'!$B$1</f>
        <v>0</v>
      </c>
      <c r="S522" s="54">
        <f>'RAW_2017-2070'!P522*'unit conv'!$B$1</f>
        <v>0</v>
      </c>
      <c r="T522" s="54">
        <f>'RAW_2017-2070'!Q522*'unit conv'!$B$1</f>
        <v>0</v>
      </c>
      <c r="U522" s="54">
        <f>'RAW_2017-2070'!R522*'unit conv'!$B$1</f>
        <v>0</v>
      </c>
      <c r="V522" s="54">
        <f>'RAW_2017-2070'!S522*'unit conv'!$B$1</f>
        <v>0</v>
      </c>
      <c r="W522" s="54">
        <f>'RAW_2017-2070'!T522*'unit conv'!$B$1</f>
        <v>0</v>
      </c>
      <c r="X522" s="54">
        <f>'RAW_2017-2070'!U522*'unit conv'!$B$1</f>
        <v>0</v>
      </c>
      <c r="Y522" s="54">
        <f>'RAW_2017-2070'!V522*'unit conv'!$B$1</f>
        <v>0</v>
      </c>
      <c r="Z522" s="54">
        <f>'RAW_2017-2070'!W522*'unit conv'!$B$1</f>
        <v>0</v>
      </c>
      <c r="AA522" s="54">
        <f>'RAW_2017-2070'!X522*'unit conv'!$B$1</f>
        <v>0</v>
      </c>
      <c r="AB522" s="54">
        <f>'RAW_2017-2070'!Y522*'unit conv'!$B$1</f>
        <v>0</v>
      </c>
      <c r="AC522" s="54">
        <f>'RAW_2017-2070'!Z522*'unit conv'!$B$1</f>
        <v>0</v>
      </c>
      <c r="AD522" s="54">
        <f>'RAW_2017-2070'!AA522*'unit conv'!$B$1</f>
        <v>0</v>
      </c>
      <c r="AE522" s="54">
        <f>'RAW_2017-2070'!AB522*'unit conv'!$B$1</f>
        <v>0</v>
      </c>
      <c r="AF522" s="54">
        <f>'RAW_2017-2070'!AC522*'unit conv'!$B$1</f>
        <v>0</v>
      </c>
      <c r="AG522" s="54">
        <f>'RAW_2017-2070'!AD522*'unit conv'!$B$1</f>
        <v>0</v>
      </c>
      <c r="AH522" s="54">
        <f>'RAW_2017-2070'!AE522*'unit conv'!$B$1</f>
        <v>0</v>
      </c>
      <c r="AI522" s="54">
        <f>'RAW_2017-2070'!AF522*'unit conv'!$B$1</f>
        <v>0</v>
      </c>
      <c r="AJ522" s="54">
        <f>'RAW_2017-2070'!AG522*'unit conv'!$B$1</f>
        <v>0</v>
      </c>
      <c r="AK522" s="54">
        <f>'RAW_2017-2070'!AH522*'unit conv'!$B$1</f>
        <v>0</v>
      </c>
      <c r="AL522" s="54">
        <f>'RAW_2017-2070'!AI522*'unit conv'!$B$1</f>
        <v>0</v>
      </c>
      <c r="AM522" s="54">
        <f>'RAW_2017-2070'!AJ522*'unit conv'!$B$1</f>
        <v>0</v>
      </c>
      <c r="AN522" s="54">
        <f>'RAW_2017-2070'!AK522*'unit conv'!$B$1</f>
        <v>0</v>
      </c>
      <c r="AO522" s="54">
        <f>'RAW_2017-2070'!AL522*'unit conv'!$B$1</f>
        <v>0</v>
      </c>
      <c r="AP522" s="54">
        <f>'RAW_2017-2070'!AM522*'unit conv'!$B$1</f>
        <v>0</v>
      </c>
      <c r="AQ522" s="54">
        <f>'RAW_2017-2070'!AN522*'unit conv'!$B$1</f>
        <v>0</v>
      </c>
      <c r="AR522" s="54">
        <f>'RAW_2017-2070'!AO522*'unit conv'!$B$1</f>
        <v>0</v>
      </c>
      <c r="AS522" s="54">
        <f>'RAW_2017-2070'!AP522*'unit conv'!$B$1</f>
        <v>0</v>
      </c>
      <c r="AT522" s="54">
        <f>'RAW_2017-2070'!AQ522*'unit conv'!$B$1</f>
        <v>0</v>
      </c>
      <c r="AU522" s="54">
        <f>'RAW_2017-2070'!AR522*'unit conv'!$B$1</f>
        <v>0</v>
      </c>
      <c r="AV522" s="54">
        <f>'RAW_2017-2070'!AS522*'unit conv'!$B$1</f>
        <v>0</v>
      </c>
      <c r="AW522" s="54">
        <f>'RAW_2017-2070'!AT522*'unit conv'!$B$1</f>
        <v>0</v>
      </c>
      <c r="AX522" s="54">
        <f>'RAW_2017-2070'!AU522*'unit conv'!$B$1</f>
        <v>0</v>
      </c>
      <c r="AY522" s="54">
        <f>'RAW_2017-2070'!AV522*'unit conv'!$B$1</f>
        <v>0</v>
      </c>
      <c r="AZ522" s="54">
        <f>'RAW_2017-2070'!AW522*'unit conv'!$B$1</f>
        <v>0</v>
      </c>
      <c r="BA522" s="54">
        <f>'RAW_2017-2070'!AX522*'unit conv'!$B$1</f>
        <v>0</v>
      </c>
      <c r="BB522" s="54">
        <f>'RAW_2017-2070'!AY522*'unit conv'!$B$1</f>
        <v>0</v>
      </c>
      <c r="BC522" s="54">
        <f>'RAW_2017-2070'!AZ522*'unit conv'!$B$1</f>
        <v>0</v>
      </c>
      <c r="BD522" s="54">
        <f>'RAW_2017-2070'!BA522*'unit conv'!$B$1</f>
        <v>0</v>
      </c>
      <c r="BE522" s="54">
        <f>'RAW_2017-2070'!BB522*'unit conv'!$B$1</f>
        <v>0</v>
      </c>
      <c r="BF522" s="54">
        <f>'RAW_2017-2070'!BC522*'unit conv'!$B$1</f>
        <v>0</v>
      </c>
      <c r="BG522" s="54">
        <f>'RAW_2017-2070'!BD522*'unit conv'!$B$1</f>
        <v>0</v>
      </c>
      <c r="BH522" s="54">
        <f>'RAW_2017-2070'!BE522*'unit conv'!$B$1</f>
        <v>0</v>
      </c>
      <c r="BI522" s="54">
        <f>'RAW_2017-2070'!BF522*'unit conv'!$B$1</f>
        <v>0</v>
      </c>
      <c r="BJ522" s="54">
        <f>'RAW_2017-2070'!BG522*'unit conv'!$B$1</f>
        <v>0</v>
      </c>
      <c r="BK522" s="54">
        <f>'RAW_2017-2070'!BH522*'unit conv'!$B$1</f>
        <v>0</v>
      </c>
      <c r="BL522" s="54">
        <f>'RAW_2017-2070'!BI522*'unit conv'!$B$1</f>
        <v>0</v>
      </c>
      <c r="BM522" s="54">
        <f>'RAW_2017-2070'!BJ522*'unit conv'!$B$1</f>
        <v>0</v>
      </c>
      <c r="BN522" s="54">
        <f>'RAW_2017-2070'!BK522*'unit conv'!$B$1</f>
        <v>0</v>
      </c>
      <c r="BO522" s="54">
        <f>'RAW_2017-2070'!BL522*'unit conv'!$B$1</f>
        <v>0</v>
      </c>
      <c r="BP522" s="54">
        <f>'RAW_2017-2070'!BM522*'unit conv'!$B$1</f>
        <v>0</v>
      </c>
    </row>
    <row r="523" spans="1:68" x14ac:dyDescent="0.25">
      <c r="A523">
        <f>IFERROR(INDEX('unit conv'!I:I,MATCH($H523,'unit conv'!$H:$H,0)),0)</f>
        <v>0</v>
      </c>
      <c r="B523">
        <f>IFERROR(INDEX('unit conv'!J:J,MATCH($H523,'unit conv'!$H:$H,0)),0)</f>
        <v>0</v>
      </c>
      <c r="C523" t="str">
        <f>INDEX('unit conv'!$E$2:$E$13,MATCH('RAW_2017-2070_btu'!I523,'unit conv'!$D$2:$D$13,0))</f>
        <v xml:space="preserve">LPG propane or butane </v>
      </c>
      <c r="D523" t="s">
        <v>23</v>
      </c>
      <c r="E523">
        <v>95</v>
      </c>
      <c r="F523" t="s">
        <v>57</v>
      </c>
      <c r="G523" t="s">
        <v>40</v>
      </c>
      <c r="H523" t="s">
        <v>109</v>
      </c>
      <c r="I523" t="s">
        <v>35</v>
      </c>
      <c r="J523" t="s">
        <v>107</v>
      </c>
      <c r="K523" t="s">
        <v>64</v>
      </c>
      <c r="L523" t="s">
        <v>40</v>
      </c>
      <c r="M523" t="s">
        <v>254</v>
      </c>
      <c r="N523" t="s">
        <v>253</v>
      </c>
      <c r="O523" s="54">
        <f>'RAW_2017-2070'!L523*'unit conv'!$B$1</f>
        <v>0</v>
      </c>
      <c r="P523" s="54">
        <f>'RAW_2017-2070'!M523*'unit conv'!$B$1</f>
        <v>0</v>
      </c>
      <c r="Q523" s="54">
        <f>'RAW_2017-2070'!N523*'unit conv'!$B$1</f>
        <v>0</v>
      </c>
      <c r="R523" s="54">
        <f>'RAW_2017-2070'!O523*'unit conv'!$B$1</f>
        <v>0</v>
      </c>
      <c r="S523" s="54">
        <f>'RAW_2017-2070'!P523*'unit conv'!$B$1</f>
        <v>0</v>
      </c>
      <c r="T523" s="54">
        <f>'RAW_2017-2070'!Q523*'unit conv'!$B$1</f>
        <v>0</v>
      </c>
      <c r="U523" s="54">
        <f>'RAW_2017-2070'!R523*'unit conv'!$B$1</f>
        <v>0</v>
      </c>
      <c r="V523" s="54">
        <f>'RAW_2017-2070'!S523*'unit conv'!$B$1</f>
        <v>0</v>
      </c>
      <c r="W523" s="54">
        <f>'RAW_2017-2070'!T523*'unit conv'!$B$1</f>
        <v>0</v>
      </c>
      <c r="X523" s="54">
        <f>'RAW_2017-2070'!U523*'unit conv'!$B$1</f>
        <v>0</v>
      </c>
      <c r="Y523" s="54">
        <f>'RAW_2017-2070'!V523*'unit conv'!$B$1</f>
        <v>0</v>
      </c>
      <c r="Z523" s="54">
        <f>'RAW_2017-2070'!W523*'unit conv'!$B$1</f>
        <v>0</v>
      </c>
      <c r="AA523" s="54">
        <f>'RAW_2017-2070'!X523*'unit conv'!$B$1</f>
        <v>0</v>
      </c>
      <c r="AB523" s="54">
        <f>'RAW_2017-2070'!Y523*'unit conv'!$B$1</f>
        <v>0</v>
      </c>
      <c r="AC523" s="54">
        <f>'RAW_2017-2070'!Z523*'unit conv'!$B$1</f>
        <v>0</v>
      </c>
      <c r="AD523" s="54">
        <f>'RAW_2017-2070'!AA523*'unit conv'!$B$1</f>
        <v>0</v>
      </c>
      <c r="AE523" s="54">
        <f>'RAW_2017-2070'!AB523*'unit conv'!$B$1</f>
        <v>0</v>
      </c>
      <c r="AF523" s="54">
        <f>'RAW_2017-2070'!AC523*'unit conv'!$B$1</f>
        <v>0</v>
      </c>
      <c r="AG523" s="54">
        <f>'RAW_2017-2070'!AD523*'unit conv'!$B$1</f>
        <v>0</v>
      </c>
      <c r="AH523" s="54">
        <f>'RAW_2017-2070'!AE523*'unit conv'!$B$1</f>
        <v>0</v>
      </c>
      <c r="AI523" s="54">
        <f>'RAW_2017-2070'!AF523*'unit conv'!$B$1</f>
        <v>0</v>
      </c>
      <c r="AJ523" s="54">
        <f>'RAW_2017-2070'!AG523*'unit conv'!$B$1</f>
        <v>0</v>
      </c>
      <c r="AK523" s="54">
        <f>'RAW_2017-2070'!AH523*'unit conv'!$B$1</f>
        <v>0</v>
      </c>
      <c r="AL523" s="54">
        <f>'RAW_2017-2070'!AI523*'unit conv'!$B$1</f>
        <v>0</v>
      </c>
      <c r="AM523" s="54">
        <f>'RAW_2017-2070'!AJ523*'unit conv'!$B$1</f>
        <v>0</v>
      </c>
      <c r="AN523" s="54">
        <f>'RAW_2017-2070'!AK523*'unit conv'!$B$1</f>
        <v>0</v>
      </c>
      <c r="AO523" s="54">
        <f>'RAW_2017-2070'!AL523*'unit conv'!$B$1</f>
        <v>0</v>
      </c>
      <c r="AP523" s="54">
        <f>'RAW_2017-2070'!AM523*'unit conv'!$B$1</f>
        <v>0</v>
      </c>
      <c r="AQ523" s="54">
        <f>'RAW_2017-2070'!AN523*'unit conv'!$B$1</f>
        <v>0</v>
      </c>
      <c r="AR523" s="54">
        <f>'RAW_2017-2070'!AO523*'unit conv'!$B$1</f>
        <v>0</v>
      </c>
      <c r="AS523" s="54">
        <f>'RAW_2017-2070'!AP523*'unit conv'!$B$1</f>
        <v>0</v>
      </c>
      <c r="AT523" s="54">
        <f>'RAW_2017-2070'!AQ523*'unit conv'!$B$1</f>
        <v>0</v>
      </c>
      <c r="AU523" s="54">
        <f>'RAW_2017-2070'!AR523*'unit conv'!$B$1</f>
        <v>0</v>
      </c>
      <c r="AV523" s="54">
        <f>'RAW_2017-2070'!AS523*'unit conv'!$B$1</f>
        <v>0</v>
      </c>
      <c r="AW523" s="54">
        <f>'RAW_2017-2070'!AT523*'unit conv'!$B$1</f>
        <v>0</v>
      </c>
      <c r="AX523" s="54">
        <f>'RAW_2017-2070'!AU523*'unit conv'!$B$1</f>
        <v>0</v>
      </c>
      <c r="AY523" s="54">
        <f>'RAW_2017-2070'!AV523*'unit conv'!$B$1</f>
        <v>0</v>
      </c>
      <c r="AZ523" s="54">
        <f>'RAW_2017-2070'!AW523*'unit conv'!$B$1</f>
        <v>0</v>
      </c>
      <c r="BA523" s="54">
        <f>'RAW_2017-2070'!AX523*'unit conv'!$B$1</f>
        <v>0</v>
      </c>
      <c r="BB523" s="54">
        <f>'RAW_2017-2070'!AY523*'unit conv'!$B$1</f>
        <v>0</v>
      </c>
      <c r="BC523" s="54">
        <f>'RAW_2017-2070'!AZ523*'unit conv'!$B$1</f>
        <v>0</v>
      </c>
      <c r="BD523" s="54">
        <f>'RAW_2017-2070'!BA523*'unit conv'!$B$1</f>
        <v>0</v>
      </c>
      <c r="BE523" s="54">
        <f>'RAW_2017-2070'!BB523*'unit conv'!$B$1</f>
        <v>0</v>
      </c>
      <c r="BF523" s="54">
        <f>'RAW_2017-2070'!BC523*'unit conv'!$B$1</f>
        <v>0</v>
      </c>
      <c r="BG523" s="54">
        <f>'RAW_2017-2070'!BD523*'unit conv'!$B$1</f>
        <v>0</v>
      </c>
      <c r="BH523" s="54">
        <f>'RAW_2017-2070'!BE523*'unit conv'!$B$1</f>
        <v>0</v>
      </c>
      <c r="BI523" s="54">
        <f>'RAW_2017-2070'!BF523*'unit conv'!$B$1</f>
        <v>0</v>
      </c>
      <c r="BJ523" s="54">
        <f>'RAW_2017-2070'!BG523*'unit conv'!$B$1</f>
        <v>0</v>
      </c>
      <c r="BK523" s="54">
        <f>'RAW_2017-2070'!BH523*'unit conv'!$B$1</f>
        <v>0</v>
      </c>
      <c r="BL523" s="54">
        <f>'RAW_2017-2070'!BI523*'unit conv'!$B$1</f>
        <v>0</v>
      </c>
      <c r="BM523" s="54">
        <f>'RAW_2017-2070'!BJ523*'unit conv'!$B$1</f>
        <v>0</v>
      </c>
      <c r="BN523" s="54">
        <f>'RAW_2017-2070'!BK523*'unit conv'!$B$1</f>
        <v>0</v>
      </c>
      <c r="BO523" s="54">
        <f>'RAW_2017-2070'!BL523*'unit conv'!$B$1</f>
        <v>0</v>
      </c>
      <c r="BP523" s="54">
        <f>'RAW_2017-2070'!BM523*'unit conv'!$B$1</f>
        <v>0</v>
      </c>
    </row>
    <row r="524" spans="1:68" x14ac:dyDescent="0.25">
      <c r="A524">
        <f>IFERROR(INDEX('unit conv'!I:I,MATCH($H524,'unit conv'!$H:$H,0)),0)</f>
        <v>0</v>
      </c>
      <c r="B524">
        <f>IFERROR(INDEX('unit conv'!J:J,MATCH($H524,'unit conv'!$H:$H,0)),0)</f>
        <v>0</v>
      </c>
      <c r="C524" t="str">
        <f>INDEX('unit conv'!$E$2:$E$13,MATCH('RAW_2017-2070_btu'!I524,'unit conv'!$D$2:$D$13,0))</f>
        <v xml:space="preserve">LPG propane or butane </v>
      </c>
      <c r="D524" t="s">
        <v>23</v>
      </c>
      <c r="E524">
        <v>96</v>
      </c>
      <c r="F524" t="s">
        <v>57</v>
      </c>
      <c r="G524" t="s">
        <v>40</v>
      </c>
      <c r="H524" t="s">
        <v>110</v>
      </c>
      <c r="I524" t="s">
        <v>35</v>
      </c>
      <c r="J524" t="s">
        <v>107</v>
      </c>
      <c r="K524" t="s">
        <v>64</v>
      </c>
      <c r="L524" t="s">
        <v>40</v>
      </c>
      <c r="M524" t="s">
        <v>254</v>
      </c>
      <c r="N524" t="s">
        <v>253</v>
      </c>
      <c r="O524" s="54">
        <f>'RAW_2017-2070'!L524*'unit conv'!$B$1</f>
        <v>0</v>
      </c>
      <c r="P524" s="54">
        <f>'RAW_2017-2070'!M524*'unit conv'!$B$1</f>
        <v>0</v>
      </c>
      <c r="Q524" s="54">
        <f>'RAW_2017-2070'!N524*'unit conv'!$B$1</f>
        <v>0</v>
      </c>
      <c r="R524" s="54">
        <f>'RAW_2017-2070'!O524*'unit conv'!$B$1</f>
        <v>0</v>
      </c>
      <c r="S524" s="54">
        <f>'RAW_2017-2070'!P524*'unit conv'!$B$1</f>
        <v>0</v>
      </c>
      <c r="T524" s="54">
        <f>'RAW_2017-2070'!Q524*'unit conv'!$B$1</f>
        <v>0</v>
      </c>
      <c r="U524" s="54">
        <f>'RAW_2017-2070'!R524*'unit conv'!$B$1</f>
        <v>0</v>
      </c>
      <c r="V524" s="54">
        <f>'RAW_2017-2070'!S524*'unit conv'!$B$1</f>
        <v>0</v>
      </c>
      <c r="W524" s="54">
        <f>'RAW_2017-2070'!T524*'unit conv'!$B$1</f>
        <v>0</v>
      </c>
      <c r="X524" s="54">
        <f>'RAW_2017-2070'!U524*'unit conv'!$B$1</f>
        <v>0</v>
      </c>
      <c r="Y524" s="54">
        <f>'RAW_2017-2070'!V524*'unit conv'!$B$1</f>
        <v>0</v>
      </c>
      <c r="Z524" s="54">
        <f>'RAW_2017-2070'!W524*'unit conv'!$B$1</f>
        <v>0</v>
      </c>
      <c r="AA524" s="54">
        <f>'RAW_2017-2070'!X524*'unit conv'!$B$1</f>
        <v>0</v>
      </c>
      <c r="AB524" s="54">
        <f>'RAW_2017-2070'!Y524*'unit conv'!$B$1</f>
        <v>0</v>
      </c>
      <c r="AC524" s="54">
        <f>'RAW_2017-2070'!Z524*'unit conv'!$B$1</f>
        <v>0</v>
      </c>
      <c r="AD524" s="54">
        <f>'RAW_2017-2070'!AA524*'unit conv'!$B$1</f>
        <v>0</v>
      </c>
      <c r="AE524" s="54">
        <f>'RAW_2017-2070'!AB524*'unit conv'!$B$1</f>
        <v>0</v>
      </c>
      <c r="AF524" s="54">
        <f>'RAW_2017-2070'!AC524*'unit conv'!$B$1</f>
        <v>0</v>
      </c>
      <c r="AG524" s="54">
        <f>'RAW_2017-2070'!AD524*'unit conv'!$B$1</f>
        <v>0</v>
      </c>
      <c r="AH524" s="54">
        <f>'RAW_2017-2070'!AE524*'unit conv'!$B$1</f>
        <v>0</v>
      </c>
      <c r="AI524" s="54">
        <f>'RAW_2017-2070'!AF524*'unit conv'!$B$1</f>
        <v>0</v>
      </c>
      <c r="AJ524" s="54">
        <f>'RAW_2017-2070'!AG524*'unit conv'!$B$1</f>
        <v>0</v>
      </c>
      <c r="AK524" s="54">
        <f>'RAW_2017-2070'!AH524*'unit conv'!$B$1</f>
        <v>0</v>
      </c>
      <c r="AL524" s="54">
        <f>'RAW_2017-2070'!AI524*'unit conv'!$B$1</f>
        <v>0</v>
      </c>
      <c r="AM524" s="54">
        <f>'RAW_2017-2070'!AJ524*'unit conv'!$B$1</f>
        <v>0</v>
      </c>
      <c r="AN524" s="54">
        <f>'RAW_2017-2070'!AK524*'unit conv'!$B$1</f>
        <v>0</v>
      </c>
      <c r="AO524" s="54">
        <f>'RAW_2017-2070'!AL524*'unit conv'!$B$1</f>
        <v>0</v>
      </c>
      <c r="AP524" s="54">
        <f>'RAW_2017-2070'!AM524*'unit conv'!$B$1</f>
        <v>0</v>
      </c>
      <c r="AQ524" s="54">
        <f>'RAW_2017-2070'!AN524*'unit conv'!$B$1</f>
        <v>0</v>
      </c>
      <c r="AR524" s="54">
        <f>'RAW_2017-2070'!AO524*'unit conv'!$B$1</f>
        <v>0</v>
      </c>
      <c r="AS524" s="54">
        <f>'RAW_2017-2070'!AP524*'unit conv'!$B$1</f>
        <v>0</v>
      </c>
      <c r="AT524" s="54">
        <f>'RAW_2017-2070'!AQ524*'unit conv'!$B$1</f>
        <v>0</v>
      </c>
      <c r="AU524" s="54">
        <f>'RAW_2017-2070'!AR524*'unit conv'!$B$1</f>
        <v>0</v>
      </c>
      <c r="AV524" s="54">
        <f>'RAW_2017-2070'!AS524*'unit conv'!$B$1</f>
        <v>0</v>
      </c>
      <c r="AW524" s="54">
        <f>'RAW_2017-2070'!AT524*'unit conv'!$B$1</f>
        <v>0</v>
      </c>
      <c r="AX524" s="54">
        <f>'RAW_2017-2070'!AU524*'unit conv'!$B$1</f>
        <v>0</v>
      </c>
      <c r="AY524" s="54">
        <f>'RAW_2017-2070'!AV524*'unit conv'!$B$1</f>
        <v>0</v>
      </c>
      <c r="AZ524" s="54">
        <f>'RAW_2017-2070'!AW524*'unit conv'!$B$1</f>
        <v>0</v>
      </c>
      <c r="BA524" s="54">
        <f>'RAW_2017-2070'!AX524*'unit conv'!$B$1</f>
        <v>0</v>
      </c>
      <c r="BB524" s="54">
        <f>'RAW_2017-2070'!AY524*'unit conv'!$B$1</f>
        <v>0</v>
      </c>
      <c r="BC524" s="54">
        <f>'RAW_2017-2070'!AZ524*'unit conv'!$B$1</f>
        <v>0</v>
      </c>
      <c r="BD524" s="54">
        <f>'RAW_2017-2070'!BA524*'unit conv'!$B$1</f>
        <v>0</v>
      </c>
      <c r="BE524" s="54">
        <f>'RAW_2017-2070'!BB524*'unit conv'!$B$1</f>
        <v>0</v>
      </c>
      <c r="BF524" s="54">
        <f>'RAW_2017-2070'!BC524*'unit conv'!$B$1</f>
        <v>0</v>
      </c>
      <c r="BG524" s="54">
        <f>'RAW_2017-2070'!BD524*'unit conv'!$B$1</f>
        <v>0</v>
      </c>
      <c r="BH524" s="54">
        <f>'RAW_2017-2070'!BE524*'unit conv'!$B$1</f>
        <v>0</v>
      </c>
      <c r="BI524" s="54">
        <f>'RAW_2017-2070'!BF524*'unit conv'!$B$1</f>
        <v>0</v>
      </c>
      <c r="BJ524" s="54">
        <f>'RAW_2017-2070'!BG524*'unit conv'!$B$1</f>
        <v>0</v>
      </c>
      <c r="BK524" s="54">
        <f>'RAW_2017-2070'!BH524*'unit conv'!$B$1</f>
        <v>0</v>
      </c>
      <c r="BL524" s="54">
        <f>'RAW_2017-2070'!BI524*'unit conv'!$B$1</f>
        <v>0</v>
      </c>
      <c r="BM524" s="54">
        <f>'RAW_2017-2070'!BJ524*'unit conv'!$B$1</f>
        <v>0</v>
      </c>
      <c r="BN524" s="54">
        <f>'RAW_2017-2070'!BK524*'unit conv'!$B$1</f>
        <v>0</v>
      </c>
      <c r="BO524" s="54">
        <f>'RAW_2017-2070'!BL524*'unit conv'!$B$1</f>
        <v>0</v>
      </c>
      <c r="BP524" s="54">
        <f>'RAW_2017-2070'!BM524*'unit conv'!$B$1</f>
        <v>0</v>
      </c>
    </row>
    <row r="525" spans="1:68" x14ac:dyDescent="0.25">
      <c r="A525">
        <f>IFERROR(INDEX('unit conv'!I:I,MATCH($H525,'unit conv'!$H:$H,0)),0)</f>
        <v>0</v>
      </c>
      <c r="B525">
        <f>IFERROR(INDEX('unit conv'!J:J,MATCH($H525,'unit conv'!$H:$H,0)),0)</f>
        <v>0</v>
      </c>
      <c r="C525" t="str">
        <f>INDEX('unit conv'!$E$2:$E$13,MATCH('RAW_2017-2070_btu'!I525,'unit conv'!$D$2:$D$13,0))</f>
        <v xml:space="preserve">LPG propane or butane </v>
      </c>
      <c r="D525" t="s">
        <v>23</v>
      </c>
      <c r="E525">
        <v>97</v>
      </c>
      <c r="F525" t="s">
        <v>57</v>
      </c>
      <c r="G525" t="s">
        <v>40</v>
      </c>
      <c r="H525" t="s">
        <v>111</v>
      </c>
      <c r="I525" t="s">
        <v>35</v>
      </c>
      <c r="J525" t="s">
        <v>107</v>
      </c>
      <c r="K525" t="s">
        <v>64</v>
      </c>
      <c r="L525" t="s">
        <v>40</v>
      </c>
      <c r="M525" t="s">
        <v>254</v>
      </c>
      <c r="N525" t="s">
        <v>253</v>
      </c>
      <c r="O525" s="54">
        <f>'RAW_2017-2070'!L525*'unit conv'!$B$1</f>
        <v>0</v>
      </c>
      <c r="P525" s="54">
        <f>'RAW_2017-2070'!M525*'unit conv'!$B$1</f>
        <v>0</v>
      </c>
      <c r="Q525" s="54">
        <f>'RAW_2017-2070'!N525*'unit conv'!$B$1</f>
        <v>0</v>
      </c>
      <c r="R525" s="54">
        <f>'RAW_2017-2070'!O525*'unit conv'!$B$1</f>
        <v>0</v>
      </c>
      <c r="S525" s="54">
        <f>'RAW_2017-2070'!P525*'unit conv'!$B$1</f>
        <v>0</v>
      </c>
      <c r="T525" s="54">
        <f>'RAW_2017-2070'!Q525*'unit conv'!$B$1</f>
        <v>0</v>
      </c>
      <c r="U525" s="54">
        <f>'RAW_2017-2070'!R525*'unit conv'!$B$1</f>
        <v>0</v>
      </c>
      <c r="V525" s="54">
        <f>'RAW_2017-2070'!S525*'unit conv'!$B$1</f>
        <v>0</v>
      </c>
      <c r="W525" s="54">
        <f>'RAW_2017-2070'!T525*'unit conv'!$B$1</f>
        <v>0</v>
      </c>
      <c r="X525" s="54">
        <f>'RAW_2017-2070'!U525*'unit conv'!$B$1</f>
        <v>0</v>
      </c>
      <c r="Y525" s="54">
        <f>'RAW_2017-2070'!V525*'unit conv'!$B$1</f>
        <v>0</v>
      </c>
      <c r="Z525" s="54">
        <f>'RAW_2017-2070'!W525*'unit conv'!$B$1</f>
        <v>0</v>
      </c>
      <c r="AA525" s="54">
        <f>'RAW_2017-2070'!X525*'unit conv'!$B$1</f>
        <v>0</v>
      </c>
      <c r="AB525" s="54">
        <f>'RAW_2017-2070'!Y525*'unit conv'!$B$1</f>
        <v>0</v>
      </c>
      <c r="AC525" s="54">
        <f>'RAW_2017-2070'!Z525*'unit conv'!$B$1</f>
        <v>0</v>
      </c>
      <c r="AD525" s="54">
        <f>'RAW_2017-2070'!AA525*'unit conv'!$B$1</f>
        <v>0</v>
      </c>
      <c r="AE525" s="54">
        <f>'RAW_2017-2070'!AB525*'unit conv'!$B$1</f>
        <v>0</v>
      </c>
      <c r="AF525" s="54">
        <f>'RAW_2017-2070'!AC525*'unit conv'!$B$1</f>
        <v>0</v>
      </c>
      <c r="AG525" s="54">
        <f>'RAW_2017-2070'!AD525*'unit conv'!$B$1</f>
        <v>0</v>
      </c>
      <c r="AH525" s="54">
        <f>'RAW_2017-2070'!AE525*'unit conv'!$B$1</f>
        <v>0</v>
      </c>
      <c r="AI525" s="54">
        <f>'RAW_2017-2070'!AF525*'unit conv'!$B$1</f>
        <v>0</v>
      </c>
      <c r="AJ525" s="54">
        <f>'RAW_2017-2070'!AG525*'unit conv'!$B$1</f>
        <v>0</v>
      </c>
      <c r="AK525" s="54">
        <f>'RAW_2017-2070'!AH525*'unit conv'!$B$1</f>
        <v>0</v>
      </c>
      <c r="AL525" s="54">
        <f>'RAW_2017-2070'!AI525*'unit conv'!$B$1</f>
        <v>0</v>
      </c>
      <c r="AM525" s="54">
        <f>'RAW_2017-2070'!AJ525*'unit conv'!$B$1</f>
        <v>0</v>
      </c>
      <c r="AN525" s="54">
        <f>'RAW_2017-2070'!AK525*'unit conv'!$B$1</f>
        <v>0</v>
      </c>
      <c r="AO525" s="54">
        <f>'RAW_2017-2070'!AL525*'unit conv'!$B$1</f>
        <v>0</v>
      </c>
      <c r="AP525" s="54">
        <f>'RAW_2017-2070'!AM525*'unit conv'!$B$1</f>
        <v>0</v>
      </c>
      <c r="AQ525" s="54">
        <f>'RAW_2017-2070'!AN525*'unit conv'!$B$1</f>
        <v>0</v>
      </c>
      <c r="AR525" s="54">
        <f>'RAW_2017-2070'!AO525*'unit conv'!$B$1</f>
        <v>0</v>
      </c>
      <c r="AS525" s="54">
        <f>'RAW_2017-2070'!AP525*'unit conv'!$B$1</f>
        <v>0</v>
      </c>
      <c r="AT525" s="54">
        <f>'RAW_2017-2070'!AQ525*'unit conv'!$B$1</f>
        <v>0</v>
      </c>
      <c r="AU525" s="54">
        <f>'RAW_2017-2070'!AR525*'unit conv'!$B$1</f>
        <v>0</v>
      </c>
      <c r="AV525" s="54">
        <f>'RAW_2017-2070'!AS525*'unit conv'!$B$1</f>
        <v>0</v>
      </c>
      <c r="AW525" s="54">
        <f>'RAW_2017-2070'!AT525*'unit conv'!$B$1</f>
        <v>0</v>
      </c>
      <c r="AX525" s="54">
        <f>'RAW_2017-2070'!AU525*'unit conv'!$B$1</f>
        <v>0</v>
      </c>
      <c r="AY525" s="54">
        <f>'RAW_2017-2070'!AV525*'unit conv'!$B$1</f>
        <v>0</v>
      </c>
      <c r="AZ525" s="54">
        <f>'RAW_2017-2070'!AW525*'unit conv'!$B$1</f>
        <v>0</v>
      </c>
      <c r="BA525" s="54">
        <f>'RAW_2017-2070'!AX525*'unit conv'!$B$1</f>
        <v>0</v>
      </c>
      <c r="BB525" s="54">
        <f>'RAW_2017-2070'!AY525*'unit conv'!$B$1</f>
        <v>0</v>
      </c>
      <c r="BC525" s="54">
        <f>'RAW_2017-2070'!AZ525*'unit conv'!$B$1</f>
        <v>0</v>
      </c>
      <c r="BD525" s="54">
        <f>'RAW_2017-2070'!BA525*'unit conv'!$B$1</f>
        <v>0</v>
      </c>
      <c r="BE525" s="54">
        <f>'RAW_2017-2070'!BB525*'unit conv'!$B$1</f>
        <v>0</v>
      </c>
      <c r="BF525" s="54">
        <f>'RAW_2017-2070'!BC525*'unit conv'!$B$1</f>
        <v>0</v>
      </c>
      <c r="BG525" s="54">
        <f>'RAW_2017-2070'!BD525*'unit conv'!$B$1</f>
        <v>0</v>
      </c>
      <c r="BH525" s="54">
        <f>'RAW_2017-2070'!BE525*'unit conv'!$B$1</f>
        <v>0</v>
      </c>
      <c r="BI525" s="54">
        <f>'RAW_2017-2070'!BF525*'unit conv'!$B$1</f>
        <v>0</v>
      </c>
      <c r="BJ525" s="54">
        <f>'RAW_2017-2070'!BG525*'unit conv'!$B$1</f>
        <v>0</v>
      </c>
      <c r="BK525" s="54">
        <f>'RAW_2017-2070'!BH525*'unit conv'!$B$1</f>
        <v>0</v>
      </c>
      <c r="BL525" s="54">
        <f>'RAW_2017-2070'!BI525*'unit conv'!$B$1</f>
        <v>0</v>
      </c>
      <c r="BM525" s="54">
        <f>'RAW_2017-2070'!BJ525*'unit conv'!$B$1</f>
        <v>0</v>
      </c>
      <c r="BN525" s="54">
        <f>'RAW_2017-2070'!BK525*'unit conv'!$B$1</f>
        <v>0</v>
      </c>
      <c r="BO525" s="54">
        <f>'RAW_2017-2070'!BL525*'unit conv'!$B$1</f>
        <v>0</v>
      </c>
      <c r="BP525" s="54">
        <f>'RAW_2017-2070'!BM525*'unit conv'!$B$1</f>
        <v>0</v>
      </c>
    </row>
    <row r="526" spans="1:68" x14ac:dyDescent="0.25">
      <c r="A526">
        <f>IFERROR(INDEX('unit conv'!I:I,MATCH($H526,'unit conv'!$H:$H,0)),0)</f>
        <v>0</v>
      </c>
      <c r="B526">
        <f>IFERROR(INDEX('unit conv'!J:J,MATCH($H526,'unit conv'!$H:$H,0)),0)</f>
        <v>0</v>
      </c>
      <c r="C526" t="str">
        <f>INDEX('unit conv'!$E$2:$E$13,MATCH('RAW_2017-2070_btu'!I526,'unit conv'!$D$2:$D$13,0))</f>
        <v xml:space="preserve">LPG propane or butane </v>
      </c>
      <c r="D526" t="s">
        <v>23</v>
      </c>
      <c r="E526">
        <v>98</v>
      </c>
      <c r="F526" t="s">
        <v>57</v>
      </c>
      <c r="G526" t="s">
        <v>40</v>
      </c>
      <c r="H526" t="s">
        <v>112</v>
      </c>
      <c r="I526" t="s">
        <v>35</v>
      </c>
      <c r="J526" t="s">
        <v>107</v>
      </c>
      <c r="K526" t="s">
        <v>64</v>
      </c>
      <c r="L526" t="s">
        <v>40</v>
      </c>
      <c r="M526" t="s">
        <v>254</v>
      </c>
      <c r="N526" t="s">
        <v>253</v>
      </c>
      <c r="O526" s="54">
        <f>'RAW_2017-2070'!L526*'unit conv'!$B$1</f>
        <v>0</v>
      </c>
      <c r="P526" s="54">
        <f>'RAW_2017-2070'!M526*'unit conv'!$B$1</f>
        <v>0</v>
      </c>
      <c r="Q526" s="54">
        <f>'RAW_2017-2070'!N526*'unit conv'!$B$1</f>
        <v>0</v>
      </c>
      <c r="R526" s="54">
        <f>'RAW_2017-2070'!O526*'unit conv'!$B$1</f>
        <v>0</v>
      </c>
      <c r="S526" s="54">
        <f>'RAW_2017-2070'!P526*'unit conv'!$B$1</f>
        <v>0</v>
      </c>
      <c r="T526" s="54">
        <f>'RAW_2017-2070'!Q526*'unit conv'!$B$1</f>
        <v>0</v>
      </c>
      <c r="U526" s="54">
        <f>'RAW_2017-2070'!R526*'unit conv'!$B$1</f>
        <v>0</v>
      </c>
      <c r="V526" s="54">
        <f>'RAW_2017-2070'!S526*'unit conv'!$B$1</f>
        <v>0</v>
      </c>
      <c r="W526" s="54">
        <f>'RAW_2017-2070'!T526*'unit conv'!$B$1</f>
        <v>0</v>
      </c>
      <c r="X526" s="54">
        <f>'RAW_2017-2070'!U526*'unit conv'!$B$1</f>
        <v>0</v>
      </c>
      <c r="Y526" s="54">
        <f>'RAW_2017-2070'!V526*'unit conv'!$B$1</f>
        <v>0</v>
      </c>
      <c r="Z526" s="54">
        <f>'RAW_2017-2070'!W526*'unit conv'!$B$1</f>
        <v>0</v>
      </c>
      <c r="AA526" s="54">
        <f>'RAW_2017-2070'!X526*'unit conv'!$B$1</f>
        <v>0</v>
      </c>
      <c r="AB526" s="54">
        <f>'RAW_2017-2070'!Y526*'unit conv'!$B$1</f>
        <v>0</v>
      </c>
      <c r="AC526" s="54">
        <f>'RAW_2017-2070'!Z526*'unit conv'!$B$1</f>
        <v>0</v>
      </c>
      <c r="AD526" s="54">
        <f>'RAW_2017-2070'!AA526*'unit conv'!$B$1</f>
        <v>0</v>
      </c>
      <c r="AE526" s="54">
        <f>'RAW_2017-2070'!AB526*'unit conv'!$B$1</f>
        <v>0</v>
      </c>
      <c r="AF526" s="54">
        <f>'RAW_2017-2070'!AC526*'unit conv'!$B$1</f>
        <v>0</v>
      </c>
      <c r="AG526" s="54">
        <f>'RAW_2017-2070'!AD526*'unit conv'!$B$1</f>
        <v>0</v>
      </c>
      <c r="AH526" s="54">
        <f>'RAW_2017-2070'!AE526*'unit conv'!$B$1</f>
        <v>0</v>
      </c>
      <c r="AI526" s="54">
        <f>'RAW_2017-2070'!AF526*'unit conv'!$B$1</f>
        <v>0</v>
      </c>
      <c r="AJ526" s="54">
        <f>'RAW_2017-2070'!AG526*'unit conv'!$B$1</f>
        <v>0</v>
      </c>
      <c r="AK526" s="54">
        <f>'RAW_2017-2070'!AH526*'unit conv'!$B$1</f>
        <v>0</v>
      </c>
      <c r="AL526" s="54">
        <f>'RAW_2017-2070'!AI526*'unit conv'!$B$1</f>
        <v>0</v>
      </c>
      <c r="AM526" s="54">
        <f>'RAW_2017-2070'!AJ526*'unit conv'!$B$1</f>
        <v>0</v>
      </c>
      <c r="AN526" s="54">
        <f>'RAW_2017-2070'!AK526*'unit conv'!$B$1</f>
        <v>0</v>
      </c>
      <c r="AO526" s="54">
        <f>'RAW_2017-2070'!AL526*'unit conv'!$B$1</f>
        <v>0</v>
      </c>
      <c r="AP526" s="54">
        <f>'RAW_2017-2070'!AM526*'unit conv'!$B$1</f>
        <v>0</v>
      </c>
      <c r="AQ526" s="54">
        <f>'RAW_2017-2070'!AN526*'unit conv'!$B$1</f>
        <v>0</v>
      </c>
      <c r="AR526" s="54">
        <f>'RAW_2017-2070'!AO526*'unit conv'!$B$1</f>
        <v>0</v>
      </c>
      <c r="AS526" s="54">
        <f>'RAW_2017-2070'!AP526*'unit conv'!$B$1</f>
        <v>0</v>
      </c>
      <c r="AT526" s="54">
        <f>'RAW_2017-2070'!AQ526*'unit conv'!$B$1</f>
        <v>0</v>
      </c>
      <c r="AU526" s="54">
        <f>'RAW_2017-2070'!AR526*'unit conv'!$B$1</f>
        <v>0</v>
      </c>
      <c r="AV526" s="54">
        <f>'RAW_2017-2070'!AS526*'unit conv'!$B$1</f>
        <v>0</v>
      </c>
      <c r="AW526" s="54">
        <f>'RAW_2017-2070'!AT526*'unit conv'!$B$1</f>
        <v>0</v>
      </c>
      <c r="AX526" s="54">
        <f>'RAW_2017-2070'!AU526*'unit conv'!$B$1</f>
        <v>0</v>
      </c>
      <c r="AY526" s="54">
        <f>'RAW_2017-2070'!AV526*'unit conv'!$B$1</f>
        <v>0</v>
      </c>
      <c r="AZ526" s="54">
        <f>'RAW_2017-2070'!AW526*'unit conv'!$B$1</f>
        <v>0</v>
      </c>
      <c r="BA526" s="54">
        <f>'RAW_2017-2070'!AX526*'unit conv'!$B$1</f>
        <v>0</v>
      </c>
      <c r="BB526" s="54">
        <f>'RAW_2017-2070'!AY526*'unit conv'!$B$1</f>
        <v>0</v>
      </c>
      <c r="BC526" s="54">
        <f>'RAW_2017-2070'!AZ526*'unit conv'!$B$1</f>
        <v>0</v>
      </c>
      <c r="BD526" s="54">
        <f>'RAW_2017-2070'!BA526*'unit conv'!$B$1</f>
        <v>0</v>
      </c>
      <c r="BE526" s="54">
        <f>'RAW_2017-2070'!BB526*'unit conv'!$B$1</f>
        <v>0</v>
      </c>
      <c r="BF526" s="54">
        <f>'RAW_2017-2070'!BC526*'unit conv'!$B$1</f>
        <v>0</v>
      </c>
      <c r="BG526" s="54">
        <f>'RAW_2017-2070'!BD526*'unit conv'!$B$1</f>
        <v>0</v>
      </c>
      <c r="BH526" s="54">
        <f>'RAW_2017-2070'!BE526*'unit conv'!$B$1</f>
        <v>0</v>
      </c>
      <c r="BI526" s="54">
        <f>'RAW_2017-2070'!BF526*'unit conv'!$B$1</f>
        <v>0</v>
      </c>
      <c r="BJ526" s="54">
        <f>'RAW_2017-2070'!BG526*'unit conv'!$B$1</f>
        <v>0</v>
      </c>
      <c r="BK526" s="54">
        <f>'RAW_2017-2070'!BH526*'unit conv'!$B$1</f>
        <v>0</v>
      </c>
      <c r="BL526" s="54">
        <f>'RAW_2017-2070'!BI526*'unit conv'!$B$1</f>
        <v>0</v>
      </c>
      <c r="BM526" s="54">
        <f>'RAW_2017-2070'!BJ526*'unit conv'!$B$1</f>
        <v>0</v>
      </c>
      <c r="BN526" s="54">
        <f>'RAW_2017-2070'!BK526*'unit conv'!$B$1</f>
        <v>0</v>
      </c>
      <c r="BO526" s="54">
        <f>'RAW_2017-2070'!BL526*'unit conv'!$B$1</f>
        <v>0</v>
      </c>
      <c r="BP526" s="54">
        <f>'RAW_2017-2070'!BM526*'unit conv'!$B$1</f>
        <v>0</v>
      </c>
    </row>
    <row r="527" spans="1:68" x14ac:dyDescent="0.25">
      <c r="A527">
        <f>IFERROR(INDEX('unit conv'!I:I,MATCH($H527,'unit conv'!$H:$H,0)),0)</f>
        <v>0</v>
      </c>
      <c r="B527">
        <f>IFERROR(INDEX('unit conv'!J:J,MATCH($H527,'unit conv'!$H:$H,0)),0)</f>
        <v>0</v>
      </c>
      <c r="C527" t="str">
        <f>INDEX('unit conv'!$E$2:$E$13,MATCH('RAW_2017-2070_btu'!I527,'unit conv'!$D$2:$D$13,0))</f>
        <v xml:space="preserve">natural gas </v>
      </c>
      <c r="D527" t="s">
        <v>23</v>
      </c>
      <c r="E527">
        <v>99</v>
      </c>
      <c r="F527" t="s">
        <v>57</v>
      </c>
      <c r="G527" t="s">
        <v>40</v>
      </c>
      <c r="H527" t="s">
        <v>112</v>
      </c>
      <c r="I527" t="s">
        <v>16</v>
      </c>
      <c r="J527" t="s">
        <v>107</v>
      </c>
      <c r="K527" t="s">
        <v>64</v>
      </c>
      <c r="L527" t="s">
        <v>40</v>
      </c>
      <c r="M527" t="s">
        <v>16</v>
      </c>
      <c r="N527" t="s">
        <v>253</v>
      </c>
      <c r="O527" s="54">
        <f>'RAW_2017-2070'!L527*'unit conv'!$B$1</f>
        <v>0</v>
      </c>
      <c r="P527" s="54">
        <f>'RAW_2017-2070'!M527*'unit conv'!$B$1</f>
        <v>0</v>
      </c>
      <c r="Q527" s="54">
        <f>'RAW_2017-2070'!N527*'unit conv'!$B$1</f>
        <v>0</v>
      </c>
      <c r="R527" s="54">
        <f>'RAW_2017-2070'!O527*'unit conv'!$B$1</f>
        <v>0</v>
      </c>
      <c r="S527" s="54">
        <f>'RAW_2017-2070'!P527*'unit conv'!$B$1</f>
        <v>0</v>
      </c>
      <c r="T527" s="54">
        <f>'RAW_2017-2070'!Q527*'unit conv'!$B$1</f>
        <v>0</v>
      </c>
      <c r="U527" s="54">
        <f>'RAW_2017-2070'!R527*'unit conv'!$B$1</f>
        <v>0</v>
      </c>
      <c r="V527" s="54">
        <f>'RAW_2017-2070'!S527*'unit conv'!$B$1</f>
        <v>0</v>
      </c>
      <c r="W527" s="54">
        <f>'RAW_2017-2070'!T527*'unit conv'!$B$1</f>
        <v>0</v>
      </c>
      <c r="X527" s="54">
        <f>'RAW_2017-2070'!U527*'unit conv'!$B$1</f>
        <v>0</v>
      </c>
      <c r="Y527" s="54">
        <f>'RAW_2017-2070'!V527*'unit conv'!$B$1</f>
        <v>0</v>
      </c>
      <c r="Z527" s="54">
        <f>'RAW_2017-2070'!W527*'unit conv'!$B$1</f>
        <v>0</v>
      </c>
      <c r="AA527" s="54">
        <f>'RAW_2017-2070'!X527*'unit conv'!$B$1</f>
        <v>0</v>
      </c>
      <c r="AB527" s="54">
        <f>'RAW_2017-2070'!Y527*'unit conv'!$B$1</f>
        <v>0</v>
      </c>
      <c r="AC527" s="54">
        <f>'RAW_2017-2070'!Z527*'unit conv'!$B$1</f>
        <v>0</v>
      </c>
      <c r="AD527" s="54">
        <f>'RAW_2017-2070'!AA527*'unit conv'!$B$1</f>
        <v>0</v>
      </c>
      <c r="AE527" s="54">
        <f>'RAW_2017-2070'!AB527*'unit conv'!$B$1</f>
        <v>0</v>
      </c>
      <c r="AF527" s="54">
        <f>'RAW_2017-2070'!AC527*'unit conv'!$B$1</f>
        <v>0</v>
      </c>
      <c r="AG527" s="54">
        <f>'RAW_2017-2070'!AD527*'unit conv'!$B$1</f>
        <v>0</v>
      </c>
      <c r="AH527" s="54">
        <f>'RAW_2017-2070'!AE527*'unit conv'!$B$1</f>
        <v>0</v>
      </c>
      <c r="AI527" s="54">
        <f>'RAW_2017-2070'!AF527*'unit conv'!$B$1</f>
        <v>0</v>
      </c>
      <c r="AJ527" s="54">
        <f>'RAW_2017-2070'!AG527*'unit conv'!$B$1</f>
        <v>0</v>
      </c>
      <c r="AK527" s="54">
        <f>'RAW_2017-2070'!AH527*'unit conv'!$B$1</f>
        <v>0</v>
      </c>
      <c r="AL527" s="54">
        <f>'RAW_2017-2070'!AI527*'unit conv'!$B$1</f>
        <v>0</v>
      </c>
      <c r="AM527" s="54">
        <f>'RAW_2017-2070'!AJ527*'unit conv'!$B$1</f>
        <v>0</v>
      </c>
      <c r="AN527" s="54">
        <f>'RAW_2017-2070'!AK527*'unit conv'!$B$1</f>
        <v>0</v>
      </c>
      <c r="AO527" s="54">
        <f>'RAW_2017-2070'!AL527*'unit conv'!$B$1</f>
        <v>0</v>
      </c>
      <c r="AP527" s="54">
        <f>'RAW_2017-2070'!AM527*'unit conv'!$B$1</f>
        <v>0</v>
      </c>
      <c r="AQ527" s="54">
        <f>'RAW_2017-2070'!AN527*'unit conv'!$B$1</f>
        <v>0</v>
      </c>
      <c r="AR527" s="54">
        <f>'RAW_2017-2070'!AO527*'unit conv'!$B$1</f>
        <v>0</v>
      </c>
      <c r="AS527" s="54">
        <f>'RAW_2017-2070'!AP527*'unit conv'!$B$1</f>
        <v>0</v>
      </c>
      <c r="AT527" s="54">
        <f>'RAW_2017-2070'!AQ527*'unit conv'!$B$1</f>
        <v>0</v>
      </c>
      <c r="AU527" s="54">
        <f>'RAW_2017-2070'!AR527*'unit conv'!$B$1</f>
        <v>0</v>
      </c>
      <c r="AV527" s="54">
        <f>'RAW_2017-2070'!AS527*'unit conv'!$B$1</f>
        <v>0</v>
      </c>
      <c r="AW527" s="54">
        <f>'RAW_2017-2070'!AT527*'unit conv'!$B$1</f>
        <v>0</v>
      </c>
      <c r="AX527" s="54">
        <f>'RAW_2017-2070'!AU527*'unit conv'!$B$1</f>
        <v>0</v>
      </c>
      <c r="AY527" s="54">
        <f>'RAW_2017-2070'!AV527*'unit conv'!$B$1</f>
        <v>0</v>
      </c>
      <c r="AZ527" s="54">
        <f>'RAW_2017-2070'!AW527*'unit conv'!$B$1</f>
        <v>0</v>
      </c>
      <c r="BA527" s="54">
        <f>'RAW_2017-2070'!AX527*'unit conv'!$B$1</f>
        <v>0</v>
      </c>
      <c r="BB527" s="54">
        <f>'RAW_2017-2070'!AY527*'unit conv'!$B$1</f>
        <v>0</v>
      </c>
      <c r="BC527" s="54">
        <f>'RAW_2017-2070'!AZ527*'unit conv'!$B$1</f>
        <v>0</v>
      </c>
      <c r="BD527" s="54">
        <f>'RAW_2017-2070'!BA527*'unit conv'!$B$1</f>
        <v>0</v>
      </c>
      <c r="BE527" s="54">
        <f>'RAW_2017-2070'!BB527*'unit conv'!$B$1</f>
        <v>0</v>
      </c>
      <c r="BF527" s="54">
        <f>'RAW_2017-2070'!BC527*'unit conv'!$B$1</f>
        <v>0</v>
      </c>
      <c r="BG527" s="54">
        <f>'RAW_2017-2070'!BD527*'unit conv'!$B$1</f>
        <v>0</v>
      </c>
      <c r="BH527" s="54">
        <f>'RAW_2017-2070'!BE527*'unit conv'!$B$1</f>
        <v>0</v>
      </c>
      <c r="BI527" s="54">
        <f>'RAW_2017-2070'!BF527*'unit conv'!$B$1</f>
        <v>0</v>
      </c>
      <c r="BJ527" s="54">
        <f>'RAW_2017-2070'!BG527*'unit conv'!$B$1</f>
        <v>0</v>
      </c>
      <c r="BK527" s="54">
        <f>'RAW_2017-2070'!BH527*'unit conv'!$B$1</f>
        <v>0</v>
      </c>
      <c r="BL527" s="54">
        <f>'RAW_2017-2070'!BI527*'unit conv'!$B$1</f>
        <v>0</v>
      </c>
      <c r="BM527" s="54">
        <f>'RAW_2017-2070'!BJ527*'unit conv'!$B$1</f>
        <v>0</v>
      </c>
      <c r="BN527" s="54">
        <f>'RAW_2017-2070'!BK527*'unit conv'!$B$1</f>
        <v>0</v>
      </c>
      <c r="BO527" s="54">
        <f>'RAW_2017-2070'!BL527*'unit conv'!$B$1</f>
        <v>0</v>
      </c>
      <c r="BP527" s="54">
        <f>'RAW_2017-2070'!BM527*'unit conv'!$B$1</f>
        <v>0</v>
      </c>
    </row>
    <row r="528" spans="1:68" x14ac:dyDescent="0.25">
      <c r="A528">
        <f>IFERROR(INDEX('unit conv'!I:I,MATCH($H528,'unit conv'!$H:$H,0)),0)</f>
        <v>0</v>
      </c>
      <c r="B528">
        <f>IFERROR(INDEX('unit conv'!J:J,MATCH($H528,'unit conv'!$H:$H,0)),0)</f>
        <v>0</v>
      </c>
      <c r="C528" t="str">
        <f>INDEX('unit conv'!$E$2:$E$13,MATCH('RAW_2017-2070_btu'!I528,'unit conv'!$D$2:$D$13,0))</f>
        <v xml:space="preserve">natural gas </v>
      </c>
      <c r="D528" t="s">
        <v>23</v>
      </c>
      <c r="E528">
        <v>100</v>
      </c>
      <c r="F528" t="s">
        <v>57</v>
      </c>
      <c r="G528" t="s">
        <v>40</v>
      </c>
      <c r="H528" t="s">
        <v>71</v>
      </c>
      <c r="I528" t="s">
        <v>16</v>
      </c>
      <c r="J528" t="s">
        <v>43</v>
      </c>
      <c r="K528" t="s">
        <v>256</v>
      </c>
      <c r="L528" t="s">
        <v>40</v>
      </c>
      <c r="M528" t="s">
        <v>16</v>
      </c>
      <c r="N528" t="s">
        <v>253</v>
      </c>
      <c r="O528" s="54">
        <f>'RAW_2017-2070'!L528*'unit conv'!$B$1</f>
        <v>0</v>
      </c>
      <c r="P528" s="54">
        <f>'RAW_2017-2070'!M528*'unit conv'!$B$1</f>
        <v>0</v>
      </c>
      <c r="Q528" s="54">
        <f>'RAW_2017-2070'!N528*'unit conv'!$B$1</f>
        <v>0</v>
      </c>
      <c r="R528" s="54">
        <f>'RAW_2017-2070'!O528*'unit conv'!$B$1</f>
        <v>0</v>
      </c>
      <c r="S528" s="54">
        <f>'RAW_2017-2070'!P528*'unit conv'!$B$1</f>
        <v>0</v>
      </c>
      <c r="T528" s="54">
        <f>'RAW_2017-2070'!Q528*'unit conv'!$B$1</f>
        <v>0</v>
      </c>
      <c r="U528" s="54">
        <f>'RAW_2017-2070'!R528*'unit conv'!$B$1</f>
        <v>0</v>
      </c>
      <c r="V528" s="54">
        <f>'RAW_2017-2070'!S528*'unit conv'!$B$1</f>
        <v>0</v>
      </c>
      <c r="W528" s="54">
        <f>'RAW_2017-2070'!T528*'unit conv'!$B$1</f>
        <v>0</v>
      </c>
      <c r="X528" s="54">
        <f>'RAW_2017-2070'!U528*'unit conv'!$B$1</f>
        <v>0</v>
      </c>
      <c r="Y528" s="54">
        <f>'RAW_2017-2070'!V528*'unit conv'!$B$1</f>
        <v>0</v>
      </c>
      <c r="Z528" s="54">
        <f>'RAW_2017-2070'!W528*'unit conv'!$B$1</f>
        <v>0</v>
      </c>
      <c r="AA528" s="54">
        <f>'RAW_2017-2070'!X528*'unit conv'!$B$1</f>
        <v>0</v>
      </c>
      <c r="AB528" s="54">
        <f>'RAW_2017-2070'!Y528*'unit conv'!$B$1</f>
        <v>0</v>
      </c>
      <c r="AC528" s="54">
        <f>'RAW_2017-2070'!Z528*'unit conv'!$B$1</f>
        <v>0</v>
      </c>
      <c r="AD528" s="54">
        <f>'RAW_2017-2070'!AA528*'unit conv'!$B$1</f>
        <v>0</v>
      </c>
      <c r="AE528" s="54">
        <f>'RAW_2017-2070'!AB528*'unit conv'!$B$1</f>
        <v>0</v>
      </c>
      <c r="AF528" s="54">
        <f>'RAW_2017-2070'!AC528*'unit conv'!$B$1</f>
        <v>0</v>
      </c>
      <c r="AG528" s="54">
        <f>'RAW_2017-2070'!AD528*'unit conv'!$B$1</f>
        <v>0</v>
      </c>
      <c r="AH528" s="54">
        <f>'RAW_2017-2070'!AE528*'unit conv'!$B$1</f>
        <v>0</v>
      </c>
      <c r="AI528" s="54">
        <f>'RAW_2017-2070'!AF528*'unit conv'!$B$1</f>
        <v>0</v>
      </c>
      <c r="AJ528" s="54">
        <f>'RAW_2017-2070'!AG528*'unit conv'!$B$1</f>
        <v>0</v>
      </c>
      <c r="AK528" s="54">
        <f>'RAW_2017-2070'!AH528*'unit conv'!$B$1</f>
        <v>0</v>
      </c>
      <c r="AL528" s="54">
        <f>'RAW_2017-2070'!AI528*'unit conv'!$B$1</f>
        <v>0</v>
      </c>
      <c r="AM528" s="54">
        <f>'RAW_2017-2070'!AJ528*'unit conv'!$B$1</f>
        <v>0</v>
      </c>
      <c r="AN528" s="54">
        <f>'RAW_2017-2070'!AK528*'unit conv'!$B$1</f>
        <v>0</v>
      </c>
      <c r="AO528" s="54">
        <f>'RAW_2017-2070'!AL528*'unit conv'!$B$1</f>
        <v>0</v>
      </c>
      <c r="AP528" s="54">
        <f>'RAW_2017-2070'!AM528*'unit conv'!$B$1</f>
        <v>0</v>
      </c>
      <c r="AQ528" s="54">
        <f>'RAW_2017-2070'!AN528*'unit conv'!$B$1</f>
        <v>0</v>
      </c>
      <c r="AR528" s="54">
        <f>'RAW_2017-2070'!AO528*'unit conv'!$B$1</f>
        <v>0</v>
      </c>
      <c r="AS528" s="54">
        <f>'RAW_2017-2070'!AP528*'unit conv'!$B$1</f>
        <v>0</v>
      </c>
      <c r="AT528" s="54">
        <f>'RAW_2017-2070'!AQ528*'unit conv'!$B$1</f>
        <v>0</v>
      </c>
      <c r="AU528" s="54">
        <f>'RAW_2017-2070'!AR528*'unit conv'!$B$1</f>
        <v>0</v>
      </c>
      <c r="AV528" s="54">
        <f>'RAW_2017-2070'!AS528*'unit conv'!$B$1</f>
        <v>0</v>
      </c>
      <c r="AW528" s="54">
        <f>'RAW_2017-2070'!AT528*'unit conv'!$B$1</f>
        <v>0</v>
      </c>
      <c r="AX528" s="54">
        <f>'RAW_2017-2070'!AU528*'unit conv'!$B$1</f>
        <v>0</v>
      </c>
      <c r="AY528" s="54">
        <f>'RAW_2017-2070'!AV528*'unit conv'!$B$1</f>
        <v>0</v>
      </c>
      <c r="AZ528" s="54">
        <f>'RAW_2017-2070'!AW528*'unit conv'!$B$1</f>
        <v>0</v>
      </c>
      <c r="BA528" s="54">
        <f>'RAW_2017-2070'!AX528*'unit conv'!$B$1</f>
        <v>0</v>
      </c>
      <c r="BB528" s="54">
        <f>'RAW_2017-2070'!AY528*'unit conv'!$B$1</f>
        <v>0</v>
      </c>
      <c r="BC528" s="54">
        <f>'RAW_2017-2070'!AZ528*'unit conv'!$B$1</f>
        <v>0</v>
      </c>
      <c r="BD528" s="54">
        <f>'RAW_2017-2070'!BA528*'unit conv'!$B$1</f>
        <v>0</v>
      </c>
      <c r="BE528" s="54">
        <f>'RAW_2017-2070'!BB528*'unit conv'!$B$1</f>
        <v>0</v>
      </c>
      <c r="BF528" s="54">
        <f>'RAW_2017-2070'!BC528*'unit conv'!$B$1</f>
        <v>0</v>
      </c>
      <c r="BG528" s="54">
        <f>'RAW_2017-2070'!BD528*'unit conv'!$B$1</f>
        <v>0</v>
      </c>
      <c r="BH528" s="54">
        <f>'RAW_2017-2070'!BE528*'unit conv'!$B$1</f>
        <v>0</v>
      </c>
      <c r="BI528" s="54">
        <f>'RAW_2017-2070'!BF528*'unit conv'!$B$1</f>
        <v>0</v>
      </c>
      <c r="BJ528" s="54">
        <f>'RAW_2017-2070'!BG528*'unit conv'!$B$1</f>
        <v>0</v>
      </c>
      <c r="BK528" s="54">
        <f>'RAW_2017-2070'!BH528*'unit conv'!$B$1</f>
        <v>0</v>
      </c>
      <c r="BL528" s="54">
        <f>'RAW_2017-2070'!BI528*'unit conv'!$B$1</f>
        <v>0</v>
      </c>
      <c r="BM528" s="54">
        <f>'RAW_2017-2070'!BJ528*'unit conv'!$B$1</f>
        <v>0</v>
      </c>
      <c r="BN528" s="54">
        <f>'RAW_2017-2070'!BK528*'unit conv'!$B$1</f>
        <v>0</v>
      </c>
      <c r="BO528" s="54">
        <f>'RAW_2017-2070'!BL528*'unit conv'!$B$1</f>
        <v>0</v>
      </c>
      <c r="BP528" s="54">
        <f>'RAW_2017-2070'!BM528*'unit conv'!$B$1</f>
        <v>0</v>
      </c>
    </row>
    <row r="529" spans="1:68" x14ac:dyDescent="0.25">
      <c r="A529">
        <f>IFERROR(INDEX('unit conv'!I:I,MATCH($H529,'unit conv'!$H:$H,0)),0)</f>
        <v>0</v>
      </c>
      <c r="B529">
        <f>IFERROR(INDEX('unit conv'!J:J,MATCH($H529,'unit conv'!$H:$H,0)),0)</f>
        <v>0</v>
      </c>
      <c r="C529" t="str">
        <f>INDEX('unit conv'!$E$2:$E$13,MATCH('RAW_2017-2070_btu'!I529,'unit conv'!$D$2:$D$13,0))</f>
        <v xml:space="preserve">natural gas </v>
      </c>
      <c r="D529" t="s">
        <v>23</v>
      </c>
      <c r="E529">
        <v>101</v>
      </c>
      <c r="F529" t="s">
        <v>57</v>
      </c>
      <c r="G529" t="s">
        <v>40</v>
      </c>
      <c r="H529" t="s">
        <v>73</v>
      </c>
      <c r="I529" t="s">
        <v>16</v>
      </c>
      <c r="J529" t="s">
        <v>43</v>
      </c>
      <c r="K529" t="s">
        <v>256</v>
      </c>
      <c r="L529" t="s">
        <v>40</v>
      </c>
      <c r="M529" t="s">
        <v>16</v>
      </c>
      <c r="N529" t="s">
        <v>253</v>
      </c>
      <c r="O529" s="54">
        <f>'RAW_2017-2070'!L529*'unit conv'!$B$1</f>
        <v>0</v>
      </c>
      <c r="P529" s="54">
        <f>'RAW_2017-2070'!M529*'unit conv'!$B$1</f>
        <v>0</v>
      </c>
      <c r="Q529" s="54">
        <f>'RAW_2017-2070'!N529*'unit conv'!$B$1</f>
        <v>0</v>
      </c>
      <c r="R529" s="54">
        <f>'RAW_2017-2070'!O529*'unit conv'!$B$1</f>
        <v>0</v>
      </c>
      <c r="S529" s="54">
        <f>'RAW_2017-2070'!P529*'unit conv'!$B$1</f>
        <v>0</v>
      </c>
      <c r="T529" s="54">
        <f>'RAW_2017-2070'!Q529*'unit conv'!$B$1</f>
        <v>0</v>
      </c>
      <c r="U529" s="54">
        <f>'RAW_2017-2070'!R529*'unit conv'!$B$1</f>
        <v>0</v>
      </c>
      <c r="V529" s="54">
        <f>'RAW_2017-2070'!S529*'unit conv'!$B$1</f>
        <v>0</v>
      </c>
      <c r="W529" s="54">
        <f>'RAW_2017-2070'!T529*'unit conv'!$B$1</f>
        <v>0</v>
      </c>
      <c r="X529" s="54">
        <f>'RAW_2017-2070'!U529*'unit conv'!$B$1</f>
        <v>0</v>
      </c>
      <c r="Y529" s="54">
        <f>'RAW_2017-2070'!V529*'unit conv'!$B$1</f>
        <v>0</v>
      </c>
      <c r="Z529" s="54">
        <f>'RAW_2017-2070'!W529*'unit conv'!$B$1</f>
        <v>0</v>
      </c>
      <c r="AA529" s="54">
        <f>'RAW_2017-2070'!X529*'unit conv'!$B$1</f>
        <v>0</v>
      </c>
      <c r="AB529" s="54">
        <f>'RAW_2017-2070'!Y529*'unit conv'!$B$1</f>
        <v>0</v>
      </c>
      <c r="AC529" s="54">
        <f>'RAW_2017-2070'!Z529*'unit conv'!$B$1</f>
        <v>0</v>
      </c>
      <c r="AD529" s="54">
        <f>'RAW_2017-2070'!AA529*'unit conv'!$B$1</f>
        <v>0</v>
      </c>
      <c r="AE529" s="54">
        <f>'RAW_2017-2070'!AB529*'unit conv'!$B$1</f>
        <v>0</v>
      </c>
      <c r="AF529" s="54">
        <f>'RAW_2017-2070'!AC529*'unit conv'!$B$1</f>
        <v>0</v>
      </c>
      <c r="AG529" s="54">
        <f>'RAW_2017-2070'!AD529*'unit conv'!$B$1</f>
        <v>0</v>
      </c>
      <c r="AH529" s="54">
        <f>'RAW_2017-2070'!AE529*'unit conv'!$B$1</f>
        <v>0</v>
      </c>
      <c r="AI529" s="54">
        <f>'RAW_2017-2070'!AF529*'unit conv'!$B$1</f>
        <v>0</v>
      </c>
      <c r="AJ529" s="54">
        <f>'RAW_2017-2070'!AG529*'unit conv'!$B$1</f>
        <v>0</v>
      </c>
      <c r="AK529" s="54">
        <f>'RAW_2017-2070'!AH529*'unit conv'!$B$1</f>
        <v>0</v>
      </c>
      <c r="AL529" s="54">
        <f>'RAW_2017-2070'!AI529*'unit conv'!$B$1</f>
        <v>0</v>
      </c>
      <c r="AM529" s="54">
        <f>'RAW_2017-2070'!AJ529*'unit conv'!$B$1</f>
        <v>0</v>
      </c>
      <c r="AN529" s="54">
        <f>'RAW_2017-2070'!AK529*'unit conv'!$B$1</f>
        <v>0</v>
      </c>
      <c r="AO529" s="54">
        <f>'RAW_2017-2070'!AL529*'unit conv'!$B$1</f>
        <v>0</v>
      </c>
      <c r="AP529" s="54">
        <f>'RAW_2017-2070'!AM529*'unit conv'!$B$1</f>
        <v>0</v>
      </c>
      <c r="AQ529" s="54">
        <f>'RAW_2017-2070'!AN529*'unit conv'!$B$1</f>
        <v>0</v>
      </c>
      <c r="AR529" s="54">
        <f>'RAW_2017-2070'!AO529*'unit conv'!$B$1</f>
        <v>0</v>
      </c>
      <c r="AS529" s="54">
        <f>'RAW_2017-2070'!AP529*'unit conv'!$B$1</f>
        <v>0</v>
      </c>
      <c r="AT529" s="54">
        <f>'RAW_2017-2070'!AQ529*'unit conv'!$B$1</f>
        <v>0</v>
      </c>
      <c r="AU529" s="54">
        <f>'RAW_2017-2070'!AR529*'unit conv'!$B$1</f>
        <v>0</v>
      </c>
      <c r="AV529" s="54">
        <f>'RAW_2017-2070'!AS529*'unit conv'!$B$1</f>
        <v>0</v>
      </c>
      <c r="AW529" s="54">
        <f>'RAW_2017-2070'!AT529*'unit conv'!$B$1</f>
        <v>0</v>
      </c>
      <c r="AX529" s="54">
        <f>'RAW_2017-2070'!AU529*'unit conv'!$B$1</f>
        <v>0</v>
      </c>
      <c r="AY529" s="54">
        <f>'RAW_2017-2070'!AV529*'unit conv'!$B$1</f>
        <v>0</v>
      </c>
      <c r="AZ529" s="54">
        <f>'RAW_2017-2070'!AW529*'unit conv'!$B$1</f>
        <v>0</v>
      </c>
      <c r="BA529" s="54">
        <f>'RAW_2017-2070'!AX529*'unit conv'!$B$1</f>
        <v>0</v>
      </c>
      <c r="BB529" s="54">
        <f>'RAW_2017-2070'!AY529*'unit conv'!$B$1</f>
        <v>0</v>
      </c>
      <c r="BC529" s="54">
        <f>'RAW_2017-2070'!AZ529*'unit conv'!$B$1</f>
        <v>0</v>
      </c>
      <c r="BD529" s="54">
        <f>'RAW_2017-2070'!BA529*'unit conv'!$B$1</f>
        <v>0</v>
      </c>
      <c r="BE529" s="54">
        <f>'RAW_2017-2070'!BB529*'unit conv'!$B$1</f>
        <v>0</v>
      </c>
      <c r="BF529" s="54">
        <f>'RAW_2017-2070'!BC529*'unit conv'!$B$1</f>
        <v>0</v>
      </c>
      <c r="BG529" s="54">
        <f>'RAW_2017-2070'!BD529*'unit conv'!$B$1</f>
        <v>0</v>
      </c>
      <c r="BH529" s="54">
        <f>'RAW_2017-2070'!BE529*'unit conv'!$B$1</f>
        <v>0</v>
      </c>
      <c r="BI529" s="54">
        <f>'RAW_2017-2070'!BF529*'unit conv'!$B$1</f>
        <v>0</v>
      </c>
      <c r="BJ529" s="54">
        <f>'RAW_2017-2070'!BG529*'unit conv'!$B$1</f>
        <v>0</v>
      </c>
      <c r="BK529" s="54">
        <f>'RAW_2017-2070'!BH529*'unit conv'!$B$1</f>
        <v>0</v>
      </c>
      <c r="BL529" s="54">
        <f>'RAW_2017-2070'!BI529*'unit conv'!$B$1</f>
        <v>0</v>
      </c>
      <c r="BM529" s="54">
        <f>'RAW_2017-2070'!BJ529*'unit conv'!$B$1</f>
        <v>0</v>
      </c>
      <c r="BN529" s="54">
        <f>'RAW_2017-2070'!BK529*'unit conv'!$B$1</f>
        <v>0</v>
      </c>
      <c r="BO529" s="54">
        <f>'RAW_2017-2070'!BL529*'unit conv'!$B$1</f>
        <v>0</v>
      </c>
      <c r="BP529" s="54">
        <f>'RAW_2017-2070'!BM529*'unit conv'!$B$1</f>
        <v>0</v>
      </c>
    </row>
    <row r="530" spans="1:68" x14ac:dyDescent="0.25">
      <c r="A530" t="str">
        <f>IFERROR(INDEX('unit conv'!I:I,MATCH($H530,'unit conv'!$H:$H,0)),0)</f>
        <v>LDV</v>
      </c>
      <c r="B530" t="str">
        <f>IFERROR(INDEX('unit conv'!J:J,MATCH($H530,'unit conv'!$H:$H,0)),0)</f>
        <v>passenger</v>
      </c>
      <c r="C530" t="str">
        <f>INDEX('unit conv'!$E$2:$E$13,MATCH('RAW_2017-2070_btu'!I530,'unit conv'!$D$2:$D$13,0))</f>
        <v xml:space="preserve">petroleum gasoline </v>
      </c>
      <c r="D530" t="s">
        <v>23</v>
      </c>
      <c r="E530">
        <v>102</v>
      </c>
      <c r="F530" t="s">
        <v>113</v>
      </c>
      <c r="G530" t="s">
        <v>40</v>
      </c>
      <c r="H530" t="s">
        <v>114</v>
      </c>
      <c r="I530" t="s">
        <v>53</v>
      </c>
      <c r="J530" t="s">
        <v>115</v>
      </c>
      <c r="K530" t="s">
        <v>257</v>
      </c>
      <c r="L530" t="s">
        <v>40</v>
      </c>
      <c r="M530" t="s">
        <v>258</v>
      </c>
      <c r="N530" t="s">
        <v>253</v>
      </c>
      <c r="O530" s="54">
        <f>'RAW_2017-2070'!L530*'unit conv'!$B$1</f>
        <v>482857291530.12482</v>
      </c>
      <c r="P530" s="54">
        <f>'RAW_2017-2070'!M530*'unit conv'!$B$1</f>
        <v>430224617540.14838</v>
      </c>
      <c r="Q530" s="54">
        <f>'RAW_2017-2070'!N530*'unit conv'!$B$1</f>
        <v>438158629967.51202</v>
      </c>
      <c r="R530" s="54">
        <f>'RAW_2017-2070'!O530*'unit conv'!$B$1</f>
        <v>407372426816.26245</v>
      </c>
      <c r="S530" s="54">
        <f>'RAW_2017-2070'!P530*'unit conv'!$B$1</f>
        <v>415306439243.62628</v>
      </c>
      <c r="T530" s="54">
        <f>'RAW_2017-2070'!Q530*'unit conv'!$B$1</f>
        <v>418323598899.1026</v>
      </c>
      <c r="U530" s="54">
        <f>'RAW_2017-2070'!R530*'unit conv'!$B$1</f>
        <v>415529932551.43933</v>
      </c>
      <c r="V530" s="54">
        <f>'RAW_2017-2070'!S530*'unit conv'!$B$1</f>
        <v>411339433029.94427</v>
      </c>
      <c r="W530" s="54">
        <f>'RAW_2017-2070'!T530*'unit conv'!$B$1</f>
        <v>407651793451.02881</v>
      </c>
      <c r="X530" s="54">
        <f>'RAW_2017-2070'!U530*'unit conv'!$B$1</f>
        <v>403349547275.62738</v>
      </c>
      <c r="Y530" s="54">
        <f>'RAW_2017-2070'!V530*'unit conv'!$B$1</f>
        <v>399997147658.43134</v>
      </c>
      <c r="Z530" s="54">
        <f>'RAW_2017-2070'!W530*'unit conv'!$B$1</f>
        <v>396812368022.09521</v>
      </c>
      <c r="AA530" s="54">
        <f>'RAW_2017-2070'!X530*'unit conv'!$B$1</f>
        <v>393906955020.52533</v>
      </c>
      <c r="AB530" s="54">
        <f>'RAW_2017-2070'!Y530*'unit conv'!$B$1</f>
        <v>391895515250.20776</v>
      </c>
      <c r="AC530" s="54">
        <f>'RAW_2017-2070'!Z530*'unit conv'!$B$1</f>
        <v>390163442114.65656</v>
      </c>
      <c r="AD530" s="54">
        <f>'RAW_2017-2070'!AA530*'unit conv'!$B$1</f>
        <v>388207875671.29224</v>
      </c>
      <c r="AE530" s="54">
        <f>'RAW_2017-2070'!AB530*'unit conv'!$B$1</f>
        <v>386922789151.36713</v>
      </c>
      <c r="AF530" s="54">
        <f>'RAW_2017-2070'!AC530*'unit conv'!$B$1</f>
        <v>382788162956.82544</v>
      </c>
      <c r="AG530" s="54">
        <f>'RAW_2017-2070'!AD530*'unit conv'!$B$1</f>
        <v>381335456456.04053</v>
      </c>
      <c r="AH530" s="54">
        <f>'RAW_2017-2070'!AE530*'unit conv'!$B$1</f>
        <v>380664976532.60138</v>
      </c>
      <c r="AI530" s="54">
        <f>'RAW_2017-2070'!AF530*'unit conv'!$B$1</f>
        <v>379771003301.34906</v>
      </c>
      <c r="AJ530" s="54">
        <f>'RAW_2017-2070'!AG530*'unit conv'!$B$1</f>
        <v>379100523377.90985</v>
      </c>
      <c r="AK530" s="54">
        <f>'RAW_2017-2070'!AH530*'unit conv'!$B$1</f>
        <v>379044650050.95654</v>
      </c>
      <c r="AL530" s="54">
        <f>'RAW_2017-2070'!AI530*'unit conv'!$B$1</f>
        <v>378709410089.23694</v>
      </c>
      <c r="AM530" s="54">
        <f>'RAW_2017-2070'!AJ530*'unit conv'!$B$1</f>
        <v>378597663435.33051</v>
      </c>
      <c r="AN530" s="54">
        <f>'RAW_2017-2070'!AK530*'unit conv'!$B$1</f>
        <v>378709410089.23694</v>
      </c>
      <c r="AO530" s="54">
        <f>'RAW_2017-2070'!AL530*'unit conv'!$B$1</f>
        <v>379044650050.95654</v>
      </c>
      <c r="AP530" s="54">
        <f>'RAW_2017-2070'!AM530*'unit conv'!$B$1</f>
        <v>379603383320.48932</v>
      </c>
      <c r="AQ530" s="54">
        <f>'RAW_2017-2070'!AN530*'unit conv'!$B$1</f>
        <v>380217989916.97516</v>
      </c>
      <c r="AR530" s="54">
        <f>'RAW_2017-2070'!AO530*'unit conv'!$B$1</f>
        <v>381000216494.32092</v>
      </c>
      <c r="AS530" s="54">
        <f>'RAW_2017-2070'!AP530*'unit conv'!$B$1</f>
        <v>381335456456.04053</v>
      </c>
      <c r="AT530" s="54">
        <f>'RAW_2017-2070'!AQ530*'unit conv'!$B$1</f>
        <v>382285303014.24603</v>
      </c>
      <c r="AU530" s="54">
        <f>'RAW_2017-2070'!AR530*'unit conv'!$B$1</f>
        <v>383402769553.3114</v>
      </c>
      <c r="AV530" s="54">
        <f>'RAW_2017-2070'!AS530*'unit conv'!$B$1</f>
        <v>384129122803.7038</v>
      </c>
      <c r="AW530" s="54">
        <f>'RAW_2017-2070'!AT530*'unit conv'!$B$1</f>
        <v>384916164048.37695</v>
      </c>
      <c r="AX530" s="54">
        <f>'RAW_2017-2070'!AU530*'unit conv'!$B$1</f>
        <v>385704817859.98132</v>
      </c>
      <c r="AY530" s="54">
        <f>'RAW_2017-2070'!AV530*'unit conv'!$B$1</f>
        <v>386495087542.50189</v>
      </c>
      <c r="AZ530" s="54">
        <f>'RAW_2017-2070'!AW530*'unit conv'!$B$1</f>
        <v>387286976406.69226</v>
      </c>
      <c r="BA530" s="54">
        <f>'RAW_2017-2070'!AX530*'unit conv'!$B$1</f>
        <v>388080487770.09009</v>
      </c>
      <c r="BB530" s="54">
        <f>'RAW_2017-2070'!AY530*'unit conv'!$B$1</f>
        <v>388875624957.03027</v>
      </c>
      <c r="BC530" s="54">
        <f>'RAW_2017-2070'!AZ530*'unit conv'!$B$1</f>
        <v>389672391298.65857</v>
      </c>
      <c r="BD530" s="54">
        <f>'RAW_2017-2070'!BA530*'unit conv'!$B$1</f>
        <v>390470790132.94623</v>
      </c>
      <c r="BE530" s="54">
        <f>'RAW_2017-2070'!BB530*'unit conv'!$B$1</f>
        <v>391270824804.70367</v>
      </c>
      <c r="BF530" s="54">
        <f>'RAW_2017-2070'!BC530*'unit conv'!$B$1</f>
        <v>392072498665.59424</v>
      </c>
      <c r="BG530" s="54">
        <f>'RAW_2017-2070'!BD530*'unit conv'!$B$1</f>
        <v>392875815074.14886</v>
      </c>
      <c r="BH530" s="54">
        <f>'RAW_2017-2070'!BE530*'unit conv'!$B$1</f>
        <v>393680777395.77917</v>
      </c>
      <c r="BI530" s="54">
        <f>'RAW_2017-2070'!BF530*'unit conv'!$B$1</f>
        <v>394487389002.79279</v>
      </c>
      <c r="BJ530" s="54">
        <f>'RAW_2017-2070'!BG530*'unit conv'!$B$1</f>
        <v>395295653274.40668</v>
      </c>
      <c r="BK530" s="54">
        <f>'RAW_2017-2070'!BH530*'unit conv'!$B$1</f>
        <v>396105573596.76117</v>
      </c>
      <c r="BL530" s="54">
        <f>'RAW_2017-2070'!BI530*'unit conv'!$B$1</f>
        <v>396917153362.93494</v>
      </c>
      <c r="BM530" s="54">
        <f>'RAW_2017-2070'!BJ530*'unit conv'!$B$1</f>
        <v>397730395972.95837</v>
      </c>
      <c r="BN530" s="54">
        <f>'RAW_2017-2070'!BK530*'unit conv'!$B$1</f>
        <v>398545304833.82813</v>
      </c>
      <c r="BO530" s="54">
        <f>'RAW_2017-2070'!BL530*'unit conv'!$B$1</f>
        <v>399361883359.52167</v>
      </c>
      <c r="BP530" s="54">
        <f>'RAW_2017-2070'!BM530*'unit conv'!$B$1</f>
        <v>400180134971.01147</v>
      </c>
    </row>
    <row r="531" spans="1:68" x14ac:dyDescent="0.25">
      <c r="A531" t="str">
        <f>IFERROR(INDEX('unit conv'!I:I,MATCH($H531,'unit conv'!$H:$H,0)),0)</f>
        <v>LDV</v>
      </c>
      <c r="B531" t="str">
        <f>IFERROR(INDEX('unit conv'!J:J,MATCH($H531,'unit conv'!$H:$H,0)),0)</f>
        <v>passenger</v>
      </c>
      <c r="C531" t="str">
        <f>INDEX('unit conv'!$E$2:$E$13,MATCH('RAW_2017-2070_btu'!I531,'unit conv'!$D$2:$D$13,0))</f>
        <v xml:space="preserve">petroleum gasoline </v>
      </c>
      <c r="D531" t="s">
        <v>23</v>
      </c>
      <c r="E531">
        <v>103</v>
      </c>
      <c r="F531" t="s">
        <v>113</v>
      </c>
      <c r="G531" t="s">
        <v>40</v>
      </c>
      <c r="H531" t="s">
        <v>116</v>
      </c>
      <c r="I531" t="s">
        <v>53</v>
      </c>
      <c r="J531" t="s">
        <v>115</v>
      </c>
      <c r="K531" t="s">
        <v>257</v>
      </c>
      <c r="L531" t="s">
        <v>40</v>
      </c>
      <c r="M531" t="s">
        <v>258</v>
      </c>
      <c r="N531" t="s">
        <v>253</v>
      </c>
      <c r="O531" s="54">
        <f>'RAW_2017-2070'!L531*'unit conv'!$B$1</f>
        <v>590854435029.25537</v>
      </c>
      <c r="P531" s="54">
        <f>'RAW_2017-2070'!M531*'unit conv'!$B$1</f>
        <v>526449797468.78815</v>
      </c>
      <c r="Q531" s="54">
        <f>'RAW_2017-2070'!N531*'unit conv'!$B$1</f>
        <v>536158352175.35535</v>
      </c>
      <c r="R531" s="54">
        <f>'RAW_2017-2070'!O531*'unit conv'!$B$1</f>
        <v>498486425109.73163</v>
      </c>
      <c r="S531" s="54">
        <f>'RAW_2017-2070'!P531*'unit conv'!$B$1</f>
        <v>508194979816.29895</v>
      </c>
      <c r="T531" s="54">
        <f>'RAW_2017-2070'!Q531*'unit conv'!$B$1</f>
        <v>511886965408.93719</v>
      </c>
      <c r="U531" s="54">
        <f>'RAW_2017-2070'!R531*'unit conv'!$B$1</f>
        <v>508468460230.56842</v>
      </c>
      <c r="V531" s="54">
        <f>'RAW_2017-2070'!S531*'unit conv'!$B$1</f>
        <v>503340702463.0152</v>
      </c>
      <c r="W531" s="54">
        <f>'RAW_2017-2070'!T531*'unit conv'!$B$1</f>
        <v>498828275627.5686</v>
      </c>
      <c r="X531" s="54">
        <f>'RAW_2017-2070'!U531*'unit conv'!$B$1</f>
        <v>493563777652.88074</v>
      </c>
      <c r="Y531" s="54">
        <f>'RAW_2017-2070'!V531*'unit conv'!$B$1</f>
        <v>489461571438.83813</v>
      </c>
      <c r="Z531" s="54">
        <f>'RAW_2017-2070'!W531*'unit conv'!$B$1</f>
        <v>485564475535.4978</v>
      </c>
      <c r="AA531" s="54">
        <f>'RAW_2017-2070'!X531*'unit conv'!$B$1</f>
        <v>482009230149.99426</v>
      </c>
      <c r="AB531" s="54">
        <f>'RAW_2017-2070'!Y531*'unit conv'!$B$1</f>
        <v>479547906421.56873</v>
      </c>
      <c r="AC531" s="54">
        <f>'RAW_2017-2070'!Z531*'unit conv'!$B$1</f>
        <v>477428433210.98016</v>
      </c>
      <c r="AD531" s="54">
        <f>'RAW_2017-2070'!AA531*'unit conv'!$B$1</f>
        <v>475035479586.12201</v>
      </c>
      <c r="AE531" s="54">
        <f>'RAW_2017-2070'!AB531*'unit conv'!$B$1</f>
        <v>473462967204.07239</v>
      </c>
      <c r="AF531" s="54">
        <f>'RAW_2017-2070'!AC531*'unit conv'!$B$1</f>
        <v>468403579540.08667</v>
      </c>
      <c r="AG531" s="54">
        <f>'RAW_2017-2070'!AD531*'unit conv'!$B$1</f>
        <v>466625956847.33496</v>
      </c>
      <c r="AH531" s="54">
        <f>'RAW_2017-2070'!AE531*'unit conv'!$B$1</f>
        <v>465805515604.52643</v>
      </c>
      <c r="AI531" s="54">
        <f>'RAW_2017-2070'!AF531*'unit conv'!$B$1</f>
        <v>464711593947.4483</v>
      </c>
      <c r="AJ531" s="54">
        <f>'RAW_2017-2070'!AG531*'unit conv'!$B$1</f>
        <v>463891152704.63983</v>
      </c>
      <c r="AK531" s="54">
        <f>'RAW_2017-2070'!AH531*'unit conv'!$B$1</f>
        <v>463822782601.07245</v>
      </c>
      <c r="AL531" s="54">
        <f>'RAW_2017-2070'!AI531*'unit conv'!$B$1</f>
        <v>463412561979.66815</v>
      </c>
      <c r="AM531" s="54">
        <f>'RAW_2017-2070'!AJ531*'unit conv'!$B$1</f>
        <v>463275821772.53351</v>
      </c>
      <c r="AN531" s="54">
        <f>'RAW_2017-2070'!AK531*'unit conv'!$B$1</f>
        <v>463412561979.66815</v>
      </c>
      <c r="AO531" s="54">
        <f>'RAW_2017-2070'!AL531*'unit conv'!$B$1</f>
        <v>463822782601.07245</v>
      </c>
      <c r="AP531" s="54">
        <f>'RAW_2017-2070'!AM531*'unit conv'!$B$1</f>
        <v>464506483636.74628</v>
      </c>
      <c r="AQ531" s="54">
        <f>'RAW_2017-2070'!AN531*'unit conv'!$B$1</f>
        <v>465258554775.98737</v>
      </c>
      <c r="AR531" s="54">
        <f>'RAW_2017-2070'!AO531*'unit conv'!$B$1</f>
        <v>466215736225.93066</v>
      </c>
      <c r="AS531" s="54">
        <f>'RAW_2017-2070'!AP531*'unit conv'!$B$1</f>
        <v>466625956847.33496</v>
      </c>
      <c r="AT531" s="54">
        <f>'RAW_2017-2070'!AQ531*'unit conv'!$B$1</f>
        <v>467788248607.98029</v>
      </c>
      <c r="AU531" s="54">
        <f>'RAW_2017-2070'!AR531*'unit conv'!$B$1</f>
        <v>469155650679.32782</v>
      </c>
      <c r="AV531" s="54">
        <f>'RAW_2017-2070'!AS531*'unit conv'!$B$1</f>
        <v>470044462025.70361</v>
      </c>
      <c r="AW531" s="54">
        <f>'RAW_2017-2070'!AT531*'unit conv'!$B$1</f>
        <v>471007535004.2486</v>
      </c>
      <c r="AX531" s="54">
        <f>'RAW_2017-2070'!AU531*'unit conv'!$B$1</f>
        <v>471972581220.72498</v>
      </c>
      <c r="AY531" s="54">
        <f>'RAW_2017-2070'!AV531*'unit conv'!$B$1</f>
        <v>472939604718.0957</v>
      </c>
      <c r="AZ531" s="54">
        <f>'RAW_2017-2070'!AW531*'unit conv'!$B$1</f>
        <v>473908609547.60638</v>
      </c>
      <c r="BA531" s="54">
        <f>'RAW_2017-2070'!AX531*'unit conv'!$B$1</f>
        <v>474879599768.80408</v>
      </c>
      <c r="BB531" s="54">
        <f>'RAW_2017-2070'!AY531*'unit conv'!$B$1</f>
        <v>475852579449.55304</v>
      </c>
      <c r="BC531" s="54">
        <f>'RAW_2017-2070'!AZ531*'unit conv'!$B$1</f>
        <v>476827552666.052</v>
      </c>
      <c r="BD531" s="54">
        <f>'RAW_2017-2070'!BA531*'unit conv'!$B$1</f>
        <v>477804523502.85181</v>
      </c>
      <c r="BE531" s="54">
        <f>'RAW_2017-2070'!BB531*'unit conv'!$B$1</f>
        <v>478783496052.87195</v>
      </c>
      <c r="BF531" s="54">
        <f>'RAW_2017-2070'!BC531*'unit conv'!$B$1</f>
        <v>479764474417.41766</v>
      </c>
      <c r="BG531" s="54">
        <f>'RAW_2017-2070'!BD531*'unit conv'!$B$1</f>
        <v>480747462706.19794</v>
      </c>
      <c r="BH531" s="54">
        <f>'RAW_2017-2070'!BE531*'unit conv'!$B$1</f>
        <v>481732465037.34125</v>
      </c>
      <c r="BI531" s="54">
        <f>'RAW_2017-2070'!BF531*'unit conv'!$B$1</f>
        <v>482719485537.41449</v>
      </c>
      <c r="BJ531" s="54">
        <f>'RAW_2017-2070'!BG531*'unit conv'!$B$1</f>
        <v>483708528341.43915</v>
      </c>
      <c r="BK531" s="54">
        <f>'RAW_2017-2070'!BH531*'unit conv'!$B$1</f>
        <v>484699597592.909</v>
      </c>
      <c r="BL531" s="54">
        <f>'RAW_2017-2070'!BI531*'unit conv'!$B$1</f>
        <v>485692697443.80737</v>
      </c>
      <c r="BM531" s="54">
        <f>'RAW_2017-2070'!BJ531*'unit conv'!$B$1</f>
        <v>486687832054.62463</v>
      </c>
      <c r="BN531" s="54">
        <f>'RAW_2017-2070'!BK531*'unit conv'!$B$1</f>
        <v>487685005594.37537</v>
      </c>
      <c r="BO531" s="54">
        <f>'RAW_2017-2070'!BL531*'unit conv'!$B$1</f>
        <v>488684222240.61627</v>
      </c>
      <c r="BP531" s="54">
        <f>'RAW_2017-2070'!BM531*'unit conv'!$B$1</f>
        <v>489685486179.4635</v>
      </c>
    </row>
    <row r="532" spans="1:68" x14ac:dyDescent="0.25">
      <c r="A532" t="str">
        <f>IFERROR(INDEX('unit conv'!I:I,MATCH($H532,'unit conv'!$H:$H,0)),0)</f>
        <v>LDV</v>
      </c>
      <c r="B532" t="str">
        <f>IFERROR(INDEX('unit conv'!J:J,MATCH($H532,'unit conv'!$H:$H,0)),0)</f>
        <v>passenger</v>
      </c>
      <c r="C532" t="str">
        <f>INDEX('unit conv'!$E$2:$E$13,MATCH('RAW_2017-2070_btu'!I532,'unit conv'!$D$2:$D$13,0))</f>
        <v xml:space="preserve">petroleum diesel </v>
      </c>
      <c r="D532" t="s">
        <v>23</v>
      </c>
      <c r="E532">
        <v>104</v>
      </c>
      <c r="F532" t="s">
        <v>113</v>
      </c>
      <c r="G532" t="s">
        <v>40</v>
      </c>
      <c r="H532" t="s">
        <v>114</v>
      </c>
      <c r="I532" t="s">
        <v>56</v>
      </c>
      <c r="J532" t="s">
        <v>115</v>
      </c>
      <c r="K532" t="s">
        <v>257</v>
      </c>
      <c r="L532" t="s">
        <v>40</v>
      </c>
      <c r="M532" t="s">
        <v>56</v>
      </c>
      <c r="N532" t="s">
        <v>253</v>
      </c>
      <c r="O532" s="54">
        <f>'RAW_2017-2070'!L532*'unit conv'!$B$1</f>
        <v>23142137539.730473</v>
      </c>
      <c r="P532" s="54">
        <f>'RAW_2017-2070'!M532*'unit conv'!$B$1</f>
        <v>18589168915.867031</v>
      </c>
      <c r="Q532" s="54">
        <f>'RAW_2017-2070'!N532*'unit conv'!$B$1</f>
        <v>19282288441.008251</v>
      </c>
      <c r="R532" s="54">
        <f>'RAW_2017-2070'!O532*'unit conv'!$B$1</f>
        <v>18818089126.005413</v>
      </c>
      <c r="S532" s="54">
        <f>'RAW_2017-2070'!P532*'unit conv'!$B$1</f>
        <v>0</v>
      </c>
      <c r="T532" s="54">
        <f>'RAW_2017-2070'!Q532*'unit conv'!$B$1</f>
        <v>0</v>
      </c>
      <c r="U532" s="54">
        <f>'RAW_2017-2070'!R532*'unit conv'!$B$1</f>
        <v>0</v>
      </c>
      <c r="V532" s="54">
        <f>'RAW_2017-2070'!S532*'unit conv'!$B$1</f>
        <v>0</v>
      </c>
      <c r="W532" s="54">
        <f>'RAW_2017-2070'!T532*'unit conv'!$B$1</f>
        <v>0</v>
      </c>
      <c r="X532" s="54">
        <f>'RAW_2017-2070'!U532*'unit conv'!$B$1</f>
        <v>0</v>
      </c>
      <c r="Y532" s="54">
        <f>'RAW_2017-2070'!V532*'unit conv'!$B$1</f>
        <v>0</v>
      </c>
      <c r="Z532" s="54">
        <f>'RAW_2017-2070'!W532*'unit conv'!$B$1</f>
        <v>0</v>
      </c>
      <c r="AA532" s="54">
        <f>'RAW_2017-2070'!X532*'unit conv'!$B$1</f>
        <v>0</v>
      </c>
      <c r="AB532" s="54">
        <f>'RAW_2017-2070'!Y532*'unit conv'!$B$1</f>
        <v>0</v>
      </c>
      <c r="AC532" s="54">
        <f>'RAW_2017-2070'!Z532*'unit conv'!$B$1</f>
        <v>0</v>
      </c>
      <c r="AD532" s="54">
        <f>'RAW_2017-2070'!AA532*'unit conv'!$B$1</f>
        <v>0</v>
      </c>
      <c r="AE532" s="54">
        <f>'RAW_2017-2070'!AB532*'unit conv'!$B$1</f>
        <v>0</v>
      </c>
      <c r="AF532" s="54">
        <f>'RAW_2017-2070'!AC532*'unit conv'!$B$1</f>
        <v>0</v>
      </c>
      <c r="AG532" s="54">
        <f>'RAW_2017-2070'!AD532*'unit conv'!$B$1</f>
        <v>0</v>
      </c>
      <c r="AH532" s="54">
        <f>'RAW_2017-2070'!AE532*'unit conv'!$B$1</f>
        <v>0</v>
      </c>
      <c r="AI532" s="54">
        <f>'RAW_2017-2070'!AF532*'unit conv'!$B$1</f>
        <v>0</v>
      </c>
      <c r="AJ532" s="54">
        <f>'RAW_2017-2070'!AG532*'unit conv'!$B$1</f>
        <v>0</v>
      </c>
      <c r="AK532" s="54">
        <f>'RAW_2017-2070'!AH532*'unit conv'!$B$1</f>
        <v>0</v>
      </c>
      <c r="AL532" s="54">
        <f>'RAW_2017-2070'!AI532*'unit conv'!$B$1</f>
        <v>0</v>
      </c>
      <c r="AM532" s="54">
        <f>'RAW_2017-2070'!AJ532*'unit conv'!$B$1</f>
        <v>0</v>
      </c>
      <c r="AN532" s="54">
        <f>'RAW_2017-2070'!AK532*'unit conv'!$B$1</f>
        <v>0</v>
      </c>
      <c r="AO532" s="54">
        <f>'RAW_2017-2070'!AL532*'unit conv'!$B$1</f>
        <v>0</v>
      </c>
      <c r="AP532" s="54">
        <f>'RAW_2017-2070'!AM532*'unit conv'!$B$1</f>
        <v>0</v>
      </c>
      <c r="AQ532" s="54">
        <f>'RAW_2017-2070'!AN532*'unit conv'!$B$1</f>
        <v>0</v>
      </c>
      <c r="AR532" s="54">
        <f>'RAW_2017-2070'!AO532*'unit conv'!$B$1</f>
        <v>0</v>
      </c>
      <c r="AS532" s="54">
        <f>'RAW_2017-2070'!AP532*'unit conv'!$B$1</f>
        <v>0</v>
      </c>
      <c r="AT532" s="54">
        <f>'RAW_2017-2070'!AQ532*'unit conv'!$B$1</f>
        <v>0</v>
      </c>
      <c r="AU532" s="54">
        <f>'RAW_2017-2070'!AR532*'unit conv'!$B$1</f>
        <v>0</v>
      </c>
      <c r="AV532" s="54">
        <f>'RAW_2017-2070'!AS532*'unit conv'!$B$1</f>
        <v>0</v>
      </c>
      <c r="AW532" s="54">
        <f>'RAW_2017-2070'!AT532*'unit conv'!$B$1</f>
        <v>0</v>
      </c>
      <c r="AX532" s="54">
        <f>'RAW_2017-2070'!AU532*'unit conv'!$B$1</f>
        <v>0</v>
      </c>
      <c r="AY532" s="54">
        <f>'RAW_2017-2070'!AV532*'unit conv'!$B$1</f>
        <v>0</v>
      </c>
      <c r="AZ532" s="54">
        <f>'RAW_2017-2070'!AW532*'unit conv'!$B$1</f>
        <v>0</v>
      </c>
      <c r="BA532" s="54">
        <f>'RAW_2017-2070'!AX532*'unit conv'!$B$1</f>
        <v>0</v>
      </c>
      <c r="BB532" s="54">
        <f>'RAW_2017-2070'!AY532*'unit conv'!$B$1</f>
        <v>0</v>
      </c>
      <c r="BC532" s="54">
        <f>'RAW_2017-2070'!AZ532*'unit conv'!$B$1</f>
        <v>0</v>
      </c>
      <c r="BD532" s="54">
        <f>'RAW_2017-2070'!BA532*'unit conv'!$B$1</f>
        <v>0</v>
      </c>
      <c r="BE532" s="54">
        <f>'RAW_2017-2070'!BB532*'unit conv'!$B$1</f>
        <v>0</v>
      </c>
      <c r="BF532" s="54">
        <f>'RAW_2017-2070'!BC532*'unit conv'!$B$1</f>
        <v>0</v>
      </c>
      <c r="BG532" s="54">
        <f>'RAW_2017-2070'!BD532*'unit conv'!$B$1</f>
        <v>0</v>
      </c>
      <c r="BH532" s="54">
        <f>'RAW_2017-2070'!BE532*'unit conv'!$B$1</f>
        <v>0</v>
      </c>
      <c r="BI532" s="54">
        <f>'RAW_2017-2070'!BF532*'unit conv'!$B$1</f>
        <v>0</v>
      </c>
      <c r="BJ532" s="54">
        <f>'RAW_2017-2070'!BG532*'unit conv'!$B$1</f>
        <v>0</v>
      </c>
      <c r="BK532" s="54">
        <f>'RAW_2017-2070'!BH532*'unit conv'!$B$1</f>
        <v>0</v>
      </c>
      <c r="BL532" s="54">
        <f>'RAW_2017-2070'!BI532*'unit conv'!$B$1</f>
        <v>0</v>
      </c>
      <c r="BM532" s="54">
        <f>'RAW_2017-2070'!BJ532*'unit conv'!$B$1</f>
        <v>0</v>
      </c>
      <c r="BN532" s="54">
        <f>'RAW_2017-2070'!BK532*'unit conv'!$B$1</f>
        <v>0</v>
      </c>
      <c r="BO532" s="54">
        <f>'RAW_2017-2070'!BL532*'unit conv'!$B$1</f>
        <v>0</v>
      </c>
      <c r="BP532" s="54">
        <f>'RAW_2017-2070'!BM532*'unit conv'!$B$1</f>
        <v>0</v>
      </c>
    </row>
    <row r="533" spans="1:68" x14ac:dyDescent="0.25">
      <c r="A533" t="str">
        <f>IFERROR(INDEX('unit conv'!I:I,MATCH($H533,'unit conv'!$H:$H,0)),0)</f>
        <v>LDV</v>
      </c>
      <c r="B533" t="str">
        <f>IFERROR(INDEX('unit conv'!J:J,MATCH($H533,'unit conv'!$H:$H,0)),0)</f>
        <v>passenger</v>
      </c>
      <c r="C533" t="str">
        <f>INDEX('unit conv'!$E$2:$E$13,MATCH('RAW_2017-2070_btu'!I533,'unit conv'!$D$2:$D$13,0))</f>
        <v xml:space="preserve">petroleum diesel </v>
      </c>
      <c r="D533" t="s">
        <v>23</v>
      </c>
      <c r="E533">
        <v>105</v>
      </c>
      <c r="F533" t="s">
        <v>113</v>
      </c>
      <c r="G533" t="s">
        <v>40</v>
      </c>
      <c r="H533" t="s">
        <v>116</v>
      </c>
      <c r="I533" t="s">
        <v>56</v>
      </c>
      <c r="J533" t="s">
        <v>115</v>
      </c>
      <c r="K533" t="s">
        <v>257</v>
      </c>
      <c r="L533" t="s">
        <v>40</v>
      </c>
      <c r="M533" t="s">
        <v>56</v>
      </c>
      <c r="N533" t="s">
        <v>253</v>
      </c>
      <c r="O533" s="54">
        <f>'RAW_2017-2070'!L533*'unit conv'!$B$1</f>
        <v>25264607387.571579</v>
      </c>
      <c r="P533" s="54">
        <f>'RAW_2017-2070'!M533*'unit conv'!$B$1</f>
        <v>20294065468.859013</v>
      </c>
      <c r="Q533" s="54">
        <f>'RAW_2017-2070'!N533*'unit conv'!$B$1</f>
        <v>21050754112.908829</v>
      </c>
      <c r="R533" s="54">
        <f>'RAW_2017-2070'!O533*'unit conv'!$B$1</f>
        <v>20543980984.325008</v>
      </c>
      <c r="S533" s="54">
        <f>'RAW_2017-2070'!P533*'unit conv'!$B$1</f>
        <v>0</v>
      </c>
      <c r="T533" s="54">
        <f>'RAW_2017-2070'!Q533*'unit conv'!$B$1</f>
        <v>0</v>
      </c>
      <c r="U533" s="54">
        <f>'RAW_2017-2070'!R533*'unit conv'!$B$1</f>
        <v>0</v>
      </c>
      <c r="V533" s="54">
        <f>'RAW_2017-2070'!S533*'unit conv'!$B$1</f>
        <v>0</v>
      </c>
      <c r="W533" s="54">
        <f>'RAW_2017-2070'!T533*'unit conv'!$B$1</f>
        <v>0</v>
      </c>
      <c r="X533" s="54">
        <f>'RAW_2017-2070'!U533*'unit conv'!$B$1</f>
        <v>0</v>
      </c>
      <c r="Y533" s="54">
        <f>'RAW_2017-2070'!V533*'unit conv'!$B$1</f>
        <v>0</v>
      </c>
      <c r="Z533" s="54">
        <f>'RAW_2017-2070'!W533*'unit conv'!$B$1</f>
        <v>0</v>
      </c>
      <c r="AA533" s="54">
        <f>'RAW_2017-2070'!X533*'unit conv'!$B$1</f>
        <v>0</v>
      </c>
      <c r="AB533" s="54">
        <f>'RAW_2017-2070'!Y533*'unit conv'!$B$1</f>
        <v>0</v>
      </c>
      <c r="AC533" s="54">
        <f>'RAW_2017-2070'!Z533*'unit conv'!$B$1</f>
        <v>0</v>
      </c>
      <c r="AD533" s="54">
        <f>'RAW_2017-2070'!AA533*'unit conv'!$B$1</f>
        <v>0</v>
      </c>
      <c r="AE533" s="54">
        <f>'RAW_2017-2070'!AB533*'unit conv'!$B$1</f>
        <v>0</v>
      </c>
      <c r="AF533" s="54">
        <f>'RAW_2017-2070'!AC533*'unit conv'!$B$1</f>
        <v>0</v>
      </c>
      <c r="AG533" s="54">
        <f>'RAW_2017-2070'!AD533*'unit conv'!$B$1</f>
        <v>0</v>
      </c>
      <c r="AH533" s="54">
        <f>'RAW_2017-2070'!AE533*'unit conv'!$B$1</f>
        <v>0</v>
      </c>
      <c r="AI533" s="54">
        <f>'RAW_2017-2070'!AF533*'unit conv'!$B$1</f>
        <v>0</v>
      </c>
      <c r="AJ533" s="54">
        <f>'RAW_2017-2070'!AG533*'unit conv'!$B$1</f>
        <v>0</v>
      </c>
      <c r="AK533" s="54">
        <f>'RAW_2017-2070'!AH533*'unit conv'!$B$1</f>
        <v>0</v>
      </c>
      <c r="AL533" s="54">
        <f>'RAW_2017-2070'!AI533*'unit conv'!$B$1</f>
        <v>0</v>
      </c>
      <c r="AM533" s="54">
        <f>'RAW_2017-2070'!AJ533*'unit conv'!$B$1</f>
        <v>0</v>
      </c>
      <c r="AN533" s="54">
        <f>'RAW_2017-2070'!AK533*'unit conv'!$B$1</f>
        <v>0</v>
      </c>
      <c r="AO533" s="54">
        <f>'RAW_2017-2070'!AL533*'unit conv'!$B$1</f>
        <v>0</v>
      </c>
      <c r="AP533" s="54">
        <f>'RAW_2017-2070'!AM533*'unit conv'!$B$1</f>
        <v>0</v>
      </c>
      <c r="AQ533" s="54">
        <f>'RAW_2017-2070'!AN533*'unit conv'!$B$1</f>
        <v>0</v>
      </c>
      <c r="AR533" s="54">
        <f>'RAW_2017-2070'!AO533*'unit conv'!$B$1</f>
        <v>0</v>
      </c>
      <c r="AS533" s="54">
        <f>'RAW_2017-2070'!AP533*'unit conv'!$B$1</f>
        <v>0</v>
      </c>
      <c r="AT533" s="54">
        <f>'RAW_2017-2070'!AQ533*'unit conv'!$B$1</f>
        <v>0</v>
      </c>
      <c r="AU533" s="54">
        <f>'RAW_2017-2070'!AR533*'unit conv'!$B$1</f>
        <v>0</v>
      </c>
      <c r="AV533" s="54">
        <f>'RAW_2017-2070'!AS533*'unit conv'!$B$1</f>
        <v>0</v>
      </c>
      <c r="AW533" s="54">
        <f>'RAW_2017-2070'!AT533*'unit conv'!$B$1</f>
        <v>0</v>
      </c>
      <c r="AX533" s="54">
        <f>'RAW_2017-2070'!AU533*'unit conv'!$B$1</f>
        <v>0</v>
      </c>
      <c r="AY533" s="54">
        <f>'RAW_2017-2070'!AV533*'unit conv'!$B$1</f>
        <v>0</v>
      </c>
      <c r="AZ533" s="54">
        <f>'RAW_2017-2070'!AW533*'unit conv'!$B$1</f>
        <v>0</v>
      </c>
      <c r="BA533" s="54">
        <f>'RAW_2017-2070'!AX533*'unit conv'!$B$1</f>
        <v>0</v>
      </c>
      <c r="BB533" s="54">
        <f>'RAW_2017-2070'!AY533*'unit conv'!$B$1</f>
        <v>0</v>
      </c>
      <c r="BC533" s="54">
        <f>'RAW_2017-2070'!AZ533*'unit conv'!$B$1</f>
        <v>0</v>
      </c>
      <c r="BD533" s="54">
        <f>'RAW_2017-2070'!BA533*'unit conv'!$B$1</f>
        <v>0</v>
      </c>
      <c r="BE533" s="54">
        <f>'RAW_2017-2070'!BB533*'unit conv'!$B$1</f>
        <v>0</v>
      </c>
      <c r="BF533" s="54">
        <f>'RAW_2017-2070'!BC533*'unit conv'!$B$1</f>
        <v>0</v>
      </c>
      <c r="BG533" s="54">
        <f>'RAW_2017-2070'!BD533*'unit conv'!$B$1</f>
        <v>0</v>
      </c>
      <c r="BH533" s="54">
        <f>'RAW_2017-2070'!BE533*'unit conv'!$B$1</f>
        <v>0</v>
      </c>
      <c r="BI533" s="54">
        <f>'RAW_2017-2070'!BF533*'unit conv'!$B$1</f>
        <v>0</v>
      </c>
      <c r="BJ533" s="54">
        <f>'RAW_2017-2070'!BG533*'unit conv'!$B$1</f>
        <v>0</v>
      </c>
      <c r="BK533" s="54">
        <f>'RAW_2017-2070'!BH533*'unit conv'!$B$1</f>
        <v>0</v>
      </c>
      <c r="BL533" s="54">
        <f>'RAW_2017-2070'!BI533*'unit conv'!$B$1</f>
        <v>0</v>
      </c>
      <c r="BM533" s="54">
        <f>'RAW_2017-2070'!BJ533*'unit conv'!$B$1</f>
        <v>0</v>
      </c>
      <c r="BN533" s="54">
        <f>'RAW_2017-2070'!BK533*'unit conv'!$B$1</f>
        <v>0</v>
      </c>
      <c r="BO533" s="54">
        <f>'RAW_2017-2070'!BL533*'unit conv'!$B$1</f>
        <v>0</v>
      </c>
      <c r="BP533" s="54">
        <f>'RAW_2017-2070'!BM533*'unit conv'!$B$1</f>
        <v>0</v>
      </c>
    </row>
    <row r="534" spans="1:68" x14ac:dyDescent="0.25">
      <c r="A534" t="str">
        <f>IFERROR(INDEX('unit conv'!I:I,MATCH($H534,'unit conv'!$H:$H,0)),0)</f>
        <v>LDV</v>
      </c>
      <c r="B534" t="str">
        <f>IFERROR(INDEX('unit conv'!J:J,MATCH($H534,'unit conv'!$H:$H,0)),0)</f>
        <v>passenger</v>
      </c>
      <c r="C534" t="str">
        <f>INDEX('unit conv'!$E$2:$E$13,MATCH('RAW_2017-2070_btu'!I534,'unit conv'!$D$2:$D$13,0))</f>
        <v xml:space="preserve">LPG propane or butane </v>
      </c>
      <c r="D534" t="s">
        <v>23</v>
      </c>
      <c r="E534">
        <v>106</v>
      </c>
      <c r="F534" t="s">
        <v>113</v>
      </c>
      <c r="G534" t="s">
        <v>40</v>
      </c>
      <c r="H534" t="s">
        <v>114</v>
      </c>
      <c r="I534" t="s">
        <v>35</v>
      </c>
      <c r="J534" t="s">
        <v>115</v>
      </c>
      <c r="K534" t="s">
        <v>257</v>
      </c>
      <c r="L534" t="s">
        <v>40</v>
      </c>
      <c r="M534" t="s">
        <v>259</v>
      </c>
      <c r="N534" t="s">
        <v>253</v>
      </c>
      <c r="O534" s="54">
        <f>'RAW_2017-2070'!L534*'unit conv'!$B$1</f>
        <v>0</v>
      </c>
      <c r="P534" s="54">
        <f>'RAW_2017-2070'!M534*'unit conv'!$B$1</f>
        <v>0</v>
      </c>
      <c r="Q534" s="54">
        <f>'RAW_2017-2070'!N534*'unit conv'!$B$1</f>
        <v>0</v>
      </c>
      <c r="R534" s="54">
        <f>'RAW_2017-2070'!O534*'unit conv'!$B$1</f>
        <v>0</v>
      </c>
      <c r="S534" s="54">
        <f>'RAW_2017-2070'!P534*'unit conv'!$B$1</f>
        <v>0</v>
      </c>
      <c r="T534" s="54">
        <f>'RAW_2017-2070'!Q534*'unit conv'!$B$1</f>
        <v>0</v>
      </c>
      <c r="U534" s="54">
        <f>'RAW_2017-2070'!R534*'unit conv'!$B$1</f>
        <v>0</v>
      </c>
      <c r="V534" s="54">
        <f>'RAW_2017-2070'!S534*'unit conv'!$B$1</f>
        <v>0</v>
      </c>
      <c r="W534" s="54">
        <f>'RAW_2017-2070'!T534*'unit conv'!$B$1</f>
        <v>0</v>
      </c>
      <c r="X534" s="54">
        <f>'RAW_2017-2070'!U534*'unit conv'!$B$1</f>
        <v>0</v>
      </c>
      <c r="Y534" s="54">
        <f>'RAW_2017-2070'!V534*'unit conv'!$B$1</f>
        <v>0</v>
      </c>
      <c r="Z534" s="54">
        <f>'RAW_2017-2070'!W534*'unit conv'!$B$1</f>
        <v>0</v>
      </c>
      <c r="AA534" s="54">
        <f>'RAW_2017-2070'!X534*'unit conv'!$B$1</f>
        <v>0</v>
      </c>
      <c r="AB534" s="54">
        <f>'RAW_2017-2070'!Y534*'unit conv'!$B$1</f>
        <v>0</v>
      </c>
      <c r="AC534" s="54">
        <f>'RAW_2017-2070'!Z534*'unit conv'!$B$1</f>
        <v>0</v>
      </c>
      <c r="AD534" s="54">
        <f>'RAW_2017-2070'!AA534*'unit conv'!$B$1</f>
        <v>0</v>
      </c>
      <c r="AE534" s="54">
        <f>'RAW_2017-2070'!AB534*'unit conv'!$B$1</f>
        <v>0</v>
      </c>
      <c r="AF534" s="54">
        <f>'RAW_2017-2070'!AC534*'unit conv'!$B$1</f>
        <v>0</v>
      </c>
      <c r="AG534" s="54">
        <f>'RAW_2017-2070'!AD534*'unit conv'!$B$1</f>
        <v>0</v>
      </c>
      <c r="AH534" s="54">
        <f>'RAW_2017-2070'!AE534*'unit conv'!$B$1</f>
        <v>0</v>
      </c>
      <c r="AI534" s="54">
        <f>'RAW_2017-2070'!AF534*'unit conv'!$B$1</f>
        <v>0</v>
      </c>
      <c r="AJ534" s="54">
        <f>'RAW_2017-2070'!AG534*'unit conv'!$B$1</f>
        <v>0</v>
      </c>
      <c r="AK534" s="54">
        <f>'RAW_2017-2070'!AH534*'unit conv'!$B$1</f>
        <v>0</v>
      </c>
      <c r="AL534" s="54">
        <f>'RAW_2017-2070'!AI534*'unit conv'!$B$1</f>
        <v>0</v>
      </c>
      <c r="AM534" s="54">
        <f>'RAW_2017-2070'!AJ534*'unit conv'!$B$1</f>
        <v>0</v>
      </c>
      <c r="AN534" s="54">
        <f>'RAW_2017-2070'!AK534*'unit conv'!$B$1</f>
        <v>0</v>
      </c>
      <c r="AO534" s="54">
        <f>'RAW_2017-2070'!AL534*'unit conv'!$B$1</f>
        <v>0</v>
      </c>
      <c r="AP534" s="54">
        <f>'RAW_2017-2070'!AM534*'unit conv'!$B$1</f>
        <v>0</v>
      </c>
      <c r="AQ534" s="54">
        <f>'RAW_2017-2070'!AN534*'unit conv'!$B$1</f>
        <v>0</v>
      </c>
      <c r="AR534" s="54">
        <f>'RAW_2017-2070'!AO534*'unit conv'!$B$1</f>
        <v>0</v>
      </c>
      <c r="AS534" s="54">
        <f>'RAW_2017-2070'!AP534*'unit conv'!$B$1</f>
        <v>0</v>
      </c>
      <c r="AT534" s="54">
        <f>'RAW_2017-2070'!AQ534*'unit conv'!$B$1</f>
        <v>0</v>
      </c>
      <c r="AU534" s="54">
        <f>'RAW_2017-2070'!AR534*'unit conv'!$B$1</f>
        <v>0</v>
      </c>
      <c r="AV534" s="54">
        <f>'RAW_2017-2070'!AS534*'unit conv'!$B$1</f>
        <v>0</v>
      </c>
      <c r="AW534" s="54">
        <f>'RAW_2017-2070'!AT534*'unit conv'!$B$1</f>
        <v>0</v>
      </c>
      <c r="AX534" s="54">
        <f>'RAW_2017-2070'!AU534*'unit conv'!$B$1</f>
        <v>0</v>
      </c>
      <c r="AY534" s="54">
        <f>'RAW_2017-2070'!AV534*'unit conv'!$B$1</f>
        <v>0</v>
      </c>
      <c r="AZ534" s="54">
        <f>'RAW_2017-2070'!AW534*'unit conv'!$B$1</f>
        <v>0</v>
      </c>
      <c r="BA534" s="54">
        <f>'RAW_2017-2070'!AX534*'unit conv'!$B$1</f>
        <v>0</v>
      </c>
      <c r="BB534" s="54">
        <f>'RAW_2017-2070'!AY534*'unit conv'!$B$1</f>
        <v>0</v>
      </c>
      <c r="BC534" s="54">
        <f>'RAW_2017-2070'!AZ534*'unit conv'!$B$1</f>
        <v>0</v>
      </c>
      <c r="BD534" s="54">
        <f>'RAW_2017-2070'!BA534*'unit conv'!$B$1</f>
        <v>0</v>
      </c>
      <c r="BE534" s="54">
        <f>'RAW_2017-2070'!BB534*'unit conv'!$B$1</f>
        <v>0</v>
      </c>
      <c r="BF534" s="54">
        <f>'RAW_2017-2070'!BC534*'unit conv'!$B$1</f>
        <v>0</v>
      </c>
      <c r="BG534" s="54">
        <f>'RAW_2017-2070'!BD534*'unit conv'!$B$1</f>
        <v>0</v>
      </c>
      <c r="BH534" s="54">
        <f>'RAW_2017-2070'!BE534*'unit conv'!$B$1</f>
        <v>0</v>
      </c>
      <c r="BI534" s="54">
        <f>'RAW_2017-2070'!BF534*'unit conv'!$B$1</f>
        <v>0</v>
      </c>
      <c r="BJ534" s="54">
        <f>'RAW_2017-2070'!BG534*'unit conv'!$B$1</f>
        <v>0</v>
      </c>
      <c r="BK534" s="54">
        <f>'RAW_2017-2070'!BH534*'unit conv'!$B$1</f>
        <v>0</v>
      </c>
      <c r="BL534" s="54">
        <f>'RAW_2017-2070'!BI534*'unit conv'!$B$1</f>
        <v>0</v>
      </c>
      <c r="BM534" s="54">
        <f>'RAW_2017-2070'!BJ534*'unit conv'!$B$1</f>
        <v>0</v>
      </c>
      <c r="BN534" s="54">
        <f>'RAW_2017-2070'!BK534*'unit conv'!$B$1</f>
        <v>0</v>
      </c>
      <c r="BO534" s="54">
        <f>'RAW_2017-2070'!BL534*'unit conv'!$B$1</f>
        <v>0</v>
      </c>
      <c r="BP534" s="54">
        <f>'RAW_2017-2070'!BM534*'unit conv'!$B$1</f>
        <v>0</v>
      </c>
    </row>
    <row r="535" spans="1:68" x14ac:dyDescent="0.25">
      <c r="A535" t="str">
        <f>IFERROR(INDEX('unit conv'!I:I,MATCH($H535,'unit conv'!$H:$H,0)),0)</f>
        <v>LDV</v>
      </c>
      <c r="B535" t="str">
        <f>IFERROR(INDEX('unit conv'!J:J,MATCH($H535,'unit conv'!$H:$H,0)),0)</f>
        <v>passenger</v>
      </c>
      <c r="C535" t="str">
        <f>INDEX('unit conv'!$E$2:$E$13,MATCH('RAW_2017-2070_btu'!I535,'unit conv'!$D$2:$D$13,0))</f>
        <v xml:space="preserve">LPG propane or butane </v>
      </c>
      <c r="D535" t="s">
        <v>23</v>
      </c>
      <c r="E535">
        <v>107</v>
      </c>
      <c r="F535" t="s">
        <v>113</v>
      </c>
      <c r="G535" t="s">
        <v>40</v>
      </c>
      <c r="H535" t="s">
        <v>116</v>
      </c>
      <c r="I535" t="s">
        <v>35</v>
      </c>
      <c r="J535" t="s">
        <v>115</v>
      </c>
      <c r="K535" t="s">
        <v>257</v>
      </c>
      <c r="L535" t="s">
        <v>40</v>
      </c>
      <c r="M535" t="s">
        <v>259</v>
      </c>
      <c r="N535" t="s">
        <v>253</v>
      </c>
      <c r="O535" s="54">
        <f>'RAW_2017-2070'!L535*'unit conv'!$B$1</f>
        <v>0</v>
      </c>
      <c r="P535" s="54">
        <f>'RAW_2017-2070'!M535*'unit conv'!$B$1</f>
        <v>0</v>
      </c>
      <c r="Q535" s="54">
        <f>'RAW_2017-2070'!N535*'unit conv'!$B$1</f>
        <v>0</v>
      </c>
      <c r="R535" s="54">
        <f>'RAW_2017-2070'!O535*'unit conv'!$B$1</f>
        <v>0</v>
      </c>
      <c r="S535" s="54">
        <f>'RAW_2017-2070'!P535*'unit conv'!$B$1</f>
        <v>0</v>
      </c>
      <c r="T535" s="54">
        <f>'RAW_2017-2070'!Q535*'unit conv'!$B$1</f>
        <v>0</v>
      </c>
      <c r="U535" s="54">
        <f>'RAW_2017-2070'!R535*'unit conv'!$B$1</f>
        <v>0</v>
      </c>
      <c r="V535" s="54">
        <f>'RAW_2017-2070'!S535*'unit conv'!$B$1</f>
        <v>0</v>
      </c>
      <c r="W535" s="54">
        <f>'RAW_2017-2070'!T535*'unit conv'!$B$1</f>
        <v>0</v>
      </c>
      <c r="X535" s="54">
        <f>'RAW_2017-2070'!U535*'unit conv'!$B$1</f>
        <v>0</v>
      </c>
      <c r="Y535" s="54">
        <f>'RAW_2017-2070'!V535*'unit conv'!$B$1</f>
        <v>0</v>
      </c>
      <c r="Z535" s="54">
        <f>'RAW_2017-2070'!W535*'unit conv'!$B$1</f>
        <v>0</v>
      </c>
      <c r="AA535" s="54">
        <f>'RAW_2017-2070'!X535*'unit conv'!$B$1</f>
        <v>0</v>
      </c>
      <c r="AB535" s="54">
        <f>'RAW_2017-2070'!Y535*'unit conv'!$B$1</f>
        <v>0</v>
      </c>
      <c r="AC535" s="54">
        <f>'RAW_2017-2070'!Z535*'unit conv'!$B$1</f>
        <v>0</v>
      </c>
      <c r="AD535" s="54">
        <f>'RAW_2017-2070'!AA535*'unit conv'!$B$1</f>
        <v>0</v>
      </c>
      <c r="AE535" s="54">
        <f>'RAW_2017-2070'!AB535*'unit conv'!$B$1</f>
        <v>0</v>
      </c>
      <c r="AF535" s="54">
        <f>'RAW_2017-2070'!AC535*'unit conv'!$B$1</f>
        <v>0</v>
      </c>
      <c r="AG535" s="54">
        <f>'RAW_2017-2070'!AD535*'unit conv'!$B$1</f>
        <v>0</v>
      </c>
      <c r="AH535" s="54">
        <f>'RAW_2017-2070'!AE535*'unit conv'!$B$1</f>
        <v>0</v>
      </c>
      <c r="AI535" s="54">
        <f>'RAW_2017-2070'!AF535*'unit conv'!$B$1</f>
        <v>0</v>
      </c>
      <c r="AJ535" s="54">
        <f>'RAW_2017-2070'!AG535*'unit conv'!$B$1</f>
        <v>0</v>
      </c>
      <c r="AK535" s="54">
        <f>'RAW_2017-2070'!AH535*'unit conv'!$B$1</f>
        <v>0</v>
      </c>
      <c r="AL535" s="54">
        <f>'RAW_2017-2070'!AI535*'unit conv'!$B$1</f>
        <v>0</v>
      </c>
      <c r="AM535" s="54">
        <f>'RAW_2017-2070'!AJ535*'unit conv'!$B$1</f>
        <v>0</v>
      </c>
      <c r="AN535" s="54">
        <f>'RAW_2017-2070'!AK535*'unit conv'!$B$1</f>
        <v>0</v>
      </c>
      <c r="AO535" s="54">
        <f>'RAW_2017-2070'!AL535*'unit conv'!$B$1</f>
        <v>0</v>
      </c>
      <c r="AP535" s="54">
        <f>'RAW_2017-2070'!AM535*'unit conv'!$B$1</f>
        <v>0</v>
      </c>
      <c r="AQ535" s="54">
        <f>'RAW_2017-2070'!AN535*'unit conv'!$B$1</f>
        <v>0</v>
      </c>
      <c r="AR535" s="54">
        <f>'RAW_2017-2070'!AO535*'unit conv'!$B$1</f>
        <v>0</v>
      </c>
      <c r="AS535" s="54">
        <f>'RAW_2017-2070'!AP535*'unit conv'!$B$1</f>
        <v>0</v>
      </c>
      <c r="AT535" s="54">
        <f>'RAW_2017-2070'!AQ535*'unit conv'!$B$1</f>
        <v>0</v>
      </c>
      <c r="AU535" s="54">
        <f>'RAW_2017-2070'!AR535*'unit conv'!$B$1</f>
        <v>0</v>
      </c>
      <c r="AV535" s="54">
        <f>'RAW_2017-2070'!AS535*'unit conv'!$B$1</f>
        <v>0</v>
      </c>
      <c r="AW535" s="54">
        <f>'RAW_2017-2070'!AT535*'unit conv'!$B$1</f>
        <v>0</v>
      </c>
      <c r="AX535" s="54">
        <f>'RAW_2017-2070'!AU535*'unit conv'!$B$1</f>
        <v>0</v>
      </c>
      <c r="AY535" s="54">
        <f>'RAW_2017-2070'!AV535*'unit conv'!$B$1</f>
        <v>0</v>
      </c>
      <c r="AZ535" s="54">
        <f>'RAW_2017-2070'!AW535*'unit conv'!$B$1</f>
        <v>0</v>
      </c>
      <c r="BA535" s="54">
        <f>'RAW_2017-2070'!AX535*'unit conv'!$B$1</f>
        <v>0</v>
      </c>
      <c r="BB535" s="54">
        <f>'RAW_2017-2070'!AY535*'unit conv'!$B$1</f>
        <v>0</v>
      </c>
      <c r="BC535" s="54">
        <f>'RAW_2017-2070'!AZ535*'unit conv'!$B$1</f>
        <v>0</v>
      </c>
      <c r="BD535" s="54">
        <f>'RAW_2017-2070'!BA535*'unit conv'!$B$1</f>
        <v>0</v>
      </c>
      <c r="BE535" s="54">
        <f>'RAW_2017-2070'!BB535*'unit conv'!$B$1</f>
        <v>0</v>
      </c>
      <c r="BF535" s="54">
        <f>'RAW_2017-2070'!BC535*'unit conv'!$B$1</f>
        <v>0</v>
      </c>
      <c r="BG535" s="54">
        <f>'RAW_2017-2070'!BD535*'unit conv'!$B$1</f>
        <v>0</v>
      </c>
      <c r="BH535" s="54">
        <f>'RAW_2017-2070'!BE535*'unit conv'!$B$1</f>
        <v>0</v>
      </c>
      <c r="BI535" s="54">
        <f>'RAW_2017-2070'!BF535*'unit conv'!$B$1</f>
        <v>0</v>
      </c>
      <c r="BJ535" s="54">
        <f>'RAW_2017-2070'!BG535*'unit conv'!$B$1</f>
        <v>0</v>
      </c>
      <c r="BK535" s="54">
        <f>'RAW_2017-2070'!BH535*'unit conv'!$B$1</f>
        <v>0</v>
      </c>
      <c r="BL535" s="54">
        <f>'RAW_2017-2070'!BI535*'unit conv'!$B$1</f>
        <v>0</v>
      </c>
      <c r="BM535" s="54">
        <f>'RAW_2017-2070'!BJ535*'unit conv'!$B$1</f>
        <v>0</v>
      </c>
      <c r="BN535" s="54">
        <f>'RAW_2017-2070'!BK535*'unit conv'!$B$1</f>
        <v>0</v>
      </c>
      <c r="BO535" s="54">
        <f>'RAW_2017-2070'!BL535*'unit conv'!$B$1</f>
        <v>0</v>
      </c>
      <c r="BP535" s="54">
        <f>'RAW_2017-2070'!BM535*'unit conv'!$B$1</f>
        <v>0</v>
      </c>
    </row>
    <row r="536" spans="1:68" x14ac:dyDescent="0.25">
      <c r="A536" t="str">
        <f>IFERROR(INDEX('unit conv'!I:I,MATCH($H536,'unit conv'!$H:$H,0)),0)</f>
        <v>LDV</v>
      </c>
      <c r="B536" t="str">
        <f>IFERROR(INDEX('unit conv'!J:J,MATCH($H536,'unit conv'!$H:$H,0)),0)</f>
        <v>freight</v>
      </c>
      <c r="C536" t="str">
        <f>INDEX('unit conv'!$E$2:$E$13,MATCH('RAW_2017-2070_btu'!I536,'unit conv'!$D$2:$D$13,0))</f>
        <v xml:space="preserve">petroleum gasoline </v>
      </c>
      <c r="D536" t="s">
        <v>23</v>
      </c>
      <c r="E536">
        <v>108</v>
      </c>
      <c r="F536" t="s">
        <v>113</v>
      </c>
      <c r="G536" t="s">
        <v>40</v>
      </c>
      <c r="H536" t="s">
        <v>117</v>
      </c>
      <c r="I536" t="s">
        <v>53</v>
      </c>
      <c r="J536" t="s">
        <v>118</v>
      </c>
      <c r="K536" t="s">
        <v>257</v>
      </c>
      <c r="L536" t="s">
        <v>40</v>
      </c>
      <c r="M536" t="s">
        <v>258</v>
      </c>
      <c r="N536" t="s">
        <v>253</v>
      </c>
      <c r="O536" s="54">
        <f>'RAW_2017-2070'!L536*'unit conv'!$B$1</f>
        <v>224086200291.60208</v>
      </c>
      <c r="P536" s="54">
        <f>'RAW_2017-2070'!M536*'unit conv'!$B$1</f>
        <v>199660234002.00604</v>
      </c>
      <c r="Q536" s="54">
        <f>'RAW_2017-2070'!N536*'unit conv'!$B$1</f>
        <v>203342279875.80923</v>
      </c>
      <c r="R536" s="54">
        <f>'RAW_2017-2070'!O536*'unit conv'!$B$1</f>
        <v>189054904689.43192</v>
      </c>
      <c r="S536" s="54">
        <f>'RAW_2017-2070'!P536*'unit conv'!$B$1</f>
        <v>192736950563.23514</v>
      </c>
      <c r="T536" s="54">
        <f>'RAW_2017-2070'!Q536*'unit conv'!$B$1</f>
        <v>194137165191.30118</v>
      </c>
      <c r="U536" s="54">
        <f>'RAW_2017-2070'!R536*'unit conv'!$B$1</f>
        <v>192840670165.31412</v>
      </c>
      <c r="V536" s="54">
        <f>'RAW_2017-2070'!S536*'unit conv'!$B$1</f>
        <v>190895927626.3335</v>
      </c>
      <c r="W536" s="54">
        <f>'RAW_2017-2070'!T536*'unit conv'!$B$1</f>
        <v>189184554192.03064</v>
      </c>
      <c r="X536" s="54">
        <f>'RAW_2017-2070'!U536*'unit conv'!$B$1</f>
        <v>187187951852.01059</v>
      </c>
      <c r="Y536" s="54">
        <f>'RAW_2017-2070'!V536*'unit conv'!$B$1</f>
        <v>185632157820.82608</v>
      </c>
      <c r="Z536" s="54">
        <f>'RAW_2017-2070'!W536*'unit conv'!$B$1</f>
        <v>184154153491.20087</v>
      </c>
      <c r="AA536" s="54">
        <f>'RAW_2017-2070'!X536*'unit conv'!$B$1</f>
        <v>182805798664.17432</v>
      </c>
      <c r="AB536" s="54">
        <f>'RAW_2017-2070'!Y536*'unit conv'!$B$1</f>
        <v>181872322245.46365</v>
      </c>
      <c r="AC536" s="54">
        <f>'RAW_2017-2070'!Z536*'unit conv'!$B$1</f>
        <v>181068495329.35168</v>
      </c>
      <c r="AD536" s="54">
        <f>'RAW_2017-2070'!AA536*'unit conv'!$B$1</f>
        <v>180160948811.16077</v>
      </c>
      <c r="AE536" s="54">
        <f>'RAW_2017-2070'!AB536*'unit conv'!$B$1</f>
        <v>179564561099.2067</v>
      </c>
      <c r="AF536" s="54">
        <f>'RAW_2017-2070'!AC536*'unit conv'!$B$1</f>
        <v>177645748460.74588</v>
      </c>
      <c r="AG536" s="54">
        <f>'RAW_2017-2070'!AD536*'unit conv'!$B$1</f>
        <v>176971571047.2326</v>
      </c>
      <c r="AH536" s="54">
        <f>'RAW_2017-2070'!AE536*'unit conv'!$B$1</f>
        <v>176660412240.99573</v>
      </c>
      <c r="AI536" s="54">
        <f>'RAW_2017-2070'!AF536*'unit conv'!$B$1</f>
        <v>176245533832.67984</v>
      </c>
      <c r="AJ536" s="54">
        <f>'RAW_2017-2070'!AG536*'unit conv'!$B$1</f>
        <v>175934375026.44293</v>
      </c>
      <c r="AK536" s="54">
        <f>'RAW_2017-2070'!AH536*'unit conv'!$B$1</f>
        <v>175908445125.92319</v>
      </c>
      <c r="AL536" s="54">
        <f>'RAW_2017-2070'!AI536*'unit conv'!$B$1</f>
        <v>175752865722.80472</v>
      </c>
      <c r="AM536" s="54">
        <f>'RAW_2017-2070'!AJ536*'unit conv'!$B$1</f>
        <v>175701005921.76529</v>
      </c>
      <c r="AN536" s="54">
        <f>'RAW_2017-2070'!AK536*'unit conv'!$B$1</f>
        <v>175752865722.80472</v>
      </c>
      <c r="AO536" s="54">
        <f>'RAW_2017-2070'!AL536*'unit conv'!$B$1</f>
        <v>175908445125.92319</v>
      </c>
      <c r="AP536" s="54">
        <f>'RAW_2017-2070'!AM536*'unit conv'!$B$1</f>
        <v>176167744131.12064</v>
      </c>
      <c r="AQ536" s="54">
        <f>'RAW_2017-2070'!AN536*'unit conv'!$B$1</f>
        <v>176452973036.83777</v>
      </c>
      <c r="AR536" s="54">
        <f>'RAW_2017-2070'!AO536*'unit conv'!$B$1</f>
        <v>176815991644.11417</v>
      </c>
      <c r="AS536" s="54">
        <f>'RAW_2017-2070'!AP536*'unit conv'!$B$1</f>
        <v>176971571047.2326</v>
      </c>
      <c r="AT536" s="54">
        <f>'RAW_2017-2070'!AQ536*'unit conv'!$B$1</f>
        <v>177412379356.06821</v>
      </c>
      <c r="AU536" s="54">
        <f>'RAW_2017-2070'!AR536*'unit conv'!$B$1</f>
        <v>177930977366.46304</v>
      </c>
      <c r="AV536" s="54">
        <f>'RAW_2017-2070'!AS536*'unit conv'!$B$1</f>
        <v>178268066073.21964</v>
      </c>
      <c r="AW536" s="54">
        <f>'RAW_2017-2070'!AT536*'unit conv'!$B$1</f>
        <v>178633319089.14221</v>
      </c>
      <c r="AX536" s="54">
        <f>'RAW_2017-2070'!AU536*'unit conv'!$B$1</f>
        <v>178999320471.09897</v>
      </c>
      <c r="AY536" s="54">
        <f>'RAW_2017-2070'!AV536*'unit conv'!$B$1</f>
        <v>179366071752.41544</v>
      </c>
      <c r="AZ536" s="54">
        <f>'RAW_2017-2070'!AW536*'unit conv'!$B$1</f>
        <v>179733574469.55847</v>
      </c>
      <c r="BA536" s="54">
        <f>'RAW_2017-2070'!AX536*'unit conv'!$B$1</f>
        <v>180101830162.14325</v>
      </c>
      <c r="BB536" s="54">
        <f>'RAW_2017-2070'!AY536*'unit conv'!$B$1</f>
        <v>180470840372.93936</v>
      </c>
      <c r="BC536" s="54">
        <f>'RAW_2017-2070'!AZ536*'unit conv'!$B$1</f>
        <v>180840606647.87732</v>
      </c>
      <c r="BD536" s="54">
        <f>'RAW_2017-2070'!BA536*'unit conv'!$B$1</f>
        <v>181211130536.05521</v>
      </c>
      <c r="BE536" s="54">
        <f>'RAW_2017-2070'!BB536*'unit conv'!$B$1</f>
        <v>181582413589.74493</v>
      </c>
      <c r="BF536" s="54">
        <f>'RAW_2017-2070'!BC536*'unit conv'!$B$1</f>
        <v>181954457364.39893</v>
      </c>
      <c r="BG536" s="54">
        <f>'RAW_2017-2070'!BD536*'unit conv'!$B$1</f>
        <v>182327263418.65659</v>
      </c>
      <c r="BH536" s="54">
        <f>'RAW_2017-2070'!BE536*'unit conv'!$B$1</f>
        <v>182700833314.35071</v>
      </c>
      <c r="BI536" s="54">
        <f>'RAW_2017-2070'!BF536*'unit conv'!$B$1</f>
        <v>183075168616.51422</v>
      </c>
      <c r="BJ536" s="54">
        <f>'RAW_2017-2070'!BG536*'unit conv'!$B$1</f>
        <v>183450270893.38663</v>
      </c>
      <c r="BK536" s="54">
        <f>'RAW_2017-2070'!BH536*'unit conv'!$B$1</f>
        <v>183826141716.42059</v>
      </c>
      <c r="BL536" s="54">
        <f>'RAW_2017-2070'!BI536*'unit conv'!$B$1</f>
        <v>184202782660.28854</v>
      </c>
      <c r="BM536" s="54">
        <f>'RAW_2017-2070'!BJ536*'unit conv'!$B$1</f>
        <v>184580195302.88916</v>
      </c>
      <c r="BN536" s="54">
        <f>'RAW_2017-2070'!BK536*'unit conv'!$B$1</f>
        <v>184958381225.35416</v>
      </c>
      <c r="BO536" s="54">
        <f>'RAW_2017-2070'!BL536*'unit conv'!$B$1</f>
        <v>185337342012.05481</v>
      </c>
      <c r="BP536" s="54">
        <f>'RAW_2017-2070'!BM536*'unit conv'!$B$1</f>
        <v>185717079250.60861</v>
      </c>
    </row>
    <row r="537" spans="1:68" x14ac:dyDescent="0.25">
      <c r="A537" t="str">
        <f>IFERROR(INDEX('unit conv'!I:I,MATCH($H537,'unit conv'!$H:$H,0)),0)</f>
        <v>HDV</v>
      </c>
      <c r="B537" t="str">
        <f>IFERROR(INDEX('unit conv'!J:J,MATCH($H537,'unit conv'!$H:$H,0)),0)</f>
        <v>freight</v>
      </c>
      <c r="C537" t="str">
        <f>INDEX('unit conv'!$E$2:$E$13,MATCH('RAW_2017-2070_btu'!I537,'unit conv'!$D$2:$D$13,0))</f>
        <v xml:space="preserve">petroleum gasoline </v>
      </c>
      <c r="D537" t="s">
        <v>23</v>
      </c>
      <c r="E537">
        <v>109</v>
      </c>
      <c r="F537" t="s">
        <v>113</v>
      </c>
      <c r="G537" t="s">
        <v>40</v>
      </c>
      <c r="H537" t="s">
        <v>119</v>
      </c>
      <c r="I537" t="s">
        <v>53</v>
      </c>
      <c r="J537" t="s">
        <v>118</v>
      </c>
      <c r="K537" t="s">
        <v>257</v>
      </c>
      <c r="L537" t="s">
        <v>40</v>
      </c>
      <c r="M537" t="s">
        <v>258</v>
      </c>
      <c r="N537" t="s">
        <v>253</v>
      </c>
      <c r="O537" s="54">
        <f>'RAW_2017-2070'!L537*'unit conv'!$B$1</f>
        <v>436376059838.19141</v>
      </c>
      <c r="P537" s="54">
        <f>'RAW_2017-2070'!M537*'unit conv'!$B$1</f>
        <v>388809958430.23309</v>
      </c>
      <c r="Q537" s="54">
        <f>'RAW_2017-2070'!N537*'unit conv'!$B$1</f>
        <v>395980220001.28412</v>
      </c>
      <c r="R537" s="54">
        <f>'RAW_2017-2070'!O537*'unit conv'!$B$1</f>
        <v>368157585313.61414</v>
      </c>
      <c r="S537" s="54">
        <f>'RAW_2017-2070'!P537*'unit conv'!$B$1</f>
        <v>375327846884.66522</v>
      </c>
      <c r="T537" s="54">
        <f>'RAW_2017-2070'!Q537*'unit conv'!$B$1</f>
        <v>378054566073.65643</v>
      </c>
      <c r="U537" s="54">
        <f>'RAW_2017-2070'!R537*'unit conv'!$B$1</f>
        <v>375529826083.84973</v>
      </c>
      <c r="V537" s="54">
        <f>'RAW_2017-2070'!S537*'unit conv'!$B$1</f>
        <v>371742716099.13959</v>
      </c>
      <c r="W537" s="54">
        <f>'RAW_2017-2070'!T537*'unit conv'!$B$1</f>
        <v>368410059312.59485</v>
      </c>
      <c r="X537" s="54">
        <f>'RAW_2017-2070'!U537*'unit conv'!$B$1</f>
        <v>364521959728.29254</v>
      </c>
      <c r="Y537" s="54">
        <f>'RAW_2017-2070'!V537*'unit conv'!$B$1</f>
        <v>361492271740.52441</v>
      </c>
      <c r="Z537" s="54">
        <f>'RAW_2017-2070'!W537*'unit conv'!$B$1</f>
        <v>358614068152.14484</v>
      </c>
      <c r="AA537" s="54">
        <f>'RAW_2017-2070'!X537*'unit conv'!$B$1</f>
        <v>355988338562.74579</v>
      </c>
      <c r="AB537" s="54">
        <f>'RAW_2017-2070'!Y537*'unit conv'!$B$1</f>
        <v>354170525770.08502</v>
      </c>
      <c r="AC537" s="54">
        <f>'RAW_2017-2070'!Z537*'unit conv'!$B$1</f>
        <v>352605186976.40485</v>
      </c>
      <c r="AD537" s="54">
        <f>'RAW_2017-2070'!AA537*'unit conv'!$B$1</f>
        <v>350837868983.54016</v>
      </c>
      <c r="AE537" s="54">
        <f>'RAW_2017-2070'!AB537*'unit conv'!$B$1</f>
        <v>349676488588.22906</v>
      </c>
      <c r="AF537" s="54">
        <f>'RAW_2017-2070'!AC537*'unit conv'!$B$1</f>
        <v>345939873403.31512</v>
      </c>
      <c r="AG537" s="54">
        <f>'RAW_2017-2070'!AD537*'unit conv'!$B$1</f>
        <v>344627008608.61566</v>
      </c>
      <c r="AH537" s="54">
        <f>'RAW_2017-2070'!AE537*'unit conv'!$B$1</f>
        <v>344021071011.06207</v>
      </c>
      <c r="AI537" s="54">
        <f>'RAW_2017-2070'!AF537*'unit conv'!$B$1</f>
        <v>343213154214.32385</v>
      </c>
      <c r="AJ537" s="54">
        <f>'RAW_2017-2070'!AG537*'unit conv'!$B$1</f>
        <v>342607216616.7702</v>
      </c>
      <c r="AK537" s="54">
        <f>'RAW_2017-2070'!AH537*'unit conv'!$B$1</f>
        <v>342556721816.97406</v>
      </c>
      <c r="AL537" s="54">
        <f>'RAW_2017-2070'!AI537*'unit conv'!$B$1</f>
        <v>342253753018.19727</v>
      </c>
      <c r="AM537" s="54">
        <f>'RAW_2017-2070'!AJ537*'unit conv'!$B$1</f>
        <v>342152763418.60504</v>
      </c>
      <c r="AN537" s="54">
        <f>'RAW_2017-2070'!AK537*'unit conv'!$B$1</f>
        <v>342253753018.19727</v>
      </c>
      <c r="AO537" s="54">
        <f>'RAW_2017-2070'!AL537*'unit conv'!$B$1</f>
        <v>342556721816.97406</v>
      </c>
      <c r="AP537" s="54">
        <f>'RAW_2017-2070'!AM537*'unit conv'!$B$1</f>
        <v>343061669814.93549</v>
      </c>
      <c r="AQ537" s="54">
        <f>'RAW_2017-2070'!AN537*'unit conv'!$B$1</f>
        <v>343617112612.69293</v>
      </c>
      <c r="AR537" s="54">
        <f>'RAW_2017-2070'!AO537*'unit conv'!$B$1</f>
        <v>344324039809.83881</v>
      </c>
      <c r="AS537" s="54">
        <f>'RAW_2017-2070'!AP537*'unit conv'!$B$1</f>
        <v>344627008608.61566</v>
      </c>
      <c r="AT537" s="54">
        <f>'RAW_2017-2070'!AQ537*'unit conv'!$B$1</f>
        <v>345485420205.1499</v>
      </c>
      <c r="AU537" s="54">
        <f>'RAW_2017-2070'!AR537*'unit conv'!$B$1</f>
        <v>346495316201.07269</v>
      </c>
      <c r="AV537" s="54">
        <f>'RAW_2017-2070'!AS537*'unit conv'!$B$1</f>
        <v>347151748598.4223</v>
      </c>
      <c r="AW537" s="54">
        <f>'RAW_2017-2070'!AT537*'unit conv'!$B$1</f>
        <v>347863026989.17059</v>
      </c>
      <c r="AX537" s="54">
        <f>'RAW_2017-2070'!AU537*'unit conv'!$B$1</f>
        <v>348575762716.51917</v>
      </c>
      <c r="AY537" s="54">
        <f>'RAW_2017-2070'!AV537*'unit conv'!$B$1</f>
        <v>349289958766.40192</v>
      </c>
      <c r="AZ537" s="54">
        <f>'RAW_2017-2070'!AW537*'unit conv'!$B$1</f>
        <v>350005618130.86981</v>
      </c>
      <c r="BA537" s="54">
        <f>'RAW_2017-2070'!AX537*'unit conv'!$B$1</f>
        <v>350722743808.1048</v>
      </c>
      <c r="BB537" s="54">
        <f>'RAW_2017-2070'!AY537*'unit conv'!$B$1</f>
        <v>351441338802.43164</v>
      </c>
      <c r="BC537" s="54">
        <f>'RAW_2017-2070'!AZ537*'unit conv'!$B$1</f>
        <v>352161406124.33051</v>
      </c>
      <c r="BD537" s="54">
        <f>'RAW_2017-2070'!BA537*'unit conv'!$B$1</f>
        <v>352882948790.44995</v>
      </c>
      <c r="BE537" s="54">
        <f>'RAW_2017-2070'!BB537*'unit conv'!$B$1</f>
        <v>353605969823.61932</v>
      </c>
      <c r="BF537" s="54">
        <f>'RAW_2017-2070'!BC537*'unit conv'!$B$1</f>
        <v>354330472252.86108</v>
      </c>
      <c r="BG537" s="54">
        <f>'RAW_2017-2070'!BD537*'unit conv'!$B$1</f>
        <v>355056459113.40448</v>
      </c>
      <c r="BH537" s="54">
        <f>'RAW_2017-2070'!BE537*'unit conv'!$B$1</f>
        <v>355783933446.69684</v>
      </c>
      <c r="BI537" s="54">
        <f>'RAW_2017-2070'!BF537*'unit conv'!$B$1</f>
        <v>356512898300.41785</v>
      </c>
      <c r="BJ537" s="54">
        <f>'RAW_2017-2070'!BG537*'unit conv'!$B$1</f>
        <v>357243356728.49109</v>
      </c>
      <c r="BK537" s="54">
        <f>'RAW_2017-2070'!BH537*'unit conv'!$B$1</f>
        <v>357975311791.09766</v>
      </c>
      <c r="BL537" s="54">
        <f>'RAW_2017-2070'!BI537*'unit conv'!$B$1</f>
        <v>358708766554.68842</v>
      </c>
      <c r="BM537" s="54">
        <f>'RAW_2017-2070'!BJ537*'unit conv'!$B$1</f>
        <v>359443724091.99713</v>
      </c>
      <c r="BN537" s="54">
        <f>'RAW_2017-2070'!BK537*'unit conv'!$B$1</f>
        <v>360180187482.05322</v>
      </c>
      <c r="BO537" s="54">
        <f>'RAW_2017-2070'!BL537*'unit conv'!$B$1</f>
        <v>360918159810.19482</v>
      </c>
      <c r="BP537" s="54">
        <f>'RAW_2017-2070'!BM537*'unit conv'!$B$1</f>
        <v>361657644168.08173</v>
      </c>
    </row>
    <row r="538" spans="1:68" x14ac:dyDescent="0.25">
      <c r="A538" t="str">
        <f>IFERROR(INDEX('unit conv'!I:I,MATCH($H538,'unit conv'!$H:$H,0)),0)</f>
        <v>LDV</v>
      </c>
      <c r="B538" t="str">
        <f>IFERROR(INDEX('unit conv'!J:J,MATCH($H538,'unit conv'!$H:$H,0)),0)</f>
        <v>freight</v>
      </c>
      <c r="C538" t="str">
        <f>INDEX('unit conv'!$E$2:$E$13,MATCH('RAW_2017-2070_btu'!I538,'unit conv'!$D$2:$D$13,0))</f>
        <v xml:space="preserve">petroleum diesel </v>
      </c>
      <c r="D538" t="s">
        <v>23</v>
      </c>
      <c r="E538">
        <v>110</v>
      </c>
      <c r="F538" t="s">
        <v>113</v>
      </c>
      <c r="G538" t="s">
        <v>40</v>
      </c>
      <c r="H538" t="s">
        <v>117</v>
      </c>
      <c r="I538" t="s">
        <v>56</v>
      </c>
      <c r="J538" t="s">
        <v>118</v>
      </c>
      <c r="K538" t="s">
        <v>257</v>
      </c>
      <c r="L538" t="s">
        <v>40</v>
      </c>
      <c r="M538" t="s">
        <v>56</v>
      </c>
      <c r="N538" t="s">
        <v>253</v>
      </c>
      <c r="O538" s="54">
        <f>'RAW_2017-2070'!L538*'unit conv'!$B$1</f>
        <v>9124561737.0099621</v>
      </c>
      <c r="P538" s="54">
        <f>'RAW_2017-2070'!M538*'unit conv'!$B$1</f>
        <v>7329401578.4555197</v>
      </c>
      <c r="Q538" s="54">
        <f>'RAW_2017-2070'!N538*'unit conv'!$B$1</f>
        <v>7602687133.3192539</v>
      </c>
      <c r="R538" s="54">
        <f>'RAW_2017-2070'!O538*'unit conv'!$B$1</f>
        <v>7419661027.7683134</v>
      </c>
      <c r="S538" s="54">
        <f>'RAW_2017-2070'!P538*'unit conv'!$B$1</f>
        <v>0</v>
      </c>
      <c r="T538" s="54">
        <f>'RAW_2017-2070'!Q538*'unit conv'!$B$1</f>
        <v>0</v>
      </c>
      <c r="U538" s="54">
        <f>'RAW_2017-2070'!R538*'unit conv'!$B$1</f>
        <v>0</v>
      </c>
      <c r="V538" s="54">
        <f>'RAW_2017-2070'!S538*'unit conv'!$B$1</f>
        <v>0</v>
      </c>
      <c r="W538" s="54">
        <f>'RAW_2017-2070'!T538*'unit conv'!$B$1</f>
        <v>0</v>
      </c>
      <c r="X538" s="54">
        <f>'RAW_2017-2070'!U538*'unit conv'!$B$1</f>
        <v>0</v>
      </c>
      <c r="Y538" s="54">
        <f>'RAW_2017-2070'!V538*'unit conv'!$B$1</f>
        <v>0</v>
      </c>
      <c r="Z538" s="54">
        <f>'RAW_2017-2070'!W538*'unit conv'!$B$1</f>
        <v>0</v>
      </c>
      <c r="AA538" s="54">
        <f>'RAW_2017-2070'!X538*'unit conv'!$B$1</f>
        <v>0</v>
      </c>
      <c r="AB538" s="54">
        <f>'RAW_2017-2070'!Y538*'unit conv'!$B$1</f>
        <v>0</v>
      </c>
      <c r="AC538" s="54">
        <f>'RAW_2017-2070'!Z538*'unit conv'!$B$1</f>
        <v>0</v>
      </c>
      <c r="AD538" s="54">
        <f>'RAW_2017-2070'!AA538*'unit conv'!$B$1</f>
        <v>0</v>
      </c>
      <c r="AE538" s="54">
        <f>'RAW_2017-2070'!AB538*'unit conv'!$B$1</f>
        <v>0</v>
      </c>
      <c r="AF538" s="54">
        <f>'RAW_2017-2070'!AC538*'unit conv'!$B$1</f>
        <v>0</v>
      </c>
      <c r="AG538" s="54">
        <f>'RAW_2017-2070'!AD538*'unit conv'!$B$1</f>
        <v>0</v>
      </c>
      <c r="AH538" s="54">
        <f>'RAW_2017-2070'!AE538*'unit conv'!$B$1</f>
        <v>0</v>
      </c>
      <c r="AI538" s="54">
        <f>'RAW_2017-2070'!AF538*'unit conv'!$B$1</f>
        <v>0</v>
      </c>
      <c r="AJ538" s="54">
        <f>'RAW_2017-2070'!AG538*'unit conv'!$B$1</f>
        <v>0</v>
      </c>
      <c r="AK538" s="54">
        <f>'RAW_2017-2070'!AH538*'unit conv'!$B$1</f>
        <v>0</v>
      </c>
      <c r="AL538" s="54">
        <f>'RAW_2017-2070'!AI538*'unit conv'!$B$1</f>
        <v>0</v>
      </c>
      <c r="AM538" s="54">
        <f>'RAW_2017-2070'!AJ538*'unit conv'!$B$1</f>
        <v>0</v>
      </c>
      <c r="AN538" s="54">
        <f>'RAW_2017-2070'!AK538*'unit conv'!$B$1</f>
        <v>0</v>
      </c>
      <c r="AO538" s="54">
        <f>'RAW_2017-2070'!AL538*'unit conv'!$B$1</f>
        <v>0</v>
      </c>
      <c r="AP538" s="54">
        <f>'RAW_2017-2070'!AM538*'unit conv'!$B$1</f>
        <v>0</v>
      </c>
      <c r="AQ538" s="54">
        <f>'RAW_2017-2070'!AN538*'unit conv'!$B$1</f>
        <v>0</v>
      </c>
      <c r="AR538" s="54">
        <f>'RAW_2017-2070'!AO538*'unit conv'!$B$1</f>
        <v>0</v>
      </c>
      <c r="AS538" s="54">
        <f>'RAW_2017-2070'!AP538*'unit conv'!$B$1</f>
        <v>0</v>
      </c>
      <c r="AT538" s="54">
        <f>'RAW_2017-2070'!AQ538*'unit conv'!$B$1</f>
        <v>0</v>
      </c>
      <c r="AU538" s="54">
        <f>'RAW_2017-2070'!AR538*'unit conv'!$B$1</f>
        <v>0</v>
      </c>
      <c r="AV538" s="54">
        <f>'RAW_2017-2070'!AS538*'unit conv'!$B$1</f>
        <v>0</v>
      </c>
      <c r="AW538" s="54">
        <f>'RAW_2017-2070'!AT538*'unit conv'!$B$1</f>
        <v>0</v>
      </c>
      <c r="AX538" s="54">
        <f>'RAW_2017-2070'!AU538*'unit conv'!$B$1</f>
        <v>0</v>
      </c>
      <c r="AY538" s="54">
        <f>'RAW_2017-2070'!AV538*'unit conv'!$B$1</f>
        <v>0</v>
      </c>
      <c r="AZ538" s="54">
        <f>'RAW_2017-2070'!AW538*'unit conv'!$B$1</f>
        <v>0</v>
      </c>
      <c r="BA538" s="54">
        <f>'RAW_2017-2070'!AX538*'unit conv'!$B$1</f>
        <v>0</v>
      </c>
      <c r="BB538" s="54">
        <f>'RAW_2017-2070'!AY538*'unit conv'!$B$1</f>
        <v>0</v>
      </c>
      <c r="BC538" s="54">
        <f>'RAW_2017-2070'!AZ538*'unit conv'!$B$1</f>
        <v>0</v>
      </c>
      <c r="BD538" s="54">
        <f>'RAW_2017-2070'!BA538*'unit conv'!$B$1</f>
        <v>0</v>
      </c>
      <c r="BE538" s="54">
        <f>'RAW_2017-2070'!BB538*'unit conv'!$B$1</f>
        <v>0</v>
      </c>
      <c r="BF538" s="54">
        <f>'RAW_2017-2070'!BC538*'unit conv'!$B$1</f>
        <v>0</v>
      </c>
      <c r="BG538" s="54">
        <f>'RAW_2017-2070'!BD538*'unit conv'!$B$1</f>
        <v>0</v>
      </c>
      <c r="BH538" s="54">
        <f>'RAW_2017-2070'!BE538*'unit conv'!$B$1</f>
        <v>0</v>
      </c>
      <c r="BI538" s="54">
        <f>'RAW_2017-2070'!BF538*'unit conv'!$B$1</f>
        <v>0</v>
      </c>
      <c r="BJ538" s="54">
        <f>'RAW_2017-2070'!BG538*'unit conv'!$B$1</f>
        <v>0</v>
      </c>
      <c r="BK538" s="54">
        <f>'RAW_2017-2070'!BH538*'unit conv'!$B$1</f>
        <v>0</v>
      </c>
      <c r="BL538" s="54">
        <f>'RAW_2017-2070'!BI538*'unit conv'!$B$1</f>
        <v>0</v>
      </c>
      <c r="BM538" s="54">
        <f>'RAW_2017-2070'!BJ538*'unit conv'!$B$1</f>
        <v>0</v>
      </c>
      <c r="BN538" s="54">
        <f>'RAW_2017-2070'!BK538*'unit conv'!$B$1</f>
        <v>0</v>
      </c>
      <c r="BO538" s="54">
        <f>'RAW_2017-2070'!BL538*'unit conv'!$B$1</f>
        <v>0</v>
      </c>
      <c r="BP538" s="54">
        <f>'RAW_2017-2070'!BM538*'unit conv'!$B$1</f>
        <v>0</v>
      </c>
    </row>
    <row r="539" spans="1:68" x14ac:dyDescent="0.25">
      <c r="A539" t="str">
        <f>IFERROR(INDEX('unit conv'!I:I,MATCH($H539,'unit conv'!$H:$H,0)),0)</f>
        <v>HDV</v>
      </c>
      <c r="B539" t="str">
        <f>IFERROR(INDEX('unit conv'!J:J,MATCH($H539,'unit conv'!$H:$H,0)),0)</f>
        <v>freight</v>
      </c>
      <c r="C539" t="str">
        <f>INDEX('unit conv'!$E$2:$E$13,MATCH('RAW_2017-2070_btu'!I539,'unit conv'!$D$2:$D$13,0))</f>
        <v xml:space="preserve">petroleum diesel </v>
      </c>
      <c r="D539" t="s">
        <v>23</v>
      </c>
      <c r="E539">
        <v>111</v>
      </c>
      <c r="F539" t="s">
        <v>113</v>
      </c>
      <c r="G539" t="s">
        <v>40</v>
      </c>
      <c r="H539" t="s">
        <v>119</v>
      </c>
      <c r="I539" t="s">
        <v>56</v>
      </c>
      <c r="J539" t="s">
        <v>118</v>
      </c>
      <c r="K539" t="s">
        <v>257</v>
      </c>
      <c r="L539" t="s">
        <v>40</v>
      </c>
      <c r="M539" t="s">
        <v>56</v>
      </c>
      <c r="N539" t="s">
        <v>253</v>
      </c>
      <c r="O539" s="54">
        <f>'RAW_2017-2070'!L539*'unit conv'!$B$1</f>
        <v>604958229534.69775</v>
      </c>
      <c r="P539" s="54">
        <f>'RAW_2017-2070'!M539*'unit conv'!$B$1</f>
        <v>485939153051.77679</v>
      </c>
      <c r="Q539" s="54">
        <f>'RAW_2017-2070'!N539*'unit conv'!$B$1</f>
        <v>504057978940.93652</v>
      </c>
      <c r="R539" s="54">
        <f>'RAW_2017-2070'!O539*'unit conv'!$B$1</f>
        <v>491923352428.01306</v>
      </c>
      <c r="S539" s="54">
        <f>'RAW_2017-2070'!P539*'unit conv'!$B$1</f>
        <v>0</v>
      </c>
      <c r="T539" s="54">
        <f>'RAW_2017-2070'!Q539*'unit conv'!$B$1</f>
        <v>0</v>
      </c>
      <c r="U539" s="54">
        <f>'RAW_2017-2070'!R539*'unit conv'!$B$1</f>
        <v>0</v>
      </c>
      <c r="V539" s="54">
        <f>'RAW_2017-2070'!S539*'unit conv'!$B$1</f>
        <v>0</v>
      </c>
      <c r="W539" s="54">
        <f>'RAW_2017-2070'!T539*'unit conv'!$B$1</f>
        <v>0</v>
      </c>
      <c r="X539" s="54">
        <f>'RAW_2017-2070'!U539*'unit conv'!$B$1</f>
        <v>0</v>
      </c>
      <c r="Y539" s="54">
        <f>'RAW_2017-2070'!V539*'unit conv'!$B$1</f>
        <v>0</v>
      </c>
      <c r="Z539" s="54">
        <f>'RAW_2017-2070'!W539*'unit conv'!$B$1</f>
        <v>0</v>
      </c>
      <c r="AA539" s="54">
        <f>'RAW_2017-2070'!X539*'unit conv'!$B$1</f>
        <v>0</v>
      </c>
      <c r="AB539" s="54">
        <f>'RAW_2017-2070'!Y539*'unit conv'!$B$1</f>
        <v>0</v>
      </c>
      <c r="AC539" s="54">
        <f>'RAW_2017-2070'!Z539*'unit conv'!$B$1</f>
        <v>0</v>
      </c>
      <c r="AD539" s="54">
        <f>'RAW_2017-2070'!AA539*'unit conv'!$B$1</f>
        <v>0</v>
      </c>
      <c r="AE539" s="54">
        <f>'RAW_2017-2070'!AB539*'unit conv'!$B$1</f>
        <v>0</v>
      </c>
      <c r="AF539" s="54">
        <f>'RAW_2017-2070'!AC539*'unit conv'!$B$1</f>
        <v>0</v>
      </c>
      <c r="AG539" s="54">
        <f>'RAW_2017-2070'!AD539*'unit conv'!$B$1</f>
        <v>0</v>
      </c>
      <c r="AH539" s="54">
        <f>'RAW_2017-2070'!AE539*'unit conv'!$B$1</f>
        <v>0</v>
      </c>
      <c r="AI539" s="54">
        <f>'RAW_2017-2070'!AF539*'unit conv'!$B$1</f>
        <v>0</v>
      </c>
      <c r="AJ539" s="54">
        <f>'RAW_2017-2070'!AG539*'unit conv'!$B$1</f>
        <v>0</v>
      </c>
      <c r="AK539" s="54">
        <f>'RAW_2017-2070'!AH539*'unit conv'!$B$1</f>
        <v>0</v>
      </c>
      <c r="AL539" s="54">
        <f>'RAW_2017-2070'!AI539*'unit conv'!$B$1</f>
        <v>0</v>
      </c>
      <c r="AM539" s="54">
        <f>'RAW_2017-2070'!AJ539*'unit conv'!$B$1</f>
        <v>0</v>
      </c>
      <c r="AN539" s="54">
        <f>'RAW_2017-2070'!AK539*'unit conv'!$B$1</f>
        <v>0</v>
      </c>
      <c r="AO539" s="54">
        <f>'RAW_2017-2070'!AL539*'unit conv'!$B$1</f>
        <v>0</v>
      </c>
      <c r="AP539" s="54">
        <f>'RAW_2017-2070'!AM539*'unit conv'!$B$1</f>
        <v>0</v>
      </c>
      <c r="AQ539" s="54">
        <f>'RAW_2017-2070'!AN539*'unit conv'!$B$1</f>
        <v>0</v>
      </c>
      <c r="AR539" s="54">
        <f>'RAW_2017-2070'!AO539*'unit conv'!$B$1</f>
        <v>0</v>
      </c>
      <c r="AS539" s="54">
        <f>'RAW_2017-2070'!AP539*'unit conv'!$B$1</f>
        <v>0</v>
      </c>
      <c r="AT539" s="54">
        <f>'RAW_2017-2070'!AQ539*'unit conv'!$B$1</f>
        <v>0</v>
      </c>
      <c r="AU539" s="54">
        <f>'RAW_2017-2070'!AR539*'unit conv'!$B$1</f>
        <v>0</v>
      </c>
      <c r="AV539" s="54">
        <f>'RAW_2017-2070'!AS539*'unit conv'!$B$1</f>
        <v>0</v>
      </c>
      <c r="AW539" s="54">
        <f>'RAW_2017-2070'!AT539*'unit conv'!$B$1</f>
        <v>0</v>
      </c>
      <c r="AX539" s="54">
        <f>'RAW_2017-2070'!AU539*'unit conv'!$B$1</f>
        <v>0</v>
      </c>
      <c r="AY539" s="54">
        <f>'RAW_2017-2070'!AV539*'unit conv'!$B$1</f>
        <v>0</v>
      </c>
      <c r="AZ539" s="54">
        <f>'RAW_2017-2070'!AW539*'unit conv'!$B$1</f>
        <v>0</v>
      </c>
      <c r="BA539" s="54">
        <f>'RAW_2017-2070'!AX539*'unit conv'!$B$1</f>
        <v>0</v>
      </c>
      <c r="BB539" s="54">
        <f>'RAW_2017-2070'!AY539*'unit conv'!$B$1</f>
        <v>0</v>
      </c>
      <c r="BC539" s="54">
        <f>'RAW_2017-2070'!AZ539*'unit conv'!$B$1</f>
        <v>0</v>
      </c>
      <c r="BD539" s="54">
        <f>'RAW_2017-2070'!BA539*'unit conv'!$B$1</f>
        <v>0</v>
      </c>
      <c r="BE539" s="54">
        <f>'RAW_2017-2070'!BB539*'unit conv'!$B$1</f>
        <v>0</v>
      </c>
      <c r="BF539" s="54">
        <f>'RAW_2017-2070'!BC539*'unit conv'!$B$1</f>
        <v>0</v>
      </c>
      <c r="BG539" s="54">
        <f>'RAW_2017-2070'!BD539*'unit conv'!$B$1</f>
        <v>0</v>
      </c>
      <c r="BH539" s="54">
        <f>'RAW_2017-2070'!BE539*'unit conv'!$B$1</f>
        <v>0</v>
      </c>
      <c r="BI539" s="54">
        <f>'RAW_2017-2070'!BF539*'unit conv'!$B$1</f>
        <v>0</v>
      </c>
      <c r="BJ539" s="54">
        <f>'RAW_2017-2070'!BG539*'unit conv'!$B$1</f>
        <v>0</v>
      </c>
      <c r="BK539" s="54">
        <f>'RAW_2017-2070'!BH539*'unit conv'!$B$1</f>
        <v>0</v>
      </c>
      <c r="BL539" s="54">
        <f>'RAW_2017-2070'!BI539*'unit conv'!$B$1</f>
        <v>0</v>
      </c>
      <c r="BM539" s="54">
        <f>'RAW_2017-2070'!BJ539*'unit conv'!$B$1</f>
        <v>0</v>
      </c>
      <c r="BN539" s="54">
        <f>'RAW_2017-2070'!BK539*'unit conv'!$B$1</f>
        <v>0</v>
      </c>
      <c r="BO539" s="54">
        <f>'RAW_2017-2070'!BL539*'unit conv'!$B$1</f>
        <v>0</v>
      </c>
      <c r="BP539" s="54">
        <f>'RAW_2017-2070'!BM539*'unit conv'!$B$1</f>
        <v>0</v>
      </c>
    </row>
    <row r="540" spans="1:68" x14ac:dyDescent="0.25">
      <c r="A540" t="str">
        <f>IFERROR(INDEX('unit conv'!I:I,MATCH($H540,'unit conv'!$H:$H,0)),0)</f>
        <v>HDV</v>
      </c>
      <c r="B540" t="str">
        <f>IFERROR(INDEX('unit conv'!J:J,MATCH($H540,'unit conv'!$H:$H,0)),0)</f>
        <v>freight</v>
      </c>
      <c r="C540" t="str">
        <f>INDEX('unit conv'!$E$2:$E$13,MATCH('RAW_2017-2070_btu'!I540,'unit conv'!$D$2:$D$13,0))</f>
        <v xml:space="preserve">petroleum diesel </v>
      </c>
      <c r="D540" t="s">
        <v>23</v>
      </c>
      <c r="E540">
        <v>112</v>
      </c>
      <c r="F540" t="s">
        <v>113</v>
      </c>
      <c r="G540" t="s">
        <v>40</v>
      </c>
      <c r="H540" t="s">
        <v>120</v>
      </c>
      <c r="I540" t="s">
        <v>56</v>
      </c>
      <c r="J540" t="s">
        <v>118</v>
      </c>
      <c r="K540" t="s">
        <v>257</v>
      </c>
      <c r="L540" t="s">
        <v>40</v>
      </c>
      <c r="M540" t="s">
        <v>56</v>
      </c>
      <c r="N540" t="s">
        <v>253</v>
      </c>
      <c r="O540" s="54">
        <f>'RAW_2017-2070'!L540*'unit conv'!$B$1</f>
        <v>638151801967.91907</v>
      </c>
      <c r="P540" s="54">
        <f>'RAW_2017-2070'!M540*'unit conv'!$B$1</f>
        <v>512602244299.19849</v>
      </c>
      <c r="Q540" s="54">
        <f>'RAW_2017-2070'!N540*'unit conv'!$B$1</f>
        <v>531715235620.27466</v>
      </c>
      <c r="R540" s="54">
        <f>'RAW_2017-2070'!O540*'unit conv'!$B$1</f>
        <v>518914791891.48059</v>
      </c>
      <c r="S540" s="54">
        <f>'RAW_2017-2070'!P540*'unit conv'!$B$1</f>
        <v>0</v>
      </c>
      <c r="T540" s="54">
        <f>'RAW_2017-2070'!Q540*'unit conv'!$B$1</f>
        <v>0</v>
      </c>
      <c r="U540" s="54">
        <f>'RAW_2017-2070'!R540*'unit conv'!$B$1</f>
        <v>0</v>
      </c>
      <c r="V540" s="54">
        <f>'RAW_2017-2070'!S540*'unit conv'!$B$1</f>
        <v>0</v>
      </c>
      <c r="W540" s="54">
        <f>'RAW_2017-2070'!T540*'unit conv'!$B$1</f>
        <v>0</v>
      </c>
      <c r="X540" s="54">
        <f>'RAW_2017-2070'!U540*'unit conv'!$B$1</f>
        <v>0</v>
      </c>
      <c r="Y540" s="54">
        <f>'RAW_2017-2070'!V540*'unit conv'!$B$1</f>
        <v>0</v>
      </c>
      <c r="Z540" s="54">
        <f>'RAW_2017-2070'!W540*'unit conv'!$B$1</f>
        <v>0</v>
      </c>
      <c r="AA540" s="54">
        <f>'RAW_2017-2070'!X540*'unit conv'!$B$1</f>
        <v>0</v>
      </c>
      <c r="AB540" s="54">
        <f>'RAW_2017-2070'!Y540*'unit conv'!$B$1</f>
        <v>0</v>
      </c>
      <c r="AC540" s="54">
        <f>'RAW_2017-2070'!Z540*'unit conv'!$B$1</f>
        <v>0</v>
      </c>
      <c r="AD540" s="54">
        <f>'RAW_2017-2070'!AA540*'unit conv'!$B$1</f>
        <v>0</v>
      </c>
      <c r="AE540" s="54">
        <f>'RAW_2017-2070'!AB540*'unit conv'!$B$1</f>
        <v>0</v>
      </c>
      <c r="AF540" s="54">
        <f>'RAW_2017-2070'!AC540*'unit conv'!$B$1</f>
        <v>0</v>
      </c>
      <c r="AG540" s="54">
        <f>'RAW_2017-2070'!AD540*'unit conv'!$B$1</f>
        <v>0</v>
      </c>
      <c r="AH540" s="54">
        <f>'RAW_2017-2070'!AE540*'unit conv'!$B$1</f>
        <v>0</v>
      </c>
      <c r="AI540" s="54">
        <f>'RAW_2017-2070'!AF540*'unit conv'!$B$1</f>
        <v>0</v>
      </c>
      <c r="AJ540" s="54">
        <f>'RAW_2017-2070'!AG540*'unit conv'!$B$1</f>
        <v>0</v>
      </c>
      <c r="AK540" s="54">
        <f>'RAW_2017-2070'!AH540*'unit conv'!$B$1</f>
        <v>0</v>
      </c>
      <c r="AL540" s="54">
        <f>'RAW_2017-2070'!AI540*'unit conv'!$B$1</f>
        <v>0</v>
      </c>
      <c r="AM540" s="54">
        <f>'RAW_2017-2070'!AJ540*'unit conv'!$B$1</f>
        <v>0</v>
      </c>
      <c r="AN540" s="54">
        <f>'RAW_2017-2070'!AK540*'unit conv'!$B$1</f>
        <v>0</v>
      </c>
      <c r="AO540" s="54">
        <f>'RAW_2017-2070'!AL540*'unit conv'!$B$1</f>
        <v>0</v>
      </c>
      <c r="AP540" s="54">
        <f>'RAW_2017-2070'!AM540*'unit conv'!$B$1</f>
        <v>0</v>
      </c>
      <c r="AQ540" s="54">
        <f>'RAW_2017-2070'!AN540*'unit conv'!$B$1</f>
        <v>0</v>
      </c>
      <c r="AR540" s="54">
        <f>'RAW_2017-2070'!AO540*'unit conv'!$B$1</f>
        <v>0</v>
      </c>
      <c r="AS540" s="54">
        <f>'RAW_2017-2070'!AP540*'unit conv'!$B$1</f>
        <v>0</v>
      </c>
      <c r="AT540" s="54">
        <f>'RAW_2017-2070'!AQ540*'unit conv'!$B$1</f>
        <v>0</v>
      </c>
      <c r="AU540" s="54">
        <f>'RAW_2017-2070'!AR540*'unit conv'!$B$1</f>
        <v>0</v>
      </c>
      <c r="AV540" s="54">
        <f>'RAW_2017-2070'!AS540*'unit conv'!$B$1</f>
        <v>0</v>
      </c>
      <c r="AW540" s="54">
        <f>'RAW_2017-2070'!AT540*'unit conv'!$B$1</f>
        <v>0</v>
      </c>
      <c r="AX540" s="54">
        <f>'RAW_2017-2070'!AU540*'unit conv'!$B$1</f>
        <v>0</v>
      </c>
      <c r="AY540" s="54">
        <f>'RAW_2017-2070'!AV540*'unit conv'!$B$1</f>
        <v>0</v>
      </c>
      <c r="AZ540" s="54">
        <f>'RAW_2017-2070'!AW540*'unit conv'!$B$1</f>
        <v>0</v>
      </c>
      <c r="BA540" s="54">
        <f>'RAW_2017-2070'!AX540*'unit conv'!$B$1</f>
        <v>0</v>
      </c>
      <c r="BB540" s="54">
        <f>'RAW_2017-2070'!AY540*'unit conv'!$B$1</f>
        <v>0</v>
      </c>
      <c r="BC540" s="54">
        <f>'RAW_2017-2070'!AZ540*'unit conv'!$B$1</f>
        <v>0</v>
      </c>
      <c r="BD540" s="54">
        <f>'RAW_2017-2070'!BA540*'unit conv'!$B$1</f>
        <v>0</v>
      </c>
      <c r="BE540" s="54">
        <f>'RAW_2017-2070'!BB540*'unit conv'!$B$1</f>
        <v>0</v>
      </c>
      <c r="BF540" s="54">
        <f>'RAW_2017-2070'!BC540*'unit conv'!$B$1</f>
        <v>0</v>
      </c>
      <c r="BG540" s="54">
        <f>'RAW_2017-2070'!BD540*'unit conv'!$B$1</f>
        <v>0</v>
      </c>
      <c r="BH540" s="54">
        <f>'RAW_2017-2070'!BE540*'unit conv'!$B$1</f>
        <v>0</v>
      </c>
      <c r="BI540" s="54">
        <f>'RAW_2017-2070'!BF540*'unit conv'!$B$1</f>
        <v>0</v>
      </c>
      <c r="BJ540" s="54">
        <f>'RAW_2017-2070'!BG540*'unit conv'!$B$1</f>
        <v>0</v>
      </c>
      <c r="BK540" s="54">
        <f>'RAW_2017-2070'!BH540*'unit conv'!$B$1</f>
        <v>0</v>
      </c>
      <c r="BL540" s="54">
        <f>'RAW_2017-2070'!BI540*'unit conv'!$B$1</f>
        <v>0</v>
      </c>
      <c r="BM540" s="54">
        <f>'RAW_2017-2070'!BJ540*'unit conv'!$B$1</f>
        <v>0</v>
      </c>
      <c r="BN540" s="54">
        <f>'RAW_2017-2070'!BK540*'unit conv'!$B$1</f>
        <v>0</v>
      </c>
      <c r="BO540" s="54">
        <f>'RAW_2017-2070'!BL540*'unit conv'!$B$1</f>
        <v>0</v>
      </c>
      <c r="BP540" s="54">
        <f>'RAW_2017-2070'!BM540*'unit conv'!$B$1</f>
        <v>0</v>
      </c>
    </row>
    <row r="541" spans="1:68" x14ac:dyDescent="0.25">
      <c r="A541" t="str">
        <f>IFERROR(INDEX('unit conv'!I:I,MATCH($H541,'unit conv'!$H:$H,0)),0)</f>
        <v>LDV</v>
      </c>
      <c r="B541" t="str">
        <f>IFERROR(INDEX('unit conv'!J:J,MATCH($H541,'unit conv'!$H:$H,0)),0)</f>
        <v>freight</v>
      </c>
      <c r="C541" t="str">
        <f>INDEX('unit conv'!$E$2:$E$13,MATCH('RAW_2017-2070_btu'!I541,'unit conv'!$D$2:$D$13,0))</f>
        <v xml:space="preserve">LPG propane or butane </v>
      </c>
      <c r="D541" t="s">
        <v>23</v>
      </c>
      <c r="E541">
        <v>113</v>
      </c>
      <c r="F541" t="s">
        <v>113</v>
      </c>
      <c r="G541" t="s">
        <v>40</v>
      </c>
      <c r="H541" t="s">
        <v>117</v>
      </c>
      <c r="I541" t="s">
        <v>35</v>
      </c>
      <c r="J541" t="s">
        <v>118</v>
      </c>
      <c r="K541" t="s">
        <v>257</v>
      </c>
      <c r="L541" t="s">
        <v>40</v>
      </c>
      <c r="M541" t="s">
        <v>259</v>
      </c>
      <c r="N541" t="s">
        <v>253</v>
      </c>
      <c r="O541" s="54">
        <f>'RAW_2017-2070'!L541*'unit conv'!$B$1</f>
        <v>0</v>
      </c>
      <c r="P541" s="54">
        <f>'RAW_2017-2070'!M541*'unit conv'!$B$1</f>
        <v>0</v>
      </c>
      <c r="Q541" s="54">
        <f>'RAW_2017-2070'!N541*'unit conv'!$B$1</f>
        <v>0</v>
      </c>
      <c r="R541" s="54">
        <f>'RAW_2017-2070'!O541*'unit conv'!$B$1</f>
        <v>0</v>
      </c>
      <c r="S541" s="54">
        <f>'RAW_2017-2070'!P541*'unit conv'!$B$1</f>
        <v>0</v>
      </c>
      <c r="T541" s="54">
        <f>'RAW_2017-2070'!Q541*'unit conv'!$B$1</f>
        <v>0</v>
      </c>
      <c r="U541" s="54">
        <f>'RAW_2017-2070'!R541*'unit conv'!$B$1</f>
        <v>0</v>
      </c>
      <c r="V541" s="54">
        <f>'RAW_2017-2070'!S541*'unit conv'!$B$1</f>
        <v>0</v>
      </c>
      <c r="W541" s="54">
        <f>'RAW_2017-2070'!T541*'unit conv'!$B$1</f>
        <v>0</v>
      </c>
      <c r="X541" s="54">
        <f>'RAW_2017-2070'!U541*'unit conv'!$B$1</f>
        <v>0</v>
      </c>
      <c r="Y541" s="54">
        <f>'RAW_2017-2070'!V541*'unit conv'!$B$1</f>
        <v>0</v>
      </c>
      <c r="Z541" s="54">
        <f>'RAW_2017-2070'!W541*'unit conv'!$B$1</f>
        <v>0</v>
      </c>
      <c r="AA541" s="54">
        <f>'RAW_2017-2070'!X541*'unit conv'!$B$1</f>
        <v>0</v>
      </c>
      <c r="AB541" s="54">
        <f>'RAW_2017-2070'!Y541*'unit conv'!$B$1</f>
        <v>0</v>
      </c>
      <c r="AC541" s="54">
        <f>'RAW_2017-2070'!Z541*'unit conv'!$B$1</f>
        <v>0</v>
      </c>
      <c r="AD541" s="54">
        <f>'RAW_2017-2070'!AA541*'unit conv'!$B$1</f>
        <v>0</v>
      </c>
      <c r="AE541" s="54">
        <f>'RAW_2017-2070'!AB541*'unit conv'!$B$1</f>
        <v>0</v>
      </c>
      <c r="AF541" s="54">
        <f>'RAW_2017-2070'!AC541*'unit conv'!$B$1</f>
        <v>0</v>
      </c>
      <c r="AG541" s="54">
        <f>'RAW_2017-2070'!AD541*'unit conv'!$B$1</f>
        <v>0</v>
      </c>
      <c r="AH541" s="54">
        <f>'RAW_2017-2070'!AE541*'unit conv'!$B$1</f>
        <v>0</v>
      </c>
      <c r="AI541" s="54">
        <f>'RAW_2017-2070'!AF541*'unit conv'!$B$1</f>
        <v>0</v>
      </c>
      <c r="AJ541" s="54">
        <f>'RAW_2017-2070'!AG541*'unit conv'!$B$1</f>
        <v>0</v>
      </c>
      <c r="AK541" s="54">
        <f>'RAW_2017-2070'!AH541*'unit conv'!$B$1</f>
        <v>0</v>
      </c>
      <c r="AL541" s="54">
        <f>'RAW_2017-2070'!AI541*'unit conv'!$B$1</f>
        <v>0</v>
      </c>
      <c r="AM541" s="54">
        <f>'RAW_2017-2070'!AJ541*'unit conv'!$B$1</f>
        <v>0</v>
      </c>
      <c r="AN541" s="54">
        <f>'RAW_2017-2070'!AK541*'unit conv'!$B$1</f>
        <v>0</v>
      </c>
      <c r="AO541" s="54">
        <f>'RAW_2017-2070'!AL541*'unit conv'!$B$1</f>
        <v>0</v>
      </c>
      <c r="AP541" s="54">
        <f>'RAW_2017-2070'!AM541*'unit conv'!$B$1</f>
        <v>0</v>
      </c>
      <c r="AQ541" s="54">
        <f>'RAW_2017-2070'!AN541*'unit conv'!$B$1</f>
        <v>0</v>
      </c>
      <c r="AR541" s="54">
        <f>'RAW_2017-2070'!AO541*'unit conv'!$B$1</f>
        <v>0</v>
      </c>
      <c r="AS541" s="54">
        <f>'RAW_2017-2070'!AP541*'unit conv'!$B$1</f>
        <v>0</v>
      </c>
      <c r="AT541" s="54">
        <f>'RAW_2017-2070'!AQ541*'unit conv'!$B$1</f>
        <v>0</v>
      </c>
      <c r="AU541" s="54">
        <f>'RAW_2017-2070'!AR541*'unit conv'!$B$1</f>
        <v>0</v>
      </c>
      <c r="AV541" s="54">
        <f>'RAW_2017-2070'!AS541*'unit conv'!$B$1</f>
        <v>0</v>
      </c>
      <c r="AW541" s="54">
        <f>'RAW_2017-2070'!AT541*'unit conv'!$B$1</f>
        <v>0</v>
      </c>
      <c r="AX541" s="54">
        <f>'RAW_2017-2070'!AU541*'unit conv'!$B$1</f>
        <v>0</v>
      </c>
      <c r="AY541" s="54">
        <f>'RAW_2017-2070'!AV541*'unit conv'!$B$1</f>
        <v>0</v>
      </c>
      <c r="AZ541" s="54">
        <f>'RAW_2017-2070'!AW541*'unit conv'!$B$1</f>
        <v>0</v>
      </c>
      <c r="BA541" s="54">
        <f>'RAW_2017-2070'!AX541*'unit conv'!$B$1</f>
        <v>0</v>
      </c>
      <c r="BB541" s="54">
        <f>'RAW_2017-2070'!AY541*'unit conv'!$B$1</f>
        <v>0</v>
      </c>
      <c r="BC541" s="54">
        <f>'RAW_2017-2070'!AZ541*'unit conv'!$B$1</f>
        <v>0</v>
      </c>
      <c r="BD541" s="54">
        <f>'RAW_2017-2070'!BA541*'unit conv'!$B$1</f>
        <v>0</v>
      </c>
      <c r="BE541" s="54">
        <f>'RAW_2017-2070'!BB541*'unit conv'!$B$1</f>
        <v>0</v>
      </c>
      <c r="BF541" s="54">
        <f>'RAW_2017-2070'!BC541*'unit conv'!$B$1</f>
        <v>0</v>
      </c>
      <c r="BG541" s="54">
        <f>'RAW_2017-2070'!BD541*'unit conv'!$B$1</f>
        <v>0</v>
      </c>
      <c r="BH541" s="54">
        <f>'RAW_2017-2070'!BE541*'unit conv'!$B$1</f>
        <v>0</v>
      </c>
      <c r="BI541" s="54">
        <f>'RAW_2017-2070'!BF541*'unit conv'!$B$1</f>
        <v>0</v>
      </c>
      <c r="BJ541" s="54">
        <f>'RAW_2017-2070'!BG541*'unit conv'!$B$1</f>
        <v>0</v>
      </c>
      <c r="BK541" s="54">
        <f>'RAW_2017-2070'!BH541*'unit conv'!$B$1</f>
        <v>0</v>
      </c>
      <c r="BL541" s="54">
        <f>'RAW_2017-2070'!BI541*'unit conv'!$B$1</f>
        <v>0</v>
      </c>
      <c r="BM541" s="54">
        <f>'RAW_2017-2070'!BJ541*'unit conv'!$B$1</f>
        <v>0</v>
      </c>
      <c r="BN541" s="54">
        <f>'RAW_2017-2070'!BK541*'unit conv'!$B$1</f>
        <v>0</v>
      </c>
      <c r="BO541" s="54">
        <f>'RAW_2017-2070'!BL541*'unit conv'!$B$1</f>
        <v>0</v>
      </c>
      <c r="BP541" s="54">
        <f>'RAW_2017-2070'!BM541*'unit conv'!$B$1</f>
        <v>0</v>
      </c>
    </row>
    <row r="542" spans="1:68" x14ac:dyDescent="0.25">
      <c r="A542" t="str">
        <f>IFERROR(INDEX('unit conv'!I:I,MATCH($H542,'unit conv'!$H:$H,0)),0)</f>
        <v>motorbikes</v>
      </c>
      <c r="B542" t="str">
        <f>IFERROR(INDEX('unit conv'!J:J,MATCH($H542,'unit conv'!$H:$H,0)),0)</f>
        <v>passenger</v>
      </c>
      <c r="C542" t="str">
        <f>INDEX('unit conv'!$E$2:$E$13,MATCH('RAW_2017-2070_btu'!I542,'unit conv'!$D$2:$D$13,0))</f>
        <v xml:space="preserve">petroleum gasoline </v>
      </c>
      <c r="D542" t="s">
        <v>23</v>
      </c>
      <c r="E542">
        <v>114</v>
      </c>
      <c r="F542" t="s">
        <v>113</v>
      </c>
      <c r="G542" t="s">
        <v>40</v>
      </c>
      <c r="H542" t="s">
        <v>121</v>
      </c>
      <c r="I542" t="s">
        <v>53</v>
      </c>
      <c r="J542" t="s">
        <v>115</v>
      </c>
      <c r="K542" t="s">
        <v>257</v>
      </c>
      <c r="L542" t="s">
        <v>40</v>
      </c>
      <c r="M542" t="s">
        <v>258</v>
      </c>
      <c r="N542" t="s">
        <v>253</v>
      </c>
      <c r="O542" s="54">
        <f>'RAW_2017-2070'!L542*'unit conv'!$B$1</f>
        <v>8912241404.0216675</v>
      </c>
      <c r="P542" s="54">
        <f>'RAW_2017-2070'!M542*'unit conv'!$B$1</f>
        <v>7940784403.0278711</v>
      </c>
      <c r="Q542" s="54">
        <f>'RAW_2017-2070'!N542*'unit conv'!$B$1</f>
        <v>8087224842.6681242</v>
      </c>
      <c r="R542" s="54">
        <f>'RAW_2017-2070'!O542*'unit conv'!$B$1</f>
        <v>7518994686.0358686</v>
      </c>
      <c r="S542" s="54">
        <f>'RAW_2017-2070'!P542*'unit conv'!$B$1</f>
        <v>7665435125.6761227</v>
      </c>
      <c r="T542" s="54">
        <f>'RAW_2017-2070'!Q542*'unit conv'!$B$1</f>
        <v>7721123743.5674887</v>
      </c>
      <c r="U542" s="54">
        <f>'RAW_2017-2070'!R542*'unit conv'!$B$1</f>
        <v>7669560208.4828911</v>
      </c>
      <c r="V542" s="54">
        <f>'RAW_2017-2070'!S542*'unit conv'!$B$1</f>
        <v>7592214905.8559952</v>
      </c>
      <c r="W542" s="54">
        <f>'RAW_2017-2070'!T542*'unit conv'!$B$1</f>
        <v>7524151039.5443296</v>
      </c>
      <c r="X542" s="54">
        <f>'RAW_2017-2070'!U542*'unit conv'!$B$1</f>
        <v>7444743195.5140505</v>
      </c>
      <c r="Y542" s="54">
        <f>'RAW_2017-2070'!V542*'unit conv'!$B$1</f>
        <v>7382866953.4125338</v>
      </c>
      <c r="Z542" s="54">
        <f>'RAW_2017-2070'!W542*'unit conv'!$B$1</f>
        <v>7324084523.4160948</v>
      </c>
      <c r="AA542" s="54">
        <f>'RAW_2017-2070'!X542*'unit conv'!$B$1</f>
        <v>7270458446.928113</v>
      </c>
      <c r="AB542" s="54">
        <f>'RAW_2017-2070'!Y542*'unit conv'!$B$1</f>
        <v>7233332701.6672039</v>
      </c>
      <c r="AC542" s="54">
        <f>'RAW_2017-2070'!Z542*'unit conv'!$B$1</f>
        <v>7201363309.9147549</v>
      </c>
      <c r="AD542" s="54">
        <f>'RAW_2017-2070'!AA542*'unit conv'!$B$1</f>
        <v>7165268835.3555374</v>
      </c>
      <c r="AE542" s="54">
        <f>'RAW_2017-2070'!AB542*'unit conv'!$B$1</f>
        <v>7141549609.2166233</v>
      </c>
      <c r="AF542" s="54">
        <f>'RAW_2017-2070'!AC542*'unit conv'!$B$1</f>
        <v>7065235577.29142</v>
      </c>
      <c r="AG542" s="54">
        <f>'RAW_2017-2070'!AD542*'unit conv'!$B$1</f>
        <v>7038422539.04743</v>
      </c>
      <c r="AH542" s="54">
        <f>'RAW_2017-2070'!AE542*'unit conv'!$B$1</f>
        <v>7026047290.6271267</v>
      </c>
      <c r="AI542" s="54">
        <f>'RAW_2017-2070'!AF542*'unit conv'!$B$1</f>
        <v>7009546959.400054</v>
      </c>
      <c r="AJ542" s="54">
        <f>'RAW_2017-2070'!AG542*'unit conv'!$B$1</f>
        <v>6997171710.9797516</v>
      </c>
      <c r="AK542" s="54">
        <f>'RAW_2017-2070'!AH542*'unit conv'!$B$1</f>
        <v>6996140440.27806</v>
      </c>
      <c r="AL542" s="54">
        <f>'RAW_2017-2070'!AI542*'unit conv'!$B$1</f>
        <v>6989952816.0679073</v>
      </c>
      <c r="AM542" s="54">
        <f>'RAW_2017-2070'!AJ542*'unit conv'!$B$1</f>
        <v>6987890274.664525</v>
      </c>
      <c r="AN542" s="54">
        <f>'RAW_2017-2070'!AK542*'unit conv'!$B$1</f>
        <v>6989952816.0679073</v>
      </c>
      <c r="AO542" s="54">
        <f>'RAW_2017-2070'!AL542*'unit conv'!$B$1</f>
        <v>6996140440.27806</v>
      </c>
      <c r="AP542" s="54">
        <f>'RAW_2017-2070'!AM542*'unit conv'!$B$1</f>
        <v>7006453147.29498</v>
      </c>
      <c r="AQ542" s="54">
        <f>'RAW_2017-2070'!AN542*'unit conv'!$B$1</f>
        <v>7017797125.0135908</v>
      </c>
      <c r="AR542" s="54">
        <f>'RAW_2017-2070'!AO542*'unit conv'!$B$1</f>
        <v>7032234914.8372784</v>
      </c>
      <c r="AS542" s="54">
        <f>'RAW_2017-2070'!AP542*'unit conv'!$B$1</f>
        <v>7038422539.04743</v>
      </c>
      <c r="AT542" s="54">
        <f>'RAW_2017-2070'!AQ542*'unit conv'!$B$1</f>
        <v>7055954140.9761925</v>
      </c>
      <c r="AU542" s="54">
        <f>'RAW_2017-2070'!AR542*'unit conv'!$B$1</f>
        <v>7076579555.0100317</v>
      </c>
      <c r="AV542" s="54">
        <f>'RAW_2017-2070'!AS542*'unit conv'!$B$1</f>
        <v>7089986074.1320257</v>
      </c>
      <c r="AW542" s="54">
        <f>'RAW_2017-2070'!AT542*'unit conv'!$B$1</f>
        <v>7104512729.7101593</v>
      </c>
      <c r="AX542" s="54">
        <f>'RAW_2017-2070'!AU542*'unit conv'!$B$1</f>
        <v>7119069148.9183006</v>
      </c>
      <c r="AY542" s="54">
        <f>'RAW_2017-2070'!AV542*'unit conv'!$B$1</f>
        <v>7133655392.7390862</v>
      </c>
      <c r="AZ542" s="54">
        <f>'RAW_2017-2070'!AW542*'unit conv'!$B$1</f>
        <v>7148271522.2800875</v>
      </c>
      <c r="BA542" s="54">
        <f>'RAW_2017-2070'!AX542*'unit conv'!$B$1</f>
        <v>7162917598.774087</v>
      </c>
      <c r="BB542" s="54">
        <f>'RAW_2017-2070'!AY542*'unit conv'!$B$1</f>
        <v>7177593683.5793295</v>
      </c>
      <c r="BC542" s="54">
        <f>'RAW_2017-2070'!AZ542*'unit conv'!$B$1</f>
        <v>7192299838.1797667</v>
      </c>
      <c r="BD542" s="54">
        <f>'RAW_2017-2070'!BA542*'unit conv'!$B$1</f>
        <v>7207036124.1853333</v>
      </c>
      <c r="BE542" s="54">
        <f>'RAW_2017-2070'!BB542*'unit conv'!$B$1</f>
        <v>7221802603.3321962</v>
      </c>
      <c r="BF542" s="54">
        <f>'RAW_2017-2070'!BC542*'unit conv'!$B$1</f>
        <v>7236599337.4830046</v>
      </c>
      <c r="BG542" s="54">
        <f>'RAW_2017-2070'!BD542*'unit conv'!$B$1</f>
        <v>7251426388.6271696</v>
      </c>
      <c r="BH542" s="54">
        <f>'RAW_2017-2070'!BE542*'unit conv'!$B$1</f>
        <v>7266283818.8811016</v>
      </c>
      <c r="BI542" s="54">
        <f>'RAW_2017-2070'!BF542*'unit conv'!$B$1</f>
        <v>7281171690.4884882</v>
      </c>
      <c r="BJ542" s="54">
        <f>'RAW_2017-2070'!BG542*'unit conv'!$B$1</f>
        <v>7296090065.8205481</v>
      </c>
      <c r="BK542" s="54">
        <f>'RAW_2017-2070'!BH542*'unit conv'!$B$1</f>
        <v>7311039007.3762875</v>
      </c>
      <c r="BL542" s="54">
        <f>'RAW_2017-2070'!BI542*'unit conv'!$B$1</f>
        <v>7326018577.7827721</v>
      </c>
      <c r="BM542" s="54">
        <f>'RAW_2017-2070'!BJ542*'unit conv'!$B$1</f>
        <v>7341028839.7953806</v>
      </c>
      <c r="BN542" s="54">
        <f>'RAW_2017-2070'!BK542*'unit conv'!$B$1</f>
        <v>7356069856.298068</v>
      </c>
      <c r="BO542" s="54">
        <f>'RAW_2017-2070'!BL542*'unit conv'!$B$1</f>
        <v>7371141690.3036385</v>
      </c>
      <c r="BP542" s="54">
        <f>'RAW_2017-2070'!BM542*'unit conv'!$B$1</f>
        <v>7386244404.9540005</v>
      </c>
    </row>
    <row r="543" spans="1:68" x14ac:dyDescent="0.25">
      <c r="A543" t="str">
        <f>IFERROR(INDEX('unit conv'!I:I,MATCH($H543,'unit conv'!$H:$H,0)),0)</f>
        <v>HDV</v>
      </c>
      <c r="B543" t="str">
        <f>IFERROR(INDEX('unit conv'!J:J,MATCH($H543,'unit conv'!$H:$H,0)),0)</f>
        <v>passenger</v>
      </c>
      <c r="C543" t="str">
        <f>INDEX('unit conv'!$E$2:$E$13,MATCH('RAW_2017-2070_btu'!I543,'unit conv'!$D$2:$D$13,0))</f>
        <v xml:space="preserve">petroleum gasoline </v>
      </c>
      <c r="D543" t="s">
        <v>23</v>
      </c>
      <c r="E543">
        <v>115</v>
      </c>
      <c r="F543" t="s">
        <v>113</v>
      </c>
      <c r="G543" t="s">
        <v>40</v>
      </c>
      <c r="H543" t="s">
        <v>122</v>
      </c>
      <c r="I543" t="s">
        <v>53</v>
      </c>
      <c r="J543" t="s">
        <v>115</v>
      </c>
      <c r="K543" t="s">
        <v>257</v>
      </c>
      <c r="L543" t="s">
        <v>40</v>
      </c>
      <c r="M543" t="s">
        <v>258</v>
      </c>
      <c r="N543" t="s">
        <v>253</v>
      </c>
      <c r="O543" s="54">
        <f>'RAW_2017-2070'!L543*'unit conv'!$B$1</f>
        <v>1051293552.0294296</v>
      </c>
      <c r="P543" s="54">
        <f>'RAW_2017-2070'!M543*'unit conv'!$B$1</f>
        <v>936699878.57285464</v>
      </c>
      <c r="Q543" s="54">
        <f>'RAW_2017-2070'!N543*'unit conv'!$B$1</f>
        <v>953974084.1257565</v>
      </c>
      <c r="R543" s="54">
        <f>'RAW_2017-2070'!O543*'unit conv'!$B$1</f>
        <v>886945300.60710144</v>
      </c>
      <c r="S543" s="54">
        <f>'RAW_2017-2070'!P543*'unit conv'!$B$1</f>
        <v>904219506.16000342</v>
      </c>
      <c r="T543" s="54">
        <f>'RAW_2017-2070'!Q543*'unit conv'!$B$1</f>
        <v>910788570.24350154</v>
      </c>
      <c r="U543" s="54">
        <f>'RAW_2017-2070'!R543*'unit conv'!$B$1</f>
        <v>904706103.49952185</v>
      </c>
      <c r="V543" s="54">
        <f>'RAW_2017-2070'!S543*'unit conv'!$B$1</f>
        <v>895582403.38355231</v>
      </c>
      <c r="W543" s="54">
        <f>'RAW_2017-2070'!T543*'unit conv'!$B$1</f>
        <v>887553547.28149951</v>
      </c>
      <c r="X543" s="54">
        <f>'RAW_2017-2070'!U543*'unit conv'!$B$1</f>
        <v>878186548.49577105</v>
      </c>
      <c r="Y543" s="54">
        <f>'RAW_2017-2070'!V543*'unit conv'!$B$1</f>
        <v>870887588.40299535</v>
      </c>
      <c r="Z543" s="54">
        <f>'RAW_2017-2070'!W543*'unit conv'!$B$1</f>
        <v>863953576.31485891</v>
      </c>
      <c r="AA543" s="54">
        <f>'RAW_2017-2070'!X543*'unit conv'!$B$1</f>
        <v>857627810.90111995</v>
      </c>
      <c r="AB543" s="54">
        <f>'RAW_2017-2070'!Y543*'unit conv'!$B$1</f>
        <v>853248434.84545469</v>
      </c>
      <c r="AC543" s="54">
        <f>'RAW_2017-2070'!Z543*'unit conv'!$B$1</f>
        <v>849477305.46418738</v>
      </c>
      <c r="AD543" s="54">
        <f>'RAW_2017-2070'!AA543*'unit conv'!$B$1</f>
        <v>845219578.74340165</v>
      </c>
      <c r="AE543" s="54">
        <f>'RAW_2017-2070'!AB543*'unit conv'!$B$1</f>
        <v>842421644.04117107</v>
      </c>
      <c r="AF543" s="54">
        <f>'RAW_2017-2070'!AC543*'unit conv'!$B$1</f>
        <v>833419593.26008141</v>
      </c>
      <c r="AG543" s="54">
        <f>'RAW_2017-2070'!AD543*'unit conv'!$B$1</f>
        <v>830256710.55321205</v>
      </c>
      <c r="AH543" s="54">
        <f>'RAW_2017-2070'!AE543*'unit conv'!$B$1</f>
        <v>828796918.53465688</v>
      </c>
      <c r="AI543" s="54">
        <f>'RAW_2017-2070'!AF543*'unit conv'!$B$1</f>
        <v>826850529.17658329</v>
      </c>
      <c r="AJ543" s="54">
        <f>'RAW_2017-2070'!AG543*'unit conv'!$B$1</f>
        <v>825390737.15802813</v>
      </c>
      <c r="AK543" s="54">
        <f>'RAW_2017-2070'!AH543*'unit conv'!$B$1</f>
        <v>825269087.82314849</v>
      </c>
      <c r="AL543" s="54">
        <f>'RAW_2017-2070'!AI543*'unit conv'!$B$1</f>
        <v>824539191.81387103</v>
      </c>
      <c r="AM543" s="54">
        <f>'RAW_2017-2070'!AJ543*'unit conv'!$B$1</f>
        <v>824295893.14411199</v>
      </c>
      <c r="AN543" s="54">
        <f>'RAW_2017-2070'!AK543*'unit conv'!$B$1</f>
        <v>824539191.81387103</v>
      </c>
      <c r="AO543" s="54">
        <f>'RAW_2017-2070'!AL543*'unit conv'!$B$1</f>
        <v>825269087.82314849</v>
      </c>
      <c r="AP543" s="54">
        <f>'RAW_2017-2070'!AM543*'unit conv'!$B$1</f>
        <v>826485581.17194462</v>
      </c>
      <c r="AQ543" s="54">
        <f>'RAW_2017-2070'!AN543*'unit conv'!$B$1</f>
        <v>827823723.85561991</v>
      </c>
      <c r="AR543" s="54">
        <f>'RAW_2017-2070'!AO543*'unit conv'!$B$1</f>
        <v>829526814.54393435</v>
      </c>
      <c r="AS543" s="54">
        <f>'RAW_2017-2070'!AP543*'unit conv'!$B$1</f>
        <v>830256710.55321205</v>
      </c>
      <c r="AT543" s="54">
        <f>'RAW_2017-2070'!AQ543*'unit conv'!$B$1</f>
        <v>832324749.24616492</v>
      </c>
      <c r="AU543" s="54">
        <f>'RAW_2017-2070'!AR543*'unit conv'!$B$1</f>
        <v>834757735.94375694</v>
      </c>
      <c r="AV543" s="54">
        <f>'RAW_2017-2070'!AS543*'unit conv'!$B$1</f>
        <v>836339177.29719138</v>
      </c>
      <c r="AW543" s="54">
        <f>'RAW_2017-2070'!AT543*'unit conv'!$B$1</f>
        <v>838052750.64530051</v>
      </c>
      <c r="AX543" s="54">
        <f>'RAW_2017-2070'!AU543*'unit conv'!$B$1</f>
        <v>839769834.92975998</v>
      </c>
      <c r="AY543" s="54">
        <f>'RAW_2017-2070'!AV543*'unit conv'!$B$1</f>
        <v>841490437.34412026</v>
      </c>
      <c r="AZ543" s="54">
        <f>'RAW_2017-2070'!AW543*'unit conv'!$B$1</f>
        <v>843214565.09666836</v>
      </c>
      <c r="BA543" s="54">
        <f>'RAW_2017-2070'!AX543*'unit conv'!$B$1</f>
        <v>844942225.41046143</v>
      </c>
      <c r="BB543" s="54">
        <f>'RAW_2017-2070'!AY543*'unit conv'!$B$1</f>
        <v>846673425.5233562</v>
      </c>
      <c r="BC543" s="54">
        <f>'RAW_2017-2070'!AZ543*'unit conv'!$B$1</f>
        <v>848408172.68803811</v>
      </c>
      <c r="BD543" s="54">
        <f>'RAW_2017-2070'!BA543*'unit conv'!$B$1</f>
        <v>850146474.17205358</v>
      </c>
      <c r="BE543" s="54">
        <f>'RAW_2017-2070'!BB543*'unit conv'!$B$1</f>
        <v>851888337.25783885</v>
      </c>
      <c r="BF543" s="54">
        <f>'RAW_2017-2070'!BC543*'unit conv'!$B$1</f>
        <v>853633769.24275112</v>
      </c>
      <c r="BG543" s="54">
        <f>'RAW_2017-2070'!BD543*'unit conv'!$B$1</f>
        <v>855382777.43909967</v>
      </c>
      <c r="BH543" s="54">
        <f>'RAW_2017-2070'!BE543*'unit conv'!$B$1</f>
        <v>857135369.17417514</v>
      </c>
      <c r="BI543" s="54">
        <f>'RAW_2017-2070'!BF543*'unit conv'!$B$1</f>
        <v>858891551.79028177</v>
      </c>
      <c r="BJ543" s="54">
        <f>'RAW_2017-2070'!BG543*'unit conv'!$B$1</f>
        <v>860651332.64476717</v>
      </c>
      <c r="BK543" s="54">
        <f>'RAW_2017-2070'!BH543*'unit conv'!$B$1</f>
        <v>862414719.11005318</v>
      </c>
      <c r="BL543" s="54">
        <f>'RAW_2017-2070'!BI543*'unit conv'!$B$1</f>
        <v>864181718.57366765</v>
      </c>
      <c r="BM543" s="54">
        <f>'RAW_2017-2070'!BJ543*'unit conv'!$B$1</f>
        <v>865952338.43827379</v>
      </c>
      <c r="BN543" s="54">
        <f>'RAW_2017-2070'!BK543*'unit conv'!$B$1</f>
        <v>867726586.12170267</v>
      </c>
      <c r="BO543" s="54">
        <f>'RAW_2017-2070'!BL543*'unit conv'!$B$1</f>
        <v>869504469.05698359</v>
      </c>
      <c r="BP543" s="54">
        <f>'RAW_2017-2070'!BM543*'unit conv'!$B$1</f>
        <v>871285994.69237554</v>
      </c>
    </row>
    <row r="544" spans="1:68" x14ac:dyDescent="0.25">
      <c r="A544" t="str">
        <f>IFERROR(INDEX('unit conv'!I:I,MATCH($H544,'unit conv'!$H:$H,0)),0)</f>
        <v>HDV</v>
      </c>
      <c r="B544" t="str">
        <f>IFERROR(INDEX('unit conv'!J:J,MATCH($H544,'unit conv'!$H:$H,0)),0)</f>
        <v>passenger</v>
      </c>
      <c r="C544" t="str">
        <f>INDEX('unit conv'!$E$2:$E$13,MATCH('RAW_2017-2070_btu'!I544,'unit conv'!$D$2:$D$13,0))</f>
        <v xml:space="preserve">petroleum gasoline </v>
      </c>
      <c r="D544" t="s">
        <v>23</v>
      </c>
      <c r="E544">
        <v>116</v>
      </c>
      <c r="F544" t="s">
        <v>113</v>
      </c>
      <c r="G544" t="s">
        <v>40</v>
      </c>
      <c r="H544" t="s">
        <v>123</v>
      </c>
      <c r="I544" t="s">
        <v>53</v>
      </c>
      <c r="J544" t="s">
        <v>115</v>
      </c>
      <c r="K544" t="s">
        <v>257</v>
      </c>
      <c r="L544" t="s">
        <v>40</v>
      </c>
      <c r="M544" t="s">
        <v>258</v>
      </c>
      <c r="N544" t="s">
        <v>253</v>
      </c>
      <c r="O544" s="54">
        <f>'RAW_2017-2070'!L544*'unit conv'!$B$1</f>
        <v>491363989.90557945</v>
      </c>
      <c r="P544" s="54">
        <f>'RAW_2017-2070'!M544*'unit conv'!$B$1</f>
        <v>437804064.13711667</v>
      </c>
      <c r="Q544" s="54">
        <f>'RAW_2017-2070'!N544*'unit conv'!$B$1</f>
        <v>445877853.37185305</v>
      </c>
      <c r="R544" s="54">
        <f>'RAW_2017-2070'!O544*'unit conv'!$B$1</f>
        <v>414549276.83424896</v>
      </c>
      <c r="S544" s="54">
        <f>'RAW_2017-2070'!P544*'unit conv'!$B$1</f>
        <v>422623066.06898546</v>
      </c>
      <c r="T544" s="54">
        <f>'RAW_2017-2070'!Q544*'unit conv'!$B$1</f>
        <v>425693380.28501201</v>
      </c>
      <c r="U544" s="54">
        <f>'RAW_2017-2070'!R544*'unit conv'!$B$1</f>
        <v>422850496.75165409</v>
      </c>
      <c r="V544" s="54">
        <f>'RAW_2017-2070'!S544*'unit conv'!$B$1</f>
        <v>418586171.45161712</v>
      </c>
      <c r="W544" s="54">
        <f>'RAW_2017-2070'!T544*'unit conv'!$B$1</f>
        <v>414833565.18758482</v>
      </c>
      <c r="X544" s="54">
        <f>'RAW_2017-2070'!U544*'unit conv'!$B$1</f>
        <v>410455524.54621369</v>
      </c>
      <c r="Y544" s="54">
        <f>'RAW_2017-2070'!V544*'unit conv'!$B$1</f>
        <v>407044064.30618411</v>
      </c>
      <c r="Z544" s="54">
        <f>'RAW_2017-2070'!W544*'unit conv'!$B$1</f>
        <v>403803177.07815617</v>
      </c>
      <c r="AA544" s="54">
        <f>'RAW_2017-2070'!X544*'unit conv'!$B$1</f>
        <v>400846578.20346391</v>
      </c>
      <c r="AB544" s="54">
        <f>'RAW_2017-2070'!Y544*'unit conv'!$B$1</f>
        <v>398799702.05944622</v>
      </c>
      <c r="AC544" s="54">
        <f>'RAW_2017-2070'!Z544*'unit conv'!$B$1</f>
        <v>397037114.26876432</v>
      </c>
      <c r="AD544" s="54">
        <f>'RAW_2017-2070'!AA544*'unit conv'!$B$1</f>
        <v>395047095.79541379</v>
      </c>
      <c r="AE544" s="54">
        <f>'RAW_2017-2070'!AB544*'unit conv'!$B$1</f>
        <v>393739369.37006915</v>
      </c>
      <c r="AF544" s="54">
        <f>'RAW_2017-2070'!AC544*'unit conv'!$B$1</f>
        <v>389531901.74069947</v>
      </c>
      <c r="AG544" s="54">
        <f>'RAW_2017-2070'!AD544*'unit conv'!$B$1</f>
        <v>388053602.30335343</v>
      </c>
      <c r="AH544" s="54">
        <f>'RAW_2017-2070'!AE544*'unit conv'!$B$1</f>
        <v>387371310.25534749</v>
      </c>
      <c r="AI544" s="54">
        <f>'RAW_2017-2070'!AF544*'unit conv'!$B$1</f>
        <v>386461587.52467287</v>
      </c>
      <c r="AJ544" s="54">
        <f>'RAW_2017-2070'!AG544*'unit conv'!$B$1</f>
        <v>385779295.47666699</v>
      </c>
      <c r="AK544" s="54">
        <f>'RAW_2017-2070'!AH544*'unit conv'!$B$1</f>
        <v>385722437.80599988</v>
      </c>
      <c r="AL544" s="54">
        <f>'RAW_2017-2070'!AI544*'unit conv'!$B$1</f>
        <v>385381291.78199691</v>
      </c>
      <c r="AM544" s="54">
        <f>'RAW_2017-2070'!AJ544*'unit conv'!$B$1</f>
        <v>385267576.44066262</v>
      </c>
      <c r="AN544" s="54">
        <f>'RAW_2017-2070'!AK544*'unit conv'!$B$1</f>
        <v>385381291.78199691</v>
      </c>
      <c r="AO544" s="54">
        <f>'RAW_2017-2070'!AL544*'unit conv'!$B$1</f>
        <v>385722437.80599988</v>
      </c>
      <c r="AP544" s="54">
        <f>'RAW_2017-2070'!AM544*'unit conv'!$B$1</f>
        <v>386291014.51267153</v>
      </c>
      <c r="AQ544" s="54">
        <f>'RAW_2017-2070'!AN544*'unit conv'!$B$1</f>
        <v>386916448.89001018</v>
      </c>
      <c r="AR544" s="54">
        <f>'RAW_2017-2070'!AO544*'unit conv'!$B$1</f>
        <v>387712456.27935046</v>
      </c>
      <c r="AS544" s="54">
        <f>'RAW_2017-2070'!AP544*'unit conv'!$B$1</f>
        <v>388053602.30335343</v>
      </c>
      <c r="AT544" s="54">
        <f>'RAW_2017-2070'!AQ544*'unit conv'!$B$1</f>
        <v>389020182.70469505</v>
      </c>
      <c r="AU544" s="54">
        <f>'RAW_2017-2070'!AR544*'unit conv'!$B$1</f>
        <v>390157336.1180383</v>
      </c>
      <c r="AV544" s="54">
        <f>'RAW_2017-2070'!AS544*'unit conv'!$B$1</f>
        <v>390896485.83671129</v>
      </c>
      <c r="AW544" s="54">
        <f>'RAW_2017-2070'!AT544*'unit conv'!$B$1</f>
        <v>391697392.7153821</v>
      </c>
      <c r="AX544" s="54">
        <f>'RAW_2017-2070'!AU544*'unit conv'!$B$1</f>
        <v>392499940.57024866</v>
      </c>
      <c r="AY544" s="54">
        <f>'RAW_2017-2070'!AV544*'unit conv'!$B$1</f>
        <v>393304132.76350349</v>
      </c>
      <c r="AZ544" s="54">
        <f>'RAW_2017-2070'!AW544*'unit conv'!$B$1</f>
        <v>394109972.66422725</v>
      </c>
      <c r="BA544" s="54">
        <f>'RAW_2017-2070'!AX544*'unit conv'!$B$1</f>
        <v>394917463.648404</v>
      </c>
      <c r="BB544" s="54">
        <f>'RAW_2017-2070'!AY544*'unit conv'!$B$1</f>
        <v>395726609.09893483</v>
      </c>
      <c r="BC544" s="54">
        <f>'RAW_2017-2070'!AZ544*'unit conv'!$B$1</f>
        <v>396537412.40565157</v>
      </c>
      <c r="BD544" s="54">
        <f>'RAW_2017-2070'!BA544*'unit conv'!$B$1</f>
        <v>397349876.96533215</v>
      </c>
      <c r="BE544" s="54">
        <f>'RAW_2017-2070'!BB544*'unit conv'!$B$1</f>
        <v>398164006.1817137</v>
      </c>
      <c r="BF544" s="54">
        <f>'RAW_2017-2070'!BC544*'unit conv'!$B$1</f>
        <v>398979803.46550727</v>
      </c>
      <c r="BG544" s="54">
        <f>'RAW_2017-2070'!BD544*'unit conv'!$B$1</f>
        <v>399797272.23441243</v>
      </c>
      <c r="BH544" s="54">
        <f>'RAW_2017-2070'!BE544*'unit conv'!$B$1</f>
        <v>400616415.9131307</v>
      </c>
      <c r="BI544" s="54">
        <f>'RAW_2017-2070'!BF544*'unit conv'!$B$1</f>
        <v>401437237.93338108</v>
      </c>
      <c r="BJ544" s="54">
        <f>'RAW_2017-2070'!BG544*'unit conv'!$B$1</f>
        <v>402259741.73391348</v>
      </c>
      <c r="BK544" s="54">
        <f>'RAW_2017-2070'!BH544*'unit conv'!$B$1</f>
        <v>403083930.76052338</v>
      </c>
      <c r="BL544" s="54">
        <f>'RAW_2017-2070'!BI544*'unit conv'!$B$1</f>
        <v>403909808.46606678</v>
      </c>
      <c r="BM544" s="54">
        <f>'RAW_2017-2070'!BJ544*'unit conv'!$B$1</f>
        <v>404737378.31047368</v>
      </c>
      <c r="BN544" s="54">
        <f>'RAW_2017-2070'!BK544*'unit conv'!$B$1</f>
        <v>405566643.76076335</v>
      </c>
      <c r="BO544" s="54">
        <f>'RAW_2017-2070'!BL544*'unit conv'!$B$1</f>
        <v>406397608.29105872</v>
      </c>
      <c r="BP544" s="54">
        <f>'RAW_2017-2070'!BM544*'unit conv'!$B$1</f>
        <v>407230275.38260078</v>
      </c>
    </row>
    <row r="545" spans="1:68" x14ac:dyDescent="0.25">
      <c r="A545" t="str">
        <f>IFERROR(INDEX('unit conv'!I:I,MATCH($H545,'unit conv'!$H:$H,0)),0)</f>
        <v>HDV</v>
      </c>
      <c r="B545" t="str">
        <f>IFERROR(INDEX('unit conv'!J:J,MATCH($H545,'unit conv'!$H:$H,0)),0)</f>
        <v>passenger</v>
      </c>
      <c r="C545" t="str">
        <f>INDEX('unit conv'!$E$2:$E$13,MATCH('RAW_2017-2070_btu'!I545,'unit conv'!$D$2:$D$13,0))</f>
        <v xml:space="preserve">petroleum gasoline </v>
      </c>
      <c r="D545" t="s">
        <v>23</v>
      </c>
      <c r="E545">
        <v>117</v>
      </c>
      <c r="F545" t="s">
        <v>113</v>
      </c>
      <c r="G545" t="s">
        <v>40</v>
      </c>
      <c r="H545" t="s">
        <v>124</v>
      </c>
      <c r="I545" t="s">
        <v>53</v>
      </c>
      <c r="J545" t="s">
        <v>115</v>
      </c>
      <c r="K545" t="s">
        <v>257</v>
      </c>
      <c r="L545" t="s">
        <v>40</v>
      </c>
      <c r="M545" t="s">
        <v>258</v>
      </c>
      <c r="N545" t="s">
        <v>253</v>
      </c>
      <c r="O545" s="54">
        <f>'RAW_2017-2070'!L545*'unit conv'!$B$1</f>
        <v>471213073.81241161</v>
      </c>
      <c r="P545" s="54">
        <f>'RAW_2017-2070'!M545*'unit conv'!$B$1</f>
        <v>419849649.19643253</v>
      </c>
      <c r="Q545" s="54">
        <f>'RAW_2017-2070'!N545*'unit conv'!$B$1</f>
        <v>427592331.03875631</v>
      </c>
      <c r="R545" s="54">
        <f>'RAW_2017-2070'!O545*'unit conv'!$B$1</f>
        <v>397548544.45340121</v>
      </c>
      <c r="S545" s="54">
        <f>'RAW_2017-2070'!P545*'unit conv'!$B$1</f>
        <v>405291226.29572499</v>
      </c>
      <c r="T545" s="54">
        <f>'RAW_2017-2070'!Q545*'unit conv'!$B$1</f>
        <v>408235626.4329468</v>
      </c>
      <c r="U545" s="54">
        <f>'RAW_2017-2070'!R545*'unit conv'!$B$1</f>
        <v>405509330.00959325</v>
      </c>
      <c r="V545" s="54">
        <f>'RAW_2017-2070'!S545*'unit conv'!$B$1</f>
        <v>401419885.37456304</v>
      </c>
      <c r="W545" s="54">
        <f>'RAW_2017-2070'!T545*'unit conv'!$B$1</f>
        <v>397821174.09573656</v>
      </c>
      <c r="X545" s="54">
        <f>'RAW_2017-2070'!U545*'unit conv'!$B$1</f>
        <v>393622677.60377228</v>
      </c>
      <c r="Y545" s="54">
        <f>'RAW_2017-2070'!V545*'unit conv'!$B$1</f>
        <v>390351121.89574808</v>
      </c>
      <c r="Z545" s="54">
        <f>'RAW_2017-2070'!W545*'unit conv'!$B$1</f>
        <v>387243143.97312516</v>
      </c>
      <c r="AA545" s="54">
        <f>'RAW_2017-2070'!X545*'unit conv'!$B$1</f>
        <v>384407795.69283754</v>
      </c>
      <c r="AB545" s="54">
        <f>'RAW_2017-2070'!Y545*'unit conv'!$B$1</f>
        <v>382444862.26802301</v>
      </c>
      <c r="AC545" s="54">
        <f>'RAW_2017-2070'!Z545*'unit conv'!$B$1</f>
        <v>380754558.48554391</v>
      </c>
      <c r="AD545" s="54">
        <f>'RAW_2017-2070'!AA545*'unit conv'!$B$1</f>
        <v>378846150.98919648</v>
      </c>
      <c r="AE545" s="54">
        <f>'RAW_2017-2070'!AB545*'unit conv'!$B$1</f>
        <v>377592054.63445389</v>
      </c>
      <c r="AF545" s="54">
        <f>'RAW_2017-2070'!AC545*'unit conv'!$B$1</f>
        <v>373557135.92789078</v>
      </c>
      <c r="AG545" s="54">
        <f>'RAW_2017-2070'!AD545*'unit conv'!$B$1</f>
        <v>372139461.78774703</v>
      </c>
      <c r="AH545" s="54">
        <f>'RAW_2017-2070'!AE545*'unit conv'!$B$1</f>
        <v>371485150.64614218</v>
      </c>
      <c r="AI545" s="54">
        <f>'RAW_2017-2070'!AF545*'unit conv'!$B$1</f>
        <v>370612735.79066902</v>
      </c>
      <c r="AJ545" s="54">
        <f>'RAW_2017-2070'!AG545*'unit conv'!$B$1</f>
        <v>369958424.64906418</v>
      </c>
      <c r="AK545" s="54">
        <f>'RAW_2017-2070'!AH545*'unit conv'!$B$1</f>
        <v>369903898.72059709</v>
      </c>
      <c r="AL545" s="54">
        <f>'RAW_2017-2070'!AI545*'unit conv'!$B$1</f>
        <v>369576743.14979464</v>
      </c>
      <c r="AM545" s="54">
        <f>'RAW_2017-2070'!AJ545*'unit conv'!$B$1</f>
        <v>369467691.29286057</v>
      </c>
      <c r="AN545" s="54">
        <f>'RAW_2017-2070'!AK545*'unit conv'!$B$1</f>
        <v>369576743.14979464</v>
      </c>
      <c r="AO545" s="54">
        <f>'RAW_2017-2070'!AL545*'unit conv'!$B$1</f>
        <v>369903898.72059709</v>
      </c>
      <c r="AP545" s="54">
        <f>'RAW_2017-2070'!AM545*'unit conv'!$B$1</f>
        <v>370449158.00526786</v>
      </c>
      <c r="AQ545" s="54">
        <f>'RAW_2017-2070'!AN545*'unit conv'!$B$1</f>
        <v>371048943.2184056</v>
      </c>
      <c r="AR545" s="54">
        <f>'RAW_2017-2070'!AO545*'unit conv'!$B$1</f>
        <v>371812306.21694458</v>
      </c>
      <c r="AS545" s="54">
        <f>'RAW_2017-2070'!AP545*'unit conv'!$B$1</f>
        <v>372139461.78774703</v>
      </c>
      <c r="AT545" s="54">
        <f>'RAW_2017-2070'!AQ545*'unit conv'!$B$1</f>
        <v>373066402.5716871</v>
      </c>
      <c r="AU545" s="54">
        <f>'RAW_2017-2070'!AR545*'unit conv'!$B$1</f>
        <v>374156921.14102858</v>
      </c>
      <c r="AV545" s="54">
        <f>'RAW_2017-2070'!AS545*'unit conv'!$B$1</f>
        <v>374865758.2111004</v>
      </c>
      <c r="AW545" s="54">
        <f>'RAW_2017-2070'!AT545*'unit conv'!$B$1</f>
        <v>375633819.77012616</v>
      </c>
      <c r="AX545" s="54">
        <f>'RAW_2017-2070'!AU545*'unit conv'!$B$1</f>
        <v>376403455.00865042</v>
      </c>
      <c r="AY545" s="54">
        <f>'RAW_2017-2070'!AV545*'unit conv'!$B$1</f>
        <v>377174667.15098178</v>
      </c>
      <c r="AZ545" s="54">
        <f>'RAW_2017-2070'!AW545*'unit conv'!$B$1</f>
        <v>377947459.42803431</v>
      </c>
      <c r="BA545" s="54">
        <f>'RAW_2017-2070'!AX545*'unit conv'!$B$1</f>
        <v>378721835.07734239</v>
      </c>
      <c r="BB545" s="54">
        <f>'RAW_2017-2070'!AY545*'unit conv'!$B$1</f>
        <v>379497797.34307373</v>
      </c>
      <c r="BC545" s="54">
        <f>'RAW_2017-2070'!AZ545*'unit conv'!$B$1</f>
        <v>380275349.47604287</v>
      </c>
      <c r="BD545" s="54">
        <f>'RAW_2017-2070'!BA545*'unit conv'!$B$1</f>
        <v>381054494.73372501</v>
      </c>
      <c r="BE545" s="54">
        <f>'RAW_2017-2070'!BB545*'unit conv'!$B$1</f>
        <v>381835236.38026971</v>
      </c>
      <c r="BF545" s="54">
        <f>'RAW_2017-2070'!BC545*'unit conv'!$B$1</f>
        <v>382617577.68651408</v>
      </c>
      <c r="BG545" s="54">
        <f>'RAW_2017-2070'!BD545*'unit conv'!$B$1</f>
        <v>383401521.92999732</v>
      </c>
      <c r="BH545" s="54">
        <f>'RAW_2017-2070'!BE545*'unit conv'!$B$1</f>
        <v>384187072.39497346</v>
      </c>
      <c r="BI545" s="54">
        <f>'RAW_2017-2070'!BF545*'unit conv'!$B$1</f>
        <v>384974232.37242603</v>
      </c>
      <c r="BJ545" s="54">
        <f>'RAW_2017-2070'!BG545*'unit conv'!$B$1</f>
        <v>385763005.16008133</v>
      </c>
      <c r="BK545" s="54">
        <f>'RAW_2017-2070'!BH545*'unit conv'!$B$1</f>
        <v>386553394.06242228</v>
      </c>
      <c r="BL545" s="54">
        <f>'RAW_2017-2070'!BI545*'unit conv'!$B$1</f>
        <v>387345402.39070249</v>
      </c>
      <c r="BM545" s="54">
        <f>'RAW_2017-2070'!BJ545*'unit conv'!$B$1</f>
        <v>388139033.46295995</v>
      </c>
      <c r="BN545" s="54">
        <f>'RAW_2017-2070'!BK545*'unit conv'!$B$1</f>
        <v>388934290.60403067</v>
      </c>
      <c r="BO545" s="54">
        <f>'RAW_2017-2070'!BL545*'unit conv'!$B$1</f>
        <v>389731177.14556336</v>
      </c>
      <c r="BP545" s="54">
        <f>'RAW_2017-2070'!BM545*'unit conv'!$B$1</f>
        <v>390529696.42603278</v>
      </c>
    </row>
    <row r="546" spans="1:68" x14ac:dyDescent="0.25">
      <c r="A546" t="str">
        <f>IFERROR(INDEX('unit conv'!I:I,MATCH($H546,'unit conv'!$H:$H,0)),0)</f>
        <v>HDV</v>
      </c>
      <c r="B546" t="str">
        <f>IFERROR(INDEX('unit conv'!J:J,MATCH($H546,'unit conv'!$H:$H,0)),0)</f>
        <v>passenger</v>
      </c>
      <c r="C546" t="str">
        <f>INDEX('unit conv'!$E$2:$E$13,MATCH('RAW_2017-2070_btu'!I546,'unit conv'!$D$2:$D$13,0))</f>
        <v xml:space="preserve">petroleum diesel </v>
      </c>
      <c r="D546" t="s">
        <v>23</v>
      </c>
      <c r="E546">
        <v>118</v>
      </c>
      <c r="F546" t="s">
        <v>113</v>
      </c>
      <c r="G546" t="s">
        <v>40</v>
      </c>
      <c r="H546" t="s">
        <v>122</v>
      </c>
      <c r="I546" t="s">
        <v>56</v>
      </c>
      <c r="J546" t="s">
        <v>115</v>
      </c>
      <c r="K546" t="s">
        <v>257</v>
      </c>
      <c r="L546" t="s">
        <v>40</v>
      </c>
      <c r="M546" t="s">
        <v>56</v>
      </c>
      <c r="N546" t="s">
        <v>253</v>
      </c>
      <c r="O546" s="54">
        <f>'RAW_2017-2070'!L546*'unit conv'!$B$1</f>
        <v>13230084187.120361</v>
      </c>
      <c r="P546" s="54">
        <f>'RAW_2017-2070'!M546*'unit conv'!$B$1</f>
        <v>10627206294.288841</v>
      </c>
      <c r="Q546" s="54">
        <f>'RAW_2017-2070'!N546*'unit conv'!$B$1</f>
        <v>11023454465.124924</v>
      </c>
      <c r="R546" s="54">
        <f>'RAW_2017-2070'!O546*'unit conv'!$B$1</f>
        <v>10758077249.794336</v>
      </c>
      <c r="S546" s="54">
        <f>'RAW_2017-2070'!P546*'unit conv'!$B$1</f>
        <v>0</v>
      </c>
      <c r="T546" s="54">
        <f>'RAW_2017-2070'!Q546*'unit conv'!$B$1</f>
        <v>0</v>
      </c>
      <c r="U546" s="54">
        <f>'RAW_2017-2070'!R546*'unit conv'!$B$1</f>
        <v>0</v>
      </c>
      <c r="V546" s="54">
        <f>'RAW_2017-2070'!S546*'unit conv'!$B$1</f>
        <v>0</v>
      </c>
      <c r="W546" s="54">
        <f>'RAW_2017-2070'!T546*'unit conv'!$B$1</f>
        <v>0</v>
      </c>
      <c r="X546" s="54">
        <f>'RAW_2017-2070'!U546*'unit conv'!$B$1</f>
        <v>0</v>
      </c>
      <c r="Y546" s="54">
        <f>'RAW_2017-2070'!V546*'unit conv'!$B$1</f>
        <v>0</v>
      </c>
      <c r="Z546" s="54">
        <f>'RAW_2017-2070'!W546*'unit conv'!$B$1</f>
        <v>0</v>
      </c>
      <c r="AA546" s="54">
        <f>'RAW_2017-2070'!X546*'unit conv'!$B$1</f>
        <v>0</v>
      </c>
      <c r="AB546" s="54">
        <f>'RAW_2017-2070'!Y546*'unit conv'!$B$1</f>
        <v>0</v>
      </c>
      <c r="AC546" s="54">
        <f>'RAW_2017-2070'!Z546*'unit conv'!$B$1</f>
        <v>0</v>
      </c>
      <c r="AD546" s="54">
        <f>'RAW_2017-2070'!AA546*'unit conv'!$B$1</f>
        <v>0</v>
      </c>
      <c r="AE546" s="54">
        <f>'RAW_2017-2070'!AB546*'unit conv'!$B$1</f>
        <v>0</v>
      </c>
      <c r="AF546" s="54">
        <f>'RAW_2017-2070'!AC546*'unit conv'!$B$1</f>
        <v>0</v>
      </c>
      <c r="AG546" s="54">
        <f>'RAW_2017-2070'!AD546*'unit conv'!$B$1</f>
        <v>0</v>
      </c>
      <c r="AH546" s="54">
        <f>'RAW_2017-2070'!AE546*'unit conv'!$B$1</f>
        <v>0</v>
      </c>
      <c r="AI546" s="54">
        <f>'RAW_2017-2070'!AF546*'unit conv'!$B$1</f>
        <v>0</v>
      </c>
      <c r="AJ546" s="54">
        <f>'RAW_2017-2070'!AG546*'unit conv'!$B$1</f>
        <v>0</v>
      </c>
      <c r="AK546" s="54">
        <f>'RAW_2017-2070'!AH546*'unit conv'!$B$1</f>
        <v>0</v>
      </c>
      <c r="AL546" s="54">
        <f>'RAW_2017-2070'!AI546*'unit conv'!$B$1</f>
        <v>0</v>
      </c>
      <c r="AM546" s="54">
        <f>'RAW_2017-2070'!AJ546*'unit conv'!$B$1</f>
        <v>0</v>
      </c>
      <c r="AN546" s="54">
        <f>'RAW_2017-2070'!AK546*'unit conv'!$B$1</f>
        <v>0</v>
      </c>
      <c r="AO546" s="54">
        <f>'RAW_2017-2070'!AL546*'unit conv'!$B$1</f>
        <v>0</v>
      </c>
      <c r="AP546" s="54">
        <f>'RAW_2017-2070'!AM546*'unit conv'!$B$1</f>
        <v>0</v>
      </c>
      <c r="AQ546" s="54">
        <f>'RAW_2017-2070'!AN546*'unit conv'!$B$1</f>
        <v>0</v>
      </c>
      <c r="AR546" s="54">
        <f>'RAW_2017-2070'!AO546*'unit conv'!$B$1</f>
        <v>0</v>
      </c>
      <c r="AS546" s="54">
        <f>'RAW_2017-2070'!AP546*'unit conv'!$B$1</f>
        <v>0</v>
      </c>
      <c r="AT546" s="54">
        <f>'RAW_2017-2070'!AQ546*'unit conv'!$B$1</f>
        <v>0</v>
      </c>
      <c r="AU546" s="54">
        <f>'RAW_2017-2070'!AR546*'unit conv'!$B$1</f>
        <v>0</v>
      </c>
      <c r="AV546" s="54">
        <f>'RAW_2017-2070'!AS546*'unit conv'!$B$1</f>
        <v>0</v>
      </c>
      <c r="AW546" s="54">
        <f>'RAW_2017-2070'!AT546*'unit conv'!$B$1</f>
        <v>0</v>
      </c>
      <c r="AX546" s="54">
        <f>'RAW_2017-2070'!AU546*'unit conv'!$B$1</f>
        <v>0</v>
      </c>
      <c r="AY546" s="54">
        <f>'RAW_2017-2070'!AV546*'unit conv'!$B$1</f>
        <v>0</v>
      </c>
      <c r="AZ546" s="54">
        <f>'RAW_2017-2070'!AW546*'unit conv'!$B$1</f>
        <v>0</v>
      </c>
      <c r="BA546" s="54">
        <f>'RAW_2017-2070'!AX546*'unit conv'!$B$1</f>
        <v>0</v>
      </c>
      <c r="BB546" s="54">
        <f>'RAW_2017-2070'!AY546*'unit conv'!$B$1</f>
        <v>0</v>
      </c>
      <c r="BC546" s="54">
        <f>'RAW_2017-2070'!AZ546*'unit conv'!$B$1</f>
        <v>0</v>
      </c>
      <c r="BD546" s="54">
        <f>'RAW_2017-2070'!BA546*'unit conv'!$B$1</f>
        <v>0</v>
      </c>
      <c r="BE546" s="54">
        <f>'RAW_2017-2070'!BB546*'unit conv'!$B$1</f>
        <v>0</v>
      </c>
      <c r="BF546" s="54">
        <f>'RAW_2017-2070'!BC546*'unit conv'!$B$1</f>
        <v>0</v>
      </c>
      <c r="BG546" s="54">
        <f>'RAW_2017-2070'!BD546*'unit conv'!$B$1</f>
        <v>0</v>
      </c>
      <c r="BH546" s="54">
        <f>'RAW_2017-2070'!BE546*'unit conv'!$B$1</f>
        <v>0</v>
      </c>
      <c r="BI546" s="54">
        <f>'RAW_2017-2070'!BF546*'unit conv'!$B$1</f>
        <v>0</v>
      </c>
      <c r="BJ546" s="54">
        <f>'RAW_2017-2070'!BG546*'unit conv'!$B$1</f>
        <v>0</v>
      </c>
      <c r="BK546" s="54">
        <f>'RAW_2017-2070'!BH546*'unit conv'!$B$1</f>
        <v>0</v>
      </c>
      <c r="BL546" s="54">
        <f>'RAW_2017-2070'!BI546*'unit conv'!$B$1</f>
        <v>0</v>
      </c>
      <c r="BM546" s="54">
        <f>'RAW_2017-2070'!BJ546*'unit conv'!$B$1</f>
        <v>0</v>
      </c>
      <c r="BN546" s="54">
        <f>'RAW_2017-2070'!BK546*'unit conv'!$B$1</f>
        <v>0</v>
      </c>
      <c r="BO546" s="54">
        <f>'RAW_2017-2070'!BL546*'unit conv'!$B$1</f>
        <v>0</v>
      </c>
      <c r="BP546" s="54">
        <f>'RAW_2017-2070'!BM546*'unit conv'!$B$1</f>
        <v>0</v>
      </c>
    </row>
    <row r="547" spans="1:68" x14ac:dyDescent="0.25">
      <c r="A547" t="str">
        <f>IFERROR(INDEX('unit conv'!I:I,MATCH($H547,'unit conv'!$H:$H,0)),0)</f>
        <v>HDV</v>
      </c>
      <c r="B547" t="str">
        <f>IFERROR(INDEX('unit conv'!J:J,MATCH($H547,'unit conv'!$H:$H,0)),0)</f>
        <v>passenger</v>
      </c>
      <c r="C547" t="str">
        <f>INDEX('unit conv'!$E$2:$E$13,MATCH('RAW_2017-2070_btu'!I547,'unit conv'!$D$2:$D$13,0))</f>
        <v xml:space="preserve">petroleum diesel </v>
      </c>
      <c r="D547" t="s">
        <v>23</v>
      </c>
      <c r="E547">
        <v>119</v>
      </c>
      <c r="F547" t="s">
        <v>113</v>
      </c>
      <c r="G547" t="s">
        <v>40</v>
      </c>
      <c r="H547" t="s">
        <v>123</v>
      </c>
      <c r="I547" t="s">
        <v>56</v>
      </c>
      <c r="J547" t="s">
        <v>115</v>
      </c>
      <c r="K547" t="s">
        <v>257</v>
      </c>
      <c r="L547" t="s">
        <v>40</v>
      </c>
      <c r="M547" t="s">
        <v>56</v>
      </c>
      <c r="N547" t="s">
        <v>253</v>
      </c>
      <c r="O547" s="54">
        <f>'RAW_2017-2070'!L547*'unit conv'!$B$1</f>
        <v>76897483610.162033</v>
      </c>
      <c r="P547" s="54">
        <f>'RAW_2017-2070'!M547*'unit conv'!$B$1</f>
        <v>61768724240.806099</v>
      </c>
      <c r="Q547" s="54">
        <f>'RAW_2017-2070'!N547*'unit conv'!$B$1</f>
        <v>64071845429.716431</v>
      </c>
      <c r="R547" s="54">
        <f>'RAW_2017-2070'!O547*'unit conv'!$B$1</f>
        <v>62529388119.712273</v>
      </c>
      <c r="S547" s="54">
        <f>'RAW_2017-2070'!P547*'unit conv'!$B$1</f>
        <v>0</v>
      </c>
      <c r="T547" s="54">
        <f>'RAW_2017-2070'!Q547*'unit conv'!$B$1</f>
        <v>0</v>
      </c>
      <c r="U547" s="54">
        <f>'RAW_2017-2070'!R547*'unit conv'!$B$1</f>
        <v>0</v>
      </c>
      <c r="V547" s="54">
        <f>'RAW_2017-2070'!S547*'unit conv'!$B$1</f>
        <v>0</v>
      </c>
      <c r="W547" s="54">
        <f>'RAW_2017-2070'!T547*'unit conv'!$B$1</f>
        <v>0</v>
      </c>
      <c r="X547" s="54">
        <f>'RAW_2017-2070'!U547*'unit conv'!$B$1</f>
        <v>0</v>
      </c>
      <c r="Y547" s="54">
        <f>'RAW_2017-2070'!V547*'unit conv'!$B$1</f>
        <v>0</v>
      </c>
      <c r="Z547" s="54">
        <f>'RAW_2017-2070'!W547*'unit conv'!$B$1</f>
        <v>0</v>
      </c>
      <c r="AA547" s="54">
        <f>'RAW_2017-2070'!X547*'unit conv'!$B$1</f>
        <v>0</v>
      </c>
      <c r="AB547" s="54">
        <f>'RAW_2017-2070'!Y547*'unit conv'!$B$1</f>
        <v>0</v>
      </c>
      <c r="AC547" s="54">
        <f>'RAW_2017-2070'!Z547*'unit conv'!$B$1</f>
        <v>0</v>
      </c>
      <c r="AD547" s="54">
        <f>'RAW_2017-2070'!AA547*'unit conv'!$B$1</f>
        <v>0</v>
      </c>
      <c r="AE547" s="54">
        <f>'RAW_2017-2070'!AB547*'unit conv'!$B$1</f>
        <v>0</v>
      </c>
      <c r="AF547" s="54">
        <f>'RAW_2017-2070'!AC547*'unit conv'!$B$1</f>
        <v>0</v>
      </c>
      <c r="AG547" s="54">
        <f>'RAW_2017-2070'!AD547*'unit conv'!$B$1</f>
        <v>0</v>
      </c>
      <c r="AH547" s="54">
        <f>'RAW_2017-2070'!AE547*'unit conv'!$B$1</f>
        <v>0</v>
      </c>
      <c r="AI547" s="54">
        <f>'RAW_2017-2070'!AF547*'unit conv'!$B$1</f>
        <v>0</v>
      </c>
      <c r="AJ547" s="54">
        <f>'RAW_2017-2070'!AG547*'unit conv'!$B$1</f>
        <v>0</v>
      </c>
      <c r="AK547" s="54">
        <f>'RAW_2017-2070'!AH547*'unit conv'!$B$1</f>
        <v>0</v>
      </c>
      <c r="AL547" s="54">
        <f>'RAW_2017-2070'!AI547*'unit conv'!$B$1</f>
        <v>0</v>
      </c>
      <c r="AM547" s="54">
        <f>'RAW_2017-2070'!AJ547*'unit conv'!$B$1</f>
        <v>0</v>
      </c>
      <c r="AN547" s="54">
        <f>'RAW_2017-2070'!AK547*'unit conv'!$B$1</f>
        <v>0</v>
      </c>
      <c r="AO547" s="54">
        <f>'RAW_2017-2070'!AL547*'unit conv'!$B$1</f>
        <v>0</v>
      </c>
      <c r="AP547" s="54">
        <f>'RAW_2017-2070'!AM547*'unit conv'!$B$1</f>
        <v>0</v>
      </c>
      <c r="AQ547" s="54">
        <f>'RAW_2017-2070'!AN547*'unit conv'!$B$1</f>
        <v>0</v>
      </c>
      <c r="AR547" s="54">
        <f>'RAW_2017-2070'!AO547*'unit conv'!$B$1</f>
        <v>0</v>
      </c>
      <c r="AS547" s="54">
        <f>'RAW_2017-2070'!AP547*'unit conv'!$B$1</f>
        <v>0</v>
      </c>
      <c r="AT547" s="54">
        <f>'RAW_2017-2070'!AQ547*'unit conv'!$B$1</f>
        <v>0</v>
      </c>
      <c r="AU547" s="54">
        <f>'RAW_2017-2070'!AR547*'unit conv'!$B$1</f>
        <v>0</v>
      </c>
      <c r="AV547" s="54">
        <f>'RAW_2017-2070'!AS547*'unit conv'!$B$1</f>
        <v>0</v>
      </c>
      <c r="AW547" s="54">
        <f>'RAW_2017-2070'!AT547*'unit conv'!$B$1</f>
        <v>0</v>
      </c>
      <c r="AX547" s="54">
        <f>'RAW_2017-2070'!AU547*'unit conv'!$B$1</f>
        <v>0</v>
      </c>
      <c r="AY547" s="54">
        <f>'RAW_2017-2070'!AV547*'unit conv'!$B$1</f>
        <v>0</v>
      </c>
      <c r="AZ547" s="54">
        <f>'RAW_2017-2070'!AW547*'unit conv'!$B$1</f>
        <v>0</v>
      </c>
      <c r="BA547" s="54">
        <f>'RAW_2017-2070'!AX547*'unit conv'!$B$1</f>
        <v>0</v>
      </c>
      <c r="BB547" s="54">
        <f>'RAW_2017-2070'!AY547*'unit conv'!$B$1</f>
        <v>0</v>
      </c>
      <c r="BC547" s="54">
        <f>'RAW_2017-2070'!AZ547*'unit conv'!$B$1</f>
        <v>0</v>
      </c>
      <c r="BD547" s="54">
        <f>'RAW_2017-2070'!BA547*'unit conv'!$B$1</f>
        <v>0</v>
      </c>
      <c r="BE547" s="54">
        <f>'RAW_2017-2070'!BB547*'unit conv'!$B$1</f>
        <v>0</v>
      </c>
      <c r="BF547" s="54">
        <f>'RAW_2017-2070'!BC547*'unit conv'!$B$1</f>
        <v>0</v>
      </c>
      <c r="BG547" s="54">
        <f>'RAW_2017-2070'!BD547*'unit conv'!$B$1</f>
        <v>0</v>
      </c>
      <c r="BH547" s="54">
        <f>'RAW_2017-2070'!BE547*'unit conv'!$B$1</f>
        <v>0</v>
      </c>
      <c r="BI547" s="54">
        <f>'RAW_2017-2070'!BF547*'unit conv'!$B$1</f>
        <v>0</v>
      </c>
      <c r="BJ547" s="54">
        <f>'RAW_2017-2070'!BG547*'unit conv'!$B$1</f>
        <v>0</v>
      </c>
      <c r="BK547" s="54">
        <f>'RAW_2017-2070'!BH547*'unit conv'!$B$1</f>
        <v>0</v>
      </c>
      <c r="BL547" s="54">
        <f>'RAW_2017-2070'!BI547*'unit conv'!$B$1</f>
        <v>0</v>
      </c>
      <c r="BM547" s="54">
        <f>'RAW_2017-2070'!BJ547*'unit conv'!$B$1</f>
        <v>0</v>
      </c>
      <c r="BN547" s="54">
        <f>'RAW_2017-2070'!BK547*'unit conv'!$B$1</f>
        <v>0</v>
      </c>
      <c r="BO547" s="54">
        <f>'RAW_2017-2070'!BL547*'unit conv'!$B$1</f>
        <v>0</v>
      </c>
      <c r="BP547" s="54">
        <f>'RAW_2017-2070'!BM547*'unit conv'!$B$1</f>
        <v>0</v>
      </c>
    </row>
    <row r="548" spans="1:68" x14ac:dyDescent="0.25">
      <c r="A548" t="str">
        <f>IFERROR(INDEX('unit conv'!I:I,MATCH($H548,'unit conv'!$H:$H,0)),0)</f>
        <v>HDV</v>
      </c>
      <c r="B548" t="str">
        <f>IFERROR(INDEX('unit conv'!J:J,MATCH($H548,'unit conv'!$H:$H,0)),0)</f>
        <v>passenger</v>
      </c>
      <c r="C548" t="str">
        <f>INDEX('unit conv'!$E$2:$E$13,MATCH('RAW_2017-2070_btu'!I548,'unit conv'!$D$2:$D$13,0))</f>
        <v xml:space="preserve">petroleum diesel </v>
      </c>
      <c r="D548" t="s">
        <v>23</v>
      </c>
      <c r="E548">
        <v>120</v>
      </c>
      <c r="F548" t="s">
        <v>113</v>
      </c>
      <c r="G548" t="s">
        <v>40</v>
      </c>
      <c r="H548" t="s">
        <v>124</v>
      </c>
      <c r="I548" t="s">
        <v>56</v>
      </c>
      <c r="J548" t="s">
        <v>115</v>
      </c>
      <c r="K548" t="s">
        <v>257</v>
      </c>
      <c r="L548" t="s">
        <v>40</v>
      </c>
      <c r="M548" t="s">
        <v>56</v>
      </c>
      <c r="N548" t="s">
        <v>253</v>
      </c>
      <c r="O548" s="54">
        <f>'RAW_2017-2070'!L548*'unit conv'!$B$1</f>
        <v>7671527091.4771948</v>
      </c>
      <c r="P548" s="54">
        <f>'RAW_2017-2070'!M548*'unit conv'!$B$1</f>
        <v>6162235994.8942118</v>
      </c>
      <c r="Q548" s="54">
        <f>'RAW_2017-2070'!N548*'unit conv'!$B$1</f>
        <v>6392002376.9159222</v>
      </c>
      <c r="R548" s="54">
        <f>'RAW_2017-2070'!O548*'unit conv'!$B$1</f>
        <v>6238122139.415143</v>
      </c>
      <c r="S548" s="54">
        <f>'RAW_2017-2070'!P548*'unit conv'!$B$1</f>
        <v>0</v>
      </c>
      <c r="T548" s="54">
        <f>'RAW_2017-2070'!Q548*'unit conv'!$B$1</f>
        <v>0</v>
      </c>
      <c r="U548" s="54">
        <f>'RAW_2017-2070'!R548*'unit conv'!$B$1</f>
        <v>0</v>
      </c>
      <c r="V548" s="54">
        <f>'RAW_2017-2070'!S548*'unit conv'!$B$1</f>
        <v>0</v>
      </c>
      <c r="W548" s="54">
        <f>'RAW_2017-2070'!T548*'unit conv'!$B$1</f>
        <v>0</v>
      </c>
      <c r="X548" s="54">
        <f>'RAW_2017-2070'!U548*'unit conv'!$B$1</f>
        <v>0</v>
      </c>
      <c r="Y548" s="54">
        <f>'RAW_2017-2070'!V548*'unit conv'!$B$1</f>
        <v>0</v>
      </c>
      <c r="Z548" s="54">
        <f>'RAW_2017-2070'!W548*'unit conv'!$B$1</f>
        <v>0</v>
      </c>
      <c r="AA548" s="54">
        <f>'RAW_2017-2070'!X548*'unit conv'!$B$1</f>
        <v>0</v>
      </c>
      <c r="AB548" s="54">
        <f>'RAW_2017-2070'!Y548*'unit conv'!$B$1</f>
        <v>0</v>
      </c>
      <c r="AC548" s="54">
        <f>'RAW_2017-2070'!Z548*'unit conv'!$B$1</f>
        <v>0</v>
      </c>
      <c r="AD548" s="54">
        <f>'RAW_2017-2070'!AA548*'unit conv'!$B$1</f>
        <v>0</v>
      </c>
      <c r="AE548" s="54">
        <f>'RAW_2017-2070'!AB548*'unit conv'!$B$1</f>
        <v>0</v>
      </c>
      <c r="AF548" s="54">
        <f>'RAW_2017-2070'!AC548*'unit conv'!$B$1</f>
        <v>0</v>
      </c>
      <c r="AG548" s="54">
        <f>'RAW_2017-2070'!AD548*'unit conv'!$B$1</f>
        <v>0</v>
      </c>
      <c r="AH548" s="54">
        <f>'RAW_2017-2070'!AE548*'unit conv'!$B$1</f>
        <v>0</v>
      </c>
      <c r="AI548" s="54">
        <f>'RAW_2017-2070'!AF548*'unit conv'!$B$1</f>
        <v>0</v>
      </c>
      <c r="AJ548" s="54">
        <f>'RAW_2017-2070'!AG548*'unit conv'!$B$1</f>
        <v>0</v>
      </c>
      <c r="AK548" s="54">
        <f>'RAW_2017-2070'!AH548*'unit conv'!$B$1</f>
        <v>0</v>
      </c>
      <c r="AL548" s="54">
        <f>'RAW_2017-2070'!AI548*'unit conv'!$B$1</f>
        <v>0</v>
      </c>
      <c r="AM548" s="54">
        <f>'RAW_2017-2070'!AJ548*'unit conv'!$B$1</f>
        <v>0</v>
      </c>
      <c r="AN548" s="54">
        <f>'RAW_2017-2070'!AK548*'unit conv'!$B$1</f>
        <v>0</v>
      </c>
      <c r="AO548" s="54">
        <f>'RAW_2017-2070'!AL548*'unit conv'!$B$1</f>
        <v>0</v>
      </c>
      <c r="AP548" s="54">
        <f>'RAW_2017-2070'!AM548*'unit conv'!$B$1</f>
        <v>0</v>
      </c>
      <c r="AQ548" s="54">
        <f>'RAW_2017-2070'!AN548*'unit conv'!$B$1</f>
        <v>0</v>
      </c>
      <c r="AR548" s="54">
        <f>'RAW_2017-2070'!AO548*'unit conv'!$B$1</f>
        <v>0</v>
      </c>
      <c r="AS548" s="54">
        <f>'RAW_2017-2070'!AP548*'unit conv'!$B$1</f>
        <v>0</v>
      </c>
      <c r="AT548" s="54">
        <f>'RAW_2017-2070'!AQ548*'unit conv'!$B$1</f>
        <v>0</v>
      </c>
      <c r="AU548" s="54">
        <f>'RAW_2017-2070'!AR548*'unit conv'!$B$1</f>
        <v>0</v>
      </c>
      <c r="AV548" s="54">
        <f>'RAW_2017-2070'!AS548*'unit conv'!$B$1</f>
        <v>0</v>
      </c>
      <c r="AW548" s="54">
        <f>'RAW_2017-2070'!AT548*'unit conv'!$B$1</f>
        <v>0</v>
      </c>
      <c r="AX548" s="54">
        <f>'RAW_2017-2070'!AU548*'unit conv'!$B$1</f>
        <v>0</v>
      </c>
      <c r="AY548" s="54">
        <f>'RAW_2017-2070'!AV548*'unit conv'!$B$1</f>
        <v>0</v>
      </c>
      <c r="AZ548" s="54">
        <f>'RAW_2017-2070'!AW548*'unit conv'!$B$1</f>
        <v>0</v>
      </c>
      <c r="BA548" s="54">
        <f>'RAW_2017-2070'!AX548*'unit conv'!$B$1</f>
        <v>0</v>
      </c>
      <c r="BB548" s="54">
        <f>'RAW_2017-2070'!AY548*'unit conv'!$B$1</f>
        <v>0</v>
      </c>
      <c r="BC548" s="54">
        <f>'RAW_2017-2070'!AZ548*'unit conv'!$B$1</f>
        <v>0</v>
      </c>
      <c r="BD548" s="54">
        <f>'RAW_2017-2070'!BA548*'unit conv'!$B$1</f>
        <v>0</v>
      </c>
      <c r="BE548" s="54">
        <f>'RAW_2017-2070'!BB548*'unit conv'!$B$1</f>
        <v>0</v>
      </c>
      <c r="BF548" s="54">
        <f>'RAW_2017-2070'!BC548*'unit conv'!$B$1</f>
        <v>0</v>
      </c>
      <c r="BG548" s="54">
        <f>'RAW_2017-2070'!BD548*'unit conv'!$B$1</f>
        <v>0</v>
      </c>
      <c r="BH548" s="54">
        <f>'RAW_2017-2070'!BE548*'unit conv'!$B$1</f>
        <v>0</v>
      </c>
      <c r="BI548" s="54">
        <f>'RAW_2017-2070'!BF548*'unit conv'!$B$1</f>
        <v>0</v>
      </c>
      <c r="BJ548" s="54">
        <f>'RAW_2017-2070'!BG548*'unit conv'!$B$1</f>
        <v>0</v>
      </c>
      <c r="BK548" s="54">
        <f>'RAW_2017-2070'!BH548*'unit conv'!$B$1</f>
        <v>0</v>
      </c>
      <c r="BL548" s="54">
        <f>'RAW_2017-2070'!BI548*'unit conv'!$B$1</f>
        <v>0</v>
      </c>
      <c r="BM548" s="54">
        <f>'RAW_2017-2070'!BJ548*'unit conv'!$B$1</f>
        <v>0</v>
      </c>
      <c r="BN548" s="54">
        <f>'RAW_2017-2070'!BK548*'unit conv'!$B$1</f>
        <v>0</v>
      </c>
      <c r="BO548" s="54">
        <f>'RAW_2017-2070'!BL548*'unit conv'!$B$1</f>
        <v>0</v>
      </c>
      <c r="BP548" s="54">
        <f>'RAW_2017-2070'!BM548*'unit conv'!$B$1</f>
        <v>0</v>
      </c>
    </row>
    <row r="549" spans="1:68" x14ac:dyDescent="0.25">
      <c r="A549" t="str">
        <f>IFERROR(INDEX('unit conv'!I:I,MATCH($H549,'unit conv'!$H:$H,0)),0)</f>
        <v>aircraft</v>
      </c>
      <c r="B549" t="str">
        <f>IFERROR(INDEX('unit conv'!J:J,MATCH($H549,'unit conv'!$H:$H,0)),0)</f>
        <v>passenger</v>
      </c>
      <c r="C549" t="str">
        <f>INDEX('unit conv'!$E$2:$E$13,MATCH('RAW_2017-2070_btu'!I549,'unit conv'!$D$2:$D$13,0))</f>
        <v xml:space="preserve">jet fuel </v>
      </c>
      <c r="D549" t="s">
        <v>23</v>
      </c>
      <c r="E549">
        <v>121</v>
      </c>
      <c r="F549" t="s">
        <v>113</v>
      </c>
      <c r="G549" t="s">
        <v>40</v>
      </c>
      <c r="H549" t="s">
        <v>125</v>
      </c>
      <c r="I549" t="s">
        <v>92</v>
      </c>
      <c r="J549" t="s">
        <v>126</v>
      </c>
      <c r="K549" t="s">
        <v>257</v>
      </c>
      <c r="L549" t="s">
        <v>40</v>
      </c>
      <c r="M549" t="s">
        <v>260</v>
      </c>
      <c r="N549" t="s">
        <v>253</v>
      </c>
      <c r="O549" s="54">
        <f>'RAW_2017-2070'!L549*'unit conv'!$B$1</f>
        <v>13591005556.775864</v>
      </c>
      <c r="P549" s="54">
        <f>'RAW_2017-2070'!M549*'unit conv'!$B$1</f>
        <v>15302742037.430962</v>
      </c>
      <c r="Q549" s="54">
        <f>'RAW_2017-2070'!N549*'unit conv'!$B$1</f>
        <v>15527635075.048944</v>
      </c>
      <c r="R549" s="54">
        <f>'RAW_2017-2070'!O549*'unit conv'!$B$1</f>
        <v>8053355942.2310247</v>
      </c>
      <c r="S549" s="54">
        <f>'RAW_2017-2070'!P549*'unit conv'!$B$1</f>
        <v>0</v>
      </c>
      <c r="T549" s="54">
        <f>'RAW_2017-2070'!Q549*'unit conv'!$B$1</f>
        <v>0</v>
      </c>
      <c r="U549" s="54">
        <f>'RAW_2017-2070'!R549*'unit conv'!$B$1</f>
        <v>0</v>
      </c>
      <c r="V549" s="54">
        <f>'RAW_2017-2070'!S549*'unit conv'!$B$1</f>
        <v>0</v>
      </c>
      <c r="W549" s="54">
        <f>'RAW_2017-2070'!T549*'unit conv'!$B$1</f>
        <v>0</v>
      </c>
      <c r="X549" s="54">
        <f>'RAW_2017-2070'!U549*'unit conv'!$B$1</f>
        <v>0</v>
      </c>
      <c r="Y549" s="54">
        <f>'RAW_2017-2070'!V549*'unit conv'!$B$1</f>
        <v>0</v>
      </c>
      <c r="Z549" s="54">
        <f>'RAW_2017-2070'!W549*'unit conv'!$B$1</f>
        <v>0</v>
      </c>
      <c r="AA549" s="54">
        <f>'RAW_2017-2070'!X549*'unit conv'!$B$1</f>
        <v>0</v>
      </c>
      <c r="AB549" s="54">
        <f>'RAW_2017-2070'!Y549*'unit conv'!$B$1</f>
        <v>0</v>
      </c>
      <c r="AC549" s="54">
        <f>'RAW_2017-2070'!Z549*'unit conv'!$B$1</f>
        <v>0</v>
      </c>
      <c r="AD549" s="54">
        <f>'RAW_2017-2070'!AA549*'unit conv'!$B$1</f>
        <v>0</v>
      </c>
      <c r="AE549" s="54">
        <f>'RAW_2017-2070'!AB549*'unit conv'!$B$1</f>
        <v>0</v>
      </c>
      <c r="AF549" s="54">
        <f>'RAW_2017-2070'!AC549*'unit conv'!$B$1</f>
        <v>0</v>
      </c>
      <c r="AG549" s="54">
        <f>'RAW_2017-2070'!AD549*'unit conv'!$B$1</f>
        <v>0</v>
      </c>
      <c r="AH549" s="54">
        <f>'RAW_2017-2070'!AE549*'unit conv'!$B$1</f>
        <v>0</v>
      </c>
      <c r="AI549" s="54">
        <f>'RAW_2017-2070'!AF549*'unit conv'!$B$1</f>
        <v>0</v>
      </c>
      <c r="AJ549" s="54">
        <f>'RAW_2017-2070'!AG549*'unit conv'!$B$1</f>
        <v>0</v>
      </c>
      <c r="AK549" s="54">
        <f>'RAW_2017-2070'!AH549*'unit conv'!$B$1</f>
        <v>0</v>
      </c>
      <c r="AL549" s="54">
        <f>'RAW_2017-2070'!AI549*'unit conv'!$B$1</f>
        <v>0</v>
      </c>
      <c r="AM549" s="54">
        <f>'RAW_2017-2070'!AJ549*'unit conv'!$B$1</f>
        <v>0</v>
      </c>
      <c r="AN549" s="54">
        <f>'RAW_2017-2070'!AK549*'unit conv'!$B$1</f>
        <v>0</v>
      </c>
      <c r="AO549" s="54">
        <f>'RAW_2017-2070'!AL549*'unit conv'!$B$1</f>
        <v>0</v>
      </c>
      <c r="AP549" s="54">
        <f>'RAW_2017-2070'!AM549*'unit conv'!$B$1</f>
        <v>0</v>
      </c>
      <c r="AQ549" s="54">
        <f>'RAW_2017-2070'!AN549*'unit conv'!$B$1</f>
        <v>0</v>
      </c>
      <c r="AR549" s="54">
        <f>'RAW_2017-2070'!AO549*'unit conv'!$B$1</f>
        <v>0</v>
      </c>
      <c r="AS549" s="54">
        <f>'RAW_2017-2070'!AP549*'unit conv'!$B$1</f>
        <v>0</v>
      </c>
      <c r="AT549" s="54">
        <f>'RAW_2017-2070'!AQ549*'unit conv'!$B$1</f>
        <v>0</v>
      </c>
      <c r="AU549" s="54">
        <f>'RAW_2017-2070'!AR549*'unit conv'!$B$1</f>
        <v>0</v>
      </c>
      <c r="AV549" s="54">
        <f>'RAW_2017-2070'!AS549*'unit conv'!$B$1</f>
        <v>0</v>
      </c>
      <c r="AW549" s="54">
        <f>'RAW_2017-2070'!AT549*'unit conv'!$B$1</f>
        <v>0</v>
      </c>
      <c r="AX549" s="54">
        <f>'RAW_2017-2070'!AU549*'unit conv'!$B$1</f>
        <v>0</v>
      </c>
      <c r="AY549" s="54">
        <f>'RAW_2017-2070'!AV549*'unit conv'!$B$1</f>
        <v>0</v>
      </c>
      <c r="AZ549" s="54">
        <f>'RAW_2017-2070'!AW549*'unit conv'!$B$1</f>
        <v>0</v>
      </c>
      <c r="BA549" s="54">
        <f>'RAW_2017-2070'!AX549*'unit conv'!$B$1</f>
        <v>0</v>
      </c>
      <c r="BB549" s="54">
        <f>'RAW_2017-2070'!AY549*'unit conv'!$B$1</f>
        <v>0</v>
      </c>
      <c r="BC549" s="54">
        <f>'RAW_2017-2070'!AZ549*'unit conv'!$B$1</f>
        <v>0</v>
      </c>
      <c r="BD549" s="54">
        <f>'RAW_2017-2070'!BA549*'unit conv'!$B$1</f>
        <v>0</v>
      </c>
      <c r="BE549" s="54">
        <f>'RAW_2017-2070'!BB549*'unit conv'!$B$1</f>
        <v>0</v>
      </c>
      <c r="BF549" s="54">
        <f>'RAW_2017-2070'!BC549*'unit conv'!$B$1</f>
        <v>0</v>
      </c>
      <c r="BG549" s="54">
        <f>'RAW_2017-2070'!BD549*'unit conv'!$B$1</f>
        <v>0</v>
      </c>
      <c r="BH549" s="54">
        <f>'RAW_2017-2070'!BE549*'unit conv'!$B$1</f>
        <v>0</v>
      </c>
      <c r="BI549" s="54">
        <f>'RAW_2017-2070'!BF549*'unit conv'!$B$1</f>
        <v>0</v>
      </c>
      <c r="BJ549" s="54">
        <f>'RAW_2017-2070'!BG549*'unit conv'!$B$1</f>
        <v>0</v>
      </c>
      <c r="BK549" s="54">
        <f>'RAW_2017-2070'!BH549*'unit conv'!$B$1</f>
        <v>0</v>
      </c>
      <c r="BL549" s="54">
        <f>'RAW_2017-2070'!BI549*'unit conv'!$B$1</f>
        <v>0</v>
      </c>
      <c r="BM549" s="54">
        <f>'RAW_2017-2070'!BJ549*'unit conv'!$B$1</f>
        <v>0</v>
      </c>
      <c r="BN549" s="54">
        <f>'RAW_2017-2070'!BK549*'unit conv'!$B$1</f>
        <v>0</v>
      </c>
      <c r="BO549" s="54">
        <f>'RAW_2017-2070'!BL549*'unit conv'!$B$1</f>
        <v>0</v>
      </c>
      <c r="BP549" s="54">
        <f>'RAW_2017-2070'!BM549*'unit conv'!$B$1</f>
        <v>0</v>
      </c>
    </row>
    <row r="550" spans="1:68" x14ac:dyDescent="0.25">
      <c r="A550" t="str">
        <f>IFERROR(INDEX('unit conv'!I:I,MATCH($H550,'unit conv'!$H:$H,0)),0)</f>
        <v>aircraft</v>
      </c>
      <c r="B550" t="str">
        <f>IFERROR(INDEX('unit conv'!J:J,MATCH($H550,'unit conv'!$H:$H,0)),0)</f>
        <v>passenger</v>
      </c>
      <c r="C550" t="str">
        <f>INDEX('unit conv'!$E$2:$E$13,MATCH('RAW_2017-2070_btu'!I550,'unit conv'!$D$2:$D$13,0))</f>
        <v xml:space="preserve">jet fuel </v>
      </c>
      <c r="D550" t="s">
        <v>23</v>
      </c>
      <c r="E550">
        <v>122</v>
      </c>
      <c r="F550" t="s">
        <v>113</v>
      </c>
      <c r="G550" t="s">
        <v>40</v>
      </c>
      <c r="H550" t="s">
        <v>127</v>
      </c>
      <c r="I550" t="s">
        <v>92</v>
      </c>
      <c r="J550" t="s">
        <v>126</v>
      </c>
      <c r="K550" t="s">
        <v>257</v>
      </c>
      <c r="L550" t="s">
        <v>40</v>
      </c>
      <c r="M550" t="s">
        <v>260</v>
      </c>
      <c r="N550" t="s">
        <v>253</v>
      </c>
      <c r="O550" s="54">
        <f>'RAW_2017-2070'!L550*'unit conv'!$B$1</f>
        <v>715316081.93557191</v>
      </c>
      <c r="P550" s="54">
        <f>'RAW_2017-2070'!M550*'unit conv'!$B$1</f>
        <v>805407475.65426123</v>
      </c>
      <c r="Q550" s="54">
        <f>'RAW_2017-2070'!N550*'unit conv'!$B$1</f>
        <v>817243951.31836557</v>
      </c>
      <c r="R550" s="54">
        <f>'RAW_2017-2070'!O550*'unit conv'!$B$1</f>
        <v>423860839.06479079</v>
      </c>
      <c r="S550" s="54">
        <f>'RAW_2017-2070'!P550*'unit conv'!$B$1</f>
        <v>0</v>
      </c>
      <c r="T550" s="54">
        <f>'RAW_2017-2070'!Q550*'unit conv'!$B$1</f>
        <v>0</v>
      </c>
      <c r="U550" s="54">
        <f>'RAW_2017-2070'!R550*'unit conv'!$B$1</f>
        <v>0</v>
      </c>
      <c r="V550" s="54">
        <f>'RAW_2017-2070'!S550*'unit conv'!$B$1</f>
        <v>0</v>
      </c>
      <c r="W550" s="54">
        <f>'RAW_2017-2070'!T550*'unit conv'!$B$1</f>
        <v>0</v>
      </c>
      <c r="X550" s="54">
        <f>'RAW_2017-2070'!U550*'unit conv'!$B$1</f>
        <v>0</v>
      </c>
      <c r="Y550" s="54">
        <f>'RAW_2017-2070'!V550*'unit conv'!$B$1</f>
        <v>0</v>
      </c>
      <c r="Z550" s="54">
        <f>'RAW_2017-2070'!W550*'unit conv'!$B$1</f>
        <v>0</v>
      </c>
      <c r="AA550" s="54">
        <f>'RAW_2017-2070'!X550*'unit conv'!$B$1</f>
        <v>0</v>
      </c>
      <c r="AB550" s="54">
        <f>'RAW_2017-2070'!Y550*'unit conv'!$B$1</f>
        <v>0</v>
      </c>
      <c r="AC550" s="54">
        <f>'RAW_2017-2070'!Z550*'unit conv'!$B$1</f>
        <v>0</v>
      </c>
      <c r="AD550" s="54">
        <f>'RAW_2017-2070'!AA550*'unit conv'!$B$1</f>
        <v>0</v>
      </c>
      <c r="AE550" s="54">
        <f>'RAW_2017-2070'!AB550*'unit conv'!$B$1</f>
        <v>0</v>
      </c>
      <c r="AF550" s="54">
        <f>'RAW_2017-2070'!AC550*'unit conv'!$B$1</f>
        <v>0</v>
      </c>
      <c r="AG550" s="54">
        <f>'RAW_2017-2070'!AD550*'unit conv'!$B$1</f>
        <v>0</v>
      </c>
      <c r="AH550" s="54">
        <f>'RAW_2017-2070'!AE550*'unit conv'!$B$1</f>
        <v>0</v>
      </c>
      <c r="AI550" s="54">
        <f>'RAW_2017-2070'!AF550*'unit conv'!$B$1</f>
        <v>0</v>
      </c>
      <c r="AJ550" s="54">
        <f>'RAW_2017-2070'!AG550*'unit conv'!$B$1</f>
        <v>0</v>
      </c>
      <c r="AK550" s="54">
        <f>'RAW_2017-2070'!AH550*'unit conv'!$B$1</f>
        <v>0</v>
      </c>
      <c r="AL550" s="54">
        <f>'RAW_2017-2070'!AI550*'unit conv'!$B$1</f>
        <v>0</v>
      </c>
      <c r="AM550" s="54">
        <f>'RAW_2017-2070'!AJ550*'unit conv'!$B$1</f>
        <v>0</v>
      </c>
      <c r="AN550" s="54">
        <f>'RAW_2017-2070'!AK550*'unit conv'!$B$1</f>
        <v>0</v>
      </c>
      <c r="AO550" s="54">
        <f>'RAW_2017-2070'!AL550*'unit conv'!$B$1</f>
        <v>0</v>
      </c>
      <c r="AP550" s="54">
        <f>'RAW_2017-2070'!AM550*'unit conv'!$B$1</f>
        <v>0</v>
      </c>
      <c r="AQ550" s="54">
        <f>'RAW_2017-2070'!AN550*'unit conv'!$B$1</f>
        <v>0</v>
      </c>
      <c r="AR550" s="54">
        <f>'RAW_2017-2070'!AO550*'unit conv'!$B$1</f>
        <v>0</v>
      </c>
      <c r="AS550" s="54">
        <f>'RAW_2017-2070'!AP550*'unit conv'!$B$1</f>
        <v>0</v>
      </c>
      <c r="AT550" s="54">
        <f>'RAW_2017-2070'!AQ550*'unit conv'!$B$1</f>
        <v>0</v>
      </c>
      <c r="AU550" s="54">
        <f>'RAW_2017-2070'!AR550*'unit conv'!$B$1</f>
        <v>0</v>
      </c>
      <c r="AV550" s="54">
        <f>'RAW_2017-2070'!AS550*'unit conv'!$B$1</f>
        <v>0</v>
      </c>
      <c r="AW550" s="54">
        <f>'RAW_2017-2070'!AT550*'unit conv'!$B$1</f>
        <v>0</v>
      </c>
      <c r="AX550" s="54">
        <f>'RAW_2017-2070'!AU550*'unit conv'!$B$1</f>
        <v>0</v>
      </c>
      <c r="AY550" s="54">
        <f>'RAW_2017-2070'!AV550*'unit conv'!$B$1</f>
        <v>0</v>
      </c>
      <c r="AZ550" s="54">
        <f>'RAW_2017-2070'!AW550*'unit conv'!$B$1</f>
        <v>0</v>
      </c>
      <c r="BA550" s="54">
        <f>'RAW_2017-2070'!AX550*'unit conv'!$B$1</f>
        <v>0</v>
      </c>
      <c r="BB550" s="54">
        <f>'RAW_2017-2070'!AY550*'unit conv'!$B$1</f>
        <v>0</v>
      </c>
      <c r="BC550" s="54">
        <f>'RAW_2017-2070'!AZ550*'unit conv'!$B$1</f>
        <v>0</v>
      </c>
      <c r="BD550" s="54">
        <f>'RAW_2017-2070'!BA550*'unit conv'!$B$1</f>
        <v>0</v>
      </c>
      <c r="BE550" s="54">
        <f>'RAW_2017-2070'!BB550*'unit conv'!$B$1</f>
        <v>0</v>
      </c>
      <c r="BF550" s="54">
        <f>'RAW_2017-2070'!BC550*'unit conv'!$B$1</f>
        <v>0</v>
      </c>
      <c r="BG550" s="54">
        <f>'RAW_2017-2070'!BD550*'unit conv'!$B$1</f>
        <v>0</v>
      </c>
      <c r="BH550" s="54">
        <f>'RAW_2017-2070'!BE550*'unit conv'!$B$1</f>
        <v>0</v>
      </c>
      <c r="BI550" s="54">
        <f>'RAW_2017-2070'!BF550*'unit conv'!$B$1</f>
        <v>0</v>
      </c>
      <c r="BJ550" s="54">
        <f>'RAW_2017-2070'!BG550*'unit conv'!$B$1</f>
        <v>0</v>
      </c>
      <c r="BK550" s="54">
        <f>'RAW_2017-2070'!BH550*'unit conv'!$B$1</f>
        <v>0</v>
      </c>
      <c r="BL550" s="54">
        <f>'RAW_2017-2070'!BI550*'unit conv'!$B$1</f>
        <v>0</v>
      </c>
      <c r="BM550" s="54">
        <f>'RAW_2017-2070'!BJ550*'unit conv'!$B$1</f>
        <v>0</v>
      </c>
      <c r="BN550" s="54">
        <f>'RAW_2017-2070'!BK550*'unit conv'!$B$1</f>
        <v>0</v>
      </c>
      <c r="BO550" s="54">
        <f>'RAW_2017-2070'!BL550*'unit conv'!$B$1</f>
        <v>0</v>
      </c>
      <c r="BP550" s="54">
        <f>'RAW_2017-2070'!BM550*'unit conv'!$B$1</f>
        <v>0</v>
      </c>
    </row>
    <row r="551" spans="1:68" x14ac:dyDescent="0.25">
      <c r="A551" t="str">
        <f>IFERROR(INDEX('unit conv'!I:I,MATCH($H551,'unit conv'!$H:$H,0)),0)</f>
        <v>aircraft</v>
      </c>
      <c r="B551" t="str">
        <f>IFERROR(INDEX('unit conv'!J:J,MATCH($H551,'unit conv'!$H:$H,0)),0)</f>
        <v>passenger</v>
      </c>
      <c r="C551" t="str">
        <f>INDEX('unit conv'!$E$2:$E$13,MATCH('RAW_2017-2070_btu'!I551,'unit conv'!$D$2:$D$13,0))</f>
        <v xml:space="preserve">jet fuel </v>
      </c>
      <c r="D551" t="s">
        <v>23</v>
      </c>
      <c r="E551">
        <v>123</v>
      </c>
      <c r="F551" t="s">
        <v>113</v>
      </c>
      <c r="G551" t="s">
        <v>40</v>
      </c>
      <c r="H551" t="s">
        <v>125</v>
      </c>
      <c r="I551" t="s">
        <v>92</v>
      </c>
      <c r="J551" t="s">
        <v>128</v>
      </c>
      <c r="K551" t="s">
        <v>257</v>
      </c>
      <c r="L551" t="s">
        <v>40</v>
      </c>
      <c r="M551" t="s">
        <v>260</v>
      </c>
      <c r="N551" t="s">
        <v>253</v>
      </c>
      <c r="O551" s="54">
        <f>'RAW_2017-2070'!L551*'unit conv'!$B$1</f>
        <v>178094551.26671249</v>
      </c>
      <c r="P551" s="54">
        <f>'RAW_2017-2070'!M551*'unit conv'!$B$1</f>
        <v>200524896.03668767</v>
      </c>
      <c r="Q551" s="54">
        <f>'RAW_2017-2070'!N551*'unit conv'!$B$1</f>
        <v>203471861.54635993</v>
      </c>
      <c r="R551" s="54">
        <f>'RAW_2017-2070'!O551*'unit conv'!$B$1</f>
        <v>105529999.72895235</v>
      </c>
      <c r="S551" s="54">
        <f>'RAW_2017-2070'!P551*'unit conv'!$B$1</f>
        <v>0</v>
      </c>
      <c r="T551" s="54">
        <f>'RAW_2017-2070'!Q551*'unit conv'!$B$1</f>
        <v>0</v>
      </c>
      <c r="U551" s="54">
        <f>'RAW_2017-2070'!R551*'unit conv'!$B$1</f>
        <v>0</v>
      </c>
      <c r="V551" s="54">
        <f>'RAW_2017-2070'!S551*'unit conv'!$B$1</f>
        <v>0</v>
      </c>
      <c r="W551" s="54">
        <f>'RAW_2017-2070'!T551*'unit conv'!$B$1</f>
        <v>0</v>
      </c>
      <c r="X551" s="54">
        <f>'RAW_2017-2070'!U551*'unit conv'!$B$1</f>
        <v>0</v>
      </c>
      <c r="Y551" s="54">
        <f>'RAW_2017-2070'!V551*'unit conv'!$B$1</f>
        <v>0</v>
      </c>
      <c r="Z551" s="54">
        <f>'RAW_2017-2070'!W551*'unit conv'!$B$1</f>
        <v>0</v>
      </c>
      <c r="AA551" s="54">
        <f>'RAW_2017-2070'!X551*'unit conv'!$B$1</f>
        <v>0</v>
      </c>
      <c r="AB551" s="54">
        <f>'RAW_2017-2070'!Y551*'unit conv'!$B$1</f>
        <v>0</v>
      </c>
      <c r="AC551" s="54">
        <f>'RAW_2017-2070'!Z551*'unit conv'!$B$1</f>
        <v>0</v>
      </c>
      <c r="AD551" s="54">
        <f>'RAW_2017-2070'!AA551*'unit conv'!$B$1</f>
        <v>0</v>
      </c>
      <c r="AE551" s="54">
        <f>'RAW_2017-2070'!AB551*'unit conv'!$B$1</f>
        <v>0</v>
      </c>
      <c r="AF551" s="54">
        <f>'RAW_2017-2070'!AC551*'unit conv'!$B$1</f>
        <v>0</v>
      </c>
      <c r="AG551" s="54">
        <f>'RAW_2017-2070'!AD551*'unit conv'!$B$1</f>
        <v>0</v>
      </c>
      <c r="AH551" s="54">
        <f>'RAW_2017-2070'!AE551*'unit conv'!$B$1</f>
        <v>0</v>
      </c>
      <c r="AI551" s="54">
        <f>'RAW_2017-2070'!AF551*'unit conv'!$B$1</f>
        <v>0</v>
      </c>
      <c r="AJ551" s="54">
        <f>'RAW_2017-2070'!AG551*'unit conv'!$B$1</f>
        <v>0</v>
      </c>
      <c r="AK551" s="54">
        <f>'RAW_2017-2070'!AH551*'unit conv'!$B$1</f>
        <v>0</v>
      </c>
      <c r="AL551" s="54">
        <f>'RAW_2017-2070'!AI551*'unit conv'!$B$1</f>
        <v>0</v>
      </c>
      <c r="AM551" s="54">
        <f>'RAW_2017-2070'!AJ551*'unit conv'!$B$1</f>
        <v>0</v>
      </c>
      <c r="AN551" s="54">
        <f>'RAW_2017-2070'!AK551*'unit conv'!$B$1</f>
        <v>0</v>
      </c>
      <c r="AO551" s="54">
        <f>'RAW_2017-2070'!AL551*'unit conv'!$B$1</f>
        <v>0</v>
      </c>
      <c r="AP551" s="54">
        <f>'RAW_2017-2070'!AM551*'unit conv'!$B$1</f>
        <v>0</v>
      </c>
      <c r="AQ551" s="54">
        <f>'RAW_2017-2070'!AN551*'unit conv'!$B$1</f>
        <v>0</v>
      </c>
      <c r="AR551" s="54">
        <f>'RAW_2017-2070'!AO551*'unit conv'!$B$1</f>
        <v>0</v>
      </c>
      <c r="AS551" s="54">
        <f>'RAW_2017-2070'!AP551*'unit conv'!$B$1</f>
        <v>0</v>
      </c>
      <c r="AT551" s="54">
        <f>'RAW_2017-2070'!AQ551*'unit conv'!$B$1</f>
        <v>0</v>
      </c>
      <c r="AU551" s="54">
        <f>'RAW_2017-2070'!AR551*'unit conv'!$B$1</f>
        <v>0</v>
      </c>
      <c r="AV551" s="54">
        <f>'RAW_2017-2070'!AS551*'unit conv'!$B$1</f>
        <v>0</v>
      </c>
      <c r="AW551" s="54">
        <f>'RAW_2017-2070'!AT551*'unit conv'!$B$1</f>
        <v>0</v>
      </c>
      <c r="AX551" s="54">
        <f>'RAW_2017-2070'!AU551*'unit conv'!$B$1</f>
        <v>0</v>
      </c>
      <c r="AY551" s="54">
        <f>'RAW_2017-2070'!AV551*'unit conv'!$B$1</f>
        <v>0</v>
      </c>
      <c r="AZ551" s="54">
        <f>'RAW_2017-2070'!AW551*'unit conv'!$B$1</f>
        <v>0</v>
      </c>
      <c r="BA551" s="54">
        <f>'RAW_2017-2070'!AX551*'unit conv'!$B$1</f>
        <v>0</v>
      </c>
      <c r="BB551" s="54">
        <f>'RAW_2017-2070'!AY551*'unit conv'!$B$1</f>
        <v>0</v>
      </c>
      <c r="BC551" s="54">
        <f>'RAW_2017-2070'!AZ551*'unit conv'!$B$1</f>
        <v>0</v>
      </c>
      <c r="BD551" s="54">
        <f>'RAW_2017-2070'!BA551*'unit conv'!$B$1</f>
        <v>0</v>
      </c>
      <c r="BE551" s="54">
        <f>'RAW_2017-2070'!BB551*'unit conv'!$B$1</f>
        <v>0</v>
      </c>
      <c r="BF551" s="54">
        <f>'RAW_2017-2070'!BC551*'unit conv'!$B$1</f>
        <v>0</v>
      </c>
      <c r="BG551" s="54">
        <f>'RAW_2017-2070'!BD551*'unit conv'!$B$1</f>
        <v>0</v>
      </c>
      <c r="BH551" s="54">
        <f>'RAW_2017-2070'!BE551*'unit conv'!$B$1</f>
        <v>0</v>
      </c>
      <c r="BI551" s="54">
        <f>'RAW_2017-2070'!BF551*'unit conv'!$B$1</f>
        <v>0</v>
      </c>
      <c r="BJ551" s="54">
        <f>'RAW_2017-2070'!BG551*'unit conv'!$B$1</f>
        <v>0</v>
      </c>
      <c r="BK551" s="54">
        <f>'RAW_2017-2070'!BH551*'unit conv'!$B$1</f>
        <v>0</v>
      </c>
      <c r="BL551" s="54">
        <f>'RAW_2017-2070'!BI551*'unit conv'!$B$1</f>
        <v>0</v>
      </c>
      <c r="BM551" s="54">
        <f>'RAW_2017-2070'!BJ551*'unit conv'!$B$1</f>
        <v>0</v>
      </c>
      <c r="BN551" s="54">
        <f>'RAW_2017-2070'!BK551*'unit conv'!$B$1</f>
        <v>0</v>
      </c>
      <c r="BO551" s="54">
        <f>'RAW_2017-2070'!BL551*'unit conv'!$B$1</f>
        <v>0</v>
      </c>
      <c r="BP551" s="54">
        <f>'RAW_2017-2070'!BM551*'unit conv'!$B$1</f>
        <v>0</v>
      </c>
    </row>
    <row r="552" spans="1:68" x14ac:dyDescent="0.25">
      <c r="A552" t="str">
        <f>IFERROR(INDEX('unit conv'!I:I,MATCH($H552,'unit conv'!$H:$H,0)),0)</f>
        <v>aircraft</v>
      </c>
      <c r="B552" t="str">
        <f>IFERROR(INDEX('unit conv'!J:J,MATCH($H552,'unit conv'!$H:$H,0)),0)</f>
        <v>passenger</v>
      </c>
      <c r="C552" t="str">
        <f>INDEX('unit conv'!$E$2:$E$13,MATCH('RAW_2017-2070_btu'!I552,'unit conv'!$D$2:$D$13,0))</f>
        <v xml:space="preserve">jet fuel </v>
      </c>
      <c r="D552" t="s">
        <v>23</v>
      </c>
      <c r="E552">
        <v>124</v>
      </c>
      <c r="F552" t="s">
        <v>113</v>
      </c>
      <c r="G552" t="s">
        <v>40</v>
      </c>
      <c r="H552" t="s">
        <v>125</v>
      </c>
      <c r="I552" t="s">
        <v>129</v>
      </c>
      <c r="J552" t="s">
        <v>126</v>
      </c>
      <c r="K552" t="s">
        <v>257</v>
      </c>
      <c r="L552" t="s">
        <v>40</v>
      </c>
      <c r="M552" t="s">
        <v>260</v>
      </c>
      <c r="N552" t="s">
        <v>253</v>
      </c>
      <c r="O552" s="54">
        <f>'RAW_2017-2070'!L552*'unit conv'!$B$1</f>
        <v>2102872564517.7385</v>
      </c>
      <c r="P552" s="54">
        <f>'RAW_2017-2070'!M552*'unit conv'!$B$1</f>
        <v>2367721524207.7866</v>
      </c>
      <c r="Q552" s="54">
        <f>'RAW_2017-2070'!N552*'unit conv'!$B$1</f>
        <v>2402518169443.6602</v>
      </c>
      <c r="R552" s="54">
        <f>'RAW_2017-2070'!O552*'unit conv'!$B$1</f>
        <v>1246058004499.189</v>
      </c>
      <c r="S552" s="54">
        <f>'RAW_2017-2070'!P552*'unit conv'!$B$1</f>
        <v>0</v>
      </c>
      <c r="T552" s="54">
        <f>'RAW_2017-2070'!Q552*'unit conv'!$B$1</f>
        <v>0</v>
      </c>
      <c r="U552" s="54">
        <f>'RAW_2017-2070'!R552*'unit conv'!$B$1</f>
        <v>0</v>
      </c>
      <c r="V552" s="54">
        <f>'RAW_2017-2070'!S552*'unit conv'!$B$1</f>
        <v>0</v>
      </c>
      <c r="W552" s="54">
        <f>'RAW_2017-2070'!T552*'unit conv'!$B$1</f>
        <v>0</v>
      </c>
      <c r="X552" s="54">
        <f>'RAW_2017-2070'!U552*'unit conv'!$B$1</f>
        <v>0</v>
      </c>
      <c r="Y552" s="54">
        <f>'RAW_2017-2070'!V552*'unit conv'!$B$1</f>
        <v>0</v>
      </c>
      <c r="Z552" s="54">
        <f>'RAW_2017-2070'!W552*'unit conv'!$B$1</f>
        <v>0</v>
      </c>
      <c r="AA552" s="54">
        <f>'RAW_2017-2070'!X552*'unit conv'!$B$1</f>
        <v>0</v>
      </c>
      <c r="AB552" s="54">
        <f>'RAW_2017-2070'!Y552*'unit conv'!$B$1</f>
        <v>0</v>
      </c>
      <c r="AC552" s="54">
        <f>'RAW_2017-2070'!Z552*'unit conv'!$B$1</f>
        <v>0</v>
      </c>
      <c r="AD552" s="54">
        <f>'RAW_2017-2070'!AA552*'unit conv'!$B$1</f>
        <v>0</v>
      </c>
      <c r="AE552" s="54">
        <f>'RAW_2017-2070'!AB552*'unit conv'!$B$1</f>
        <v>0</v>
      </c>
      <c r="AF552" s="54">
        <f>'RAW_2017-2070'!AC552*'unit conv'!$B$1</f>
        <v>0</v>
      </c>
      <c r="AG552" s="54">
        <f>'RAW_2017-2070'!AD552*'unit conv'!$B$1</f>
        <v>0</v>
      </c>
      <c r="AH552" s="54">
        <f>'RAW_2017-2070'!AE552*'unit conv'!$B$1</f>
        <v>0</v>
      </c>
      <c r="AI552" s="54">
        <f>'RAW_2017-2070'!AF552*'unit conv'!$B$1</f>
        <v>0</v>
      </c>
      <c r="AJ552" s="54">
        <f>'RAW_2017-2070'!AG552*'unit conv'!$B$1</f>
        <v>0</v>
      </c>
      <c r="AK552" s="54">
        <f>'RAW_2017-2070'!AH552*'unit conv'!$B$1</f>
        <v>0</v>
      </c>
      <c r="AL552" s="54">
        <f>'RAW_2017-2070'!AI552*'unit conv'!$B$1</f>
        <v>0</v>
      </c>
      <c r="AM552" s="54">
        <f>'RAW_2017-2070'!AJ552*'unit conv'!$B$1</f>
        <v>0</v>
      </c>
      <c r="AN552" s="54">
        <f>'RAW_2017-2070'!AK552*'unit conv'!$B$1</f>
        <v>0</v>
      </c>
      <c r="AO552" s="54">
        <f>'RAW_2017-2070'!AL552*'unit conv'!$B$1</f>
        <v>0</v>
      </c>
      <c r="AP552" s="54">
        <f>'RAW_2017-2070'!AM552*'unit conv'!$B$1</f>
        <v>0</v>
      </c>
      <c r="AQ552" s="54">
        <f>'RAW_2017-2070'!AN552*'unit conv'!$B$1</f>
        <v>0</v>
      </c>
      <c r="AR552" s="54">
        <f>'RAW_2017-2070'!AO552*'unit conv'!$B$1</f>
        <v>0</v>
      </c>
      <c r="AS552" s="54">
        <f>'RAW_2017-2070'!AP552*'unit conv'!$B$1</f>
        <v>0</v>
      </c>
      <c r="AT552" s="54">
        <f>'RAW_2017-2070'!AQ552*'unit conv'!$B$1</f>
        <v>0</v>
      </c>
      <c r="AU552" s="54">
        <f>'RAW_2017-2070'!AR552*'unit conv'!$B$1</f>
        <v>0</v>
      </c>
      <c r="AV552" s="54">
        <f>'RAW_2017-2070'!AS552*'unit conv'!$B$1</f>
        <v>0</v>
      </c>
      <c r="AW552" s="54">
        <f>'RAW_2017-2070'!AT552*'unit conv'!$B$1</f>
        <v>0</v>
      </c>
      <c r="AX552" s="54">
        <f>'RAW_2017-2070'!AU552*'unit conv'!$B$1</f>
        <v>0</v>
      </c>
      <c r="AY552" s="54">
        <f>'RAW_2017-2070'!AV552*'unit conv'!$B$1</f>
        <v>0</v>
      </c>
      <c r="AZ552" s="54">
        <f>'RAW_2017-2070'!AW552*'unit conv'!$B$1</f>
        <v>0</v>
      </c>
      <c r="BA552" s="54">
        <f>'RAW_2017-2070'!AX552*'unit conv'!$B$1</f>
        <v>0</v>
      </c>
      <c r="BB552" s="54">
        <f>'RAW_2017-2070'!AY552*'unit conv'!$B$1</f>
        <v>0</v>
      </c>
      <c r="BC552" s="54">
        <f>'RAW_2017-2070'!AZ552*'unit conv'!$B$1</f>
        <v>0</v>
      </c>
      <c r="BD552" s="54">
        <f>'RAW_2017-2070'!BA552*'unit conv'!$B$1</f>
        <v>0</v>
      </c>
      <c r="BE552" s="54">
        <f>'RAW_2017-2070'!BB552*'unit conv'!$B$1</f>
        <v>0</v>
      </c>
      <c r="BF552" s="54">
        <f>'RAW_2017-2070'!BC552*'unit conv'!$B$1</f>
        <v>0</v>
      </c>
      <c r="BG552" s="54">
        <f>'RAW_2017-2070'!BD552*'unit conv'!$B$1</f>
        <v>0</v>
      </c>
      <c r="BH552" s="54">
        <f>'RAW_2017-2070'!BE552*'unit conv'!$B$1</f>
        <v>0</v>
      </c>
      <c r="BI552" s="54">
        <f>'RAW_2017-2070'!BF552*'unit conv'!$B$1</f>
        <v>0</v>
      </c>
      <c r="BJ552" s="54">
        <f>'RAW_2017-2070'!BG552*'unit conv'!$B$1</f>
        <v>0</v>
      </c>
      <c r="BK552" s="54">
        <f>'RAW_2017-2070'!BH552*'unit conv'!$B$1</f>
        <v>0</v>
      </c>
      <c r="BL552" s="54">
        <f>'RAW_2017-2070'!BI552*'unit conv'!$B$1</f>
        <v>0</v>
      </c>
      <c r="BM552" s="54">
        <f>'RAW_2017-2070'!BJ552*'unit conv'!$B$1</f>
        <v>0</v>
      </c>
      <c r="BN552" s="54">
        <f>'RAW_2017-2070'!BK552*'unit conv'!$B$1</f>
        <v>0</v>
      </c>
      <c r="BO552" s="54">
        <f>'RAW_2017-2070'!BL552*'unit conv'!$B$1</f>
        <v>0</v>
      </c>
      <c r="BP552" s="54">
        <f>'RAW_2017-2070'!BM552*'unit conv'!$B$1</f>
        <v>0</v>
      </c>
    </row>
    <row r="553" spans="1:68" x14ac:dyDescent="0.25">
      <c r="A553" t="str">
        <f>IFERROR(INDEX('unit conv'!I:I,MATCH($H553,'unit conv'!$H:$H,0)),0)</f>
        <v>aircraft</v>
      </c>
      <c r="B553" t="str">
        <f>IFERROR(INDEX('unit conv'!J:J,MATCH($H553,'unit conv'!$H:$H,0)),0)</f>
        <v>passenger</v>
      </c>
      <c r="C553" t="str">
        <f>INDEX('unit conv'!$E$2:$E$13,MATCH('RAW_2017-2070_btu'!I553,'unit conv'!$D$2:$D$13,0))</f>
        <v xml:space="preserve">jet fuel </v>
      </c>
      <c r="D553" t="s">
        <v>23</v>
      </c>
      <c r="E553">
        <v>125</v>
      </c>
      <c r="F553" t="s">
        <v>113</v>
      </c>
      <c r="G553" t="s">
        <v>40</v>
      </c>
      <c r="H553" t="s">
        <v>127</v>
      </c>
      <c r="I553" t="s">
        <v>129</v>
      </c>
      <c r="J553" t="s">
        <v>126</v>
      </c>
      <c r="K553" t="s">
        <v>257</v>
      </c>
      <c r="L553" t="s">
        <v>40</v>
      </c>
      <c r="M553" t="s">
        <v>260</v>
      </c>
      <c r="N553" t="s">
        <v>253</v>
      </c>
      <c r="O553" s="54">
        <f>'RAW_2017-2070'!L553*'unit conv'!$B$1</f>
        <v>110677503395.67046</v>
      </c>
      <c r="P553" s="54">
        <f>'RAW_2017-2070'!M553*'unit conv'!$B$1</f>
        <v>124616922326.72563</v>
      </c>
      <c r="Q553" s="54">
        <f>'RAW_2017-2070'!N553*'unit conv'!$B$1</f>
        <v>126448324707.56107</v>
      </c>
      <c r="R553" s="54">
        <f>'RAW_2017-2070'!O553*'unit conv'!$B$1</f>
        <v>65582000236.799423</v>
      </c>
      <c r="S553" s="54">
        <f>'RAW_2017-2070'!P553*'unit conv'!$B$1</f>
        <v>0</v>
      </c>
      <c r="T553" s="54">
        <f>'RAW_2017-2070'!Q553*'unit conv'!$B$1</f>
        <v>0</v>
      </c>
      <c r="U553" s="54">
        <f>'RAW_2017-2070'!R553*'unit conv'!$B$1</f>
        <v>0</v>
      </c>
      <c r="V553" s="54">
        <f>'RAW_2017-2070'!S553*'unit conv'!$B$1</f>
        <v>0</v>
      </c>
      <c r="W553" s="54">
        <f>'RAW_2017-2070'!T553*'unit conv'!$B$1</f>
        <v>0</v>
      </c>
      <c r="X553" s="54">
        <f>'RAW_2017-2070'!U553*'unit conv'!$B$1</f>
        <v>0</v>
      </c>
      <c r="Y553" s="54">
        <f>'RAW_2017-2070'!V553*'unit conv'!$B$1</f>
        <v>0</v>
      </c>
      <c r="Z553" s="54">
        <f>'RAW_2017-2070'!W553*'unit conv'!$B$1</f>
        <v>0</v>
      </c>
      <c r="AA553" s="54">
        <f>'RAW_2017-2070'!X553*'unit conv'!$B$1</f>
        <v>0</v>
      </c>
      <c r="AB553" s="54">
        <f>'RAW_2017-2070'!Y553*'unit conv'!$B$1</f>
        <v>0</v>
      </c>
      <c r="AC553" s="54">
        <f>'RAW_2017-2070'!Z553*'unit conv'!$B$1</f>
        <v>0</v>
      </c>
      <c r="AD553" s="54">
        <f>'RAW_2017-2070'!AA553*'unit conv'!$B$1</f>
        <v>0</v>
      </c>
      <c r="AE553" s="54">
        <f>'RAW_2017-2070'!AB553*'unit conv'!$B$1</f>
        <v>0</v>
      </c>
      <c r="AF553" s="54">
        <f>'RAW_2017-2070'!AC553*'unit conv'!$B$1</f>
        <v>0</v>
      </c>
      <c r="AG553" s="54">
        <f>'RAW_2017-2070'!AD553*'unit conv'!$B$1</f>
        <v>0</v>
      </c>
      <c r="AH553" s="54">
        <f>'RAW_2017-2070'!AE553*'unit conv'!$B$1</f>
        <v>0</v>
      </c>
      <c r="AI553" s="54">
        <f>'RAW_2017-2070'!AF553*'unit conv'!$B$1</f>
        <v>0</v>
      </c>
      <c r="AJ553" s="54">
        <f>'RAW_2017-2070'!AG553*'unit conv'!$B$1</f>
        <v>0</v>
      </c>
      <c r="AK553" s="54">
        <f>'RAW_2017-2070'!AH553*'unit conv'!$B$1</f>
        <v>0</v>
      </c>
      <c r="AL553" s="54">
        <f>'RAW_2017-2070'!AI553*'unit conv'!$B$1</f>
        <v>0</v>
      </c>
      <c r="AM553" s="54">
        <f>'RAW_2017-2070'!AJ553*'unit conv'!$B$1</f>
        <v>0</v>
      </c>
      <c r="AN553" s="54">
        <f>'RAW_2017-2070'!AK553*'unit conv'!$B$1</f>
        <v>0</v>
      </c>
      <c r="AO553" s="54">
        <f>'RAW_2017-2070'!AL553*'unit conv'!$B$1</f>
        <v>0</v>
      </c>
      <c r="AP553" s="54">
        <f>'RAW_2017-2070'!AM553*'unit conv'!$B$1</f>
        <v>0</v>
      </c>
      <c r="AQ553" s="54">
        <f>'RAW_2017-2070'!AN553*'unit conv'!$B$1</f>
        <v>0</v>
      </c>
      <c r="AR553" s="54">
        <f>'RAW_2017-2070'!AO553*'unit conv'!$B$1</f>
        <v>0</v>
      </c>
      <c r="AS553" s="54">
        <f>'RAW_2017-2070'!AP553*'unit conv'!$B$1</f>
        <v>0</v>
      </c>
      <c r="AT553" s="54">
        <f>'RAW_2017-2070'!AQ553*'unit conv'!$B$1</f>
        <v>0</v>
      </c>
      <c r="AU553" s="54">
        <f>'RAW_2017-2070'!AR553*'unit conv'!$B$1</f>
        <v>0</v>
      </c>
      <c r="AV553" s="54">
        <f>'RAW_2017-2070'!AS553*'unit conv'!$B$1</f>
        <v>0</v>
      </c>
      <c r="AW553" s="54">
        <f>'RAW_2017-2070'!AT553*'unit conv'!$B$1</f>
        <v>0</v>
      </c>
      <c r="AX553" s="54">
        <f>'RAW_2017-2070'!AU553*'unit conv'!$B$1</f>
        <v>0</v>
      </c>
      <c r="AY553" s="54">
        <f>'RAW_2017-2070'!AV553*'unit conv'!$B$1</f>
        <v>0</v>
      </c>
      <c r="AZ553" s="54">
        <f>'RAW_2017-2070'!AW553*'unit conv'!$B$1</f>
        <v>0</v>
      </c>
      <c r="BA553" s="54">
        <f>'RAW_2017-2070'!AX553*'unit conv'!$B$1</f>
        <v>0</v>
      </c>
      <c r="BB553" s="54">
        <f>'RAW_2017-2070'!AY553*'unit conv'!$B$1</f>
        <v>0</v>
      </c>
      <c r="BC553" s="54">
        <f>'RAW_2017-2070'!AZ553*'unit conv'!$B$1</f>
        <v>0</v>
      </c>
      <c r="BD553" s="54">
        <f>'RAW_2017-2070'!BA553*'unit conv'!$B$1</f>
        <v>0</v>
      </c>
      <c r="BE553" s="54">
        <f>'RAW_2017-2070'!BB553*'unit conv'!$B$1</f>
        <v>0</v>
      </c>
      <c r="BF553" s="54">
        <f>'RAW_2017-2070'!BC553*'unit conv'!$B$1</f>
        <v>0</v>
      </c>
      <c r="BG553" s="54">
        <f>'RAW_2017-2070'!BD553*'unit conv'!$B$1</f>
        <v>0</v>
      </c>
      <c r="BH553" s="54">
        <f>'RAW_2017-2070'!BE553*'unit conv'!$B$1</f>
        <v>0</v>
      </c>
      <c r="BI553" s="54">
        <f>'RAW_2017-2070'!BF553*'unit conv'!$B$1</f>
        <v>0</v>
      </c>
      <c r="BJ553" s="54">
        <f>'RAW_2017-2070'!BG553*'unit conv'!$B$1</f>
        <v>0</v>
      </c>
      <c r="BK553" s="54">
        <f>'RAW_2017-2070'!BH553*'unit conv'!$B$1</f>
        <v>0</v>
      </c>
      <c r="BL553" s="54">
        <f>'RAW_2017-2070'!BI553*'unit conv'!$B$1</f>
        <v>0</v>
      </c>
      <c r="BM553" s="54">
        <f>'RAW_2017-2070'!BJ553*'unit conv'!$B$1</f>
        <v>0</v>
      </c>
      <c r="BN553" s="54">
        <f>'RAW_2017-2070'!BK553*'unit conv'!$B$1</f>
        <v>0</v>
      </c>
      <c r="BO553" s="54">
        <f>'RAW_2017-2070'!BL553*'unit conv'!$B$1</f>
        <v>0</v>
      </c>
      <c r="BP553" s="54">
        <f>'RAW_2017-2070'!BM553*'unit conv'!$B$1</f>
        <v>0</v>
      </c>
    </row>
    <row r="554" spans="1:68" x14ac:dyDescent="0.25">
      <c r="A554" t="str">
        <f>IFERROR(INDEX('unit conv'!I:I,MATCH($H554,'unit conv'!$H:$H,0)),0)</f>
        <v>aircraft</v>
      </c>
      <c r="B554" t="str">
        <f>IFERROR(INDEX('unit conv'!J:J,MATCH($H554,'unit conv'!$H:$H,0)),0)</f>
        <v>passenger</v>
      </c>
      <c r="C554" t="str">
        <f>INDEX('unit conv'!$E$2:$E$13,MATCH('RAW_2017-2070_btu'!I554,'unit conv'!$D$2:$D$13,0))</f>
        <v xml:space="preserve">jet fuel </v>
      </c>
      <c r="D554" t="s">
        <v>23</v>
      </c>
      <c r="E554">
        <v>126</v>
      </c>
      <c r="F554" t="s">
        <v>113</v>
      </c>
      <c r="G554" t="s">
        <v>40</v>
      </c>
      <c r="H554" t="s">
        <v>125</v>
      </c>
      <c r="I554" t="s">
        <v>129</v>
      </c>
      <c r="J554" t="s">
        <v>128</v>
      </c>
      <c r="K554" t="s">
        <v>257</v>
      </c>
      <c r="L554" t="s">
        <v>40</v>
      </c>
      <c r="M554" t="s">
        <v>260</v>
      </c>
      <c r="N554" t="s">
        <v>253</v>
      </c>
      <c r="O554" s="54">
        <f>'RAW_2017-2070'!L554*'unit conv'!$B$1</f>
        <v>46565439466.200607</v>
      </c>
      <c r="P554" s="54">
        <f>'RAW_2017-2070'!M554*'unit conv'!$B$1</f>
        <v>52430182964.321945</v>
      </c>
      <c r="Q554" s="54">
        <f>'RAW_2017-2070'!N554*'unit conv'!$B$1</f>
        <v>53200710434.553841</v>
      </c>
      <c r="R554" s="54">
        <f>'RAW_2017-2070'!O554*'unit conv'!$B$1</f>
        <v>27592370340.895313</v>
      </c>
      <c r="S554" s="54">
        <f>'RAW_2017-2070'!P554*'unit conv'!$B$1</f>
        <v>0</v>
      </c>
      <c r="T554" s="54">
        <f>'RAW_2017-2070'!Q554*'unit conv'!$B$1</f>
        <v>0</v>
      </c>
      <c r="U554" s="54">
        <f>'RAW_2017-2070'!R554*'unit conv'!$B$1</f>
        <v>0</v>
      </c>
      <c r="V554" s="54">
        <f>'RAW_2017-2070'!S554*'unit conv'!$B$1</f>
        <v>0</v>
      </c>
      <c r="W554" s="54">
        <f>'RAW_2017-2070'!T554*'unit conv'!$B$1</f>
        <v>0</v>
      </c>
      <c r="X554" s="54">
        <f>'RAW_2017-2070'!U554*'unit conv'!$B$1</f>
        <v>0</v>
      </c>
      <c r="Y554" s="54">
        <f>'RAW_2017-2070'!V554*'unit conv'!$B$1</f>
        <v>0</v>
      </c>
      <c r="Z554" s="54">
        <f>'RAW_2017-2070'!W554*'unit conv'!$B$1</f>
        <v>0</v>
      </c>
      <c r="AA554" s="54">
        <f>'RAW_2017-2070'!X554*'unit conv'!$B$1</f>
        <v>0</v>
      </c>
      <c r="AB554" s="54">
        <f>'RAW_2017-2070'!Y554*'unit conv'!$B$1</f>
        <v>0</v>
      </c>
      <c r="AC554" s="54">
        <f>'RAW_2017-2070'!Z554*'unit conv'!$B$1</f>
        <v>0</v>
      </c>
      <c r="AD554" s="54">
        <f>'RAW_2017-2070'!AA554*'unit conv'!$B$1</f>
        <v>0</v>
      </c>
      <c r="AE554" s="54">
        <f>'RAW_2017-2070'!AB554*'unit conv'!$B$1</f>
        <v>0</v>
      </c>
      <c r="AF554" s="54">
        <f>'RAW_2017-2070'!AC554*'unit conv'!$B$1</f>
        <v>0</v>
      </c>
      <c r="AG554" s="54">
        <f>'RAW_2017-2070'!AD554*'unit conv'!$B$1</f>
        <v>0</v>
      </c>
      <c r="AH554" s="54">
        <f>'RAW_2017-2070'!AE554*'unit conv'!$B$1</f>
        <v>0</v>
      </c>
      <c r="AI554" s="54">
        <f>'RAW_2017-2070'!AF554*'unit conv'!$B$1</f>
        <v>0</v>
      </c>
      <c r="AJ554" s="54">
        <f>'RAW_2017-2070'!AG554*'unit conv'!$B$1</f>
        <v>0</v>
      </c>
      <c r="AK554" s="54">
        <f>'RAW_2017-2070'!AH554*'unit conv'!$B$1</f>
        <v>0</v>
      </c>
      <c r="AL554" s="54">
        <f>'RAW_2017-2070'!AI554*'unit conv'!$B$1</f>
        <v>0</v>
      </c>
      <c r="AM554" s="54">
        <f>'RAW_2017-2070'!AJ554*'unit conv'!$B$1</f>
        <v>0</v>
      </c>
      <c r="AN554" s="54">
        <f>'RAW_2017-2070'!AK554*'unit conv'!$B$1</f>
        <v>0</v>
      </c>
      <c r="AO554" s="54">
        <f>'RAW_2017-2070'!AL554*'unit conv'!$B$1</f>
        <v>0</v>
      </c>
      <c r="AP554" s="54">
        <f>'RAW_2017-2070'!AM554*'unit conv'!$B$1</f>
        <v>0</v>
      </c>
      <c r="AQ554" s="54">
        <f>'RAW_2017-2070'!AN554*'unit conv'!$B$1</f>
        <v>0</v>
      </c>
      <c r="AR554" s="54">
        <f>'RAW_2017-2070'!AO554*'unit conv'!$B$1</f>
        <v>0</v>
      </c>
      <c r="AS554" s="54">
        <f>'RAW_2017-2070'!AP554*'unit conv'!$B$1</f>
        <v>0</v>
      </c>
      <c r="AT554" s="54">
        <f>'RAW_2017-2070'!AQ554*'unit conv'!$B$1</f>
        <v>0</v>
      </c>
      <c r="AU554" s="54">
        <f>'RAW_2017-2070'!AR554*'unit conv'!$B$1</f>
        <v>0</v>
      </c>
      <c r="AV554" s="54">
        <f>'RAW_2017-2070'!AS554*'unit conv'!$B$1</f>
        <v>0</v>
      </c>
      <c r="AW554" s="54">
        <f>'RAW_2017-2070'!AT554*'unit conv'!$B$1</f>
        <v>0</v>
      </c>
      <c r="AX554" s="54">
        <f>'RAW_2017-2070'!AU554*'unit conv'!$B$1</f>
        <v>0</v>
      </c>
      <c r="AY554" s="54">
        <f>'RAW_2017-2070'!AV554*'unit conv'!$B$1</f>
        <v>0</v>
      </c>
      <c r="AZ554" s="54">
        <f>'RAW_2017-2070'!AW554*'unit conv'!$B$1</f>
        <v>0</v>
      </c>
      <c r="BA554" s="54">
        <f>'RAW_2017-2070'!AX554*'unit conv'!$B$1</f>
        <v>0</v>
      </c>
      <c r="BB554" s="54">
        <f>'RAW_2017-2070'!AY554*'unit conv'!$B$1</f>
        <v>0</v>
      </c>
      <c r="BC554" s="54">
        <f>'RAW_2017-2070'!AZ554*'unit conv'!$B$1</f>
        <v>0</v>
      </c>
      <c r="BD554" s="54">
        <f>'RAW_2017-2070'!BA554*'unit conv'!$B$1</f>
        <v>0</v>
      </c>
      <c r="BE554" s="54">
        <f>'RAW_2017-2070'!BB554*'unit conv'!$B$1</f>
        <v>0</v>
      </c>
      <c r="BF554" s="54">
        <f>'RAW_2017-2070'!BC554*'unit conv'!$B$1</f>
        <v>0</v>
      </c>
      <c r="BG554" s="54">
        <f>'RAW_2017-2070'!BD554*'unit conv'!$B$1</f>
        <v>0</v>
      </c>
      <c r="BH554" s="54">
        <f>'RAW_2017-2070'!BE554*'unit conv'!$B$1</f>
        <v>0</v>
      </c>
      <c r="BI554" s="54">
        <f>'RAW_2017-2070'!BF554*'unit conv'!$B$1</f>
        <v>0</v>
      </c>
      <c r="BJ554" s="54">
        <f>'RAW_2017-2070'!BG554*'unit conv'!$B$1</f>
        <v>0</v>
      </c>
      <c r="BK554" s="54">
        <f>'RAW_2017-2070'!BH554*'unit conv'!$B$1</f>
        <v>0</v>
      </c>
      <c r="BL554" s="54">
        <f>'RAW_2017-2070'!BI554*'unit conv'!$B$1</f>
        <v>0</v>
      </c>
      <c r="BM554" s="54">
        <f>'RAW_2017-2070'!BJ554*'unit conv'!$B$1</f>
        <v>0</v>
      </c>
      <c r="BN554" s="54">
        <f>'RAW_2017-2070'!BK554*'unit conv'!$B$1</f>
        <v>0</v>
      </c>
      <c r="BO554" s="54">
        <f>'RAW_2017-2070'!BL554*'unit conv'!$B$1</f>
        <v>0</v>
      </c>
      <c r="BP554" s="54">
        <f>'RAW_2017-2070'!BM554*'unit conv'!$B$1</f>
        <v>0</v>
      </c>
    </row>
    <row r="555" spans="1:68" x14ac:dyDescent="0.25">
      <c r="A555" t="str">
        <f>IFERROR(INDEX('unit conv'!I:I,MATCH($H555,'unit conv'!$H:$H,0)),0)</f>
        <v>RAIL</v>
      </c>
      <c r="B555" t="str">
        <f>IFERROR(INDEX('unit conv'!J:J,MATCH($H555,'unit conv'!$H:$H,0)),0)</f>
        <v>freight</v>
      </c>
      <c r="C555" t="str">
        <f>INDEX('unit conv'!$E$2:$E$13,MATCH('RAW_2017-2070_btu'!I555,'unit conv'!$D$2:$D$13,0))</f>
        <v xml:space="preserve">petroleum diesel </v>
      </c>
      <c r="D555" t="s">
        <v>23</v>
      </c>
      <c r="E555">
        <v>127</v>
      </c>
      <c r="F555" t="s">
        <v>113</v>
      </c>
      <c r="G555" t="s">
        <v>40</v>
      </c>
      <c r="H555" t="s">
        <v>130</v>
      </c>
      <c r="I555" t="s">
        <v>56</v>
      </c>
      <c r="J555" t="s">
        <v>131</v>
      </c>
      <c r="K555" t="s">
        <v>257</v>
      </c>
      <c r="L555" t="s">
        <v>40</v>
      </c>
      <c r="M555" t="s">
        <v>56</v>
      </c>
      <c r="N555" t="s">
        <v>253</v>
      </c>
      <c r="O555" s="54">
        <f>'RAW_2017-2070'!L555*'unit conv'!$B$1</f>
        <v>5082210918.7920103</v>
      </c>
      <c r="P555" s="54">
        <f>'RAW_2017-2070'!M555*'unit conv'!$B$1</f>
        <v>4082340150.0097027</v>
      </c>
      <c r="Q555" s="54">
        <f>'RAW_2017-2070'!N555*'unit conv'!$B$1</f>
        <v>4234555113.413713</v>
      </c>
      <c r="R555" s="54">
        <f>'RAW_2017-2070'!O555*'unit conv'!$B$1</f>
        <v>4132612981.9596505</v>
      </c>
      <c r="S555" s="54">
        <f>'RAW_2017-2070'!P555*'unit conv'!$B$1</f>
        <v>0</v>
      </c>
      <c r="T555" s="54">
        <f>'RAW_2017-2070'!Q555*'unit conv'!$B$1</f>
        <v>0</v>
      </c>
      <c r="U555" s="54">
        <f>'RAW_2017-2070'!R555*'unit conv'!$B$1</f>
        <v>0</v>
      </c>
      <c r="V555" s="54">
        <f>'RAW_2017-2070'!S555*'unit conv'!$B$1</f>
        <v>0</v>
      </c>
      <c r="W555" s="54">
        <f>'RAW_2017-2070'!T555*'unit conv'!$B$1</f>
        <v>0</v>
      </c>
      <c r="X555" s="54">
        <f>'RAW_2017-2070'!U555*'unit conv'!$B$1</f>
        <v>0</v>
      </c>
      <c r="Y555" s="54">
        <f>'RAW_2017-2070'!V555*'unit conv'!$B$1</f>
        <v>0</v>
      </c>
      <c r="Z555" s="54">
        <f>'RAW_2017-2070'!W555*'unit conv'!$B$1</f>
        <v>0</v>
      </c>
      <c r="AA555" s="54">
        <f>'RAW_2017-2070'!X555*'unit conv'!$B$1</f>
        <v>0</v>
      </c>
      <c r="AB555" s="54">
        <f>'RAW_2017-2070'!Y555*'unit conv'!$B$1</f>
        <v>0</v>
      </c>
      <c r="AC555" s="54">
        <f>'RAW_2017-2070'!Z555*'unit conv'!$B$1</f>
        <v>0</v>
      </c>
      <c r="AD555" s="54">
        <f>'RAW_2017-2070'!AA555*'unit conv'!$B$1</f>
        <v>0</v>
      </c>
      <c r="AE555" s="54">
        <f>'RAW_2017-2070'!AB555*'unit conv'!$B$1</f>
        <v>0</v>
      </c>
      <c r="AF555" s="54">
        <f>'RAW_2017-2070'!AC555*'unit conv'!$B$1</f>
        <v>0</v>
      </c>
      <c r="AG555" s="54">
        <f>'RAW_2017-2070'!AD555*'unit conv'!$B$1</f>
        <v>0</v>
      </c>
      <c r="AH555" s="54">
        <f>'RAW_2017-2070'!AE555*'unit conv'!$B$1</f>
        <v>0</v>
      </c>
      <c r="AI555" s="54">
        <f>'RAW_2017-2070'!AF555*'unit conv'!$B$1</f>
        <v>0</v>
      </c>
      <c r="AJ555" s="54">
        <f>'RAW_2017-2070'!AG555*'unit conv'!$B$1</f>
        <v>0</v>
      </c>
      <c r="AK555" s="54">
        <f>'RAW_2017-2070'!AH555*'unit conv'!$B$1</f>
        <v>0</v>
      </c>
      <c r="AL555" s="54">
        <f>'RAW_2017-2070'!AI555*'unit conv'!$B$1</f>
        <v>0</v>
      </c>
      <c r="AM555" s="54">
        <f>'RAW_2017-2070'!AJ555*'unit conv'!$B$1</f>
        <v>0</v>
      </c>
      <c r="AN555" s="54">
        <f>'RAW_2017-2070'!AK555*'unit conv'!$B$1</f>
        <v>0</v>
      </c>
      <c r="AO555" s="54">
        <f>'RAW_2017-2070'!AL555*'unit conv'!$B$1</f>
        <v>0</v>
      </c>
      <c r="AP555" s="54">
        <f>'RAW_2017-2070'!AM555*'unit conv'!$B$1</f>
        <v>0</v>
      </c>
      <c r="AQ555" s="54">
        <f>'RAW_2017-2070'!AN555*'unit conv'!$B$1</f>
        <v>0</v>
      </c>
      <c r="AR555" s="54">
        <f>'RAW_2017-2070'!AO555*'unit conv'!$B$1</f>
        <v>0</v>
      </c>
      <c r="AS555" s="54">
        <f>'RAW_2017-2070'!AP555*'unit conv'!$B$1</f>
        <v>0</v>
      </c>
      <c r="AT555" s="54">
        <f>'RAW_2017-2070'!AQ555*'unit conv'!$B$1</f>
        <v>0</v>
      </c>
      <c r="AU555" s="54">
        <f>'RAW_2017-2070'!AR555*'unit conv'!$B$1</f>
        <v>0</v>
      </c>
      <c r="AV555" s="54">
        <f>'RAW_2017-2070'!AS555*'unit conv'!$B$1</f>
        <v>0</v>
      </c>
      <c r="AW555" s="54">
        <f>'RAW_2017-2070'!AT555*'unit conv'!$B$1</f>
        <v>0</v>
      </c>
      <c r="AX555" s="54">
        <f>'RAW_2017-2070'!AU555*'unit conv'!$B$1</f>
        <v>0</v>
      </c>
      <c r="AY555" s="54">
        <f>'RAW_2017-2070'!AV555*'unit conv'!$B$1</f>
        <v>0</v>
      </c>
      <c r="AZ555" s="54">
        <f>'RAW_2017-2070'!AW555*'unit conv'!$B$1</f>
        <v>0</v>
      </c>
      <c r="BA555" s="54">
        <f>'RAW_2017-2070'!AX555*'unit conv'!$B$1</f>
        <v>0</v>
      </c>
      <c r="BB555" s="54">
        <f>'RAW_2017-2070'!AY555*'unit conv'!$B$1</f>
        <v>0</v>
      </c>
      <c r="BC555" s="54">
        <f>'RAW_2017-2070'!AZ555*'unit conv'!$B$1</f>
        <v>0</v>
      </c>
      <c r="BD555" s="54">
        <f>'RAW_2017-2070'!BA555*'unit conv'!$B$1</f>
        <v>0</v>
      </c>
      <c r="BE555" s="54">
        <f>'RAW_2017-2070'!BB555*'unit conv'!$B$1</f>
        <v>0</v>
      </c>
      <c r="BF555" s="54">
        <f>'RAW_2017-2070'!BC555*'unit conv'!$B$1</f>
        <v>0</v>
      </c>
      <c r="BG555" s="54">
        <f>'RAW_2017-2070'!BD555*'unit conv'!$B$1</f>
        <v>0</v>
      </c>
      <c r="BH555" s="54">
        <f>'RAW_2017-2070'!BE555*'unit conv'!$B$1</f>
        <v>0</v>
      </c>
      <c r="BI555" s="54">
        <f>'RAW_2017-2070'!BF555*'unit conv'!$B$1</f>
        <v>0</v>
      </c>
      <c r="BJ555" s="54">
        <f>'RAW_2017-2070'!BG555*'unit conv'!$B$1</f>
        <v>0</v>
      </c>
      <c r="BK555" s="54">
        <f>'RAW_2017-2070'!BH555*'unit conv'!$B$1</f>
        <v>0</v>
      </c>
      <c r="BL555" s="54">
        <f>'RAW_2017-2070'!BI555*'unit conv'!$B$1</f>
        <v>0</v>
      </c>
      <c r="BM555" s="54">
        <f>'RAW_2017-2070'!BJ555*'unit conv'!$B$1</f>
        <v>0</v>
      </c>
      <c r="BN555" s="54">
        <f>'RAW_2017-2070'!BK555*'unit conv'!$B$1</f>
        <v>0</v>
      </c>
      <c r="BO555" s="54">
        <f>'RAW_2017-2070'!BL555*'unit conv'!$B$1</f>
        <v>0</v>
      </c>
      <c r="BP555" s="54">
        <f>'RAW_2017-2070'!BM555*'unit conv'!$B$1</f>
        <v>0</v>
      </c>
    </row>
    <row r="556" spans="1:68" x14ac:dyDescent="0.25">
      <c r="A556" t="str">
        <f>IFERROR(INDEX('unit conv'!I:I,MATCH($H556,'unit conv'!$H:$H,0)),0)</f>
        <v>RAIL</v>
      </c>
      <c r="B556" t="str">
        <f>IFERROR(INDEX('unit conv'!J:J,MATCH($H556,'unit conv'!$H:$H,0)),0)</f>
        <v>freight</v>
      </c>
      <c r="C556" t="str">
        <f>INDEX('unit conv'!$E$2:$E$13,MATCH('RAW_2017-2070_btu'!I556,'unit conv'!$D$2:$D$13,0))</f>
        <v xml:space="preserve">petroleum diesel </v>
      </c>
      <c r="D556" t="s">
        <v>23</v>
      </c>
      <c r="E556">
        <v>128</v>
      </c>
      <c r="F556" t="s">
        <v>113</v>
      </c>
      <c r="G556" t="s">
        <v>40</v>
      </c>
      <c r="H556" t="s">
        <v>130</v>
      </c>
      <c r="I556" t="s">
        <v>56</v>
      </c>
      <c r="J556" t="s">
        <v>132</v>
      </c>
      <c r="K556" t="s">
        <v>257</v>
      </c>
      <c r="L556" t="s">
        <v>40</v>
      </c>
      <c r="M556" t="s">
        <v>56</v>
      </c>
      <c r="N556" t="s">
        <v>253</v>
      </c>
      <c r="O556" s="54">
        <f>'RAW_2017-2070'!L556*'unit conv'!$B$1</f>
        <v>206942329664.98471</v>
      </c>
      <c r="P556" s="54">
        <f>'RAW_2017-2070'!M556*'unit conv'!$B$1</f>
        <v>166228634471.6904</v>
      </c>
      <c r="Q556" s="54">
        <f>'RAW_2017-2070'!N556*'unit conv'!$B$1</f>
        <v>172426669075.13882</v>
      </c>
      <c r="R556" s="54">
        <f>'RAW_2017-2070'!O556*'unit conv'!$B$1</f>
        <v>168275691771.9119</v>
      </c>
      <c r="S556" s="54">
        <f>'RAW_2017-2070'!P556*'unit conv'!$B$1</f>
        <v>0</v>
      </c>
      <c r="T556" s="54">
        <f>'RAW_2017-2070'!Q556*'unit conv'!$B$1</f>
        <v>0</v>
      </c>
      <c r="U556" s="54">
        <f>'RAW_2017-2070'!R556*'unit conv'!$B$1</f>
        <v>0</v>
      </c>
      <c r="V556" s="54">
        <f>'RAW_2017-2070'!S556*'unit conv'!$B$1</f>
        <v>0</v>
      </c>
      <c r="W556" s="54">
        <f>'RAW_2017-2070'!T556*'unit conv'!$B$1</f>
        <v>0</v>
      </c>
      <c r="X556" s="54">
        <f>'RAW_2017-2070'!U556*'unit conv'!$B$1</f>
        <v>0</v>
      </c>
      <c r="Y556" s="54">
        <f>'RAW_2017-2070'!V556*'unit conv'!$B$1</f>
        <v>0</v>
      </c>
      <c r="Z556" s="54">
        <f>'RAW_2017-2070'!W556*'unit conv'!$B$1</f>
        <v>0</v>
      </c>
      <c r="AA556" s="54">
        <f>'RAW_2017-2070'!X556*'unit conv'!$B$1</f>
        <v>0</v>
      </c>
      <c r="AB556" s="54">
        <f>'RAW_2017-2070'!Y556*'unit conv'!$B$1</f>
        <v>0</v>
      </c>
      <c r="AC556" s="54">
        <f>'RAW_2017-2070'!Z556*'unit conv'!$B$1</f>
        <v>0</v>
      </c>
      <c r="AD556" s="54">
        <f>'RAW_2017-2070'!AA556*'unit conv'!$B$1</f>
        <v>0</v>
      </c>
      <c r="AE556" s="54">
        <f>'RAW_2017-2070'!AB556*'unit conv'!$B$1</f>
        <v>0</v>
      </c>
      <c r="AF556" s="54">
        <f>'RAW_2017-2070'!AC556*'unit conv'!$B$1</f>
        <v>0</v>
      </c>
      <c r="AG556" s="54">
        <f>'RAW_2017-2070'!AD556*'unit conv'!$B$1</f>
        <v>0</v>
      </c>
      <c r="AH556" s="54">
        <f>'RAW_2017-2070'!AE556*'unit conv'!$B$1</f>
        <v>0</v>
      </c>
      <c r="AI556" s="54">
        <f>'RAW_2017-2070'!AF556*'unit conv'!$B$1</f>
        <v>0</v>
      </c>
      <c r="AJ556" s="54">
        <f>'RAW_2017-2070'!AG556*'unit conv'!$B$1</f>
        <v>0</v>
      </c>
      <c r="AK556" s="54">
        <f>'RAW_2017-2070'!AH556*'unit conv'!$B$1</f>
        <v>0</v>
      </c>
      <c r="AL556" s="54">
        <f>'RAW_2017-2070'!AI556*'unit conv'!$B$1</f>
        <v>0</v>
      </c>
      <c r="AM556" s="54">
        <f>'RAW_2017-2070'!AJ556*'unit conv'!$B$1</f>
        <v>0</v>
      </c>
      <c r="AN556" s="54">
        <f>'RAW_2017-2070'!AK556*'unit conv'!$B$1</f>
        <v>0</v>
      </c>
      <c r="AO556" s="54">
        <f>'RAW_2017-2070'!AL556*'unit conv'!$B$1</f>
        <v>0</v>
      </c>
      <c r="AP556" s="54">
        <f>'RAW_2017-2070'!AM556*'unit conv'!$B$1</f>
        <v>0</v>
      </c>
      <c r="AQ556" s="54">
        <f>'RAW_2017-2070'!AN556*'unit conv'!$B$1</f>
        <v>0</v>
      </c>
      <c r="AR556" s="54">
        <f>'RAW_2017-2070'!AO556*'unit conv'!$B$1</f>
        <v>0</v>
      </c>
      <c r="AS556" s="54">
        <f>'RAW_2017-2070'!AP556*'unit conv'!$B$1</f>
        <v>0</v>
      </c>
      <c r="AT556" s="54">
        <f>'RAW_2017-2070'!AQ556*'unit conv'!$B$1</f>
        <v>0</v>
      </c>
      <c r="AU556" s="54">
        <f>'RAW_2017-2070'!AR556*'unit conv'!$B$1</f>
        <v>0</v>
      </c>
      <c r="AV556" s="54">
        <f>'RAW_2017-2070'!AS556*'unit conv'!$B$1</f>
        <v>0</v>
      </c>
      <c r="AW556" s="54">
        <f>'RAW_2017-2070'!AT556*'unit conv'!$B$1</f>
        <v>0</v>
      </c>
      <c r="AX556" s="54">
        <f>'RAW_2017-2070'!AU556*'unit conv'!$B$1</f>
        <v>0</v>
      </c>
      <c r="AY556" s="54">
        <f>'RAW_2017-2070'!AV556*'unit conv'!$B$1</f>
        <v>0</v>
      </c>
      <c r="AZ556" s="54">
        <f>'RAW_2017-2070'!AW556*'unit conv'!$B$1</f>
        <v>0</v>
      </c>
      <c r="BA556" s="54">
        <f>'RAW_2017-2070'!AX556*'unit conv'!$B$1</f>
        <v>0</v>
      </c>
      <c r="BB556" s="54">
        <f>'RAW_2017-2070'!AY556*'unit conv'!$B$1</f>
        <v>0</v>
      </c>
      <c r="BC556" s="54">
        <f>'RAW_2017-2070'!AZ556*'unit conv'!$B$1</f>
        <v>0</v>
      </c>
      <c r="BD556" s="54">
        <f>'RAW_2017-2070'!BA556*'unit conv'!$B$1</f>
        <v>0</v>
      </c>
      <c r="BE556" s="54">
        <f>'RAW_2017-2070'!BB556*'unit conv'!$B$1</f>
        <v>0</v>
      </c>
      <c r="BF556" s="54">
        <f>'RAW_2017-2070'!BC556*'unit conv'!$B$1</f>
        <v>0</v>
      </c>
      <c r="BG556" s="54">
        <f>'RAW_2017-2070'!BD556*'unit conv'!$B$1</f>
        <v>0</v>
      </c>
      <c r="BH556" s="54">
        <f>'RAW_2017-2070'!BE556*'unit conv'!$B$1</f>
        <v>0</v>
      </c>
      <c r="BI556" s="54">
        <f>'RAW_2017-2070'!BF556*'unit conv'!$B$1</f>
        <v>0</v>
      </c>
      <c r="BJ556" s="54">
        <f>'RAW_2017-2070'!BG556*'unit conv'!$B$1</f>
        <v>0</v>
      </c>
      <c r="BK556" s="54">
        <f>'RAW_2017-2070'!BH556*'unit conv'!$B$1</f>
        <v>0</v>
      </c>
      <c r="BL556" s="54">
        <f>'RAW_2017-2070'!BI556*'unit conv'!$B$1</f>
        <v>0</v>
      </c>
      <c r="BM556" s="54">
        <f>'RAW_2017-2070'!BJ556*'unit conv'!$B$1</f>
        <v>0</v>
      </c>
      <c r="BN556" s="54">
        <f>'RAW_2017-2070'!BK556*'unit conv'!$B$1</f>
        <v>0</v>
      </c>
      <c r="BO556" s="54">
        <f>'RAW_2017-2070'!BL556*'unit conv'!$B$1</f>
        <v>0</v>
      </c>
      <c r="BP556" s="54">
        <f>'RAW_2017-2070'!BM556*'unit conv'!$B$1</f>
        <v>0</v>
      </c>
    </row>
    <row r="557" spans="1:68" x14ac:dyDescent="0.25">
      <c r="A557" t="str">
        <f>IFERROR(INDEX('unit conv'!I:I,MATCH($H557,'unit conv'!$H:$H,0)),0)</f>
        <v>ships</v>
      </c>
      <c r="B557" t="str">
        <f>IFERROR(INDEX('unit conv'!J:J,MATCH($H557,'unit conv'!$H:$H,0)),0)</f>
        <v>freight</v>
      </c>
      <c r="C557" t="str">
        <f>INDEX('unit conv'!$E$2:$E$13,MATCH('RAW_2017-2070_btu'!I557,'unit conv'!$D$2:$D$13,0))</f>
        <v xml:space="preserve">petroleum diesel </v>
      </c>
      <c r="D557" t="s">
        <v>23</v>
      </c>
      <c r="E557">
        <v>129</v>
      </c>
      <c r="F557" t="s">
        <v>113</v>
      </c>
      <c r="G557" t="s">
        <v>40</v>
      </c>
      <c r="H557" t="s">
        <v>133</v>
      </c>
      <c r="I557" t="s">
        <v>56</v>
      </c>
      <c r="J557" t="s">
        <v>134</v>
      </c>
      <c r="K557" t="s">
        <v>257</v>
      </c>
      <c r="L557" t="s">
        <v>40</v>
      </c>
      <c r="M557" t="s">
        <v>56</v>
      </c>
      <c r="N557" t="s">
        <v>253</v>
      </c>
      <c r="O557" s="54">
        <f>'RAW_2017-2070'!L557*'unit conv'!$B$1</f>
        <v>284313046572.93378</v>
      </c>
      <c r="P557" s="54">
        <f>'RAW_2017-2070'!M557*'unit conv'!$B$1</f>
        <v>228377488408.55737</v>
      </c>
      <c r="Q557" s="54">
        <f>'RAW_2017-2070'!N557*'unit conv'!$B$1</f>
        <v>236892817793.91632</v>
      </c>
      <c r="R557" s="54">
        <f>'RAW_2017-2070'!O557*'unit conv'!$B$1</f>
        <v>231189890774.36398</v>
      </c>
      <c r="S557" s="54">
        <f>'RAW_2017-2070'!P557*'unit conv'!$B$1</f>
        <v>0</v>
      </c>
      <c r="T557" s="54">
        <f>'RAW_2017-2070'!Q557*'unit conv'!$B$1</f>
        <v>0</v>
      </c>
      <c r="U557" s="54">
        <f>'RAW_2017-2070'!R557*'unit conv'!$B$1</f>
        <v>0</v>
      </c>
      <c r="V557" s="54">
        <f>'RAW_2017-2070'!S557*'unit conv'!$B$1</f>
        <v>0</v>
      </c>
      <c r="W557" s="54">
        <f>'RAW_2017-2070'!T557*'unit conv'!$B$1</f>
        <v>0</v>
      </c>
      <c r="X557" s="54">
        <f>'RAW_2017-2070'!U557*'unit conv'!$B$1</f>
        <v>0</v>
      </c>
      <c r="Y557" s="54">
        <f>'RAW_2017-2070'!V557*'unit conv'!$B$1</f>
        <v>0</v>
      </c>
      <c r="Z557" s="54">
        <f>'RAW_2017-2070'!W557*'unit conv'!$B$1</f>
        <v>0</v>
      </c>
      <c r="AA557" s="54">
        <f>'RAW_2017-2070'!X557*'unit conv'!$B$1</f>
        <v>0</v>
      </c>
      <c r="AB557" s="54">
        <f>'RAW_2017-2070'!Y557*'unit conv'!$B$1</f>
        <v>0</v>
      </c>
      <c r="AC557" s="54">
        <f>'RAW_2017-2070'!Z557*'unit conv'!$B$1</f>
        <v>0</v>
      </c>
      <c r="AD557" s="54">
        <f>'RAW_2017-2070'!AA557*'unit conv'!$B$1</f>
        <v>0</v>
      </c>
      <c r="AE557" s="54">
        <f>'RAW_2017-2070'!AB557*'unit conv'!$B$1</f>
        <v>0</v>
      </c>
      <c r="AF557" s="54">
        <f>'RAW_2017-2070'!AC557*'unit conv'!$B$1</f>
        <v>0</v>
      </c>
      <c r="AG557" s="54">
        <f>'RAW_2017-2070'!AD557*'unit conv'!$B$1</f>
        <v>0</v>
      </c>
      <c r="AH557" s="54">
        <f>'RAW_2017-2070'!AE557*'unit conv'!$B$1</f>
        <v>0</v>
      </c>
      <c r="AI557" s="54">
        <f>'RAW_2017-2070'!AF557*'unit conv'!$B$1</f>
        <v>0</v>
      </c>
      <c r="AJ557" s="54">
        <f>'RAW_2017-2070'!AG557*'unit conv'!$B$1</f>
        <v>0</v>
      </c>
      <c r="AK557" s="54">
        <f>'RAW_2017-2070'!AH557*'unit conv'!$B$1</f>
        <v>0</v>
      </c>
      <c r="AL557" s="54">
        <f>'RAW_2017-2070'!AI557*'unit conv'!$B$1</f>
        <v>0</v>
      </c>
      <c r="AM557" s="54">
        <f>'RAW_2017-2070'!AJ557*'unit conv'!$B$1</f>
        <v>0</v>
      </c>
      <c r="AN557" s="54">
        <f>'RAW_2017-2070'!AK557*'unit conv'!$B$1</f>
        <v>0</v>
      </c>
      <c r="AO557" s="54">
        <f>'RAW_2017-2070'!AL557*'unit conv'!$B$1</f>
        <v>0</v>
      </c>
      <c r="AP557" s="54">
        <f>'RAW_2017-2070'!AM557*'unit conv'!$B$1</f>
        <v>0</v>
      </c>
      <c r="AQ557" s="54">
        <f>'RAW_2017-2070'!AN557*'unit conv'!$B$1</f>
        <v>0</v>
      </c>
      <c r="AR557" s="54">
        <f>'RAW_2017-2070'!AO557*'unit conv'!$B$1</f>
        <v>0</v>
      </c>
      <c r="AS557" s="54">
        <f>'RAW_2017-2070'!AP557*'unit conv'!$B$1</f>
        <v>0</v>
      </c>
      <c r="AT557" s="54">
        <f>'RAW_2017-2070'!AQ557*'unit conv'!$B$1</f>
        <v>0</v>
      </c>
      <c r="AU557" s="54">
        <f>'RAW_2017-2070'!AR557*'unit conv'!$B$1</f>
        <v>0</v>
      </c>
      <c r="AV557" s="54">
        <f>'RAW_2017-2070'!AS557*'unit conv'!$B$1</f>
        <v>0</v>
      </c>
      <c r="AW557" s="54">
        <f>'RAW_2017-2070'!AT557*'unit conv'!$B$1</f>
        <v>0</v>
      </c>
      <c r="AX557" s="54">
        <f>'RAW_2017-2070'!AU557*'unit conv'!$B$1</f>
        <v>0</v>
      </c>
      <c r="AY557" s="54">
        <f>'RAW_2017-2070'!AV557*'unit conv'!$B$1</f>
        <v>0</v>
      </c>
      <c r="AZ557" s="54">
        <f>'RAW_2017-2070'!AW557*'unit conv'!$B$1</f>
        <v>0</v>
      </c>
      <c r="BA557" s="54">
        <f>'RAW_2017-2070'!AX557*'unit conv'!$B$1</f>
        <v>0</v>
      </c>
      <c r="BB557" s="54">
        <f>'RAW_2017-2070'!AY557*'unit conv'!$B$1</f>
        <v>0</v>
      </c>
      <c r="BC557" s="54">
        <f>'RAW_2017-2070'!AZ557*'unit conv'!$B$1</f>
        <v>0</v>
      </c>
      <c r="BD557" s="54">
        <f>'RAW_2017-2070'!BA557*'unit conv'!$B$1</f>
        <v>0</v>
      </c>
      <c r="BE557" s="54">
        <f>'RAW_2017-2070'!BB557*'unit conv'!$B$1</f>
        <v>0</v>
      </c>
      <c r="BF557" s="54">
        <f>'RAW_2017-2070'!BC557*'unit conv'!$B$1</f>
        <v>0</v>
      </c>
      <c r="BG557" s="54">
        <f>'RAW_2017-2070'!BD557*'unit conv'!$B$1</f>
        <v>0</v>
      </c>
      <c r="BH557" s="54">
        <f>'RAW_2017-2070'!BE557*'unit conv'!$B$1</f>
        <v>0</v>
      </c>
      <c r="BI557" s="54">
        <f>'RAW_2017-2070'!BF557*'unit conv'!$B$1</f>
        <v>0</v>
      </c>
      <c r="BJ557" s="54">
        <f>'RAW_2017-2070'!BG557*'unit conv'!$B$1</f>
        <v>0</v>
      </c>
      <c r="BK557" s="54">
        <f>'RAW_2017-2070'!BH557*'unit conv'!$B$1</f>
        <v>0</v>
      </c>
      <c r="BL557" s="54">
        <f>'RAW_2017-2070'!BI557*'unit conv'!$B$1</f>
        <v>0</v>
      </c>
      <c r="BM557" s="54">
        <f>'RAW_2017-2070'!BJ557*'unit conv'!$B$1</f>
        <v>0</v>
      </c>
      <c r="BN557" s="54">
        <f>'RAW_2017-2070'!BK557*'unit conv'!$B$1</f>
        <v>0</v>
      </c>
      <c r="BO557" s="54">
        <f>'RAW_2017-2070'!BL557*'unit conv'!$B$1</f>
        <v>0</v>
      </c>
      <c r="BP557" s="54">
        <f>'RAW_2017-2070'!BM557*'unit conv'!$B$1</f>
        <v>0</v>
      </c>
    </row>
    <row r="558" spans="1:68" x14ac:dyDescent="0.25">
      <c r="A558" t="str">
        <f>IFERROR(INDEX('unit conv'!I:I,MATCH($H558,'unit conv'!$H:$H,0)),0)</f>
        <v>ships</v>
      </c>
      <c r="B558" t="str">
        <f>IFERROR(INDEX('unit conv'!J:J,MATCH($H558,'unit conv'!$H:$H,0)),0)</f>
        <v>freight</v>
      </c>
      <c r="C558" t="str">
        <f>INDEX('unit conv'!$E$2:$E$13,MATCH('RAW_2017-2070_btu'!I558,'unit conv'!$D$2:$D$13,0))</f>
        <v xml:space="preserve">heavy or residual fuel oil </v>
      </c>
      <c r="D558" t="s">
        <v>23</v>
      </c>
      <c r="E558">
        <v>130</v>
      </c>
      <c r="F558" t="s">
        <v>113</v>
      </c>
      <c r="G558" t="s">
        <v>40</v>
      </c>
      <c r="H558" t="s">
        <v>133</v>
      </c>
      <c r="I558" t="s">
        <v>60</v>
      </c>
      <c r="J558" t="s">
        <v>134</v>
      </c>
      <c r="K558" t="s">
        <v>257</v>
      </c>
      <c r="L558" t="s">
        <v>40</v>
      </c>
      <c r="M558" t="s">
        <v>60</v>
      </c>
      <c r="N558" t="s">
        <v>253</v>
      </c>
      <c r="O558" s="54">
        <f>'RAW_2017-2070'!L558*'unit conv'!$B$1</f>
        <v>0</v>
      </c>
      <c r="P558" s="54">
        <f>'RAW_2017-2070'!M558*'unit conv'!$B$1</f>
        <v>0</v>
      </c>
      <c r="Q558" s="54">
        <f>'RAW_2017-2070'!N558*'unit conv'!$B$1</f>
        <v>0</v>
      </c>
      <c r="R558" s="54">
        <f>'RAW_2017-2070'!O558*'unit conv'!$B$1</f>
        <v>0</v>
      </c>
      <c r="S558" s="54">
        <f>'RAW_2017-2070'!P558*'unit conv'!$B$1</f>
        <v>0</v>
      </c>
      <c r="T558" s="54">
        <f>'RAW_2017-2070'!Q558*'unit conv'!$B$1</f>
        <v>0</v>
      </c>
      <c r="U558" s="54">
        <f>'RAW_2017-2070'!R558*'unit conv'!$B$1</f>
        <v>0</v>
      </c>
      <c r="V558" s="54">
        <f>'RAW_2017-2070'!S558*'unit conv'!$B$1</f>
        <v>0</v>
      </c>
      <c r="W558" s="54">
        <f>'RAW_2017-2070'!T558*'unit conv'!$B$1</f>
        <v>0</v>
      </c>
      <c r="X558" s="54">
        <f>'RAW_2017-2070'!U558*'unit conv'!$B$1</f>
        <v>0</v>
      </c>
      <c r="Y558" s="54">
        <f>'RAW_2017-2070'!V558*'unit conv'!$B$1</f>
        <v>0</v>
      </c>
      <c r="Z558" s="54">
        <f>'RAW_2017-2070'!W558*'unit conv'!$B$1</f>
        <v>0</v>
      </c>
      <c r="AA558" s="54">
        <f>'RAW_2017-2070'!X558*'unit conv'!$B$1</f>
        <v>0</v>
      </c>
      <c r="AB558" s="54">
        <f>'RAW_2017-2070'!Y558*'unit conv'!$B$1</f>
        <v>0</v>
      </c>
      <c r="AC558" s="54">
        <f>'RAW_2017-2070'!Z558*'unit conv'!$B$1</f>
        <v>0</v>
      </c>
      <c r="AD558" s="54">
        <f>'RAW_2017-2070'!AA558*'unit conv'!$B$1</f>
        <v>0</v>
      </c>
      <c r="AE558" s="54">
        <f>'RAW_2017-2070'!AB558*'unit conv'!$B$1</f>
        <v>0</v>
      </c>
      <c r="AF558" s="54">
        <f>'RAW_2017-2070'!AC558*'unit conv'!$B$1</f>
        <v>0</v>
      </c>
      <c r="AG558" s="54">
        <f>'RAW_2017-2070'!AD558*'unit conv'!$B$1</f>
        <v>0</v>
      </c>
      <c r="AH558" s="54">
        <f>'RAW_2017-2070'!AE558*'unit conv'!$B$1</f>
        <v>0</v>
      </c>
      <c r="AI558" s="54">
        <f>'RAW_2017-2070'!AF558*'unit conv'!$B$1</f>
        <v>0</v>
      </c>
      <c r="AJ558" s="54">
        <f>'RAW_2017-2070'!AG558*'unit conv'!$B$1</f>
        <v>0</v>
      </c>
      <c r="AK558" s="54">
        <f>'RAW_2017-2070'!AH558*'unit conv'!$B$1</f>
        <v>0</v>
      </c>
      <c r="AL558" s="54">
        <f>'RAW_2017-2070'!AI558*'unit conv'!$B$1</f>
        <v>0</v>
      </c>
      <c r="AM558" s="54">
        <f>'RAW_2017-2070'!AJ558*'unit conv'!$B$1</f>
        <v>0</v>
      </c>
      <c r="AN558" s="54">
        <f>'RAW_2017-2070'!AK558*'unit conv'!$B$1</f>
        <v>0</v>
      </c>
      <c r="AO558" s="54">
        <f>'RAW_2017-2070'!AL558*'unit conv'!$B$1</f>
        <v>0</v>
      </c>
      <c r="AP558" s="54">
        <f>'RAW_2017-2070'!AM558*'unit conv'!$B$1</f>
        <v>0</v>
      </c>
      <c r="AQ558" s="54">
        <f>'RAW_2017-2070'!AN558*'unit conv'!$B$1</f>
        <v>0</v>
      </c>
      <c r="AR558" s="54">
        <f>'RAW_2017-2070'!AO558*'unit conv'!$B$1</f>
        <v>0</v>
      </c>
      <c r="AS558" s="54">
        <f>'RAW_2017-2070'!AP558*'unit conv'!$B$1</f>
        <v>0</v>
      </c>
      <c r="AT558" s="54">
        <f>'RAW_2017-2070'!AQ558*'unit conv'!$B$1</f>
        <v>0</v>
      </c>
      <c r="AU558" s="54">
        <f>'RAW_2017-2070'!AR558*'unit conv'!$B$1</f>
        <v>0</v>
      </c>
      <c r="AV558" s="54">
        <f>'RAW_2017-2070'!AS558*'unit conv'!$B$1</f>
        <v>0</v>
      </c>
      <c r="AW558" s="54">
        <f>'RAW_2017-2070'!AT558*'unit conv'!$B$1</f>
        <v>0</v>
      </c>
      <c r="AX558" s="54">
        <f>'RAW_2017-2070'!AU558*'unit conv'!$B$1</f>
        <v>0</v>
      </c>
      <c r="AY558" s="54">
        <f>'RAW_2017-2070'!AV558*'unit conv'!$B$1</f>
        <v>0</v>
      </c>
      <c r="AZ558" s="54">
        <f>'RAW_2017-2070'!AW558*'unit conv'!$B$1</f>
        <v>0</v>
      </c>
      <c r="BA558" s="54">
        <f>'RAW_2017-2070'!AX558*'unit conv'!$B$1</f>
        <v>0</v>
      </c>
      <c r="BB558" s="54">
        <f>'RAW_2017-2070'!AY558*'unit conv'!$B$1</f>
        <v>0</v>
      </c>
      <c r="BC558" s="54">
        <f>'RAW_2017-2070'!AZ558*'unit conv'!$B$1</f>
        <v>0</v>
      </c>
      <c r="BD558" s="54">
        <f>'RAW_2017-2070'!BA558*'unit conv'!$B$1</f>
        <v>0</v>
      </c>
      <c r="BE558" s="54">
        <f>'RAW_2017-2070'!BB558*'unit conv'!$B$1</f>
        <v>0</v>
      </c>
      <c r="BF558" s="54">
        <f>'RAW_2017-2070'!BC558*'unit conv'!$B$1</f>
        <v>0</v>
      </c>
      <c r="BG558" s="54">
        <f>'RAW_2017-2070'!BD558*'unit conv'!$B$1</f>
        <v>0</v>
      </c>
      <c r="BH558" s="54">
        <f>'RAW_2017-2070'!BE558*'unit conv'!$B$1</f>
        <v>0</v>
      </c>
      <c r="BI558" s="54">
        <f>'RAW_2017-2070'!BF558*'unit conv'!$B$1</f>
        <v>0</v>
      </c>
      <c r="BJ558" s="54">
        <f>'RAW_2017-2070'!BG558*'unit conv'!$B$1</f>
        <v>0</v>
      </c>
      <c r="BK558" s="54">
        <f>'RAW_2017-2070'!BH558*'unit conv'!$B$1</f>
        <v>0</v>
      </c>
      <c r="BL558" s="54">
        <f>'RAW_2017-2070'!BI558*'unit conv'!$B$1</f>
        <v>0</v>
      </c>
      <c r="BM558" s="54">
        <f>'RAW_2017-2070'!BJ558*'unit conv'!$B$1</f>
        <v>0</v>
      </c>
      <c r="BN558" s="54">
        <f>'RAW_2017-2070'!BK558*'unit conv'!$B$1</f>
        <v>0</v>
      </c>
      <c r="BO558" s="54">
        <f>'RAW_2017-2070'!BL558*'unit conv'!$B$1</f>
        <v>0</v>
      </c>
      <c r="BP558" s="54">
        <f>'RAW_2017-2070'!BM558*'unit conv'!$B$1</f>
        <v>0</v>
      </c>
    </row>
    <row r="559" spans="1:68" x14ac:dyDescent="0.25">
      <c r="A559" t="str">
        <f>IFERROR(INDEX('unit conv'!I:I,MATCH($H559,'unit conv'!$H:$H,0)),0)</f>
        <v>motorbikes</v>
      </c>
      <c r="B559" t="str">
        <f>IFERROR(INDEX('unit conv'!J:J,MATCH($H559,'unit conv'!$H:$H,0)),0)</f>
        <v>passenger</v>
      </c>
      <c r="C559" t="str">
        <f>INDEX('unit conv'!$E$2:$E$13,MATCH('RAW_2017-2070_btu'!I559,'unit conv'!$D$2:$D$13,0))</f>
        <v xml:space="preserve">petroleum gasoline </v>
      </c>
      <c r="D559" t="s">
        <v>23</v>
      </c>
      <c r="E559">
        <v>131</v>
      </c>
      <c r="F559" t="s">
        <v>113</v>
      </c>
      <c r="G559" t="s">
        <v>40</v>
      </c>
      <c r="H559" t="s">
        <v>135</v>
      </c>
      <c r="I559" t="s">
        <v>53</v>
      </c>
      <c r="J559" t="s">
        <v>136</v>
      </c>
      <c r="K559" t="s">
        <v>257</v>
      </c>
      <c r="L559" t="s">
        <v>40</v>
      </c>
      <c r="M559" t="s">
        <v>258</v>
      </c>
      <c r="N559" t="s">
        <v>253</v>
      </c>
      <c r="O559" s="54">
        <f>'RAW_2017-2070'!L559*'unit conv'!$B$1</f>
        <v>31329790550.598721</v>
      </c>
      <c r="P559" s="54">
        <f>'RAW_2017-2070'!M559*'unit conv'!$B$1</f>
        <v>27914763624.115967</v>
      </c>
      <c r="Q559" s="54">
        <f>'RAW_2017-2070'!N559*'unit conv'!$B$1</f>
        <v>28429555368.872387</v>
      </c>
      <c r="R559" s="54">
        <f>'RAW_2017-2070'!O559*'unit conv'!$B$1</f>
        <v>26432018387.458374</v>
      </c>
      <c r="S559" s="54">
        <f>'RAW_2017-2070'!P559*'unit conv'!$B$1</f>
        <v>26946810132.214798</v>
      </c>
      <c r="T559" s="54">
        <f>'RAW_2017-2070'!Q559*'unit conv'!$B$1</f>
        <v>27142576006.981331</v>
      </c>
      <c r="U559" s="54">
        <f>'RAW_2017-2070'!R559*'unit conv'!$B$1</f>
        <v>26961311308.123432</v>
      </c>
      <c r="V559" s="54">
        <f>'RAW_2017-2070'!S559*'unit conv'!$B$1</f>
        <v>26689414259.836582</v>
      </c>
      <c r="W559" s="54">
        <f>'RAW_2017-2070'!T559*'unit conv'!$B$1</f>
        <v>26450144857.34417</v>
      </c>
      <c r="X559" s="54">
        <f>'RAW_2017-2070'!U559*'unit conv'!$B$1</f>
        <v>26170997221.103008</v>
      </c>
      <c r="Y559" s="54">
        <f>'RAW_2017-2070'!V559*'unit conv'!$B$1</f>
        <v>25953479582.473526</v>
      </c>
      <c r="Z559" s="54">
        <f>'RAW_2017-2070'!W559*'unit conv'!$B$1</f>
        <v>25746837825.775532</v>
      </c>
      <c r="AA559" s="54">
        <f>'RAW_2017-2070'!X559*'unit conv'!$B$1</f>
        <v>25558322538.963314</v>
      </c>
      <c r="AB559" s="54">
        <f>'RAW_2017-2070'!Y559*'unit conv'!$B$1</f>
        <v>25427811955.785633</v>
      </c>
      <c r="AC559" s="54">
        <f>'RAW_2017-2070'!Z559*'unit conv'!$B$1</f>
        <v>25315427842.493736</v>
      </c>
      <c r="AD559" s="54">
        <f>'RAW_2017-2070'!AA559*'unit conv'!$B$1</f>
        <v>25188542553.293209</v>
      </c>
      <c r="AE559" s="54">
        <f>'RAW_2017-2070'!AB559*'unit conv'!$B$1</f>
        <v>25105160791.818581</v>
      </c>
      <c r="AF559" s="54">
        <f>'RAW_2017-2070'!AC559*'unit conv'!$B$1</f>
        <v>24836889037.508892</v>
      </c>
      <c r="AG559" s="54">
        <f>'RAW_2017-2070'!AD559*'unit conv'!$B$1</f>
        <v>24742631394.102787</v>
      </c>
      <c r="AH559" s="54">
        <f>'RAW_2017-2070'!AE559*'unit conv'!$B$1</f>
        <v>24699127866.376892</v>
      </c>
      <c r="AI559" s="54">
        <f>'RAW_2017-2070'!AF559*'unit conv'!$B$1</f>
        <v>24641123162.742363</v>
      </c>
      <c r="AJ559" s="54">
        <f>'RAW_2017-2070'!AG559*'unit conv'!$B$1</f>
        <v>24597619635.016468</v>
      </c>
      <c r="AK559" s="54">
        <f>'RAW_2017-2070'!AH559*'unit conv'!$B$1</f>
        <v>24593994341.039307</v>
      </c>
      <c r="AL559" s="54">
        <f>'RAW_2017-2070'!AI559*'unit conv'!$B$1</f>
        <v>24572242577.176357</v>
      </c>
      <c r="AM559" s="54">
        <f>'RAW_2017-2070'!AJ559*'unit conv'!$B$1</f>
        <v>24564991989.22205</v>
      </c>
      <c r="AN559" s="54">
        <f>'RAW_2017-2070'!AK559*'unit conv'!$B$1</f>
        <v>24572242577.176357</v>
      </c>
      <c r="AO559" s="54">
        <f>'RAW_2017-2070'!AL559*'unit conv'!$B$1</f>
        <v>24593994341.039307</v>
      </c>
      <c r="AP559" s="54">
        <f>'RAW_2017-2070'!AM559*'unit conv'!$B$1</f>
        <v>24630247280.81089</v>
      </c>
      <c r="AQ559" s="54">
        <f>'RAW_2017-2070'!AN559*'unit conv'!$B$1</f>
        <v>24670125514.559628</v>
      </c>
      <c r="AR559" s="54">
        <f>'RAW_2017-2070'!AO559*'unit conv'!$B$1</f>
        <v>24720879630.239838</v>
      </c>
      <c r="AS559" s="54">
        <f>'RAW_2017-2070'!AP559*'unit conv'!$B$1</f>
        <v>24742631394.102787</v>
      </c>
      <c r="AT559" s="54">
        <f>'RAW_2017-2070'!AQ559*'unit conv'!$B$1</f>
        <v>24804261391.71447</v>
      </c>
      <c r="AU559" s="54">
        <f>'RAW_2017-2070'!AR559*'unit conv'!$B$1</f>
        <v>24876767271.257633</v>
      </c>
      <c r="AV559" s="54">
        <f>'RAW_2017-2070'!AS559*'unit conv'!$B$1</f>
        <v>24923896092.960678</v>
      </c>
      <c r="AW559" s="54">
        <f>'RAW_2017-2070'!AT559*'unit conv'!$B$1</f>
        <v>24974962604.293987</v>
      </c>
      <c r="AX559" s="54">
        <f>'RAW_2017-2070'!AU559*'unit conv'!$B$1</f>
        <v>25026133745.680706</v>
      </c>
      <c r="AY559" s="54">
        <f>'RAW_2017-2070'!AV559*'unit conv'!$B$1</f>
        <v>25077409731.497131</v>
      </c>
      <c r="AZ559" s="54">
        <f>'RAW_2017-2070'!AW559*'unit conv'!$B$1</f>
        <v>25128790776.558743</v>
      </c>
      <c r="BA559" s="54">
        <f>'RAW_2017-2070'!AX559*'unit conv'!$B$1</f>
        <v>25180277096.121185</v>
      </c>
      <c r="BB559" s="54">
        <f>'RAW_2017-2070'!AY559*'unit conv'!$B$1</f>
        <v>25231868905.881134</v>
      </c>
      <c r="BC559" s="54">
        <f>'RAW_2017-2070'!AZ559*'unit conv'!$B$1</f>
        <v>25283566421.9772</v>
      </c>
      <c r="BD559" s="54">
        <f>'RAW_2017-2070'!BA559*'unit conv'!$B$1</f>
        <v>25335369860.990849</v>
      </c>
      <c r="BE559" s="54">
        <f>'RAW_2017-2070'!BB559*'unit conv'!$B$1</f>
        <v>25387279439.947292</v>
      </c>
      <c r="BF559" s="54">
        <f>'RAW_2017-2070'!BC559*'unit conv'!$B$1</f>
        <v>25439295376.316399</v>
      </c>
      <c r="BG559" s="54">
        <f>'RAW_2017-2070'!BD559*'unit conv'!$B$1</f>
        <v>25491417888.013634</v>
      </c>
      <c r="BH559" s="54">
        <f>'RAW_2017-2070'!BE559*'unit conv'!$B$1</f>
        <v>25543647193.400917</v>
      </c>
      <c r="BI559" s="54">
        <f>'RAW_2017-2070'!BF559*'unit conv'!$B$1</f>
        <v>25595983511.287586</v>
      </c>
      <c r="BJ559" s="54">
        <f>'RAW_2017-2070'!BG559*'unit conv'!$B$1</f>
        <v>25648427060.931309</v>
      </c>
      <c r="BK559" s="54">
        <f>'RAW_2017-2070'!BH559*'unit conv'!$B$1</f>
        <v>25700978062.038971</v>
      </c>
      <c r="BL559" s="54">
        <f>'RAW_2017-2070'!BI559*'unit conv'!$B$1</f>
        <v>25753636734.76762</v>
      </c>
      <c r="BM559" s="54">
        <f>'RAW_2017-2070'!BJ559*'unit conv'!$B$1</f>
        <v>25806403299.725388</v>
      </c>
      <c r="BN559" s="54">
        <f>'RAW_2017-2070'!BK559*'unit conv'!$B$1</f>
        <v>25859277977.972397</v>
      </c>
      <c r="BO559" s="54">
        <f>'RAW_2017-2070'!BL559*'unit conv'!$B$1</f>
        <v>25912260991.021709</v>
      </c>
      <c r="BP559" s="54">
        <f>'RAW_2017-2070'!BM559*'unit conv'!$B$1</f>
        <v>25965352560.840252</v>
      </c>
    </row>
    <row r="560" spans="1:68" x14ac:dyDescent="0.25">
      <c r="A560" t="str">
        <f>IFERROR(INDEX('unit conv'!I:I,MATCH($H560,'unit conv'!$H:$H,0)),0)</f>
        <v>NONROAD</v>
      </c>
      <c r="B560" t="str">
        <f>IFERROR(INDEX('unit conv'!J:J,MATCH($H560,'unit conv'!$H:$H,0)),0)</f>
        <v>NA</v>
      </c>
      <c r="C560" t="str">
        <f>INDEX('unit conv'!$E$2:$E$13,MATCH('RAW_2017-2070_btu'!I560,'unit conv'!$D$2:$D$13,0))</f>
        <v xml:space="preserve">petroleum gasoline </v>
      </c>
      <c r="D560" t="s">
        <v>23</v>
      </c>
      <c r="E560">
        <v>132</v>
      </c>
      <c r="F560" t="s">
        <v>113</v>
      </c>
      <c r="G560" t="s">
        <v>40</v>
      </c>
      <c r="H560" t="s">
        <v>137</v>
      </c>
      <c r="I560" t="s">
        <v>53</v>
      </c>
      <c r="J560" t="s">
        <v>136</v>
      </c>
      <c r="K560" t="s">
        <v>257</v>
      </c>
      <c r="L560" t="s">
        <v>40</v>
      </c>
      <c r="M560" t="s">
        <v>258</v>
      </c>
      <c r="N560" t="s">
        <v>253</v>
      </c>
      <c r="O560" s="54">
        <f>'RAW_2017-2070'!L560*'unit conv'!$B$1</f>
        <v>31329790550.598721</v>
      </c>
      <c r="P560" s="54">
        <f>'RAW_2017-2070'!M560*'unit conv'!$B$1</f>
        <v>27914763624.115967</v>
      </c>
      <c r="Q560" s="54">
        <f>'RAW_2017-2070'!N560*'unit conv'!$B$1</f>
        <v>28429555368.872387</v>
      </c>
      <c r="R560" s="54">
        <f>'RAW_2017-2070'!O560*'unit conv'!$B$1</f>
        <v>26432018387.458374</v>
      </c>
      <c r="S560" s="54">
        <f>'RAW_2017-2070'!P560*'unit conv'!$B$1</f>
        <v>26946810132.214798</v>
      </c>
      <c r="T560" s="54">
        <f>'RAW_2017-2070'!Q560*'unit conv'!$B$1</f>
        <v>27142576006.981331</v>
      </c>
      <c r="U560" s="54">
        <f>'RAW_2017-2070'!R560*'unit conv'!$B$1</f>
        <v>26961311308.123432</v>
      </c>
      <c r="V560" s="54">
        <f>'RAW_2017-2070'!S560*'unit conv'!$B$1</f>
        <v>26689414259.836582</v>
      </c>
      <c r="W560" s="54">
        <f>'RAW_2017-2070'!T560*'unit conv'!$B$1</f>
        <v>26450144857.34417</v>
      </c>
      <c r="X560" s="54">
        <f>'RAW_2017-2070'!U560*'unit conv'!$B$1</f>
        <v>26170997221.103008</v>
      </c>
      <c r="Y560" s="54">
        <f>'RAW_2017-2070'!V560*'unit conv'!$B$1</f>
        <v>25953479582.473526</v>
      </c>
      <c r="Z560" s="54">
        <f>'RAW_2017-2070'!W560*'unit conv'!$B$1</f>
        <v>25746837825.775532</v>
      </c>
      <c r="AA560" s="54">
        <f>'RAW_2017-2070'!X560*'unit conv'!$B$1</f>
        <v>25558322538.963314</v>
      </c>
      <c r="AB560" s="54">
        <f>'RAW_2017-2070'!Y560*'unit conv'!$B$1</f>
        <v>25427811955.785633</v>
      </c>
      <c r="AC560" s="54">
        <f>'RAW_2017-2070'!Z560*'unit conv'!$B$1</f>
        <v>25315427842.493736</v>
      </c>
      <c r="AD560" s="54">
        <f>'RAW_2017-2070'!AA560*'unit conv'!$B$1</f>
        <v>25188542553.293209</v>
      </c>
      <c r="AE560" s="54">
        <f>'RAW_2017-2070'!AB560*'unit conv'!$B$1</f>
        <v>25105160791.818581</v>
      </c>
      <c r="AF560" s="54">
        <f>'RAW_2017-2070'!AC560*'unit conv'!$B$1</f>
        <v>24836889037.508892</v>
      </c>
      <c r="AG560" s="54">
        <f>'RAW_2017-2070'!AD560*'unit conv'!$B$1</f>
        <v>24742631394.102787</v>
      </c>
      <c r="AH560" s="54">
        <f>'RAW_2017-2070'!AE560*'unit conv'!$B$1</f>
        <v>24699127866.376892</v>
      </c>
      <c r="AI560" s="54">
        <f>'RAW_2017-2070'!AF560*'unit conv'!$B$1</f>
        <v>24641123162.742363</v>
      </c>
      <c r="AJ560" s="54">
        <f>'RAW_2017-2070'!AG560*'unit conv'!$B$1</f>
        <v>24597619635.016468</v>
      </c>
      <c r="AK560" s="54">
        <f>'RAW_2017-2070'!AH560*'unit conv'!$B$1</f>
        <v>24593994341.039307</v>
      </c>
      <c r="AL560" s="54">
        <f>'RAW_2017-2070'!AI560*'unit conv'!$B$1</f>
        <v>24572242577.176357</v>
      </c>
      <c r="AM560" s="54">
        <f>'RAW_2017-2070'!AJ560*'unit conv'!$B$1</f>
        <v>24564991989.22205</v>
      </c>
      <c r="AN560" s="54">
        <f>'RAW_2017-2070'!AK560*'unit conv'!$B$1</f>
        <v>24572242577.176357</v>
      </c>
      <c r="AO560" s="54">
        <f>'RAW_2017-2070'!AL560*'unit conv'!$B$1</f>
        <v>24593994341.039307</v>
      </c>
      <c r="AP560" s="54">
        <f>'RAW_2017-2070'!AM560*'unit conv'!$B$1</f>
        <v>24630247280.81089</v>
      </c>
      <c r="AQ560" s="54">
        <f>'RAW_2017-2070'!AN560*'unit conv'!$B$1</f>
        <v>24670125514.559628</v>
      </c>
      <c r="AR560" s="54">
        <f>'RAW_2017-2070'!AO560*'unit conv'!$B$1</f>
        <v>24720879630.239838</v>
      </c>
      <c r="AS560" s="54">
        <f>'RAW_2017-2070'!AP560*'unit conv'!$B$1</f>
        <v>24742631394.102787</v>
      </c>
      <c r="AT560" s="54">
        <f>'RAW_2017-2070'!AQ560*'unit conv'!$B$1</f>
        <v>24804261391.71447</v>
      </c>
      <c r="AU560" s="54">
        <f>'RAW_2017-2070'!AR560*'unit conv'!$B$1</f>
        <v>24876767271.257633</v>
      </c>
      <c r="AV560" s="54">
        <f>'RAW_2017-2070'!AS560*'unit conv'!$B$1</f>
        <v>24923896092.960678</v>
      </c>
      <c r="AW560" s="54">
        <f>'RAW_2017-2070'!AT560*'unit conv'!$B$1</f>
        <v>24974962604.293987</v>
      </c>
      <c r="AX560" s="54">
        <f>'RAW_2017-2070'!AU560*'unit conv'!$B$1</f>
        <v>25026133745.680706</v>
      </c>
      <c r="AY560" s="54">
        <f>'RAW_2017-2070'!AV560*'unit conv'!$B$1</f>
        <v>25077409731.497131</v>
      </c>
      <c r="AZ560" s="54">
        <f>'RAW_2017-2070'!AW560*'unit conv'!$B$1</f>
        <v>25128790776.558743</v>
      </c>
      <c r="BA560" s="54">
        <f>'RAW_2017-2070'!AX560*'unit conv'!$B$1</f>
        <v>25180277096.121185</v>
      </c>
      <c r="BB560" s="54">
        <f>'RAW_2017-2070'!AY560*'unit conv'!$B$1</f>
        <v>25231868905.881134</v>
      </c>
      <c r="BC560" s="54">
        <f>'RAW_2017-2070'!AZ560*'unit conv'!$B$1</f>
        <v>25283566421.9772</v>
      </c>
      <c r="BD560" s="54">
        <f>'RAW_2017-2070'!BA560*'unit conv'!$B$1</f>
        <v>25335369860.990849</v>
      </c>
      <c r="BE560" s="54">
        <f>'RAW_2017-2070'!BB560*'unit conv'!$B$1</f>
        <v>25387279439.947292</v>
      </c>
      <c r="BF560" s="54">
        <f>'RAW_2017-2070'!BC560*'unit conv'!$B$1</f>
        <v>25439295376.316399</v>
      </c>
      <c r="BG560" s="54">
        <f>'RAW_2017-2070'!BD560*'unit conv'!$B$1</f>
        <v>25491417888.013634</v>
      </c>
      <c r="BH560" s="54">
        <f>'RAW_2017-2070'!BE560*'unit conv'!$B$1</f>
        <v>25543647193.400917</v>
      </c>
      <c r="BI560" s="54">
        <f>'RAW_2017-2070'!BF560*'unit conv'!$B$1</f>
        <v>25595983511.287586</v>
      </c>
      <c r="BJ560" s="54">
        <f>'RAW_2017-2070'!BG560*'unit conv'!$B$1</f>
        <v>25648427060.931309</v>
      </c>
      <c r="BK560" s="54">
        <f>'RAW_2017-2070'!BH560*'unit conv'!$B$1</f>
        <v>25700978062.038971</v>
      </c>
      <c r="BL560" s="54">
        <f>'RAW_2017-2070'!BI560*'unit conv'!$B$1</f>
        <v>25753636734.76762</v>
      </c>
      <c r="BM560" s="54">
        <f>'RAW_2017-2070'!BJ560*'unit conv'!$B$1</f>
        <v>25806403299.725388</v>
      </c>
      <c r="BN560" s="54">
        <f>'RAW_2017-2070'!BK560*'unit conv'!$B$1</f>
        <v>25859277977.972397</v>
      </c>
      <c r="BO560" s="54">
        <f>'RAW_2017-2070'!BL560*'unit conv'!$B$1</f>
        <v>25912260991.021709</v>
      </c>
      <c r="BP560" s="54">
        <f>'RAW_2017-2070'!BM560*'unit conv'!$B$1</f>
        <v>25965352560.840252</v>
      </c>
    </row>
    <row r="561" spans="1:68" x14ac:dyDescent="0.25">
      <c r="A561" t="str">
        <f>IFERROR(INDEX('unit conv'!I:I,MATCH($H561,'unit conv'!$H:$H,0)),0)</f>
        <v>NONROAD</v>
      </c>
      <c r="B561" t="str">
        <f>IFERROR(INDEX('unit conv'!J:J,MATCH($H561,'unit conv'!$H:$H,0)),0)</f>
        <v>NA</v>
      </c>
      <c r="C561" t="str">
        <f>INDEX('unit conv'!$E$2:$E$13,MATCH('RAW_2017-2070_btu'!I561,'unit conv'!$D$2:$D$13,0))</f>
        <v xml:space="preserve">petroleum gasoline </v>
      </c>
      <c r="D561" t="s">
        <v>23</v>
      </c>
      <c r="E561">
        <v>133</v>
      </c>
      <c r="F561" t="s">
        <v>113</v>
      </c>
      <c r="G561" t="s">
        <v>40</v>
      </c>
      <c r="H561" t="s">
        <v>138</v>
      </c>
      <c r="I561" t="s">
        <v>53</v>
      </c>
      <c r="J561" t="s">
        <v>136</v>
      </c>
      <c r="K561" t="s">
        <v>257</v>
      </c>
      <c r="L561" t="s">
        <v>40</v>
      </c>
      <c r="M561" t="s">
        <v>258</v>
      </c>
      <c r="N561" t="s">
        <v>253</v>
      </c>
      <c r="O561" s="54">
        <f>'RAW_2017-2070'!L561*'unit conv'!$B$1</f>
        <v>31329790550.598721</v>
      </c>
      <c r="P561" s="54">
        <f>'RAW_2017-2070'!M561*'unit conv'!$B$1</f>
        <v>27914763624.115967</v>
      </c>
      <c r="Q561" s="54">
        <f>'RAW_2017-2070'!N561*'unit conv'!$B$1</f>
        <v>28429555368.872387</v>
      </c>
      <c r="R561" s="54">
        <f>'RAW_2017-2070'!O561*'unit conv'!$B$1</f>
        <v>26432018387.458374</v>
      </c>
      <c r="S561" s="54">
        <f>'RAW_2017-2070'!P561*'unit conv'!$B$1</f>
        <v>26946810132.214798</v>
      </c>
      <c r="T561" s="54">
        <f>'RAW_2017-2070'!Q561*'unit conv'!$B$1</f>
        <v>27142576006.981331</v>
      </c>
      <c r="U561" s="54">
        <f>'RAW_2017-2070'!R561*'unit conv'!$B$1</f>
        <v>26961311308.123432</v>
      </c>
      <c r="V561" s="54">
        <f>'RAW_2017-2070'!S561*'unit conv'!$B$1</f>
        <v>26689414259.836582</v>
      </c>
      <c r="W561" s="54">
        <f>'RAW_2017-2070'!T561*'unit conv'!$B$1</f>
        <v>26450144857.34417</v>
      </c>
      <c r="X561" s="54">
        <f>'RAW_2017-2070'!U561*'unit conv'!$B$1</f>
        <v>26170997221.103008</v>
      </c>
      <c r="Y561" s="54">
        <f>'RAW_2017-2070'!V561*'unit conv'!$B$1</f>
        <v>25953479582.473526</v>
      </c>
      <c r="Z561" s="54">
        <f>'RAW_2017-2070'!W561*'unit conv'!$B$1</f>
        <v>25746837825.775532</v>
      </c>
      <c r="AA561" s="54">
        <f>'RAW_2017-2070'!X561*'unit conv'!$B$1</f>
        <v>25558322538.963314</v>
      </c>
      <c r="AB561" s="54">
        <f>'RAW_2017-2070'!Y561*'unit conv'!$B$1</f>
        <v>25427811955.785633</v>
      </c>
      <c r="AC561" s="54">
        <f>'RAW_2017-2070'!Z561*'unit conv'!$B$1</f>
        <v>25315427842.493736</v>
      </c>
      <c r="AD561" s="54">
        <f>'RAW_2017-2070'!AA561*'unit conv'!$B$1</f>
        <v>25188542553.293209</v>
      </c>
      <c r="AE561" s="54">
        <f>'RAW_2017-2070'!AB561*'unit conv'!$B$1</f>
        <v>25105160791.818581</v>
      </c>
      <c r="AF561" s="54">
        <f>'RAW_2017-2070'!AC561*'unit conv'!$B$1</f>
        <v>24836889037.508892</v>
      </c>
      <c r="AG561" s="54">
        <f>'RAW_2017-2070'!AD561*'unit conv'!$B$1</f>
        <v>24742631394.102787</v>
      </c>
      <c r="AH561" s="54">
        <f>'RAW_2017-2070'!AE561*'unit conv'!$B$1</f>
        <v>24699127866.376892</v>
      </c>
      <c r="AI561" s="54">
        <f>'RAW_2017-2070'!AF561*'unit conv'!$B$1</f>
        <v>24641123162.742363</v>
      </c>
      <c r="AJ561" s="54">
        <f>'RAW_2017-2070'!AG561*'unit conv'!$B$1</f>
        <v>24597619635.016468</v>
      </c>
      <c r="AK561" s="54">
        <f>'RAW_2017-2070'!AH561*'unit conv'!$B$1</f>
        <v>24593994341.039307</v>
      </c>
      <c r="AL561" s="54">
        <f>'RAW_2017-2070'!AI561*'unit conv'!$B$1</f>
        <v>24572242577.176357</v>
      </c>
      <c r="AM561" s="54">
        <f>'RAW_2017-2070'!AJ561*'unit conv'!$B$1</f>
        <v>24564991989.22205</v>
      </c>
      <c r="AN561" s="54">
        <f>'RAW_2017-2070'!AK561*'unit conv'!$B$1</f>
        <v>24572242577.176357</v>
      </c>
      <c r="AO561" s="54">
        <f>'RAW_2017-2070'!AL561*'unit conv'!$B$1</f>
        <v>24593994341.039307</v>
      </c>
      <c r="AP561" s="54">
        <f>'RAW_2017-2070'!AM561*'unit conv'!$B$1</f>
        <v>24630247280.81089</v>
      </c>
      <c r="AQ561" s="54">
        <f>'RAW_2017-2070'!AN561*'unit conv'!$B$1</f>
        <v>24670125514.559628</v>
      </c>
      <c r="AR561" s="54">
        <f>'RAW_2017-2070'!AO561*'unit conv'!$B$1</f>
        <v>24720879630.239838</v>
      </c>
      <c r="AS561" s="54">
        <f>'RAW_2017-2070'!AP561*'unit conv'!$B$1</f>
        <v>24742631394.102787</v>
      </c>
      <c r="AT561" s="54">
        <f>'RAW_2017-2070'!AQ561*'unit conv'!$B$1</f>
        <v>24804261391.71447</v>
      </c>
      <c r="AU561" s="54">
        <f>'RAW_2017-2070'!AR561*'unit conv'!$B$1</f>
        <v>24876767271.257633</v>
      </c>
      <c r="AV561" s="54">
        <f>'RAW_2017-2070'!AS561*'unit conv'!$B$1</f>
        <v>24923896092.960678</v>
      </c>
      <c r="AW561" s="54">
        <f>'RAW_2017-2070'!AT561*'unit conv'!$B$1</f>
        <v>24974962604.293987</v>
      </c>
      <c r="AX561" s="54">
        <f>'RAW_2017-2070'!AU561*'unit conv'!$B$1</f>
        <v>25026133745.680706</v>
      </c>
      <c r="AY561" s="54">
        <f>'RAW_2017-2070'!AV561*'unit conv'!$B$1</f>
        <v>25077409731.497131</v>
      </c>
      <c r="AZ561" s="54">
        <f>'RAW_2017-2070'!AW561*'unit conv'!$B$1</f>
        <v>25128790776.558743</v>
      </c>
      <c r="BA561" s="54">
        <f>'RAW_2017-2070'!AX561*'unit conv'!$B$1</f>
        <v>25180277096.121185</v>
      </c>
      <c r="BB561" s="54">
        <f>'RAW_2017-2070'!AY561*'unit conv'!$B$1</f>
        <v>25231868905.881134</v>
      </c>
      <c r="BC561" s="54">
        <f>'RAW_2017-2070'!AZ561*'unit conv'!$B$1</f>
        <v>25283566421.9772</v>
      </c>
      <c r="BD561" s="54">
        <f>'RAW_2017-2070'!BA561*'unit conv'!$B$1</f>
        <v>25335369860.990849</v>
      </c>
      <c r="BE561" s="54">
        <f>'RAW_2017-2070'!BB561*'unit conv'!$B$1</f>
        <v>25387279439.947292</v>
      </c>
      <c r="BF561" s="54">
        <f>'RAW_2017-2070'!BC561*'unit conv'!$B$1</f>
        <v>25439295376.316399</v>
      </c>
      <c r="BG561" s="54">
        <f>'RAW_2017-2070'!BD561*'unit conv'!$B$1</f>
        <v>25491417888.013634</v>
      </c>
      <c r="BH561" s="54">
        <f>'RAW_2017-2070'!BE561*'unit conv'!$B$1</f>
        <v>25543647193.400917</v>
      </c>
      <c r="BI561" s="54">
        <f>'RAW_2017-2070'!BF561*'unit conv'!$B$1</f>
        <v>25595983511.287586</v>
      </c>
      <c r="BJ561" s="54">
        <f>'RAW_2017-2070'!BG561*'unit conv'!$B$1</f>
        <v>25648427060.931309</v>
      </c>
      <c r="BK561" s="54">
        <f>'RAW_2017-2070'!BH561*'unit conv'!$B$1</f>
        <v>25700978062.038971</v>
      </c>
      <c r="BL561" s="54">
        <f>'RAW_2017-2070'!BI561*'unit conv'!$B$1</f>
        <v>25753636734.76762</v>
      </c>
      <c r="BM561" s="54">
        <f>'RAW_2017-2070'!BJ561*'unit conv'!$B$1</f>
        <v>25806403299.725388</v>
      </c>
      <c r="BN561" s="54">
        <f>'RAW_2017-2070'!BK561*'unit conv'!$B$1</f>
        <v>25859277977.972397</v>
      </c>
      <c r="BO561" s="54">
        <f>'RAW_2017-2070'!BL561*'unit conv'!$B$1</f>
        <v>25912260991.021709</v>
      </c>
      <c r="BP561" s="54">
        <f>'RAW_2017-2070'!BM561*'unit conv'!$B$1</f>
        <v>25965352560.840252</v>
      </c>
    </row>
    <row r="562" spans="1:68" x14ac:dyDescent="0.25">
      <c r="A562" t="str">
        <f>IFERROR(INDEX('unit conv'!I:I,MATCH($H562,'unit conv'!$H:$H,0)),0)</f>
        <v>ships</v>
      </c>
      <c r="B562" t="str">
        <f>IFERROR(INDEX('unit conv'!J:J,MATCH($H562,'unit conv'!$H:$H,0)),0)</f>
        <v>freight</v>
      </c>
      <c r="C562" t="str">
        <f>INDEX('unit conv'!$E$2:$E$13,MATCH('RAW_2017-2070_btu'!I562,'unit conv'!$D$2:$D$13,0))</f>
        <v xml:space="preserve">petroleum gasoline </v>
      </c>
      <c r="D562" t="s">
        <v>23</v>
      </c>
      <c r="E562">
        <v>134</v>
      </c>
      <c r="F562" t="s">
        <v>113</v>
      </c>
      <c r="G562" t="s">
        <v>40</v>
      </c>
      <c r="H562" t="s">
        <v>139</v>
      </c>
      <c r="I562" t="s">
        <v>53</v>
      </c>
      <c r="J562" t="s">
        <v>136</v>
      </c>
      <c r="K562" t="s">
        <v>257</v>
      </c>
      <c r="L562" t="s">
        <v>40</v>
      </c>
      <c r="M562" t="s">
        <v>258</v>
      </c>
      <c r="N562" t="s">
        <v>253</v>
      </c>
      <c r="O562" s="54">
        <f>'RAW_2017-2070'!L562*'unit conv'!$B$1</f>
        <v>31329790550.598721</v>
      </c>
      <c r="P562" s="54">
        <f>'RAW_2017-2070'!M562*'unit conv'!$B$1</f>
        <v>27914763624.115967</v>
      </c>
      <c r="Q562" s="54">
        <f>'RAW_2017-2070'!N562*'unit conv'!$B$1</f>
        <v>28429555368.872387</v>
      </c>
      <c r="R562" s="54">
        <f>'RAW_2017-2070'!O562*'unit conv'!$B$1</f>
        <v>26432018387.458374</v>
      </c>
      <c r="S562" s="54">
        <f>'RAW_2017-2070'!P562*'unit conv'!$B$1</f>
        <v>26946810132.214798</v>
      </c>
      <c r="T562" s="54">
        <f>'RAW_2017-2070'!Q562*'unit conv'!$B$1</f>
        <v>27142576006.981331</v>
      </c>
      <c r="U562" s="54">
        <f>'RAW_2017-2070'!R562*'unit conv'!$B$1</f>
        <v>26961311308.123432</v>
      </c>
      <c r="V562" s="54">
        <f>'RAW_2017-2070'!S562*'unit conv'!$B$1</f>
        <v>26689414259.836582</v>
      </c>
      <c r="W562" s="54">
        <f>'RAW_2017-2070'!T562*'unit conv'!$B$1</f>
        <v>26450144857.34417</v>
      </c>
      <c r="X562" s="54">
        <f>'RAW_2017-2070'!U562*'unit conv'!$B$1</f>
        <v>26170997221.103008</v>
      </c>
      <c r="Y562" s="54">
        <f>'RAW_2017-2070'!V562*'unit conv'!$B$1</f>
        <v>25953479582.473526</v>
      </c>
      <c r="Z562" s="54">
        <f>'RAW_2017-2070'!W562*'unit conv'!$B$1</f>
        <v>25746837825.775532</v>
      </c>
      <c r="AA562" s="54">
        <f>'RAW_2017-2070'!X562*'unit conv'!$B$1</f>
        <v>25558322538.963314</v>
      </c>
      <c r="AB562" s="54">
        <f>'RAW_2017-2070'!Y562*'unit conv'!$B$1</f>
        <v>25427811955.785633</v>
      </c>
      <c r="AC562" s="54">
        <f>'RAW_2017-2070'!Z562*'unit conv'!$B$1</f>
        <v>25315427842.493736</v>
      </c>
      <c r="AD562" s="54">
        <f>'RAW_2017-2070'!AA562*'unit conv'!$B$1</f>
        <v>25188542553.293209</v>
      </c>
      <c r="AE562" s="54">
        <f>'RAW_2017-2070'!AB562*'unit conv'!$B$1</f>
        <v>25105160791.818581</v>
      </c>
      <c r="AF562" s="54">
        <f>'RAW_2017-2070'!AC562*'unit conv'!$B$1</f>
        <v>24836889037.508892</v>
      </c>
      <c r="AG562" s="54">
        <f>'RAW_2017-2070'!AD562*'unit conv'!$B$1</f>
        <v>24742631394.102787</v>
      </c>
      <c r="AH562" s="54">
        <f>'RAW_2017-2070'!AE562*'unit conv'!$B$1</f>
        <v>24699127866.376892</v>
      </c>
      <c r="AI562" s="54">
        <f>'RAW_2017-2070'!AF562*'unit conv'!$B$1</f>
        <v>24641123162.742363</v>
      </c>
      <c r="AJ562" s="54">
        <f>'RAW_2017-2070'!AG562*'unit conv'!$B$1</f>
        <v>24597619635.016468</v>
      </c>
      <c r="AK562" s="54">
        <f>'RAW_2017-2070'!AH562*'unit conv'!$B$1</f>
        <v>24593994341.039307</v>
      </c>
      <c r="AL562" s="54">
        <f>'RAW_2017-2070'!AI562*'unit conv'!$B$1</f>
        <v>24572242577.176357</v>
      </c>
      <c r="AM562" s="54">
        <f>'RAW_2017-2070'!AJ562*'unit conv'!$B$1</f>
        <v>24564991989.22205</v>
      </c>
      <c r="AN562" s="54">
        <f>'RAW_2017-2070'!AK562*'unit conv'!$B$1</f>
        <v>24572242577.176357</v>
      </c>
      <c r="AO562" s="54">
        <f>'RAW_2017-2070'!AL562*'unit conv'!$B$1</f>
        <v>24593994341.039307</v>
      </c>
      <c r="AP562" s="54">
        <f>'RAW_2017-2070'!AM562*'unit conv'!$B$1</f>
        <v>24630247280.81089</v>
      </c>
      <c r="AQ562" s="54">
        <f>'RAW_2017-2070'!AN562*'unit conv'!$B$1</f>
        <v>24670125514.559628</v>
      </c>
      <c r="AR562" s="54">
        <f>'RAW_2017-2070'!AO562*'unit conv'!$B$1</f>
        <v>24720879630.239838</v>
      </c>
      <c r="AS562" s="54">
        <f>'RAW_2017-2070'!AP562*'unit conv'!$B$1</f>
        <v>24742631394.102787</v>
      </c>
      <c r="AT562" s="54">
        <f>'RAW_2017-2070'!AQ562*'unit conv'!$B$1</f>
        <v>24804261391.71447</v>
      </c>
      <c r="AU562" s="54">
        <f>'RAW_2017-2070'!AR562*'unit conv'!$B$1</f>
        <v>24876767271.257633</v>
      </c>
      <c r="AV562" s="54">
        <f>'RAW_2017-2070'!AS562*'unit conv'!$B$1</f>
        <v>24923896092.960678</v>
      </c>
      <c r="AW562" s="54">
        <f>'RAW_2017-2070'!AT562*'unit conv'!$B$1</f>
        <v>24974962604.293987</v>
      </c>
      <c r="AX562" s="54">
        <f>'RAW_2017-2070'!AU562*'unit conv'!$B$1</f>
        <v>25026133745.680706</v>
      </c>
      <c r="AY562" s="54">
        <f>'RAW_2017-2070'!AV562*'unit conv'!$B$1</f>
        <v>25077409731.497131</v>
      </c>
      <c r="AZ562" s="54">
        <f>'RAW_2017-2070'!AW562*'unit conv'!$B$1</f>
        <v>25128790776.558743</v>
      </c>
      <c r="BA562" s="54">
        <f>'RAW_2017-2070'!AX562*'unit conv'!$B$1</f>
        <v>25180277096.121185</v>
      </c>
      <c r="BB562" s="54">
        <f>'RAW_2017-2070'!AY562*'unit conv'!$B$1</f>
        <v>25231868905.881134</v>
      </c>
      <c r="BC562" s="54">
        <f>'RAW_2017-2070'!AZ562*'unit conv'!$B$1</f>
        <v>25283566421.9772</v>
      </c>
      <c r="BD562" s="54">
        <f>'RAW_2017-2070'!BA562*'unit conv'!$B$1</f>
        <v>25335369860.990849</v>
      </c>
      <c r="BE562" s="54">
        <f>'RAW_2017-2070'!BB562*'unit conv'!$B$1</f>
        <v>25387279439.947292</v>
      </c>
      <c r="BF562" s="54">
        <f>'RAW_2017-2070'!BC562*'unit conv'!$B$1</f>
        <v>25439295376.316399</v>
      </c>
      <c r="BG562" s="54">
        <f>'RAW_2017-2070'!BD562*'unit conv'!$B$1</f>
        <v>25491417888.013634</v>
      </c>
      <c r="BH562" s="54">
        <f>'RAW_2017-2070'!BE562*'unit conv'!$B$1</f>
        <v>25543647193.400917</v>
      </c>
      <c r="BI562" s="54">
        <f>'RAW_2017-2070'!BF562*'unit conv'!$B$1</f>
        <v>25595983511.287586</v>
      </c>
      <c r="BJ562" s="54">
        <f>'RAW_2017-2070'!BG562*'unit conv'!$B$1</f>
        <v>25648427060.931309</v>
      </c>
      <c r="BK562" s="54">
        <f>'RAW_2017-2070'!BH562*'unit conv'!$B$1</f>
        <v>25700978062.038971</v>
      </c>
      <c r="BL562" s="54">
        <f>'RAW_2017-2070'!BI562*'unit conv'!$B$1</f>
        <v>25753636734.76762</v>
      </c>
      <c r="BM562" s="54">
        <f>'RAW_2017-2070'!BJ562*'unit conv'!$B$1</f>
        <v>25806403299.725388</v>
      </c>
      <c r="BN562" s="54">
        <f>'RAW_2017-2070'!BK562*'unit conv'!$B$1</f>
        <v>25859277977.972397</v>
      </c>
      <c r="BO562" s="54">
        <f>'RAW_2017-2070'!BL562*'unit conv'!$B$1</f>
        <v>25912260991.021709</v>
      </c>
      <c r="BP562" s="54">
        <f>'RAW_2017-2070'!BM562*'unit conv'!$B$1</f>
        <v>25965352560.840252</v>
      </c>
    </row>
    <row r="563" spans="1:68" x14ac:dyDescent="0.25">
      <c r="A563" t="str">
        <f>IFERROR(INDEX('unit conv'!I:I,MATCH($H563,'unit conv'!$H:$H,0)),0)</f>
        <v>NONROAD</v>
      </c>
      <c r="B563" t="str">
        <f>IFERROR(INDEX('unit conv'!J:J,MATCH($H563,'unit conv'!$H:$H,0)),0)</f>
        <v>NA</v>
      </c>
      <c r="C563" t="str">
        <f>INDEX('unit conv'!$E$2:$E$13,MATCH('RAW_2017-2070_btu'!I563,'unit conv'!$D$2:$D$13,0))</f>
        <v xml:space="preserve">petroleum diesel </v>
      </c>
      <c r="D563" t="s">
        <v>23</v>
      </c>
      <c r="E563">
        <v>135</v>
      </c>
      <c r="F563" t="s">
        <v>113</v>
      </c>
      <c r="G563" t="s">
        <v>40</v>
      </c>
      <c r="H563" t="s">
        <v>140</v>
      </c>
      <c r="I563" t="s">
        <v>56</v>
      </c>
      <c r="J563" t="s">
        <v>136</v>
      </c>
      <c r="K563" t="s">
        <v>257</v>
      </c>
      <c r="L563" t="s">
        <v>40</v>
      </c>
      <c r="M563" t="s">
        <v>56</v>
      </c>
      <c r="N563" t="s">
        <v>253</v>
      </c>
      <c r="O563" s="54">
        <f>'RAW_2017-2070'!L563*'unit conv'!$B$1</f>
        <v>151972242605.83078</v>
      </c>
      <c r="P563" s="54">
        <f>'RAW_2017-2070'!M563*'unit conv'!$B$1</f>
        <v>122073325485.72412</v>
      </c>
      <c r="Q563" s="54">
        <f>'RAW_2017-2070'!N563*'unit conv'!$B$1</f>
        <v>126624976276.35487</v>
      </c>
      <c r="R563" s="54">
        <f>'RAW_2017-2070'!O563*'unit conv'!$B$1</f>
        <v>123576622994.5563</v>
      </c>
      <c r="S563" s="54">
        <f>'RAW_2017-2070'!P563*'unit conv'!$B$1</f>
        <v>0</v>
      </c>
      <c r="T563" s="54">
        <f>'RAW_2017-2070'!Q563*'unit conv'!$B$1</f>
        <v>0</v>
      </c>
      <c r="U563" s="54">
        <f>'RAW_2017-2070'!R563*'unit conv'!$B$1</f>
        <v>0</v>
      </c>
      <c r="V563" s="54">
        <f>'RAW_2017-2070'!S563*'unit conv'!$B$1</f>
        <v>0</v>
      </c>
      <c r="W563" s="54">
        <f>'RAW_2017-2070'!T563*'unit conv'!$B$1</f>
        <v>0</v>
      </c>
      <c r="X563" s="54">
        <f>'RAW_2017-2070'!U563*'unit conv'!$B$1</f>
        <v>0</v>
      </c>
      <c r="Y563" s="54">
        <f>'RAW_2017-2070'!V563*'unit conv'!$B$1</f>
        <v>0</v>
      </c>
      <c r="Z563" s="54">
        <f>'RAW_2017-2070'!W563*'unit conv'!$B$1</f>
        <v>0</v>
      </c>
      <c r="AA563" s="54">
        <f>'RAW_2017-2070'!X563*'unit conv'!$B$1</f>
        <v>0</v>
      </c>
      <c r="AB563" s="54">
        <f>'RAW_2017-2070'!Y563*'unit conv'!$B$1</f>
        <v>0</v>
      </c>
      <c r="AC563" s="54">
        <f>'RAW_2017-2070'!Z563*'unit conv'!$B$1</f>
        <v>0</v>
      </c>
      <c r="AD563" s="54">
        <f>'RAW_2017-2070'!AA563*'unit conv'!$B$1</f>
        <v>0</v>
      </c>
      <c r="AE563" s="54">
        <f>'RAW_2017-2070'!AB563*'unit conv'!$B$1</f>
        <v>0</v>
      </c>
      <c r="AF563" s="54">
        <f>'RAW_2017-2070'!AC563*'unit conv'!$B$1</f>
        <v>0</v>
      </c>
      <c r="AG563" s="54">
        <f>'RAW_2017-2070'!AD563*'unit conv'!$B$1</f>
        <v>0</v>
      </c>
      <c r="AH563" s="54">
        <f>'RAW_2017-2070'!AE563*'unit conv'!$B$1</f>
        <v>0</v>
      </c>
      <c r="AI563" s="54">
        <f>'RAW_2017-2070'!AF563*'unit conv'!$B$1</f>
        <v>0</v>
      </c>
      <c r="AJ563" s="54">
        <f>'RAW_2017-2070'!AG563*'unit conv'!$B$1</f>
        <v>0</v>
      </c>
      <c r="AK563" s="54">
        <f>'RAW_2017-2070'!AH563*'unit conv'!$B$1</f>
        <v>0</v>
      </c>
      <c r="AL563" s="54">
        <f>'RAW_2017-2070'!AI563*'unit conv'!$B$1</f>
        <v>0</v>
      </c>
      <c r="AM563" s="54">
        <f>'RAW_2017-2070'!AJ563*'unit conv'!$B$1</f>
        <v>0</v>
      </c>
      <c r="AN563" s="54">
        <f>'RAW_2017-2070'!AK563*'unit conv'!$B$1</f>
        <v>0</v>
      </c>
      <c r="AO563" s="54">
        <f>'RAW_2017-2070'!AL563*'unit conv'!$B$1</f>
        <v>0</v>
      </c>
      <c r="AP563" s="54">
        <f>'RAW_2017-2070'!AM563*'unit conv'!$B$1</f>
        <v>0</v>
      </c>
      <c r="AQ563" s="54">
        <f>'RAW_2017-2070'!AN563*'unit conv'!$B$1</f>
        <v>0</v>
      </c>
      <c r="AR563" s="54">
        <f>'RAW_2017-2070'!AO563*'unit conv'!$B$1</f>
        <v>0</v>
      </c>
      <c r="AS563" s="54">
        <f>'RAW_2017-2070'!AP563*'unit conv'!$B$1</f>
        <v>0</v>
      </c>
      <c r="AT563" s="54">
        <f>'RAW_2017-2070'!AQ563*'unit conv'!$B$1</f>
        <v>0</v>
      </c>
      <c r="AU563" s="54">
        <f>'RAW_2017-2070'!AR563*'unit conv'!$B$1</f>
        <v>0</v>
      </c>
      <c r="AV563" s="54">
        <f>'RAW_2017-2070'!AS563*'unit conv'!$B$1</f>
        <v>0</v>
      </c>
      <c r="AW563" s="54">
        <f>'RAW_2017-2070'!AT563*'unit conv'!$B$1</f>
        <v>0</v>
      </c>
      <c r="AX563" s="54">
        <f>'RAW_2017-2070'!AU563*'unit conv'!$B$1</f>
        <v>0</v>
      </c>
      <c r="AY563" s="54">
        <f>'RAW_2017-2070'!AV563*'unit conv'!$B$1</f>
        <v>0</v>
      </c>
      <c r="AZ563" s="54">
        <f>'RAW_2017-2070'!AW563*'unit conv'!$B$1</f>
        <v>0</v>
      </c>
      <c r="BA563" s="54">
        <f>'RAW_2017-2070'!AX563*'unit conv'!$B$1</f>
        <v>0</v>
      </c>
      <c r="BB563" s="54">
        <f>'RAW_2017-2070'!AY563*'unit conv'!$B$1</f>
        <v>0</v>
      </c>
      <c r="BC563" s="54">
        <f>'RAW_2017-2070'!AZ563*'unit conv'!$B$1</f>
        <v>0</v>
      </c>
      <c r="BD563" s="54">
        <f>'RAW_2017-2070'!BA563*'unit conv'!$B$1</f>
        <v>0</v>
      </c>
      <c r="BE563" s="54">
        <f>'RAW_2017-2070'!BB563*'unit conv'!$B$1</f>
        <v>0</v>
      </c>
      <c r="BF563" s="54">
        <f>'RAW_2017-2070'!BC563*'unit conv'!$B$1</f>
        <v>0</v>
      </c>
      <c r="BG563" s="54">
        <f>'RAW_2017-2070'!BD563*'unit conv'!$B$1</f>
        <v>0</v>
      </c>
      <c r="BH563" s="54">
        <f>'RAW_2017-2070'!BE563*'unit conv'!$B$1</f>
        <v>0</v>
      </c>
      <c r="BI563" s="54">
        <f>'RAW_2017-2070'!BF563*'unit conv'!$B$1</f>
        <v>0</v>
      </c>
      <c r="BJ563" s="54">
        <f>'RAW_2017-2070'!BG563*'unit conv'!$B$1</f>
        <v>0</v>
      </c>
      <c r="BK563" s="54">
        <f>'RAW_2017-2070'!BH563*'unit conv'!$B$1</f>
        <v>0</v>
      </c>
      <c r="BL563" s="54">
        <f>'RAW_2017-2070'!BI563*'unit conv'!$B$1</f>
        <v>0</v>
      </c>
      <c r="BM563" s="54">
        <f>'RAW_2017-2070'!BJ563*'unit conv'!$B$1</f>
        <v>0</v>
      </c>
      <c r="BN563" s="54">
        <f>'RAW_2017-2070'!BK563*'unit conv'!$B$1</f>
        <v>0</v>
      </c>
      <c r="BO563" s="54">
        <f>'RAW_2017-2070'!BL563*'unit conv'!$B$1</f>
        <v>0</v>
      </c>
      <c r="BP563" s="54">
        <f>'RAW_2017-2070'!BM563*'unit conv'!$B$1</f>
        <v>0</v>
      </c>
    </row>
    <row r="564" spans="1:68" x14ac:dyDescent="0.25">
      <c r="A564" t="str">
        <f>IFERROR(INDEX('unit conv'!I:I,MATCH($H564,'unit conv'!$H:$H,0)),0)</f>
        <v>NONROAD</v>
      </c>
      <c r="B564" t="str">
        <f>IFERROR(INDEX('unit conv'!J:J,MATCH($H564,'unit conv'!$H:$H,0)),0)</f>
        <v>NA</v>
      </c>
      <c r="C564" t="str">
        <f>INDEX('unit conv'!$E$2:$E$13,MATCH('RAW_2017-2070_btu'!I564,'unit conv'!$D$2:$D$13,0))</f>
        <v xml:space="preserve">petroleum gasoline </v>
      </c>
      <c r="D564" t="s">
        <v>23</v>
      </c>
      <c r="E564">
        <v>136</v>
      </c>
      <c r="F564" t="s">
        <v>113</v>
      </c>
      <c r="G564" t="s">
        <v>40</v>
      </c>
      <c r="H564" t="s">
        <v>140</v>
      </c>
      <c r="I564" t="s">
        <v>53</v>
      </c>
      <c r="J564" t="s">
        <v>136</v>
      </c>
      <c r="K564" t="s">
        <v>257</v>
      </c>
      <c r="L564" t="s">
        <v>40</v>
      </c>
      <c r="M564" t="s">
        <v>258</v>
      </c>
      <c r="N564" t="s">
        <v>253</v>
      </c>
      <c r="O564" s="54">
        <f>'RAW_2017-2070'!L564*'unit conv'!$B$1</f>
        <v>31329790550.598721</v>
      </c>
      <c r="P564" s="54">
        <f>'RAW_2017-2070'!M564*'unit conv'!$B$1</f>
        <v>27914763624.115967</v>
      </c>
      <c r="Q564" s="54">
        <f>'RAW_2017-2070'!N564*'unit conv'!$B$1</f>
        <v>28429555368.872387</v>
      </c>
      <c r="R564" s="54">
        <f>'RAW_2017-2070'!O564*'unit conv'!$B$1</f>
        <v>26432018387.458374</v>
      </c>
      <c r="S564" s="54">
        <f>'RAW_2017-2070'!P564*'unit conv'!$B$1</f>
        <v>26946810132.214798</v>
      </c>
      <c r="T564" s="54">
        <f>'RAW_2017-2070'!Q564*'unit conv'!$B$1</f>
        <v>27142576006.981331</v>
      </c>
      <c r="U564" s="54">
        <f>'RAW_2017-2070'!R564*'unit conv'!$B$1</f>
        <v>26961311308.123432</v>
      </c>
      <c r="V564" s="54">
        <f>'RAW_2017-2070'!S564*'unit conv'!$B$1</f>
        <v>26689414259.836582</v>
      </c>
      <c r="W564" s="54">
        <f>'RAW_2017-2070'!T564*'unit conv'!$B$1</f>
        <v>26450144857.34417</v>
      </c>
      <c r="X564" s="54">
        <f>'RAW_2017-2070'!U564*'unit conv'!$B$1</f>
        <v>26170997221.103008</v>
      </c>
      <c r="Y564" s="54">
        <f>'RAW_2017-2070'!V564*'unit conv'!$B$1</f>
        <v>25953479582.473526</v>
      </c>
      <c r="Z564" s="54">
        <f>'RAW_2017-2070'!W564*'unit conv'!$B$1</f>
        <v>25746837825.775532</v>
      </c>
      <c r="AA564" s="54">
        <f>'RAW_2017-2070'!X564*'unit conv'!$B$1</f>
        <v>25558322538.963314</v>
      </c>
      <c r="AB564" s="54">
        <f>'RAW_2017-2070'!Y564*'unit conv'!$B$1</f>
        <v>25427811955.785633</v>
      </c>
      <c r="AC564" s="54">
        <f>'RAW_2017-2070'!Z564*'unit conv'!$B$1</f>
        <v>25315427842.493736</v>
      </c>
      <c r="AD564" s="54">
        <f>'RAW_2017-2070'!AA564*'unit conv'!$B$1</f>
        <v>25188542553.293209</v>
      </c>
      <c r="AE564" s="54">
        <f>'RAW_2017-2070'!AB564*'unit conv'!$B$1</f>
        <v>25105160791.818581</v>
      </c>
      <c r="AF564" s="54">
        <f>'RAW_2017-2070'!AC564*'unit conv'!$B$1</f>
        <v>24836889037.508892</v>
      </c>
      <c r="AG564" s="54">
        <f>'RAW_2017-2070'!AD564*'unit conv'!$B$1</f>
        <v>24742631394.102787</v>
      </c>
      <c r="AH564" s="54">
        <f>'RAW_2017-2070'!AE564*'unit conv'!$B$1</f>
        <v>24699127866.376892</v>
      </c>
      <c r="AI564" s="54">
        <f>'RAW_2017-2070'!AF564*'unit conv'!$B$1</f>
        <v>24641123162.742363</v>
      </c>
      <c r="AJ564" s="54">
        <f>'RAW_2017-2070'!AG564*'unit conv'!$B$1</f>
        <v>24597619635.016468</v>
      </c>
      <c r="AK564" s="54">
        <f>'RAW_2017-2070'!AH564*'unit conv'!$B$1</f>
        <v>24593994341.039307</v>
      </c>
      <c r="AL564" s="54">
        <f>'RAW_2017-2070'!AI564*'unit conv'!$B$1</f>
        <v>24572242577.176357</v>
      </c>
      <c r="AM564" s="54">
        <f>'RAW_2017-2070'!AJ564*'unit conv'!$B$1</f>
        <v>24564991989.22205</v>
      </c>
      <c r="AN564" s="54">
        <f>'RAW_2017-2070'!AK564*'unit conv'!$B$1</f>
        <v>24572242577.176357</v>
      </c>
      <c r="AO564" s="54">
        <f>'RAW_2017-2070'!AL564*'unit conv'!$B$1</f>
        <v>24593994341.039307</v>
      </c>
      <c r="AP564" s="54">
        <f>'RAW_2017-2070'!AM564*'unit conv'!$B$1</f>
        <v>24630247280.81089</v>
      </c>
      <c r="AQ564" s="54">
        <f>'RAW_2017-2070'!AN564*'unit conv'!$B$1</f>
        <v>24670125514.559628</v>
      </c>
      <c r="AR564" s="54">
        <f>'RAW_2017-2070'!AO564*'unit conv'!$B$1</f>
        <v>24720879630.239838</v>
      </c>
      <c r="AS564" s="54">
        <f>'RAW_2017-2070'!AP564*'unit conv'!$B$1</f>
        <v>24742631394.102787</v>
      </c>
      <c r="AT564" s="54">
        <f>'RAW_2017-2070'!AQ564*'unit conv'!$B$1</f>
        <v>24804261391.71447</v>
      </c>
      <c r="AU564" s="54">
        <f>'RAW_2017-2070'!AR564*'unit conv'!$B$1</f>
        <v>24876767271.257633</v>
      </c>
      <c r="AV564" s="54">
        <f>'RAW_2017-2070'!AS564*'unit conv'!$B$1</f>
        <v>24923896092.960678</v>
      </c>
      <c r="AW564" s="54">
        <f>'RAW_2017-2070'!AT564*'unit conv'!$B$1</f>
        <v>24974962604.293987</v>
      </c>
      <c r="AX564" s="54">
        <f>'RAW_2017-2070'!AU564*'unit conv'!$B$1</f>
        <v>25026133745.680706</v>
      </c>
      <c r="AY564" s="54">
        <f>'RAW_2017-2070'!AV564*'unit conv'!$B$1</f>
        <v>25077409731.497131</v>
      </c>
      <c r="AZ564" s="54">
        <f>'RAW_2017-2070'!AW564*'unit conv'!$B$1</f>
        <v>25128790776.558743</v>
      </c>
      <c r="BA564" s="54">
        <f>'RAW_2017-2070'!AX564*'unit conv'!$B$1</f>
        <v>25180277096.121185</v>
      </c>
      <c r="BB564" s="54">
        <f>'RAW_2017-2070'!AY564*'unit conv'!$B$1</f>
        <v>25231868905.881134</v>
      </c>
      <c r="BC564" s="54">
        <f>'RAW_2017-2070'!AZ564*'unit conv'!$B$1</f>
        <v>25283566421.9772</v>
      </c>
      <c r="BD564" s="54">
        <f>'RAW_2017-2070'!BA564*'unit conv'!$B$1</f>
        <v>25335369860.990849</v>
      </c>
      <c r="BE564" s="54">
        <f>'RAW_2017-2070'!BB564*'unit conv'!$B$1</f>
        <v>25387279439.947292</v>
      </c>
      <c r="BF564" s="54">
        <f>'RAW_2017-2070'!BC564*'unit conv'!$B$1</f>
        <v>25439295376.316399</v>
      </c>
      <c r="BG564" s="54">
        <f>'RAW_2017-2070'!BD564*'unit conv'!$B$1</f>
        <v>25491417888.013634</v>
      </c>
      <c r="BH564" s="54">
        <f>'RAW_2017-2070'!BE564*'unit conv'!$B$1</f>
        <v>25543647193.400917</v>
      </c>
      <c r="BI564" s="54">
        <f>'RAW_2017-2070'!BF564*'unit conv'!$B$1</f>
        <v>25595983511.287586</v>
      </c>
      <c r="BJ564" s="54">
        <f>'RAW_2017-2070'!BG564*'unit conv'!$B$1</f>
        <v>25648427060.931309</v>
      </c>
      <c r="BK564" s="54">
        <f>'RAW_2017-2070'!BH564*'unit conv'!$B$1</f>
        <v>25700978062.038971</v>
      </c>
      <c r="BL564" s="54">
        <f>'RAW_2017-2070'!BI564*'unit conv'!$B$1</f>
        <v>25753636734.76762</v>
      </c>
      <c r="BM564" s="54">
        <f>'RAW_2017-2070'!BJ564*'unit conv'!$B$1</f>
        <v>25806403299.725388</v>
      </c>
      <c r="BN564" s="54">
        <f>'RAW_2017-2070'!BK564*'unit conv'!$B$1</f>
        <v>25859277977.972397</v>
      </c>
      <c r="BO564" s="54">
        <f>'RAW_2017-2070'!BL564*'unit conv'!$B$1</f>
        <v>25912260991.021709</v>
      </c>
      <c r="BP564" s="54">
        <f>'RAW_2017-2070'!BM564*'unit conv'!$B$1</f>
        <v>25965352560.840252</v>
      </c>
    </row>
    <row r="565" spans="1:68" x14ac:dyDescent="0.25">
      <c r="A565" t="str">
        <f>IFERROR(INDEX('unit conv'!I:I,MATCH($H565,'unit conv'!$H:$H,0)),0)</f>
        <v>HDV</v>
      </c>
      <c r="B565" t="str">
        <f>IFERROR(INDEX('unit conv'!J:J,MATCH($H565,'unit conv'!$H:$H,0)),0)</f>
        <v>passenger</v>
      </c>
      <c r="C565" t="str">
        <f>INDEX('unit conv'!$E$2:$E$13,MATCH('RAW_2017-2070_btu'!I565,'unit conv'!$D$2:$D$13,0))</f>
        <v xml:space="preserve">natural gas </v>
      </c>
      <c r="D565" t="s">
        <v>23</v>
      </c>
      <c r="E565">
        <v>137</v>
      </c>
      <c r="F565" t="s">
        <v>113</v>
      </c>
      <c r="G565" t="s">
        <v>40</v>
      </c>
      <c r="H565" t="s">
        <v>122</v>
      </c>
      <c r="I565" t="s">
        <v>16</v>
      </c>
      <c r="J565" t="s">
        <v>115</v>
      </c>
      <c r="K565" t="s">
        <v>257</v>
      </c>
      <c r="L565" t="s">
        <v>40</v>
      </c>
      <c r="M565" t="s">
        <v>16</v>
      </c>
      <c r="N565" t="s">
        <v>253</v>
      </c>
      <c r="O565" s="54">
        <f>'RAW_2017-2070'!L565*'unit conv'!$B$1</f>
        <v>0</v>
      </c>
      <c r="P565" s="54">
        <f>'RAW_2017-2070'!M565*'unit conv'!$B$1</f>
        <v>0</v>
      </c>
      <c r="Q565" s="54">
        <f>'RAW_2017-2070'!N565*'unit conv'!$B$1</f>
        <v>0</v>
      </c>
      <c r="R565" s="54">
        <f>'RAW_2017-2070'!O565*'unit conv'!$B$1</f>
        <v>0</v>
      </c>
      <c r="S565" s="54">
        <f>'RAW_2017-2070'!P565*'unit conv'!$B$1</f>
        <v>0</v>
      </c>
      <c r="T565" s="54">
        <f>'RAW_2017-2070'!Q565*'unit conv'!$B$1</f>
        <v>0</v>
      </c>
      <c r="U565" s="54">
        <f>'RAW_2017-2070'!R565*'unit conv'!$B$1</f>
        <v>0</v>
      </c>
      <c r="V565" s="54">
        <f>'RAW_2017-2070'!S565*'unit conv'!$B$1</f>
        <v>0</v>
      </c>
      <c r="W565" s="54">
        <f>'RAW_2017-2070'!T565*'unit conv'!$B$1</f>
        <v>0</v>
      </c>
      <c r="X565" s="54">
        <f>'RAW_2017-2070'!U565*'unit conv'!$B$1</f>
        <v>0</v>
      </c>
      <c r="Y565" s="54">
        <f>'RAW_2017-2070'!V565*'unit conv'!$B$1</f>
        <v>0</v>
      </c>
      <c r="Z565" s="54">
        <f>'RAW_2017-2070'!W565*'unit conv'!$B$1</f>
        <v>0</v>
      </c>
      <c r="AA565" s="54">
        <f>'RAW_2017-2070'!X565*'unit conv'!$B$1</f>
        <v>0</v>
      </c>
      <c r="AB565" s="54">
        <f>'RAW_2017-2070'!Y565*'unit conv'!$B$1</f>
        <v>0</v>
      </c>
      <c r="AC565" s="54">
        <f>'RAW_2017-2070'!Z565*'unit conv'!$B$1</f>
        <v>0</v>
      </c>
      <c r="AD565" s="54">
        <f>'RAW_2017-2070'!AA565*'unit conv'!$B$1</f>
        <v>0</v>
      </c>
      <c r="AE565" s="54">
        <f>'RAW_2017-2070'!AB565*'unit conv'!$B$1</f>
        <v>0</v>
      </c>
      <c r="AF565" s="54">
        <f>'RAW_2017-2070'!AC565*'unit conv'!$B$1</f>
        <v>0</v>
      </c>
      <c r="AG565" s="54">
        <f>'RAW_2017-2070'!AD565*'unit conv'!$B$1</f>
        <v>0</v>
      </c>
      <c r="AH565" s="54">
        <f>'RAW_2017-2070'!AE565*'unit conv'!$B$1</f>
        <v>0</v>
      </c>
      <c r="AI565" s="54">
        <f>'RAW_2017-2070'!AF565*'unit conv'!$B$1</f>
        <v>0</v>
      </c>
      <c r="AJ565" s="54">
        <f>'RAW_2017-2070'!AG565*'unit conv'!$B$1</f>
        <v>0</v>
      </c>
      <c r="AK565" s="54">
        <f>'RAW_2017-2070'!AH565*'unit conv'!$B$1</f>
        <v>0</v>
      </c>
      <c r="AL565" s="54">
        <f>'RAW_2017-2070'!AI565*'unit conv'!$B$1</f>
        <v>0</v>
      </c>
      <c r="AM565" s="54">
        <f>'RAW_2017-2070'!AJ565*'unit conv'!$B$1</f>
        <v>0</v>
      </c>
      <c r="AN565" s="54">
        <f>'RAW_2017-2070'!AK565*'unit conv'!$B$1</f>
        <v>0</v>
      </c>
      <c r="AO565" s="54">
        <f>'RAW_2017-2070'!AL565*'unit conv'!$B$1</f>
        <v>0</v>
      </c>
      <c r="AP565" s="54">
        <f>'RAW_2017-2070'!AM565*'unit conv'!$B$1</f>
        <v>0</v>
      </c>
      <c r="AQ565" s="54">
        <f>'RAW_2017-2070'!AN565*'unit conv'!$B$1</f>
        <v>0</v>
      </c>
      <c r="AR565" s="54">
        <f>'RAW_2017-2070'!AO565*'unit conv'!$B$1</f>
        <v>0</v>
      </c>
      <c r="AS565" s="54">
        <f>'RAW_2017-2070'!AP565*'unit conv'!$B$1</f>
        <v>0</v>
      </c>
      <c r="AT565" s="54">
        <f>'RAW_2017-2070'!AQ565*'unit conv'!$B$1</f>
        <v>0</v>
      </c>
      <c r="AU565" s="54">
        <f>'RAW_2017-2070'!AR565*'unit conv'!$B$1</f>
        <v>0</v>
      </c>
      <c r="AV565" s="54">
        <f>'RAW_2017-2070'!AS565*'unit conv'!$B$1</f>
        <v>0</v>
      </c>
      <c r="AW565" s="54">
        <f>'RAW_2017-2070'!AT565*'unit conv'!$B$1</f>
        <v>0</v>
      </c>
      <c r="AX565" s="54">
        <f>'RAW_2017-2070'!AU565*'unit conv'!$B$1</f>
        <v>0</v>
      </c>
      <c r="AY565" s="54">
        <f>'RAW_2017-2070'!AV565*'unit conv'!$B$1</f>
        <v>0</v>
      </c>
      <c r="AZ565" s="54">
        <f>'RAW_2017-2070'!AW565*'unit conv'!$B$1</f>
        <v>0</v>
      </c>
      <c r="BA565" s="54">
        <f>'RAW_2017-2070'!AX565*'unit conv'!$B$1</f>
        <v>0</v>
      </c>
      <c r="BB565" s="54">
        <f>'RAW_2017-2070'!AY565*'unit conv'!$B$1</f>
        <v>0</v>
      </c>
      <c r="BC565" s="54">
        <f>'RAW_2017-2070'!AZ565*'unit conv'!$B$1</f>
        <v>0</v>
      </c>
      <c r="BD565" s="54">
        <f>'RAW_2017-2070'!BA565*'unit conv'!$B$1</f>
        <v>0</v>
      </c>
      <c r="BE565" s="54">
        <f>'RAW_2017-2070'!BB565*'unit conv'!$B$1</f>
        <v>0</v>
      </c>
      <c r="BF565" s="54">
        <f>'RAW_2017-2070'!BC565*'unit conv'!$B$1</f>
        <v>0</v>
      </c>
      <c r="BG565" s="54">
        <f>'RAW_2017-2070'!BD565*'unit conv'!$B$1</f>
        <v>0</v>
      </c>
      <c r="BH565" s="54">
        <f>'RAW_2017-2070'!BE565*'unit conv'!$B$1</f>
        <v>0</v>
      </c>
      <c r="BI565" s="54">
        <f>'RAW_2017-2070'!BF565*'unit conv'!$B$1</f>
        <v>0</v>
      </c>
      <c r="BJ565" s="54">
        <f>'RAW_2017-2070'!BG565*'unit conv'!$B$1</f>
        <v>0</v>
      </c>
      <c r="BK565" s="54">
        <f>'RAW_2017-2070'!BH565*'unit conv'!$B$1</f>
        <v>0</v>
      </c>
      <c r="BL565" s="54">
        <f>'RAW_2017-2070'!BI565*'unit conv'!$B$1</f>
        <v>0</v>
      </c>
      <c r="BM565" s="54">
        <f>'RAW_2017-2070'!BJ565*'unit conv'!$B$1</f>
        <v>0</v>
      </c>
      <c r="BN565" s="54">
        <f>'RAW_2017-2070'!BK565*'unit conv'!$B$1</f>
        <v>0</v>
      </c>
      <c r="BO565" s="54">
        <f>'RAW_2017-2070'!BL565*'unit conv'!$B$1</f>
        <v>0</v>
      </c>
      <c r="BP565" s="54">
        <f>'RAW_2017-2070'!BM565*'unit conv'!$B$1</f>
        <v>0</v>
      </c>
    </row>
    <row r="566" spans="1:68" x14ac:dyDescent="0.25">
      <c r="A566" t="str">
        <f>IFERROR(INDEX('unit conv'!I:I,MATCH($H566,'unit conv'!$H:$H,0)),0)</f>
        <v>HDV</v>
      </c>
      <c r="B566" t="str">
        <f>IFERROR(INDEX('unit conv'!J:J,MATCH($H566,'unit conv'!$H:$H,0)),0)</f>
        <v>passenger</v>
      </c>
      <c r="C566" t="str">
        <f>INDEX('unit conv'!$E$2:$E$13,MATCH('RAW_2017-2070_btu'!I566,'unit conv'!$D$2:$D$13,0))</f>
        <v xml:space="preserve">natural gas </v>
      </c>
      <c r="D566" t="s">
        <v>23</v>
      </c>
      <c r="E566">
        <v>138</v>
      </c>
      <c r="F566" t="s">
        <v>113</v>
      </c>
      <c r="G566" t="s">
        <v>40</v>
      </c>
      <c r="H566" t="s">
        <v>123</v>
      </c>
      <c r="I566" t="s">
        <v>16</v>
      </c>
      <c r="J566" t="s">
        <v>115</v>
      </c>
      <c r="K566" t="s">
        <v>257</v>
      </c>
      <c r="L566" t="s">
        <v>40</v>
      </c>
      <c r="M566" t="s">
        <v>16</v>
      </c>
      <c r="N566" t="s">
        <v>253</v>
      </c>
      <c r="O566" s="54">
        <f>'RAW_2017-2070'!L566*'unit conv'!$B$1</f>
        <v>0</v>
      </c>
      <c r="P566" s="54">
        <f>'RAW_2017-2070'!M566*'unit conv'!$B$1</f>
        <v>0</v>
      </c>
      <c r="Q566" s="54">
        <f>'RAW_2017-2070'!N566*'unit conv'!$B$1</f>
        <v>0</v>
      </c>
      <c r="R566" s="54">
        <f>'RAW_2017-2070'!O566*'unit conv'!$B$1</f>
        <v>0</v>
      </c>
      <c r="S566" s="54">
        <f>'RAW_2017-2070'!P566*'unit conv'!$B$1</f>
        <v>0</v>
      </c>
      <c r="T566" s="54">
        <f>'RAW_2017-2070'!Q566*'unit conv'!$B$1</f>
        <v>0</v>
      </c>
      <c r="U566" s="54">
        <f>'RAW_2017-2070'!R566*'unit conv'!$B$1</f>
        <v>0</v>
      </c>
      <c r="V566" s="54">
        <f>'RAW_2017-2070'!S566*'unit conv'!$B$1</f>
        <v>0</v>
      </c>
      <c r="W566" s="54">
        <f>'RAW_2017-2070'!T566*'unit conv'!$B$1</f>
        <v>0</v>
      </c>
      <c r="X566" s="54">
        <f>'RAW_2017-2070'!U566*'unit conv'!$B$1</f>
        <v>0</v>
      </c>
      <c r="Y566" s="54">
        <f>'RAW_2017-2070'!V566*'unit conv'!$B$1</f>
        <v>0</v>
      </c>
      <c r="Z566" s="54">
        <f>'RAW_2017-2070'!W566*'unit conv'!$B$1</f>
        <v>0</v>
      </c>
      <c r="AA566" s="54">
        <f>'RAW_2017-2070'!X566*'unit conv'!$B$1</f>
        <v>0</v>
      </c>
      <c r="AB566" s="54">
        <f>'RAW_2017-2070'!Y566*'unit conv'!$B$1</f>
        <v>0</v>
      </c>
      <c r="AC566" s="54">
        <f>'RAW_2017-2070'!Z566*'unit conv'!$B$1</f>
        <v>0</v>
      </c>
      <c r="AD566" s="54">
        <f>'RAW_2017-2070'!AA566*'unit conv'!$B$1</f>
        <v>0</v>
      </c>
      <c r="AE566" s="54">
        <f>'RAW_2017-2070'!AB566*'unit conv'!$B$1</f>
        <v>0</v>
      </c>
      <c r="AF566" s="54">
        <f>'RAW_2017-2070'!AC566*'unit conv'!$B$1</f>
        <v>0</v>
      </c>
      <c r="AG566" s="54">
        <f>'RAW_2017-2070'!AD566*'unit conv'!$B$1</f>
        <v>0</v>
      </c>
      <c r="AH566" s="54">
        <f>'RAW_2017-2070'!AE566*'unit conv'!$B$1</f>
        <v>0</v>
      </c>
      <c r="AI566" s="54">
        <f>'RAW_2017-2070'!AF566*'unit conv'!$B$1</f>
        <v>0</v>
      </c>
      <c r="AJ566" s="54">
        <f>'RAW_2017-2070'!AG566*'unit conv'!$B$1</f>
        <v>0</v>
      </c>
      <c r="AK566" s="54">
        <f>'RAW_2017-2070'!AH566*'unit conv'!$B$1</f>
        <v>0</v>
      </c>
      <c r="AL566" s="54">
        <f>'RAW_2017-2070'!AI566*'unit conv'!$B$1</f>
        <v>0</v>
      </c>
      <c r="AM566" s="54">
        <f>'RAW_2017-2070'!AJ566*'unit conv'!$B$1</f>
        <v>0</v>
      </c>
      <c r="AN566" s="54">
        <f>'RAW_2017-2070'!AK566*'unit conv'!$B$1</f>
        <v>0</v>
      </c>
      <c r="AO566" s="54">
        <f>'RAW_2017-2070'!AL566*'unit conv'!$B$1</f>
        <v>0</v>
      </c>
      <c r="AP566" s="54">
        <f>'RAW_2017-2070'!AM566*'unit conv'!$B$1</f>
        <v>0</v>
      </c>
      <c r="AQ566" s="54">
        <f>'RAW_2017-2070'!AN566*'unit conv'!$B$1</f>
        <v>0</v>
      </c>
      <c r="AR566" s="54">
        <f>'RAW_2017-2070'!AO566*'unit conv'!$B$1</f>
        <v>0</v>
      </c>
      <c r="AS566" s="54">
        <f>'RAW_2017-2070'!AP566*'unit conv'!$B$1</f>
        <v>0</v>
      </c>
      <c r="AT566" s="54">
        <f>'RAW_2017-2070'!AQ566*'unit conv'!$B$1</f>
        <v>0</v>
      </c>
      <c r="AU566" s="54">
        <f>'RAW_2017-2070'!AR566*'unit conv'!$B$1</f>
        <v>0</v>
      </c>
      <c r="AV566" s="54">
        <f>'RAW_2017-2070'!AS566*'unit conv'!$B$1</f>
        <v>0</v>
      </c>
      <c r="AW566" s="54">
        <f>'RAW_2017-2070'!AT566*'unit conv'!$B$1</f>
        <v>0</v>
      </c>
      <c r="AX566" s="54">
        <f>'RAW_2017-2070'!AU566*'unit conv'!$B$1</f>
        <v>0</v>
      </c>
      <c r="AY566" s="54">
        <f>'RAW_2017-2070'!AV566*'unit conv'!$B$1</f>
        <v>0</v>
      </c>
      <c r="AZ566" s="54">
        <f>'RAW_2017-2070'!AW566*'unit conv'!$B$1</f>
        <v>0</v>
      </c>
      <c r="BA566" s="54">
        <f>'RAW_2017-2070'!AX566*'unit conv'!$B$1</f>
        <v>0</v>
      </c>
      <c r="BB566" s="54">
        <f>'RAW_2017-2070'!AY566*'unit conv'!$B$1</f>
        <v>0</v>
      </c>
      <c r="BC566" s="54">
        <f>'RAW_2017-2070'!AZ566*'unit conv'!$B$1</f>
        <v>0</v>
      </c>
      <c r="BD566" s="54">
        <f>'RAW_2017-2070'!BA566*'unit conv'!$B$1</f>
        <v>0</v>
      </c>
      <c r="BE566" s="54">
        <f>'RAW_2017-2070'!BB566*'unit conv'!$B$1</f>
        <v>0</v>
      </c>
      <c r="BF566" s="54">
        <f>'RAW_2017-2070'!BC566*'unit conv'!$B$1</f>
        <v>0</v>
      </c>
      <c r="BG566" s="54">
        <f>'RAW_2017-2070'!BD566*'unit conv'!$B$1</f>
        <v>0</v>
      </c>
      <c r="BH566" s="54">
        <f>'RAW_2017-2070'!BE566*'unit conv'!$B$1</f>
        <v>0</v>
      </c>
      <c r="BI566" s="54">
        <f>'RAW_2017-2070'!BF566*'unit conv'!$B$1</f>
        <v>0</v>
      </c>
      <c r="BJ566" s="54">
        <f>'RAW_2017-2070'!BG566*'unit conv'!$B$1</f>
        <v>0</v>
      </c>
      <c r="BK566" s="54">
        <f>'RAW_2017-2070'!BH566*'unit conv'!$B$1</f>
        <v>0</v>
      </c>
      <c r="BL566" s="54">
        <f>'RAW_2017-2070'!BI566*'unit conv'!$B$1</f>
        <v>0</v>
      </c>
      <c r="BM566" s="54">
        <f>'RAW_2017-2070'!BJ566*'unit conv'!$B$1</f>
        <v>0</v>
      </c>
      <c r="BN566" s="54">
        <f>'RAW_2017-2070'!BK566*'unit conv'!$B$1</f>
        <v>0</v>
      </c>
      <c r="BO566" s="54">
        <f>'RAW_2017-2070'!BL566*'unit conv'!$B$1</f>
        <v>0</v>
      </c>
      <c r="BP566" s="54">
        <f>'RAW_2017-2070'!BM566*'unit conv'!$B$1</f>
        <v>0</v>
      </c>
    </row>
    <row r="567" spans="1:68" x14ac:dyDescent="0.25">
      <c r="A567" t="str">
        <f>IFERROR(INDEX('unit conv'!I:I,MATCH($H567,'unit conv'!$H:$H,0)),0)</f>
        <v>HDV</v>
      </c>
      <c r="B567" t="str">
        <f>IFERROR(INDEX('unit conv'!J:J,MATCH($H567,'unit conv'!$H:$H,0)),0)</f>
        <v>freight</v>
      </c>
      <c r="C567" t="str">
        <f>INDEX('unit conv'!$E$2:$E$13,MATCH('RAW_2017-2070_btu'!I567,'unit conv'!$D$2:$D$13,0))</f>
        <v xml:space="preserve">natural gas </v>
      </c>
      <c r="D567" t="s">
        <v>23</v>
      </c>
      <c r="E567">
        <v>139</v>
      </c>
      <c r="F567" t="s">
        <v>113</v>
      </c>
      <c r="G567" t="s">
        <v>40</v>
      </c>
      <c r="H567" t="s">
        <v>120</v>
      </c>
      <c r="I567" t="s">
        <v>16</v>
      </c>
      <c r="J567" t="s">
        <v>118</v>
      </c>
      <c r="K567" t="s">
        <v>257</v>
      </c>
      <c r="L567" t="s">
        <v>40</v>
      </c>
      <c r="M567" t="s">
        <v>16</v>
      </c>
      <c r="N567" t="s">
        <v>261</v>
      </c>
      <c r="O567" s="54">
        <f>'RAW_2017-2070'!L567*'unit conv'!$B$1</f>
        <v>0</v>
      </c>
      <c r="P567" s="54">
        <f>'RAW_2017-2070'!M567*'unit conv'!$B$1</f>
        <v>0</v>
      </c>
      <c r="Q567" s="54">
        <f>'RAW_2017-2070'!N567*'unit conv'!$B$1</f>
        <v>0</v>
      </c>
      <c r="R567" s="54">
        <f>'RAW_2017-2070'!O567*'unit conv'!$B$1</f>
        <v>0</v>
      </c>
      <c r="S567" s="54">
        <f>'RAW_2017-2070'!P567*'unit conv'!$B$1</f>
        <v>0</v>
      </c>
      <c r="T567" s="54">
        <f>'RAW_2017-2070'!Q567*'unit conv'!$B$1</f>
        <v>0</v>
      </c>
      <c r="U567" s="54">
        <f>'RAW_2017-2070'!R567*'unit conv'!$B$1</f>
        <v>0</v>
      </c>
      <c r="V567" s="54">
        <f>'RAW_2017-2070'!S567*'unit conv'!$B$1</f>
        <v>0</v>
      </c>
      <c r="W567" s="54">
        <f>'RAW_2017-2070'!T567*'unit conv'!$B$1</f>
        <v>0</v>
      </c>
      <c r="X567" s="54">
        <f>'RAW_2017-2070'!U567*'unit conv'!$B$1</f>
        <v>0</v>
      </c>
      <c r="Y567" s="54">
        <f>'RAW_2017-2070'!V567*'unit conv'!$B$1</f>
        <v>0</v>
      </c>
      <c r="Z567" s="54">
        <f>'RAW_2017-2070'!W567*'unit conv'!$B$1</f>
        <v>0</v>
      </c>
      <c r="AA567" s="54">
        <f>'RAW_2017-2070'!X567*'unit conv'!$B$1</f>
        <v>0</v>
      </c>
      <c r="AB567" s="54">
        <f>'RAW_2017-2070'!Y567*'unit conv'!$B$1</f>
        <v>0</v>
      </c>
      <c r="AC567" s="54">
        <f>'RAW_2017-2070'!Z567*'unit conv'!$B$1</f>
        <v>0</v>
      </c>
      <c r="AD567" s="54">
        <f>'RAW_2017-2070'!AA567*'unit conv'!$B$1</f>
        <v>0</v>
      </c>
      <c r="AE567" s="54">
        <f>'RAW_2017-2070'!AB567*'unit conv'!$B$1</f>
        <v>0</v>
      </c>
      <c r="AF567" s="54">
        <f>'RAW_2017-2070'!AC567*'unit conv'!$B$1</f>
        <v>0</v>
      </c>
      <c r="AG567" s="54">
        <f>'RAW_2017-2070'!AD567*'unit conv'!$B$1</f>
        <v>0</v>
      </c>
      <c r="AH567" s="54">
        <f>'RAW_2017-2070'!AE567*'unit conv'!$B$1</f>
        <v>0</v>
      </c>
      <c r="AI567" s="54">
        <f>'RAW_2017-2070'!AF567*'unit conv'!$B$1</f>
        <v>0</v>
      </c>
      <c r="AJ567" s="54">
        <f>'RAW_2017-2070'!AG567*'unit conv'!$B$1</f>
        <v>0</v>
      </c>
      <c r="AK567" s="54">
        <f>'RAW_2017-2070'!AH567*'unit conv'!$B$1</f>
        <v>0</v>
      </c>
      <c r="AL567" s="54">
        <f>'RAW_2017-2070'!AI567*'unit conv'!$B$1</f>
        <v>0</v>
      </c>
      <c r="AM567" s="54">
        <f>'RAW_2017-2070'!AJ567*'unit conv'!$B$1</f>
        <v>0</v>
      </c>
      <c r="AN567" s="54">
        <f>'RAW_2017-2070'!AK567*'unit conv'!$B$1</f>
        <v>0</v>
      </c>
      <c r="AO567" s="54">
        <f>'RAW_2017-2070'!AL567*'unit conv'!$B$1</f>
        <v>0</v>
      </c>
      <c r="AP567" s="54">
        <f>'RAW_2017-2070'!AM567*'unit conv'!$B$1</f>
        <v>0</v>
      </c>
      <c r="AQ567" s="54">
        <f>'RAW_2017-2070'!AN567*'unit conv'!$B$1</f>
        <v>0</v>
      </c>
      <c r="AR567" s="54">
        <f>'RAW_2017-2070'!AO567*'unit conv'!$B$1</f>
        <v>0</v>
      </c>
      <c r="AS567" s="54">
        <f>'RAW_2017-2070'!AP567*'unit conv'!$B$1</f>
        <v>0</v>
      </c>
      <c r="AT567" s="54">
        <f>'RAW_2017-2070'!AQ567*'unit conv'!$B$1</f>
        <v>0</v>
      </c>
      <c r="AU567" s="54">
        <f>'RAW_2017-2070'!AR567*'unit conv'!$B$1</f>
        <v>0</v>
      </c>
      <c r="AV567" s="54">
        <f>'RAW_2017-2070'!AS567*'unit conv'!$B$1</f>
        <v>0</v>
      </c>
      <c r="AW567" s="54">
        <f>'RAW_2017-2070'!AT567*'unit conv'!$B$1</f>
        <v>0</v>
      </c>
      <c r="AX567" s="54">
        <f>'RAW_2017-2070'!AU567*'unit conv'!$B$1</f>
        <v>0</v>
      </c>
      <c r="AY567" s="54">
        <f>'RAW_2017-2070'!AV567*'unit conv'!$B$1</f>
        <v>0</v>
      </c>
      <c r="AZ567" s="54">
        <f>'RAW_2017-2070'!AW567*'unit conv'!$B$1</f>
        <v>0</v>
      </c>
      <c r="BA567" s="54">
        <f>'RAW_2017-2070'!AX567*'unit conv'!$B$1</f>
        <v>0</v>
      </c>
      <c r="BB567" s="54">
        <f>'RAW_2017-2070'!AY567*'unit conv'!$B$1</f>
        <v>0</v>
      </c>
      <c r="BC567" s="54">
        <f>'RAW_2017-2070'!AZ567*'unit conv'!$B$1</f>
        <v>0</v>
      </c>
      <c r="BD567" s="54">
        <f>'RAW_2017-2070'!BA567*'unit conv'!$B$1</f>
        <v>0</v>
      </c>
      <c r="BE567" s="54">
        <f>'RAW_2017-2070'!BB567*'unit conv'!$B$1</f>
        <v>0</v>
      </c>
      <c r="BF567" s="54">
        <f>'RAW_2017-2070'!BC567*'unit conv'!$B$1</f>
        <v>0</v>
      </c>
      <c r="BG567" s="54">
        <f>'RAW_2017-2070'!BD567*'unit conv'!$B$1</f>
        <v>0</v>
      </c>
      <c r="BH567" s="54">
        <f>'RAW_2017-2070'!BE567*'unit conv'!$B$1</f>
        <v>0</v>
      </c>
      <c r="BI567" s="54">
        <f>'RAW_2017-2070'!BF567*'unit conv'!$B$1</f>
        <v>0</v>
      </c>
      <c r="BJ567" s="54">
        <f>'RAW_2017-2070'!BG567*'unit conv'!$B$1</f>
        <v>0</v>
      </c>
      <c r="BK567" s="54">
        <f>'RAW_2017-2070'!BH567*'unit conv'!$B$1</f>
        <v>0</v>
      </c>
      <c r="BL567" s="54">
        <f>'RAW_2017-2070'!BI567*'unit conv'!$B$1</f>
        <v>0</v>
      </c>
      <c r="BM567" s="54">
        <f>'RAW_2017-2070'!BJ567*'unit conv'!$B$1</f>
        <v>0</v>
      </c>
      <c r="BN567" s="54">
        <f>'RAW_2017-2070'!BK567*'unit conv'!$B$1</f>
        <v>0</v>
      </c>
      <c r="BO567" s="54">
        <f>'RAW_2017-2070'!BL567*'unit conv'!$B$1</f>
        <v>0</v>
      </c>
      <c r="BP567" s="54">
        <f>'RAW_2017-2070'!BM567*'unit conv'!$B$1</f>
        <v>0</v>
      </c>
    </row>
    <row r="568" spans="1:68" x14ac:dyDescent="0.25">
      <c r="A568" t="str">
        <f>IFERROR(INDEX('unit conv'!I:I,MATCH($H568,'unit conv'!$H:$H,0)),0)</f>
        <v>LDV</v>
      </c>
      <c r="B568" t="str">
        <f>IFERROR(INDEX('unit conv'!J:J,MATCH($H568,'unit conv'!$H:$H,0)),0)</f>
        <v>passenger</v>
      </c>
      <c r="C568" t="str">
        <f>INDEX('unit conv'!$E$2:$E$13,MATCH('RAW_2017-2070_btu'!I568,'unit conv'!$D$2:$D$13,0))</f>
        <v xml:space="preserve">natural gas </v>
      </c>
      <c r="D568" t="s">
        <v>23</v>
      </c>
      <c r="E568">
        <v>140</v>
      </c>
      <c r="F568" t="s">
        <v>113</v>
      </c>
      <c r="G568" t="s">
        <v>40</v>
      </c>
      <c r="H568" t="s">
        <v>114</v>
      </c>
      <c r="I568" t="s">
        <v>16</v>
      </c>
      <c r="J568" t="s">
        <v>115</v>
      </c>
      <c r="K568" t="s">
        <v>257</v>
      </c>
      <c r="L568" t="s">
        <v>40</v>
      </c>
      <c r="M568" t="s">
        <v>16</v>
      </c>
      <c r="N568" t="s">
        <v>253</v>
      </c>
      <c r="O568" s="54">
        <f>'RAW_2017-2070'!L568*'unit conv'!$B$1</f>
        <v>0</v>
      </c>
      <c r="P568" s="54">
        <f>'RAW_2017-2070'!M568*'unit conv'!$B$1</f>
        <v>0</v>
      </c>
      <c r="Q568" s="54">
        <f>'RAW_2017-2070'!N568*'unit conv'!$B$1</f>
        <v>0</v>
      </c>
      <c r="R568" s="54">
        <f>'RAW_2017-2070'!O568*'unit conv'!$B$1</f>
        <v>0</v>
      </c>
      <c r="S568" s="54">
        <f>'RAW_2017-2070'!P568*'unit conv'!$B$1</f>
        <v>0</v>
      </c>
      <c r="T568" s="54">
        <f>'RAW_2017-2070'!Q568*'unit conv'!$B$1</f>
        <v>0</v>
      </c>
      <c r="U568" s="54">
        <f>'RAW_2017-2070'!R568*'unit conv'!$B$1</f>
        <v>0</v>
      </c>
      <c r="V568" s="54">
        <f>'RAW_2017-2070'!S568*'unit conv'!$B$1</f>
        <v>0</v>
      </c>
      <c r="W568" s="54">
        <f>'RAW_2017-2070'!T568*'unit conv'!$B$1</f>
        <v>0</v>
      </c>
      <c r="X568" s="54">
        <f>'RAW_2017-2070'!U568*'unit conv'!$B$1</f>
        <v>0</v>
      </c>
      <c r="Y568" s="54">
        <f>'RAW_2017-2070'!V568*'unit conv'!$B$1</f>
        <v>0</v>
      </c>
      <c r="Z568" s="54">
        <f>'RAW_2017-2070'!W568*'unit conv'!$B$1</f>
        <v>0</v>
      </c>
      <c r="AA568" s="54">
        <f>'RAW_2017-2070'!X568*'unit conv'!$B$1</f>
        <v>0</v>
      </c>
      <c r="AB568" s="54">
        <f>'RAW_2017-2070'!Y568*'unit conv'!$B$1</f>
        <v>0</v>
      </c>
      <c r="AC568" s="54">
        <f>'RAW_2017-2070'!Z568*'unit conv'!$B$1</f>
        <v>0</v>
      </c>
      <c r="AD568" s="54">
        <f>'RAW_2017-2070'!AA568*'unit conv'!$B$1</f>
        <v>0</v>
      </c>
      <c r="AE568" s="54">
        <f>'RAW_2017-2070'!AB568*'unit conv'!$B$1</f>
        <v>0</v>
      </c>
      <c r="AF568" s="54">
        <f>'RAW_2017-2070'!AC568*'unit conv'!$B$1</f>
        <v>0</v>
      </c>
      <c r="AG568" s="54">
        <f>'RAW_2017-2070'!AD568*'unit conv'!$B$1</f>
        <v>0</v>
      </c>
      <c r="AH568" s="54">
        <f>'RAW_2017-2070'!AE568*'unit conv'!$B$1</f>
        <v>0</v>
      </c>
      <c r="AI568" s="54">
        <f>'RAW_2017-2070'!AF568*'unit conv'!$B$1</f>
        <v>0</v>
      </c>
      <c r="AJ568" s="54">
        <f>'RAW_2017-2070'!AG568*'unit conv'!$B$1</f>
        <v>0</v>
      </c>
      <c r="AK568" s="54">
        <f>'RAW_2017-2070'!AH568*'unit conv'!$B$1</f>
        <v>0</v>
      </c>
      <c r="AL568" s="54">
        <f>'RAW_2017-2070'!AI568*'unit conv'!$B$1</f>
        <v>0</v>
      </c>
      <c r="AM568" s="54">
        <f>'RAW_2017-2070'!AJ568*'unit conv'!$B$1</f>
        <v>0</v>
      </c>
      <c r="AN568" s="54">
        <f>'RAW_2017-2070'!AK568*'unit conv'!$B$1</f>
        <v>0</v>
      </c>
      <c r="AO568" s="54">
        <f>'RAW_2017-2070'!AL568*'unit conv'!$B$1</f>
        <v>0</v>
      </c>
      <c r="AP568" s="54">
        <f>'RAW_2017-2070'!AM568*'unit conv'!$B$1</f>
        <v>0</v>
      </c>
      <c r="AQ568" s="54">
        <f>'RAW_2017-2070'!AN568*'unit conv'!$B$1</f>
        <v>0</v>
      </c>
      <c r="AR568" s="54">
        <f>'RAW_2017-2070'!AO568*'unit conv'!$B$1</f>
        <v>0</v>
      </c>
      <c r="AS568" s="54">
        <f>'RAW_2017-2070'!AP568*'unit conv'!$B$1</f>
        <v>0</v>
      </c>
      <c r="AT568" s="54">
        <f>'RAW_2017-2070'!AQ568*'unit conv'!$B$1</f>
        <v>0</v>
      </c>
      <c r="AU568" s="54">
        <f>'RAW_2017-2070'!AR568*'unit conv'!$B$1</f>
        <v>0</v>
      </c>
      <c r="AV568" s="54">
        <f>'RAW_2017-2070'!AS568*'unit conv'!$B$1</f>
        <v>0</v>
      </c>
      <c r="AW568" s="54">
        <f>'RAW_2017-2070'!AT568*'unit conv'!$B$1</f>
        <v>0</v>
      </c>
      <c r="AX568" s="54">
        <f>'RAW_2017-2070'!AU568*'unit conv'!$B$1</f>
        <v>0</v>
      </c>
      <c r="AY568" s="54">
        <f>'RAW_2017-2070'!AV568*'unit conv'!$B$1</f>
        <v>0</v>
      </c>
      <c r="AZ568" s="54">
        <f>'RAW_2017-2070'!AW568*'unit conv'!$B$1</f>
        <v>0</v>
      </c>
      <c r="BA568" s="54">
        <f>'RAW_2017-2070'!AX568*'unit conv'!$B$1</f>
        <v>0</v>
      </c>
      <c r="BB568" s="54">
        <f>'RAW_2017-2070'!AY568*'unit conv'!$B$1</f>
        <v>0</v>
      </c>
      <c r="BC568" s="54">
        <f>'RAW_2017-2070'!AZ568*'unit conv'!$B$1</f>
        <v>0</v>
      </c>
      <c r="BD568" s="54">
        <f>'RAW_2017-2070'!BA568*'unit conv'!$B$1</f>
        <v>0</v>
      </c>
      <c r="BE568" s="54">
        <f>'RAW_2017-2070'!BB568*'unit conv'!$B$1</f>
        <v>0</v>
      </c>
      <c r="BF568" s="54">
        <f>'RAW_2017-2070'!BC568*'unit conv'!$B$1</f>
        <v>0</v>
      </c>
      <c r="BG568" s="54">
        <f>'RAW_2017-2070'!BD568*'unit conv'!$B$1</f>
        <v>0</v>
      </c>
      <c r="BH568" s="54">
        <f>'RAW_2017-2070'!BE568*'unit conv'!$B$1</f>
        <v>0</v>
      </c>
      <c r="BI568" s="54">
        <f>'RAW_2017-2070'!BF568*'unit conv'!$B$1</f>
        <v>0</v>
      </c>
      <c r="BJ568" s="54">
        <f>'RAW_2017-2070'!BG568*'unit conv'!$B$1</f>
        <v>0</v>
      </c>
      <c r="BK568" s="54">
        <f>'RAW_2017-2070'!BH568*'unit conv'!$B$1</f>
        <v>0</v>
      </c>
      <c r="BL568" s="54">
        <f>'RAW_2017-2070'!BI568*'unit conv'!$B$1</f>
        <v>0</v>
      </c>
      <c r="BM568" s="54">
        <f>'RAW_2017-2070'!BJ568*'unit conv'!$B$1</f>
        <v>0</v>
      </c>
      <c r="BN568" s="54">
        <f>'RAW_2017-2070'!BK568*'unit conv'!$B$1</f>
        <v>0</v>
      </c>
      <c r="BO568" s="54">
        <f>'RAW_2017-2070'!BL568*'unit conv'!$B$1</f>
        <v>0</v>
      </c>
      <c r="BP568" s="54">
        <f>'RAW_2017-2070'!BM568*'unit conv'!$B$1</f>
        <v>0</v>
      </c>
    </row>
    <row r="569" spans="1:68" x14ac:dyDescent="0.25">
      <c r="A569" t="str">
        <f>IFERROR(INDEX('unit conv'!I:I,MATCH($H569,'unit conv'!$H:$H,0)),0)</f>
        <v>LDV</v>
      </c>
      <c r="B569" t="str">
        <f>IFERROR(INDEX('unit conv'!J:J,MATCH($H569,'unit conv'!$H:$H,0)),0)</f>
        <v>passenger</v>
      </c>
      <c r="C569" t="str">
        <f>INDEX('unit conv'!$E$2:$E$13,MATCH('RAW_2017-2070_btu'!I569,'unit conv'!$D$2:$D$13,0))</f>
        <v xml:space="preserve">natural gas </v>
      </c>
      <c r="D569" t="s">
        <v>23</v>
      </c>
      <c r="E569">
        <v>141</v>
      </c>
      <c r="F569" t="s">
        <v>113</v>
      </c>
      <c r="G569" t="s">
        <v>40</v>
      </c>
      <c r="H569" t="s">
        <v>116</v>
      </c>
      <c r="I569" t="s">
        <v>16</v>
      </c>
      <c r="J569" t="s">
        <v>115</v>
      </c>
      <c r="K569" t="s">
        <v>257</v>
      </c>
      <c r="L569" t="s">
        <v>40</v>
      </c>
      <c r="M569" t="s">
        <v>16</v>
      </c>
      <c r="N569" t="s">
        <v>253</v>
      </c>
      <c r="O569" s="54">
        <f>'RAW_2017-2070'!L569*'unit conv'!$B$1</f>
        <v>0</v>
      </c>
      <c r="P569" s="54">
        <f>'RAW_2017-2070'!M569*'unit conv'!$B$1</f>
        <v>0</v>
      </c>
      <c r="Q569" s="54">
        <f>'RAW_2017-2070'!N569*'unit conv'!$B$1</f>
        <v>0</v>
      </c>
      <c r="R569" s="54">
        <f>'RAW_2017-2070'!O569*'unit conv'!$B$1</f>
        <v>0</v>
      </c>
      <c r="S569" s="54">
        <f>'RAW_2017-2070'!P569*'unit conv'!$B$1</f>
        <v>0</v>
      </c>
      <c r="T569" s="54">
        <f>'RAW_2017-2070'!Q569*'unit conv'!$B$1</f>
        <v>0</v>
      </c>
      <c r="U569" s="54">
        <f>'RAW_2017-2070'!R569*'unit conv'!$B$1</f>
        <v>0</v>
      </c>
      <c r="V569" s="54">
        <f>'RAW_2017-2070'!S569*'unit conv'!$B$1</f>
        <v>0</v>
      </c>
      <c r="W569" s="54">
        <f>'RAW_2017-2070'!T569*'unit conv'!$B$1</f>
        <v>0</v>
      </c>
      <c r="X569" s="54">
        <f>'RAW_2017-2070'!U569*'unit conv'!$B$1</f>
        <v>0</v>
      </c>
      <c r="Y569" s="54">
        <f>'RAW_2017-2070'!V569*'unit conv'!$B$1</f>
        <v>0</v>
      </c>
      <c r="Z569" s="54">
        <f>'RAW_2017-2070'!W569*'unit conv'!$B$1</f>
        <v>0</v>
      </c>
      <c r="AA569" s="54">
        <f>'RAW_2017-2070'!X569*'unit conv'!$B$1</f>
        <v>0</v>
      </c>
      <c r="AB569" s="54">
        <f>'RAW_2017-2070'!Y569*'unit conv'!$B$1</f>
        <v>0</v>
      </c>
      <c r="AC569" s="54">
        <f>'RAW_2017-2070'!Z569*'unit conv'!$B$1</f>
        <v>0</v>
      </c>
      <c r="AD569" s="54">
        <f>'RAW_2017-2070'!AA569*'unit conv'!$B$1</f>
        <v>0</v>
      </c>
      <c r="AE569" s="54">
        <f>'RAW_2017-2070'!AB569*'unit conv'!$B$1</f>
        <v>0</v>
      </c>
      <c r="AF569" s="54">
        <f>'RAW_2017-2070'!AC569*'unit conv'!$B$1</f>
        <v>0</v>
      </c>
      <c r="AG569" s="54">
        <f>'RAW_2017-2070'!AD569*'unit conv'!$B$1</f>
        <v>0</v>
      </c>
      <c r="AH569" s="54">
        <f>'RAW_2017-2070'!AE569*'unit conv'!$B$1</f>
        <v>0</v>
      </c>
      <c r="AI569" s="54">
        <f>'RAW_2017-2070'!AF569*'unit conv'!$B$1</f>
        <v>0</v>
      </c>
      <c r="AJ569" s="54">
        <f>'RAW_2017-2070'!AG569*'unit conv'!$B$1</f>
        <v>0</v>
      </c>
      <c r="AK569" s="54">
        <f>'RAW_2017-2070'!AH569*'unit conv'!$B$1</f>
        <v>0</v>
      </c>
      <c r="AL569" s="54">
        <f>'RAW_2017-2070'!AI569*'unit conv'!$B$1</f>
        <v>0</v>
      </c>
      <c r="AM569" s="54">
        <f>'RAW_2017-2070'!AJ569*'unit conv'!$B$1</f>
        <v>0</v>
      </c>
      <c r="AN569" s="54">
        <f>'RAW_2017-2070'!AK569*'unit conv'!$B$1</f>
        <v>0</v>
      </c>
      <c r="AO569" s="54">
        <f>'RAW_2017-2070'!AL569*'unit conv'!$B$1</f>
        <v>0</v>
      </c>
      <c r="AP569" s="54">
        <f>'RAW_2017-2070'!AM569*'unit conv'!$B$1</f>
        <v>0</v>
      </c>
      <c r="AQ569" s="54">
        <f>'RAW_2017-2070'!AN569*'unit conv'!$B$1</f>
        <v>0</v>
      </c>
      <c r="AR569" s="54">
        <f>'RAW_2017-2070'!AO569*'unit conv'!$B$1</f>
        <v>0</v>
      </c>
      <c r="AS569" s="54">
        <f>'RAW_2017-2070'!AP569*'unit conv'!$B$1</f>
        <v>0</v>
      </c>
      <c r="AT569" s="54">
        <f>'RAW_2017-2070'!AQ569*'unit conv'!$B$1</f>
        <v>0</v>
      </c>
      <c r="AU569" s="54">
        <f>'RAW_2017-2070'!AR569*'unit conv'!$B$1</f>
        <v>0</v>
      </c>
      <c r="AV569" s="54">
        <f>'RAW_2017-2070'!AS569*'unit conv'!$B$1</f>
        <v>0</v>
      </c>
      <c r="AW569" s="54">
        <f>'RAW_2017-2070'!AT569*'unit conv'!$B$1</f>
        <v>0</v>
      </c>
      <c r="AX569" s="54">
        <f>'RAW_2017-2070'!AU569*'unit conv'!$B$1</f>
        <v>0</v>
      </c>
      <c r="AY569" s="54">
        <f>'RAW_2017-2070'!AV569*'unit conv'!$B$1</f>
        <v>0</v>
      </c>
      <c r="AZ569" s="54">
        <f>'RAW_2017-2070'!AW569*'unit conv'!$B$1</f>
        <v>0</v>
      </c>
      <c r="BA569" s="54">
        <f>'RAW_2017-2070'!AX569*'unit conv'!$B$1</f>
        <v>0</v>
      </c>
      <c r="BB569" s="54">
        <f>'RAW_2017-2070'!AY569*'unit conv'!$B$1</f>
        <v>0</v>
      </c>
      <c r="BC569" s="54">
        <f>'RAW_2017-2070'!AZ569*'unit conv'!$B$1</f>
        <v>0</v>
      </c>
      <c r="BD569" s="54">
        <f>'RAW_2017-2070'!BA569*'unit conv'!$B$1</f>
        <v>0</v>
      </c>
      <c r="BE569" s="54">
        <f>'RAW_2017-2070'!BB569*'unit conv'!$B$1</f>
        <v>0</v>
      </c>
      <c r="BF569" s="54">
        <f>'RAW_2017-2070'!BC569*'unit conv'!$B$1</f>
        <v>0</v>
      </c>
      <c r="BG569" s="54">
        <f>'RAW_2017-2070'!BD569*'unit conv'!$B$1</f>
        <v>0</v>
      </c>
      <c r="BH569" s="54">
        <f>'RAW_2017-2070'!BE569*'unit conv'!$B$1</f>
        <v>0</v>
      </c>
      <c r="BI569" s="54">
        <f>'RAW_2017-2070'!BF569*'unit conv'!$B$1</f>
        <v>0</v>
      </c>
      <c r="BJ569" s="54">
        <f>'RAW_2017-2070'!BG569*'unit conv'!$B$1</f>
        <v>0</v>
      </c>
      <c r="BK569" s="54">
        <f>'RAW_2017-2070'!BH569*'unit conv'!$B$1</f>
        <v>0</v>
      </c>
      <c r="BL569" s="54">
        <f>'RAW_2017-2070'!BI569*'unit conv'!$B$1</f>
        <v>0</v>
      </c>
      <c r="BM569" s="54">
        <f>'RAW_2017-2070'!BJ569*'unit conv'!$B$1</f>
        <v>0</v>
      </c>
      <c r="BN569" s="54">
        <f>'RAW_2017-2070'!BK569*'unit conv'!$B$1</f>
        <v>0</v>
      </c>
      <c r="BO569" s="54">
        <f>'RAW_2017-2070'!BL569*'unit conv'!$B$1</f>
        <v>0</v>
      </c>
      <c r="BP569" s="54">
        <f>'RAW_2017-2070'!BM569*'unit conv'!$B$1</f>
        <v>0</v>
      </c>
    </row>
    <row r="570" spans="1:68" x14ac:dyDescent="0.25">
      <c r="A570" t="str">
        <f>IFERROR(INDEX('unit conv'!I:I,MATCH($H570,'unit conv'!$H:$H,0)),0)</f>
        <v>LDV</v>
      </c>
      <c r="B570" t="str">
        <f>IFERROR(INDEX('unit conv'!J:J,MATCH($H570,'unit conv'!$H:$H,0)),0)</f>
        <v>freight</v>
      </c>
      <c r="C570" t="str">
        <f>INDEX('unit conv'!$E$2:$E$13,MATCH('RAW_2017-2070_btu'!I570,'unit conv'!$D$2:$D$13,0))</f>
        <v xml:space="preserve">natural gas </v>
      </c>
      <c r="D570" t="s">
        <v>23</v>
      </c>
      <c r="E570">
        <v>142</v>
      </c>
      <c r="F570" t="s">
        <v>113</v>
      </c>
      <c r="G570" t="s">
        <v>40</v>
      </c>
      <c r="H570" t="s">
        <v>117</v>
      </c>
      <c r="I570" t="s">
        <v>16</v>
      </c>
      <c r="J570" t="s">
        <v>118</v>
      </c>
      <c r="K570" t="s">
        <v>257</v>
      </c>
      <c r="L570" t="s">
        <v>40</v>
      </c>
      <c r="M570" t="s">
        <v>16</v>
      </c>
      <c r="N570" t="s">
        <v>253</v>
      </c>
      <c r="O570" s="54">
        <f>'RAW_2017-2070'!L570*'unit conv'!$B$1</f>
        <v>0</v>
      </c>
      <c r="P570" s="54">
        <f>'RAW_2017-2070'!M570*'unit conv'!$B$1</f>
        <v>0</v>
      </c>
      <c r="Q570" s="54">
        <f>'RAW_2017-2070'!N570*'unit conv'!$B$1</f>
        <v>0</v>
      </c>
      <c r="R570" s="54">
        <f>'RAW_2017-2070'!O570*'unit conv'!$B$1</f>
        <v>0</v>
      </c>
      <c r="S570" s="54">
        <f>'RAW_2017-2070'!P570*'unit conv'!$B$1</f>
        <v>0</v>
      </c>
      <c r="T570" s="54">
        <f>'RAW_2017-2070'!Q570*'unit conv'!$B$1</f>
        <v>0</v>
      </c>
      <c r="U570" s="54">
        <f>'RAW_2017-2070'!R570*'unit conv'!$B$1</f>
        <v>0</v>
      </c>
      <c r="V570" s="54">
        <f>'RAW_2017-2070'!S570*'unit conv'!$B$1</f>
        <v>0</v>
      </c>
      <c r="W570" s="54">
        <f>'RAW_2017-2070'!T570*'unit conv'!$B$1</f>
        <v>0</v>
      </c>
      <c r="X570" s="54">
        <f>'RAW_2017-2070'!U570*'unit conv'!$B$1</f>
        <v>0</v>
      </c>
      <c r="Y570" s="54">
        <f>'RAW_2017-2070'!V570*'unit conv'!$B$1</f>
        <v>0</v>
      </c>
      <c r="Z570" s="54">
        <f>'RAW_2017-2070'!W570*'unit conv'!$B$1</f>
        <v>0</v>
      </c>
      <c r="AA570" s="54">
        <f>'RAW_2017-2070'!X570*'unit conv'!$B$1</f>
        <v>0</v>
      </c>
      <c r="AB570" s="54">
        <f>'RAW_2017-2070'!Y570*'unit conv'!$B$1</f>
        <v>0</v>
      </c>
      <c r="AC570" s="54">
        <f>'RAW_2017-2070'!Z570*'unit conv'!$B$1</f>
        <v>0</v>
      </c>
      <c r="AD570" s="54">
        <f>'RAW_2017-2070'!AA570*'unit conv'!$B$1</f>
        <v>0</v>
      </c>
      <c r="AE570" s="54">
        <f>'RAW_2017-2070'!AB570*'unit conv'!$B$1</f>
        <v>0</v>
      </c>
      <c r="AF570" s="54">
        <f>'RAW_2017-2070'!AC570*'unit conv'!$B$1</f>
        <v>0</v>
      </c>
      <c r="AG570" s="54">
        <f>'RAW_2017-2070'!AD570*'unit conv'!$B$1</f>
        <v>0</v>
      </c>
      <c r="AH570" s="54">
        <f>'RAW_2017-2070'!AE570*'unit conv'!$B$1</f>
        <v>0</v>
      </c>
      <c r="AI570" s="54">
        <f>'RAW_2017-2070'!AF570*'unit conv'!$B$1</f>
        <v>0</v>
      </c>
      <c r="AJ570" s="54">
        <f>'RAW_2017-2070'!AG570*'unit conv'!$B$1</f>
        <v>0</v>
      </c>
      <c r="AK570" s="54">
        <f>'RAW_2017-2070'!AH570*'unit conv'!$B$1</f>
        <v>0</v>
      </c>
      <c r="AL570" s="54">
        <f>'RAW_2017-2070'!AI570*'unit conv'!$B$1</f>
        <v>0</v>
      </c>
      <c r="AM570" s="54">
        <f>'RAW_2017-2070'!AJ570*'unit conv'!$B$1</f>
        <v>0</v>
      </c>
      <c r="AN570" s="54">
        <f>'RAW_2017-2070'!AK570*'unit conv'!$B$1</f>
        <v>0</v>
      </c>
      <c r="AO570" s="54">
        <f>'RAW_2017-2070'!AL570*'unit conv'!$B$1</f>
        <v>0</v>
      </c>
      <c r="AP570" s="54">
        <f>'RAW_2017-2070'!AM570*'unit conv'!$B$1</f>
        <v>0</v>
      </c>
      <c r="AQ570" s="54">
        <f>'RAW_2017-2070'!AN570*'unit conv'!$B$1</f>
        <v>0</v>
      </c>
      <c r="AR570" s="54">
        <f>'RAW_2017-2070'!AO570*'unit conv'!$B$1</f>
        <v>0</v>
      </c>
      <c r="AS570" s="54">
        <f>'RAW_2017-2070'!AP570*'unit conv'!$B$1</f>
        <v>0</v>
      </c>
      <c r="AT570" s="54">
        <f>'RAW_2017-2070'!AQ570*'unit conv'!$B$1</f>
        <v>0</v>
      </c>
      <c r="AU570" s="54">
        <f>'RAW_2017-2070'!AR570*'unit conv'!$B$1</f>
        <v>0</v>
      </c>
      <c r="AV570" s="54">
        <f>'RAW_2017-2070'!AS570*'unit conv'!$B$1</f>
        <v>0</v>
      </c>
      <c r="AW570" s="54">
        <f>'RAW_2017-2070'!AT570*'unit conv'!$B$1</f>
        <v>0</v>
      </c>
      <c r="AX570" s="54">
        <f>'RAW_2017-2070'!AU570*'unit conv'!$B$1</f>
        <v>0</v>
      </c>
      <c r="AY570" s="54">
        <f>'RAW_2017-2070'!AV570*'unit conv'!$B$1</f>
        <v>0</v>
      </c>
      <c r="AZ570" s="54">
        <f>'RAW_2017-2070'!AW570*'unit conv'!$B$1</f>
        <v>0</v>
      </c>
      <c r="BA570" s="54">
        <f>'RAW_2017-2070'!AX570*'unit conv'!$B$1</f>
        <v>0</v>
      </c>
      <c r="BB570" s="54">
        <f>'RAW_2017-2070'!AY570*'unit conv'!$B$1</f>
        <v>0</v>
      </c>
      <c r="BC570" s="54">
        <f>'RAW_2017-2070'!AZ570*'unit conv'!$B$1</f>
        <v>0</v>
      </c>
      <c r="BD570" s="54">
        <f>'RAW_2017-2070'!BA570*'unit conv'!$B$1</f>
        <v>0</v>
      </c>
      <c r="BE570" s="54">
        <f>'RAW_2017-2070'!BB570*'unit conv'!$B$1</f>
        <v>0</v>
      </c>
      <c r="BF570" s="54">
        <f>'RAW_2017-2070'!BC570*'unit conv'!$B$1</f>
        <v>0</v>
      </c>
      <c r="BG570" s="54">
        <f>'RAW_2017-2070'!BD570*'unit conv'!$B$1</f>
        <v>0</v>
      </c>
      <c r="BH570" s="54">
        <f>'RAW_2017-2070'!BE570*'unit conv'!$B$1</f>
        <v>0</v>
      </c>
      <c r="BI570" s="54">
        <f>'RAW_2017-2070'!BF570*'unit conv'!$B$1</f>
        <v>0</v>
      </c>
      <c r="BJ570" s="54">
        <f>'RAW_2017-2070'!BG570*'unit conv'!$B$1</f>
        <v>0</v>
      </c>
      <c r="BK570" s="54">
        <f>'RAW_2017-2070'!BH570*'unit conv'!$B$1</f>
        <v>0</v>
      </c>
      <c r="BL570" s="54">
        <f>'RAW_2017-2070'!BI570*'unit conv'!$B$1</f>
        <v>0</v>
      </c>
      <c r="BM570" s="54">
        <f>'RAW_2017-2070'!BJ570*'unit conv'!$B$1</f>
        <v>0</v>
      </c>
      <c r="BN570" s="54">
        <f>'RAW_2017-2070'!BK570*'unit conv'!$B$1</f>
        <v>0</v>
      </c>
      <c r="BO570" s="54">
        <f>'RAW_2017-2070'!BL570*'unit conv'!$B$1</f>
        <v>0</v>
      </c>
      <c r="BP570" s="54">
        <f>'RAW_2017-2070'!BM570*'unit conv'!$B$1</f>
        <v>0</v>
      </c>
    </row>
    <row r="571" spans="1:68" x14ac:dyDescent="0.25">
      <c r="A571">
        <f>IFERROR(INDEX('unit conv'!I:I,MATCH($H571,'unit conv'!$H:$H,0)),0)</f>
        <v>0</v>
      </c>
      <c r="B571">
        <f>IFERROR(INDEX('unit conv'!J:J,MATCH($H571,'unit conv'!$H:$H,0)),0)</f>
        <v>0</v>
      </c>
      <c r="C571" t="str">
        <f>INDEX('unit conv'!$E$2:$E$13,MATCH('RAW_2017-2070_btu'!I571,'unit conv'!$D$2:$D$13,0))</f>
        <v xml:space="preserve">natural gas </v>
      </c>
      <c r="D571" t="s">
        <v>23</v>
      </c>
      <c r="E571">
        <v>143</v>
      </c>
      <c r="F571" t="s">
        <v>141</v>
      </c>
      <c r="G571" t="s">
        <v>40</v>
      </c>
      <c r="H571" t="s">
        <v>65</v>
      </c>
      <c r="I571" t="s">
        <v>16</v>
      </c>
      <c r="J571" t="s">
        <v>17</v>
      </c>
      <c r="K571" t="s">
        <v>64</v>
      </c>
      <c r="L571" t="s">
        <v>40</v>
      </c>
      <c r="M571" t="s">
        <v>16</v>
      </c>
      <c r="N571" t="s">
        <v>253</v>
      </c>
      <c r="O571" s="54">
        <f>'RAW_2017-2070'!L571*'unit conv'!$B$1</f>
        <v>0</v>
      </c>
      <c r="P571" s="54">
        <f>'RAW_2017-2070'!M571*'unit conv'!$B$1</f>
        <v>0</v>
      </c>
      <c r="Q571" s="54">
        <f>'RAW_2017-2070'!N571*'unit conv'!$B$1</f>
        <v>0</v>
      </c>
      <c r="R571" s="54">
        <f>'RAW_2017-2070'!O571*'unit conv'!$B$1</f>
        <v>0</v>
      </c>
      <c r="S571" s="54">
        <f>'RAW_2017-2070'!P571*'unit conv'!$B$1</f>
        <v>0</v>
      </c>
      <c r="T571" s="54">
        <f>'RAW_2017-2070'!Q571*'unit conv'!$B$1</f>
        <v>0</v>
      </c>
      <c r="U571" s="54">
        <f>'RAW_2017-2070'!R571*'unit conv'!$B$1</f>
        <v>0</v>
      </c>
      <c r="V571" s="54">
        <f>'RAW_2017-2070'!S571*'unit conv'!$B$1</f>
        <v>0</v>
      </c>
      <c r="W571" s="54">
        <f>'RAW_2017-2070'!T571*'unit conv'!$B$1</f>
        <v>0</v>
      </c>
      <c r="X571" s="54">
        <f>'RAW_2017-2070'!U571*'unit conv'!$B$1</f>
        <v>0</v>
      </c>
      <c r="Y571" s="54">
        <f>'RAW_2017-2070'!V571*'unit conv'!$B$1</f>
        <v>0</v>
      </c>
      <c r="Z571" s="54">
        <f>'RAW_2017-2070'!W571*'unit conv'!$B$1</f>
        <v>0</v>
      </c>
      <c r="AA571" s="54">
        <f>'RAW_2017-2070'!X571*'unit conv'!$B$1</f>
        <v>0</v>
      </c>
      <c r="AB571" s="54">
        <f>'RAW_2017-2070'!Y571*'unit conv'!$B$1</f>
        <v>0</v>
      </c>
      <c r="AC571" s="54">
        <f>'RAW_2017-2070'!Z571*'unit conv'!$B$1</f>
        <v>0</v>
      </c>
      <c r="AD571" s="54">
        <f>'RAW_2017-2070'!AA571*'unit conv'!$B$1</f>
        <v>0</v>
      </c>
      <c r="AE571" s="54">
        <f>'RAW_2017-2070'!AB571*'unit conv'!$B$1</f>
        <v>0</v>
      </c>
      <c r="AF571" s="54">
        <f>'RAW_2017-2070'!AC571*'unit conv'!$B$1</f>
        <v>0</v>
      </c>
      <c r="AG571" s="54">
        <f>'RAW_2017-2070'!AD571*'unit conv'!$B$1</f>
        <v>0</v>
      </c>
      <c r="AH571" s="54">
        <f>'RAW_2017-2070'!AE571*'unit conv'!$B$1</f>
        <v>0</v>
      </c>
      <c r="AI571" s="54">
        <f>'RAW_2017-2070'!AF571*'unit conv'!$B$1</f>
        <v>0</v>
      </c>
      <c r="AJ571" s="54">
        <f>'RAW_2017-2070'!AG571*'unit conv'!$B$1</f>
        <v>0</v>
      </c>
      <c r="AK571" s="54">
        <f>'RAW_2017-2070'!AH571*'unit conv'!$B$1</f>
        <v>0</v>
      </c>
      <c r="AL571" s="54">
        <f>'RAW_2017-2070'!AI571*'unit conv'!$B$1</f>
        <v>0</v>
      </c>
      <c r="AM571" s="54">
        <f>'RAW_2017-2070'!AJ571*'unit conv'!$B$1</f>
        <v>0</v>
      </c>
      <c r="AN571" s="54">
        <f>'RAW_2017-2070'!AK571*'unit conv'!$B$1</f>
        <v>0</v>
      </c>
      <c r="AO571" s="54">
        <f>'RAW_2017-2070'!AL571*'unit conv'!$B$1</f>
        <v>0</v>
      </c>
      <c r="AP571" s="54">
        <f>'RAW_2017-2070'!AM571*'unit conv'!$B$1</f>
        <v>0</v>
      </c>
      <c r="AQ571" s="54">
        <f>'RAW_2017-2070'!AN571*'unit conv'!$B$1</f>
        <v>0</v>
      </c>
      <c r="AR571" s="54">
        <f>'RAW_2017-2070'!AO571*'unit conv'!$B$1</f>
        <v>0</v>
      </c>
      <c r="AS571" s="54">
        <f>'RAW_2017-2070'!AP571*'unit conv'!$B$1</f>
        <v>0</v>
      </c>
      <c r="AT571" s="54">
        <f>'RAW_2017-2070'!AQ571*'unit conv'!$B$1</f>
        <v>0</v>
      </c>
      <c r="AU571" s="54">
        <f>'RAW_2017-2070'!AR571*'unit conv'!$B$1</f>
        <v>0</v>
      </c>
      <c r="AV571" s="54">
        <f>'RAW_2017-2070'!AS571*'unit conv'!$B$1</f>
        <v>0</v>
      </c>
      <c r="AW571" s="54">
        <f>'RAW_2017-2070'!AT571*'unit conv'!$B$1</f>
        <v>0</v>
      </c>
      <c r="AX571" s="54">
        <f>'RAW_2017-2070'!AU571*'unit conv'!$B$1</f>
        <v>0</v>
      </c>
      <c r="AY571" s="54">
        <f>'RAW_2017-2070'!AV571*'unit conv'!$B$1</f>
        <v>0</v>
      </c>
      <c r="AZ571" s="54">
        <f>'RAW_2017-2070'!AW571*'unit conv'!$B$1</f>
        <v>0</v>
      </c>
      <c r="BA571" s="54">
        <f>'RAW_2017-2070'!AX571*'unit conv'!$B$1</f>
        <v>0</v>
      </c>
      <c r="BB571" s="54">
        <f>'RAW_2017-2070'!AY571*'unit conv'!$B$1</f>
        <v>0</v>
      </c>
      <c r="BC571" s="54">
        <f>'RAW_2017-2070'!AZ571*'unit conv'!$B$1</f>
        <v>0</v>
      </c>
      <c r="BD571" s="54">
        <f>'RAW_2017-2070'!BA571*'unit conv'!$B$1</f>
        <v>0</v>
      </c>
      <c r="BE571" s="54">
        <f>'RAW_2017-2070'!BB571*'unit conv'!$B$1</f>
        <v>0</v>
      </c>
      <c r="BF571" s="54">
        <f>'RAW_2017-2070'!BC571*'unit conv'!$B$1</f>
        <v>0</v>
      </c>
      <c r="BG571" s="54">
        <f>'RAW_2017-2070'!BD571*'unit conv'!$B$1</f>
        <v>0</v>
      </c>
      <c r="BH571" s="54">
        <f>'RAW_2017-2070'!BE571*'unit conv'!$B$1</f>
        <v>0</v>
      </c>
      <c r="BI571" s="54">
        <f>'RAW_2017-2070'!BF571*'unit conv'!$B$1</f>
        <v>0</v>
      </c>
      <c r="BJ571" s="54">
        <f>'RAW_2017-2070'!BG571*'unit conv'!$B$1</f>
        <v>0</v>
      </c>
      <c r="BK571" s="54">
        <f>'RAW_2017-2070'!BH571*'unit conv'!$B$1</f>
        <v>0</v>
      </c>
      <c r="BL571" s="54">
        <f>'RAW_2017-2070'!BI571*'unit conv'!$B$1</f>
        <v>0</v>
      </c>
      <c r="BM571" s="54">
        <f>'RAW_2017-2070'!BJ571*'unit conv'!$B$1</f>
        <v>0</v>
      </c>
      <c r="BN571" s="54">
        <f>'RAW_2017-2070'!BK571*'unit conv'!$B$1</f>
        <v>0</v>
      </c>
      <c r="BO571" s="54">
        <f>'RAW_2017-2070'!BL571*'unit conv'!$B$1</f>
        <v>0</v>
      </c>
      <c r="BP571" s="54">
        <f>'RAW_2017-2070'!BM571*'unit conv'!$B$1</f>
        <v>0</v>
      </c>
    </row>
    <row r="572" spans="1:68" x14ac:dyDescent="0.25">
      <c r="A572">
        <f>IFERROR(INDEX('unit conv'!I:I,MATCH($H572,'unit conv'!$H:$H,0)),0)</f>
        <v>0</v>
      </c>
      <c r="B572">
        <f>IFERROR(INDEX('unit conv'!J:J,MATCH($H572,'unit conv'!$H:$H,0)),0)</f>
        <v>0</v>
      </c>
      <c r="C572" t="str">
        <f>INDEX('unit conv'!$E$2:$E$13,MATCH('RAW_2017-2070_btu'!I572,'unit conv'!$D$2:$D$13,0))</f>
        <v xml:space="preserve">LPG propane or butane </v>
      </c>
      <c r="D572" t="s">
        <v>23</v>
      </c>
      <c r="E572">
        <v>144</v>
      </c>
      <c r="F572" t="s">
        <v>141</v>
      </c>
      <c r="G572" t="s">
        <v>40</v>
      </c>
      <c r="H572" t="s">
        <v>65</v>
      </c>
      <c r="I572" t="s">
        <v>35</v>
      </c>
      <c r="J572" t="s">
        <v>17</v>
      </c>
      <c r="K572" t="s">
        <v>64</v>
      </c>
      <c r="L572" t="s">
        <v>40</v>
      </c>
      <c r="M572" t="s">
        <v>254</v>
      </c>
      <c r="N572" t="s">
        <v>253</v>
      </c>
      <c r="O572" s="54">
        <f>'RAW_2017-2070'!L572*'unit conv'!$B$1</f>
        <v>0</v>
      </c>
      <c r="P572" s="54">
        <f>'RAW_2017-2070'!M572*'unit conv'!$B$1</f>
        <v>0</v>
      </c>
      <c r="Q572" s="54">
        <f>'RAW_2017-2070'!N572*'unit conv'!$B$1</f>
        <v>0</v>
      </c>
      <c r="R572" s="54">
        <f>'RAW_2017-2070'!O572*'unit conv'!$B$1</f>
        <v>0</v>
      </c>
      <c r="S572" s="54">
        <f>'RAW_2017-2070'!P572*'unit conv'!$B$1</f>
        <v>0</v>
      </c>
      <c r="T572" s="54">
        <f>'RAW_2017-2070'!Q572*'unit conv'!$B$1</f>
        <v>0</v>
      </c>
      <c r="U572" s="54">
        <f>'RAW_2017-2070'!R572*'unit conv'!$B$1</f>
        <v>0</v>
      </c>
      <c r="V572" s="54">
        <f>'RAW_2017-2070'!S572*'unit conv'!$B$1</f>
        <v>0</v>
      </c>
      <c r="W572" s="54">
        <f>'RAW_2017-2070'!T572*'unit conv'!$B$1</f>
        <v>0</v>
      </c>
      <c r="X572" s="54">
        <f>'RAW_2017-2070'!U572*'unit conv'!$B$1</f>
        <v>0</v>
      </c>
      <c r="Y572" s="54">
        <f>'RAW_2017-2070'!V572*'unit conv'!$B$1</f>
        <v>0</v>
      </c>
      <c r="Z572" s="54">
        <f>'RAW_2017-2070'!W572*'unit conv'!$B$1</f>
        <v>0</v>
      </c>
      <c r="AA572" s="54">
        <f>'RAW_2017-2070'!X572*'unit conv'!$B$1</f>
        <v>0</v>
      </c>
      <c r="AB572" s="54">
        <f>'RAW_2017-2070'!Y572*'unit conv'!$B$1</f>
        <v>0</v>
      </c>
      <c r="AC572" s="54">
        <f>'RAW_2017-2070'!Z572*'unit conv'!$B$1</f>
        <v>0</v>
      </c>
      <c r="AD572" s="54">
        <f>'RAW_2017-2070'!AA572*'unit conv'!$B$1</f>
        <v>0</v>
      </c>
      <c r="AE572" s="54">
        <f>'RAW_2017-2070'!AB572*'unit conv'!$B$1</f>
        <v>0</v>
      </c>
      <c r="AF572" s="54">
        <f>'RAW_2017-2070'!AC572*'unit conv'!$B$1</f>
        <v>0</v>
      </c>
      <c r="AG572" s="54">
        <f>'RAW_2017-2070'!AD572*'unit conv'!$B$1</f>
        <v>0</v>
      </c>
      <c r="AH572" s="54">
        <f>'RAW_2017-2070'!AE572*'unit conv'!$B$1</f>
        <v>0</v>
      </c>
      <c r="AI572" s="54">
        <f>'RAW_2017-2070'!AF572*'unit conv'!$B$1</f>
        <v>0</v>
      </c>
      <c r="AJ572" s="54">
        <f>'RAW_2017-2070'!AG572*'unit conv'!$B$1</f>
        <v>0</v>
      </c>
      <c r="AK572" s="54">
        <f>'RAW_2017-2070'!AH572*'unit conv'!$B$1</f>
        <v>0</v>
      </c>
      <c r="AL572" s="54">
        <f>'RAW_2017-2070'!AI572*'unit conv'!$B$1</f>
        <v>0</v>
      </c>
      <c r="AM572" s="54">
        <f>'RAW_2017-2070'!AJ572*'unit conv'!$B$1</f>
        <v>0</v>
      </c>
      <c r="AN572" s="54">
        <f>'RAW_2017-2070'!AK572*'unit conv'!$B$1</f>
        <v>0</v>
      </c>
      <c r="AO572" s="54">
        <f>'RAW_2017-2070'!AL572*'unit conv'!$B$1</f>
        <v>0</v>
      </c>
      <c r="AP572" s="54">
        <f>'RAW_2017-2070'!AM572*'unit conv'!$B$1</f>
        <v>0</v>
      </c>
      <c r="AQ572" s="54">
        <f>'RAW_2017-2070'!AN572*'unit conv'!$B$1</f>
        <v>0</v>
      </c>
      <c r="AR572" s="54">
        <f>'RAW_2017-2070'!AO572*'unit conv'!$B$1</f>
        <v>0</v>
      </c>
      <c r="AS572" s="54">
        <f>'RAW_2017-2070'!AP572*'unit conv'!$B$1</f>
        <v>0</v>
      </c>
      <c r="AT572" s="54">
        <f>'RAW_2017-2070'!AQ572*'unit conv'!$B$1</f>
        <v>0</v>
      </c>
      <c r="AU572" s="54">
        <f>'RAW_2017-2070'!AR572*'unit conv'!$B$1</f>
        <v>0</v>
      </c>
      <c r="AV572" s="54">
        <f>'RAW_2017-2070'!AS572*'unit conv'!$B$1</f>
        <v>0</v>
      </c>
      <c r="AW572" s="54">
        <f>'RAW_2017-2070'!AT572*'unit conv'!$B$1</f>
        <v>0</v>
      </c>
      <c r="AX572" s="54">
        <f>'RAW_2017-2070'!AU572*'unit conv'!$B$1</f>
        <v>0</v>
      </c>
      <c r="AY572" s="54">
        <f>'RAW_2017-2070'!AV572*'unit conv'!$B$1</f>
        <v>0</v>
      </c>
      <c r="AZ572" s="54">
        <f>'RAW_2017-2070'!AW572*'unit conv'!$B$1</f>
        <v>0</v>
      </c>
      <c r="BA572" s="54">
        <f>'RAW_2017-2070'!AX572*'unit conv'!$B$1</f>
        <v>0</v>
      </c>
      <c r="BB572" s="54">
        <f>'RAW_2017-2070'!AY572*'unit conv'!$B$1</f>
        <v>0</v>
      </c>
      <c r="BC572" s="54">
        <f>'RAW_2017-2070'!AZ572*'unit conv'!$B$1</f>
        <v>0</v>
      </c>
      <c r="BD572" s="54">
        <f>'RAW_2017-2070'!BA572*'unit conv'!$B$1</f>
        <v>0</v>
      </c>
      <c r="BE572" s="54">
        <f>'RAW_2017-2070'!BB572*'unit conv'!$B$1</f>
        <v>0</v>
      </c>
      <c r="BF572" s="54">
        <f>'RAW_2017-2070'!BC572*'unit conv'!$B$1</f>
        <v>0</v>
      </c>
      <c r="BG572" s="54">
        <f>'RAW_2017-2070'!BD572*'unit conv'!$B$1</f>
        <v>0</v>
      </c>
      <c r="BH572" s="54">
        <f>'RAW_2017-2070'!BE572*'unit conv'!$B$1</f>
        <v>0</v>
      </c>
      <c r="BI572" s="54">
        <f>'RAW_2017-2070'!BF572*'unit conv'!$B$1</f>
        <v>0</v>
      </c>
      <c r="BJ572" s="54">
        <f>'RAW_2017-2070'!BG572*'unit conv'!$B$1</f>
        <v>0</v>
      </c>
      <c r="BK572" s="54">
        <f>'RAW_2017-2070'!BH572*'unit conv'!$B$1</f>
        <v>0</v>
      </c>
      <c r="BL572" s="54">
        <f>'RAW_2017-2070'!BI572*'unit conv'!$B$1</f>
        <v>0</v>
      </c>
      <c r="BM572" s="54">
        <f>'RAW_2017-2070'!BJ572*'unit conv'!$B$1</f>
        <v>0</v>
      </c>
      <c r="BN572" s="54">
        <f>'RAW_2017-2070'!BK572*'unit conv'!$B$1</f>
        <v>0</v>
      </c>
      <c r="BO572" s="54">
        <f>'RAW_2017-2070'!BL572*'unit conv'!$B$1</f>
        <v>0</v>
      </c>
      <c r="BP572" s="54">
        <f>'RAW_2017-2070'!BM572*'unit conv'!$B$1</f>
        <v>0</v>
      </c>
    </row>
    <row r="573" spans="1:68" x14ac:dyDescent="0.25">
      <c r="A573">
        <f>IFERROR(INDEX('unit conv'!I:I,MATCH($H573,'unit conv'!$H:$H,0)),0)</f>
        <v>0</v>
      </c>
      <c r="B573">
        <f>IFERROR(INDEX('unit conv'!J:J,MATCH($H573,'unit conv'!$H:$H,0)),0)</f>
        <v>0</v>
      </c>
      <c r="C573" t="str">
        <f>INDEX('unit conv'!$E$2:$E$13,MATCH('RAW_2017-2070_btu'!I573,'unit conv'!$D$2:$D$13,0))</f>
        <v xml:space="preserve">natural gas </v>
      </c>
      <c r="D573" t="s">
        <v>23</v>
      </c>
      <c r="E573">
        <v>145</v>
      </c>
      <c r="F573" t="s">
        <v>141</v>
      </c>
      <c r="G573" t="s">
        <v>40</v>
      </c>
      <c r="H573" t="s">
        <v>69</v>
      </c>
      <c r="I573" t="s">
        <v>16</v>
      </c>
      <c r="J573" t="s">
        <v>43</v>
      </c>
      <c r="K573" t="s">
        <v>64</v>
      </c>
      <c r="L573" t="s">
        <v>40</v>
      </c>
      <c r="M573" t="s">
        <v>16</v>
      </c>
      <c r="N573" t="s">
        <v>253</v>
      </c>
      <c r="O573" s="54">
        <f>'RAW_2017-2070'!L573*'unit conv'!$B$1</f>
        <v>0</v>
      </c>
      <c r="P573" s="54">
        <f>'RAW_2017-2070'!M573*'unit conv'!$B$1</f>
        <v>0</v>
      </c>
      <c r="Q573" s="54">
        <f>'RAW_2017-2070'!N573*'unit conv'!$B$1</f>
        <v>0</v>
      </c>
      <c r="R573" s="54">
        <f>'RAW_2017-2070'!O573*'unit conv'!$B$1</f>
        <v>0</v>
      </c>
      <c r="S573" s="54">
        <f>'RAW_2017-2070'!P573*'unit conv'!$B$1</f>
        <v>0</v>
      </c>
      <c r="T573" s="54">
        <f>'RAW_2017-2070'!Q573*'unit conv'!$B$1</f>
        <v>0</v>
      </c>
      <c r="U573" s="54">
        <f>'RAW_2017-2070'!R573*'unit conv'!$B$1</f>
        <v>0</v>
      </c>
      <c r="V573" s="54">
        <f>'RAW_2017-2070'!S573*'unit conv'!$B$1</f>
        <v>0</v>
      </c>
      <c r="W573" s="54">
        <f>'RAW_2017-2070'!T573*'unit conv'!$B$1</f>
        <v>0</v>
      </c>
      <c r="X573" s="54">
        <f>'RAW_2017-2070'!U573*'unit conv'!$B$1</f>
        <v>0</v>
      </c>
      <c r="Y573" s="54">
        <f>'RAW_2017-2070'!V573*'unit conv'!$B$1</f>
        <v>0</v>
      </c>
      <c r="Z573" s="54">
        <f>'RAW_2017-2070'!W573*'unit conv'!$B$1</f>
        <v>0</v>
      </c>
      <c r="AA573" s="54">
        <f>'RAW_2017-2070'!X573*'unit conv'!$B$1</f>
        <v>0</v>
      </c>
      <c r="AB573" s="54">
        <f>'RAW_2017-2070'!Y573*'unit conv'!$B$1</f>
        <v>0</v>
      </c>
      <c r="AC573" s="54">
        <f>'RAW_2017-2070'!Z573*'unit conv'!$B$1</f>
        <v>0</v>
      </c>
      <c r="AD573" s="54">
        <f>'RAW_2017-2070'!AA573*'unit conv'!$B$1</f>
        <v>0</v>
      </c>
      <c r="AE573" s="54">
        <f>'RAW_2017-2070'!AB573*'unit conv'!$B$1</f>
        <v>0</v>
      </c>
      <c r="AF573" s="54">
        <f>'RAW_2017-2070'!AC573*'unit conv'!$B$1</f>
        <v>0</v>
      </c>
      <c r="AG573" s="54">
        <f>'RAW_2017-2070'!AD573*'unit conv'!$B$1</f>
        <v>0</v>
      </c>
      <c r="AH573" s="54">
        <f>'RAW_2017-2070'!AE573*'unit conv'!$B$1</f>
        <v>0</v>
      </c>
      <c r="AI573" s="54">
        <f>'RAW_2017-2070'!AF573*'unit conv'!$B$1</f>
        <v>0</v>
      </c>
      <c r="AJ573" s="54">
        <f>'RAW_2017-2070'!AG573*'unit conv'!$B$1</f>
        <v>0</v>
      </c>
      <c r="AK573" s="54">
        <f>'RAW_2017-2070'!AH573*'unit conv'!$B$1</f>
        <v>0</v>
      </c>
      <c r="AL573" s="54">
        <f>'RAW_2017-2070'!AI573*'unit conv'!$B$1</f>
        <v>0</v>
      </c>
      <c r="AM573" s="54">
        <f>'RAW_2017-2070'!AJ573*'unit conv'!$B$1</f>
        <v>0</v>
      </c>
      <c r="AN573" s="54">
        <f>'RAW_2017-2070'!AK573*'unit conv'!$B$1</f>
        <v>0</v>
      </c>
      <c r="AO573" s="54">
        <f>'RAW_2017-2070'!AL573*'unit conv'!$B$1</f>
        <v>0</v>
      </c>
      <c r="AP573" s="54">
        <f>'RAW_2017-2070'!AM573*'unit conv'!$B$1</f>
        <v>0</v>
      </c>
      <c r="AQ573" s="54">
        <f>'RAW_2017-2070'!AN573*'unit conv'!$B$1</f>
        <v>0</v>
      </c>
      <c r="AR573" s="54">
        <f>'RAW_2017-2070'!AO573*'unit conv'!$B$1</f>
        <v>0</v>
      </c>
      <c r="AS573" s="54">
        <f>'RAW_2017-2070'!AP573*'unit conv'!$B$1</f>
        <v>0</v>
      </c>
      <c r="AT573" s="54">
        <f>'RAW_2017-2070'!AQ573*'unit conv'!$B$1</f>
        <v>0</v>
      </c>
      <c r="AU573" s="54">
        <f>'RAW_2017-2070'!AR573*'unit conv'!$B$1</f>
        <v>0</v>
      </c>
      <c r="AV573" s="54">
        <f>'RAW_2017-2070'!AS573*'unit conv'!$B$1</f>
        <v>0</v>
      </c>
      <c r="AW573" s="54">
        <f>'RAW_2017-2070'!AT573*'unit conv'!$B$1</f>
        <v>0</v>
      </c>
      <c r="AX573" s="54">
        <f>'RAW_2017-2070'!AU573*'unit conv'!$B$1</f>
        <v>0</v>
      </c>
      <c r="AY573" s="54">
        <f>'RAW_2017-2070'!AV573*'unit conv'!$B$1</f>
        <v>0</v>
      </c>
      <c r="AZ573" s="54">
        <f>'RAW_2017-2070'!AW573*'unit conv'!$B$1</f>
        <v>0</v>
      </c>
      <c r="BA573" s="54">
        <f>'RAW_2017-2070'!AX573*'unit conv'!$B$1</f>
        <v>0</v>
      </c>
      <c r="BB573" s="54">
        <f>'RAW_2017-2070'!AY573*'unit conv'!$B$1</f>
        <v>0</v>
      </c>
      <c r="BC573" s="54">
        <f>'RAW_2017-2070'!AZ573*'unit conv'!$B$1</f>
        <v>0</v>
      </c>
      <c r="BD573" s="54">
        <f>'RAW_2017-2070'!BA573*'unit conv'!$B$1</f>
        <v>0</v>
      </c>
      <c r="BE573" s="54">
        <f>'RAW_2017-2070'!BB573*'unit conv'!$B$1</f>
        <v>0</v>
      </c>
      <c r="BF573" s="54">
        <f>'RAW_2017-2070'!BC573*'unit conv'!$B$1</f>
        <v>0</v>
      </c>
      <c r="BG573" s="54">
        <f>'RAW_2017-2070'!BD573*'unit conv'!$B$1</f>
        <v>0</v>
      </c>
      <c r="BH573" s="54">
        <f>'RAW_2017-2070'!BE573*'unit conv'!$B$1</f>
        <v>0</v>
      </c>
      <c r="BI573" s="54">
        <f>'RAW_2017-2070'!BF573*'unit conv'!$B$1</f>
        <v>0</v>
      </c>
      <c r="BJ573" s="54">
        <f>'RAW_2017-2070'!BG573*'unit conv'!$B$1</f>
        <v>0</v>
      </c>
      <c r="BK573" s="54">
        <f>'RAW_2017-2070'!BH573*'unit conv'!$B$1</f>
        <v>0</v>
      </c>
      <c r="BL573" s="54">
        <f>'RAW_2017-2070'!BI573*'unit conv'!$B$1</f>
        <v>0</v>
      </c>
      <c r="BM573" s="54">
        <f>'RAW_2017-2070'!BJ573*'unit conv'!$B$1</f>
        <v>0</v>
      </c>
      <c r="BN573" s="54">
        <f>'RAW_2017-2070'!BK573*'unit conv'!$B$1</f>
        <v>0</v>
      </c>
      <c r="BO573" s="54">
        <f>'RAW_2017-2070'!BL573*'unit conv'!$B$1</f>
        <v>0</v>
      </c>
      <c r="BP573" s="54">
        <f>'RAW_2017-2070'!BM573*'unit conv'!$B$1</f>
        <v>0</v>
      </c>
    </row>
    <row r="574" spans="1:68" x14ac:dyDescent="0.25">
      <c r="A574">
        <f>IFERROR(INDEX('unit conv'!I:I,MATCH($H574,'unit conv'!$H:$H,0)),0)</f>
        <v>0</v>
      </c>
      <c r="B574">
        <f>IFERROR(INDEX('unit conv'!J:J,MATCH($H574,'unit conv'!$H:$H,0)),0)</f>
        <v>0</v>
      </c>
      <c r="C574" t="str">
        <f>INDEX('unit conv'!$E$2:$E$13,MATCH('RAW_2017-2070_btu'!I574,'unit conv'!$D$2:$D$13,0))</f>
        <v xml:space="preserve">LPG propane or butane </v>
      </c>
      <c r="D574" t="s">
        <v>23</v>
      </c>
      <c r="E574">
        <v>146</v>
      </c>
      <c r="F574" t="s">
        <v>141</v>
      </c>
      <c r="G574" t="s">
        <v>40</v>
      </c>
      <c r="H574" t="s">
        <v>69</v>
      </c>
      <c r="I574" t="s">
        <v>35</v>
      </c>
      <c r="J574" t="s">
        <v>43</v>
      </c>
      <c r="K574" t="s">
        <v>64</v>
      </c>
      <c r="L574" t="s">
        <v>40</v>
      </c>
      <c r="M574" t="s">
        <v>254</v>
      </c>
      <c r="N574" t="s">
        <v>253</v>
      </c>
      <c r="O574" s="54">
        <f>'RAW_2017-2070'!L574*'unit conv'!$B$1</f>
        <v>0</v>
      </c>
      <c r="P574" s="54">
        <f>'RAW_2017-2070'!M574*'unit conv'!$B$1</f>
        <v>0</v>
      </c>
      <c r="Q574" s="54">
        <f>'RAW_2017-2070'!N574*'unit conv'!$B$1</f>
        <v>0</v>
      </c>
      <c r="R574" s="54">
        <f>'RAW_2017-2070'!O574*'unit conv'!$B$1</f>
        <v>0</v>
      </c>
      <c r="S574" s="54">
        <f>'RAW_2017-2070'!P574*'unit conv'!$B$1</f>
        <v>0</v>
      </c>
      <c r="T574" s="54">
        <f>'RAW_2017-2070'!Q574*'unit conv'!$B$1</f>
        <v>0</v>
      </c>
      <c r="U574" s="54">
        <f>'RAW_2017-2070'!R574*'unit conv'!$B$1</f>
        <v>0</v>
      </c>
      <c r="V574" s="54">
        <f>'RAW_2017-2070'!S574*'unit conv'!$B$1</f>
        <v>0</v>
      </c>
      <c r="W574" s="54">
        <f>'RAW_2017-2070'!T574*'unit conv'!$B$1</f>
        <v>0</v>
      </c>
      <c r="X574" s="54">
        <f>'RAW_2017-2070'!U574*'unit conv'!$B$1</f>
        <v>0</v>
      </c>
      <c r="Y574" s="54">
        <f>'RAW_2017-2070'!V574*'unit conv'!$B$1</f>
        <v>0</v>
      </c>
      <c r="Z574" s="54">
        <f>'RAW_2017-2070'!W574*'unit conv'!$B$1</f>
        <v>0</v>
      </c>
      <c r="AA574" s="54">
        <f>'RAW_2017-2070'!X574*'unit conv'!$B$1</f>
        <v>0</v>
      </c>
      <c r="AB574" s="54">
        <f>'RAW_2017-2070'!Y574*'unit conv'!$B$1</f>
        <v>0</v>
      </c>
      <c r="AC574" s="54">
        <f>'RAW_2017-2070'!Z574*'unit conv'!$B$1</f>
        <v>0</v>
      </c>
      <c r="AD574" s="54">
        <f>'RAW_2017-2070'!AA574*'unit conv'!$B$1</f>
        <v>0</v>
      </c>
      <c r="AE574" s="54">
        <f>'RAW_2017-2070'!AB574*'unit conv'!$B$1</f>
        <v>0</v>
      </c>
      <c r="AF574" s="54">
        <f>'RAW_2017-2070'!AC574*'unit conv'!$B$1</f>
        <v>0</v>
      </c>
      <c r="AG574" s="54">
        <f>'RAW_2017-2070'!AD574*'unit conv'!$B$1</f>
        <v>0</v>
      </c>
      <c r="AH574" s="54">
        <f>'RAW_2017-2070'!AE574*'unit conv'!$B$1</f>
        <v>0</v>
      </c>
      <c r="AI574" s="54">
        <f>'RAW_2017-2070'!AF574*'unit conv'!$B$1</f>
        <v>0</v>
      </c>
      <c r="AJ574" s="54">
        <f>'RAW_2017-2070'!AG574*'unit conv'!$B$1</f>
        <v>0</v>
      </c>
      <c r="AK574" s="54">
        <f>'RAW_2017-2070'!AH574*'unit conv'!$B$1</f>
        <v>0</v>
      </c>
      <c r="AL574" s="54">
        <f>'RAW_2017-2070'!AI574*'unit conv'!$B$1</f>
        <v>0</v>
      </c>
      <c r="AM574" s="54">
        <f>'RAW_2017-2070'!AJ574*'unit conv'!$B$1</f>
        <v>0</v>
      </c>
      <c r="AN574" s="54">
        <f>'RAW_2017-2070'!AK574*'unit conv'!$B$1</f>
        <v>0</v>
      </c>
      <c r="AO574" s="54">
        <f>'RAW_2017-2070'!AL574*'unit conv'!$B$1</f>
        <v>0</v>
      </c>
      <c r="AP574" s="54">
        <f>'RAW_2017-2070'!AM574*'unit conv'!$B$1</f>
        <v>0</v>
      </c>
      <c r="AQ574" s="54">
        <f>'RAW_2017-2070'!AN574*'unit conv'!$B$1</f>
        <v>0</v>
      </c>
      <c r="AR574" s="54">
        <f>'RAW_2017-2070'!AO574*'unit conv'!$B$1</f>
        <v>0</v>
      </c>
      <c r="AS574" s="54">
        <f>'RAW_2017-2070'!AP574*'unit conv'!$B$1</f>
        <v>0</v>
      </c>
      <c r="AT574" s="54">
        <f>'RAW_2017-2070'!AQ574*'unit conv'!$B$1</f>
        <v>0</v>
      </c>
      <c r="AU574" s="54">
        <f>'RAW_2017-2070'!AR574*'unit conv'!$B$1</f>
        <v>0</v>
      </c>
      <c r="AV574" s="54">
        <f>'RAW_2017-2070'!AS574*'unit conv'!$B$1</f>
        <v>0</v>
      </c>
      <c r="AW574" s="54">
        <f>'RAW_2017-2070'!AT574*'unit conv'!$B$1</f>
        <v>0</v>
      </c>
      <c r="AX574" s="54">
        <f>'RAW_2017-2070'!AU574*'unit conv'!$B$1</f>
        <v>0</v>
      </c>
      <c r="AY574" s="54">
        <f>'RAW_2017-2070'!AV574*'unit conv'!$B$1</f>
        <v>0</v>
      </c>
      <c r="AZ574" s="54">
        <f>'RAW_2017-2070'!AW574*'unit conv'!$B$1</f>
        <v>0</v>
      </c>
      <c r="BA574" s="54">
        <f>'RAW_2017-2070'!AX574*'unit conv'!$B$1</f>
        <v>0</v>
      </c>
      <c r="BB574" s="54">
        <f>'RAW_2017-2070'!AY574*'unit conv'!$B$1</f>
        <v>0</v>
      </c>
      <c r="BC574" s="54">
        <f>'RAW_2017-2070'!AZ574*'unit conv'!$B$1</f>
        <v>0</v>
      </c>
      <c r="BD574" s="54">
        <f>'RAW_2017-2070'!BA574*'unit conv'!$B$1</f>
        <v>0</v>
      </c>
      <c r="BE574" s="54">
        <f>'RAW_2017-2070'!BB574*'unit conv'!$B$1</f>
        <v>0</v>
      </c>
      <c r="BF574" s="54">
        <f>'RAW_2017-2070'!BC574*'unit conv'!$B$1</f>
        <v>0</v>
      </c>
      <c r="BG574" s="54">
        <f>'RAW_2017-2070'!BD574*'unit conv'!$B$1</f>
        <v>0</v>
      </c>
      <c r="BH574" s="54">
        <f>'RAW_2017-2070'!BE574*'unit conv'!$B$1</f>
        <v>0</v>
      </c>
      <c r="BI574" s="54">
        <f>'RAW_2017-2070'!BF574*'unit conv'!$B$1</f>
        <v>0</v>
      </c>
      <c r="BJ574" s="54">
        <f>'RAW_2017-2070'!BG574*'unit conv'!$B$1</f>
        <v>0</v>
      </c>
      <c r="BK574" s="54">
        <f>'RAW_2017-2070'!BH574*'unit conv'!$B$1</f>
        <v>0</v>
      </c>
      <c r="BL574" s="54">
        <f>'RAW_2017-2070'!BI574*'unit conv'!$B$1</f>
        <v>0</v>
      </c>
      <c r="BM574" s="54">
        <f>'RAW_2017-2070'!BJ574*'unit conv'!$B$1</f>
        <v>0</v>
      </c>
      <c r="BN574" s="54">
        <f>'RAW_2017-2070'!BK574*'unit conv'!$B$1</f>
        <v>0</v>
      </c>
      <c r="BO574" s="54">
        <f>'RAW_2017-2070'!BL574*'unit conv'!$B$1</f>
        <v>0</v>
      </c>
      <c r="BP574" s="54">
        <f>'RAW_2017-2070'!BM574*'unit conv'!$B$1</f>
        <v>0</v>
      </c>
    </row>
    <row r="575" spans="1:68" x14ac:dyDescent="0.25">
      <c r="A575">
        <f>IFERROR(INDEX('unit conv'!I:I,MATCH($H575,'unit conv'!$H:$H,0)),0)</f>
        <v>0</v>
      </c>
      <c r="B575">
        <f>IFERROR(INDEX('unit conv'!J:J,MATCH($H575,'unit conv'!$H:$H,0)),0)</f>
        <v>0</v>
      </c>
      <c r="C575" t="str">
        <f>INDEX('unit conv'!$E$2:$E$13,MATCH('RAW_2017-2070_btu'!I575,'unit conv'!$D$2:$D$13,0))</f>
        <v xml:space="preserve">natural gas </v>
      </c>
      <c r="D575" t="s">
        <v>23</v>
      </c>
      <c r="E575">
        <v>147</v>
      </c>
      <c r="F575" t="s">
        <v>141</v>
      </c>
      <c r="G575" t="s">
        <v>40</v>
      </c>
      <c r="H575" t="s">
        <v>153</v>
      </c>
      <c r="I575" t="s">
        <v>16</v>
      </c>
      <c r="J575" t="s">
        <v>154</v>
      </c>
      <c r="K575" t="s">
        <v>64</v>
      </c>
      <c r="L575" t="s">
        <v>40</v>
      </c>
      <c r="M575" t="s">
        <v>16</v>
      </c>
      <c r="N575" t="s">
        <v>253</v>
      </c>
      <c r="O575" s="54">
        <f>'RAW_2017-2070'!L575*'unit conv'!$B$1</f>
        <v>0</v>
      </c>
      <c r="P575" s="54">
        <f>'RAW_2017-2070'!M575*'unit conv'!$B$1</f>
        <v>0</v>
      </c>
      <c r="Q575" s="54">
        <f>'RAW_2017-2070'!N575*'unit conv'!$B$1</f>
        <v>0</v>
      </c>
      <c r="R575" s="54">
        <f>'RAW_2017-2070'!O575*'unit conv'!$B$1</f>
        <v>0</v>
      </c>
      <c r="S575" s="54">
        <f>'RAW_2017-2070'!P575*'unit conv'!$B$1</f>
        <v>0</v>
      </c>
      <c r="T575" s="54">
        <f>'RAW_2017-2070'!Q575*'unit conv'!$B$1</f>
        <v>0</v>
      </c>
      <c r="U575" s="54">
        <f>'RAW_2017-2070'!R575*'unit conv'!$B$1</f>
        <v>0</v>
      </c>
      <c r="V575" s="54">
        <f>'RAW_2017-2070'!S575*'unit conv'!$B$1</f>
        <v>0</v>
      </c>
      <c r="W575" s="54">
        <f>'RAW_2017-2070'!T575*'unit conv'!$B$1</f>
        <v>0</v>
      </c>
      <c r="X575" s="54">
        <f>'RAW_2017-2070'!U575*'unit conv'!$B$1</f>
        <v>0</v>
      </c>
      <c r="Y575" s="54">
        <f>'RAW_2017-2070'!V575*'unit conv'!$B$1</f>
        <v>0</v>
      </c>
      <c r="Z575" s="54">
        <f>'RAW_2017-2070'!W575*'unit conv'!$B$1</f>
        <v>0</v>
      </c>
      <c r="AA575" s="54">
        <f>'RAW_2017-2070'!X575*'unit conv'!$B$1</f>
        <v>0</v>
      </c>
      <c r="AB575" s="54">
        <f>'RAW_2017-2070'!Y575*'unit conv'!$B$1</f>
        <v>0</v>
      </c>
      <c r="AC575" s="54">
        <f>'RAW_2017-2070'!Z575*'unit conv'!$B$1</f>
        <v>0</v>
      </c>
      <c r="AD575" s="54">
        <f>'RAW_2017-2070'!AA575*'unit conv'!$B$1</f>
        <v>0</v>
      </c>
      <c r="AE575" s="54">
        <f>'RAW_2017-2070'!AB575*'unit conv'!$B$1</f>
        <v>0</v>
      </c>
      <c r="AF575" s="54">
        <f>'RAW_2017-2070'!AC575*'unit conv'!$B$1</f>
        <v>0</v>
      </c>
      <c r="AG575" s="54">
        <f>'RAW_2017-2070'!AD575*'unit conv'!$B$1</f>
        <v>0</v>
      </c>
      <c r="AH575" s="54">
        <f>'RAW_2017-2070'!AE575*'unit conv'!$B$1</f>
        <v>0</v>
      </c>
      <c r="AI575" s="54">
        <f>'RAW_2017-2070'!AF575*'unit conv'!$B$1</f>
        <v>0</v>
      </c>
      <c r="AJ575" s="54">
        <f>'RAW_2017-2070'!AG575*'unit conv'!$B$1</f>
        <v>0</v>
      </c>
      <c r="AK575" s="54">
        <f>'RAW_2017-2070'!AH575*'unit conv'!$B$1</f>
        <v>0</v>
      </c>
      <c r="AL575" s="54">
        <f>'RAW_2017-2070'!AI575*'unit conv'!$B$1</f>
        <v>0</v>
      </c>
      <c r="AM575" s="54">
        <f>'RAW_2017-2070'!AJ575*'unit conv'!$B$1</f>
        <v>0</v>
      </c>
      <c r="AN575" s="54">
        <f>'RAW_2017-2070'!AK575*'unit conv'!$B$1</f>
        <v>0</v>
      </c>
      <c r="AO575" s="54">
        <f>'RAW_2017-2070'!AL575*'unit conv'!$B$1</f>
        <v>0</v>
      </c>
      <c r="AP575" s="54">
        <f>'RAW_2017-2070'!AM575*'unit conv'!$B$1</f>
        <v>0</v>
      </c>
      <c r="AQ575" s="54">
        <f>'RAW_2017-2070'!AN575*'unit conv'!$B$1</f>
        <v>0</v>
      </c>
      <c r="AR575" s="54">
        <f>'RAW_2017-2070'!AO575*'unit conv'!$B$1</f>
        <v>0</v>
      </c>
      <c r="AS575" s="54">
        <f>'RAW_2017-2070'!AP575*'unit conv'!$B$1</f>
        <v>0</v>
      </c>
      <c r="AT575" s="54">
        <f>'RAW_2017-2070'!AQ575*'unit conv'!$B$1</f>
        <v>0</v>
      </c>
      <c r="AU575" s="54">
        <f>'RAW_2017-2070'!AR575*'unit conv'!$B$1</f>
        <v>0</v>
      </c>
      <c r="AV575" s="54">
        <f>'RAW_2017-2070'!AS575*'unit conv'!$B$1</f>
        <v>0</v>
      </c>
      <c r="AW575" s="54">
        <f>'RAW_2017-2070'!AT575*'unit conv'!$B$1</f>
        <v>0</v>
      </c>
      <c r="AX575" s="54">
        <f>'RAW_2017-2070'!AU575*'unit conv'!$B$1</f>
        <v>0</v>
      </c>
      <c r="AY575" s="54">
        <f>'RAW_2017-2070'!AV575*'unit conv'!$B$1</f>
        <v>0</v>
      </c>
      <c r="AZ575" s="54">
        <f>'RAW_2017-2070'!AW575*'unit conv'!$B$1</f>
        <v>0</v>
      </c>
      <c r="BA575" s="54">
        <f>'RAW_2017-2070'!AX575*'unit conv'!$B$1</f>
        <v>0</v>
      </c>
      <c r="BB575" s="54">
        <f>'RAW_2017-2070'!AY575*'unit conv'!$B$1</f>
        <v>0</v>
      </c>
      <c r="BC575" s="54">
        <f>'RAW_2017-2070'!AZ575*'unit conv'!$B$1</f>
        <v>0</v>
      </c>
      <c r="BD575" s="54">
        <f>'RAW_2017-2070'!BA575*'unit conv'!$B$1</f>
        <v>0</v>
      </c>
      <c r="BE575" s="54">
        <f>'RAW_2017-2070'!BB575*'unit conv'!$B$1</f>
        <v>0</v>
      </c>
      <c r="BF575" s="54">
        <f>'RAW_2017-2070'!BC575*'unit conv'!$B$1</f>
        <v>0</v>
      </c>
      <c r="BG575" s="54">
        <f>'RAW_2017-2070'!BD575*'unit conv'!$B$1</f>
        <v>0</v>
      </c>
      <c r="BH575" s="54">
        <f>'RAW_2017-2070'!BE575*'unit conv'!$B$1</f>
        <v>0</v>
      </c>
      <c r="BI575" s="54">
        <f>'RAW_2017-2070'!BF575*'unit conv'!$B$1</f>
        <v>0</v>
      </c>
      <c r="BJ575" s="54">
        <f>'RAW_2017-2070'!BG575*'unit conv'!$B$1</f>
        <v>0</v>
      </c>
      <c r="BK575" s="54">
        <f>'RAW_2017-2070'!BH575*'unit conv'!$B$1</f>
        <v>0</v>
      </c>
      <c r="BL575" s="54">
        <f>'RAW_2017-2070'!BI575*'unit conv'!$B$1</f>
        <v>0</v>
      </c>
      <c r="BM575" s="54">
        <f>'RAW_2017-2070'!BJ575*'unit conv'!$B$1</f>
        <v>0</v>
      </c>
      <c r="BN575" s="54">
        <f>'RAW_2017-2070'!BK575*'unit conv'!$B$1</f>
        <v>0</v>
      </c>
      <c r="BO575" s="54">
        <f>'RAW_2017-2070'!BL575*'unit conv'!$B$1</f>
        <v>0</v>
      </c>
      <c r="BP575" s="54">
        <f>'RAW_2017-2070'!BM575*'unit conv'!$B$1</f>
        <v>0</v>
      </c>
    </row>
    <row r="576" spans="1:68" x14ac:dyDescent="0.25">
      <c r="A576">
        <f>IFERROR(INDEX('unit conv'!I:I,MATCH($H576,'unit conv'!$H:$H,0)),0)</f>
        <v>0</v>
      </c>
      <c r="B576">
        <f>IFERROR(INDEX('unit conv'!J:J,MATCH($H576,'unit conv'!$H:$H,0)),0)</f>
        <v>0</v>
      </c>
      <c r="C576" t="str">
        <f>INDEX('unit conv'!$E$2:$E$13,MATCH('RAW_2017-2070_btu'!I576,'unit conv'!$D$2:$D$13,0))</f>
        <v xml:space="preserve">natural gas </v>
      </c>
      <c r="D576" t="s">
        <v>23</v>
      </c>
      <c r="E576">
        <v>148</v>
      </c>
      <c r="F576" t="s">
        <v>141</v>
      </c>
      <c r="G576" t="s">
        <v>152</v>
      </c>
      <c r="H576" t="s">
        <v>155</v>
      </c>
      <c r="I576" t="s">
        <v>16</v>
      </c>
      <c r="J576" t="s">
        <v>154</v>
      </c>
      <c r="K576" t="s">
        <v>256</v>
      </c>
      <c r="L576" t="s">
        <v>40</v>
      </c>
      <c r="M576" t="s">
        <v>16</v>
      </c>
      <c r="N576" t="s">
        <v>253</v>
      </c>
      <c r="O576" s="54">
        <f>'RAW_2017-2070'!L576*'unit conv'!$B$1</f>
        <v>0</v>
      </c>
      <c r="P576" s="54">
        <f>'RAW_2017-2070'!M576*'unit conv'!$B$1</f>
        <v>0</v>
      </c>
      <c r="Q576" s="54">
        <f>'RAW_2017-2070'!N576*'unit conv'!$B$1</f>
        <v>0</v>
      </c>
      <c r="R576" s="54">
        <f>'RAW_2017-2070'!O576*'unit conv'!$B$1</f>
        <v>0</v>
      </c>
      <c r="S576" s="54">
        <f>'RAW_2017-2070'!P576*'unit conv'!$B$1</f>
        <v>0</v>
      </c>
      <c r="T576" s="54">
        <f>'RAW_2017-2070'!Q576*'unit conv'!$B$1</f>
        <v>0</v>
      </c>
      <c r="U576" s="54">
        <f>'RAW_2017-2070'!R576*'unit conv'!$B$1</f>
        <v>0</v>
      </c>
      <c r="V576" s="54">
        <f>'RAW_2017-2070'!S576*'unit conv'!$B$1</f>
        <v>0</v>
      </c>
      <c r="W576" s="54">
        <f>'RAW_2017-2070'!T576*'unit conv'!$B$1</f>
        <v>0</v>
      </c>
      <c r="X576" s="54">
        <f>'RAW_2017-2070'!U576*'unit conv'!$B$1</f>
        <v>0</v>
      </c>
      <c r="Y576" s="54">
        <f>'RAW_2017-2070'!V576*'unit conv'!$B$1</f>
        <v>0</v>
      </c>
      <c r="Z576" s="54">
        <f>'RAW_2017-2070'!W576*'unit conv'!$B$1</f>
        <v>0</v>
      </c>
      <c r="AA576" s="54">
        <f>'RAW_2017-2070'!X576*'unit conv'!$B$1</f>
        <v>0</v>
      </c>
      <c r="AB576" s="54">
        <f>'RAW_2017-2070'!Y576*'unit conv'!$B$1</f>
        <v>0</v>
      </c>
      <c r="AC576" s="54">
        <f>'RAW_2017-2070'!Z576*'unit conv'!$B$1</f>
        <v>0</v>
      </c>
      <c r="AD576" s="54">
        <f>'RAW_2017-2070'!AA576*'unit conv'!$B$1</f>
        <v>0</v>
      </c>
      <c r="AE576" s="54">
        <f>'RAW_2017-2070'!AB576*'unit conv'!$B$1</f>
        <v>0</v>
      </c>
      <c r="AF576" s="54">
        <f>'RAW_2017-2070'!AC576*'unit conv'!$B$1</f>
        <v>0</v>
      </c>
      <c r="AG576" s="54">
        <f>'RAW_2017-2070'!AD576*'unit conv'!$B$1</f>
        <v>0</v>
      </c>
      <c r="AH576" s="54">
        <f>'RAW_2017-2070'!AE576*'unit conv'!$B$1</f>
        <v>0</v>
      </c>
      <c r="AI576" s="54">
        <f>'RAW_2017-2070'!AF576*'unit conv'!$B$1</f>
        <v>0</v>
      </c>
      <c r="AJ576" s="54">
        <f>'RAW_2017-2070'!AG576*'unit conv'!$B$1</f>
        <v>0</v>
      </c>
      <c r="AK576" s="54">
        <f>'RAW_2017-2070'!AH576*'unit conv'!$B$1</f>
        <v>0</v>
      </c>
      <c r="AL576" s="54">
        <f>'RAW_2017-2070'!AI576*'unit conv'!$B$1</f>
        <v>0</v>
      </c>
      <c r="AM576" s="54">
        <f>'RAW_2017-2070'!AJ576*'unit conv'!$B$1</f>
        <v>0</v>
      </c>
      <c r="AN576" s="54">
        <f>'RAW_2017-2070'!AK576*'unit conv'!$B$1</f>
        <v>0</v>
      </c>
      <c r="AO576" s="54">
        <f>'RAW_2017-2070'!AL576*'unit conv'!$B$1</f>
        <v>0</v>
      </c>
      <c r="AP576" s="54">
        <f>'RAW_2017-2070'!AM576*'unit conv'!$B$1</f>
        <v>0</v>
      </c>
      <c r="AQ576" s="54">
        <f>'RAW_2017-2070'!AN576*'unit conv'!$B$1</f>
        <v>0</v>
      </c>
      <c r="AR576" s="54">
        <f>'RAW_2017-2070'!AO576*'unit conv'!$B$1</f>
        <v>0</v>
      </c>
      <c r="AS576" s="54">
        <f>'RAW_2017-2070'!AP576*'unit conv'!$B$1</f>
        <v>0</v>
      </c>
      <c r="AT576" s="54">
        <f>'RAW_2017-2070'!AQ576*'unit conv'!$B$1</f>
        <v>0</v>
      </c>
      <c r="AU576" s="54">
        <f>'RAW_2017-2070'!AR576*'unit conv'!$B$1</f>
        <v>0</v>
      </c>
      <c r="AV576" s="54">
        <f>'RAW_2017-2070'!AS576*'unit conv'!$B$1</f>
        <v>0</v>
      </c>
      <c r="AW576" s="54">
        <f>'RAW_2017-2070'!AT576*'unit conv'!$B$1</f>
        <v>0</v>
      </c>
      <c r="AX576" s="54">
        <f>'RAW_2017-2070'!AU576*'unit conv'!$B$1</f>
        <v>0</v>
      </c>
      <c r="AY576" s="54">
        <f>'RAW_2017-2070'!AV576*'unit conv'!$B$1</f>
        <v>0</v>
      </c>
      <c r="AZ576" s="54">
        <f>'RAW_2017-2070'!AW576*'unit conv'!$B$1</f>
        <v>0</v>
      </c>
      <c r="BA576" s="54">
        <f>'RAW_2017-2070'!AX576*'unit conv'!$B$1</f>
        <v>0</v>
      </c>
      <c r="BB576" s="54">
        <f>'RAW_2017-2070'!AY576*'unit conv'!$B$1</f>
        <v>0</v>
      </c>
      <c r="BC576" s="54">
        <f>'RAW_2017-2070'!AZ576*'unit conv'!$B$1</f>
        <v>0</v>
      </c>
      <c r="BD576" s="54">
        <f>'RAW_2017-2070'!BA576*'unit conv'!$B$1</f>
        <v>0</v>
      </c>
      <c r="BE576" s="54">
        <f>'RAW_2017-2070'!BB576*'unit conv'!$B$1</f>
        <v>0</v>
      </c>
      <c r="BF576" s="54">
        <f>'RAW_2017-2070'!BC576*'unit conv'!$B$1</f>
        <v>0</v>
      </c>
      <c r="BG576" s="54">
        <f>'RAW_2017-2070'!BD576*'unit conv'!$B$1</f>
        <v>0</v>
      </c>
      <c r="BH576" s="54">
        <f>'RAW_2017-2070'!BE576*'unit conv'!$B$1</f>
        <v>0</v>
      </c>
      <c r="BI576" s="54">
        <f>'RAW_2017-2070'!BF576*'unit conv'!$B$1</f>
        <v>0</v>
      </c>
      <c r="BJ576" s="54">
        <f>'RAW_2017-2070'!BG576*'unit conv'!$B$1</f>
        <v>0</v>
      </c>
      <c r="BK576" s="54">
        <f>'RAW_2017-2070'!BH576*'unit conv'!$B$1</f>
        <v>0</v>
      </c>
      <c r="BL576" s="54">
        <f>'RAW_2017-2070'!BI576*'unit conv'!$B$1</f>
        <v>0</v>
      </c>
      <c r="BM576" s="54">
        <f>'RAW_2017-2070'!BJ576*'unit conv'!$B$1</f>
        <v>0</v>
      </c>
      <c r="BN576" s="54">
        <f>'RAW_2017-2070'!BK576*'unit conv'!$B$1</f>
        <v>0</v>
      </c>
      <c r="BO576" s="54">
        <f>'RAW_2017-2070'!BL576*'unit conv'!$B$1</f>
        <v>0</v>
      </c>
      <c r="BP576" s="54">
        <f>'RAW_2017-2070'!BM576*'unit conv'!$B$1</f>
        <v>0</v>
      </c>
    </row>
    <row r="577" spans="1:68" x14ac:dyDescent="0.25">
      <c r="A577">
        <f>IFERROR(INDEX('unit conv'!I:I,MATCH($H577,'unit conv'!$H:$H,0)),0)</f>
        <v>0</v>
      </c>
      <c r="B577">
        <f>IFERROR(INDEX('unit conv'!J:J,MATCH($H577,'unit conv'!$H:$H,0)),0)</f>
        <v>0</v>
      </c>
      <c r="C577" t="str">
        <f>INDEX('unit conv'!$E$2:$E$13,MATCH('RAW_2017-2070_btu'!I577,'unit conv'!$D$2:$D$13,0))</f>
        <v xml:space="preserve">LPG propane or butane </v>
      </c>
      <c r="D577" t="s">
        <v>23</v>
      </c>
      <c r="E577">
        <v>149</v>
      </c>
      <c r="F577" t="s">
        <v>141</v>
      </c>
      <c r="G577" t="s">
        <v>40</v>
      </c>
      <c r="H577" t="s">
        <v>153</v>
      </c>
      <c r="I577" t="s">
        <v>35</v>
      </c>
      <c r="J577" t="s">
        <v>154</v>
      </c>
      <c r="K577" t="s">
        <v>64</v>
      </c>
      <c r="L577" t="s">
        <v>40</v>
      </c>
      <c r="M577" t="s">
        <v>254</v>
      </c>
      <c r="N577" t="s">
        <v>253</v>
      </c>
      <c r="O577" s="54">
        <f>'RAW_2017-2070'!L577*'unit conv'!$B$1</f>
        <v>0</v>
      </c>
      <c r="P577" s="54">
        <f>'RAW_2017-2070'!M577*'unit conv'!$B$1</f>
        <v>0</v>
      </c>
      <c r="Q577" s="54">
        <f>'RAW_2017-2070'!N577*'unit conv'!$B$1</f>
        <v>0</v>
      </c>
      <c r="R577" s="54">
        <f>'RAW_2017-2070'!O577*'unit conv'!$B$1</f>
        <v>0</v>
      </c>
      <c r="S577" s="54">
        <f>'RAW_2017-2070'!P577*'unit conv'!$B$1</f>
        <v>0</v>
      </c>
      <c r="T577" s="54">
        <f>'RAW_2017-2070'!Q577*'unit conv'!$B$1</f>
        <v>0</v>
      </c>
      <c r="U577" s="54">
        <f>'RAW_2017-2070'!R577*'unit conv'!$B$1</f>
        <v>0</v>
      </c>
      <c r="V577" s="54">
        <f>'RAW_2017-2070'!S577*'unit conv'!$B$1</f>
        <v>0</v>
      </c>
      <c r="W577" s="54">
        <f>'RAW_2017-2070'!T577*'unit conv'!$B$1</f>
        <v>0</v>
      </c>
      <c r="X577" s="54">
        <f>'RAW_2017-2070'!U577*'unit conv'!$B$1</f>
        <v>0</v>
      </c>
      <c r="Y577" s="54">
        <f>'RAW_2017-2070'!V577*'unit conv'!$B$1</f>
        <v>0</v>
      </c>
      <c r="Z577" s="54">
        <f>'RAW_2017-2070'!W577*'unit conv'!$B$1</f>
        <v>0</v>
      </c>
      <c r="AA577" s="54">
        <f>'RAW_2017-2070'!X577*'unit conv'!$B$1</f>
        <v>0</v>
      </c>
      <c r="AB577" s="54">
        <f>'RAW_2017-2070'!Y577*'unit conv'!$B$1</f>
        <v>0</v>
      </c>
      <c r="AC577" s="54">
        <f>'RAW_2017-2070'!Z577*'unit conv'!$B$1</f>
        <v>0</v>
      </c>
      <c r="AD577" s="54">
        <f>'RAW_2017-2070'!AA577*'unit conv'!$B$1</f>
        <v>0</v>
      </c>
      <c r="AE577" s="54">
        <f>'RAW_2017-2070'!AB577*'unit conv'!$B$1</f>
        <v>0</v>
      </c>
      <c r="AF577" s="54">
        <f>'RAW_2017-2070'!AC577*'unit conv'!$B$1</f>
        <v>0</v>
      </c>
      <c r="AG577" s="54">
        <f>'RAW_2017-2070'!AD577*'unit conv'!$B$1</f>
        <v>0</v>
      </c>
      <c r="AH577" s="54">
        <f>'RAW_2017-2070'!AE577*'unit conv'!$B$1</f>
        <v>0</v>
      </c>
      <c r="AI577" s="54">
        <f>'RAW_2017-2070'!AF577*'unit conv'!$B$1</f>
        <v>0</v>
      </c>
      <c r="AJ577" s="54">
        <f>'RAW_2017-2070'!AG577*'unit conv'!$B$1</f>
        <v>0</v>
      </c>
      <c r="AK577" s="54">
        <f>'RAW_2017-2070'!AH577*'unit conv'!$B$1</f>
        <v>0</v>
      </c>
      <c r="AL577" s="54">
        <f>'RAW_2017-2070'!AI577*'unit conv'!$B$1</f>
        <v>0</v>
      </c>
      <c r="AM577" s="54">
        <f>'RAW_2017-2070'!AJ577*'unit conv'!$B$1</f>
        <v>0</v>
      </c>
      <c r="AN577" s="54">
        <f>'RAW_2017-2070'!AK577*'unit conv'!$B$1</f>
        <v>0</v>
      </c>
      <c r="AO577" s="54">
        <f>'RAW_2017-2070'!AL577*'unit conv'!$B$1</f>
        <v>0</v>
      </c>
      <c r="AP577" s="54">
        <f>'RAW_2017-2070'!AM577*'unit conv'!$B$1</f>
        <v>0</v>
      </c>
      <c r="AQ577" s="54">
        <f>'RAW_2017-2070'!AN577*'unit conv'!$B$1</f>
        <v>0</v>
      </c>
      <c r="AR577" s="54">
        <f>'RAW_2017-2070'!AO577*'unit conv'!$B$1</f>
        <v>0</v>
      </c>
      <c r="AS577" s="54">
        <f>'RAW_2017-2070'!AP577*'unit conv'!$B$1</f>
        <v>0</v>
      </c>
      <c r="AT577" s="54">
        <f>'RAW_2017-2070'!AQ577*'unit conv'!$B$1</f>
        <v>0</v>
      </c>
      <c r="AU577" s="54">
        <f>'RAW_2017-2070'!AR577*'unit conv'!$B$1</f>
        <v>0</v>
      </c>
      <c r="AV577" s="54">
        <f>'RAW_2017-2070'!AS577*'unit conv'!$B$1</f>
        <v>0</v>
      </c>
      <c r="AW577" s="54">
        <f>'RAW_2017-2070'!AT577*'unit conv'!$B$1</f>
        <v>0</v>
      </c>
      <c r="AX577" s="54">
        <f>'RAW_2017-2070'!AU577*'unit conv'!$B$1</f>
        <v>0</v>
      </c>
      <c r="AY577" s="54">
        <f>'RAW_2017-2070'!AV577*'unit conv'!$B$1</f>
        <v>0</v>
      </c>
      <c r="AZ577" s="54">
        <f>'RAW_2017-2070'!AW577*'unit conv'!$B$1</f>
        <v>0</v>
      </c>
      <c r="BA577" s="54">
        <f>'RAW_2017-2070'!AX577*'unit conv'!$B$1</f>
        <v>0</v>
      </c>
      <c r="BB577" s="54">
        <f>'RAW_2017-2070'!AY577*'unit conv'!$B$1</f>
        <v>0</v>
      </c>
      <c r="BC577" s="54">
        <f>'RAW_2017-2070'!AZ577*'unit conv'!$B$1</f>
        <v>0</v>
      </c>
      <c r="BD577" s="54">
        <f>'RAW_2017-2070'!BA577*'unit conv'!$B$1</f>
        <v>0</v>
      </c>
      <c r="BE577" s="54">
        <f>'RAW_2017-2070'!BB577*'unit conv'!$B$1</f>
        <v>0</v>
      </c>
      <c r="BF577" s="54">
        <f>'RAW_2017-2070'!BC577*'unit conv'!$B$1</f>
        <v>0</v>
      </c>
      <c r="BG577" s="54">
        <f>'RAW_2017-2070'!BD577*'unit conv'!$B$1</f>
        <v>0</v>
      </c>
      <c r="BH577" s="54">
        <f>'RAW_2017-2070'!BE577*'unit conv'!$B$1</f>
        <v>0</v>
      </c>
      <c r="BI577" s="54">
        <f>'RAW_2017-2070'!BF577*'unit conv'!$B$1</f>
        <v>0</v>
      </c>
      <c r="BJ577" s="54">
        <f>'RAW_2017-2070'!BG577*'unit conv'!$B$1</f>
        <v>0</v>
      </c>
      <c r="BK577" s="54">
        <f>'RAW_2017-2070'!BH577*'unit conv'!$B$1</f>
        <v>0</v>
      </c>
      <c r="BL577" s="54">
        <f>'RAW_2017-2070'!BI577*'unit conv'!$B$1</f>
        <v>0</v>
      </c>
      <c r="BM577" s="54">
        <f>'RAW_2017-2070'!BJ577*'unit conv'!$B$1</f>
        <v>0</v>
      </c>
      <c r="BN577" s="54">
        <f>'RAW_2017-2070'!BK577*'unit conv'!$B$1</f>
        <v>0</v>
      </c>
      <c r="BO577" s="54">
        <f>'RAW_2017-2070'!BL577*'unit conv'!$B$1</f>
        <v>0</v>
      </c>
      <c r="BP577" s="54">
        <f>'RAW_2017-2070'!BM577*'unit conv'!$B$1</f>
        <v>0</v>
      </c>
    </row>
    <row r="578" spans="1:68" x14ac:dyDescent="0.25">
      <c r="A578">
        <f>IFERROR(INDEX('unit conv'!I:I,MATCH($H578,'unit conv'!$H:$H,0)),0)</f>
        <v>0</v>
      </c>
      <c r="B578">
        <f>IFERROR(INDEX('unit conv'!J:J,MATCH($H578,'unit conv'!$H:$H,0)),0)</f>
        <v>0</v>
      </c>
      <c r="C578" t="str">
        <f>INDEX('unit conv'!$E$2:$E$13,MATCH('RAW_2017-2070_btu'!I578,'unit conv'!$D$2:$D$13,0))</f>
        <v xml:space="preserve">heavy or residual fuel oil </v>
      </c>
      <c r="D578" t="s">
        <v>23</v>
      </c>
      <c r="E578">
        <v>150</v>
      </c>
      <c r="F578" t="s">
        <v>141</v>
      </c>
      <c r="G578" t="s">
        <v>40</v>
      </c>
      <c r="H578" t="s">
        <v>153</v>
      </c>
      <c r="I578" t="s">
        <v>60</v>
      </c>
      <c r="J578" t="s">
        <v>154</v>
      </c>
      <c r="K578" t="s">
        <v>64</v>
      </c>
      <c r="L578" t="s">
        <v>40</v>
      </c>
      <c r="M578" t="s">
        <v>254</v>
      </c>
      <c r="N578" t="s">
        <v>253</v>
      </c>
      <c r="O578" s="54">
        <f>'RAW_2017-2070'!L578*'unit conv'!$B$1</f>
        <v>0</v>
      </c>
      <c r="P578" s="54">
        <f>'RAW_2017-2070'!M578*'unit conv'!$B$1</f>
        <v>0</v>
      </c>
      <c r="Q578" s="54">
        <f>'RAW_2017-2070'!N578*'unit conv'!$B$1</f>
        <v>0</v>
      </c>
      <c r="R578" s="54">
        <f>'RAW_2017-2070'!O578*'unit conv'!$B$1</f>
        <v>0</v>
      </c>
      <c r="S578" s="54">
        <f>'RAW_2017-2070'!P578*'unit conv'!$B$1</f>
        <v>0</v>
      </c>
      <c r="T578" s="54">
        <f>'RAW_2017-2070'!Q578*'unit conv'!$B$1</f>
        <v>0</v>
      </c>
      <c r="U578" s="54">
        <f>'RAW_2017-2070'!R578*'unit conv'!$B$1</f>
        <v>0</v>
      </c>
      <c r="V578" s="54">
        <f>'RAW_2017-2070'!S578*'unit conv'!$B$1</f>
        <v>0</v>
      </c>
      <c r="W578" s="54">
        <f>'RAW_2017-2070'!T578*'unit conv'!$B$1</f>
        <v>0</v>
      </c>
      <c r="X578" s="54">
        <f>'RAW_2017-2070'!U578*'unit conv'!$B$1</f>
        <v>0</v>
      </c>
      <c r="Y578" s="54">
        <f>'RAW_2017-2070'!V578*'unit conv'!$B$1</f>
        <v>0</v>
      </c>
      <c r="Z578" s="54">
        <f>'RAW_2017-2070'!W578*'unit conv'!$B$1</f>
        <v>0</v>
      </c>
      <c r="AA578" s="54">
        <f>'RAW_2017-2070'!X578*'unit conv'!$B$1</f>
        <v>0</v>
      </c>
      <c r="AB578" s="54">
        <f>'RAW_2017-2070'!Y578*'unit conv'!$B$1</f>
        <v>0</v>
      </c>
      <c r="AC578" s="54">
        <f>'RAW_2017-2070'!Z578*'unit conv'!$B$1</f>
        <v>0</v>
      </c>
      <c r="AD578" s="54">
        <f>'RAW_2017-2070'!AA578*'unit conv'!$B$1</f>
        <v>0</v>
      </c>
      <c r="AE578" s="54">
        <f>'RAW_2017-2070'!AB578*'unit conv'!$B$1</f>
        <v>0</v>
      </c>
      <c r="AF578" s="54">
        <f>'RAW_2017-2070'!AC578*'unit conv'!$B$1</f>
        <v>0</v>
      </c>
      <c r="AG578" s="54">
        <f>'RAW_2017-2070'!AD578*'unit conv'!$B$1</f>
        <v>0</v>
      </c>
      <c r="AH578" s="54">
        <f>'RAW_2017-2070'!AE578*'unit conv'!$B$1</f>
        <v>0</v>
      </c>
      <c r="AI578" s="54">
        <f>'RAW_2017-2070'!AF578*'unit conv'!$B$1</f>
        <v>0</v>
      </c>
      <c r="AJ578" s="54">
        <f>'RAW_2017-2070'!AG578*'unit conv'!$B$1</f>
        <v>0</v>
      </c>
      <c r="AK578" s="54">
        <f>'RAW_2017-2070'!AH578*'unit conv'!$B$1</f>
        <v>0</v>
      </c>
      <c r="AL578" s="54">
        <f>'RAW_2017-2070'!AI578*'unit conv'!$B$1</f>
        <v>0</v>
      </c>
      <c r="AM578" s="54">
        <f>'RAW_2017-2070'!AJ578*'unit conv'!$B$1</f>
        <v>0</v>
      </c>
      <c r="AN578" s="54">
        <f>'RAW_2017-2070'!AK578*'unit conv'!$B$1</f>
        <v>0</v>
      </c>
      <c r="AO578" s="54">
        <f>'RAW_2017-2070'!AL578*'unit conv'!$B$1</f>
        <v>0</v>
      </c>
      <c r="AP578" s="54">
        <f>'RAW_2017-2070'!AM578*'unit conv'!$B$1</f>
        <v>0</v>
      </c>
      <c r="AQ578" s="54">
        <f>'RAW_2017-2070'!AN578*'unit conv'!$B$1</f>
        <v>0</v>
      </c>
      <c r="AR578" s="54">
        <f>'RAW_2017-2070'!AO578*'unit conv'!$B$1</f>
        <v>0</v>
      </c>
      <c r="AS578" s="54">
        <f>'RAW_2017-2070'!AP578*'unit conv'!$B$1</f>
        <v>0</v>
      </c>
      <c r="AT578" s="54">
        <f>'RAW_2017-2070'!AQ578*'unit conv'!$B$1</f>
        <v>0</v>
      </c>
      <c r="AU578" s="54">
        <f>'RAW_2017-2070'!AR578*'unit conv'!$B$1</f>
        <v>0</v>
      </c>
      <c r="AV578" s="54">
        <f>'RAW_2017-2070'!AS578*'unit conv'!$B$1</f>
        <v>0</v>
      </c>
      <c r="AW578" s="54">
        <f>'RAW_2017-2070'!AT578*'unit conv'!$B$1</f>
        <v>0</v>
      </c>
      <c r="AX578" s="54">
        <f>'RAW_2017-2070'!AU578*'unit conv'!$B$1</f>
        <v>0</v>
      </c>
      <c r="AY578" s="54">
        <f>'RAW_2017-2070'!AV578*'unit conv'!$B$1</f>
        <v>0</v>
      </c>
      <c r="AZ578" s="54">
        <f>'RAW_2017-2070'!AW578*'unit conv'!$B$1</f>
        <v>0</v>
      </c>
      <c r="BA578" s="54">
        <f>'RAW_2017-2070'!AX578*'unit conv'!$B$1</f>
        <v>0</v>
      </c>
      <c r="BB578" s="54">
        <f>'RAW_2017-2070'!AY578*'unit conv'!$B$1</f>
        <v>0</v>
      </c>
      <c r="BC578" s="54">
        <f>'RAW_2017-2070'!AZ578*'unit conv'!$B$1</f>
        <v>0</v>
      </c>
      <c r="BD578" s="54">
        <f>'RAW_2017-2070'!BA578*'unit conv'!$B$1</f>
        <v>0</v>
      </c>
      <c r="BE578" s="54">
        <f>'RAW_2017-2070'!BB578*'unit conv'!$B$1</f>
        <v>0</v>
      </c>
      <c r="BF578" s="54">
        <f>'RAW_2017-2070'!BC578*'unit conv'!$B$1</f>
        <v>0</v>
      </c>
      <c r="BG578" s="54">
        <f>'RAW_2017-2070'!BD578*'unit conv'!$B$1</f>
        <v>0</v>
      </c>
      <c r="BH578" s="54">
        <f>'RAW_2017-2070'!BE578*'unit conv'!$B$1</f>
        <v>0</v>
      </c>
      <c r="BI578" s="54">
        <f>'RAW_2017-2070'!BF578*'unit conv'!$B$1</f>
        <v>0</v>
      </c>
      <c r="BJ578" s="54">
        <f>'RAW_2017-2070'!BG578*'unit conv'!$B$1</f>
        <v>0</v>
      </c>
      <c r="BK578" s="54">
        <f>'RAW_2017-2070'!BH578*'unit conv'!$B$1</f>
        <v>0</v>
      </c>
      <c r="BL578" s="54">
        <f>'RAW_2017-2070'!BI578*'unit conv'!$B$1</f>
        <v>0</v>
      </c>
      <c r="BM578" s="54">
        <f>'RAW_2017-2070'!BJ578*'unit conv'!$B$1</f>
        <v>0</v>
      </c>
      <c r="BN578" s="54">
        <f>'RAW_2017-2070'!BK578*'unit conv'!$B$1</f>
        <v>0</v>
      </c>
      <c r="BO578" s="54">
        <f>'RAW_2017-2070'!BL578*'unit conv'!$B$1</f>
        <v>0</v>
      </c>
      <c r="BP578" s="54">
        <f>'RAW_2017-2070'!BM578*'unit conv'!$B$1</f>
        <v>0</v>
      </c>
    </row>
    <row r="579" spans="1:68" x14ac:dyDescent="0.25">
      <c r="A579">
        <f>IFERROR(INDEX('unit conv'!I:I,MATCH($H579,'unit conv'!$H:$H,0)),0)</f>
        <v>0</v>
      </c>
      <c r="B579">
        <f>IFERROR(INDEX('unit conv'!J:J,MATCH($H579,'unit conv'!$H:$H,0)),0)</f>
        <v>0</v>
      </c>
      <c r="C579" t="str">
        <f>INDEX('unit conv'!$E$2:$E$13,MATCH('RAW_2017-2070_btu'!I579,'unit conv'!$D$2:$D$13,0))</f>
        <v xml:space="preserve">petroleum diesel </v>
      </c>
      <c r="D579" t="s">
        <v>23</v>
      </c>
      <c r="E579">
        <v>151</v>
      </c>
      <c r="F579" t="s">
        <v>141</v>
      </c>
      <c r="G579" t="s">
        <v>40</v>
      </c>
      <c r="H579" t="s">
        <v>153</v>
      </c>
      <c r="I579" t="s">
        <v>56</v>
      </c>
      <c r="J579" t="s">
        <v>154</v>
      </c>
      <c r="K579" t="s">
        <v>64</v>
      </c>
      <c r="L579" t="s">
        <v>40</v>
      </c>
      <c r="M579" t="s">
        <v>254</v>
      </c>
      <c r="N579" t="s">
        <v>253</v>
      </c>
      <c r="O579" s="54">
        <f>'RAW_2017-2070'!L579*'unit conv'!$B$1</f>
        <v>0</v>
      </c>
      <c r="P579" s="54">
        <f>'RAW_2017-2070'!M579*'unit conv'!$B$1</f>
        <v>0</v>
      </c>
      <c r="Q579" s="54">
        <f>'RAW_2017-2070'!N579*'unit conv'!$B$1</f>
        <v>0</v>
      </c>
      <c r="R579" s="54">
        <f>'RAW_2017-2070'!O579*'unit conv'!$B$1</f>
        <v>0</v>
      </c>
      <c r="S579" s="54">
        <f>'RAW_2017-2070'!P579*'unit conv'!$B$1</f>
        <v>0</v>
      </c>
      <c r="T579" s="54">
        <f>'RAW_2017-2070'!Q579*'unit conv'!$B$1</f>
        <v>0</v>
      </c>
      <c r="U579" s="54">
        <f>'RAW_2017-2070'!R579*'unit conv'!$B$1</f>
        <v>0</v>
      </c>
      <c r="V579" s="54">
        <f>'RAW_2017-2070'!S579*'unit conv'!$B$1</f>
        <v>0</v>
      </c>
      <c r="W579" s="54">
        <f>'RAW_2017-2070'!T579*'unit conv'!$B$1</f>
        <v>0</v>
      </c>
      <c r="X579" s="54">
        <f>'RAW_2017-2070'!U579*'unit conv'!$B$1</f>
        <v>0</v>
      </c>
      <c r="Y579" s="54">
        <f>'RAW_2017-2070'!V579*'unit conv'!$B$1</f>
        <v>0</v>
      </c>
      <c r="Z579" s="54">
        <f>'RAW_2017-2070'!W579*'unit conv'!$B$1</f>
        <v>0</v>
      </c>
      <c r="AA579" s="54">
        <f>'RAW_2017-2070'!X579*'unit conv'!$B$1</f>
        <v>0</v>
      </c>
      <c r="AB579" s="54">
        <f>'RAW_2017-2070'!Y579*'unit conv'!$B$1</f>
        <v>0</v>
      </c>
      <c r="AC579" s="54">
        <f>'RAW_2017-2070'!Z579*'unit conv'!$B$1</f>
        <v>0</v>
      </c>
      <c r="AD579" s="54">
        <f>'RAW_2017-2070'!AA579*'unit conv'!$B$1</f>
        <v>0</v>
      </c>
      <c r="AE579" s="54">
        <f>'RAW_2017-2070'!AB579*'unit conv'!$B$1</f>
        <v>0</v>
      </c>
      <c r="AF579" s="54">
        <f>'RAW_2017-2070'!AC579*'unit conv'!$B$1</f>
        <v>0</v>
      </c>
      <c r="AG579" s="54">
        <f>'RAW_2017-2070'!AD579*'unit conv'!$B$1</f>
        <v>0</v>
      </c>
      <c r="AH579" s="54">
        <f>'RAW_2017-2070'!AE579*'unit conv'!$B$1</f>
        <v>0</v>
      </c>
      <c r="AI579" s="54">
        <f>'RAW_2017-2070'!AF579*'unit conv'!$B$1</f>
        <v>0</v>
      </c>
      <c r="AJ579" s="54">
        <f>'RAW_2017-2070'!AG579*'unit conv'!$B$1</f>
        <v>0</v>
      </c>
      <c r="AK579" s="54">
        <f>'RAW_2017-2070'!AH579*'unit conv'!$B$1</f>
        <v>0</v>
      </c>
      <c r="AL579" s="54">
        <f>'RAW_2017-2070'!AI579*'unit conv'!$B$1</f>
        <v>0</v>
      </c>
      <c r="AM579" s="54">
        <f>'RAW_2017-2070'!AJ579*'unit conv'!$B$1</f>
        <v>0</v>
      </c>
      <c r="AN579" s="54">
        <f>'RAW_2017-2070'!AK579*'unit conv'!$B$1</f>
        <v>0</v>
      </c>
      <c r="AO579" s="54">
        <f>'RAW_2017-2070'!AL579*'unit conv'!$B$1</f>
        <v>0</v>
      </c>
      <c r="AP579" s="54">
        <f>'RAW_2017-2070'!AM579*'unit conv'!$B$1</f>
        <v>0</v>
      </c>
      <c r="AQ579" s="54">
        <f>'RAW_2017-2070'!AN579*'unit conv'!$B$1</f>
        <v>0</v>
      </c>
      <c r="AR579" s="54">
        <f>'RAW_2017-2070'!AO579*'unit conv'!$B$1</f>
        <v>0</v>
      </c>
      <c r="AS579" s="54">
        <f>'RAW_2017-2070'!AP579*'unit conv'!$B$1</f>
        <v>0</v>
      </c>
      <c r="AT579" s="54">
        <f>'RAW_2017-2070'!AQ579*'unit conv'!$B$1</f>
        <v>0</v>
      </c>
      <c r="AU579" s="54">
        <f>'RAW_2017-2070'!AR579*'unit conv'!$B$1</f>
        <v>0</v>
      </c>
      <c r="AV579" s="54">
        <f>'RAW_2017-2070'!AS579*'unit conv'!$B$1</f>
        <v>0</v>
      </c>
      <c r="AW579" s="54">
        <f>'RAW_2017-2070'!AT579*'unit conv'!$B$1</f>
        <v>0</v>
      </c>
      <c r="AX579" s="54">
        <f>'RAW_2017-2070'!AU579*'unit conv'!$B$1</f>
        <v>0</v>
      </c>
      <c r="AY579" s="54">
        <f>'RAW_2017-2070'!AV579*'unit conv'!$B$1</f>
        <v>0</v>
      </c>
      <c r="AZ579" s="54">
        <f>'RAW_2017-2070'!AW579*'unit conv'!$B$1</f>
        <v>0</v>
      </c>
      <c r="BA579" s="54">
        <f>'RAW_2017-2070'!AX579*'unit conv'!$B$1</f>
        <v>0</v>
      </c>
      <c r="BB579" s="54">
        <f>'RAW_2017-2070'!AY579*'unit conv'!$B$1</f>
        <v>0</v>
      </c>
      <c r="BC579" s="54">
        <f>'RAW_2017-2070'!AZ579*'unit conv'!$B$1</f>
        <v>0</v>
      </c>
      <c r="BD579" s="54">
        <f>'RAW_2017-2070'!BA579*'unit conv'!$B$1</f>
        <v>0</v>
      </c>
      <c r="BE579" s="54">
        <f>'RAW_2017-2070'!BB579*'unit conv'!$B$1</f>
        <v>0</v>
      </c>
      <c r="BF579" s="54">
        <f>'RAW_2017-2070'!BC579*'unit conv'!$B$1</f>
        <v>0</v>
      </c>
      <c r="BG579" s="54">
        <f>'RAW_2017-2070'!BD579*'unit conv'!$B$1</f>
        <v>0</v>
      </c>
      <c r="BH579" s="54">
        <f>'RAW_2017-2070'!BE579*'unit conv'!$B$1</f>
        <v>0</v>
      </c>
      <c r="BI579" s="54">
        <f>'RAW_2017-2070'!BF579*'unit conv'!$B$1</f>
        <v>0</v>
      </c>
      <c r="BJ579" s="54">
        <f>'RAW_2017-2070'!BG579*'unit conv'!$B$1</f>
        <v>0</v>
      </c>
      <c r="BK579" s="54">
        <f>'RAW_2017-2070'!BH579*'unit conv'!$B$1</f>
        <v>0</v>
      </c>
      <c r="BL579" s="54">
        <f>'RAW_2017-2070'!BI579*'unit conv'!$B$1</f>
        <v>0</v>
      </c>
      <c r="BM579" s="54">
        <f>'RAW_2017-2070'!BJ579*'unit conv'!$B$1</f>
        <v>0</v>
      </c>
      <c r="BN579" s="54">
        <f>'RAW_2017-2070'!BK579*'unit conv'!$B$1</f>
        <v>0</v>
      </c>
      <c r="BO579" s="54">
        <f>'RAW_2017-2070'!BL579*'unit conv'!$B$1</f>
        <v>0</v>
      </c>
      <c r="BP579" s="54">
        <f>'RAW_2017-2070'!BM579*'unit conv'!$B$1</f>
        <v>0</v>
      </c>
    </row>
    <row r="580" spans="1:68" x14ac:dyDescent="0.25">
      <c r="A580">
        <f>IFERROR(INDEX('unit conv'!I:I,MATCH($H580,'unit conv'!$H:$H,0)),0)</f>
        <v>0</v>
      </c>
      <c r="B580">
        <f>IFERROR(INDEX('unit conv'!J:J,MATCH($H580,'unit conv'!$H:$H,0)),0)</f>
        <v>0</v>
      </c>
      <c r="C580" t="str">
        <f>INDEX('unit conv'!$E$2:$E$13,MATCH('RAW_2017-2070_btu'!I580,'unit conv'!$D$2:$D$13,0))</f>
        <v xml:space="preserve">hard coal </v>
      </c>
      <c r="D580" t="s">
        <v>23</v>
      </c>
      <c r="E580">
        <v>152</v>
      </c>
      <c r="F580" t="s">
        <v>141</v>
      </c>
      <c r="G580" t="s">
        <v>40</v>
      </c>
      <c r="H580" t="s">
        <v>153</v>
      </c>
      <c r="I580" t="s">
        <v>158</v>
      </c>
      <c r="J580" t="s">
        <v>154</v>
      </c>
      <c r="K580" t="s">
        <v>64</v>
      </c>
      <c r="L580" t="s">
        <v>40</v>
      </c>
      <c r="M580" t="s">
        <v>49</v>
      </c>
      <c r="N580" t="s">
        <v>253</v>
      </c>
      <c r="O580" s="54">
        <f>'RAW_2017-2070'!L580*'unit conv'!$B$1</f>
        <v>0</v>
      </c>
      <c r="P580" s="54">
        <f>'RAW_2017-2070'!M580*'unit conv'!$B$1</f>
        <v>0</v>
      </c>
      <c r="Q580" s="54">
        <f>'RAW_2017-2070'!N580*'unit conv'!$B$1</f>
        <v>0</v>
      </c>
      <c r="R580" s="54">
        <f>'RAW_2017-2070'!O580*'unit conv'!$B$1</f>
        <v>0</v>
      </c>
      <c r="S580" s="54">
        <f>'RAW_2017-2070'!P580*'unit conv'!$B$1</f>
        <v>0</v>
      </c>
      <c r="T580" s="54">
        <f>'RAW_2017-2070'!Q580*'unit conv'!$B$1</f>
        <v>0</v>
      </c>
      <c r="U580" s="54">
        <f>'RAW_2017-2070'!R580*'unit conv'!$B$1</f>
        <v>0</v>
      </c>
      <c r="V580" s="54">
        <f>'RAW_2017-2070'!S580*'unit conv'!$B$1</f>
        <v>0</v>
      </c>
      <c r="W580" s="54">
        <f>'RAW_2017-2070'!T580*'unit conv'!$B$1</f>
        <v>0</v>
      </c>
      <c r="X580" s="54">
        <f>'RAW_2017-2070'!U580*'unit conv'!$B$1</f>
        <v>0</v>
      </c>
      <c r="Y580" s="54">
        <f>'RAW_2017-2070'!V580*'unit conv'!$B$1</f>
        <v>0</v>
      </c>
      <c r="Z580" s="54">
        <f>'RAW_2017-2070'!W580*'unit conv'!$B$1</f>
        <v>0</v>
      </c>
      <c r="AA580" s="54">
        <f>'RAW_2017-2070'!X580*'unit conv'!$B$1</f>
        <v>0</v>
      </c>
      <c r="AB580" s="54">
        <f>'RAW_2017-2070'!Y580*'unit conv'!$B$1</f>
        <v>0</v>
      </c>
      <c r="AC580" s="54">
        <f>'RAW_2017-2070'!Z580*'unit conv'!$B$1</f>
        <v>0</v>
      </c>
      <c r="AD580" s="54">
        <f>'RAW_2017-2070'!AA580*'unit conv'!$B$1</f>
        <v>0</v>
      </c>
      <c r="AE580" s="54">
        <f>'RAW_2017-2070'!AB580*'unit conv'!$B$1</f>
        <v>0</v>
      </c>
      <c r="AF580" s="54">
        <f>'RAW_2017-2070'!AC580*'unit conv'!$B$1</f>
        <v>0</v>
      </c>
      <c r="AG580" s="54">
        <f>'RAW_2017-2070'!AD580*'unit conv'!$B$1</f>
        <v>0</v>
      </c>
      <c r="AH580" s="54">
        <f>'RAW_2017-2070'!AE580*'unit conv'!$B$1</f>
        <v>0</v>
      </c>
      <c r="AI580" s="54">
        <f>'RAW_2017-2070'!AF580*'unit conv'!$B$1</f>
        <v>0</v>
      </c>
      <c r="AJ580" s="54">
        <f>'RAW_2017-2070'!AG580*'unit conv'!$B$1</f>
        <v>0</v>
      </c>
      <c r="AK580" s="54">
        <f>'RAW_2017-2070'!AH580*'unit conv'!$B$1</f>
        <v>0</v>
      </c>
      <c r="AL580" s="54">
        <f>'RAW_2017-2070'!AI580*'unit conv'!$B$1</f>
        <v>0</v>
      </c>
      <c r="AM580" s="54">
        <f>'RAW_2017-2070'!AJ580*'unit conv'!$B$1</f>
        <v>0</v>
      </c>
      <c r="AN580" s="54">
        <f>'RAW_2017-2070'!AK580*'unit conv'!$B$1</f>
        <v>0</v>
      </c>
      <c r="AO580" s="54">
        <f>'RAW_2017-2070'!AL580*'unit conv'!$B$1</f>
        <v>0</v>
      </c>
      <c r="AP580" s="54">
        <f>'RAW_2017-2070'!AM580*'unit conv'!$B$1</f>
        <v>0</v>
      </c>
      <c r="AQ580" s="54">
        <f>'RAW_2017-2070'!AN580*'unit conv'!$B$1</f>
        <v>0</v>
      </c>
      <c r="AR580" s="54">
        <f>'RAW_2017-2070'!AO580*'unit conv'!$B$1</f>
        <v>0</v>
      </c>
      <c r="AS580" s="54">
        <f>'RAW_2017-2070'!AP580*'unit conv'!$B$1</f>
        <v>0</v>
      </c>
      <c r="AT580" s="54">
        <f>'RAW_2017-2070'!AQ580*'unit conv'!$B$1</f>
        <v>0</v>
      </c>
      <c r="AU580" s="54">
        <f>'RAW_2017-2070'!AR580*'unit conv'!$B$1</f>
        <v>0</v>
      </c>
      <c r="AV580" s="54">
        <f>'RAW_2017-2070'!AS580*'unit conv'!$B$1</f>
        <v>0</v>
      </c>
      <c r="AW580" s="54">
        <f>'RAW_2017-2070'!AT580*'unit conv'!$B$1</f>
        <v>0</v>
      </c>
      <c r="AX580" s="54">
        <f>'RAW_2017-2070'!AU580*'unit conv'!$B$1</f>
        <v>0</v>
      </c>
      <c r="AY580" s="54">
        <f>'RAW_2017-2070'!AV580*'unit conv'!$B$1</f>
        <v>0</v>
      </c>
      <c r="AZ580" s="54">
        <f>'RAW_2017-2070'!AW580*'unit conv'!$B$1</f>
        <v>0</v>
      </c>
      <c r="BA580" s="54">
        <f>'RAW_2017-2070'!AX580*'unit conv'!$B$1</f>
        <v>0</v>
      </c>
      <c r="BB580" s="54">
        <f>'RAW_2017-2070'!AY580*'unit conv'!$B$1</f>
        <v>0</v>
      </c>
      <c r="BC580" s="54">
        <f>'RAW_2017-2070'!AZ580*'unit conv'!$B$1</f>
        <v>0</v>
      </c>
      <c r="BD580" s="54">
        <f>'RAW_2017-2070'!BA580*'unit conv'!$B$1</f>
        <v>0</v>
      </c>
      <c r="BE580" s="54">
        <f>'RAW_2017-2070'!BB580*'unit conv'!$B$1</f>
        <v>0</v>
      </c>
      <c r="BF580" s="54">
        <f>'RAW_2017-2070'!BC580*'unit conv'!$B$1</f>
        <v>0</v>
      </c>
      <c r="BG580" s="54">
        <f>'RAW_2017-2070'!BD580*'unit conv'!$B$1</f>
        <v>0</v>
      </c>
      <c r="BH580" s="54">
        <f>'RAW_2017-2070'!BE580*'unit conv'!$B$1</f>
        <v>0</v>
      </c>
      <c r="BI580" s="54">
        <f>'RAW_2017-2070'!BF580*'unit conv'!$B$1</f>
        <v>0</v>
      </c>
      <c r="BJ580" s="54">
        <f>'RAW_2017-2070'!BG580*'unit conv'!$B$1</f>
        <v>0</v>
      </c>
      <c r="BK580" s="54">
        <f>'RAW_2017-2070'!BH580*'unit conv'!$B$1</f>
        <v>0</v>
      </c>
      <c r="BL580" s="54">
        <f>'RAW_2017-2070'!BI580*'unit conv'!$B$1</f>
        <v>0</v>
      </c>
      <c r="BM580" s="54">
        <f>'RAW_2017-2070'!BJ580*'unit conv'!$B$1</f>
        <v>0</v>
      </c>
      <c r="BN580" s="54">
        <f>'RAW_2017-2070'!BK580*'unit conv'!$B$1</f>
        <v>0</v>
      </c>
      <c r="BO580" s="54">
        <f>'RAW_2017-2070'!BL580*'unit conv'!$B$1</f>
        <v>0</v>
      </c>
      <c r="BP580" s="54">
        <f>'RAW_2017-2070'!BM580*'unit conv'!$B$1</f>
        <v>0</v>
      </c>
    </row>
    <row r="581" spans="1:68" x14ac:dyDescent="0.25">
      <c r="A581">
        <f>IFERROR(INDEX('unit conv'!I:I,MATCH($H581,'unit conv'!$H:$H,0)),0)</f>
        <v>0</v>
      </c>
      <c r="B581">
        <f>IFERROR(INDEX('unit conv'!J:J,MATCH($H581,'unit conv'!$H:$H,0)),0)</f>
        <v>0</v>
      </c>
      <c r="C581" t="str">
        <f>INDEX('unit conv'!$E$2:$E$13,MATCH('RAW_2017-2070_btu'!I581,'unit conv'!$D$2:$D$13,0))</f>
        <v xml:space="preserve">crude oil </v>
      </c>
      <c r="D581" t="s">
        <v>23</v>
      </c>
      <c r="E581">
        <v>153</v>
      </c>
      <c r="F581" t="s">
        <v>141</v>
      </c>
      <c r="G581" t="s">
        <v>40</v>
      </c>
      <c r="H581" t="s">
        <v>153</v>
      </c>
      <c r="I581" t="s">
        <v>159</v>
      </c>
      <c r="J581" t="s">
        <v>154</v>
      </c>
      <c r="K581" t="s">
        <v>64</v>
      </c>
      <c r="L581" t="s">
        <v>40</v>
      </c>
      <c r="M581" t="s">
        <v>49</v>
      </c>
      <c r="N581" t="s">
        <v>253</v>
      </c>
      <c r="O581" s="54">
        <f>'RAW_2017-2070'!L581*'unit conv'!$B$1</f>
        <v>0</v>
      </c>
      <c r="P581" s="54">
        <f>'RAW_2017-2070'!M581*'unit conv'!$B$1</f>
        <v>0</v>
      </c>
      <c r="Q581" s="54">
        <f>'RAW_2017-2070'!N581*'unit conv'!$B$1</f>
        <v>0</v>
      </c>
      <c r="R581" s="54">
        <f>'RAW_2017-2070'!O581*'unit conv'!$B$1</f>
        <v>0</v>
      </c>
      <c r="S581" s="54">
        <f>'RAW_2017-2070'!P581*'unit conv'!$B$1</f>
        <v>0</v>
      </c>
      <c r="T581" s="54">
        <f>'RAW_2017-2070'!Q581*'unit conv'!$B$1</f>
        <v>0</v>
      </c>
      <c r="U581" s="54">
        <f>'RAW_2017-2070'!R581*'unit conv'!$B$1</f>
        <v>0</v>
      </c>
      <c r="V581" s="54">
        <f>'RAW_2017-2070'!S581*'unit conv'!$B$1</f>
        <v>0</v>
      </c>
      <c r="W581" s="54">
        <f>'RAW_2017-2070'!T581*'unit conv'!$B$1</f>
        <v>0</v>
      </c>
      <c r="X581" s="54">
        <f>'RAW_2017-2070'!U581*'unit conv'!$B$1</f>
        <v>0</v>
      </c>
      <c r="Y581" s="54">
        <f>'RAW_2017-2070'!V581*'unit conv'!$B$1</f>
        <v>0</v>
      </c>
      <c r="Z581" s="54">
        <f>'RAW_2017-2070'!W581*'unit conv'!$B$1</f>
        <v>0</v>
      </c>
      <c r="AA581" s="54">
        <f>'RAW_2017-2070'!X581*'unit conv'!$B$1</f>
        <v>0</v>
      </c>
      <c r="AB581" s="54">
        <f>'RAW_2017-2070'!Y581*'unit conv'!$B$1</f>
        <v>0</v>
      </c>
      <c r="AC581" s="54">
        <f>'RAW_2017-2070'!Z581*'unit conv'!$B$1</f>
        <v>0</v>
      </c>
      <c r="AD581" s="54">
        <f>'RAW_2017-2070'!AA581*'unit conv'!$B$1</f>
        <v>0</v>
      </c>
      <c r="AE581" s="54">
        <f>'RAW_2017-2070'!AB581*'unit conv'!$B$1</f>
        <v>0</v>
      </c>
      <c r="AF581" s="54">
        <f>'RAW_2017-2070'!AC581*'unit conv'!$B$1</f>
        <v>0</v>
      </c>
      <c r="AG581" s="54">
        <f>'RAW_2017-2070'!AD581*'unit conv'!$B$1</f>
        <v>0</v>
      </c>
      <c r="AH581" s="54">
        <f>'RAW_2017-2070'!AE581*'unit conv'!$B$1</f>
        <v>0</v>
      </c>
      <c r="AI581" s="54">
        <f>'RAW_2017-2070'!AF581*'unit conv'!$B$1</f>
        <v>0</v>
      </c>
      <c r="AJ581" s="54">
        <f>'RAW_2017-2070'!AG581*'unit conv'!$B$1</f>
        <v>0</v>
      </c>
      <c r="AK581" s="54">
        <f>'RAW_2017-2070'!AH581*'unit conv'!$B$1</f>
        <v>0</v>
      </c>
      <c r="AL581" s="54">
        <f>'RAW_2017-2070'!AI581*'unit conv'!$B$1</f>
        <v>0</v>
      </c>
      <c r="AM581" s="54">
        <f>'RAW_2017-2070'!AJ581*'unit conv'!$B$1</f>
        <v>0</v>
      </c>
      <c r="AN581" s="54">
        <f>'RAW_2017-2070'!AK581*'unit conv'!$B$1</f>
        <v>0</v>
      </c>
      <c r="AO581" s="54">
        <f>'RAW_2017-2070'!AL581*'unit conv'!$B$1</f>
        <v>0</v>
      </c>
      <c r="AP581" s="54">
        <f>'RAW_2017-2070'!AM581*'unit conv'!$B$1</f>
        <v>0</v>
      </c>
      <c r="AQ581" s="54">
        <f>'RAW_2017-2070'!AN581*'unit conv'!$B$1</f>
        <v>0</v>
      </c>
      <c r="AR581" s="54">
        <f>'RAW_2017-2070'!AO581*'unit conv'!$B$1</f>
        <v>0</v>
      </c>
      <c r="AS581" s="54">
        <f>'RAW_2017-2070'!AP581*'unit conv'!$B$1</f>
        <v>0</v>
      </c>
      <c r="AT581" s="54">
        <f>'RAW_2017-2070'!AQ581*'unit conv'!$B$1</f>
        <v>0</v>
      </c>
      <c r="AU581" s="54">
        <f>'RAW_2017-2070'!AR581*'unit conv'!$B$1</f>
        <v>0</v>
      </c>
      <c r="AV581" s="54">
        <f>'RAW_2017-2070'!AS581*'unit conv'!$B$1</f>
        <v>0</v>
      </c>
      <c r="AW581" s="54">
        <f>'RAW_2017-2070'!AT581*'unit conv'!$B$1</f>
        <v>0</v>
      </c>
      <c r="AX581" s="54">
        <f>'RAW_2017-2070'!AU581*'unit conv'!$B$1</f>
        <v>0</v>
      </c>
      <c r="AY581" s="54">
        <f>'RAW_2017-2070'!AV581*'unit conv'!$B$1</f>
        <v>0</v>
      </c>
      <c r="AZ581" s="54">
        <f>'RAW_2017-2070'!AW581*'unit conv'!$B$1</f>
        <v>0</v>
      </c>
      <c r="BA581" s="54">
        <f>'RAW_2017-2070'!AX581*'unit conv'!$B$1</f>
        <v>0</v>
      </c>
      <c r="BB581" s="54">
        <f>'RAW_2017-2070'!AY581*'unit conv'!$B$1</f>
        <v>0</v>
      </c>
      <c r="BC581" s="54">
        <f>'RAW_2017-2070'!AZ581*'unit conv'!$B$1</f>
        <v>0</v>
      </c>
      <c r="BD581" s="54">
        <f>'RAW_2017-2070'!BA581*'unit conv'!$B$1</f>
        <v>0</v>
      </c>
      <c r="BE581" s="54">
        <f>'RAW_2017-2070'!BB581*'unit conv'!$B$1</f>
        <v>0</v>
      </c>
      <c r="BF581" s="54">
        <f>'RAW_2017-2070'!BC581*'unit conv'!$B$1</f>
        <v>0</v>
      </c>
      <c r="BG581" s="54">
        <f>'RAW_2017-2070'!BD581*'unit conv'!$B$1</f>
        <v>0</v>
      </c>
      <c r="BH581" s="54">
        <f>'RAW_2017-2070'!BE581*'unit conv'!$B$1</f>
        <v>0</v>
      </c>
      <c r="BI581" s="54">
        <f>'RAW_2017-2070'!BF581*'unit conv'!$B$1</f>
        <v>0</v>
      </c>
      <c r="BJ581" s="54">
        <f>'RAW_2017-2070'!BG581*'unit conv'!$B$1</f>
        <v>0</v>
      </c>
      <c r="BK581" s="54">
        <f>'RAW_2017-2070'!BH581*'unit conv'!$B$1</f>
        <v>0</v>
      </c>
      <c r="BL581" s="54">
        <f>'RAW_2017-2070'!BI581*'unit conv'!$B$1</f>
        <v>0</v>
      </c>
      <c r="BM581" s="54">
        <f>'RAW_2017-2070'!BJ581*'unit conv'!$B$1</f>
        <v>0</v>
      </c>
      <c r="BN581" s="54">
        <f>'RAW_2017-2070'!BK581*'unit conv'!$B$1</f>
        <v>0</v>
      </c>
      <c r="BO581" s="54">
        <f>'RAW_2017-2070'!BL581*'unit conv'!$B$1</f>
        <v>0</v>
      </c>
      <c r="BP581" s="54">
        <f>'RAW_2017-2070'!BM581*'unit conv'!$B$1</f>
        <v>0</v>
      </c>
    </row>
    <row r="582" spans="1:68" x14ac:dyDescent="0.25">
      <c r="A582">
        <f>IFERROR(INDEX('unit conv'!I:I,MATCH($H582,'unit conv'!$H:$H,0)),0)</f>
        <v>0</v>
      </c>
      <c r="B582">
        <f>IFERROR(INDEX('unit conv'!J:J,MATCH($H582,'unit conv'!$H:$H,0)),0)</f>
        <v>0</v>
      </c>
      <c r="C582" t="str">
        <f>INDEX('unit conv'!$E$2:$E$13,MATCH('RAW_2017-2070_btu'!I582,'unit conv'!$D$2:$D$13,0))</f>
        <v xml:space="preserve">biomass </v>
      </c>
      <c r="D582" t="s">
        <v>23</v>
      </c>
      <c r="E582">
        <v>154</v>
      </c>
      <c r="F582" t="s">
        <v>141</v>
      </c>
      <c r="G582" t="s">
        <v>40</v>
      </c>
      <c r="H582" t="s">
        <v>153</v>
      </c>
      <c r="I582" t="s">
        <v>37</v>
      </c>
      <c r="J582" t="s">
        <v>154</v>
      </c>
      <c r="K582" t="s">
        <v>64</v>
      </c>
      <c r="L582" t="s">
        <v>40</v>
      </c>
      <c r="M582" t="s">
        <v>255</v>
      </c>
      <c r="N582" t="s">
        <v>253</v>
      </c>
      <c r="O582" s="54">
        <f>'RAW_2017-2070'!L582*'unit conv'!$B$1</f>
        <v>0</v>
      </c>
      <c r="P582" s="54">
        <f>'RAW_2017-2070'!M582*'unit conv'!$B$1</f>
        <v>0</v>
      </c>
      <c r="Q582" s="54">
        <f>'RAW_2017-2070'!N582*'unit conv'!$B$1</f>
        <v>0</v>
      </c>
      <c r="R582" s="54">
        <f>'RAW_2017-2070'!O582*'unit conv'!$B$1</f>
        <v>0</v>
      </c>
      <c r="S582" s="54">
        <f>'RAW_2017-2070'!P582*'unit conv'!$B$1</f>
        <v>0</v>
      </c>
      <c r="T582" s="54">
        <f>'RAW_2017-2070'!Q582*'unit conv'!$B$1</f>
        <v>0</v>
      </c>
      <c r="U582" s="54">
        <f>'RAW_2017-2070'!R582*'unit conv'!$B$1</f>
        <v>0</v>
      </c>
      <c r="V582" s="54">
        <f>'RAW_2017-2070'!S582*'unit conv'!$B$1</f>
        <v>0</v>
      </c>
      <c r="W582" s="54">
        <f>'RAW_2017-2070'!T582*'unit conv'!$B$1</f>
        <v>0</v>
      </c>
      <c r="X582" s="54">
        <f>'RAW_2017-2070'!U582*'unit conv'!$B$1</f>
        <v>0</v>
      </c>
      <c r="Y582" s="54">
        <f>'RAW_2017-2070'!V582*'unit conv'!$B$1</f>
        <v>0</v>
      </c>
      <c r="Z582" s="54">
        <f>'RAW_2017-2070'!W582*'unit conv'!$B$1</f>
        <v>0</v>
      </c>
      <c r="AA582" s="54">
        <f>'RAW_2017-2070'!X582*'unit conv'!$B$1</f>
        <v>0</v>
      </c>
      <c r="AB582" s="54">
        <f>'RAW_2017-2070'!Y582*'unit conv'!$B$1</f>
        <v>0</v>
      </c>
      <c r="AC582" s="54">
        <f>'RAW_2017-2070'!Z582*'unit conv'!$B$1</f>
        <v>0</v>
      </c>
      <c r="AD582" s="54">
        <f>'RAW_2017-2070'!AA582*'unit conv'!$B$1</f>
        <v>0</v>
      </c>
      <c r="AE582" s="54">
        <f>'RAW_2017-2070'!AB582*'unit conv'!$B$1</f>
        <v>0</v>
      </c>
      <c r="AF582" s="54">
        <f>'RAW_2017-2070'!AC582*'unit conv'!$B$1</f>
        <v>0</v>
      </c>
      <c r="AG582" s="54">
        <f>'RAW_2017-2070'!AD582*'unit conv'!$B$1</f>
        <v>0</v>
      </c>
      <c r="AH582" s="54">
        <f>'RAW_2017-2070'!AE582*'unit conv'!$B$1</f>
        <v>0</v>
      </c>
      <c r="AI582" s="54">
        <f>'RAW_2017-2070'!AF582*'unit conv'!$B$1</f>
        <v>0</v>
      </c>
      <c r="AJ582" s="54">
        <f>'RAW_2017-2070'!AG582*'unit conv'!$B$1</f>
        <v>0</v>
      </c>
      <c r="AK582" s="54">
        <f>'RAW_2017-2070'!AH582*'unit conv'!$B$1</f>
        <v>0</v>
      </c>
      <c r="AL582" s="54">
        <f>'RAW_2017-2070'!AI582*'unit conv'!$B$1</f>
        <v>0</v>
      </c>
      <c r="AM582" s="54">
        <f>'RAW_2017-2070'!AJ582*'unit conv'!$B$1</f>
        <v>0</v>
      </c>
      <c r="AN582" s="54">
        <f>'RAW_2017-2070'!AK582*'unit conv'!$B$1</f>
        <v>0</v>
      </c>
      <c r="AO582" s="54">
        <f>'RAW_2017-2070'!AL582*'unit conv'!$B$1</f>
        <v>0</v>
      </c>
      <c r="AP582" s="54">
        <f>'RAW_2017-2070'!AM582*'unit conv'!$B$1</f>
        <v>0</v>
      </c>
      <c r="AQ582" s="54">
        <f>'RAW_2017-2070'!AN582*'unit conv'!$B$1</f>
        <v>0</v>
      </c>
      <c r="AR582" s="54">
        <f>'RAW_2017-2070'!AO582*'unit conv'!$B$1</f>
        <v>0</v>
      </c>
      <c r="AS582" s="54">
        <f>'RAW_2017-2070'!AP582*'unit conv'!$B$1</f>
        <v>0</v>
      </c>
      <c r="AT582" s="54">
        <f>'RAW_2017-2070'!AQ582*'unit conv'!$B$1</f>
        <v>0</v>
      </c>
      <c r="AU582" s="54">
        <f>'RAW_2017-2070'!AR582*'unit conv'!$B$1</f>
        <v>0</v>
      </c>
      <c r="AV582" s="54">
        <f>'RAW_2017-2070'!AS582*'unit conv'!$B$1</f>
        <v>0</v>
      </c>
      <c r="AW582" s="54">
        <f>'RAW_2017-2070'!AT582*'unit conv'!$B$1</f>
        <v>0</v>
      </c>
      <c r="AX582" s="54">
        <f>'RAW_2017-2070'!AU582*'unit conv'!$B$1</f>
        <v>0</v>
      </c>
      <c r="AY582" s="54">
        <f>'RAW_2017-2070'!AV582*'unit conv'!$B$1</f>
        <v>0</v>
      </c>
      <c r="AZ582" s="54">
        <f>'RAW_2017-2070'!AW582*'unit conv'!$B$1</f>
        <v>0</v>
      </c>
      <c r="BA582" s="54">
        <f>'RAW_2017-2070'!AX582*'unit conv'!$B$1</f>
        <v>0</v>
      </c>
      <c r="BB582" s="54">
        <f>'RAW_2017-2070'!AY582*'unit conv'!$B$1</f>
        <v>0</v>
      </c>
      <c r="BC582" s="54">
        <f>'RAW_2017-2070'!AZ582*'unit conv'!$B$1</f>
        <v>0</v>
      </c>
      <c r="BD582" s="54">
        <f>'RAW_2017-2070'!BA582*'unit conv'!$B$1</f>
        <v>0</v>
      </c>
      <c r="BE582" s="54">
        <f>'RAW_2017-2070'!BB582*'unit conv'!$B$1</f>
        <v>0</v>
      </c>
      <c r="BF582" s="54">
        <f>'RAW_2017-2070'!BC582*'unit conv'!$B$1</f>
        <v>0</v>
      </c>
      <c r="BG582" s="54">
        <f>'RAW_2017-2070'!BD582*'unit conv'!$B$1</f>
        <v>0</v>
      </c>
      <c r="BH582" s="54">
        <f>'RAW_2017-2070'!BE582*'unit conv'!$B$1</f>
        <v>0</v>
      </c>
      <c r="BI582" s="54">
        <f>'RAW_2017-2070'!BF582*'unit conv'!$B$1</f>
        <v>0</v>
      </c>
      <c r="BJ582" s="54">
        <f>'RAW_2017-2070'!BG582*'unit conv'!$B$1</f>
        <v>0</v>
      </c>
      <c r="BK582" s="54">
        <f>'RAW_2017-2070'!BH582*'unit conv'!$B$1</f>
        <v>0</v>
      </c>
      <c r="BL582" s="54">
        <f>'RAW_2017-2070'!BI582*'unit conv'!$B$1</f>
        <v>0</v>
      </c>
      <c r="BM582" s="54">
        <f>'RAW_2017-2070'!BJ582*'unit conv'!$B$1</f>
        <v>0</v>
      </c>
      <c r="BN582" s="54">
        <f>'RAW_2017-2070'!BK582*'unit conv'!$B$1</f>
        <v>0</v>
      </c>
      <c r="BO582" s="54">
        <f>'RAW_2017-2070'!BL582*'unit conv'!$B$1</f>
        <v>0</v>
      </c>
      <c r="BP582" s="54">
        <f>'RAW_2017-2070'!BM582*'unit conv'!$B$1</f>
        <v>0</v>
      </c>
    </row>
    <row r="583" spans="1:68" x14ac:dyDescent="0.25">
      <c r="A583">
        <f>IFERROR(INDEX('unit conv'!I:I,MATCH($H583,'unit conv'!$H:$H,0)),0)</f>
        <v>0</v>
      </c>
      <c r="B583">
        <f>IFERROR(INDEX('unit conv'!J:J,MATCH($H583,'unit conv'!$H:$H,0)),0)</f>
        <v>0</v>
      </c>
      <c r="C583" t="str">
        <f>INDEX('unit conv'!$E$2:$E$13,MATCH('RAW_2017-2070_btu'!I583,'unit conv'!$D$2:$D$13,0))</f>
        <v xml:space="preserve">natural gas </v>
      </c>
      <c r="D583" t="s">
        <v>23</v>
      </c>
      <c r="E583">
        <v>155</v>
      </c>
      <c r="F583" t="s">
        <v>141</v>
      </c>
      <c r="G583" t="s">
        <v>40</v>
      </c>
      <c r="H583" t="s">
        <v>160</v>
      </c>
      <c r="I583" t="s">
        <v>16</v>
      </c>
      <c r="J583" t="s">
        <v>161</v>
      </c>
      <c r="K583" t="s">
        <v>64</v>
      </c>
      <c r="L583" t="s">
        <v>40</v>
      </c>
      <c r="M583" t="s">
        <v>16</v>
      </c>
      <c r="N583" t="s">
        <v>253</v>
      </c>
      <c r="O583" s="54">
        <f>'RAW_2017-2070'!L583*'unit conv'!$B$1</f>
        <v>0</v>
      </c>
      <c r="P583" s="54">
        <f>'RAW_2017-2070'!M583*'unit conv'!$B$1</f>
        <v>0</v>
      </c>
      <c r="Q583" s="54">
        <f>'RAW_2017-2070'!N583*'unit conv'!$B$1</f>
        <v>0</v>
      </c>
      <c r="R583" s="54">
        <f>'RAW_2017-2070'!O583*'unit conv'!$B$1</f>
        <v>0</v>
      </c>
      <c r="S583" s="54">
        <f>'RAW_2017-2070'!P583*'unit conv'!$B$1</f>
        <v>0</v>
      </c>
      <c r="T583" s="54">
        <f>'RAW_2017-2070'!Q583*'unit conv'!$B$1</f>
        <v>0</v>
      </c>
      <c r="U583" s="54">
        <f>'RAW_2017-2070'!R583*'unit conv'!$B$1</f>
        <v>0</v>
      </c>
      <c r="V583" s="54">
        <f>'RAW_2017-2070'!S583*'unit conv'!$B$1</f>
        <v>0</v>
      </c>
      <c r="W583" s="54">
        <f>'RAW_2017-2070'!T583*'unit conv'!$B$1</f>
        <v>0</v>
      </c>
      <c r="X583" s="54">
        <f>'RAW_2017-2070'!U583*'unit conv'!$B$1</f>
        <v>0</v>
      </c>
      <c r="Y583" s="54">
        <f>'RAW_2017-2070'!V583*'unit conv'!$B$1</f>
        <v>0</v>
      </c>
      <c r="Z583" s="54">
        <f>'RAW_2017-2070'!W583*'unit conv'!$B$1</f>
        <v>0</v>
      </c>
      <c r="AA583" s="54">
        <f>'RAW_2017-2070'!X583*'unit conv'!$B$1</f>
        <v>0</v>
      </c>
      <c r="AB583" s="54">
        <f>'RAW_2017-2070'!Y583*'unit conv'!$B$1</f>
        <v>0</v>
      </c>
      <c r="AC583" s="54">
        <f>'RAW_2017-2070'!Z583*'unit conv'!$B$1</f>
        <v>0</v>
      </c>
      <c r="AD583" s="54">
        <f>'RAW_2017-2070'!AA583*'unit conv'!$B$1</f>
        <v>0</v>
      </c>
      <c r="AE583" s="54">
        <f>'RAW_2017-2070'!AB583*'unit conv'!$B$1</f>
        <v>0</v>
      </c>
      <c r="AF583" s="54">
        <f>'RAW_2017-2070'!AC583*'unit conv'!$B$1</f>
        <v>0</v>
      </c>
      <c r="AG583" s="54">
        <f>'RAW_2017-2070'!AD583*'unit conv'!$B$1</f>
        <v>0</v>
      </c>
      <c r="AH583" s="54">
        <f>'RAW_2017-2070'!AE583*'unit conv'!$B$1</f>
        <v>0</v>
      </c>
      <c r="AI583" s="54">
        <f>'RAW_2017-2070'!AF583*'unit conv'!$B$1</f>
        <v>0</v>
      </c>
      <c r="AJ583" s="54">
        <f>'RAW_2017-2070'!AG583*'unit conv'!$B$1</f>
        <v>0</v>
      </c>
      <c r="AK583" s="54">
        <f>'RAW_2017-2070'!AH583*'unit conv'!$B$1</f>
        <v>0</v>
      </c>
      <c r="AL583" s="54">
        <f>'RAW_2017-2070'!AI583*'unit conv'!$B$1</f>
        <v>0</v>
      </c>
      <c r="AM583" s="54">
        <f>'RAW_2017-2070'!AJ583*'unit conv'!$B$1</f>
        <v>0</v>
      </c>
      <c r="AN583" s="54">
        <f>'RAW_2017-2070'!AK583*'unit conv'!$B$1</f>
        <v>0</v>
      </c>
      <c r="AO583" s="54">
        <f>'RAW_2017-2070'!AL583*'unit conv'!$B$1</f>
        <v>0</v>
      </c>
      <c r="AP583" s="54">
        <f>'RAW_2017-2070'!AM583*'unit conv'!$B$1</f>
        <v>0</v>
      </c>
      <c r="AQ583" s="54">
        <f>'RAW_2017-2070'!AN583*'unit conv'!$B$1</f>
        <v>0</v>
      </c>
      <c r="AR583" s="54">
        <f>'RAW_2017-2070'!AO583*'unit conv'!$B$1</f>
        <v>0</v>
      </c>
      <c r="AS583" s="54">
        <f>'RAW_2017-2070'!AP583*'unit conv'!$B$1</f>
        <v>0</v>
      </c>
      <c r="AT583" s="54">
        <f>'RAW_2017-2070'!AQ583*'unit conv'!$B$1</f>
        <v>0</v>
      </c>
      <c r="AU583" s="54">
        <f>'RAW_2017-2070'!AR583*'unit conv'!$B$1</f>
        <v>0</v>
      </c>
      <c r="AV583" s="54">
        <f>'RAW_2017-2070'!AS583*'unit conv'!$B$1</f>
        <v>0</v>
      </c>
      <c r="AW583" s="54">
        <f>'RAW_2017-2070'!AT583*'unit conv'!$B$1</f>
        <v>0</v>
      </c>
      <c r="AX583" s="54">
        <f>'RAW_2017-2070'!AU583*'unit conv'!$B$1</f>
        <v>0</v>
      </c>
      <c r="AY583" s="54">
        <f>'RAW_2017-2070'!AV583*'unit conv'!$B$1</f>
        <v>0</v>
      </c>
      <c r="AZ583" s="54">
        <f>'RAW_2017-2070'!AW583*'unit conv'!$B$1</f>
        <v>0</v>
      </c>
      <c r="BA583" s="54">
        <f>'RAW_2017-2070'!AX583*'unit conv'!$B$1</f>
        <v>0</v>
      </c>
      <c r="BB583" s="54">
        <f>'RAW_2017-2070'!AY583*'unit conv'!$B$1</f>
        <v>0</v>
      </c>
      <c r="BC583" s="54">
        <f>'RAW_2017-2070'!AZ583*'unit conv'!$B$1</f>
        <v>0</v>
      </c>
      <c r="BD583" s="54">
        <f>'RAW_2017-2070'!BA583*'unit conv'!$B$1</f>
        <v>0</v>
      </c>
      <c r="BE583" s="54">
        <f>'RAW_2017-2070'!BB583*'unit conv'!$B$1</f>
        <v>0</v>
      </c>
      <c r="BF583" s="54">
        <f>'RAW_2017-2070'!BC583*'unit conv'!$B$1</f>
        <v>0</v>
      </c>
      <c r="BG583" s="54">
        <f>'RAW_2017-2070'!BD583*'unit conv'!$B$1</f>
        <v>0</v>
      </c>
      <c r="BH583" s="54">
        <f>'RAW_2017-2070'!BE583*'unit conv'!$B$1</f>
        <v>0</v>
      </c>
      <c r="BI583" s="54">
        <f>'RAW_2017-2070'!BF583*'unit conv'!$B$1</f>
        <v>0</v>
      </c>
      <c r="BJ583" s="54">
        <f>'RAW_2017-2070'!BG583*'unit conv'!$B$1</f>
        <v>0</v>
      </c>
      <c r="BK583" s="54">
        <f>'RAW_2017-2070'!BH583*'unit conv'!$B$1</f>
        <v>0</v>
      </c>
      <c r="BL583" s="54">
        <f>'RAW_2017-2070'!BI583*'unit conv'!$B$1</f>
        <v>0</v>
      </c>
      <c r="BM583" s="54">
        <f>'RAW_2017-2070'!BJ583*'unit conv'!$B$1</f>
        <v>0</v>
      </c>
      <c r="BN583" s="54">
        <f>'RAW_2017-2070'!BK583*'unit conv'!$B$1</f>
        <v>0</v>
      </c>
      <c r="BO583" s="54">
        <f>'RAW_2017-2070'!BL583*'unit conv'!$B$1</f>
        <v>0</v>
      </c>
      <c r="BP583" s="54">
        <f>'RAW_2017-2070'!BM583*'unit conv'!$B$1</f>
        <v>0</v>
      </c>
    </row>
    <row r="584" spans="1:68" x14ac:dyDescent="0.25">
      <c r="A584">
        <f>IFERROR(INDEX('unit conv'!I:I,MATCH($H584,'unit conv'!$H:$H,0)),0)</f>
        <v>0</v>
      </c>
      <c r="B584">
        <f>IFERROR(INDEX('unit conv'!J:J,MATCH($H584,'unit conv'!$H:$H,0)),0)</f>
        <v>0</v>
      </c>
      <c r="C584" t="str">
        <f>INDEX('unit conv'!$E$2:$E$13,MATCH('RAW_2017-2070_btu'!I584,'unit conv'!$D$2:$D$13,0))</f>
        <v xml:space="preserve">natural gas </v>
      </c>
      <c r="D584" t="s">
        <v>23</v>
      </c>
      <c r="E584">
        <v>156</v>
      </c>
      <c r="F584" t="s">
        <v>141</v>
      </c>
      <c r="G584" t="s">
        <v>40</v>
      </c>
      <c r="H584" t="s">
        <v>160</v>
      </c>
      <c r="I584" t="s">
        <v>16</v>
      </c>
      <c r="J584" t="s">
        <v>162</v>
      </c>
      <c r="K584" t="s">
        <v>64</v>
      </c>
      <c r="L584" t="s">
        <v>40</v>
      </c>
      <c r="M584" t="s">
        <v>16</v>
      </c>
      <c r="N584" t="s">
        <v>253</v>
      </c>
      <c r="O584" s="54">
        <f>'RAW_2017-2070'!L584*'unit conv'!$B$1</f>
        <v>0</v>
      </c>
      <c r="P584" s="54">
        <f>'RAW_2017-2070'!M584*'unit conv'!$B$1</f>
        <v>0</v>
      </c>
      <c r="Q584" s="54">
        <f>'RAW_2017-2070'!N584*'unit conv'!$B$1</f>
        <v>0</v>
      </c>
      <c r="R584" s="54">
        <f>'RAW_2017-2070'!O584*'unit conv'!$B$1</f>
        <v>0</v>
      </c>
      <c r="S584" s="54">
        <f>'RAW_2017-2070'!P584*'unit conv'!$B$1</f>
        <v>0</v>
      </c>
      <c r="T584" s="54">
        <f>'RAW_2017-2070'!Q584*'unit conv'!$B$1</f>
        <v>0</v>
      </c>
      <c r="U584" s="54">
        <f>'RAW_2017-2070'!R584*'unit conv'!$B$1</f>
        <v>0</v>
      </c>
      <c r="V584" s="54">
        <f>'RAW_2017-2070'!S584*'unit conv'!$B$1</f>
        <v>0</v>
      </c>
      <c r="W584" s="54">
        <f>'RAW_2017-2070'!T584*'unit conv'!$B$1</f>
        <v>0</v>
      </c>
      <c r="X584" s="54">
        <f>'RAW_2017-2070'!U584*'unit conv'!$B$1</f>
        <v>0</v>
      </c>
      <c r="Y584" s="54">
        <f>'RAW_2017-2070'!V584*'unit conv'!$B$1</f>
        <v>0</v>
      </c>
      <c r="Z584" s="54">
        <f>'RAW_2017-2070'!W584*'unit conv'!$B$1</f>
        <v>0</v>
      </c>
      <c r="AA584" s="54">
        <f>'RAW_2017-2070'!X584*'unit conv'!$B$1</f>
        <v>0</v>
      </c>
      <c r="AB584" s="54">
        <f>'RAW_2017-2070'!Y584*'unit conv'!$B$1</f>
        <v>0</v>
      </c>
      <c r="AC584" s="54">
        <f>'RAW_2017-2070'!Z584*'unit conv'!$B$1</f>
        <v>0</v>
      </c>
      <c r="AD584" s="54">
        <f>'RAW_2017-2070'!AA584*'unit conv'!$B$1</f>
        <v>0</v>
      </c>
      <c r="AE584" s="54">
        <f>'RAW_2017-2070'!AB584*'unit conv'!$B$1</f>
        <v>0</v>
      </c>
      <c r="AF584" s="54">
        <f>'RAW_2017-2070'!AC584*'unit conv'!$B$1</f>
        <v>0</v>
      </c>
      <c r="AG584" s="54">
        <f>'RAW_2017-2070'!AD584*'unit conv'!$B$1</f>
        <v>0</v>
      </c>
      <c r="AH584" s="54">
        <f>'RAW_2017-2070'!AE584*'unit conv'!$B$1</f>
        <v>0</v>
      </c>
      <c r="AI584" s="54">
        <f>'RAW_2017-2070'!AF584*'unit conv'!$B$1</f>
        <v>0</v>
      </c>
      <c r="AJ584" s="54">
        <f>'RAW_2017-2070'!AG584*'unit conv'!$B$1</f>
        <v>0</v>
      </c>
      <c r="AK584" s="54">
        <f>'RAW_2017-2070'!AH584*'unit conv'!$B$1</f>
        <v>0</v>
      </c>
      <c r="AL584" s="54">
        <f>'RAW_2017-2070'!AI584*'unit conv'!$B$1</f>
        <v>0</v>
      </c>
      <c r="AM584" s="54">
        <f>'RAW_2017-2070'!AJ584*'unit conv'!$B$1</f>
        <v>0</v>
      </c>
      <c r="AN584" s="54">
        <f>'RAW_2017-2070'!AK584*'unit conv'!$B$1</f>
        <v>0</v>
      </c>
      <c r="AO584" s="54">
        <f>'RAW_2017-2070'!AL584*'unit conv'!$B$1</f>
        <v>0</v>
      </c>
      <c r="AP584" s="54">
        <f>'RAW_2017-2070'!AM584*'unit conv'!$B$1</f>
        <v>0</v>
      </c>
      <c r="AQ584" s="54">
        <f>'RAW_2017-2070'!AN584*'unit conv'!$B$1</f>
        <v>0</v>
      </c>
      <c r="AR584" s="54">
        <f>'RAW_2017-2070'!AO584*'unit conv'!$B$1</f>
        <v>0</v>
      </c>
      <c r="AS584" s="54">
        <f>'RAW_2017-2070'!AP584*'unit conv'!$B$1</f>
        <v>0</v>
      </c>
      <c r="AT584" s="54">
        <f>'RAW_2017-2070'!AQ584*'unit conv'!$B$1</f>
        <v>0</v>
      </c>
      <c r="AU584" s="54">
        <f>'RAW_2017-2070'!AR584*'unit conv'!$B$1</f>
        <v>0</v>
      </c>
      <c r="AV584" s="54">
        <f>'RAW_2017-2070'!AS584*'unit conv'!$B$1</f>
        <v>0</v>
      </c>
      <c r="AW584" s="54">
        <f>'RAW_2017-2070'!AT584*'unit conv'!$B$1</f>
        <v>0</v>
      </c>
      <c r="AX584" s="54">
        <f>'RAW_2017-2070'!AU584*'unit conv'!$B$1</f>
        <v>0</v>
      </c>
      <c r="AY584" s="54">
        <f>'RAW_2017-2070'!AV584*'unit conv'!$B$1</f>
        <v>0</v>
      </c>
      <c r="AZ584" s="54">
        <f>'RAW_2017-2070'!AW584*'unit conv'!$B$1</f>
        <v>0</v>
      </c>
      <c r="BA584" s="54">
        <f>'RAW_2017-2070'!AX584*'unit conv'!$B$1</f>
        <v>0</v>
      </c>
      <c r="BB584" s="54">
        <f>'RAW_2017-2070'!AY584*'unit conv'!$B$1</f>
        <v>0</v>
      </c>
      <c r="BC584" s="54">
        <f>'RAW_2017-2070'!AZ584*'unit conv'!$B$1</f>
        <v>0</v>
      </c>
      <c r="BD584" s="54">
        <f>'RAW_2017-2070'!BA584*'unit conv'!$B$1</f>
        <v>0</v>
      </c>
      <c r="BE584" s="54">
        <f>'RAW_2017-2070'!BB584*'unit conv'!$B$1</f>
        <v>0</v>
      </c>
      <c r="BF584" s="54">
        <f>'RAW_2017-2070'!BC584*'unit conv'!$B$1</f>
        <v>0</v>
      </c>
      <c r="BG584" s="54">
        <f>'RAW_2017-2070'!BD584*'unit conv'!$B$1</f>
        <v>0</v>
      </c>
      <c r="BH584" s="54">
        <f>'RAW_2017-2070'!BE584*'unit conv'!$B$1</f>
        <v>0</v>
      </c>
      <c r="BI584" s="54">
        <f>'RAW_2017-2070'!BF584*'unit conv'!$B$1</f>
        <v>0</v>
      </c>
      <c r="BJ584" s="54">
        <f>'RAW_2017-2070'!BG584*'unit conv'!$B$1</f>
        <v>0</v>
      </c>
      <c r="BK584" s="54">
        <f>'RAW_2017-2070'!BH584*'unit conv'!$B$1</f>
        <v>0</v>
      </c>
      <c r="BL584" s="54">
        <f>'RAW_2017-2070'!BI584*'unit conv'!$B$1</f>
        <v>0</v>
      </c>
      <c r="BM584" s="54">
        <f>'RAW_2017-2070'!BJ584*'unit conv'!$B$1</f>
        <v>0</v>
      </c>
      <c r="BN584" s="54">
        <f>'RAW_2017-2070'!BK584*'unit conv'!$B$1</f>
        <v>0</v>
      </c>
      <c r="BO584" s="54">
        <f>'RAW_2017-2070'!BL584*'unit conv'!$B$1</f>
        <v>0</v>
      </c>
      <c r="BP584" s="54">
        <f>'RAW_2017-2070'!BM584*'unit conv'!$B$1</f>
        <v>0</v>
      </c>
    </row>
    <row r="585" spans="1:68" x14ac:dyDescent="0.25">
      <c r="A585">
        <f>IFERROR(INDEX('unit conv'!I:I,MATCH($H585,'unit conv'!$H:$H,0)),0)</f>
        <v>0</v>
      </c>
      <c r="B585">
        <f>IFERROR(INDEX('unit conv'!J:J,MATCH($H585,'unit conv'!$H:$H,0)),0)</f>
        <v>0</v>
      </c>
      <c r="C585" t="str">
        <f>INDEX('unit conv'!$E$2:$E$13,MATCH('RAW_2017-2070_btu'!I585,'unit conv'!$D$2:$D$13,0))</f>
        <v xml:space="preserve">natural gas </v>
      </c>
      <c r="D585" t="s">
        <v>23</v>
      </c>
      <c r="E585">
        <v>157</v>
      </c>
      <c r="F585" t="s">
        <v>141</v>
      </c>
      <c r="G585" t="s">
        <v>40</v>
      </c>
      <c r="H585" t="s">
        <v>160</v>
      </c>
      <c r="I585" t="s">
        <v>16</v>
      </c>
      <c r="J585" t="s">
        <v>163</v>
      </c>
      <c r="K585" t="s">
        <v>64</v>
      </c>
      <c r="L585" t="s">
        <v>40</v>
      </c>
      <c r="M585" t="s">
        <v>16</v>
      </c>
      <c r="N585" t="s">
        <v>253</v>
      </c>
      <c r="O585" s="54">
        <f>'RAW_2017-2070'!L585*'unit conv'!$B$1</f>
        <v>0</v>
      </c>
      <c r="P585" s="54">
        <f>'RAW_2017-2070'!M585*'unit conv'!$B$1</f>
        <v>0</v>
      </c>
      <c r="Q585" s="54">
        <f>'RAW_2017-2070'!N585*'unit conv'!$B$1</f>
        <v>0</v>
      </c>
      <c r="R585" s="54">
        <f>'RAW_2017-2070'!O585*'unit conv'!$B$1</f>
        <v>0</v>
      </c>
      <c r="S585" s="54">
        <f>'RAW_2017-2070'!P585*'unit conv'!$B$1</f>
        <v>0</v>
      </c>
      <c r="T585" s="54">
        <f>'RAW_2017-2070'!Q585*'unit conv'!$B$1</f>
        <v>0</v>
      </c>
      <c r="U585" s="54">
        <f>'RAW_2017-2070'!R585*'unit conv'!$B$1</f>
        <v>0</v>
      </c>
      <c r="V585" s="54">
        <f>'RAW_2017-2070'!S585*'unit conv'!$B$1</f>
        <v>0</v>
      </c>
      <c r="W585" s="54">
        <f>'RAW_2017-2070'!T585*'unit conv'!$B$1</f>
        <v>0</v>
      </c>
      <c r="X585" s="54">
        <f>'RAW_2017-2070'!U585*'unit conv'!$B$1</f>
        <v>0</v>
      </c>
      <c r="Y585" s="54">
        <f>'RAW_2017-2070'!V585*'unit conv'!$B$1</f>
        <v>0</v>
      </c>
      <c r="Z585" s="54">
        <f>'RAW_2017-2070'!W585*'unit conv'!$B$1</f>
        <v>0</v>
      </c>
      <c r="AA585" s="54">
        <f>'RAW_2017-2070'!X585*'unit conv'!$B$1</f>
        <v>0</v>
      </c>
      <c r="AB585" s="54">
        <f>'RAW_2017-2070'!Y585*'unit conv'!$B$1</f>
        <v>0</v>
      </c>
      <c r="AC585" s="54">
        <f>'RAW_2017-2070'!Z585*'unit conv'!$B$1</f>
        <v>0</v>
      </c>
      <c r="AD585" s="54">
        <f>'RAW_2017-2070'!AA585*'unit conv'!$B$1</f>
        <v>0</v>
      </c>
      <c r="AE585" s="54">
        <f>'RAW_2017-2070'!AB585*'unit conv'!$B$1</f>
        <v>0</v>
      </c>
      <c r="AF585" s="54">
        <f>'RAW_2017-2070'!AC585*'unit conv'!$B$1</f>
        <v>0</v>
      </c>
      <c r="AG585" s="54">
        <f>'RAW_2017-2070'!AD585*'unit conv'!$B$1</f>
        <v>0</v>
      </c>
      <c r="AH585" s="54">
        <f>'RAW_2017-2070'!AE585*'unit conv'!$B$1</f>
        <v>0</v>
      </c>
      <c r="AI585" s="54">
        <f>'RAW_2017-2070'!AF585*'unit conv'!$B$1</f>
        <v>0</v>
      </c>
      <c r="AJ585" s="54">
        <f>'RAW_2017-2070'!AG585*'unit conv'!$B$1</f>
        <v>0</v>
      </c>
      <c r="AK585" s="54">
        <f>'RAW_2017-2070'!AH585*'unit conv'!$B$1</f>
        <v>0</v>
      </c>
      <c r="AL585" s="54">
        <f>'RAW_2017-2070'!AI585*'unit conv'!$B$1</f>
        <v>0</v>
      </c>
      <c r="AM585" s="54">
        <f>'RAW_2017-2070'!AJ585*'unit conv'!$B$1</f>
        <v>0</v>
      </c>
      <c r="AN585" s="54">
        <f>'RAW_2017-2070'!AK585*'unit conv'!$B$1</f>
        <v>0</v>
      </c>
      <c r="AO585" s="54">
        <f>'RAW_2017-2070'!AL585*'unit conv'!$B$1</f>
        <v>0</v>
      </c>
      <c r="AP585" s="54">
        <f>'RAW_2017-2070'!AM585*'unit conv'!$B$1</f>
        <v>0</v>
      </c>
      <c r="AQ585" s="54">
        <f>'RAW_2017-2070'!AN585*'unit conv'!$B$1</f>
        <v>0</v>
      </c>
      <c r="AR585" s="54">
        <f>'RAW_2017-2070'!AO585*'unit conv'!$B$1</f>
        <v>0</v>
      </c>
      <c r="AS585" s="54">
        <f>'RAW_2017-2070'!AP585*'unit conv'!$B$1</f>
        <v>0</v>
      </c>
      <c r="AT585" s="54">
        <f>'RAW_2017-2070'!AQ585*'unit conv'!$B$1</f>
        <v>0</v>
      </c>
      <c r="AU585" s="54">
        <f>'RAW_2017-2070'!AR585*'unit conv'!$B$1</f>
        <v>0</v>
      </c>
      <c r="AV585" s="54">
        <f>'RAW_2017-2070'!AS585*'unit conv'!$B$1</f>
        <v>0</v>
      </c>
      <c r="AW585" s="54">
        <f>'RAW_2017-2070'!AT585*'unit conv'!$B$1</f>
        <v>0</v>
      </c>
      <c r="AX585" s="54">
        <f>'RAW_2017-2070'!AU585*'unit conv'!$B$1</f>
        <v>0</v>
      </c>
      <c r="AY585" s="54">
        <f>'RAW_2017-2070'!AV585*'unit conv'!$B$1</f>
        <v>0</v>
      </c>
      <c r="AZ585" s="54">
        <f>'RAW_2017-2070'!AW585*'unit conv'!$B$1</f>
        <v>0</v>
      </c>
      <c r="BA585" s="54">
        <f>'RAW_2017-2070'!AX585*'unit conv'!$B$1</f>
        <v>0</v>
      </c>
      <c r="BB585" s="54">
        <f>'RAW_2017-2070'!AY585*'unit conv'!$B$1</f>
        <v>0</v>
      </c>
      <c r="BC585" s="54">
        <f>'RAW_2017-2070'!AZ585*'unit conv'!$B$1</f>
        <v>0</v>
      </c>
      <c r="BD585" s="54">
        <f>'RAW_2017-2070'!BA585*'unit conv'!$B$1</f>
        <v>0</v>
      </c>
      <c r="BE585" s="54">
        <f>'RAW_2017-2070'!BB585*'unit conv'!$B$1</f>
        <v>0</v>
      </c>
      <c r="BF585" s="54">
        <f>'RAW_2017-2070'!BC585*'unit conv'!$B$1</f>
        <v>0</v>
      </c>
      <c r="BG585" s="54">
        <f>'RAW_2017-2070'!BD585*'unit conv'!$B$1</f>
        <v>0</v>
      </c>
      <c r="BH585" s="54">
        <f>'RAW_2017-2070'!BE585*'unit conv'!$B$1</f>
        <v>0</v>
      </c>
      <c r="BI585" s="54">
        <f>'RAW_2017-2070'!BF585*'unit conv'!$B$1</f>
        <v>0</v>
      </c>
      <c r="BJ585" s="54">
        <f>'RAW_2017-2070'!BG585*'unit conv'!$B$1</f>
        <v>0</v>
      </c>
      <c r="BK585" s="54">
        <f>'RAW_2017-2070'!BH585*'unit conv'!$B$1</f>
        <v>0</v>
      </c>
      <c r="BL585" s="54">
        <f>'RAW_2017-2070'!BI585*'unit conv'!$B$1</f>
        <v>0</v>
      </c>
      <c r="BM585" s="54">
        <f>'RAW_2017-2070'!BJ585*'unit conv'!$B$1</f>
        <v>0</v>
      </c>
      <c r="BN585" s="54">
        <f>'RAW_2017-2070'!BK585*'unit conv'!$B$1</f>
        <v>0</v>
      </c>
      <c r="BO585" s="54">
        <f>'RAW_2017-2070'!BL585*'unit conv'!$B$1</f>
        <v>0</v>
      </c>
      <c r="BP585" s="54">
        <f>'RAW_2017-2070'!BM585*'unit conv'!$B$1</f>
        <v>0</v>
      </c>
    </row>
    <row r="586" spans="1:68" x14ac:dyDescent="0.25">
      <c r="A586">
        <f>IFERROR(INDEX('unit conv'!I:I,MATCH($H586,'unit conv'!$H:$H,0)),0)</f>
        <v>0</v>
      </c>
      <c r="B586">
        <f>IFERROR(INDEX('unit conv'!J:J,MATCH($H586,'unit conv'!$H:$H,0)),0)</f>
        <v>0</v>
      </c>
      <c r="C586" t="str">
        <f>INDEX('unit conv'!$E$2:$E$13,MATCH('RAW_2017-2070_btu'!I586,'unit conv'!$D$2:$D$13,0))</f>
        <v xml:space="preserve">LPG propane or butane </v>
      </c>
      <c r="D586" t="s">
        <v>23</v>
      </c>
      <c r="E586">
        <v>158</v>
      </c>
      <c r="F586" t="s">
        <v>141</v>
      </c>
      <c r="G586" t="s">
        <v>40</v>
      </c>
      <c r="H586" t="s">
        <v>160</v>
      </c>
      <c r="I586" t="s">
        <v>35</v>
      </c>
      <c r="J586" t="s">
        <v>161</v>
      </c>
      <c r="K586" t="s">
        <v>64</v>
      </c>
      <c r="L586" t="s">
        <v>40</v>
      </c>
      <c r="M586" t="s">
        <v>254</v>
      </c>
      <c r="N586" t="s">
        <v>253</v>
      </c>
      <c r="O586" s="54">
        <f>'RAW_2017-2070'!L586*'unit conv'!$B$1</f>
        <v>0</v>
      </c>
      <c r="P586" s="54">
        <f>'RAW_2017-2070'!M586*'unit conv'!$B$1</f>
        <v>0</v>
      </c>
      <c r="Q586" s="54">
        <f>'RAW_2017-2070'!N586*'unit conv'!$B$1</f>
        <v>0</v>
      </c>
      <c r="R586" s="54">
        <f>'RAW_2017-2070'!O586*'unit conv'!$B$1</f>
        <v>0</v>
      </c>
      <c r="S586" s="54">
        <f>'RAW_2017-2070'!P586*'unit conv'!$B$1</f>
        <v>0</v>
      </c>
      <c r="T586" s="54">
        <f>'RAW_2017-2070'!Q586*'unit conv'!$B$1</f>
        <v>0</v>
      </c>
      <c r="U586" s="54">
        <f>'RAW_2017-2070'!R586*'unit conv'!$B$1</f>
        <v>0</v>
      </c>
      <c r="V586" s="54">
        <f>'RAW_2017-2070'!S586*'unit conv'!$B$1</f>
        <v>0</v>
      </c>
      <c r="W586" s="54">
        <f>'RAW_2017-2070'!T586*'unit conv'!$B$1</f>
        <v>0</v>
      </c>
      <c r="X586" s="54">
        <f>'RAW_2017-2070'!U586*'unit conv'!$B$1</f>
        <v>0</v>
      </c>
      <c r="Y586" s="54">
        <f>'RAW_2017-2070'!V586*'unit conv'!$B$1</f>
        <v>0</v>
      </c>
      <c r="Z586" s="54">
        <f>'RAW_2017-2070'!W586*'unit conv'!$B$1</f>
        <v>0</v>
      </c>
      <c r="AA586" s="54">
        <f>'RAW_2017-2070'!X586*'unit conv'!$B$1</f>
        <v>0</v>
      </c>
      <c r="AB586" s="54">
        <f>'RAW_2017-2070'!Y586*'unit conv'!$B$1</f>
        <v>0</v>
      </c>
      <c r="AC586" s="54">
        <f>'RAW_2017-2070'!Z586*'unit conv'!$B$1</f>
        <v>0</v>
      </c>
      <c r="AD586" s="54">
        <f>'RAW_2017-2070'!AA586*'unit conv'!$B$1</f>
        <v>0</v>
      </c>
      <c r="AE586" s="54">
        <f>'RAW_2017-2070'!AB586*'unit conv'!$B$1</f>
        <v>0</v>
      </c>
      <c r="AF586" s="54">
        <f>'RAW_2017-2070'!AC586*'unit conv'!$B$1</f>
        <v>0</v>
      </c>
      <c r="AG586" s="54">
        <f>'RAW_2017-2070'!AD586*'unit conv'!$B$1</f>
        <v>0</v>
      </c>
      <c r="AH586" s="54">
        <f>'RAW_2017-2070'!AE586*'unit conv'!$B$1</f>
        <v>0</v>
      </c>
      <c r="AI586" s="54">
        <f>'RAW_2017-2070'!AF586*'unit conv'!$B$1</f>
        <v>0</v>
      </c>
      <c r="AJ586" s="54">
        <f>'RAW_2017-2070'!AG586*'unit conv'!$B$1</f>
        <v>0</v>
      </c>
      <c r="AK586" s="54">
        <f>'RAW_2017-2070'!AH586*'unit conv'!$B$1</f>
        <v>0</v>
      </c>
      <c r="AL586" s="54">
        <f>'RAW_2017-2070'!AI586*'unit conv'!$B$1</f>
        <v>0</v>
      </c>
      <c r="AM586" s="54">
        <f>'RAW_2017-2070'!AJ586*'unit conv'!$B$1</f>
        <v>0</v>
      </c>
      <c r="AN586" s="54">
        <f>'RAW_2017-2070'!AK586*'unit conv'!$B$1</f>
        <v>0</v>
      </c>
      <c r="AO586" s="54">
        <f>'RAW_2017-2070'!AL586*'unit conv'!$B$1</f>
        <v>0</v>
      </c>
      <c r="AP586" s="54">
        <f>'RAW_2017-2070'!AM586*'unit conv'!$B$1</f>
        <v>0</v>
      </c>
      <c r="AQ586" s="54">
        <f>'RAW_2017-2070'!AN586*'unit conv'!$B$1</f>
        <v>0</v>
      </c>
      <c r="AR586" s="54">
        <f>'RAW_2017-2070'!AO586*'unit conv'!$B$1</f>
        <v>0</v>
      </c>
      <c r="AS586" s="54">
        <f>'RAW_2017-2070'!AP586*'unit conv'!$B$1</f>
        <v>0</v>
      </c>
      <c r="AT586" s="54">
        <f>'RAW_2017-2070'!AQ586*'unit conv'!$B$1</f>
        <v>0</v>
      </c>
      <c r="AU586" s="54">
        <f>'RAW_2017-2070'!AR586*'unit conv'!$B$1</f>
        <v>0</v>
      </c>
      <c r="AV586" s="54">
        <f>'RAW_2017-2070'!AS586*'unit conv'!$B$1</f>
        <v>0</v>
      </c>
      <c r="AW586" s="54">
        <f>'RAW_2017-2070'!AT586*'unit conv'!$B$1</f>
        <v>0</v>
      </c>
      <c r="AX586" s="54">
        <f>'RAW_2017-2070'!AU586*'unit conv'!$B$1</f>
        <v>0</v>
      </c>
      <c r="AY586" s="54">
        <f>'RAW_2017-2070'!AV586*'unit conv'!$B$1</f>
        <v>0</v>
      </c>
      <c r="AZ586" s="54">
        <f>'RAW_2017-2070'!AW586*'unit conv'!$B$1</f>
        <v>0</v>
      </c>
      <c r="BA586" s="54">
        <f>'RAW_2017-2070'!AX586*'unit conv'!$B$1</f>
        <v>0</v>
      </c>
      <c r="BB586" s="54">
        <f>'RAW_2017-2070'!AY586*'unit conv'!$B$1</f>
        <v>0</v>
      </c>
      <c r="BC586" s="54">
        <f>'RAW_2017-2070'!AZ586*'unit conv'!$B$1</f>
        <v>0</v>
      </c>
      <c r="BD586" s="54">
        <f>'RAW_2017-2070'!BA586*'unit conv'!$B$1</f>
        <v>0</v>
      </c>
      <c r="BE586" s="54">
        <f>'RAW_2017-2070'!BB586*'unit conv'!$B$1</f>
        <v>0</v>
      </c>
      <c r="BF586" s="54">
        <f>'RAW_2017-2070'!BC586*'unit conv'!$B$1</f>
        <v>0</v>
      </c>
      <c r="BG586" s="54">
        <f>'RAW_2017-2070'!BD586*'unit conv'!$B$1</f>
        <v>0</v>
      </c>
      <c r="BH586" s="54">
        <f>'RAW_2017-2070'!BE586*'unit conv'!$B$1</f>
        <v>0</v>
      </c>
      <c r="BI586" s="54">
        <f>'RAW_2017-2070'!BF586*'unit conv'!$B$1</f>
        <v>0</v>
      </c>
      <c r="BJ586" s="54">
        <f>'RAW_2017-2070'!BG586*'unit conv'!$B$1</f>
        <v>0</v>
      </c>
      <c r="BK586" s="54">
        <f>'RAW_2017-2070'!BH586*'unit conv'!$B$1</f>
        <v>0</v>
      </c>
      <c r="BL586" s="54">
        <f>'RAW_2017-2070'!BI586*'unit conv'!$B$1</f>
        <v>0</v>
      </c>
      <c r="BM586" s="54">
        <f>'RAW_2017-2070'!BJ586*'unit conv'!$B$1</f>
        <v>0</v>
      </c>
      <c r="BN586" s="54">
        <f>'RAW_2017-2070'!BK586*'unit conv'!$B$1</f>
        <v>0</v>
      </c>
      <c r="BO586" s="54">
        <f>'RAW_2017-2070'!BL586*'unit conv'!$B$1</f>
        <v>0</v>
      </c>
      <c r="BP586" s="54">
        <f>'RAW_2017-2070'!BM586*'unit conv'!$B$1</f>
        <v>0</v>
      </c>
    </row>
    <row r="587" spans="1:68" x14ac:dyDescent="0.25">
      <c r="A587">
        <f>IFERROR(INDEX('unit conv'!I:I,MATCH($H587,'unit conv'!$H:$H,0)),0)</f>
        <v>0</v>
      </c>
      <c r="B587">
        <f>IFERROR(INDEX('unit conv'!J:J,MATCH($H587,'unit conv'!$H:$H,0)),0)</f>
        <v>0</v>
      </c>
      <c r="C587" t="str">
        <f>INDEX('unit conv'!$E$2:$E$13,MATCH('RAW_2017-2070_btu'!I587,'unit conv'!$D$2:$D$13,0))</f>
        <v xml:space="preserve">LPG propane or butane </v>
      </c>
      <c r="D587" t="s">
        <v>23</v>
      </c>
      <c r="E587">
        <v>159</v>
      </c>
      <c r="F587" t="s">
        <v>141</v>
      </c>
      <c r="G587" t="s">
        <v>40</v>
      </c>
      <c r="H587" t="s">
        <v>160</v>
      </c>
      <c r="I587" t="s">
        <v>35</v>
      </c>
      <c r="J587" t="s">
        <v>162</v>
      </c>
      <c r="K587" t="s">
        <v>64</v>
      </c>
      <c r="L587" t="s">
        <v>40</v>
      </c>
      <c r="M587" t="s">
        <v>254</v>
      </c>
      <c r="N587" t="s">
        <v>253</v>
      </c>
      <c r="O587" s="54">
        <f>'RAW_2017-2070'!L587*'unit conv'!$B$1</f>
        <v>0</v>
      </c>
      <c r="P587" s="54">
        <f>'RAW_2017-2070'!M587*'unit conv'!$B$1</f>
        <v>0</v>
      </c>
      <c r="Q587" s="54">
        <f>'RAW_2017-2070'!N587*'unit conv'!$B$1</f>
        <v>0</v>
      </c>
      <c r="R587" s="54">
        <f>'RAW_2017-2070'!O587*'unit conv'!$B$1</f>
        <v>0</v>
      </c>
      <c r="S587" s="54">
        <f>'RAW_2017-2070'!P587*'unit conv'!$B$1</f>
        <v>0</v>
      </c>
      <c r="T587" s="54">
        <f>'RAW_2017-2070'!Q587*'unit conv'!$B$1</f>
        <v>0</v>
      </c>
      <c r="U587" s="54">
        <f>'RAW_2017-2070'!R587*'unit conv'!$B$1</f>
        <v>0</v>
      </c>
      <c r="V587" s="54">
        <f>'RAW_2017-2070'!S587*'unit conv'!$B$1</f>
        <v>0</v>
      </c>
      <c r="W587" s="54">
        <f>'RAW_2017-2070'!T587*'unit conv'!$B$1</f>
        <v>0</v>
      </c>
      <c r="X587" s="54">
        <f>'RAW_2017-2070'!U587*'unit conv'!$B$1</f>
        <v>0</v>
      </c>
      <c r="Y587" s="54">
        <f>'RAW_2017-2070'!V587*'unit conv'!$B$1</f>
        <v>0</v>
      </c>
      <c r="Z587" s="54">
        <f>'RAW_2017-2070'!W587*'unit conv'!$B$1</f>
        <v>0</v>
      </c>
      <c r="AA587" s="54">
        <f>'RAW_2017-2070'!X587*'unit conv'!$B$1</f>
        <v>0</v>
      </c>
      <c r="AB587" s="54">
        <f>'RAW_2017-2070'!Y587*'unit conv'!$B$1</f>
        <v>0</v>
      </c>
      <c r="AC587" s="54">
        <f>'RAW_2017-2070'!Z587*'unit conv'!$B$1</f>
        <v>0</v>
      </c>
      <c r="AD587" s="54">
        <f>'RAW_2017-2070'!AA587*'unit conv'!$B$1</f>
        <v>0</v>
      </c>
      <c r="AE587" s="54">
        <f>'RAW_2017-2070'!AB587*'unit conv'!$B$1</f>
        <v>0</v>
      </c>
      <c r="AF587" s="54">
        <f>'RAW_2017-2070'!AC587*'unit conv'!$B$1</f>
        <v>0</v>
      </c>
      <c r="AG587" s="54">
        <f>'RAW_2017-2070'!AD587*'unit conv'!$B$1</f>
        <v>0</v>
      </c>
      <c r="AH587" s="54">
        <f>'RAW_2017-2070'!AE587*'unit conv'!$B$1</f>
        <v>0</v>
      </c>
      <c r="AI587" s="54">
        <f>'RAW_2017-2070'!AF587*'unit conv'!$B$1</f>
        <v>0</v>
      </c>
      <c r="AJ587" s="54">
        <f>'RAW_2017-2070'!AG587*'unit conv'!$B$1</f>
        <v>0</v>
      </c>
      <c r="AK587" s="54">
        <f>'RAW_2017-2070'!AH587*'unit conv'!$B$1</f>
        <v>0</v>
      </c>
      <c r="AL587" s="54">
        <f>'RAW_2017-2070'!AI587*'unit conv'!$B$1</f>
        <v>0</v>
      </c>
      <c r="AM587" s="54">
        <f>'RAW_2017-2070'!AJ587*'unit conv'!$B$1</f>
        <v>0</v>
      </c>
      <c r="AN587" s="54">
        <f>'RAW_2017-2070'!AK587*'unit conv'!$B$1</f>
        <v>0</v>
      </c>
      <c r="AO587" s="54">
        <f>'RAW_2017-2070'!AL587*'unit conv'!$B$1</f>
        <v>0</v>
      </c>
      <c r="AP587" s="54">
        <f>'RAW_2017-2070'!AM587*'unit conv'!$B$1</f>
        <v>0</v>
      </c>
      <c r="AQ587" s="54">
        <f>'RAW_2017-2070'!AN587*'unit conv'!$B$1</f>
        <v>0</v>
      </c>
      <c r="AR587" s="54">
        <f>'RAW_2017-2070'!AO587*'unit conv'!$B$1</f>
        <v>0</v>
      </c>
      <c r="AS587" s="54">
        <f>'RAW_2017-2070'!AP587*'unit conv'!$B$1</f>
        <v>0</v>
      </c>
      <c r="AT587" s="54">
        <f>'RAW_2017-2070'!AQ587*'unit conv'!$B$1</f>
        <v>0</v>
      </c>
      <c r="AU587" s="54">
        <f>'RAW_2017-2070'!AR587*'unit conv'!$B$1</f>
        <v>0</v>
      </c>
      <c r="AV587" s="54">
        <f>'RAW_2017-2070'!AS587*'unit conv'!$B$1</f>
        <v>0</v>
      </c>
      <c r="AW587" s="54">
        <f>'RAW_2017-2070'!AT587*'unit conv'!$B$1</f>
        <v>0</v>
      </c>
      <c r="AX587" s="54">
        <f>'RAW_2017-2070'!AU587*'unit conv'!$B$1</f>
        <v>0</v>
      </c>
      <c r="AY587" s="54">
        <f>'RAW_2017-2070'!AV587*'unit conv'!$B$1</f>
        <v>0</v>
      </c>
      <c r="AZ587" s="54">
        <f>'RAW_2017-2070'!AW587*'unit conv'!$B$1</f>
        <v>0</v>
      </c>
      <c r="BA587" s="54">
        <f>'RAW_2017-2070'!AX587*'unit conv'!$B$1</f>
        <v>0</v>
      </c>
      <c r="BB587" s="54">
        <f>'RAW_2017-2070'!AY587*'unit conv'!$B$1</f>
        <v>0</v>
      </c>
      <c r="BC587" s="54">
        <f>'RAW_2017-2070'!AZ587*'unit conv'!$B$1</f>
        <v>0</v>
      </c>
      <c r="BD587" s="54">
        <f>'RAW_2017-2070'!BA587*'unit conv'!$B$1</f>
        <v>0</v>
      </c>
      <c r="BE587" s="54">
        <f>'RAW_2017-2070'!BB587*'unit conv'!$B$1</f>
        <v>0</v>
      </c>
      <c r="BF587" s="54">
        <f>'RAW_2017-2070'!BC587*'unit conv'!$B$1</f>
        <v>0</v>
      </c>
      <c r="BG587" s="54">
        <f>'RAW_2017-2070'!BD587*'unit conv'!$B$1</f>
        <v>0</v>
      </c>
      <c r="BH587" s="54">
        <f>'RAW_2017-2070'!BE587*'unit conv'!$B$1</f>
        <v>0</v>
      </c>
      <c r="BI587" s="54">
        <f>'RAW_2017-2070'!BF587*'unit conv'!$B$1</f>
        <v>0</v>
      </c>
      <c r="BJ587" s="54">
        <f>'RAW_2017-2070'!BG587*'unit conv'!$B$1</f>
        <v>0</v>
      </c>
      <c r="BK587" s="54">
        <f>'RAW_2017-2070'!BH587*'unit conv'!$B$1</f>
        <v>0</v>
      </c>
      <c r="BL587" s="54">
        <f>'RAW_2017-2070'!BI587*'unit conv'!$B$1</f>
        <v>0</v>
      </c>
      <c r="BM587" s="54">
        <f>'RAW_2017-2070'!BJ587*'unit conv'!$B$1</f>
        <v>0</v>
      </c>
      <c r="BN587" s="54">
        <f>'RAW_2017-2070'!BK587*'unit conv'!$B$1</f>
        <v>0</v>
      </c>
      <c r="BO587" s="54">
        <f>'RAW_2017-2070'!BL587*'unit conv'!$B$1</f>
        <v>0</v>
      </c>
      <c r="BP587" s="54">
        <f>'RAW_2017-2070'!BM587*'unit conv'!$B$1</f>
        <v>0</v>
      </c>
    </row>
    <row r="588" spans="1:68" x14ac:dyDescent="0.25">
      <c r="A588">
        <f>IFERROR(INDEX('unit conv'!I:I,MATCH($H588,'unit conv'!$H:$H,0)),0)</f>
        <v>0</v>
      </c>
      <c r="B588">
        <f>IFERROR(INDEX('unit conv'!J:J,MATCH($H588,'unit conv'!$H:$H,0)),0)</f>
        <v>0</v>
      </c>
      <c r="C588" t="str">
        <f>INDEX('unit conv'!$E$2:$E$13,MATCH('RAW_2017-2070_btu'!I588,'unit conv'!$D$2:$D$13,0))</f>
        <v xml:space="preserve">LPG propane or butane </v>
      </c>
      <c r="D588" t="s">
        <v>23</v>
      </c>
      <c r="E588">
        <v>160</v>
      </c>
      <c r="F588" t="s">
        <v>141</v>
      </c>
      <c r="G588" t="s">
        <v>40</v>
      </c>
      <c r="H588" t="s">
        <v>160</v>
      </c>
      <c r="I588" t="s">
        <v>35</v>
      </c>
      <c r="J588" t="s">
        <v>163</v>
      </c>
      <c r="K588" t="s">
        <v>64</v>
      </c>
      <c r="L588" t="s">
        <v>40</v>
      </c>
      <c r="M588" t="s">
        <v>254</v>
      </c>
      <c r="N588" t="s">
        <v>253</v>
      </c>
      <c r="O588" s="54">
        <f>'RAW_2017-2070'!L588*'unit conv'!$B$1</f>
        <v>0</v>
      </c>
      <c r="P588" s="54">
        <f>'RAW_2017-2070'!M588*'unit conv'!$B$1</f>
        <v>0</v>
      </c>
      <c r="Q588" s="54">
        <f>'RAW_2017-2070'!N588*'unit conv'!$B$1</f>
        <v>0</v>
      </c>
      <c r="R588" s="54">
        <f>'RAW_2017-2070'!O588*'unit conv'!$B$1</f>
        <v>0</v>
      </c>
      <c r="S588" s="54">
        <f>'RAW_2017-2070'!P588*'unit conv'!$B$1</f>
        <v>0</v>
      </c>
      <c r="T588" s="54">
        <f>'RAW_2017-2070'!Q588*'unit conv'!$B$1</f>
        <v>0</v>
      </c>
      <c r="U588" s="54">
        <f>'RAW_2017-2070'!R588*'unit conv'!$B$1</f>
        <v>0</v>
      </c>
      <c r="V588" s="54">
        <f>'RAW_2017-2070'!S588*'unit conv'!$B$1</f>
        <v>0</v>
      </c>
      <c r="W588" s="54">
        <f>'RAW_2017-2070'!T588*'unit conv'!$B$1</f>
        <v>0</v>
      </c>
      <c r="X588" s="54">
        <f>'RAW_2017-2070'!U588*'unit conv'!$B$1</f>
        <v>0</v>
      </c>
      <c r="Y588" s="54">
        <f>'RAW_2017-2070'!V588*'unit conv'!$B$1</f>
        <v>0</v>
      </c>
      <c r="Z588" s="54">
        <f>'RAW_2017-2070'!W588*'unit conv'!$B$1</f>
        <v>0</v>
      </c>
      <c r="AA588" s="54">
        <f>'RAW_2017-2070'!X588*'unit conv'!$B$1</f>
        <v>0</v>
      </c>
      <c r="AB588" s="54">
        <f>'RAW_2017-2070'!Y588*'unit conv'!$B$1</f>
        <v>0</v>
      </c>
      <c r="AC588" s="54">
        <f>'RAW_2017-2070'!Z588*'unit conv'!$B$1</f>
        <v>0</v>
      </c>
      <c r="AD588" s="54">
        <f>'RAW_2017-2070'!AA588*'unit conv'!$B$1</f>
        <v>0</v>
      </c>
      <c r="AE588" s="54">
        <f>'RAW_2017-2070'!AB588*'unit conv'!$B$1</f>
        <v>0</v>
      </c>
      <c r="AF588" s="54">
        <f>'RAW_2017-2070'!AC588*'unit conv'!$B$1</f>
        <v>0</v>
      </c>
      <c r="AG588" s="54">
        <f>'RAW_2017-2070'!AD588*'unit conv'!$B$1</f>
        <v>0</v>
      </c>
      <c r="AH588" s="54">
        <f>'RAW_2017-2070'!AE588*'unit conv'!$B$1</f>
        <v>0</v>
      </c>
      <c r="AI588" s="54">
        <f>'RAW_2017-2070'!AF588*'unit conv'!$B$1</f>
        <v>0</v>
      </c>
      <c r="AJ588" s="54">
        <f>'RAW_2017-2070'!AG588*'unit conv'!$B$1</f>
        <v>0</v>
      </c>
      <c r="AK588" s="54">
        <f>'RAW_2017-2070'!AH588*'unit conv'!$B$1</f>
        <v>0</v>
      </c>
      <c r="AL588" s="54">
        <f>'RAW_2017-2070'!AI588*'unit conv'!$B$1</f>
        <v>0</v>
      </c>
      <c r="AM588" s="54">
        <f>'RAW_2017-2070'!AJ588*'unit conv'!$B$1</f>
        <v>0</v>
      </c>
      <c r="AN588" s="54">
        <f>'RAW_2017-2070'!AK588*'unit conv'!$B$1</f>
        <v>0</v>
      </c>
      <c r="AO588" s="54">
        <f>'RAW_2017-2070'!AL588*'unit conv'!$B$1</f>
        <v>0</v>
      </c>
      <c r="AP588" s="54">
        <f>'RAW_2017-2070'!AM588*'unit conv'!$B$1</f>
        <v>0</v>
      </c>
      <c r="AQ588" s="54">
        <f>'RAW_2017-2070'!AN588*'unit conv'!$B$1</f>
        <v>0</v>
      </c>
      <c r="AR588" s="54">
        <f>'RAW_2017-2070'!AO588*'unit conv'!$B$1</f>
        <v>0</v>
      </c>
      <c r="AS588" s="54">
        <f>'RAW_2017-2070'!AP588*'unit conv'!$B$1</f>
        <v>0</v>
      </c>
      <c r="AT588" s="54">
        <f>'RAW_2017-2070'!AQ588*'unit conv'!$B$1</f>
        <v>0</v>
      </c>
      <c r="AU588" s="54">
        <f>'RAW_2017-2070'!AR588*'unit conv'!$B$1</f>
        <v>0</v>
      </c>
      <c r="AV588" s="54">
        <f>'RAW_2017-2070'!AS588*'unit conv'!$B$1</f>
        <v>0</v>
      </c>
      <c r="AW588" s="54">
        <f>'RAW_2017-2070'!AT588*'unit conv'!$B$1</f>
        <v>0</v>
      </c>
      <c r="AX588" s="54">
        <f>'RAW_2017-2070'!AU588*'unit conv'!$B$1</f>
        <v>0</v>
      </c>
      <c r="AY588" s="54">
        <f>'RAW_2017-2070'!AV588*'unit conv'!$B$1</f>
        <v>0</v>
      </c>
      <c r="AZ588" s="54">
        <f>'RAW_2017-2070'!AW588*'unit conv'!$B$1</f>
        <v>0</v>
      </c>
      <c r="BA588" s="54">
        <f>'RAW_2017-2070'!AX588*'unit conv'!$B$1</f>
        <v>0</v>
      </c>
      <c r="BB588" s="54">
        <f>'RAW_2017-2070'!AY588*'unit conv'!$B$1</f>
        <v>0</v>
      </c>
      <c r="BC588" s="54">
        <f>'RAW_2017-2070'!AZ588*'unit conv'!$B$1</f>
        <v>0</v>
      </c>
      <c r="BD588" s="54">
        <f>'RAW_2017-2070'!BA588*'unit conv'!$B$1</f>
        <v>0</v>
      </c>
      <c r="BE588" s="54">
        <f>'RAW_2017-2070'!BB588*'unit conv'!$B$1</f>
        <v>0</v>
      </c>
      <c r="BF588" s="54">
        <f>'RAW_2017-2070'!BC588*'unit conv'!$B$1</f>
        <v>0</v>
      </c>
      <c r="BG588" s="54">
        <f>'RAW_2017-2070'!BD588*'unit conv'!$B$1</f>
        <v>0</v>
      </c>
      <c r="BH588" s="54">
        <f>'RAW_2017-2070'!BE588*'unit conv'!$B$1</f>
        <v>0</v>
      </c>
      <c r="BI588" s="54">
        <f>'RAW_2017-2070'!BF588*'unit conv'!$B$1</f>
        <v>0</v>
      </c>
      <c r="BJ588" s="54">
        <f>'RAW_2017-2070'!BG588*'unit conv'!$B$1</f>
        <v>0</v>
      </c>
      <c r="BK588" s="54">
        <f>'RAW_2017-2070'!BH588*'unit conv'!$B$1</f>
        <v>0</v>
      </c>
      <c r="BL588" s="54">
        <f>'RAW_2017-2070'!BI588*'unit conv'!$B$1</f>
        <v>0</v>
      </c>
      <c r="BM588" s="54">
        <f>'RAW_2017-2070'!BJ588*'unit conv'!$B$1</f>
        <v>0</v>
      </c>
      <c r="BN588" s="54">
        <f>'RAW_2017-2070'!BK588*'unit conv'!$B$1</f>
        <v>0</v>
      </c>
      <c r="BO588" s="54">
        <f>'RAW_2017-2070'!BL588*'unit conv'!$B$1</f>
        <v>0</v>
      </c>
      <c r="BP588" s="54">
        <f>'RAW_2017-2070'!BM588*'unit conv'!$B$1</f>
        <v>0</v>
      </c>
    </row>
    <row r="589" spans="1:68" x14ac:dyDescent="0.25">
      <c r="A589">
        <f>IFERROR(INDEX('unit conv'!I:I,MATCH($H589,'unit conv'!$H:$H,0)),0)</f>
        <v>0</v>
      </c>
      <c r="B589">
        <f>IFERROR(INDEX('unit conv'!J:J,MATCH($H589,'unit conv'!$H:$H,0)),0)</f>
        <v>0</v>
      </c>
      <c r="C589" t="str">
        <f>INDEX('unit conv'!$E$2:$E$13,MATCH('RAW_2017-2070_btu'!I589,'unit conv'!$D$2:$D$13,0))</f>
        <v xml:space="preserve">heavy or residual fuel oil </v>
      </c>
      <c r="D589" t="s">
        <v>23</v>
      </c>
      <c r="E589">
        <v>161</v>
      </c>
      <c r="F589" t="s">
        <v>141</v>
      </c>
      <c r="G589" t="s">
        <v>40</v>
      </c>
      <c r="H589" t="s">
        <v>160</v>
      </c>
      <c r="I589" t="s">
        <v>60</v>
      </c>
      <c r="J589" t="s">
        <v>161</v>
      </c>
      <c r="K589" t="s">
        <v>64</v>
      </c>
      <c r="L589" t="s">
        <v>40</v>
      </c>
      <c r="M589" t="s">
        <v>254</v>
      </c>
      <c r="N589" t="s">
        <v>253</v>
      </c>
      <c r="O589" s="54">
        <f>'RAW_2017-2070'!L589*'unit conv'!$B$1</f>
        <v>0</v>
      </c>
      <c r="P589" s="54">
        <f>'RAW_2017-2070'!M589*'unit conv'!$B$1</f>
        <v>0</v>
      </c>
      <c r="Q589" s="54">
        <f>'RAW_2017-2070'!N589*'unit conv'!$B$1</f>
        <v>0</v>
      </c>
      <c r="R589" s="54">
        <f>'RAW_2017-2070'!O589*'unit conv'!$B$1</f>
        <v>0</v>
      </c>
      <c r="S589" s="54">
        <f>'RAW_2017-2070'!P589*'unit conv'!$B$1</f>
        <v>0</v>
      </c>
      <c r="T589" s="54">
        <f>'RAW_2017-2070'!Q589*'unit conv'!$B$1</f>
        <v>0</v>
      </c>
      <c r="U589" s="54">
        <f>'RAW_2017-2070'!R589*'unit conv'!$B$1</f>
        <v>0</v>
      </c>
      <c r="V589" s="54">
        <f>'RAW_2017-2070'!S589*'unit conv'!$B$1</f>
        <v>0</v>
      </c>
      <c r="W589" s="54">
        <f>'RAW_2017-2070'!T589*'unit conv'!$B$1</f>
        <v>0</v>
      </c>
      <c r="X589" s="54">
        <f>'RAW_2017-2070'!U589*'unit conv'!$B$1</f>
        <v>0</v>
      </c>
      <c r="Y589" s="54">
        <f>'RAW_2017-2070'!V589*'unit conv'!$B$1</f>
        <v>0</v>
      </c>
      <c r="Z589" s="54">
        <f>'RAW_2017-2070'!W589*'unit conv'!$B$1</f>
        <v>0</v>
      </c>
      <c r="AA589" s="54">
        <f>'RAW_2017-2070'!X589*'unit conv'!$B$1</f>
        <v>0</v>
      </c>
      <c r="AB589" s="54">
        <f>'RAW_2017-2070'!Y589*'unit conv'!$B$1</f>
        <v>0</v>
      </c>
      <c r="AC589" s="54">
        <f>'RAW_2017-2070'!Z589*'unit conv'!$B$1</f>
        <v>0</v>
      </c>
      <c r="AD589" s="54">
        <f>'RAW_2017-2070'!AA589*'unit conv'!$B$1</f>
        <v>0</v>
      </c>
      <c r="AE589" s="54">
        <f>'RAW_2017-2070'!AB589*'unit conv'!$B$1</f>
        <v>0</v>
      </c>
      <c r="AF589" s="54">
        <f>'RAW_2017-2070'!AC589*'unit conv'!$B$1</f>
        <v>0</v>
      </c>
      <c r="AG589" s="54">
        <f>'RAW_2017-2070'!AD589*'unit conv'!$B$1</f>
        <v>0</v>
      </c>
      <c r="AH589" s="54">
        <f>'RAW_2017-2070'!AE589*'unit conv'!$B$1</f>
        <v>0</v>
      </c>
      <c r="AI589" s="54">
        <f>'RAW_2017-2070'!AF589*'unit conv'!$B$1</f>
        <v>0</v>
      </c>
      <c r="AJ589" s="54">
        <f>'RAW_2017-2070'!AG589*'unit conv'!$B$1</f>
        <v>0</v>
      </c>
      <c r="AK589" s="54">
        <f>'RAW_2017-2070'!AH589*'unit conv'!$B$1</f>
        <v>0</v>
      </c>
      <c r="AL589" s="54">
        <f>'RAW_2017-2070'!AI589*'unit conv'!$B$1</f>
        <v>0</v>
      </c>
      <c r="AM589" s="54">
        <f>'RAW_2017-2070'!AJ589*'unit conv'!$B$1</f>
        <v>0</v>
      </c>
      <c r="AN589" s="54">
        <f>'RAW_2017-2070'!AK589*'unit conv'!$B$1</f>
        <v>0</v>
      </c>
      <c r="AO589" s="54">
        <f>'RAW_2017-2070'!AL589*'unit conv'!$B$1</f>
        <v>0</v>
      </c>
      <c r="AP589" s="54">
        <f>'RAW_2017-2070'!AM589*'unit conv'!$B$1</f>
        <v>0</v>
      </c>
      <c r="AQ589" s="54">
        <f>'RAW_2017-2070'!AN589*'unit conv'!$B$1</f>
        <v>0</v>
      </c>
      <c r="AR589" s="54">
        <f>'RAW_2017-2070'!AO589*'unit conv'!$B$1</f>
        <v>0</v>
      </c>
      <c r="AS589" s="54">
        <f>'RAW_2017-2070'!AP589*'unit conv'!$B$1</f>
        <v>0</v>
      </c>
      <c r="AT589" s="54">
        <f>'RAW_2017-2070'!AQ589*'unit conv'!$B$1</f>
        <v>0</v>
      </c>
      <c r="AU589" s="54">
        <f>'RAW_2017-2070'!AR589*'unit conv'!$B$1</f>
        <v>0</v>
      </c>
      <c r="AV589" s="54">
        <f>'RAW_2017-2070'!AS589*'unit conv'!$B$1</f>
        <v>0</v>
      </c>
      <c r="AW589" s="54">
        <f>'RAW_2017-2070'!AT589*'unit conv'!$B$1</f>
        <v>0</v>
      </c>
      <c r="AX589" s="54">
        <f>'RAW_2017-2070'!AU589*'unit conv'!$B$1</f>
        <v>0</v>
      </c>
      <c r="AY589" s="54">
        <f>'RAW_2017-2070'!AV589*'unit conv'!$B$1</f>
        <v>0</v>
      </c>
      <c r="AZ589" s="54">
        <f>'RAW_2017-2070'!AW589*'unit conv'!$B$1</f>
        <v>0</v>
      </c>
      <c r="BA589" s="54">
        <f>'RAW_2017-2070'!AX589*'unit conv'!$B$1</f>
        <v>0</v>
      </c>
      <c r="BB589" s="54">
        <f>'RAW_2017-2070'!AY589*'unit conv'!$B$1</f>
        <v>0</v>
      </c>
      <c r="BC589" s="54">
        <f>'RAW_2017-2070'!AZ589*'unit conv'!$B$1</f>
        <v>0</v>
      </c>
      <c r="BD589" s="54">
        <f>'RAW_2017-2070'!BA589*'unit conv'!$B$1</f>
        <v>0</v>
      </c>
      <c r="BE589" s="54">
        <f>'RAW_2017-2070'!BB589*'unit conv'!$B$1</f>
        <v>0</v>
      </c>
      <c r="BF589" s="54">
        <f>'RAW_2017-2070'!BC589*'unit conv'!$B$1</f>
        <v>0</v>
      </c>
      <c r="BG589" s="54">
        <f>'RAW_2017-2070'!BD589*'unit conv'!$B$1</f>
        <v>0</v>
      </c>
      <c r="BH589" s="54">
        <f>'RAW_2017-2070'!BE589*'unit conv'!$B$1</f>
        <v>0</v>
      </c>
      <c r="BI589" s="54">
        <f>'RAW_2017-2070'!BF589*'unit conv'!$B$1</f>
        <v>0</v>
      </c>
      <c r="BJ589" s="54">
        <f>'RAW_2017-2070'!BG589*'unit conv'!$B$1</f>
        <v>0</v>
      </c>
      <c r="BK589" s="54">
        <f>'RAW_2017-2070'!BH589*'unit conv'!$B$1</f>
        <v>0</v>
      </c>
      <c r="BL589" s="54">
        <f>'RAW_2017-2070'!BI589*'unit conv'!$B$1</f>
        <v>0</v>
      </c>
      <c r="BM589" s="54">
        <f>'RAW_2017-2070'!BJ589*'unit conv'!$B$1</f>
        <v>0</v>
      </c>
      <c r="BN589" s="54">
        <f>'RAW_2017-2070'!BK589*'unit conv'!$B$1</f>
        <v>0</v>
      </c>
      <c r="BO589" s="54">
        <f>'RAW_2017-2070'!BL589*'unit conv'!$B$1</f>
        <v>0</v>
      </c>
      <c r="BP589" s="54">
        <f>'RAW_2017-2070'!BM589*'unit conv'!$B$1</f>
        <v>0</v>
      </c>
    </row>
    <row r="590" spans="1:68" x14ac:dyDescent="0.25">
      <c r="A590">
        <f>IFERROR(INDEX('unit conv'!I:I,MATCH($H590,'unit conv'!$H:$H,0)),0)</f>
        <v>0</v>
      </c>
      <c r="B590">
        <f>IFERROR(INDEX('unit conv'!J:J,MATCH($H590,'unit conv'!$H:$H,0)),0)</f>
        <v>0</v>
      </c>
      <c r="C590" t="str">
        <f>INDEX('unit conv'!$E$2:$E$13,MATCH('RAW_2017-2070_btu'!I590,'unit conv'!$D$2:$D$13,0))</f>
        <v xml:space="preserve">heavy or residual fuel oil </v>
      </c>
      <c r="D590" t="s">
        <v>23</v>
      </c>
      <c r="E590">
        <v>162</v>
      </c>
      <c r="F590" t="s">
        <v>141</v>
      </c>
      <c r="G590" t="s">
        <v>40</v>
      </c>
      <c r="H590" t="s">
        <v>160</v>
      </c>
      <c r="I590" t="s">
        <v>60</v>
      </c>
      <c r="J590" t="s">
        <v>162</v>
      </c>
      <c r="K590" t="s">
        <v>64</v>
      </c>
      <c r="L590" t="s">
        <v>40</v>
      </c>
      <c r="M590" t="s">
        <v>254</v>
      </c>
      <c r="N590" t="s">
        <v>253</v>
      </c>
      <c r="O590" s="54">
        <f>'RAW_2017-2070'!L590*'unit conv'!$B$1</f>
        <v>0</v>
      </c>
      <c r="P590" s="54">
        <f>'RAW_2017-2070'!M590*'unit conv'!$B$1</f>
        <v>0</v>
      </c>
      <c r="Q590" s="54">
        <f>'RAW_2017-2070'!N590*'unit conv'!$B$1</f>
        <v>0</v>
      </c>
      <c r="R590" s="54">
        <f>'RAW_2017-2070'!O590*'unit conv'!$B$1</f>
        <v>0</v>
      </c>
      <c r="S590" s="54">
        <f>'RAW_2017-2070'!P590*'unit conv'!$B$1</f>
        <v>0</v>
      </c>
      <c r="T590" s="54">
        <f>'RAW_2017-2070'!Q590*'unit conv'!$B$1</f>
        <v>0</v>
      </c>
      <c r="U590" s="54">
        <f>'RAW_2017-2070'!R590*'unit conv'!$B$1</f>
        <v>0</v>
      </c>
      <c r="V590" s="54">
        <f>'RAW_2017-2070'!S590*'unit conv'!$B$1</f>
        <v>0</v>
      </c>
      <c r="W590" s="54">
        <f>'RAW_2017-2070'!T590*'unit conv'!$B$1</f>
        <v>0</v>
      </c>
      <c r="X590" s="54">
        <f>'RAW_2017-2070'!U590*'unit conv'!$B$1</f>
        <v>0</v>
      </c>
      <c r="Y590" s="54">
        <f>'RAW_2017-2070'!V590*'unit conv'!$B$1</f>
        <v>0</v>
      </c>
      <c r="Z590" s="54">
        <f>'RAW_2017-2070'!W590*'unit conv'!$B$1</f>
        <v>0</v>
      </c>
      <c r="AA590" s="54">
        <f>'RAW_2017-2070'!X590*'unit conv'!$B$1</f>
        <v>0</v>
      </c>
      <c r="AB590" s="54">
        <f>'RAW_2017-2070'!Y590*'unit conv'!$B$1</f>
        <v>0</v>
      </c>
      <c r="AC590" s="54">
        <f>'RAW_2017-2070'!Z590*'unit conv'!$B$1</f>
        <v>0</v>
      </c>
      <c r="AD590" s="54">
        <f>'RAW_2017-2070'!AA590*'unit conv'!$B$1</f>
        <v>0</v>
      </c>
      <c r="AE590" s="54">
        <f>'RAW_2017-2070'!AB590*'unit conv'!$B$1</f>
        <v>0</v>
      </c>
      <c r="AF590" s="54">
        <f>'RAW_2017-2070'!AC590*'unit conv'!$B$1</f>
        <v>0</v>
      </c>
      <c r="AG590" s="54">
        <f>'RAW_2017-2070'!AD590*'unit conv'!$B$1</f>
        <v>0</v>
      </c>
      <c r="AH590" s="54">
        <f>'RAW_2017-2070'!AE590*'unit conv'!$B$1</f>
        <v>0</v>
      </c>
      <c r="AI590" s="54">
        <f>'RAW_2017-2070'!AF590*'unit conv'!$B$1</f>
        <v>0</v>
      </c>
      <c r="AJ590" s="54">
        <f>'RAW_2017-2070'!AG590*'unit conv'!$B$1</f>
        <v>0</v>
      </c>
      <c r="AK590" s="54">
        <f>'RAW_2017-2070'!AH590*'unit conv'!$B$1</f>
        <v>0</v>
      </c>
      <c r="AL590" s="54">
        <f>'RAW_2017-2070'!AI590*'unit conv'!$B$1</f>
        <v>0</v>
      </c>
      <c r="AM590" s="54">
        <f>'RAW_2017-2070'!AJ590*'unit conv'!$B$1</f>
        <v>0</v>
      </c>
      <c r="AN590" s="54">
        <f>'RAW_2017-2070'!AK590*'unit conv'!$B$1</f>
        <v>0</v>
      </c>
      <c r="AO590" s="54">
        <f>'RAW_2017-2070'!AL590*'unit conv'!$B$1</f>
        <v>0</v>
      </c>
      <c r="AP590" s="54">
        <f>'RAW_2017-2070'!AM590*'unit conv'!$B$1</f>
        <v>0</v>
      </c>
      <c r="AQ590" s="54">
        <f>'RAW_2017-2070'!AN590*'unit conv'!$B$1</f>
        <v>0</v>
      </c>
      <c r="AR590" s="54">
        <f>'RAW_2017-2070'!AO590*'unit conv'!$B$1</f>
        <v>0</v>
      </c>
      <c r="AS590" s="54">
        <f>'RAW_2017-2070'!AP590*'unit conv'!$B$1</f>
        <v>0</v>
      </c>
      <c r="AT590" s="54">
        <f>'RAW_2017-2070'!AQ590*'unit conv'!$B$1</f>
        <v>0</v>
      </c>
      <c r="AU590" s="54">
        <f>'RAW_2017-2070'!AR590*'unit conv'!$B$1</f>
        <v>0</v>
      </c>
      <c r="AV590" s="54">
        <f>'RAW_2017-2070'!AS590*'unit conv'!$B$1</f>
        <v>0</v>
      </c>
      <c r="AW590" s="54">
        <f>'RAW_2017-2070'!AT590*'unit conv'!$B$1</f>
        <v>0</v>
      </c>
      <c r="AX590" s="54">
        <f>'RAW_2017-2070'!AU590*'unit conv'!$B$1</f>
        <v>0</v>
      </c>
      <c r="AY590" s="54">
        <f>'RAW_2017-2070'!AV590*'unit conv'!$B$1</f>
        <v>0</v>
      </c>
      <c r="AZ590" s="54">
        <f>'RAW_2017-2070'!AW590*'unit conv'!$B$1</f>
        <v>0</v>
      </c>
      <c r="BA590" s="54">
        <f>'RAW_2017-2070'!AX590*'unit conv'!$B$1</f>
        <v>0</v>
      </c>
      <c r="BB590" s="54">
        <f>'RAW_2017-2070'!AY590*'unit conv'!$B$1</f>
        <v>0</v>
      </c>
      <c r="BC590" s="54">
        <f>'RAW_2017-2070'!AZ590*'unit conv'!$B$1</f>
        <v>0</v>
      </c>
      <c r="BD590" s="54">
        <f>'RAW_2017-2070'!BA590*'unit conv'!$B$1</f>
        <v>0</v>
      </c>
      <c r="BE590" s="54">
        <f>'RAW_2017-2070'!BB590*'unit conv'!$B$1</f>
        <v>0</v>
      </c>
      <c r="BF590" s="54">
        <f>'RAW_2017-2070'!BC590*'unit conv'!$B$1</f>
        <v>0</v>
      </c>
      <c r="BG590" s="54">
        <f>'RAW_2017-2070'!BD590*'unit conv'!$B$1</f>
        <v>0</v>
      </c>
      <c r="BH590" s="54">
        <f>'RAW_2017-2070'!BE590*'unit conv'!$B$1</f>
        <v>0</v>
      </c>
      <c r="BI590" s="54">
        <f>'RAW_2017-2070'!BF590*'unit conv'!$B$1</f>
        <v>0</v>
      </c>
      <c r="BJ590" s="54">
        <f>'RAW_2017-2070'!BG590*'unit conv'!$B$1</f>
        <v>0</v>
      </c>
      <c r="BK590" s="54">
        <f>'RAW_2017-2070'!BH590*'unit conv'!$B$1</f>
        <v>0</v>
      </c>
      <c r="BL590" s="54">
        <f>'RAW_2017-2070'!BI590*'unit conv'!$B$1</f>
        <v>0</v>
      </c>
      <c r="BM590" s="54">
        <f>'RAW_2017-2070'!BJ590*'unit conv'!$B$1</f>
        <v>0</v>
      </c>
      <c r="BN590" s="54">
        <f>'RAW_2017-2070'!BK590*'unit conv'!$B$1</f>
        <v>0</v>
      </c>
      <c r="BO590" s="54">
        <f>'RAW_2017-2070'!BL590*'unit conv'!$B$1</f>
        <v>0</v>
      </c>
      <c r="BP590" s="54">
        <f>'RAW_2017-2070'!BM590*'unit conv'!$B$1</f>
        <v>0</v>
      </c>
    </row>
    <row r="591" spans="1:68" x14ac:dyDescent="0.25">
      <c r="A591">
        <f>IFERROR(INDEX('unit conv'!I:I,MATCH($H591,'unit conv'!$H:$H,0)),0)</f>
        <v>0</v>
      </c>
      <c r="B591">
        <f>IFERROR(INDEX('unit conv'!J:J,MATCH($H591,'unit conv'!$H:$H,0)),0)</f>
        <v>0</v>
      </c>
      <c r="C591" t="str">
        <f>INDEX('unit conv'!$E$2:$E$13,MATCH('RAW_2017-2070_btu'!I591,'unit conv'!$D$2:$D$13,0))</f>
        <v xml:space="preserve">heavy or residual fuel oil </v>
      </c>
      <c r="D591" t="s">
        <v>23</v>
      </c>
      <c r="E591">
        <v>163</v>
      </c>
      <c r="F591" t="s">
        <v>141</v>
      </c>
      <c r="G591" t="s">
        <v>40</v>
      </c>
      <c r="H591" t="s">
        <v>160</v>
      </c>
      <c r="I591" t="s">
        <v>60</v>
      </c>
      <c r="J591" t="s">
        <v>163</v>
      </c>
      <c r="K591" t="s">
        <v>64</v>
      </c>
      <c r="L591" t="s">
        <v>40</v>
      </c>
      <c r="M591" t="s">
        <v>254</v>
      </c>
      <c r="N591" t="s">
        <v>253</v>
      </c>
      <c r="O591" s="54">
        <f>'RAW_2017-2070'!L591*'unit conv'!$B$1</f>
        <v>0</v>
      </c>
      <c r="P591" s="54">
        <f>'RAW_2017-2070'!M591*'unit conv'!$B$1</f>
        <v>0</v>
      </c>
      <c r="Q591" s="54">
        <f>'RAW_2017-2070'!N591*'unit conv'!$B$1</f>
        <v>0</v>
      </c>
      <c r="R591" s="54">
        <f>'RAW_2017-2070'!O591*'unit conv'!$B$1</f>
        <v>0</v>
      </c>
      <c r="S591" s="54">
        <f>'RAW_2017-2070'!P591*'unit conv'!$B$1</f>
        <v>0</v>
      </c>
      <c r="T591" s="54">
        <f>'RAW_2017-2070'!Q591*'unit conv'!$B$1</f>
        <v>0</v>
      </c>
      <c r="U591" s="54">
        <f>'RAW_2017-2070'!R591*'unit conv'!$B$1</f>
        <v>0</v>
      </c>
      <c r="V591" s="54">
        <f>'RAW_2017-2070'!S591*'unit conv'!$B$1</f>
        <v>0</v>
      </c>
      <c r="W591" s="54">
        <f>'RAW_2017-2070'!T591*'unit conv'!$B$1</f>
        <v>0</v>
      </c>
      <c r="X591" s="54">
        <f>'RAW_2017-2070'!U591*'unit conv'!$B$1</f>
        <v>0</v>
      </c>
      <c r="Y591" s="54">
        <f>'RAW_2017-2070'!V591*'unit conv'!$B$1</f>
        <v>0</v>
      </c>
      <c r="Z591" s="54">
        <f>'RAW_2017-2070'!W591*'unit conv'!$B$1</f>
        <v>0</v>
      </c>
      <c r="AA591" s="54">
        <f>'RAW_2017-2070'!X591*'unit conv'!$B$1</f>
        <v>0</v>
      </c>
      <c r="AB591" s="54">
        <f>'RAW_2017-2070'!Y591*'unit conv'!$B$1</f>
        <v>0</v>
      </c>
      <c r="AC591" s="54">
        <f>'RAW_2017-2070'!Z591*'unit conv'!$B$1</f>
        <v>0</v>
      </c>
      <c r="AD591" s="54">
        <f>'RAW_2017-2070'!AA591*'unit conv'!$B$1</f>
        <v>0</v>
      </c>
      <c r="AE591" s="54">
        <f>'RAW_2017-2070'!AB591*'unit conv'!$B$1</f>
        <v>0</v>
      </c>
      <c r="AF591" s="54">
        <f>'RAW_2017-2070'!AC591*'unit conv'!$B$1</f>
        <v>0</v>
      </c>
      <c r="AG591" s="54">
        <f>'RAW_2017-2070'!AD591*'unit conv'!$B$1</f>
        <v>0</v>
      </c>
      <c r="AH591" s="54">
        <f>'RAW_2017-2070'!AE591*'unit conv'!$B$1</f>
        <v>0</v>
      </c>
      <c r="AI591" s="54">
        <f>'RAW_2017-2070'!AF591*'unit conv'!$B$1</f>
        <v>0</v>
      </c>
      <c r="AJ591" s="54">
        <f>'RAW_2017-2070'!AG591*'unit conv'!$B$1</f>
        <v>0</v>
      </c>
      <c r="AK591" s="54">
        <f>'RAW_2017-2070'!AH591*'unit conv'!$B$1</f>
        <v>0</v>
      </c>
      <c r="AL591" s="54">
        <f>'RAW_2017-2070'!AI591*'unit conv'!$B$1</f>
        <v>0</v>
      </c>
      <c r="AM591" s="54">
        <f>'RAW_2017-2070'!AJ591*'unit conv'!$B$1</f>
        <v>0</v>
      </c>
      <c r="AN591" s="54">
        <f>'RAW_2017-2070'!AK591*'unit conv'!$B$1</f>
        <v>0</v>
      </c>
      <c r="AO591" s="54">
        <f>'RAW_2017-2070'!AL591*'unit conv'!$B$1</f>
        <v>0</v>
      </c>
      <c r="AP591" s="54">
        <f>'RAW_2017-2070'!AM591*'unit conv'!$B$1</f>
        <v>0</v>
      </c>
      <c r="AQ591" s="54">
        <f>'RAW_2017-2070'!AN591*'unit conv'!$B$1</f>
        <v>0</v>
      </c>
      <c r="AR591" s="54">
        <f>'RAW_2017-2070'!AO591*'unit conv'!$B$1</f>
        <v>0</v>
      </c>
      <c r="AS591" s="54">
        <f>'RAW_2017-2070'!AP591*'unit conv'!$B$1</f>
        <v>0</v>
      </c>
      <c r="AT591" s="54">
        <f>'RAW_2017-2070'!AQ591*'unit conv'!$B$1</f>
        <v>0</v>
      </c>
      <c r="AU591" s="54">
        <f>'RAW_2017-2070'!AR591*'unit conv'!$B$1</f>
        <v>0</v>
      </c>
      <c r="AV591" s="54">
        <f>'RAW_2017-2070'!AS591*'unit conv'!$B$1</f>
        <v>0</v>
      </c>
      <c r="AW591" s="54">
        <f>'RAW_2017-2070'!AT591*'unit conv'!$B$1</f>
        <v>0</v>
      </c>
      <c r="AX591" s="54">
        <f>'RAW_2017-2070'!AU591*'unit conv'!$B$1</f>
        <v>0</v>
      </c>
      <c r="AY591" s="54">
        <f>'RAW_2017-2070'!AV591*'unit conv'!$B$1</f>
        <v>0</v>
      </c>
      <c r="AZ591" s="54">
        <f>'RAW_2017-2070'!AW591*'unit conv'!$B$1</f>
        <v>0</v>
      </c>
      <c r="BA591" s="54">
        <f>'RAW_2017-2070'!AX591*'unit conv'!$B$1</f>
        <v>0</v>
      </c>
      <c r="BB591" s="54">
        <f>'RAW_2017-2070'!AY591*'unit conv'!$B$1</f>
        <v>0</v>
      </c>
      <c r="BC591" s="54">
        <f>'RAW_2017-2070'!AZ591*'unit conv'!$B$1</f>
        <v>0</v>
      </c>
      <c r="BD591" s="54">
        <f>'RAW_2017-2070'!BA591*'unit conv'!$B$1</f>
        <v>0</v>
      </c>
      <c r="BE591" s="54">
        <f>'RAW_2017-2070'!BB591*'unit conv'!$B$1</f>
        <v>0</v>
      </c>
      <c r="BF591" s="54">
        <f>'RAW_2017-2070'!BC591*'unit conv'!$B$1</f>
        <v>0</v>
      </c>
      <c r="BG591" s="54">
        <f>'RAW_2017-2070'!BD591*'unit conv'!$B$1</f>
        <v>0</v>
      </c>
      <c r="BH591" s="54">
        <f>'RAW_2017-2070'!BE591*'unit conv'!$B$1</f>
        <v>0</v>
      </c>
      <c r="BI591" s="54">
        <f>'RAW_2017-2070'!BF591*'unit conv'!$B$1</f>
        <v>0</v>
      </c>
      <c r="BJ591" s="54">
        <f>'RAW_2017-2070'!BG591*'unit conv'!$B$1</f>
        <v>0</v>
      </c>
      <c r="BK591" s="54">
        <f>'RAW_2017-2070'!BH591*'unit conv'!$B$1</f>
        <v>0</v>
      </c>
      <c r="BL591" s="54">
        <f>'RAW_2017-2070'!BI591*'unit conv'!$B$1</f>
        <v>0</v>
      </c>
      <c r="BM591" s="54">
        <f>'RAW_2017-2070'!BJ591*'unit conv'!$B$1</f>
        <v>0</v>
      </c>
      <c r="BN591" s="54">
        <f>'RAW_2017-2070'!BK591*'unit conv'!$B$1</f>
        <v>0</v>
      </c>
      <c r="BO591" s="54">
        <f>'RAW_2017-2070'!BL591*'unit conv'!$B$1</f>
        <v>0</v>
      </c>
      <c r="BP591" s="54">
        <f>'RAW_2017-2070'!BM591*'unit conv'!$B$1</f>
        <v>0</v>
      </c>
    </row>
    <row r="592" spans="1:68" x14ac:dyDescent="0.25">
      <c r="A592">
        <f>IFERROR(INDEX('unit conv'!I:I,MATCH($H592,'unit conv'!$H:$H,0)),0)</f>
        <v>0</v>
      </c>
      <c r="B592">
        <f>IFERROR(INDEX('unit conv'!J:J,MATCH($H592,'unit conv'!$H:$H,0)),0)</f>
        <v>0</v>
      </c>
      <c r="C592" t="str">
        <f>INDEX('unit conv'!$E$2:$E$13,MATCH('RAW_2017-2070_btu'!I592,'unit conv'!$D$2:$D$13,0))</f>
        <v xml:space="preserve">petroleum diesel </v>
      </c>
      <c r="D592" t="s">
        <v>23</v>
      </c>
      <c r="E592">
        <v>164</v>
      </c>
      <c r="F592" t="s">
        <v>141</v>
      </c>
      <c r="G592" t="s">
        <v>40</v>
      </c>
      <c r="H592" t="s">
        <v>160</v>
      </c>
      <c r="I592" t="s">
        <v>56</v>
      </c>
      <c r="J592" t="s">
        <v>161</v>
      </c>
      <c r="K592" t="s">
        <v>64</v>
      </c>
      <c r="L592" t="s">
        <v>40</v>
      </c>
      <c r="M592" t="s">
        <v>254</v>
      </c>
      <c r="N592" t="s">
        <v>253</v>
      </c>
      <c r="O592" s="54">
        <f>'RAW_2017-2070'!L592*'unit conv'!$B$1</f>
        <v>0</v>
      </c>
      <c r="P592" s="54">
        <f>'RAW_2017-2070'!M592*'unit conv'!$B$1</f>
        <v>0</v>
      </c>
      <c r="Q592" s="54">
        <f>'RAW_2017-2070'!N592*'unit conv'!$B$1</f>
        <v>0</v>
      </c>
      <c r="R592" s="54">
        <f>'RAW_2017-2070'!O592*'unit conv'!$B$1</f>
        <v>0</v>
      </c>
      <c r="S592" s="54">
        <f>'RAW_2017-2070'!P592*'unit conv'!$B$1</f>
        <v>0</v>
      </c>
      <c r="T592" s="54">
        <f>'RAW_2017-2070'!Q592*'unit conv'!$B$1</f>
        <v>0</v>
      </c>
      <c r="U592" s="54">
        <f>'RAW_2017-2070'!R592*'unit conv'!$B$1</f>
        <v>0</v>
      </c>
      <c r="V592" s="54">
        <f>'RAW_2017-2070'!S592*'unit conv'!$B$1</f>
        <v>0</v>
      </c>
      <c r="W592" s="54">
        <f>'RAW_2017-2070'!T592*'unit conv'!$B$1</f>
        <v>0</v>
      </c>
      <c r="X592" s="54">
        <f>'RAW_2017-2070'!U592*'unit conv'!$B$1</f>
        <v>0</v>
      </c>
      <c r="Y592" s="54">
        <f>'RAW_2017-2070'!V592*'unit conv'!$B$1</f>
        <v>0</v>
      </c>
      <c r="Z592" s="54">
        <f>'RAW_2017-2070'!W592*'unit conv'!$B$1</f>
        <v>0</v>
      </c>
      <c r="AA592" s="54">
        <f>'RAW_2017-2070'!X592*'unit conv'!$B$1</f>
        <v>0</v>
      </c>
      <c r="AB592" s="54">
        <f>'RAW_2017-2070'!Y592*'unit conv'!$B$1</f>
        <v>0</v>
      </c>
      <c r="AC592" s="54">
        <f>'RAW_2017-2070'!Z592*'unit conv'!$B$1</f>
        <v>0</v>
      </c>
      <c r="AD592" s="54">
        <f>'RAW_2017-2070'!AA592*'unit conv'!$B$1</f>
        <v>0</v>
      </c>
      <c r="AE592" s="54">
        <f>'RAW_2017-2070'!AB592*'unit conv'!$B$1</f>
        <v>0</v>
      </c>
      <c r="AF592" s="54">
        <f>'RAW_2017-2070'!AC592*'unit conv'!$B$1</f>
        <v>0</v>
      </c>
      <c r="AG592" s="54">
        <f>'RAW_2017-2070'!AD592*'unit conv'!$B$1</f>
        <v>0</v>
      </c>
      <c r="AH592" s="54">
        <f>'RAW_2017-2070'!AE592*'unit conv'!$B$1</f>
        <v>0</v>
      </c>
      <c r="AI592" s="54">
        <f>'RAW_2017-2070'!AF592*'unit conv'!$B$1</f>
        <v>0</v>
      </c>
      <c r="AJ592" s="54">
        <f>'RAW_2017-2070'!AG592*'unit conv'!$B$1</f>
        <v>0</v>
      </c>
      <c r="AK592" s="54">
        <f>'RAW_2017-2070'!AH592*'unit conv'!$B$1</f>
        <v>0</v>
      </c>
      <c r="AL592" s="54">
        <f>'RAW_2017-2070'!AI592*'unit conv'!$B$1</f>
        <v>0</v>
      </c>
      <c r="AM592" s="54">
        <f>'RAW_2017-2070'!AJ592*'unit conv'!$B$1</f>
        <v>0</v>
      </c>
      <c r="AN592" s="54">
        <f>'RAW_2017-2070'!AK592*'unit conv'!$B$1</f>
        <v>0</v>
      </c>
      <c r="AO592" s="54">
        <f>'RAW_2017-2070'!AL592*'unit conv'!$B$1</f>
        <v>0</v>
      </c>
      <c r="AP592" s="54">
        <f>'RAW_2017-2070'!AM592*'unit conv'!$B$1</f>
        <v>0</v>
      </c>
      <c r="AQ592" s="54">
        <f>'RAW_2017-2070'!AN592*'unit conv'!$B$1</f>
        <v>0</v>
      </c>
      <c r="AR592" s="54">
        <f>'RAW_2017-2070'!AO592*'unit conv'!$B$1</f>
        <v>0</v>
      </c>
      <c r="AS592" s="54">
        <f>'RAW_2017-2070'!AP592*'unit conv'!$B$1</f>
        <v>0</v>
      </c>
      <c r="AT592" s="54">
        <f>'RAW_2017-2070'!AQ592*'unit conv'!$B$1</f>
        <v>0</v>
      </c>
      <c r="AU592" s="54">
        <f>'RAW_2017-2070'!AR592*'unit conv'!$B$1</f>
        <v>0</v>
      </c>
      <c r="AV592" s="54">
        <f>'RAW_2017-2070'!AS592*'unit conv'!$B$1</f>
        <v>0</v>
      </c>
      <c r="AW592" s="54">
        <f>'RAW_2017-2070'!AT592*'unit conv'!$B$1</f>
        <v>0</v>
      </c>
      <c r="AX592" s="54">
        <f>'RAW_2017-2070'!AU592*'unit conv'!$B$1</f>
        <v>0</v>
      </c>
      <c r="AY592" s="54">
        <f>'RAW_2017-2070'!AV592*'unit conv'!$B$1</f>
        <v>0</v>
      </c>
      <c r="AZ592" s="54">
        <f>'RAW_2017-2070'!AW592*'unit conv'!$B$1</f>
        <v>0</v>
      </c>
      <c r="BA592" s="54">
        <f>'RAW_2017-2070'!AX592*'unit conv'!$B$1</f>
        <v>0</v>
      </c>
      <c r="BB592" s="54">
        <f>'RAW_2017-2070'!AY592*'unit conv'!$B$1</f>
        <v>0</v>
      </c>
      <c r="BC592" s="54">
        <f>'RAW_2017-2070'!AZ592*'unit conv'!$B$1</f>
        <v>0</v>
      </c>
      <c r="BD592" s="54">
        <f>'RAW_2017-2070'!BA592*'unit conv'!$B$1</f>
        <v>0</v>
      </c>
      <c r="BE592" s="54">
        <f>'RAW_2017-2070'!BB592*'unit conv'!$B$1</f>
        <v>0</v>
      </c>
      <c r="BF592" s="54">
        <f>'RAW_2017-2070'!BC592*'unit conv'!$B$1</f>
        <v>0</v>
      </c>
      <c r="BG592" s="54">
        <f>'RAW_2017-2070'!BD592*'unit conv'!$B$1</f>
        <v>0</v>
      </c>
      <c r="BH592" s="54">
        <f>'RAW_2017-2070'!BE592*'unit conv'!$B$1</f>
        <v>0</v>
      </c>
      <c r="BI592" s="54">
        <f>'RAW_2017-2070'!BF592*'unit conv'!$B$1</f>
        <v>0</v>
      </c>
      <c r="BJ592" s="54">
        <f>'RAW_2017-2070'!BG592*'unit conv'!$B$1</f>
        <v>0</v>
      </c>
      <c r="BK592" s="54">
        <f>'RAW_2017-2070'!BH592*'unit conv'!$B$1</f>
        <v>0</v>
      </c>
      <c r="BL592" s="54">
        <f>'RAW_2017-2070'!BI592*'unit conv'!$B$1</f>
        <v>0</v>
      </c>
      <c r="BM592" s="54">
        <f>'RAW_2017-2070'!BJ592*'unit conv'!$B$1</f>
        <v>0</v>
      </c>
      <c r="BN592" s="54">
        <f>'RAW_2017-2070'!BK592*'unit conv'!$B$1</f>
        <v>0</v>
      </c>
      <c r="BO592" s="54">
        <f>'RAW_2017-2070'!BL592*'unit conv'!$B$1</f>
        <v>0</v>
      </c>
      <c r="BP592" s="54">
        <f>'RAW_2017-2070'!BM592*'unit conv'!$B$1</f>
        <v>0</v>
      </c>
    </row>
    <row r="593" spans="1:68" x14ac:dyDescent="0.25">
      <c r="A593">
        <f>IFERROR(INDEX('unit conv'!I:I,MATCH($H593,'unit conv'!$H:$H,0)),0)</f>
        <v>0</v>
      </c>
      <c r="B593">
        <f>IFERROR(INDEX('unit conv'!J:J,MATCH($H593,'unit conv'!$H:$H,0)),0)</f>
        <v>0</v>
      </c>
      <c r="C593" t="str">
        <f>INDEX('unit conv'!$E$2:$E$13,MATCH('RAW_2017-2070_btu'!I593,'unit conv'!$D$2:$D$13,0))</f>
        <v xml:space="preserve">petroleum diesel </v>
      </c>
      <c r="D593" t="s">
        <v>23</v>
      </c>
      <c r="E593">
        <v>165</v>
      </c>
      <c r="F593" t="s">
        <v>141</v>
      </c>
      <c r="G593" t="s">
        <v>40</v>
      </c>
      <c r="H593" t="s">
        <v>160</v>
      </c>
      <c r="I593" t="s">
        <v>56</v>
      </c>
      <c r="J593" t="s">
        <v>162</v>
      </c>
      <c r="K593" t="s">
        <v>64</v>
      </c>
      <c r="L593" t="s">
        <v>40</v>
      </c>
      <c r="M593" t="s">
        <v>254</v>
      </c>
      <c r="N593" t="s">
        <v>253</v>
      </c>
      <c r="O593" s="54">
        <f>'RAW_2017-2070'!L593*'unit conv'!$B$1</f>
        <v>0</v>
      </c>
      <c r="P593" s="54">
        <f>'RAW_2017-2070'!M593*'unit conv'!$B$1</f>
        <v>0</v>
      </c>
      <c r="Q593" s="54">
        <f>'RAW_2017-2070'!N593*'unit conv'!$B$1</f>
        <v>0</v>
      </c>
      <c r="R593" s="54">
        <f>'RAW_2017-2070'!O593*'unit conv'!$B$1</f>
        <v>0</v>
      </c>
      <c r="S593" s="54">
        <f>'RAW_2017-2070'!P593*'unit conv'!$B$1</f>
        <v>0</v>
      </c>
      <c r="T593" s="54">
        <f>'RAW_2017-2070'!Q593*'unit conv'!$B$1</f>
        <v>0</v>
      </c>
      <c r="U593" s="54">
        <f>'RAW_2017-2070'!R593*'unit conv'!$B$1</f>
        <v>0</v>
      </c>
      <c r="V593" s="54">
        <f>'RAW_2017-2070'!S593*'unit conv'!$B$1</f>
        <v>0</v>
      </c>
      <c r="W593" s="54">
        <f>'RAW_2017-2070'!T593*'unit conv'!$B$1</f>
        <v>0</v>
      </c>
      <c r="X593" s="54">
        <f>'RAW_2017-2070'!U593*'unit conv'!$B$1</f>
        <v>0</v>
      </c>
      <c r="Y593" s="54">
        <f>'RAW_2017-2070'!V593*'unit conv'!$B$1</f>
        <v>0</v>
      </c>
      <c r="Z593" s="54">
        <f>'RAW_2017-2070'!W593*'unit conv'!$B$1</f>
        <v>0</v>
      </c>
      <c r="AA593" s="54">
        <f>'RAW_2017-2070'!X593*'unit conv'!$B$1</f>
        <v>0</v>
      </c>
      <c r="AB593" s="54">
        <f>'RAW_2017-2070'!Y593*'unit conv'!$B$1</f>
        <v>0</v>
      </c>
      <c r="AC593" s="54">
        <f>'RAW_2017-2070'!Z593*'unit conv'!$B$1</f>
        <v>0</v>
      </c>
      <c r="AD593" s="54">
        <f>'RAW_2017-2070'!AA593*'unit conv'!$B$1</f>
        <v>0</v>
      </c>
      <c r="AE593" s="54">
        <f>'RAW_2017-2070'!AB593*'unit conv'!$B$1</f>
        <v>0</v>
      </c>
      <c r="AF593" s="54">
        <f>'RAW_2017-2070'!AC593*'unit conv'!$B$1</f>
        <v>0</v>
      </c>
      <c r="AG593" s="54">
        <f>'RAW_2017-2070'!AD593*'unit conv'!$B$1</f>
        <v>0</v>
      </c>
      <c r="AH593" s="54">
        <f>'RAW_2017-2070'!AE593*'unit conv'!$B$1</f>
        <v>0</v>
      </c>
      <c r="AI593" s="54">
        <f>'RAW_2017-2070'!AF593*'unit conv'!$B$1</f>
        <v>0</v>
      </c>
      <c r="AJ593" s="54">
        <f>'RAW_2017-2070'!AG593*'unit conv'!$B$1</f>
        <v>0</v>
      </c>
      <c r="AK593" s="54">
        <f>'RAW_2017-2070'!AH593*'unit conv'!$B$1</f>
        <v>0</v>
      </c>
      <c r="AL593" s="54">
        <f>'RAW_2017-2070'!AI593*'unit conv'!$B$1</f>
        <v>0</v>
      </c>
      <c r="AM593" s="54">
        <f>'RAW_2017-2070'!AJ593*'unit conv'!$B$1</f>
        <v>0</v>
      </c>
      <c r="AN593" s="54">
        <f>'RAW_2017-2070'!AK593*'unit conv'!$B$1</f>
        <v>0</v>
      </c>
      <c r="AO593" s="54">
        <f>'RAW_2017-2070'!AL593*'unit conv'!$B$1</f>
        <v>0</v>
      </c>
      <c r="AP593" s="54">
        <f>'RAW_2017-2070'!AM593*'unit conv'!$B$1</f>
        <v>0</v>
      </c>
      <c r="AQ593" s="54">
        <f>'RAW_2017-2070'!AN593*'unit conv'!$B$1</f>
        <v>0</v>
      </c>
      <c r="AR593" s="54">
        <f>'RAW_2017-2070'!AO593*'unit conv'!$B$1</f>
        <v>0</v>
      </c>
      <c r="AS593" s="54">
        <f>'RAW_2017-2070'!AP593*'unit conv'!$B$1</f>
        <v>0</v>
      </c>
      <c r="AT593" s="54">
        <f>'RAW_2017-2070'!AQ593*'unit conv'!$B$1</f>
        <v>0</v>
      </c>
      <c r="AU593" s="54">
        <f>'RAW_2017-2070'!AR593*'unit conv'!$B$1</f>
        <v>0</v>
      </c>
      <c r="AV593" s="54">
        <f>'RAW_2017-2070'!AS593*'unit conv'!$B$1</f>
        <v>0</v>
      </c>
      <c r="AW593" s="54">
        <f>'RAW_2017-2070'!AT593*'unit conv'!$B$1</f>
        <v>0</v>
      </c>
      <c r="AX593" s="54">
        <f>'RAW_2017-2070'!AU593*'unit conv'!$B$1</f>
        <v>0</v>
      </c>
      <c r="AY593" s="54">
        <f>'RAW_2017-2070'!AV593*'unit conv'!$B$1</f>
        <v>0</v>
      </c>
      <c r="AZ593" s="54">
        <f>'RAW_2017-2070'!AW593*'unit conv'!$B$1</f>
        <v>0</v>
      </c>
      <c r="BA593" s="54">
        <f>'RAW_2017-2070'!AX593*'unit conv'!$B$1</f>
        <v>0</v>
      </c>
      <c r="BB593" s="54">
        <f>'RAW_2017-2070'!AY593*'unit conv'!$B$1</f>
        <v>0</v>
      </c>
      <c r="BC593" s="54">
        <f>'RAW_2017-2070'!AZ593*'unit conv'!$B$1</f>
        <v>0</v>
      </c>
      <c r="BD593" s="54">
        <f>'RAW_2017-2070'!BA593*'unit conv'!$B$1</f>
        <v>0</v>
      </c>
      <c r="BE593" s="54">
        <f>'RAW_2017-2070'!BB593*'unit conv'!$B$1</f>
        <v>0</v>
      </c>
      <c r="BF593" s="54">
        <f>'RAW_2017-2070'!BC593*'unit conv'!$B$1</f>
        <v>0</v>
      </c>
      <c r="BG593" s="54">
        <f>'RAW_2017-2070'!BD593*'unit conv'!$B$1</f>
        <v>0</v>
      </c>
      <c r="BH593" s="54">
        <f>'RAW_2017-2070'!BE593*'unit conv'!$B$1</f>
        <v>0</v>
      </c>
      <c r="BI593" s="54">
        <f>'RAW_2017-2070'!BF593*'unit conv'!$B$1</f>
        <v>0</v>
      </c>
      <c r="BJ593" s="54">
        <f>'RAW_2017-2070'!BG593*'unit conv'!$B$1</f>
        <v>0</v>
      </c>
      <c r="BK593" s="54">
        <f>'RAW_2017-2070'!BH593*'unit conv'!$B$1</f>
        <v>0</v>
      </c>
      <c r="BL593" s="54">
        <f>'RAW_2017-2070'!BI593*'unit conv'!$B$1</f>
        <v>0</v>
      </c>
      <c r="BM593" s="54">
        <f>'RAW_2017-2070'!BJ593*'unit conv'!$B$1</f>
        <v>0</v>
      </c>
      <c r="BN593" s="54">
        <f>'RAW_2017-2070'!BK593*'unit conv'!$B$1</f>
        <v>0</v>
      </c>
      <c r="BO593" s="54">
        <f>'RAW_2017-2070'!BL593*'unit conv'!$B$1</f>
        <v>0</v>
      </c>
      <c r="BP593" s="54">
        <f>'RAW_2017-2070'!BM593*'unit conv'!$B$1</f>
        <v>0</v>
      </c>
    </row>
    <row r="594" spans="1:68" x14ac:dyDescent="0.25">
      <c r="A594">
        <f>IFERROR(INDEX('unit conv'!I:I,MATCH($H594,'unit conv'!$H:$H,0)),0)</f>
        <v>0</v>
      </c>
      <c r="B594">
        <f>IFERROR(INDEX('unit conv'!J:J,MATCH($H594,'unit conv'!$H:$H,0)),0)</f>
        <v>0</v>
      </c>
      <c r="C594" t="str">
        <f>INDEX('unit conv'!$E$2:$E$13,MATCH('RAW_2017-2070_btu'!I594,'unit conv'!$D$2:$D$13,0))</f>
        <v xml:space="preserve">petroleum diesel </v>
      </c>
      <c r="D594" t="s">
        <v>23</v>
      </c>
      <c r="E594">
        <v>166</v>
      </c>
      <c r="F594" t="s">
        <v>141</v>
      </c>
      <c r="G594" t="s">
        <v>40</v>
      </c>
      <c r="H594" t="s">
        <v>160</v>
      </c>
      <c r="I594" t="s">
        <v>56</v>
      </c>
      <c r="J594" t="s">
        <v>163</v>
      </c>
      <c r="K594" t="s">
        <v>64</v>
      </c>
      <c r="L594" t="s">
        <v>40</v>
      </c>
      <c r="M594" t="s">
        <v>254</v>
      </c>
      <c r="N594" t="s">
        <v>253</v>
      </c>
      <c r="O594" s="54">
        <f>'RAW_2017-2070'!L594*'unit conv'!$B$1</f>
        <v>0</v>
      </c>
      <c r="P594" s="54">
        <f>'RAW_2017-2070'!M594*'unit conv'!$B$1</f>
        <v>0</v>
      </c>
      <c r="Q594" s="54">
        <f>'RAW_2017-2070'!N594*'unit conv'!$B$1</f>
        <v>0</v>
      </c>
      <c r="R594" s="54">
        <f>'RAW_2017-2070'!O594*'unit conv'!$B$1</f>
        <v>0</v>
      </c>
      <c r="S594" s="54">
        <f>'RAW_2017-2070'!P594*'unit conv'!$B$1</f>
        <v>0</v>
      </c>
      <c r="T594" s="54">
        <f>'RAW_2017-2070'!Q594*'unit conv'!$B$1</f>
        <v>0</v>
      </c>
      <c r="U594" s="54">
        <f>'RAW_2017-2070'!R594*'unit conv'!$B$1</f>
        <v>0</v>
      </c>
      <c r="V594" s="54">
        <f>'RAW_2017-2070'!S594*'unit conv'!$B$1</f>
        <v>0</v>
      </c>
      <c r="W594" s="54">
        <f>'RAW_2017-2070'!T594*'unit conv'!$B$1</f>
        <v>0</v>
      </c>
      <c r="X594" s="54">
        <f>'RAW_2017-2070'!U594*'unit conv'!$B$1</f>
        <v>0</v>
      </c>
      <c r="Y594" s="54">
        <f>'RAW_2017-2070'!V594*'unit conv'!$B$1</f>
        <v>0</v>
      </c>
      <c r="Z594" s="54">
        <f>'RAW_2017-2070'!W594*'unit conv'!$B$1</f>
        <v>0</v>
      </c>
      <c r="AA594" s="54">
        <f>'RAW_2017-2070'!X594*'unit conv'!$B$1</f>
        <v>0</v>
      </c>
      <c r="AB594" s="54">
        <f>'RAW_2017-2070'!Y594*'unit conv'!$B$1</f>
        <v>0</v>
      </c>
      <c r="AC594" s="54">
        <f>'RAW_2017-2070'!Z594*'unit conv'!$B$1</f>
        <v>0</v>
      </c>
      <c r="AD594" s="54">
        <f>'RAW_2017-2070'!AA594*'unit conv'!$B$1</f>
        <v>0</v>
      </c>
      <c r="AE594" s="54">
        <f>'RAW_2017-2070'!AB594*'unit conv'!$B$1</f>
        <v>0</v>
      </c>
      <c r="AF594" s="54">
        <f>'RAW_2017-2070'!AC594*'unit conv'!$B$1</f>
        <v>0</v>
      </c>
      <c r="AG594" s="54">
        <f>'RAW_2017-2070'!AD594*'unit conv'!$B$1</f>
        <v>0</v>
      </c>
      <c r="AH594" s="54">
        <f>'RAW_2017-2070'!AE594*'unit conv'!$B$1</f>
        <v>0</v>
      </c>
      <c r="AI594" s="54">
        <f>'RAW_2017-2070'!AF594*'unit conv'!$B$1</f>
        <v>0</v>
      </c>
      <c r="AJ594" s="54">
        <f>'RAW_2017-2070'!AG594*'unit conv'!$B$1</f>
        <v>0</v>
      </c>
      <c r="AK594" s="54">
        <f>'RAW_2017-2070'!AH594*'unit conv'!$B$1</f>
        <v>0</v>
      </c>
      <c r="AL594" s="54">
        <f>'RAW_2017-2070'!AI594*'unit conv'!$B$1</f>
        <v>0</v>
      </c>
      <c r="AM594" s="54">
        <f>'RAW_2017-2070'!AJ594*'unit conv'!$B$1</f>
        <v>0</v>
      </c>
      <c r="AN594" s="54">
        <f>'RAW_2017-2070'!AK594*'unit conv'!$B$1</f>
        <v>0</v>
      </c>
      <c r="AO594" s="54">
        <f>'RAW_2017-2070'!AL594*'unit conv'!$B$1</f>
        <v>0</v>
      </c>
      <c r="AP594" s="54">
        <f>'RAW_2017-2070'!AM594*'unit conv'!$B$1</f>
        <v>0</v>
      </c>
      <c r="AQ594" s="54">
        <f>'RAW_2017-2070'!AN594*'unit conv'!$B$1</f>
        <v>0</v>
      </c>
      <c r="AR594" s="54">
        <f>'RAW_2017-2070'!AO594*'unit conv'!$B$1</f>
        <v>0</v>
      </c>
      <c r="AS594" s="54">
        <f>'RAW_2017-2070'!AP594*'unit conv'!$B$1</f>
        <v>0</v>
      </c>
      <c r="AT594" s="54">
        <f>'RAW_2017-2070'!AQ594*'unit conv'!$B$1</f>
        <v>0</v>
      </c>
      <c r="AU594" s="54">
        <f>'RAW_2017-2070'!AR594*'unit conv'!$B$1</f>
        <v>0</v>
      </c>
      <c r="AV594" s="54">
        <f>'RAW_2017-2070'!AS594*'unit conv'!$B$1</f>
        <v>0</v>
      </c>
      <c r="AW594" s="54">
        <f>'RAW_2017-2070'!AT594*'unit conv'!$B$1</f>
        <v>0</v>
      </c>
      <c r="AX594" s="54">
        <f>'RAW_2017-2070'!AU594*'unit conv'!$B$1</f>
        <v>0</v>
      </c>
      <c r="AY594" s="54">
        <f>'RAW_2017-2070'!AV594*'unit conv'!$B$1</f>
        <v>0</v>
      </c>
      <c r="AZ594" s="54">
        <f>'RAW_2017-2070'!AW594*'unit conv'!$B$1</f>
        <v>0</v>
      </c>
      <c r="BA594" s="54">
        <f>'RAW_2017-2070'!AX594*'unit conv'!$B$1</f>
        <v>0</v>
      </c>
      <c r="BB594" s="54">
        <f>'RAW_2017-2070'!AY594*'unit conv'!$B$1</f>
        <v>0</v>
      </c>
      <c r="BC594" s="54">
        <f>'RAW_2017-2070'!AZ594*'unit conv'!$B$1</f>
        <v>0</v>
      </c>
      <c r="BD594" s="54">
        <f>'RAW_2017-2070'!BA594*'unit conv'!$B$1</f>
        <v>0</v>
      </c>
      <c r="BE594" s="54">
        <f>'RAW_2017-2070'!BB594*'unit conv'!$B$1</f>
        <v>0</v>
      </c>
      <c r="BF594" s="54">
        <f>'RAW_2017-2070'!BC594*'unit conv'!$B$1</f>
        <v>0</v>
      </c>
      <c r="BG594" s="54">
        <f>'RAW_2017-2070'!BD594*'unit conv'!$B$1</f>
        <v>0</v>
      </c>
      <c r="BH594" s="54">
        <f>'RAW_2017-2070'!BE594*'unit conv'!$B$1</f>
        <v>0</v>
      </c>
      <c r="BI594" s="54">
        <f>'RAW_2017-2070'!BF594*'unit conv'!$B$1</f>
        <v>0</v>
      </c>
      <c r="BJ594" s="54">
        <f>'RAW_2017-2070'!BG594*'unit conv'!$B$1</f>
        <v>0</v>
      </c>
      <c r="BK594" s="54">
        <f>'RAW_2017-2070'!BH594*'unit conv'!$B$1</f>
        <v>0</v>
      </c>
      <c r="BL594" s="54">
        <f>'RAW_2017-2070'!BI594*'unit conv'!$B$1</f>
        <v>0</v>
      </c>
      <c r="BM594" s="54">
        <f>'RAW_2017-2070'!BJ594*'unit conv'!$B$1</f>
        <v>0</v>
      </c>
      <c r="BN594" s="54">
        <f>'RAW_2017-2070'!BK594*'unit conv'!$B$1</f>
        <v>0</v>
      </c>
      <c r="BO594" s="54">
        <f>'RAW_2017-2070'!BL594*'unit conv'!$B$1</f>
        <v>0</v>
      </c>
      <c r="BP594" s="54">
        <f>'RAW_2017-2070'!BM594*'unit conv'!$B$1</f>
        <v>0</v>
      </c>
    </row>
    <row r="595" spans="1:68" x14ac:dyDescent="0.25">
      <c r="A595">
        <f>IFERROR(INDEX('unit conv'!I:I,MATCH($H595,'unit conv'!$H:$H,0)),0)</f>
        <v>0</v>
      </c>
      <c r="B595">
        <f>IFERROR(INDEX('unit conv'!J:J,MATCH($H595,'unit conv'!$H:$H,0)),0)</f>
        <v>0</v>
      </c>
      <c r="C595" t="str">
        <f>INDEX('unit conv'!$E$2:$E$13,MATCH('RAW_2017-2070_btu'!I595,'unit conv'!$D$2:$D$13,0))</f>
        <v xml:space="preserve">hard coal </v>
      </c>
      <c r="D595" t="s">
        <v>23</v>
      </c>
      <c r="E595">
        <v>167</v>
      </c>
      <c r="F595" t="s">
        <v>141</v>
      </c>
      <c r="G595" t="s">
        <v>40</v>
      </c>
      <c r="H595" t="s">
        <v>160</v>
      </c>
      <c r="I595" t="s">
        <v>158</v>
      </c>
      <c r="J595" t="s">
        <v>161</v>
      </c>
      <c r="K595" t="s">
        <v>64</v>
      </c>
      <c r="L595" t="s">
        <v>40</v>
      </c>
      <c r="M595" t="s">
        <v>49</v>
      </c>
      <c r="N595" t="s">
        <v>253</v>
      </c>
      <c r="O595" s="54">
        <f>'RAW_2017-2070'!L595*'unit conv'!$B$1</f>
        <v>0</v>
      </c>
      <c r="P595" s="54">
        <f>'RAW_2017-2070'!M595*'unit conv'!$B$1</f>
        <v>0</v>
      </c>
      <c r="Q595" s="54">
        <f>'RAW_2017-2070'!N595*'unit conv'!$B$1</f>
        <v>0</v>
      </c>
      <c r="R595" s="54">
        <f>'RAW_2017-2070'!O595*'unit conv'!$B$1</f>
        <v>0</v>
      </c>
      <c r="S595" s="54">
        <f>'RAW_2017-2070'!P595*'unit conv'!$B$1</f>
        <v>0</v>
      </c>
      <c r="T595" s="54">
        <f>'RAW_2017-2070'!Q595*'unit conv'!$B$1</f>
        <v>0</v>
      </c>
      <c r="U595" s="54">
        <f>'RAW_2017-2070'!R595*'unit conv'!$B$1</f>
        <v>0</v>
      </c>
      <c r="V595" s="54">
        <f>'RAW_2017-2070'!S595*'unit conv'!$B$1</f>
        <v>0</v>
      </c>
      <c r="W595" s="54">
        <f>'RAW_2017-2070'!T595*'unit conv'!$B$1</f>
        <v>0</v>
      </c>
      <c r="X595" s="54">
        <f>'RAW_2017-2070'!U595*'unit conv'!$B$1</f>
        <v>0</v>
      </c>
      <c r="Y595" s="54">
        <f>'RAW_2017-2070'!V595*'unit conv'!$B$1</f>
        <v>0</v>
      </c>
      <c r="Z595" s="54">
        <f>'RAW_2017-2070'!W595*'unit conv'!$B$1</f>
        <v>0</v>
      </c>
      <c r="AA595" s="54">
        <f>'RAW_2017-2070'!X595*'unit conv'!$B$1</f>
        <v>0</v>
      </c>
      <c r="AB595" s="54">
        <f>'RAW_2017-2070'!Y595*'unit conv'!$B$1</f>
        <v>0</v>
      </c>
      <c r="AC595" s="54">
        <f>'RAW_2017-2070'!Z595*'unit conv'!$B$1</f>
        <v>0</v>
      </c>
      <c r="AD595" s="54">
        <f>'RAW_2017-2070'!AA595*'unit conv'!$B$1</f>
        <v>0</v>
      </c>
      <c r="AE595" s="54">
        <f>'RAW_2017-2070'!AB595*'unit conv'!$B$1</f>
        <v>0</v>
      </c>
      <c r="AF595" s="54">
        <f>'RAW_2017-2070'!AC595*'unit conv'!$B$1</f>
        <v>0</v>
      </c>
      <c r="AG595" s="54">
        <f>'RAW_2017-2070'!AD595*'unit conv'!$B$1</f>
        <v>0</v>
      </c>
      <c r="AH595" s="54">
        <f>'RAW_2017-2070'!AE595*'unit conv'!$B$1</f>
        <v>0</v>
      </c>
      <c r="AI595" s="54">
        <f>'RAW_2017-2070'!AF595*'unit conv'!$B$1</f>
        <v>0</v>
      </c>
      <c r="AJ595" s="54">
        <f>'RAW_2017-2070'!AG595*'unit conv'!$B$1</f>
        <v>0</v>
      </c>
      <c r="AK595" s="54">
        <f>'RAW_2017-2070'!AH595*'unit conv'!$B$1</f>
        <v>0</v>
      </c>
      <c r="AL595" s="54">
        <f>'RAW_2017-2070'!AI595*'unit conv'!$B$1</f>
        <v>0</v>
      </c>
      <c r="AM595" s="54">
        <f>'RAW_2017-2070'!AJ595*'unit conv'!$B$1</f>
        <v>0</v>
      </c>
      <c r="AN595" s="54">
        <f>'RAW_2017-2070'!AK595*'unit conv'!$B$1</f>
        <v>0</v>
      </c>
      <c r="AO595" s="54">
        <f>'RAW_2017-2070'!AL595*'unit conv'!$B$1</f>
        <v>0</v>
      </c>
      <c r="AP595" s="54">
        <f>'RAW_2017-2070'!AM595*'unit conv'!$B$1</f>
        <v>0</v>
      </c>
      <c r="AQ595" s="54">
        <f>'RAW_2017-2070'!AN595*'unit conv'!$B$1</f>
        <v>0</v>
      </c>
      <c r="AR595" s="54">
        <f>'RAW_2017-2070'!AO595*'unit conv'!$B$1</f>
        <v>0</v>
      </c>
      <c r="AS595" s="54">
        <f>'RAW_2017-2070'!AP595*'unit conv'!$B$1</f>
        <v>0</v>
      </c>
      <c r="AT595" s="54">
        <f>'RAW_2017-2070'!AQ595*'unit conv'!$B$1</f>
        <v>0</v>
      </c>
      <c r="AU595" s="54">
        <f>'RAW_2017-2070'!AR595*'unit conv'!$B$1</f>
        <v>0</v>
      </c>
      <c r="AV595" s="54">
        <f>'RAW_2017-2070'!AS595*'unit conv'!$B$1</f>
        <v>0</v>
      </c>
      <c r="AW595" s="54">
        <f>'RAW_2017-2070'!AT595*'unit conv'!$B$1</f>
        <v>0</v>
      </c>
      <c r="AX595" s="54">
        <f>'RAW_2017-2070'!AU595*'unit conv'!$B$1</f>
        <v>0</v>
      </c>
      <c r="AY595" s="54">
        <f>'RAW_2017-2070'!AV595*'unit conv'!$B$1</f>
        <v>0</v>
      </c>
      <c r="AZ595" s="54">
        <f>'RAW_2017-2070'!AW595*'unit conv'!$B$1</f>
        <v>0</v>
      </c>
      <c r="BA595" s="54">
        <f>'RAW_2017-2070'!AX595*'unit conv'!$B$1</f>
        <v>0</v>
      </c>
      <c r="BB595" s="54">
        <f>'RAW_2017-2070'!AY595*'unit conv'!$B$1</f>
        <v>0</v>
      </c>
      <c r="BC595" s="54">
        <f>'RAW_2017-2070'!AZ595*'unit conv'!$B$1</f>
        <v>0</v>
      </c>
      <c r="BD595" s="54">
        <f>'RAW_2017-2070'!BA595*'unit conv'!$B$1</f>
        <v>0</v>
      </c>
      <c r="BE595" s="54">
        <f>'RAW_2017-2070'!BB595*'unit conv'!$B$1</f>
        <v>0</v>
      </c>
      <c r="BF595" s="54">
        <f>'RAW_2017-2070'!BC595*'unit conv'!$B$1</f>
        <v>0</v>
      </c>
      <c r="BG595" s="54">
        <f>'RAW_2017-2070'!BD595*'unit conv'!$B$1</f>
        <v>0</v>
      </c>
      <c r="BH595" s="54">
        <f>'RAW_2017-2070'!BE595*'unit conv'!$B$1</f>
        <v>0</v>
      </c>
      <c r="BI595" s="54">
        <f>'RAW_2017-2070'!BF595*'unit conv'!$B$1</f>
        <v>0</v>
      </c>
      <c r="BJ595" s="54">
        <f>'RAW_2017-2070'!BG595*'unit conv'!$B$1</f>
        <v>0</v>
      </c>
      <c r="BK595" s="54">
        <f>'RAW_2017-2070'!BH595*'unit conv'!$B$1</f>
        <v>0</v>
      </c>
      <c r="BL595" s="54">
        <f>'RAW_2017-2070'!BI595*'unit conv'!$B$1</f>
        <v>0</v>
      </c>
      <c r="BM595" s="54">
        <f>'RAW_2017-2070'!BJ595*'unit conv'!$B$1</f>
        <v>0</v>
      </c>
      <c r="BN595" s="54">
        <f>'RAW_2017-2070'!BK595*'unit conv'!$B$1</f>
        <v>0</v>
      </c>
      <c r="BO595" s="54">
        <f>'RAW_2017-2070'!BL595*'unit conv'!$B$1</f>
        <v>0</v>
      </c>
      <c r="BP595" s="54">
        <f>'RAW_2017-2070'!BM595*'unit conv'!$B$1</f>
        <v>0</v>
      </c>
    </row>
    <row r="596" spans="1:68" x14ac:dyDescent="0.25">
      <c r="A596">
        <f>IFERROR(INDEX('unit conv'!I:I,MATCH($H596,'unit conv'!$H:$H,0)),0)</f>
        <v>0</v>
      </c>
      <c r="B596">
        <f>IFERROR(INDEX('unit conv'!J:J,MATCH($H596,'unit conv'!$H:$H,0)),0)</f>
        <v>0</v>
      </c>
      <c r="C596" t="str">
        <f>INDEX('unit conv'!$E$2:$E$13,MATCH('RAW_2017-2070_btu'!I596,'unit conv'!$D$2:$D$13,0))</f>
        <v xml:space="preserve">hard coal </v>
      </c>
      <c r="D596" t="s">
        <v>23</v>
      </c>
      <c r="E596">
        <v>168</v>
      </c>
      <c r="F596" t="s">
        <v>141</v>
      </c>
      <c r="G596" t="s">
        <v>40</v>
      </c>
      <c r="H596" t="s">
        <v>160</v>
      </c>
      <c r="I596" t="s">
        <v>158</v>
      </c>
      <c r="J596" t="s">
        <v>162</v>
      </c>
      <c r="K596" t="s">
        <v>64</v>
      </c>
      <c r="L596" t="s">
        <v>40</v>
      </c>
      <c r="M596" t="s">
        <v>49</v>
      </c>
      <c r="N596" t="s">
        <v>253</v>
      </c>
      <c r="O596" s="54">
        <f>'RAW_2017-2070'!L596*'unit conv'!$B$1</f>
        <v>0</v>
      </c>
      <c r="P596" s="54">
        <f>'RAW_2017-2070'!M596*'unit conv'!$B$1</f>
        <v>0</v>
      </c>
      <c r="Q596" s="54">
        <f>'RAW_2017-2070'!N596*'unit conv'!$B$1</f>
        <v>0</v>
      </c>
      <c r="R596" s="54">
        <f>'RAW_2017-2070'!O596*'unit conv'!$B$1</f>
        <v>0</v>
      </c>
      <c r="S596" s="54">
        <f>'RAW_2017-2070'!P596*'unit conv'!$B$1</f>
        <v>0</v>
      </c>
      <c r="T596" s="54">
        <f>'RAW_2017-2070'!Q596*'unit conv'!$B$1</f>
        <v>0</v>
      </c>
      <c r="U596" s="54">
        <f>'RAW_2017-2070'!R596*'unit conv'!$B$1</f>
        <v>0</v>
      </c>
      <c r="V596" s="54">
        <f>'RAW_2017-2070'!S596*'unit conv'!$B$1</f>
        <v>0</v>
      </c>
      <c r="W596" s="54">
        <f>'RAW_2017-2070'!T596*'unit conv'!$B$1</f>
        <v>0</v>
      </c>
      <c r="X596" s="54">
        <f>'RAW_2017-2070'!U596*'unit conv'!$B$1</f>
        <v>0</v>
      </c>
      <c r="Y596" s="54">
        <f>'RAW_2017-2070'!V596*'unit conv'!$B$1</f>
        <v>0</v>
      </c>
      <c r="Z596" s="54">
        <f>'RAW_2017-2070'!W596*'unit conv'!$B$1</f>
        <v>0</v>
      </c>
      <c r="AA596" s="54">
        <f>'RAW_2017-2070'!X596*'unit conv'!$B$1</f>
        <v>0</v>
      </c>
      <c r="AB596" s="54">
        <f>'RAW_2017-2070'!Y596*'unit conv'!$B$1</f>
        <v>0</v>
      </c>
      <c r="AC596" s="54">
        <f>'RAW_2017-2070'!Z596*'unit conv'!$B$1</f>
        <v>0</v>
      </c>
      <c r="AD596" s="54">
        <f>'RAW_2017-2070'!AA596*'unit conv'!$B$1</f>
        <v>0</v>
      </c>
      <c r="AE596" s="54">
        <f>'RAW_2017-2070'!AB596*'unit conv'!$B$1</f>
        <v>0</v>
      </c>
      <c r="AF596" s="54">
        <f>'RAW_2017-2070'!AC596*'unit conv'!$B$1</f>
        <v>0</v>
      </c>
      <c r="AG596" s="54">
        <f>'RAW_2017-2070'!AD596*'unit conv'!$B$1</f>
        <v>0</v>
      </c>
      <c r="AH596" s="54">
        <f>'RAW_2017-2070'!AE596*'unit conv'!$B$1</f>
        <v>0</v>
      </c>
      <c r="AI596" s="54">
        <f>'RAW_2017-2070'!AF596*'unit conv'!$B$1</f>
        <v>0</v>
      </c>
      <c r="AJ596" s="54">
        <f>'RAW_2017-2070'!AG596*'unit conv'!$B$1</f>
        <v>0</v>
      </c>
      <c r="AK596" s="54">
        <f>'RAW_2017-2070'!AH596*'unit conv'!$B$1</f>
        <v>0</v>
      </c>
      <c r="AL596" s="54">
        <f>'RAW_2017-2070'!AI596*'unit conv'!$B$1</f>
        <v>0</v>
      </c>
      <c r="AM596" s="54">
        <f>'RAW_2017-2070'!AJ596*'unit conv'!$B$1</f>
        <v>0</v>
      </c>
      <c r="AN596" s="54">
        <f>'RAW_2017-2070'!AK596*'unit conv'!$B$1</f>
        <v>0</v>
      </c>
      <c r="AO596" s="54">
        <f>'RAW_2017-2070'!AL596*'unit conv'!$B$1</f>
        <v>0</v>
      </c>
      <c r="AP596" s="54">
        <f>'RAW_2017-2070'!AM596*'unit conv'!$B$1</f>
        <v>0</v>
      </c>
      <c r="AQ596" s="54">
        <f>'RAW_2017-2070'!AN596*'unit conv'!$B$1</f>
        <v>0</v>
      </c>
      <c r="AR596" s="54">
        <f>'RAW_2017-2070'!AO596*'unit conv'!$B$1</f>
        <v>0</v>
      </c>
      <c r="AS596" s="54">
        <f>'RAW_2017-2070'!AP596*'unit conv'!$B$1</f>
        <v>0</v>
      </c>
      <c r="AT596" s="54">
        <f>'RAW_2017-2070'!AQ596*'unit conv'!$B$1</f>
        <v>0</v>
      </c>
      <c r="AU596" s="54">
        <f>'RAW_2017-2070'!AR596*'unit conv'!$B$1</f>
        <v>0</v>
      </c>
      <c r="AV596" s="54">
        <f>'RAW_2017-2070'!AS596*'unit conv'!$B$1</f>
        <v>0</v>
      </c>
      <c r="AW596" s="54">
        <f>'RAW_2017-2070'!AT596*'unit conv'!$B$1</f>
        <v>0</v>
      </c>
      <c r="AX596" s="54">
        <f>'RAW_2017-2070'!AU596*'unit conv'!$B$1</f>
        <v>0</v>
      </c>
      <c r="AY596" s="54">
        <f>'RAW_2017-2070'!AV596*'unit conv'!$B$1</f>
        <v>0</v>
      </c>
      <c r="AZ596" s="54">
        <f>'RAW_2017-2070'!AW596*'unit conv'!$B$1</f>
        <v>0</v>
      </c>
      <c r="BA596" s="54">
        <f>'RAW_2017-2070'!AX596*'unit conv'!$B$1</f>
        <v>0</v>
      </c>
      <c r="BB596" s="54">
        <f>'RAW_2017-2070'!AY596*'unit conv'!$B$1</f>
        <v>0</v>
      </c>
      <c r="BC596" s="54">
        <f>'RAW_2017-2070'!AZ596*'unit conv'!$B$1</f>
        <v>0</v>
      </c>
      <c r="BD596" s="54">
        <f>'RAW_2017-2070'!BA596*'unit conv'!$B$1</f>
        <v>0</v>
      </c>
      <c r="BE596" s="54">
        <f>'RAW_2017-2070'!BB596*'unit conv'!$B$1</f>
        <v>0</v>
      </c>
      <c r="BF596" s="54">
        <f>'RAW_2017-2070'!BC596*'unit conv'!$B$1</f>
        <v>0</v>
      </c>
      <c r="BG596" s="54">
        <f>'RAW_2017-2070'!BD596*'unit conv'!$B$1</f>
        <v>0</v>
      </c>
      <c r="BH596" s="54">
        <f>'RAW_2017-2070'!BE596*'unit conv'!$B$1</f>
        <v>0</v>
      </c>
      <c r="BI596" s="54">
        <f>'RAW_2017-2070'!BF596*'unit conv'!$B$1</f>
        <v>0</v>
      </c>
      <c r="BJ596" s="54">
        <f>'RAW_2017-2070'!BG596*'unit conv'!$B$1</f>
        <v>0</v>
      </c>
      <c r="BK596" s="54">
        <f>'RAW_2017-2070'!BH596*'unit conv'!$B$1</f>
        <v>0</v>
      </c>
      <c r="BL596" s="54">
        <f>'RAW_2017-2070'!BI596*'unit conv'!$B$1</f>
        <v>0</v>
      </c>
      <c r="BM596" s="54">
        <f>'RAW_2017-2070'!BJ596*'unit conv'!$B$1</f>
        <v>0</v>
      </c>
      <c r="BN596" s="54">
        <f>'RAW_2017-2070'!BK596*'unit conv'!$B$1</f>
        <v>0</v>
      </c>
      <c r="BO596" s="54">
        <f>'RAW_2017-2070'!BL596*'unit conv'!$B$1</f>
        <v>0</v>
      </c>
      <c r="BP596" s="54">
        <f>'RAW_2017-2070'!BM596*'unit conv'!$B$1</f>
        <v>0</v>
      </c>
    </row>
    <row r="597" spans="1:68" x14ac:dyDescent="0.25">
      <c r="A597">
        <f>IFERROR(INDEX('unit conv'!I:I,MATCH($H597,'unit conv'!$H:$H,0)),0)</f>
        <v>0</v>
      </c>
      <c r="B597">
        <f>IFERROR(INDEX('unit conv'!J:J,MATCH($H597,'unit conv'!$H:$H,0)),0)</f>
        <v>0</v>
      </c>
      <c r="C597" t="str">
        <f>INDEX('unit conv'!$E$2:$E$13,MATCH('RAW_2017-2070_btu'!I597,'unit conv'!$D$2:$D$13,0))</f>
        <v xml:space="preserve">hard coal </v>
      </c>
      <c r="D597" t="s">
        <v>23</v>
      </c>
      <c r="E597">
        <v>169</v>
      </c>
      <c r="F597" t="s">
        <v>141</v>
      </c>
      <c r="G597" t="s">
        <v>40</v>
      </c>
      <c r="H597" t="s">
        <v>160</v>
      </c>
      <c r="I597" t="s">
        <v>158</v>
      </c>
      <c r="J597" t="s">
        <v>163</v>
      </c>
      <c r="K597" t="s">
        <v>64</v>
      </c>
      <c r="L597" t="s">
        <v>40</v>
      </c>
      <c r="M597" t="s">
        <v>49</v>
      </c>
      <c r="N597" t="s">
        <v>253</v>
      </c>
      <c r="O597" s="54">
        <f>'RAW_2017-2070'!L597*'unit conv'!$B$1</f>
        <v>0</v>
      </c>
      <c r="P597" s="54">
        <f>'RAW_2017-2070'!M597*'unit conv'!$B$1</f>
        <v>0</v>
      </c>
      <c r="Q597" s="54">
        <f>'RAW_2017-2070'!N597*'unit conv'!$B$1</f>
        <v>0</v>
      </c>
      <c r="R597" s="54">
        <f>'RAW_2017-2070'!O597*'unit conv'!$B$1</f>
        <v>0</v>
      </c>
      <c r="S597" s="54">
        <f>'RAW_2017-2070'!P597*'unit conv'!$B$1</f>
        <v>0</v>
      </c>
      <c r="T597" s="54">
        <f>'RAW_2017-2070'!Q597*'unit conv'!$B$1</f>
        <v>0</v>
      </c>
      <c r="U597" s="54">
        <f>'RAW_2017-2070'!R597*'unit conv'!$B$1</f>
        <v>0</v>
      </c>
      <c r="V597" s="54">
        <f>'RAW_2017-2070'!S597*'unit conv'!$B$1</f>
        <v>0</v>
      </c>
      <c r="W597" s="54">
        <f>'RAW_2017-2070'!T597*'unit conv'!$B$1</f>
        <v>0</v>
      </c>
      <c r="X597" s="54">
        <f>'RAW_2017-2070'!U597*'unit conv'!$B$1</f>
        <v>0</v>
      </c>
      <c r="Y597" s="54">
        <f>'RAW_2017-2070'!V597*'unit conv'!$B$1</f>
        <v>0</v>
      </c>
      <c r="Z597" s="54">
        <f>'RAW_2017-2070'!W597*'unit conv'!$B$1</f>
        <v>0</v>
      </c>
      <c r="AA597" s="54">
        <f>'RAW_2017-2070'!X597*'unit conv'!$B$1</f>
        <v>0</v>
      </c>
      <c r="AB597" s="54">
        <f>'RAW_2017-2070'!Y597*'unit conv'!$B$1</f>
        <v>0</v>
      </c>
      <c r="AC597" s="54">
        <f>'RAW_2017-2070'!Z597*'unit conv'!$B$1</f>
        <v>0</v>
      </c>
      <c r="AD597" s="54">
        <f>'RAW_2017-2070'!AA597*'unit conv'!$B$1</f>
        <v>0</v>
      </c>
      <c r="AE597" s="54">
        <f>'RAW_2017-2070'!AB597*'unit conv'!$B$1</f>
        <v>0</v>
      </c>
      <c r="AF597" s="54">
        <f>'RAW_2017-2070'!AC597*'unit conv'!$B$1</f>
        <v>0</v>
      </c>
      <c r="AG597" s="54">
        <f>'RAW_2017-2070'!AD597*'unit conv'!$B$1</f>
        <v>0</v>
      </c>
      <c r="AH597" s="54">
        <f>'RAW_2017-2070'!AE597*'unit conv'!$B$1</f>
        <v>0</v>
      </c>
      <c r="AI597" s="54">
        <f>'RAW_2017-2070'!AF597*'unit conv'!$B$1</f>
        <v>0</v>
      </c>
      <c r="AJ597" s="54">
        <f>'RAW_2017-2070'!AG597*'unit conv'!$B$1</f>
        <v>0</v>
      </c>
      <c r="AK597" s="54">
        <f>'RAW_2017-2070'!AH597*'unit conv'!$B$1</f>
        <v>0</v>
      </c>
      <c r="AL597" s="54">
        <f>'RAW_2017-2070'!AI597*'unit conv'!$B$1</f>
        <v>0</v>
      </c>
      <c r="AM597" s="54">
        <f>'RAW_2017-2070'!AJ597*'unit conv'!$B$1</f>
        <v>0</v>
      </c>
      <c r="AN597" s="54">
        <f>'RAW_2017-2070'!AK597*'unit conv'!$B$1</f>
        <v>0</v>
      </c>
      <c r="AO597" s="54">
        <f>'RAW_2017-2070'!AL597*'unit conv'!$B$1</f>
        <v>0</v>
      </c>
      <c r="AP597" s="54">
        <f>'RAW_2017-2070'!AM597*'unit conv'!$B$1</f>
        <v>0</v>
      </c>
      <c r="AQ597" s="54">
        <f>'RAW_2017-2070'!AN597*'unit conv'!$B$1</f>
        <v>0</v>
      </c>
      <c r="AR597" s="54">
        <f>'RAW_2017-2070'!AO597*'unit conv'!$B$1</f>
        <v>0</v>
      </c>
      <c r="AS597" s="54">
        <f>'RAW_2017-2070'!AP597*'unit conv'!$B$1</f>
        <v>0</v>
      </c>
      <c r="AT597" s="54">
        <f>'RAW_2017-2070'!AQ597*'unit conv'!$B$1</f>
        <v>0</v>
      </c>
      <c r="AU597" s="54">
        <f>'RAW_2017-2070'!AR597*'unit conv'!$B$1</f>
        <v>0</v>
      </c>
      <c r="AV597" s="54">
        <f>'RAW_2017-2070'!AS597*'unit conv'!$B$1</f>
        <v>0</v>
      </c>
      <c r="AW597" s="54">
        <f>'RAW_2017-2070'!AT597*'unit conv'!$B$1</f>
        <v>0</v>
      </c>
      <c r="AX597" s="54">
        <f>'RAW_2017-2070'!AU597*'unit conv'!$B$1</f>
        <v>0</v>
      </c>
      <c r="AY597" s="54">
        <f>'RAW_2017-2070'!AV597*'unit conv'!$B$1</f>
        <v>0</v>
      </c>
      <c r="AZ597" s="54">
        <f>'RAW_2017-2070'!AW597*'unit conv'!$B$1</f>
        <v>0</v>
      </c>
      <c r="BA597" s="54">
        <f>'RAW_2017-2070'!AX597*'unit conv'!$B$1</f>
        <v>0</v>
      </c>
      <c r="BB597" s="54">
        <f>'RAW_2017-2070'!AY597*'unit conv'!$B$1</f>
        <v>0</v>
      </c>
      <c r="BC597" s="54">
        <f>'RAW_2017-2070'!AZ597*'unit conv'!$B$1</f>
        <v>0</v>
      </c>
      <c r="BD597" s="54">
        <f>'RAW_2017-2070'!BA597*'unit conv'!$B$1</f>
        <v>0</v>
      </c>
      <c r="BE597" s="54">
        <f>'RAW_2017-2070'!BB597*'unit conv'!$B$1</f>
        <v>0</v>
      </c>
      <c r="BF597" s="54">
        <f>'RAW_2017-2070'!BC597*'unit conv'!$B$1</f>
        <v>0</v>
      </c>
      <c r="BG597" s="54">
        <f>'RAW_2017-2070'!BD597*'unit conv'!$B$1</f>
        <v>0</v>
      </c>
      <c r="BH597" s="54">
        <f>'RAW_2017-2070'!BE597*'unit conv'!$B$1</f>
        <v>0</v>
      </c>
      <c r="BI597" s="54">
        <f>'RAW_2017-2070'!BF597*'unit conv'!$B$1</f>
        <v>0</v>
      </c>
      <c r="BJ597" s="54">
        <f>'RAW_2017-2070'!BG597*'unit conv'!$B$1</f>
        <v>0</v>
      </c>
      <c r="BK597" s="54">
        <f>'RAW_2017-2070'!BH597*'unit conv'!$B$1</f>
        <v>0</v>
      </c>
      <c r="BL597" s="54">
        <f>'RAW_2017-2070'!BI597*'unit conv'!$B$1</f>
        <v>0</v>
      </c>
      <c r="BM597" s="54">
        <f>'RAW_2017-2070'!BJ597*'unit conv'!$B$1</f>
        <v>0</v>
      </c>
      <c r="BN597" s="54">
        <f>'RAW_2017-2070'!BK597*'unit conv'!$B$1</f>
        <v>0</v>
      </c>
      <c r="BO597" s="54">
        <f>'RAW_2017-2070'!BL597*'unit conv'!$B$1</f>
        <v>0</v>
      </c>
      <c r="BP597" s="54">
        <f>'RAW_2017-2070'!BM597*'unit conv'!$B$1</f>
        <v>0</v>
      </c>
    </row>
    <row r="598" spans="1:68" x14ac:dyDescent="0.25">
      <c r="A598">
        <f>IFERROR(INDEX('unit conv'!I:I,MATCH($H598,'unit conv'!$H:$H,0)),0)</f>
        <v>0</v>
      </c>
      <c r="B598">
        <f>IFERROR(INDEX('unit conv'!J:J,MATCH($H598,'unit conv'!$H:$H,0)),0)</f>
        <v>0</v>
      </c>
      <c r="C598" t="str">
        <f>INDEX('unit conv'!$E$2:$E$13,MATCH('RAW_2017-2070_btu'!I598,'unit conv'!$D$2:$D$13,0))</f>
        <v xml:space="preserve">biomass </v>
      </c>
      <c r="D598" t="s">
        <v>23</v>
      </c>
      <c r="E598">
        <v>170</v>
      </c>
      <c r="F598" t="s">
        <v>141</v>
      </c>
      <c r="G598" t="s">
        <v>40</v>
      </c>
      <c r="H598" t="s">
        <v>160</v>
      </c>
      <c r="I598" t="s">
        <v>37</v>
      </c>
      <c r="J598" t="s">
        <v>161</v>
      </c>
      <c r="K598" t="s">
        <v>64</v>
      </c>
      <c r="L598" t="s">
        <v>40</v>
      </c>
      <c r="M598" t="s">
        <v>255</v>
      </c>
      <c r="N598" t="s">
        <v>253</v>
      </c>
      <c r="O598" s="54">
        <f>'RAW_2017-2070'!L598*'unit conv'!$B$1</f>
        <v>0</v>
      </c>
      <c r="P598" s="54">
        <f>'RAW_2017-2070'!M598*'unit conv'!$B$1</f>
        <v>0</v>
      </c>
      <c r="Q598" s="54">
        <f>'RAW_2017-2070'!N598*'unit conv'!$B$1</f>
        <v>0</v>
      </c>
      <c r="R598" s="54">
        <f>'RAW_2017-2070'!O598*'unit conv'!$B$1</f>
        <v>0</v>
      </c>
      <c r="S598" s="54">
        <f>'RAW_2017-2070'!P598*'unit conv'!$B$1</f>
        <v>0</v>
      </c>
      <c r="T598" s="54">
        <f>'RAW_2017-2070'!Q598*'unit conv'!$B$1</f>
        <v>0</v>
      </c>
      <c r="U598" s="54">
        <f>'RAW_2017-2070'!R598*'unit conv'!$B$1</f>
        <v>0</v>
      </c>
      <c r="V598" s="54">
        <f>'RAW_2017-2070'!S598*'unit conv'!$B$1</f>
        <v>0</v>
      </c>
      <c r="W598" s="54">
        <f>'RAW_2017-2070'!T598*'unit conv'!$B$1</f>
        <v>0</v>
      </c>
      <c r="X598" s="54">
        <f>'RAW_2017-2070'!U598*'unit conv'!$B$1</f>
        <v>0</v>
      </c>
      <c r="Y598" s="54">
        <f>'RAW_2017-2070'!V598*'unit conv'!$B$1</f>
        <v>0</v>
      </c>
      <c r="Z598" s="54">
        <f>'RAW_2017-2070'!W598*'unit conv'!$B$1</f>
        <v>0</v>
      </c>
      <c r="AA598" s="54">
        <f>'RAW_2017-2070'!X598*'unit conv'!$B$1</f>
        <v>0</v>
      </c>
      <c r="AB598" s="54">
        <f>'RAW_2017-2070'!Y598*'unit conv'!$B$1</f>
        <v>0</v>
      </c>
      <c r="AC598" s="54">
        <f>'RAW_2017-2070'!Z598*'unit conv'!$B$1</f>
        <v>0</v>
      </c>
      <c r="AD598" s="54">
        <f>'RAW_2017-2070'!AA598*'unit conv'!$B$1</f>
        <v>0</v>
      </c>
      <c r="AE598" s="54">
        <f>'RAW_2017-2070'!AB598*'unit conv'!$B$1</f>
        <v>0</v>
      </c>
      <c r="AF598" s="54">
        <f>'RAW_2017-2070'!AC598*'unit conv'!$B$1</f>
        <v>0</v>
      </c>
      <c r="AG598" s="54">
        <f>'RAW_2017-2070'!AD598*'unit conv'!$B$1</f>
        <v>0</v>
      </c>
      <c r="AH598" s="54">
        <f>'RAW_2017-2070'!AE598*'unit conv'!$B$1</f>
        <v>0</v>
      </c>
      <c r="AI598" s="54">
        <f>'RAW_2017-2070'!AF598*'unit conv'!$B$1</f>
        <v>0</v>
      </c>
      <c r="AJ598" s="54">
        <f>'RAW_2017-2070'!AG598*'unit conv'!$B$1</f>
        <v>0</v>
      </c>
      <c r="AK598" s="54">
        <f>'RAW_2017-2070'!AH598*'unit conv'!$B$1</f>
        <v>0</v>
      </c>
      <c r="AL598" s="54">
        <f>'RAW_2017-2070'!AI598*'unit conv'!$B$1</f>
        <v>0</v>
      </c>
      <c r="AM598" s="54">
        <f>'RAW_2017-2070'!AJ598*'unit conv'!$B$1</f>
        <v>0</v>
      </c>
      <c r="AN598" s="54">
        <f>'RAW_2017-2070'!AK598*'unit conv'!$B$1</f>
        <v>0</v>
      </c>
      <c r="AO598" s="54">
        <f>'RAW_2017-2070'!AL598*'unit conv'!$B$1</f>
        <v>0</v>
      </c>
      <c r="AP598" s="54">
        <f>'RAW_2017-2070'!AM598*'unit conv'!$B$1</f>
        <v>0</v>
      </c>
      <c r="AQ598" s="54">
        <f>'RAW_2017-2070'!AN598*'unit conv'!$B$1</f>
        <v>0</v>
      </c>
      <c r="AR598" s="54">
        <f>'RAW_2017-2070'!AO598*'unit conv'!$B$1</f>
        <v>0</v>
      </c>
      <c r="AS598" s="54">
        <f>'RAW_2017-2070'!AP598*'unit conv'!$B$1</f>
        <v>0</v>
      </c>
      <c r="AT598" s="54">
        <f>'RAW_2017-2070'!AQ598*'unit conv'!$B$1</f>
        <v>0</v>
      </c>
      <c r="AU598" s="54">
        <f>'RAW_2017-2070'!AR598*'unit conv'!$B$1</f>
        <v>0</v>
      </c>
      <c r="AV598" s="54">
        <f>'RAW_2017-2070'!AS598*'unit conv'!$B$1</f>
        <v>0</v>
      </c>
      <c r="AW598" s="54">
        <f>'RAW_2017-2070'!AT598*'unit conv'!$B$1</f>
        <v>0</v>
      </c>
      <c r="AX598" s="54">
        <f>'RAW_2017-2070'!AU598*'unit conv'!$B$1</f>
        <v>0</v>
      </c>
      <c r="AY598" s="54">
        <f>'RAW_2017-2070'!AV598*'unit conv'!$B$1</f>
        <v>0</v>
      </c>
      <c r="AZ598" s="54">
        <f>'RAW_2017-2070'!AW598*'unit conv'!$B$1</f>
        <v>0</v>
      </c>
      <c r="BA598" s="54">
        <f>'RAW_2017-2070'!AX598*'unit conv'!$B$1</f>
        <v>0</v>
      </c>
      <c r="BB598" s="54">
        <f>'RAW_2017-2070'!AY598*'unit conv'!$B$1</f>
        <v>0</v>
      </c>
      <c r="BC598" s="54">
        <f>'RAW_2017-2070'!AZ598*'unit conv'!$B$1</f>
        <v>0</v>
      </c>
      <c r="BD598" s="54">
        <f>'RAW_2017-2070'!BA598*'unit conv'!$B$1</f>
        <v>0</v>
      </c>
      <c r="BE598" s="54">
        <f>'RAW_2017-2070'!BB598*'unit conv'!$B$1</f>
        <v>0</v>
      </c>
      <c r="BF598" s="54">
        <f>'RAW_2017-2070'!BC598*'unit conv'!$B$1</f>
        <v>0</v>
      </c>
      <c r="BG598" s="54">
        <f>'RAW_2017-2070'!BD598*'unit conv'!$B$1</f>
        <v>0</v>
      </c>
      <c r="BH598" s="54">
        <f>'RAW_2017-2070'!BE598*'unit conv'!$B$1</f>
        <v>0</v>
      </c>
      <c r="BI598" s="54">
        <f>'RAW_2017-2070'!BF598*'unit conv'!$B$1</f>
        <v>0</v>
      </c>
      <c r="BJ598" s="54">
        <f>'RAW_2017-2070'!BG598*'unit conv'!$B$1</f>
        <v>0</v>
      </c>
      <c r="BK598" s="54">
        <f>'RAW_2017-2070'!BH598*'unit conv'!$B$1</f>
        <v>0</v>
      </c>
      <c r="BL598" s="54">
        <f>'RAW_2017-2070'!BI598*'unit conv'!$B$1</f>
        <v>0</v>
      </c>
      <c r="BM598" s="54">
        <f>'RAW_2017-2070'!BJ598*'unit conv'!$B$1</f>
        <v>0</v>
      </c>
      <c r="BN598" s="54">
        <f>'RAW_2017-2070'!BK598*'unit conv'!$B$1</f>
        <v>0</v>
      </c>
      <c r="BO598" s="54">
        <f>'RAW_2017-2070'!BL598*'unit conv'!$B$1</f>
        <v>0</v>
      </c>
      <c r="BP598" s="54">
        <f>'RAW_2017-2070'!BM598*'unit conv'!$B$1</f>
        <v>0</v>
      </c>
    </row>
    <row r="599" spans="1:68" x14ac:dyDescent="0.25">
      <c r="A599">
        <f>IFERROR(INDEX('unit conv'!I:I,MATCH($H599,'unit conv'!$H:$H,0)),0)</f>
        <v>0</v>
      </c>
      <c r="B599">
        <f>IFERROR(INDEX('unit conv'!J:J,MATCH($H599,'unit conv'!$H:$H,0)),0)</f>
        <v>0</v>
      </c>
      <c r="C599" t="str">
        <f>INDEX('unit conv'!$E$2:$E$13,MATCH('RAW_2017-2070_btu'!I599,'unit conv'!$D$2:$D$13,0))</f>
        <v xml:space="preserve">biomass </v>
      </c>
      <c r="D599" t="s">
        <v>23</v>
      </c>
      <c r="E599">
        <v>171</v>
      </c>
      <c r="F599" t="s">
        <v>141</v>
      </c>
      <c r="G599" t="s">
        <v>40</v>
      </c>
      <c r="H599" t="s">
        <v>160</v>
      </c>
      <c r="I599" t="s">
        <v>37</v>
      </c>
      <c r="J599" t="s">
        <v>162</v>
      </c>
      <c r="K599" t="s">
        <v>64</v>
      </c>
      <c r="L599" t="s">
        <v>40</v>
      </c>
      <c r="M599" t="s">
        <v>255</v>
      </c>
      <c r="N599" t="s">
        <v>253</v>
      </c>
      <c r="O599" s="54">
        <f>'RAW_2017-2070'!L599*'unit conv'!$B$1</f>
        <v>0</v>
      </c>
      <c r="P599" s="54">
        <f>'RAW_2017-2070'!M599*'unit conv'!$B$1</f>
        <v>0</v>
      </c>
      <c r="Q599" s="54">
        <f>'RAW_2017-2070'!N599*'unit conv'!$B$1</f>
        <v>0</v>
      </c>
      <c r="R599" s="54">
        <f>'RAW_2017-2070'!O599*'unit conv'!$B$1</f>
        <v>0</v>
      </c>
      <c r="S599" s="54">
        <f>'RAW_2017-2070'!P599*'unit conv'!$B$1</f>
        <v>0</v>
      </c>
      <c r="T599" s="54">
        <f>'RAW_2017-2070'!Q599*'unit conv'!$B$1</f>
        <v>0</v>
      </c>
      <c r="U599" s="54">
        <f>'RAW_2017-2070'!R599*'unit conv'!$B$1</f>
        <v>0</v>
      </c>
      <c r="V599" s="54">
        <f>'RAW_2017-2070'!S599*'unit conv'!$B$1</f>
        <v>0</v>
      </c>
      <c r="W599" s="54">
        <f>'RAW_2017-2070'!T599*'unit conv'!$B$1</f>
        <v>0</v>
      </c>
      <c r="X599" s="54">
        <f>'RAW_2017-2070'!U599*'unit conv'!$B$1</f>
        <v>0</v>
      </c>
      <c r="Y599" s="54">
        <f>'RAW_2017-2070'!V599*'unit conv'!$B$1</f>
        <v>0</v>
      </c>
      <c r="Z599" s="54">
        <f>'RAW_2017-2070'!W599*'unit conv'!$B$1</f>
        <v>0</v>
      </c>
      <c r="AA599" s="54">
        <f>'RAW_2017-2070'!X599*'unit conv'!$B$1</f>
        <v>0</v>
      </c>
      <c r="AB599" s="54">
        <f>'RAW_2017-2070'!Y599*'unit conv'!$B$1</f>
        <v>0</v>
      </c>
      <c r="AC599" s="54">
        <f>'RAW_2017-2070'!Z599*'unit conv'!$B$1</f>
        <v>0</v>
      </c>
      <c r="AD599" s="54">
        <f>'RAW_2017-2070'!AA599*'unit conv'!$B$1</f>
        <v>0</v>
      </c>
      <c r="AE599" s="54">
        <f>'RAW_2017-2070'!AB599*'unit conv'!$B$1</f>
        <v>0</v>
      </c>
      <c r="AF599" s="54">
        <f>'RAW_2017-2070'!AC599*'unit conv'!$B$1</f>
        <v>0</v>
      </c>
      <c r="AG599" s="54">
        <f>'RAW_2017-2070'!AD599*'unit conv'!$B$1</f>
        <v>0</v>
      </c>
      <c r="AH599" s="54">
        <f>'RAW_2017-2070'!AE599*'unit conv'!$B$1</f>
        <v>0</v>
      </c>
      <c r="AI599" s="54">
        <f>'RAW_2017-2070'!AF599*'unit conv'!$B$1</f>
        <v>0</v>
      </c>
      <c r="AJ599" s="54">
        <f>'RAW_2017-2070'!AG599*'unit conv'!$B$1</f>
        <v>0</v>
      </c>
      <c r="AK599" s="54">
        <f>'RAW_2017-2070'!AH599*'unit conv'!$B$1</f>
        <v>0</v>
      </c>
      <c r="AL599" s="54">
        <f>'RAW_2017-2070'!AI599*'unit conv'!$B$1</f>
        <v>0</v>
      </c>
      <c r="AM599" s="54">
        <f>'RAW_2017-2070'!AJ599*'unit conv'!$B$1</f>
        <v>0</v>
      </c>
      <c r="AN599" s="54">
        <f>'RAW_2017-2070'!AK599*'unit conv'!$B$1</f>
        <v>0</v>
      </c>
      <c r="AO599" s="54">
        <f>'RAW_2017-2070'!AL599*'unit conv'!$B$1</f>
        <v>0</v>
      </c>
      <c r="AP599" s="54">
        <f>'RAW_2017-2070'!AM599*'unit conv'!$B$1</f>
        <v>0</v>
      </c>
      <c r="AQ599" s="54">
        <f>'RAW_2017-2070'!AN599*'unit conv'!$B$1</f>
        <v>0</v>
      </c>
      <c r="AR599" s="54">
        <f>'RAW_2017-2070'!AO599*'unit conv'!$B$1</f>
        <v>0</v>
      </c>
      <c r="AS599" s="54">
        <f>'RAW_2017-2070'!AP599*'unit conv'!$B$1</f>
        <v>0</v>
      </c>
      <c r="AT599" s="54">
        <f>'RAW_2017-2070'!AQ599*'unit conv'!$B$1</f>
        <v>0</v>
      </c>
      <c r="AU599" s="54">
        <f>'RAW_2017-2070'!AR599*'unit conv'!$B$1</f>
        <v>0</v>
      </c>
      <c r="AV599" s="54">
        <f>'RAW_2017-2070'!AS599*'unit conv'!$B$1</f>
        <v>0</v>
      </c>
      <c r="AW599" s="54">
        <f>'RAW_2017-2070'!AT599*'unit conv'!$B$1</f>
        <v>0</v>
      </c>
      <c r="AX599" s="54">
        <f>'RAW_2017-2070'!AU599*'unit conv'!$B$1</f>
        <v>0</v>
      </c>
      <c r="AY599" s="54">
        <f>'RAW_2017-2070'!AV599*'unit conv'!$B$1</f>
        <v>0</v>
      </c>
      <c r="AZ599" s="54">
        <f>'RAW_2017-2070'!AW599*'unit conv'!$B$1</f>
        <v>0</v>
      </c>
      <c r="BA599" s="54">
        <f>'RAW_2017-2070'!AX599*'unit conv'!$B$1</f>
        <v>0</v>
      </c>
      <c r="BB599" s="54">
        <f>'RAW_2017-2070'!AY599*'unit conv'!$B$1</f>
        <v>0</v>
      </c>
      <c r="BC599" s="54">
        <f>'RAW_2017-2070'!AZ599*'unit conv'!$B$1</f>
        <v>0</v>
      </c>
      <c r="BD599" s="54">
        <f>'RAW_2017-2070'!BA599*'unit conv'!$B$1</f>
        <v>0</v>
      </c>
      <c r="BE599" s="54">
        <f>'RAW_2017-2070'!BB599*'unit conv'!$B$1</f>
        <v>0</v>
      </c>
      <c r="BF599" s="54">
        <f>'RAW_2017-2070'!BC599*'unit conv'!$B$1</f>
        <v>0</v>
      </c>
      <c r="BG599" s="54">
        <f>'RAW_2017-2070'!BD599*'unit conv'!$B$1</f>
        <v>0</v>
      </c>
      <c r="BH599" s="54">
        <f>'RAW_2017-2070'!BE599*'unit conv'!$B$1</f>
        <v>0</v>
      </c>
      <c r="BI599" s="54">
        <f>'RAW_2017-2070'!BF599*'unit conv'!$B$1</f>
        <v>0</v>
      </c>
      <c r="BJ599" s="54">
        <f>'RAW_2017-2070'!BG599*'unit conv'!$B$1</f>
        <v>0</v>
      </c>
      <c r="BK599" s="54">
        <f>'RAW_2017-2070'!BH599*'unit conv'!$B$1</f>
        <v>0</v>
      </c>
      <c r="BL599" s="54">
        <f>'RAW_2017-2070'!BI599*'unit conv'!$B$1</f>
        <v>0</v>
      </c>
      <c r="BM599" s="54">
        <f>'RAW_2017-2070'!BJ599*'unit conv'!$B$1</f>
        <v>0</v>
      </c>
      <c r="BN599" s="54">
        <f>'RAW_2017-2070'!BK599*'unit conv'!$B$1</f>
        <v>0</v>
      </c>
      <c r="BO599" s="54">
        <f>'RAW_2017-2070'!BL599*'unit conv'!$B$1</f>
        <v>0</v>
      </c>
      <c r="BP599" s="54">
        <f>'RAW_2017-2070'!BM599*'unit conv'!$B$1</f>
        <v>0</v>
      </c>
    </row>
    <row r="600" spans="1:68" x14ac:dyDescent="0.25">
      <c r="A600">
        <f>IFERROR(INDEX('unit conv'!I:I,MATCH($H600,'unit conv'!$H:$H,0)),0)</f>
        <v>0</v>
      </c>
      <c r="B600">
        <f>IFERROR(INDEX('unit conv'!J:J,MATCH($H600,'unit conv'!$H:$H,0)),0)</f>
        <v>0</v>
      </c>
      <c r="C600" t="str">
        <f>INDEX('unit conv'!$E$2:$E$13,MATCH('RAW_2017-2070_btu'!I600,'unit conv'!$D$2:$D$13,0))</f>
        <v xml:space="preserve">biomass </v>
      </c>
      <c r="D600" t="s">
        <v>23</v>
      </c>
      <c r="E600">
        <v>172</v>
      </c>
      <c r="F600" t="s">
        <v>141</v>
      </c>
      <c r="G600" t="s">
        <v>40</v>
      </c>
      <c r="H600" t="s">
        <v>160</v>
      </c>
      <c r="I600" t="s">
        <v>37</v>
      </c>
      <c r="J600" t="s">
        <v>163</v>
      </c>
      <c r="K600" t="s">
        <v>64</v>
      </c>
      <c r="L600" t="s">
        <v>40</v>
      </c>
      <c r="M600" t="s">
        <v>255</v>
      </c>
      <c r="N600" t="s">
        <v>253</v>
      </c>
      <c r="O600" s="54">
        <f>'RAW_2017-2070'!L600*'unit conv'!$B$1</f>
        <v>0</v>
      </c>
      <c r="P600" s="54">
        <f>'RAW_2017-2070'!M600*'unit conv'!$B$1</f>
        <v>0</v>
      </c>
      <c r="Q600" s="54">
        <f>'RAW_2017-2070'!N600*'unit conv'!$B$1</f>
        <v>0</v>
      </c>
      <c r="R600" s="54">
        <f>'RAW_2017-2070'!O600*'unit conv'!$B$1</f>
        <v>0</v>
      </c>
      <c r="S600" s="54">
        <f>'RAW_2017-2070'!P600*'unit conv'!$B$1</f>
        <v>0</v>
      </c>
      <c r="T600" s="54">
        <f>'RAW_2017-2070'!Q600*'unit conv'!$B$1</f>
        <v>0</v>
      </c>
      <c r="U600" s="54">
        <f>'RAW_2017-2070'!R600*'unit conv'!$B$1</f>
        <v>0</v>
      </c>
      <c r="V600" s="54">
        <f>'RAW_2017-2070'!S600*'unit conv'!$B$1</f>
        <v>0</v>
      </c>
      <c r="W600" s="54">
        <f>'RAW_2017-2070'!T600*'unit conv'!$B$1</f>
        <v>0</v>
      </c>
      <c r="X600" s="54">
        <f>'RAW_2017-2070'!U600*'unit conv'!$B$1</f>
        <v>0</v>
      </c>
      <c r="Y600" s="54">
        <f>'RAW_2017-2070'!V600*'unit conv'!$B$1</f>
        <v>0</v>
      </c>
      <c r="Z600" s="54">
        <f>'RAW_2017-2070'!W600*'unit conv'!$B$1</f>
        <v>0</v>
      </c>
      <c r="AA600" s="54">
        <f>'RAW_2017-2070'!X600*'unit conv'!$B$1</f>
        <v>0</v>
      </c>
      <c r="AB600" s="54">
        <f>'RAW_2017-2070'!Y600*'unit conv'!$B$1</f>
        <v>0</v>
      </c>
      <c r="AC600" s="54">
        <f>'RAW_2017-2070'!Z600*'unit conv'!$B$1</f>
        <v>0</v>
      </c>
      <c r="AD600" s="54">
        <f>'RAW_2017-2070'!AA600*'unit conv'!$B$1</f>
        <v>0</v>
      </c>
      <c r="AE600" s="54">
        <f>'RAW_2017-2070'!AB600*'unit conv'!$B$1</f>
        <v>0</v>
      </c>
      <c r="AF600" s="54">
        <f>'RAW_2017-2070'!AC600*'unit conv'!$B$1</f>
        <v>0</v>
      </c>
      <c r="AG600" s="54">
        <f>'RAW_2017-2070'!AD600*'unit conv'!$B$1</f>
        <v>0</v>
      </c>
      <c r="AH600" s="54">
        <f>'RAW_2017-2070'!AE600*'unit conv'!$B$1</f>
        <v>0</v>
      </c>
      <c r="AI600" s="54">
        <f>'RAW_2017-2070'!AF600*'unit conv'!$B$1</f>
        <v>0</v>
      </c>
      <c r="AJ600" s="54">
        <f>'RAW_2017-2070'!AG600*'unit conv'!$B$1</f>
        <v>0</v>
      </c>
      <c r="AK600" s="54">
        <f>'RAW_2017-2070'!AH600*'unit conv'!$B$1</f>
        <v>0</v>
      </c>
      <c r="AL600" s="54">
        <f>'RAW_2017-2070'!AI600*'unit conv'!$B$1</f>
        <v>0</v>
      </c>
      <c r="AM600" s="54">
        <f>'RAW_2017-2070'!AJ600*'unit conv'!$B$1</f>
        <v>0</v>
      </c>
      <c r="AN600" s="54">
        <f>'RAW_2017-2070'!AK600*'unit conv'!$B$1</f>
        <v>0</v>
      </c>
      <c r="AO600" s="54">
        <f>'RAW_2017-2070'!AL600*'unit conv'!$B$1</f>
        <v>0</v>
      </c>
      <c r="AP600" s="54">
        <f>'RAW_2017-2070'!AM600*'unit conv'!$B$1</f>
        <v>0</v>
      </c>
      <c r="AQ600" s="54">
        <f>'RAW_2017-2070'!AN600*'unit conv'!$B$1</f>
        <v>0</v>
      </c>
      <c r="AR600" s="54">
        <f>'RAW_2017-2070'!AO600*'unit conv'!$B$1</f>
        <v>0</v>
      </c>
      <c r="AS600" s="54">
        <f>'RAW_2017-2070'!AP600*'unit conv'!$B$1</f>
        <v>0</v>
      </c>
      <c r="AT600" s="54">
        <f>'RAW_2017-2070'!AQ600*'unit conv'!$B$1</f>
        <v>0</v>
      </c>
      <c r="AU600" s="54">
        <f>'RAW_2017-2070'!AR600*'unit conv'!$B$1</f>
        <v>0</v>
      </c>
      <c r="AV600" s="54">
        <f>'RAW_2017-2070'!AS600*'unit conv'!$B$1</f>
        <v>0</v>
      </c>
      <c r="AW600" s="54">
        <f>'RAW_2017-2070'!AT600*'unit conv'!$B$1</f>
        <v>0</v>
      </c>
      <c r="AX600" s="54">
        <f>'RAW_2017-2070'!AU600*'unit conv'!$B$1</f>
        <v>0</v>
      </c>
      <c r="AY600" s="54">
        <f>'RAW_2017-2070'!AV600*'unit conv'!$B$1</f>
        <v>0</v>
      </c>
      <c r="AZ600" s="54">
        <f>'RAW_2017-2070'!AW600*'unit conv'!$B$1</f>
        <v>0</v>
      </c>
      <c r="BA600" s="54">
        <f>'RAW_2017-2070'!AX600*'unit conv'!$B$1</f>
        <v>0</v>
      </c>
      <c r="BB600" s="54">
        <f>'RAW_2017-2070'!AY600*'unit conv'!$B$1</f>
        <v>0</v>
      </c>
      <c r="BC600" s="54">
        <f>'RAW_2017-2070'!AZ600*'unit conv'!$B$1</f>
        <v>0</v>
      </c>
      <c r="BD600" s="54">
        <f>'RAW_2017-2070'!BA600*'unit conv'!$B$1</f>
        <v>0</v>
      </c>
      <c r="BE600" s="54">
        <f>'RAW_2017-2070'!BB600*'unit conv'!$B$1</f>
        <v>0</v>
      </c>
      <c r="BF600" s="54">
        <f>'RAW_2017-2070'!BC600*'unit conv'!$B$1</f>
        <v>0</v>
      </c>
      <c r="BG600" s="54">
        <f>'RAW_2017-2070'!BD600*'unit conv'!$B$1</f>
        <v>0</v>
      </c>
      <c r="BH600" s="54">
        <f>'RAW_2017-2070'!BE600*'unit conv'!$B$1</f>
        <v>0</v>
      </c>
      <c r="BI600" s="54">
        <f>'RAW_2017-2070'!BF600*'unit conv'!$B$1</f>
        <v>0</v>
      </c>
      <c r="BJ600" s="54">
        <f>'RAW_2017-2070'!BG600*'unit conv'!$B$1</f>
        <v>0</v>
      </c>
      <c r="BK600" s="54">
        <f>'RAW_2017-2070'!BH600*'unit conv'!$B$1</f>
        <v>0</v>
      </c>
      <c r="BL600" s="54">
        <f>'RAW_2017-2070'!BI600*'unit conv'!$B$1</f>
        <v>0</v>
      </c>
      <c r="BM600" s="54">
        <f>'RAW_2017-2070'!BJ600*'unit conv'!$B$1</f>
        <v>0</v>
      </c>
      <c r="BN600" s="54">
        <f>'RAW_2017-2070'!BK600*'unit conv'!$B$1</f>
        <v>0</v>
      </c>
      <c r="BO600" s="54">
        <f>'RAW_2017-2070'!BL600*'unit conv'!$B$1</f>
        <v>0</v>
      </c>
      <c r="BP600" s="54">
        <f>'RAW_2017-2070'!BM600*'unit conv'!$B$1</f>
        <v>0</v>
      </c>
    </row>
    <row r="601" spans="1:68" x14ac:dyDescent="0.25">
      <c r="A601">
        <f>IFERROR(INDEX('unit conv'!I:I,MATCH($H601,'unit conv'!$H:$H,0)),0)</f>
        <v>0</v>
      </c>
      <c r="B601">
        <f>IFERROR(INDEX('unit conv'!J:J,MATCH($H601,'unit conv'!$H:$H,0)),0)</f>
        <v>0</v>
      </c>
      <c r="C601" t="str">
        <f>INDEX('unit conv'!$E$2:$E$13,MATCH('RAW_2017-2070_btu'!I601,'unit conv'!$D$2:$D$13,0))</f>
        <v xml:space="preserve">natural gas </v>
      </c>
      <c r="D601" t="s">
        <v>23</v>
      </c>
      <c r="E601">
        <v>173</v>
      </c>
      <c r="F601" t="s">
        <v>141</v>
      </c>
      <c r="G601" t="s">
        <v>40</v>
      </c>
      <c r="H601" t="s">
        <v>164</v>
      </c>
      <c r="I601" t="s">
        <v>16</v>
      </c>
      <c r="J601" t="s">
        <v>165</v>
      </c>
      <c r="K601" t="s">
        <v>256</v>
      </c>
      <c r="L601" t="s">
        <v>40</v>
      </c>
      <c r="M601" t="s">
        <v>16</v>
      </c>
      <c r="N601" t="s">
        <v>253</v>
      </c>
      <c r="O601" s="54">
        <f>'RAW_2017-2070'!L601*'unit conv'!$B$1</f>
        <v>0</v>
      </c>
      <c r="P601" s="54">
        <f>'RAW_2017-2070'!M601*'unit conv'!$B$1</f>
        <v>0</v>
      </c>
      <c r="Q601" s="54">
        <f>'RAW_2017-2070'!N601*'unit conv'!$B$1</f>
        <v>0</v>
      </c>
      <c r="R601" s="54">
        <f>'RAW_2017-2070'!O601*'unit conv'!$B$1</f>
        <v>0</v>
      </c>
      <c r="S601" s="54">
        <f>'RAW_2017-2070'!P601*'unit conv'!$B$1</f>
        <v>0</v>
      </c>
      <c r="T601" s="54">
        <f>'RAW_2017-2070'!Q601*'unit conv'!$B$1</f>
        <v>0</v>
      </c>
      <c r="U601" s="54">
        <f>'RAW_2017-2070'!R601*'unit conv'!$B$1</f>
        <v>0</v>
      </c>
      <c r="V601" s="54">
        <f>'RAW_2017-2070'!S601*'unit conv'!$B$1</f>
        <v>0</v>
      </c>
      <c r="W601" s="54">
        <f>'RAW_2017-2070'!T601*'unit conv'!$B$1</f>
        <v>0</v>
      </c>
      <c r="X601" s="54">
        <f>'RAW_2017-2070'!U601*'unit conv'!$B$1</f>
        <v>0</v>
      </c>
      <c r="Y601" s="54">
        <f>'RAW_2017-2070'!V601*'unit conv'!$B$1</f>
        <v>0</v>
      </c>
      <c r="Z601" s="54">
        <f>'RAW_2017-2070'!W601*'unit conv'!$B$1</f>
        <v>0</v>
      </c>
      <c r="AA601" s="54">
        <f>'RAW_2017-2070'!X601*'unit conv'!$B$1</f>
        <v>0</v>
      </c>
      <c r="AB601" s="54">
        <f>'RAW_2017-2070'!Y601*'unit conv'!$B$1</f>
        <v>0</v>
      </c>
      <c r="AC601" s="54">
        <f>'RAW_2017-2070'!Z601*'unit conv'!$B$1</f>
        <v>0</v>
      </c>
      <c r="AD601" s="54">
        <f>'RAW_2017-2070'!AA601*'unit conv'!$B$1</f>
        <v>0</v>
      </c>
      <c r="AE601" s="54">
        <f>'RAW_2017-2070'!AB601*'unit conv'!$B$1</f>
        <v>0</v>
      </c>
      <c r="AF601" s="54">
        <f>'RAW_2017-2070'!AC601*'unit conv'!$B$1</f>
        <v>0</v>
      </c>
      <c r="AG601" s="54">
        <f>'RAW_2017-2070'!AD601*'unit conv'!$B$1</f>
        <v>0</v>
      </c>
      <c r="AH601" s="54">
        <f>'RAW_2017-2070'!AE601*'unit conv'!$B$1</f>
        <v>0</v>
      </c>
      <c r="AI601" s="54">
        <f>'RAW_2017-2070'!AF601*'unit conv'!$B$1</f>
        <v>0</v>
      </c>
      <c r="AJ601" s="54">
        <f>'RAW_2017-2070'!AG601*'unit conv'!$B$1</f>
        <v>0</v>
      </c>
      <c r="AK601" s="54">
        <f>'RAW_2017-2070'!AH601*'unit conv'!$B$1</f>
        <v>0</v>
      </c>
      <c r="AL601" s="54">
        <f>'RAW_2017-2070'!AI601*'unit conv'!$B$1</f>
        <v>0</v>
      </c>
      <c r="AM601" s="54">
        <f>'RAW_2017-2070'!AJ601*'unit conv'!$B$1</f>
        <v>0</v>
      </c>
      <c r="AN601" s="54">
        <f>'RAW_2017-2070'!AK601*'unit conv'!$B$1</f>
        <v>0</v>
      </c>
      <c r="AO601" s="54">
        <f>'RAW_2017-2070'!AL601*'unit conv'!$B$1</f>
        <v>0</v>
      </c>
      <c r="AP601" s="54">
        <f>'RAW_2017-2070'!AM601*'unit conv'!$B$1</f>
        <v>0</v>
      </c>
      <c r="AQ601" s="54">
        <f>'RAW_2017-2070'!AN601*'unit conv'!$B$1</f>
        <v>0</v>
      </c>
      <c r="AR601" s="54">
        <f>'RAW_2017-2070'!AO601*'unit conv'!$B$1</f>
        <v>0</v>
      </c>
      <c r="AS601" s="54">
        <f>'RAW_2017-2070'!AP601*'unit conv'!$B$1</f>
        <v>0</v>
      </c>
      <c r="AT601" s="54">
        <f>'RAW_2017-2070'!AQ601*'unit conv'!$B$1</f>
        <v>0</v>
      </c>
      <c r="AU601" s="54">
        <f>'RAW_2017-2070'!AR601*'unit conv'!$B$1</f>
        <v>0</v>
      </c>
      <c r="AV601" s="54">
        <f>'RAW_2017-2070'!AS601*'unit conv'!$B$1</f>
        <v>0</v>
      </c>
      <c r="AW601" s="54">
        <f>'RAW_2017-2070'!AT601*'unit conv'!$B$1</f>
        <v>0</v>
      </c>
      <c r="AX601" s="54">
        <f>'RAW_2017-2070'!AU601*'unit conv'!$B$1</f>
        <v>0</v>
      </c>
      <c r="AY601" s="54">
        <f>'RAW_2017-2070'!AV601*'unit conv'!$B$1</f>
        <v>0</v>
      </c>
      <c r="AZ601" s="54">
        <f>'RAW_2017-2070'!AW601*'unit conv'!$B$1</f>
        <v>0</v>
      </c>
      <c r="BA601" s="54">
        <f>'RAW_2017-2070'!AX601*'unit conv'!$B$1</f>
        <v>0</v>
      </c>
      <c r="BB601" s="54">
        <f>'RAW_2017-2070'!AY601*'unit conv'!$B$1</f>
        <v>0</v>
      </c>
      <c r="BC601" s="54">
        <f>'RAW_2017-2070'!AZ601*'unit conv'!$B$1</f>
        <v>0</v>
      </c>
      <c r="BD601" s="54">
        <f>'RAW_2017-2070'!BA601*'unit conv'!$B$1</f>
        <v>0</v>
      </c>
      <c r="BE601" s="54">
        <f>'RAW_2017-2070'!BB601*'unit conv'!$B$1</f>
        <v>0</v>
      </c>
      <c r="BF601" s="54">
        <f>'RAW_2017-2070'!BC601*'unit conv'!$B$1</f>
        <v>0</v>
      </c>
      <c r="BG601" s="54">
        <f>'RAW_2017-2070'!BD601*'unit conv'!$B$1</f>
        <v>0</v>
      </c>
      <c r="BH601" s="54">
        <f>'RAW_2017-2070'!BE601*'unit conv'!$B$1</f>
        <v>0</v>
      </c>
      <c r="BI601" s="54">
        <f>'RAW_2017-2070'!BF601*'unit conv'!$B$1</f>
        <v>0</v>
      </c>
      <c r="BJ601" s="54">
        <f>'RAW_2017-2070'!BG601*'unit conv'!$B$1</f>
        <v>0</v>
      </c>
      <c r="BK601" s="54">
        <f>'RAW_2017-2070'!BH601*'unit conv'!$B$1</f>
        <v>0</v>
      </c>
      <c r="BL601" s="54">
        <f>'RAW_2017-2070'!BI601*'unit conv'!$B$1</f>
        <v>0</v>
      </c>
      <c r="BM601" s="54">
        <f>'RAW_2017-2070'!BJ601*'unit conv'!$B$1</f>
        <v>0</v>
      </c>
      <c r="BN601" s="54">
        <f>'RAW_2017-2070'!BK601*'unit conv'!$B$1</f>
        <v>0</v>
      </c>
      <c r="BO601" s="54">
        <f>'RAW_2017-2070'!BL601*'unit conv'!$B$1</f>
        <v>0</v>
      </c>
      <c r="BP601" s="54">
        <f>'RAW_2017-2070'!BM601*'unit conv'!$B$1</f>
        <v>0</v>
      </c>
    </row>
    <row r="602" spans="1:68" x14ac:dyDescent="0.25">
      <c r="A602">
        <f>IFERROR(INDEX('unit conv'!I:I,MATCH($H602,'unit conv'!$H:$H,0)),0)</f>
        <v>0</v>
      </c>
      <c r="B602">
        <f>IFERROR(INDEX('unit conv'!J:J,MATCH($H602,'unit conv'!$H:$H,0)),0)</f>
        <v>0</v>
      </c>
      <c r="C602" t="str">
        <f>INDEX('unit conv'!$E$2:$E$13,MATCH('RAW_2017-2070_btu'!I602,'unit conv'!$D$2:$D$13,0))</f>
        <v xml:space="preserve">LPG propane or butane </v>
      </c>
      <c r="D602" t="s">
        <v>23</v>
      </c>
      <c r="E602">
        <v>174</v>
      </c>
      <c r="F602" t="s">
        <v>141</v>
      </c>
      <c r="G602" t="s">
        <v>40</v>
      </c>
      <c r="H602" t="s">
        <v>164</v>
      </c>
      <c r="I602" t="s">
        <v>35</v>
      </c>
      <c r="J602" t="s">
        <v>165</v>
      </c>
      <c r="K602" t="s">
        <v>256</v>
      </c>
      <c r="L602" t="s">
        <v>40</v>
      </c>
      <c r="M602" t="s">
        <v>254</v>
      </c>
      <c r="N602" t="s">
        <v>253</v>
      </c>
      <c r="O602" s="54">
        <f>'RAW_2017-2070'!L602*'unit conv'!$B$1</f>
        <v>0</v>
      </c>
      <c r="P602" s="54">
        <f>'RAW_2017-2070'!M602*'unit conv'!$B$1</f>
        <v>0</v>
      </c>
      <c r="Q602" s="54">
        <f>'RAW_2017-2070'!N602*'unit conv'!$B$1</f>
        <v>0</v>
      </c>
      <c r="R602" s="54">
        <f>'RAW_2017-2070'!O602*'unit conv'!$B$1</f>
        <v>0</v>
      </c>
      <c r="S602" s="54">
        <f>'RAW_2017-2070'!P602*'unit conv'!$B$1</f>
        <v>0</v>
      </c>
      <c r="T602" s="54">
        <f>'RAW_2017-2070'!Q602*'unit conv'!$B$1</f>
        <v>0</v>
      </c>
      <c r="U602" s="54">
        <f>'RAW_2017-2070'!R602*'unit conv'!$B$1</f>
        <v>0</v>
      </c>
      <c r="V602" s="54">
        <f>'RAW_2017-2070'!S602*'unit conv'!$B$1</f>
        <v>0</v>
      </c>
      <c r="W602" s="54">
        <f>'RAW_2017-2070'!T602*'unit conv'!$B$1</f>
        <v>0</v>
      </c>
      <c r="X602" s="54">
        <f>'RAW_2017-2070'!U602*'unit conv'!$B$1</f>
        <v>0</v>
      </c>
      <c r="Y602" s="54">
        <f>'RAW_2017-2070'!V602*'unit conv'!$B$1</f>
        <v>0</v>
      </c>
      <c r="Z602" s="54">
        <f>'RAW_2017-2070'!W602*'unit conv'!$B$1</f>
        <v>0</v>
      </c>
      <c r="AA602" s="54">
        <f>'RAW_2017-2070'!X602*'unit conv'!$B$1</f>
        <v>0</v>
      </c>
      <c r="AB602" s="54">
        <f>'RAW_2017-2070'!Y602*'unit conv'!$B$1</f>
        <v>0</v>
      </c>
      <c r="AC602" s="54">
        <f>'RAW_2017-2070'!Z602*'unit conv'!$B$1</f>
        <v>0</v>
      </c>
      <c r="AD602" s="54">
        <f>'RAW_2017-2070'!AA602*'unit conv'!$B$1</f>
        <v>0</v>
      </c>
      <c r="AE602" s="54">
        <f>'RAW_2017-2070'!AB602*'unit conv'!$B$1</f>
        <v>0</v>
      </c>
      <c r="AF602" s="54">
        <f>'RAW_2017-2070'!AC602*'unit conv'!$B$1</f>
        <v>0</v>
      </c>
      <c r="AG602" s="54">
        <f>'RAW_2017-2070'!AD602*'unit conv'!$B$1</f>
        <v>0</v>
      </c>
      <c r="AH602" s="54">
        <f>'RAW_2017-2070'!AE602*'unit conv'!$B$1</f>
        <v>0</v>
      </c>
      <c r="AI602" s="54">
        <f>'RAW_2017-2070'!AF602*'unit conv'!$B$1</f>
        <v>0</v>
      </c>
      <c r="AJ602" s="54">
        <f>'RAW_2017-2070'!AG602*'unit conv'!$B$1</f>
        <v>0</v>
      </c>
      <c r="AK602" s="54">
        <f>'RAW_2017-2070'!AH602*'unit conv'!$B$1</f>
        <v>0</v>
      </c>
      <c r="AL602" s="54">
        <f>'RAW_2017-2070'!AI602*'unit conv'!$B$1</f>
        <v>0</v>
      </c>
      <c r="AM602" s="54">
        <f>'RAW_2017-2070'!AJ602*'unit conv'!$B$1</f>
        <v>0</v>
      </c>
      <c r="AN602" s="54">
        <f>'RAW_2017-2070'!AK602*'unit conv'!$B$1</f>
        <v>0</v>
      </c>
      <c r="AO602" s="54">
        <f>'RAW_2017-2070'!AL602*'unit conv'!$B$1</f>
        <v>0</v>
      </c>
      <c r="AP602" s="54">
        <f>'RAW_2017-2070'!AM602*'unit conv'!$B$1</f>
        <v>0</v>
      </c>
      <c r="AQ602" s="54">
        <f>'RAW_2017-2070'!AN602*'unit conv'!$B$1</f>
        <v>0</v>
      </c>
      <c r="AR602" s="54">
        <f>'RAW_2017-2070'!AO602*'unit conv'!$B$1</f>
        <v>0</v>
      </c>
      <c r="AS602" s="54">
        <f>'RAW_2017-2070'!AP602*'unit conv'!$B$1</f>
        <v>0</v>
      </c>
      <c r="AT602" s="54">
        <f>'RAW_2017-2070'!AQ602*'unit conv'!$B$1</f>
        <v>0</v>
      </c>
      <c r="AU602" s="54">
        <f>'RAW_2017-2070'!AR602*'unit conv'!$B$1</f>
        <v>0</v>
      </c>
      <c r="AV602" s="54">
        <f>'RAW_2017-2070'!AS602*'unit conv'!$B$1</f>
        <v>0</v>
      </c>
      <c r="AW602" s="54">
        <f>'RAW_2017-2070'!AT602*'unit conv'!$B$1</f>
        <v>0</v>
      </c>
      <c r="AX602" s="54">
        <f>'RAW_2017-2070'!AU602*'unit conv'!$B$1</f>
        <v>0</v>
      </c>
      <c r="AY602" s="54">
        <f>'RAW_2017-2070'!AV602*'unit conv'!$B$1</f>
        <v>0</v>
      </c>
      <c r="AZ602" s="54">
        <f>'RAW_2017-2070'!AW602*'unit conv'!$B$1</f>
        <v>0</v>
      </c>
      <c r="BA602" s="54">
        <f>'RAW_2017-2070'!AX602*'unit conv'!$B$1</f>
        <v>0</v>
      </c>
      <c r="BB602" s="54">
        <f>'RAW_2017-2070'!AY602*'unit conv'!$B$1</f>
        <v>0</v>
      </c>
      <c r="BC602" s="54">
        <f>'RAW_2017-2070'!AZ602*'unit conv'!$B$1</f>
        <v>0</v>
      </c>
      <c r="BD602" s="54">
        <f>'RAW_2017-2070'!BA602*'unit conv'!$B$1</f>
        <v>0</v>
      </c>
      <c r="BE602" s="54">
        <f>'RAW_2017-2070'!BB602*'unit conv'!$B$1</f>
        <v>0</v>
      </c>
      <c r="BF602" s="54">
        <f>'RAW_2017-2070'!BC602*'unit conv'!$B$1</f>
        <v>0</v>
      </c>
      <c r="BG602" s="54">
        <f>'RAW_2017-2070'!BD602*'unit conv'!$B$1</f>
        <v>0</v>
      </c>
      <c r="BH602" s="54">
        <f>'RAW_2017-2070'!BE602*'unit conv'!$B$1</f>
        <v>0</v>
      </c>
      <c r="BI602" s="54">
        <f>'RAW_2017-2070'!BF602*'unit conv'!$B$1</f>
        <v>0</v>
      </c>
      <c r="BJ602" s="54">
        <f>'RAW_2017-2070'!BG602*'unit conv'!$B$1</f>
        <v>0</v>
      </c>
      <c r="BK602" s="54">
        <f>'RAW_2017-2070'!BH602*'unit conv'!$B$1</f>
        <v>0</v>
      </c>
      <c r="BL602" s="54">
        <f>'RAW_2017-2070'!BI602*'unit conv'!$B$1</f>
        <v>0</v>
      </c>
      <c r="BM602" s="54">
        <f>'RAW_2017-2070'!BJ602*'unit conv'!$B$1</f>
        <v>0</v>
      </c>
      <c r="BN602" s="54">
        <f>'RAW_2017-2070'!BK602*'unit conv'!$B$1</f>
        <v>0</v>
      </c>
      <c r="BO602" s="54">
        <f>'RAW_2017-2070'!BL602*'unit conv'!$B$1</f>
        <v>0</v>
      </c>
      <c r="BP602" s="54">
        <f>'RAW_2017-2070'!BM602*'unit conv'!$B$1</f>
        <v>0</v>
      </c>
    </row>
    <row r="603" spans="1:68" x14ac:dyDescent="0.25">
      <c r="A603">
        <f>IFERROR(INDEX('unit conv'!I:I,MATCH($H603,'unit conv'!$H:$H,0)),0)</f>
        <v>0</v>
      </c>
      <c r="B603">
        <f>IFERROR(INDEX('unit conv'!J:J,MATCH($H603,'unit conv'!$H:$H,0)),0)</f>
        <v>0</v>
      </c>
      <c r="C603" t="str">
        <f>INDEX('unit conv'!$E$2:$E$13,MATCH('RAW_2017-2070_btu'!I603,'unit conv'!$D$2:$D$13,0))</f>
        <v xml:space="preserve">heavy or residual fuel oil </v>
      </c>
      <c r="D603" t="s">
        <v>23</v>
      </c>
      <c r="E603">
        <v>175</v>
      </c>
      <c r="F603" t="s">
        <v>141</v>
      </c>
      <c r="G603" t="s">
        <v>40</v>
      </c>
      <c r="H603" t="s">
        <v>164</v>
      </c>
      <c r="I603" t="s">
        <v>60</v>
      </c>
      <c r="J603" t="s">
        <v>165</v>
      </c>
      <c r="K603" t="s">
        <v>256</v>
      </c>
      <c r="L603" t="s">
        <v>40</v>
      </c>
      <c r="M603" t="s">
        <v>254</v>
      </c>
      <c r="N603" t="s">
        <v>253</v>
      </c>
      <c r="O603" s="54">
        <f>'RAW_2017-2070'!L603*'unit conv'!$B$1</f>
        <v>0</v>
      </c>
      <c r="P603" s="54">
        <f>'RAW_2017-2070'!M603*'unit conv'!$B$1</f>
        <v>0</v>
      </c>
      <c r="Q603" s="54">
        <f>'RAW_2017-2070'!N603*'unit conv'!$B$1</f>
        <v>0</v>
      </c>
      <c r="R603" s="54">
        <f>'RAW_2017-2070'!O603*'unit conv'!$B$1</f>
        <v>0</v>
      </c>
      <c r="S603" s="54">
        <f>'RAW_2017-2070'!P603*'unit conv'!$B$1</f>
        <v>0</v>
      </c>
      <c r="T603" s="54">
        <f>'RAW_2017-2070'!Q603*'unit conv'!$B$1</f>
        <v>0</v>
      </c>
      <c r="U603" s="54">
        <f>'RAW_2017-2070'!R603*'unit conv'!$B$1</f>
        <v>0</v>
      </c>
      <c r="V603" s="54">
        <f>'RAW_2017-2070'!S603*'unit conv'!$B$1</f>
        <v>0</v>
      </c>
      <c r="W603" s="54">
        <f>'RAW_2017-2070'!T603*'unit conv'!$B$1</f>
        <v>0</v>
      </c>
      <c r="X603" s="54">
        <f>'RAW_2017-2070'!U603*'unit conv'!$B$1</f>
        <v>0</v>
      </c>
      <c r="Y603" s="54">
        <f>'RAW_2017-2070'!V603*'unit conv'!$B$1</f>
        <v>0</v>
      </c>
      <c r="Z603" s="54">
        <f>'RAW_2017-2070'!W603*'unit conv'!$B$1</f>
        <v>0</v>
      </c>
      <c r="AA603" s="54">
        <f>'RAW_2017-2070'!X603*'unit conv'!$B$1</f>
        <v>0</v>
      </c>
      <c r="AB603" s="54">
        <f>'RAW_2017-2070'!Y603*'unit conv'!$B$1</f>
        <v>0</v>
      </c>
      <c r="AC603" s="54">
        <f>'RAW_2017-2070'!Z603*'unit conv'!$B$1</f>
        <v>0</v>
      </c>
      <c r="AD603" s="54">
        <f>'RAW_2017-2070'!AA603*'unit conv'!$B$1</f>
        <v>0</v>
      </c>
      <c r="AE603" s="54">
        <f>'RAW_2017-2070'!AB603*'unit conv'!$B$1</f>
        <v>0</v>
      </c>
      <c r="AF603" s="54">
        <f>'RAW_2017-2070'!AC603*'unit conv'!$B$1</f>
        <v>0</v>
      </c>
      <c r="AG603" s="54">
        <f>'RAW_2017-2070'!AD603*'unit conv'!$B$1</f>
        <v>0</v>
      </c>
      <c r="AH603" s="54">
        <f>'RAW_2017-2070'!AE603*'unit conv'!$B$1</f>
        <v>0</v>
      </c>
      <c r="AI603" s="54">
        <f>'RAW_2017-2070'!AF603*'unit conv'!$B$1</f>
        <v>0</v>
      </c>
      <c r="AJ603" s="54">
        <f>'RAW_2017-2070'!AG603*'unit conv'!$B$1</f>
        <v>0</v>
      </c>
      <c r="AK603" s="54">
        <f>'RAW_2017-2070'!AH603*'unit conv'!$B$1</f>
        <v>0</v>
      </c>
      <c r="AL603" s="54">
        <f>'RAW_2017-2070'!AI603*'unit conv'!$B$1</f>
        <v>0</v>
      </c>
      <c r="AM603" s="54">
        <f>'RAW_2017-2070'!AJ603*'unit conv'!$B$1</f>
        <v>0</v>
      </c>
      <c r="AN603" s="54">
        <f>'RAW_2017-2070'!AK603*'unit conv'!$B$1</f>
        <v>0</v>
      </c>
      <c r="AO603" s="54">
        <f>'RAW_2017-2070'!AL603*'unit conv'!$B$1</f>
        <v>0</v>
      </c>
      <c r="AP603" s="54">
        <f>'RAW_2017-2070'!AM603*'unit conv'!$B$1</f>
        <v>0</v>
      </c>
      <c r="AQ603" s="54">
        <f>'RAW_2017-2070'!AN603*'unit conv'!$B$1</f>
        <v>0</v>
      </c>
      <c r="AR603" s="54">
        <f>'RAW_2017-2070'!AO603*'unit conv'!$B$1</f>
        <v>0</v>
      </c>
      <c r="AS603" s="54">
        <f>'RAW_2017-2070'!AP603*'unit conv'!$B$1</f>
        <v>0</v>
      </c>
      <c r="AT603" s="54">
        <f>'RAW_2017-2070'!AQ603*'unit conv'!$B$1</f>
        <v>0</v>
      </c>
      <c r="AU603" s="54">
        <f>'RAW_2017-2070'!AR603*'unit conv'!$B$1</f>
        <v>0</v>
      </c>
      <c r="AV603" s="54">
        <f>'RAW_2017-2070'!AS603*'unit conv'!$B$1</f>
        <v>0</v>
      </c>
      <c r="AW603" s="54">
        <f>'RAW_2017-2070'!AT603*'unit conv'!$B$1</f>
        <v>0</v>
      </c>
      <c r="AX603" s="54">
        <f>'RAW_2017-2070'!AU603*'unit conv'!$B$1</f>
        <v>0</v>
      </c>
      <c r="AY603" s="54">
        <f>'RAW_2017-2070'!AV603*'unit conv'!$B$1</f>
        <v>0</v>
      </c>
      <c r="AZ603" s="54">
        <f>'RAW_2017-2070'!AW603*'unit conv'!$B$1</f>
        <v>0</v>
      </c>
      <c r="BA603" s="54">
        <f>'RAW_2017-2070'!AX603*'unit conv'!$B$1</f>
        <v>0</v>
      </c>
      <c r="BB603" s="54">
        <f>'RAW_2017-2070'!AY603*'unit conv'!$B$1</f>
        <v>0</v>
      </c>
      <c r="BC603" s="54">
        <f>'RAW_2017-2070'!AZ603*'unit conv'!$B$1</f>
        <v>0</v>
      </c>
      <c r="BD603" s="54">
        <f>'RAW_2017-2070'!BA603*'unit conv'!$B$1</f>
        <v>0</v>
      </c>
      <c r="BE603" s="54">
        <f>'RAW_2017-2070'!BB603*'unit conv'!$B$1</f>
        <v>0</v>
      </c>
      <c r="BF603" s="54">
        <f>'RAW_2017-2070'!BC603*'unit conv'!$B$1</f>
        <v>0</v>
      </c>
      <c r="BG603" s="54">
        <f>'RAW_2017-2070'!BD603*'unit conv'!$B$1</f>
        <v>0</v>
      </c>
      <c r="BH603" s="54">
        <f>'RAW_2017-2070'!BE603*'unit conv'!$B$1</f>
        <v>0</v>
      </c>
      <c r="BI603" s="54">
        <f>'RAW_2017-2070'!BF603*'unit conv'!$B$1</f>
        <v>0</v>
      </c>
      <c r="BJ603" s="54">
        <f>'RAW_2017-2070'!BG603*'unit conv'!$B$1</f>
        <v>0</v>
      </c>
      <c r="BK603" s="54">
        <f>'RAW_2017-2070'!BH603*'unit conv'!$B$1</f>
        <v>0</v>
      </c>
      <c r="BL603" s="54">
        <f>'RAW_2017-2070'!BI603*'unit conv'!$B$1</f>
        <v>0</v>
      </c>
      <c r="BM603" s="54">
        <f>'RAW_2017-2070'!BJ603*'unit conv'!$B$1</f>
        <v>0</v>
      </c>
      <c r="BN603" s="54">
        <f>'RAW_2017-2070'!BK603*'unit conv'!$B$1</f>
        <v>0</v>
      </c>
      <c r="BO603" s="54">
        <f>'RAW_2017-2070'!BL603*'unit conv'!$B$1</f>
        <v>0</v>
      </c>
      <c r="BP603" s="54">
        <f>'RAW_2017-2070'!BM603*'unit conv'!$B$1</f>
        <v>0</v>
      </c>
    </row>
    <row r="604" spans="1:68" x14ac:dyDescent="0.25">
      <c r="A604">
        <f>IFERROR(INDEX('unit conv'!I:I,MATCH($H604,'unit conv'!$H:$H,0)),0)</f>
        <v>0</v>
      </c>
      <c r="B604">
        <f>IFERROR(INDEX('unit conv'!J:J,MATCH($H604,'unit conv'!$H:$H,0)),0)</f>
        <v>0</v>
      </c>
      <c r="C604" t="str">
        <f>INDEX('unit conv'!$E$2:$E$13,MATCH('RAW_2017-2070_btu'!I604,'unit conv'!$D$2:$D$13,0))</f>
        <v xml:space="preserve">petroleum diesel </v>
      </c>
      <c r="D604" t="s">
        <v>23</v>
      </c>
      <c r="E604">
        <v>176</v>
      </c>
      <c r="F604" t="s">
        <v>141</v>
      </c>
      <c r="G604" t="s">
        <v>40</v>
      </c>
      <c r="H604" t="s">
        <v>164</v>
      </c>
      <c r="I604" t="s">
        <v>56</v>
      </c>
      <c r="J604" t="s">
        <v>165</v>
      </c>
      <c r="K604" t="s">
        <v>256</v>
      </c>
      <c r="L604" t="s">
        <v>40</v>
      </c>
      <c r="M604" t="s">
        <v>254</v>
      </c>
      <c r="N604" t="s">
        <v>253</v>
      </c>
      <c r="O604" s="54">
        <f>'RAW_2017-2070'!L604*'unit conv'!$B$1</f>
        <v>0</v>
      </c>
      <c r="P604" s="54">
        <f>'RAW_2017-2070'!M604*'unit conv'!$B$1</f>
        <v>0</v>
      </c>
      <c r="Q604" s="54">
        <f>'RAW_2017-2070'!N604*'unit conv'!$B$1</f>
        <v>0</v>
      </c>
      <c r="R604" s="54">
        <f>'RAW_2017-2070'!O604*'unit conv'!$B$1</f>
        <v>0</v>
      </c>
      <c r="S604" s="54">
        <f>'RAW_2017-2070'!P604*'unit conv'!$B$1</f>
        <v>0</v>
      </c>
      <c r="T604" s="54">
        <f>'RAW_2017-2070'!Q604*'unit conv'!$B$1</f>
        <v>0</v>
      </c>
      <c r="U604" s="54">
        <f>'RAW_2017-2070'!R604*'unit conv'!$B$1</f>
        <v>0</v>
      </c>
      <c r="V604" s="54">
        <f>'RAW_2017-2070'!S604*'unit conv'!$B$1</f>
        <v>0</v>
      </c>
      <c r="W604" s="54">
        <f>'RAW_2017-2070'!T604*'unit conv'!$B$1</f>
        <v>0</v>
      </c>
      <c r="X604" s="54">
        <f>'RAW_2017-2070'!U604*'unit conv'!$B$1</f>
        <v>0</v>
      </c>
      <c r="Y604" s="54">
        <f>'RAW_2017-2070'!V604*'unit conv'!$B$1</f>
        <v>0</v>
      </c>
      <c r="Z604" s="54">
        <f>'RAW_2017-2070'!W604*'unit conv'!$B$1</f>
        <v>0</v>
      </c>
      <c r="AA604" s="54">
        <f>'RAW_2017-2070'!X604*'unit conv'!$B$1</f>
        <v>0</v>
      </c>
      <c r="AB604" s="54">
        <f>'RAW_2017-2070'!Y604*'unit conv'!$B$1</f>
        <v>0</v>
      </c>
      <c r="AC604" s="54">
        <f>'RAW_2017-2070'!Z604*'unit conv'!$B$1</f>
        <v>0</v>
      </c>
      <c r="AD604" s="54">
        <f>'RAW_2017-2070'!AA604*'unit conv'!$B$1</f>
        <v>0</v>
      </c>
      <c r="AE604" s="54">
        <f>'RAW_2017-2070'!AB604*'unit conv'!$B$1</f>
        <v>0</v>
      </c>
      <c r="AF604" s="54">
        <f>'RAW_2017-2070'!AC604*'unit conv'!$B$1</f>
        <v>0</v>
      </c>
      <c r="AG604" s="54">
        <f>'RAW_2017-2070'!AD604*'unit conv'!$B$1</f>
        <v>0</v>
      </c>
      <c r="AH604" s="54">
        <f>'RAW_2017-2070'!AE604*'unit conv'!$B$1</f>
        <v>0</v>
      </c>
      <c r="AI604" s="54">
        <f>'RAW_2017-2070'!AF604*'unit conv'!$B$1</f>
        <v>0</v>
      </c>
      <c r="AJ604" s="54">
        <f>'RAW_2017-2070'!AG604*'unit conv'!$B$1</f>
        <v>0</v>
      </c>
      <c r="AK604" s="54">
        <f>'RAW_2017-2070'!AH604*'unit conv'!$B$1</f>
        <v>0</v>
      </c>
      <c r="AL604" s="54">
        <f>'RAW_2017-2070'!AI604*'unit conv'!$B$1</f>
        <v>0</v>
      </c>
      <c r="AM604" s="54">
        <f>'RAW_2017-2070'!AJ604*'unit conv'!$B$1</f>
        <v>0</v>
      </c>
      <c r="AN604" s="54">
        <f>'RAW_2017-2070'!AK604*'unit conv'!$B$1</f>
        <v>0</v>
      </c>
      <c r="AO604" s="54">
        <f>'RAW_2017-2070'!AL604*'unit conv'!$B$1</f>
        <v>0</v>
      </c>
      <c r="AP604" s="54">
        <f>'RAW_2017-2070'!AM604*'unit conv'!$B$1</f>
        <v>0</v>
      </c>
      <c r="AQ604" s="54">
        <f>'RAW_2017-2070'!AN604*'unit conv'!$B$1</f>
        <v>0</v>
      </c>
      <c r="AR604" s="54">
        <f>'RAW_2017-2070'!AO604*'unit conv'!$B$1</f>
        <v>0</v>
      </c>
      <c r="AS604" s="54">
        <f>'RAW_2017-2070'!AP604*'unit conv'!$B$1</f>
        <v>0</v>
      </c>
      <c r="AT604" s="54">
        <f>'RAW_2017-2070'!AQ604*'unit conv'!$B$1</f>
        <v>0</v>
      </c>
      <c r="AU604" s="54">
        <f>'RAW_2017-2070'!AR604*'unit conv'!$B$1</f>
        <v>0</v>
      </c>
      <c r="AV604" s="54">
        <f>'RAW_2017-2070'!AS604*'unit conv'!$B$1</f>
        <v>0</v>
      </c>
      <c r="AW604" s="54">
        <f>'RAW_2017-2070'!AT604*'unit conv'!$B$1</f>
        <v>0</v>
      </c>
      <c r="AX604" s="54">
        <f>'RAW_2017-2070'!AU604*'unit conv'!$B$1</f>
        <v>0</v>
      </c>
      <c r="AY604" s="54">
        <f>'RAW_2017-2070'!AV604*'unit conv'!$B$1</f>
        <v>0</v>
      </c>
      <c r="AZ604" s="54">
        <f>'RAW_2017-2070'!AW604*'unit conv'!$B$1</f>
        <v>0</v>
      </c>
      <c r="BA604" s="54">
        <f>'RAW_2017-2070'!AX604*'unit conv'!$B$1</f>
        <v>0</v>
      </c>
      <c r="BB604" s="54">
        <f>'RAW_2017-2070'!AY604*'unit conv'!$B$1</f>
        <v>0</v>
      </c>
      <c r="BC604" s="54">
        <f>'RAW_2017-2070'!AZ604*'unit conv'!$B$1</f>
        <v>0</v>
      </c>
      <c r="BD604" s="54">
        <f>'RAW_2017-2070'!BA604*'unit conv'!$B$1</f>
        <v>0</v>
      </c>
      <c r="BE604" s="54">
        <f>'RAW_2017-2070'!BB604*'unit conv'!$B$1</f>
        <v>0</v>
      </c>
      <c r="BF604" s="54">
        <f>'RAW_2017-2070'!BC604*'unit conv'!$B$1</f>
        <v>0</v>
      </c>
      <c r="BG604" s="54">
        <f>'RAW_2017-2070'!BD604*'unit conv'!$B$1</f>
        <v>0</v>
      </c>
      <c r="BH604" s="54">
        <f>'RAW_2017-2070'!BE604*'unit conv'!$B$1</f>
        <v>0</v>
      </c>
      <c r="BI604" s="54">
        <f>'RAW_2017-2070'!BF604*'unit conv'!$B$1</f>
        <v>0</v>
      </c>
      <c r="BJ604" s="54">
        <f>'RAW_2017-2070'!BG604*'unit conv'!$B$1</f>
        <v>0</v>
      </c>
      <c r="BK604" s="54">
        <f>'RAW_2017-2070'!BH604*'unit conv'!$B$1</f>
        <v>0</v>
      </c>
      <c r="BL604" s="54">
        <f>'RAW_2017-2070'!BI604*'unit conv'!$B$1</f>
        <v>0</v>
      </c>
      <c r="BM604" s="54">
        <f>'RAW_2017-2070'!BJ604*'unit conv'!$B$1</f>
        <v>0</v>
      </c>
      <c r="BN604" s="54">
        <f>'RAW_2017-2070'!BK604*'unit conv'!$B$1</f>
        <v>0</v>
      </c>
      <c r="BO604" s="54">
        <f>'RAW_2017-2070'!BL604*'unit conv'!$B$1</f>
        <v>0</v>
      </c>
      <c r="BP604" s="54">
        <f>'RAW_2017-2070'!BM604*'unit conv'!$B$1</f>
        <v>0</v>
      </c>
    </row>
    <row r="605" spans="1:68" x14ac:dyDescent="0.25">
      <c r="A605">
        <f>IFERROR(INDEX('unit conv'!I:I,MATCH($H605,'unit conv'!$H:$H,0)),0)</f>
        <v>0</v>
      </c>
      <c r="B605">
        <f>IFERROR(INDEX('unit conv'!J:J,MATCH($H605,'unit conv'!$H:$H,0)),0)</f>
        <v>0</v>
      </c>
      <c r="C605" t="str">
        <f>INDEX('unit conv'!$E$2:$E$13,MATCH('RAW_2017-2070_btu'!I605,'unit conv'!$D$2:$D$13,0))</f>
        <v xml:space="preserve">hard coal </v>
      </c>
      <c r="D605" t="s">
        <v>23</v>
      </c>
      <c r="E605">
        <v>177</v>
      </c>
      <c r="F605" t="s">
        <v>141</v>
      </c>
      <c r="G605" t="s">
        <v>40</v>
      </c>
      <c r="H605" t="s">
        <v>164</v>
      </c>
      <c r="I605" t="s">
        <v>158</v>
      </c>
      <c r="J605" t="s">
        <v>165</v>
      </c>
      <c r="K605" t="s">
        <v>256</v>
      </c>
      <c r="L605" t="s">
        <v>40</v>
      </c>
      <c r="M605" t="s">
        <v>49</v>
      </c>
      <c r="N605" t="s">
        <v>253</v>
      </c>
      <c r="O605" s="54">
        <f>'RAW_2017-2070'!L605*'unit conv'!$B$1</f>
        <v>0</v>
      </c>
      <c r="P605" s="54">
        <f>'RAW_2017-2070'!M605*'unit conv'!$B$1</f>
        <v>0</v>
      </c>
      <c r="Q605" s="54">
        <f>'RAW_2017-2070'!N605*'unit conv'!$B$1</f>
        <v>0</v>
      </c>
      <c r="R605" s="54">
        <f>'RAW_2017-2070'!O605*'unit conv'!$B$1</f>
        <v>0</v>
      </c>
      <c r="S605" s="54">
        <f>'RAW_2017-2070'!P605*'unit conv'!$B$1</f>
        <v>0</v>
      </c>
      <c r="T605" s="54">
        <f>'RAW_2017-2070'!Q605*'unit conv'!$B$1</f>
        <v>0</v>
      </c>
      <c r="U605" s="54">
        <f>'RAW_2017-2070'!R605*'unit conv'!$B$1</f>
        <v>0</v>
      </c>
      <c r="V605" s="54">
        <f>'RAW_2017-2070'!S605*'unit conv'!$B$1</f>
        <v>0</v>
      </c>
      <c r="W605" s="54">
        <f>'RAW_2017-2070'!T605*'unit conv'!$B$1</f>
        <v>0</v>
      </c>
      <c r="X605" s="54">
        <f>'RAW_2017-2070'!U605*'unit conv'!$B$1</f>
        <v>0</v>
      </c>
      <c r="Y605" s="54">
        <f>'RAW_2017-2070'!V605*'unit conv'!$B$1</f>
        <v>0</v>
      </c>
      <c r="Z605" s="54">
        <f>'RAW_2017-2070'!W605*'unit conv'!$B$1</f>
        <v>0</v>
      </c>
      <c r="AA605" s="54">
        <f>'RAW_2017-2070'!X605*'unit conv'!$B$1</f>
        <v>0</v>
      </c>
      <c r="AB605" s="54">
        <f>'RAW_2017-2070'!Y605*'unit conv'!$B$1</f>
        <v>0</v>
      </c>
      <c r="AC605" s="54">
        <f>'RAW_2017-2070'!Z605*'unit conv'!$B$1</f>
        <v>0</v>
      </c>
      <c r="AD605" s="54">
        <f>'RAW_2017-2070'!AA605*'unit conv'!$B$1</f>
        <v>0</v>
      </c>
      <c r="AE605" s="54">
        <f>'RAW_2017-2070'!AB605*'unit conv'!$B$1</f>
        <v>0</v>
      </c>
      <c r="AF605" s="54">
        <f>'RAW_2017-2070'!AC605*'unit conv'!$B$1</f>
        <v>0</v>
      </c>
      <c r="AG605" s="54">
        <f>'RAW_2017-2070'!AD605*'unit conv'!$B$1</f>
        <v>0</v>
      </c>
      <c r="AH605" s="54">
        <f>'RAW_2017-2070'!AE605*'unit conv'!$B$1</f>
        <v>0</v>
      </c>
      <c r="AI605" s="54">
        <f>'RAW_2017-2070'!AF605*'unit conv'!$B$1</f>
        <v>0</v>
      </c>
      <c r="AJ605" s="54">
        <f>'RAW_2017-2070'!AG605*'unit conv'!$B$1</f>
        <v>0</v>
      </c>
      <c r="AK605" s="54">
        <f>'RAW_2017-2070'!AH605*'unit conv'!$B$1</f>
        <v>0</v>
      </c>
      <c r="AL605" s="54">
        <f>'RAW_2017-2070'!AI605*'unit conv'!$B$1</f>
        <v>0</v>
      </c>
      <c r="AM605" s="54">
        <f>'RAW_2017-2070'!AJ605*'unit conv'!$B$1</f>
        <v>0</v>
      </c>
      <c r="AN605" s="54">
        <f>'RAW_2017-2070'!AK605*'unit conv'!$B$1</f>
        <v>0</v>
      </c>
      <c r="AO605" s="54">
        <f>'RAW_2017-2070'!AL605*'unit conv'!$B$1</f>
        <v>0</v>
      </c>
      <c r="AP605" s="54">
        <f>'RAW_2017-2070'!AM605*'unit conv'!$B$1</f>
        <v>0</v>
      </c>
      <c r="AQ605" s="54">
        <f>'RAW_2017-2070'!AN605*'unit conv'!$B$1</f>
        <v>0</v>
      </c>
      <c r="AR605" s="54">
        <f>'RAW_2017-2070'!AO605*'unit conv'!$B$1</f>
        <v>0</v>
      </c>
      <c r="AS605" s="54">
        <f>'RAW_2017-2070'!AP605*'unit conv'!$B$1</f>
        <v>0</v>
      </c>
      <c r="AT605" s="54">
        <f>'RAW_2017-2070'!AQ605*'unit conv'!$B$1</f>
        <v>0</v>
      </c>
      <c r="AU605" s="54">
        <f>'RAW_2017-2070'!AR605*'unit conv'!$B$1</f>
        <v>0</v>
      </c>
      <c r="AV605" s="54">
        <f>'RAW_2017-2070'!AS605*'unit conv'!$B$1</f>
        <v>0</v>
      </c>
      <c r="AW605" s="54">
        <f>'RAW_2017-2070'!AT605*'unit conv'!$B$1</f>
        <v>0</v>
      </c>
      <c r="AX605" s="54">
        <f>'RAW_2017-2070'!AU605*'unit conv'!$B$1</f>
        <v>0</v>
      </c>
      <c r="AY605" s="54">
        <f>'RAW_2017-2070'!AV605*'unit conv'!$B$1</f>
        <v>0</v>
      </c>
      <c r="AZ605" s="54">
        <f>'RAW_2017-2070'!AW605*'unit conv'!$B$1</f>
        <v>0</v>
      </c>
      <c r="BA605" s="54">
        <f>'RAW_2017-2070'!AX605*'unit conv'!$B$1</f>
        <v>0</v>
      </c>
      <c r="BB605" s="54">
        <f>'RAW_2017-2070'!AY605*'unit conv'!$B$1</f>
        <v>0</v>
      </c>
      <c r="BC605" s="54">
        <f>'RAW_2017-2070'!AZ605*'unit conv'!$B$1</f>
        <v>0</v>
      </c>
      <c r="BD605" s="54">
        <f>'RAW_2017-2070'!BA605*'unit conv'!$B$1</f>
        <v>0</v>
      </c>
      <c r="BE605" s="54">
        <f>'RAW_2017-2070'!BB605*'unit conv'!$B$1</f>
        <v>0</v>
      </c>
      <c r="BF605" s="54">
        <f>'RAW_2017-2070'!BC605*'unit conv'!$B$1</f>
        <v>0</v>
      </c>
      <c r="BG605" s="54">
        <f>'RAW_2017-2070'!BD605*'unit conv'!$B$1</f>
        <v>0</v>
      </c>
      <c r="BH605" s="54">
        <f>'RAW_2017-2070'!BE605*'unit conv'!$B$1</f>
        <v>0</v>
      </c>
      <c r="BI605" s="54">
        <f>'RAW_2017-2070'!BF605*'unit conv'!$B$1</f>
        <v>0</v>
      </c>
      <c r="BJ605" s="54">
        <f>'RAW_2017-2070'!BG605*'unit conv'!$B$1</f>
        <v>0</v>
      </c>
      <c r="BK605" s="54">
        <f>'RAW_2017-2070'!BH605*'unit conv'!$B$1</f>
        <v>0</v>
      </c>
      <c r="BL605" s="54">
        <f>'RAW_2017-2070'!BI605*'unit conv'!$B$1</f>
        <v>0</v>
      </c>
      <c r="BM605" s="54">
        <f>'RAW_2017-2070'!BJ605*'unit conv'!$B$1</f>
        <v>0</v>
      </c>
      <c r="BN605" s="54">
        <f>'RAW_2017-2070'!BK605*'unit conv'!$B$1</f>
        <v>0</v>
      </c>
      <c r="BO605" s="54">
        <f>'RAW_2017-2070'!BL605*'unit conv'!$B$1</f>
        <v>0</v>
      </c>
      <c r="BP605" s="54">
        <f>'RAW_2017-2070'!BM605*'unit conv'!$B$1</f>
        <v>0</v>
      </c>
    </row>
    <row r="606" spans="1:68" x14ac:dyDescent="0.25">
      <c r="A606">
        <f>IFERROR(INDEX('unit conv'!I:I,MATCH($H606,'unit conv'!$H:$H,0)),0)</f>
        <v>0</v>
      </c>
      <c r="B606">
        <f>IFERROR(INDEX('unit conv'!J:J,MATCH($H606,'unit conv'!$H:$H,0)),0)</f>
        <v>0</v>
      </c>
      <c r="C606" t="str">
        <f>INDEX('unit conv'!$E$2:$E$13,MATCH('RAW_2017-2070_btu'!I606,'unit conv'!$D$2:$D$13,0))</f>
        <v xml:space="preserve">hard coal </v>
      </c>
      <c r="D606" t="s">
        <v>23</v>
      </c>
      <c r="E606">
        <v>178</v>
      </c>
      <c r="F606" t="s">
        <v>141</v>
      </c>
      <c r="G606" t="s">
        <v>40</v>
      </c>
      <c r="H606" t="s">
        <v>164</v>
      </c>
      <c r="I606" t="s">
        <v>166</v>
      </c>
      <c r="J606" t="s">
        <v>165</v>
      </c>
      <c r="K606" t="s">
        <v>256</v>
      </c>
      <c r="L606" t="s">
        <v>40</v>
      </c>
      <c r="M606" t="s">
        <v>49</v>
      </c>
      <c r="N606" t="s">
        <v>253</v>
      </c>
      <c r="O606" s="54">
        <f>'RAW_2017-2070'!L606*'unit conv'!$B$1</f>
        <v>0</v>
      </c>
      <c r="P606" s="54">
        <f>'RAW_2017-2070'!M606*'unit conv'!$B$1</f>
        <v>0</v>
      </c>
      <c r="Q606" s="54">
        <f>'RAW_2017-2070'!N606*'unit conv'!$B$1</f>
        <v>0</v>
      </c>
      <c r="R606" s="54">
        <f>'RAW_2017-2070'!O606*'unit conv'!$B$1</f>
        <v>0</v>
      </c>
      <c r="S606" s="54">
        <f>'RAW_2017-2070'!P606*'unit conv'!$B$1</f>
        <v>0</v>
      </c>
      <c r="T606" s="54">
        <f>'RAW_2017-2070'!Q606*'unit conv'!$B$1</f>
        <v>0</v>
      </c>
      <c r="U606" s="54">
        <f>'RAW_2017-2070'!R606*'unit conv'!$B$1</f>
        <v>0</v>
      </c>
      <c r="V606" s="54">
        <f>'RAW_2017-2070'!S606*'unit conv'!$B$1</f>
        <v>0</v>
      </c>
      <c r="W606" s="54">
        <f>'RAW_2017-2070'!T606*'unit conv'!$B$1</f>
        <v>0</v>
      </c>
      <c r="X606" s="54">
        <f>'RAW_2017-2070'!U606*'unit conv'!$B$1</f>
        <v>0</v>
      </c>
      <c r="Y606" s="54">
        <f>'RAW_2017-2070'!V606*'unit conv'!$B$1</f>
        <v>0</v>
      </c>
      <c r="Z606" s="54">
        <f>'RAW_2017-2070'!W606*'unit conv'!$B$1</f>
        <v>0</v>
      </c>
      <c r="AA606" s="54">
        <f>'RAW_2017-2070'!X606*'unit conv'!$B$1</f>
        <v>0</v>
      </c>
      <c r="AB606" s="54">
        <f>'RAW_2017-2070'!Y606*'unit conv'!$B$1</f>
        <v>0</v>
      </c>
      <c r="AC606" s="54">
        <f>'RAW_2017-2070'!Z606*'unit conv'!$B$1</f>
        <v>0</v>
      </c>
      <c r="AD606" s="54">
        <f>'RAW_2017-2070'!AA606*'unit conv'!$B$1</f>
        <v>0</v>
      </c>
      <c r="AE606" s="54">
        <f>'RAW_2017-2070'!AB606*'unit conv'!$B$1</f>
        <v>0</v>
      </c>
      <c r="AF606" s="54">
        <f>'RAW_2017-2070'!AC606*'unit conv'!$B$1</f>
        <v>0</v>
      </c>
      <c r="AG606" s="54">
        <f>'RAW_2017-2070'!AD606*'unit conv'!$B$1</f>
        <v>0</v>
      </c>
      <c r="AH606" s="54">
        <f>'RAW_2017-2070'!AE606*'unit conv'!$B$1</f>
        <v>0</v>
      </c>
      <c r="AI606" s="54">
        <f>'RAW_2017-2070'!AF606*'unit conv'!$B$1</f>
        <v>0</v>
      </c>
      <c r="AJ606" s="54">
        <f>'RAW_2017-2070'!AG606*'unit conv'!$B$1</f>
        <v>0</v>
      </c>
      <c r="AK606" s="54">
        <f>'RAW_2017-2070'!AH606*'unit conv'!$B$1</f>
        <v>0</v>
      </c>
      <c r="AL606" s="54">
        <f>'RAW_2017-2070'!AI606*'unit conv'!$B$1</f>
        <v>0</v>
      </c>
      <c r="AM606" s="54">
        <f>'RAW_2017-2070'!AJ606*'unit conv'!$B$1</f>
        <v>0</v>
      </c>
      <c r="AN606" s="54">
        <f>'RAW_2017-2070'!AK606*'unit conv'!$B$1</f>
        <v>0</v>
      </c>
      <c r="AO606" s="54">
        <f>'RAW_2017-2070'!AL606*'unit conv'!$B$1</f>
        <v>0</v>
      </c>
      <c r="AP606" s="54">
        <f>'RAW_2017-2070'!AM606*'unit conv'!$B$1</f>
        <v>0</v>
      </c>
      <c r="AQ606" s="54">
        <f>'RAW_2017-2070'!AN606*'unit conv'!$B$1</f>
        <v>0</v>
      </c>
      <c r="AR606" s="54">
        <f>'RAW_2017-2070'!AO606*'unit conv'!$B$1</f>
        <v>0</v>
      </c>
      <c r="AS606" s="54">
        <f>'RAW_2017-2070'!AP606*'unit conv'!$B$1</f>
        <v>0</v>
      </c>
      <c r="AT606" s="54">
        <f>'RAW_2017-2070'!AQ606*'unit conv'!$B$1</f>
        <v>0</v>
      </c>
      <c r="AU606" s="54">
        <f>'RAW_2017-2070'!AR606*'unit conv'!$B$1</f>
        <v>0</v>
      </c>
      <c r="AV606" s="54">
        <f>'RAW_2017-2070'!AS606*'unit conv'!$B$1</f>
        <v>0</v>
      </c>
      <c r="AW606" s="54">
        <f>'RAW_2017-2070'!AT606*'unit conv'!$B$1</f>
        <v>0</v>
      </c>
      <c r="AX606" s="54">
        <f>'RAW_2017-2070'!AU606*'unit conv'!$B$1</f>
        <v>0</v>
      </c>
      <c r="AY606" s="54">
        <f>'RAW_2017-2070'!AV606*'unit conv'!$B$1</f>
        <v>0</v>
      </c>
      <c r="AZ606" s="54">
        <f>'RAW_2017-2070'!AW606*'unit conv'!$B$1</f>
        <v>0</v>
      </c>
      <c r="BA606" s="54">
        <f>'RAW_2017-2070'!AX606*'unit conv'!$B$1</f>
        <v>0</v>
      </c>
      <c r="BB606" s="54">
        <f>'RAW_2017-2070'!AY606*'unit conv'!$B$1</f>
        <v>0</v>
      </c>
      <c r="BC606" s="54">
        <f>'RAW_2017-2070'!AZ606*'unit conv'!$B$1</f>
        <v>0</v>
      </c>
      <c r="BD606" s="54">
        <f>'RAW_2017-2070'!BA606*'unit conv'!$B$1</f>
        <v>0</v>
      </c>
      <c r="BE606" s="54">
        <f>'RAW_2017-2070'!BB606*'unit conv'!$B$1</f>
        <v>0</v>
      </c>
      <c r="BF606" s="54">
        <f>'RAW_2017-2070'!BC606*'unit conv'!$B$1</f>
        <v>0</v>
      </c>
      <c r="BG606" s="54">
        <f>'RAW_2017-2070'!BD606*'unit conv'!$B$1</f>
        <v>0</v>
      </c>
      <c r="BH606" s="54">
        <f>'RAW_2017-2070'!BE606*'unit conv'!$B$1</f>
        <v>0</v>
      </c>
      <c r="BI606" s="54">
        <f>'RAW_2017-2070'!BF606*'unit conv'!$B$1</f>
        <v>0</v>
      </c>
      <c r="BJ606" s="54">
        <f>'RAW_2017-2070'!BG606*'unit conv'!$B$1</f>
        <v>0</v>
      </c>
      <c r="BK606" s="54">
        <f>'RAW_2017-2070'!BH606*'unit conv'!$B$1</f>
        <v>0</v>
      </c>
      <c r="BL606" s="54">
        <f>'RAW_2017-2070'!BI606*'unit conv'!$B$1</f>
        <v>0</v>
      </c>
      <c r="BM606" s="54">
        <f>'RAW_2017-2070'!BJ606*'unit conv'!$B$1</f>
        <v>0</v>
      </c>
      <c r="BN606" s="54">
        <f>'RAW_2017-2070'!BK606*'unit conv'!$B$1</f>
        <v>0</v>
      </c>
      <c r="BO606" s="54">
        <f>'RAW_2017-2070'!BL606*'unit conv'!$B$1</f>
        <v>0</v>
      </c>
      <c r="BP606" s="54">
        <f>'RAW_2017-2070'!BM606*'unit conv'!$B$1</f>
        <v>0</v>
      </c>
    </row>
    <row r="607" spans="1:68" x14ac:dyDescent="0.25">
      <c r="A607">
        <f>IFERROR(INDEX('unit conv'!I:I,MATCH($H607,'unit conv'!$H:$H,0)),0)</f>
        <v>0</v>
      </c>
      <c r="B607">
        <f>IFERROR(INDEX('unit conv'!J:J,MATCH($H607,'unit conv'!$H:$H,0)),0)</f>
        <v>0</v>
      </c>
      <c r="C607" t="str">
        <f>INDEX('unit conv'!$E$2:$E$13,MATCH('RAW_2017-2070_btu'!I607,'unit conv'!$D$2:$D$13,0))</f>
        <v xml:space="preserve">biomass </v>
      </c>
      <c r="D607" t="s">
        <v>23</v>
      </c>
      <c r="E607">
        <v>179</v>
      </c>
      <c r="F607" t="s">
        <v>141</v>
      </c>
      <c r="G607" t="s">
        <v>40</v>
      </c>
      <c r="H607" t="s">
        <v>164</v>
      </c>
      <c r="I607" t="s">
        <v>37</v>
      </c>
      <c r="J607" t="s">
        <v>165</v>
      </c>
      <c r="K607" t="s">
        <v>256</v>
      </c>
      <c r="L607" t="s">
        <v>40</v>
      </c>
      <c r="M607" t="s">
        <v>255</v>
      </c>
      <c r="N607" t="s">
        <v>253</v>
      </c>
      <c r="O607" s="54">
        <f>'RAW_2017-2070'!L607*'unit conv'!$B$1</f>
        <v>0</v>
      </c>
      <c r="P607" s="54">
        <f>'RAW_2017-2070'!M607*'unit conv'!$B$1</f>
        <v>0</v>
      </c>
      <c r="Q607" s="54">
        <f>'RAW_2017-2070'!N607*'unit conv'!$B$1</f>
        <v>0</v>
      </c>
      <c r="R607" s="54">
        <f>'RAW_2017-2070'!O607*'unit conv'!$B$1</f>
        <v>0</v>
      </c>
      <c r="S607" s="54">
        <f>'RAW_2017-2070'!P607*'unit conv'!$B$1</f>
        <v>0</v>
      </c>
      <c r="T607" s="54">
        <f>'RAW_2017-2070'!Q607*'unit conv'!$B$1</f>
        <v>0</v>
      </c>
      <c r="U607" s="54">
        <f>'RAW_2017-2070'!R607*'unit conv'!$B$1</f>
        <v>0</v>
      </c>
      <c r="V607" s="54">
        <f>'RAW_2017-2070'!S607*'unit conv'!$B$1</f>
        <v>0</v>
      </c>
      <c r="W607" s="54">
        <f>'RAW_2017-2070'!T607*'unit conv'!$B$1</f>
        <v>0</v>
      </c>
      <c r="X607" s="54">
        <f>'RAW_2017-2070'!U607*'unit conv'!$B$1</f>
        <v>0</v>
      </c>
      <c r="Y607" s="54">
        <f>'RAW_2017-2070'!V607*'unit conv'!$B$1</f>
        <v>0</v>
      </c>
      <c r="Z607" s="54">
        <f>'RAW_2017-2070'!W607*'unit conv'!$B$1</f>
        <v>0</v>
      </c>
      <c r="AA607" s="54">
        <f>'RAW_2017-2070'!X607*'unit conv'!$B$1</f>
        <v>0</v>
      </c>
      <c r="AB607" s="54">
        <f>'RAW_2017-2070'!Y607*'unit conv'!$B$1</f>
        <v>0</v>
      </c>
      <c r="AC607" s="54">
        <f>'RAW_2017-2070'!Z607*'unit conv'!$B$1</f>
        <v>0</v>
      </c>
      <c r="AD607" s="54">
        <f>'RAW_2017-2070'!AA607*'unit conv'!$B$1</f>
        <v>0</v>
      </c>
      <c r="AE607" s="54">
        <f>'RAW_2017-2070'!AB607*'unit conv'!$B$1</f>
        <v>0</v>
      </c>
      <c r="AF607" s="54">
        <f>'RAW_2017-2070'!AC607*'unit conv'!$B$1</f>
        <v>0</v>
      </c>
      <c r="AG607" s="54">
        <f>'RAW_2017-2070'!AD607*'unit conv'!$B$1</f>
        <v>0</v>
      </c>
      <c r="AH607" s="54">
        <f>'RAW_2017-2070'!AE607*'unit conv'!$B$1</f>
        <v>0</v>
      </c>
      <c r="AI607" s="54">
        <f>'RAW_2017-2070'!AF607*'unit conv'!$B$1</f>
        <v>0</v>
      </c>
      <c r="AJ607" s="54">
        <f>'RAW_2017-2070'!AG607*'unit conv'!$B$1</f>
        <v>0</v>
      </c>
      <c r="AK607" s="54">
        <f>'RAW_2017-2070'!AH607*'unit conv'!$B$1</f>
        <v>0</v>
      </c>
      <c r="AL607" s="54">
        <f>'RAW_2017-2070'!AI607*'unit conv'!$B$1</f>
        <v>0</v>
      </c>
      <c r="AM607" s="54">
        <f>'RAW_2017-2070'!AJ607*'unit conv'!$B$1</f>
        <v>0</v>
      </c>
      <c r="AN607" s="54">
        <f>'RAW_2017-2070'!AK607*'unit conv'!$B$1</f>
        <v>0</v>
      </c>
      <c r="AO607" s="54">
        <f>'RAW_2017-2070'!AL607*'unit conv'!$B$1</f>
        <v>0</v>
      </c>
      <c r="AP607" s="54">
        <f>'RAW_2017-2070'!AM607*'unit conv'!$B$1</f>
        <v>0</v>
      </c>
      <c r="AQ607" s="54">
        <f>'RAW_2017-2070'!AN607*'unit conv'!$B$1</f>
        <v>0</v>
      </c>
      <c r="AR607" s="54">
        <f>'RAW_2017-2070'!AO607*'unit conv'!$B$1</f>
        <v>0</v>
      </c>
      <c r="AS607" s="54">
        <f>'RAW_2017-2070'!AP607*'unit conv'!$B$1</f>
        <v>0</v>
      </c>
      <c r="AT607" s="54">
        <f>'RAW_2017-2070'!AQ607*'unit conv'!$B$1</f>
        <v>0</v>
      </c>
      <c r="AU607" s="54">
        <f>'RAW_2017-2070'!AR607*'unit conv'!$B$1</f>
        <v>0</v>
      </c>
      <c r="AV607" s="54">
        <f>'RAW_2017-2070'!AS607*'unit conv'!$B$1</f>
        <v>0</v>
      </c>
      <c r="AW607" s="54">
        <f>'RAW_2017-2070'!AT607*'unit conv'!$B$1</f>
        <v>0</v>
      </c>
      <c r="AX607" s="54">
        <f>'RAW_2017-2070'!AU607*'unit conv'!$B$1</f>
        <v>0</v>
      </c>
      <c r="AY607" s="54">
        <f>'RAW_2017-2070'!AV607*'unit conv'!$B$1</f>
        <v>0</v>
      </c>
      <c r="AZ607" s="54">
        <f>'RAW_2017-2070'!AW607*'unit conv'!$B$1</f>
        <v>0</v>
      </c>
      <c r="BA607" s="54">
        <f>'RAW_2017-2070'!AX607*'unit conv'!$B$1</f>
        <v>0</v>
      </c>
      <c r="BB607" s="54">
        <f>'RAW_2017-2070'!AY607*'unit conv'!$B$1</f>
        <v>0</v>
      </c>
      <c r="BC607" s="54">
        <f>'RAW_2017-2070'!AZ607*'unit conv'!$B$1</f>
        <v>0</v>
      </c>
      <c r="BD607" s="54">
        <f>'RAW_2017-2070'!BA607*'unit conv'!$B$1</f>
        <v>0</v>
      </c>
      <c r="BE607" s="54">
        <f>'RAW_2017-2070'!BB607*'unit conv'!$B$1</f>
        <v>0</v>
      </c>
      <c r="BF607" s="54">
        <f>'RAW_2017-2070'!BC607*'unit conv'!$B$1</f>
        <v>0</v>
      </c>
      <c r="BG607" s="54">
        <f>'RAW_2017-2070'!BD607*'unit conv'!$B$1</f>
        <v>0</v>
      </c>
      <c r="BH607" s="54">
        <f>'RAW_2017-2070'!BE607*'unit conv'!$B$1</f>
        <v>0</v>
      </c>
      <c r="BI607" s="54">
        <f>'RAW_2017-2070'!BF607*'unit conv'!$B$1</f>
        <v>0</v>
      </c>
      <c r="BJ607" s="54">
        <f>'RAW_2017-2070'!BG607*'unit conv'!$B$1</f>
        <v>0</v>
      </c>
      <c r="BK607" s="54">
        <f>'RAW_2017-2070'!BH607*'unit conv'!$B$1</f>
        <v>0</v>
      </c>
      <c r="BL607" s="54">
        <f>'RAW_2017-2070'!BI607*'unit conv'!$B$1</f>
        <v>0</v>
      </c>
      <c r="BM607" s="54">
        <f>'RAW_2017-2070'!BJ607*'unit conv'!$B$1</f>
        <v>0</v>
      </c>
      <c r="BN607" s="54">
        <f>'RAW_2017-2070'!BK607*'unit conv'!$B$1</f>
        <v>0</v>
      </c>
      <c r="BO607" s="54">
        <f>'RAW_2017-2070'!BL607*'unit conv'!$B$1</f>
        <v>0</v>
      </c>
      <c r="BP607" s="54">
        <f>'RAW_2017-2070'!BM607*'unit conv'!$B$1</f>
        <v>0</v>
      </c>
    </row>
    <row r="608" spans="1:68" x14ac:dyDescent="0.25">
      <c r="A608">
        <f>IFERROR(INDEX('unit conv'!I:I,MATCH($H608,'unit conv'!$H:$H,0)),0)</f>
        <v>0</v>
      </c>
      <c r="B608">
        <f>IFERROR(INDEX('unit conv'!J:J,MATCH($H608,'unit conv'!$H:$H,0)),0)</f>
        <v>0</v>
      </c>
      <c r="C608" t="str">
        <f>INDEX('unit conv'!$E$2:$E$13,MATCH('RAW_2017-2070_btu'!I608,'unit conv'!$D$2:$D$13,0))</f>
        <v xml:space="preserve">natural gas </v>
      </c>
      <c r="D608" t="s">
        <v>23</v>
      </c>
      <c r="E608">
        <v>180</v>
      </c>
      <c r="F608" t="s">
        <v>141</v>
      </c>
      <c r="G608" t="s">
        <v>40</v>
      </c>
      <c r="H608" t="s">
        <v>167</v>
      </c>
      <c r="I608" t="s">
        <v>16</v>
      </c>
      <c r="J608" t="s">
        <v>168</v>
      </c>
      <c r="K608" t="s">
        <v>64</v>
      </c>
      <c r="L608" t="s">
        <v>40</v>
      </c>
      <c r="M608" t="s">
        <v>16</v>
      </c>
      <c r="N608" t="s">
        <v>253</v>
      </c>
      <c r="O608" s="54">
        <f>'RAW_2017-2070'!L608*'unit conv'!$B$1</f>
        <v>0</v>
      </c>
      <c r="P608" s="54">
        <f>'RAW_2017-2070'!M608*'unit conv'!$B$1</f>
        <v>0</v>
      </c>
      <c r="Q608" s="54">
        <f>'RAW_2017-2070'!N608*'unit conv'!$B$1</f>
        <v>0</v>
      </c>
      <c r="R608" s="54">
        <f>'RAW_2017-2070'!O608*'unit conv'!$B$1</f>
        <v>0</v>
      </c>
      <c r="S608" s="54">
        <f>'RAW_2017-2070'!P608*'unit conv'!$B$1</f>
        <v>0</v>
      </c>
      <c r="T608" s="54">
        <f>'RAW_2017-2070'!Q608*'unit conv'!$B$1</f>
        <v>0</v>
      </c>
      <c r="U608" s="54">
        <f>'RAW_2017-2070'!R608*'unit conv'!$B$1</f>
        <v>0</v>
      </c>
      <c r="V608" s="54">
        <f>'RAW_2017-2070'!S608*'unit conv'!$B$1</f>
        <v>0</v>
      </c>
      <c r="W608" s="54">
        <f>'RAW_2017-2070'!T608*'unit conv'!$B$1</f>
        <v>0</v>
      </c>
      <c r="X608" s="54">
        <f>'RAW_2017-2070'!U608*'unit conv'!$B$1</f>
        <v>0</v>
      </c>
      <c r="Y608" s="54">
        <f>'RAW_2017-2070'!V608*'unit conv'!$B$1</f>
        <v>0</v>
      </c>
      <c r="Z608" s="54">
        <f>'RAW_2017-2070'!W608*'unit conv'!$B$1</f>
        <v>0</v>
      </c>
      <c r="AA608" s="54">
        <f>'RAW_2017-2070'!X608*'unit conv'!$B$1</f>
        <v>0</v>
      </c>
      <c r="AB608" s="54">
        <f>'RAW_2017-2070'!Y608*'unit conv'!$B$1</f>
        <v>0</v>
      </c>
      <c r="AC608" s="54">
        <f>'RAW_2017-2070'!Z608*'unit conv'!$B$1</f>
        <v>0</v>
      </c>
      <c r="AD608" s="54">
        <f>'RAW_2017-2070'!AA608*'unit conv'!$B$1</f>
        <v>0</v>
      </c>
      <c r="AE608" s="54">
        <f>'RAW_2017-2070'!AB608*'unit conv'!$B$1</f>
        <v>0</v>
      </c>
      <c r="AF608" s="54">
        <f>'RAW_2017-2070'!AC608*'unit conv'!$B$1</f>
        <v>0</v>
      </c>
      <c r="AG608" s="54">
        <f>'RAW_2017-2070'!AD608*'unit conv'!$B$1</f>
        <v>0</v>
      </c>
      <c r="AH608" s="54">
        <f>'RAW_2017-2070'!AE608*'unit conv'!$B$1</f>
        <v>0</v>
      </c>
      <c r="AI608" s="54">
        <f>'RAW_2017-2070'!AF608*'unit conv'!$B$1</f>
        <v>0</v>
      </c>
      <c r="AJ608" s="54">
        <f>'RAW_2017-2070'!AG608*'unit conv'!$B$1</f>
        <v>0</v>
      </c>
      <c r="AK608" s="54">
        <f>'RAW_2017-2070'!AH608*'unit conv'!$B$1</f>
        <v>0</v>
      </c>
      <c r="AL608" s="54">
        <f>'RAW_2017-2070'!AI608*'unit conv'!$B$1</f>
        <v>0</v>
      </c>
      <c r="AM608" s="54">
        <f>'RAW_2017-2070'!AJ608*'unit conv'!$B$1</f>
        <v>0</v>
      </c>
      <c r="AN608" s="54">
        <f>'RAW_2017-2070'!AK608*'unit conv'!$B$1</f>
        <v>0</v>
      </c>
      <c r="AO608" s="54">
        <f>'RAW_2017-2070'!AL608*'unit conv'!$B$1</f>
        <v>0</v>
      </c>
      <c r="AP608" s="54">
        <f>'RAW_2017-2070'!AM608*'unit conv'!$B$1</f>
        <v>0</v>
      </c>
      <c r="AQ608" s="54">
        <f>'RAW_2017-2070'!AN608*'unit conv'!$B$1</f>
        <v>0</v>
      </c>
      <c r="AR608" s="54">
        <f>'RAW_2017-2070'!AO608*'unit conv'!$B$1</f>
        <v>0</v>
      </c>
      <c r="AS608" s="54">
        <f>'RAW_2017-2070'!AP608*'unit conv'!$B$1</f>
        <v>0</v>
      </c>
      <c r="AT608" s="54">
        <f>'RAW_2017-2070'!AQ608*'unit conv'!$B$1</f>
        <v>0</v>
      </c>
      <c r="AU608" s="54">
        <f>'RAW_2017-2070'!AR608*'unit conv'!$B$1</f>
        <v>0</v>
      </c>
      <c r="AV608" s="54">
        <f>'RAW_2017-2070'!AS608*'unit conv'!$B$1</f>
        <v>0</v>
      </c>
      <c r="AW608" s="54">
        <f>'RAW_2017-2070'!AT608*'unit conv'!$B$1</f>
        <v>0</v>
      </c>
      <c r="AX608" s="54">
        <f>'RAW_2017-2070'!AU608*'unit conv'!$B$1</f>
        <v>0</v>
      </c>
      <c r="AY608" s="54">
        <f>'RAW_2017-2070'!AV608*'unit conv'!$B$1</f>
        <v>0</v>
      </c>
      <c r="AZ608" s="54">
        <f>'RAW_2017-2070'!AW608*'unit conv'!$B$1</f>
        <v>0</v>
      </c>
      <c r="BA608" s="54">
        <f>'RAW_2017-2070'!AX608*'unit conv'!$B$1</f>
        <v>0</v>
      </c>
      <c r="BB608" s="54">
        <f>'RAW_2017-2070'!AY608*'unit conv'!$B$1</f>
        <v>0</v>
      </c>
      <c r="BC608" s="54">
        <f>'RAW_2017-2070'!AZ608*'unit conv'!$B$1</f>
        <v>0</v>
      </c>
      <c r="BD608" s="54">
        <f>'RAW_2017-2070'!BA608*'unit conv'!$B$1</f>
        <v>0</v>
      </c>
      <c r="BE608" s="54">
        <f>'RAW_2017-2070'!BB608*'unit conv'!$B$1</f>
        <v>0</v>
      </c>
      <c r="BF608" s="54">
        <f>'RAW_2017-2070'!BC608*'unit conv'!$B$1</f>
        <v>0</v>
      </c>
      <c r="BG608" s="54">
        <f>'RAW_2017-2070'!BD608*'unit conv'!$B$1</f>
        <v>0</v>
      </c>
      <c r="BH608" s="54">
        <f>'RAW_2017-2070'!BE608*'unit conv'!$B$1</f>
        <v>0</v>
      </c>
      <c r="BI608" s="54">
        <f>'RAW_2017-2070'!BF608*'unit conv'!$B$1</f>
        <v>0</v>
      </c>
      <c r="BJ608" s="54">
        <f>'RAW_2017-2070'!BG608*'unit conv'!$B$1</f>
        <v>0</v>
      </c>
      <c r="BK608" s="54">
        <f>'RAW_2017-2070'!BH608*'unit conv'!$B$1</f>
        <v>0</v>
      </c>
      <c r="BL608" s="54">
        <f>'RAW_2017-2070'!BI608*'unit conv'!$B$1</f>
        <v>0</v>
      </c>
      <c r="BM608" s="54">
        <f>'RAW_2017-2070'!BJ608*'unit conv'!$B$1</f>
        <v>0</v>
      </c>
      <c r="BN608" s="54">
        <f>'RAW_2017-2070'!BK608*'unit conv'!$B$1</f>
        <v>0</v>
      </c>
      <c r="BO608" s="54">
        <f>'RAW_2017-2070'!BL608*'unit conv'!$B$1</f>
        <v>0</v>
      </c>
      <c r="BP608" s="54">
        <f>'RAW_2017-2070'!BM608*'unit conv'!$B$1</f>
        <v>0</v>
      </c>
    </row>
    <row r="609" spans="1:68" x14ac:dyDescent="0.25">
      <c r="A609">
        <f>IFERROR(INDEX('unit conv'!I:I,MATCH($H609,'unit conv'!$H:$H,0)),0)</f>
        <v>0</v>
      </c>
      <c r="B609">
        <f>IFERROR(INDEX('unit conv'!J:J,MATCH($H609,'unit conv'!$H:$H,0)),0)</f>
        <v>0</v>
      </c>
      <c r="C609" t="str">
        <f>INDEX('unit conv'!$E$2:$E$13,MATCH('RAW_2017-2070_btu'!I609,'unit conv'!$D$2:$D$13,0))</f>
        <v xml:space="preserve">natural gas </v>
      </c>
      <c r="D609" t="s">
        <v>23</v>
      </c>
      <c r="E609">
        <v>181</v>
      </c>
      <c r="F609" t="s">
        <v>141</v>
      </c>
      <c r="G609" t="s">
        <v>152</v>
      </c>
      <c r="H609" t="s">
        <v>169</v>
      </c>
      <c r="I609" t="s">
        <v>16</v>
      </c>
      <c r="J609" t="s">
        <v>168</v>
      </c>
      <c r="K609" t="s">
        <v>64</v>
      </c>
      <c r="L609" t="s">
        <v>40</v>
      </c>
      <c r="M609" t="s">
        <v>16</v>
      </c>
      <c r="N609" t="s">
        <v>253</v>
      </c>
      <c r="O609" s="54">
        <f>'RAW_2017-2070'!L609*'unit conv'!$B$1</f>
        <v>0</v>
      </c>
      <c r="P609" s="54">
        <f>'RAW_2017-2070'!M609*'unit conv'!$B$1</f>
        <v>0</v>
      </c>
      <c r="Q609" s="54">
        <f>'RAW_2017-2070'!N609*'unit conv'!$B$1</f>
        <v>0</v>
      </c>
      <c r="R609" s="54">
        <f>'RAW_2017-2070'!O609*'unit conv'!$B$1</f>
        <v>0</v>
      </c>
      <c r="S609" s="54">
        <f>'RAW_2017-2070'!P609*'unit conv'!$B$1</f>
        <v>0</v>
      </c>
      <c r="T609" s="54">
        <f>'RAW_2017-2070'!Q609*'unit conv'!$B$1</f>
        <v>0</v>
      </c>
      <c r="U609" s="54">
        <f>'RAW_2017-2070'!R609*'unit conv'!$B$1</f>
        <v>0</v>
      </c>
      <c r="V609" s="54">
        <f>'RAW_2017-2070'!S609*'unit conv'!$B$1</f>
        <v>0</v>
      </c>
      <c r="W609" s="54">
        <f>'RAW_2017-2070'!T609*'unit conv'!$B$1</f>
        <v>0</v>
      </c>
      <c r="X609" s="54">
        <f>'RAW_2017-2070'!U609*'unit conv'!$B$1</f>
        <v>0</v>
      </c>
      <c r="Y609" s="54">
        <f>'RAW_2017-2070'!V609*'unit conv'!$B$1</f>
        <v>0</v>
      </c>
      <c r="Z609" s="54">
        <f>'RAW_2017-2070'!W609*'unit conv'!$B$1</f>
        <v>0</v>
      </c>
      <c r="AA609" s="54">
        <f>'RAW_2017-2070'!X609*'unit conv'!$B$1</f>
        <v>0</v>
      </c>
      <c r="AB609" s="54">
        <f>'RAW_2017-2070'!Y609*'unit conv'!$B$1</f>
        <v>0</v>
      </c>
      <c r="AC609" s="54">
        <f>'RAW_2017-2070'!Z609*'unit conv'!$B$1</f>
        <v>0</v>
      </c>
      <c r="AD609" s="54">
        <f>'RAW_2017-2070'!AA609*'unit conv'!$B$1</f>
        <v>0</v>
      </c>
      <c r="AE609" s="54">
        <f>'RAW_2017-2070'!AB609*'unit conv'!$B$1</f>
        <v>0</v>
      </c>
      <c r="AF609" s="54">
        <f>'RAW_2017-2070'!AC609*'unit conv'!$B$1</f>
        <v>0</v>
      </c>
      <c r="AG609" s="54">
        <f>'RAW_2017-2070'!AD609*'unit conv'!$B$1</f>
        <v>0</v>
      </c>
      <c r="AH609" s="54">
        <f>'RAW_2017-2070'!AE609*'unit conv'!$B$1</f>
        <v>0</v>
      </c>
      <c r="AI609" s="54">
        <f>'RAW_2017-2070'!AF609*'unit conv'!$B$1</f>
        <v>0</v>
      </c>
      <c r="AJ609" s="54">
        <f>'RAW_2017-2070'!AG609*'unit conv'!$B$1</f>
        <v>0</v>
      </c>
      <c r="AK609" s="54">
        <f>'RAW_2017-2070'!AH609*'unit conv'!$B$1</f>
        <v>0</v>
      </c>
      <c r="AL609" s="54">
        <f>'RAW_2017-2070'!AI609*'unit conv'!$B$1</f>
        <v>0</v>
      </c>
      <c r="AM609" s="54">
        <f>'RAW_2017-2070'!AJ609*'unit conv'!$B$1</f>
        <v>0</v>
      </c>
      <c r="AN609" s="54">
        <f>'RAW_2017-2070'!AK609*'unit conv'!$B$1</f>
        <v>0</v>
      </c>
      <c r="AO609" s="54">
        <f>'RAW_2017-2070'!AL609*'unit conv'!$B$1</f>
        <v>0</v>
      </c>
      <c r="AP609" s="54">
        <f>'RAW_2017-2070'!AM609*'unit conv'!$B$1</f>
        <v>0</v>
      </c>
      <c r="AQ609" s="54">
        <f>'RAW_2017-2070'!AN609*'unit conv'!$B$1</f>
        <v>0</v>
      </c>
      <c r="AR609" s="54">
        <f>'RAW_2017-2070'!AO609*'unit conv'!$B$1</f>
        <v>0</v>
      </c>
      <c r="AS609" s="54">
        <f>'RAW_2017-2070'!AP609*'unit conv'!$B$1</f>
        <v>0</v>
      </c>
      <c r="AT609" s="54">
        <f>'RAW_2017-2070'!AQ609*'unit conv'!$B$1</f>
        <v>0</v>
      </c>
      <c r="AU609" s="54">
        <f>'RAW_2017-2070'!AR609*'unit conv'!$B$1</f>
        <v>0</v>
      </c>
      <c r="AV609" s="54">
        <f>'RAW_2017-2070'!AS609*'unit conv'!$B$1</f>
        <v>0</v>
      </c>
      <c r="AW609" s="54">
        <f>'RAW_2017-2070'!AT609*'unit conv'!$B$1</f>
        <v>0</v>
      </c>
      <c r="AX609" s="54">
        <f>'RAW_2017-2070'!AU609*'unit conv'!$B$1</f>
        <v>0</v>
      </c>
      <c r="AY609" s="54">
        <f>'RAW_2017-2070'!AV609*'unit conv'!$B$1</f>
        <v>0</v>
      </c>
      <c r="AZ609" s="54">
        <f>'RAW_2017-2070'!AW609*'unit conv'!$B$1</f>
        <v>0</v>
      </c>
      <c r="BA609" s="54">
        <f>'RAW_2017-2070'!AX609*'unit conv'!$B$1</f>
        <v>0</v>
      </c>
      <c r="BB609" s="54">
        <f>'RAW_2017-2070'!AY609*'unit conv'!$B$1</f>
        <v>0</v>
      </c>
      <c r="BC609" s="54">
        <f>'RAW_2017-2070'!AZ609*'unit conv'!$B$1</f>
        <v>0</v>
      </c>
      <c r="BD609" s="54">
        <f>'RAW_2017-2070'!BA609*'unit conv'!$B$1</f>
        <v>0</v>
      </c>
      <c r="BE609" s="54">
        <f>'RAW_2017-2070'!BB609*'unit conv'!$B$1</f>
        <v>0</v>
      </c>
      <c r="BF609" s="54">
        <f>'RAW_2017-2070'!BC609*'unit conv'!$B$1</f>
        <v>0</v>
      </c>
      <c r="BG609" s="54">
        <f>'RAW_2017-2070'!BD609*'unit conv'!$B$1</f>
        <v>0</v>
      </c>
      <c r="BH609" s="54">
        <f>'RAW_2017-2070'!BE609*'unit conv'!$B$1</f>
        <v>0</v>
      </c>
      <c r="BI609" s="54">
        <f>'RAW_2017-2070'!BF609*'unit conv'!$B$1</f>
        <v>0</v>
      </c>
      <c r="BJ609" s="54">
        <f>'RAW_2017-2070'!BG609*'unit conv'!$B$1</f>
        <v>0</v>
      </c>
      <c r="BK609" s="54">
        <f>'RAW_2017-2070'!BH609*'unit conv'!$B$1</f>
        <v>0</v>
      </c>
      <c r="BL609" s="54">
        <f>'RAW_2017-2070'!BI609*'unit conv'!$B$1</f>
        <v>0</v>
      </c>
      <c r="BM609" s="54">
        <f>'RAW_2017-2070'!BJ609*'unit conv'!$B$1</f>
        <v>0</v>
      </c>
      <c r="BN609" s="54">
        <f>'RAW_2017-2070'!BK609*'unit conv'!$B$1</f>
        <v>0</v>
      </c>
      <c r="BO609" s="54">
        <f>'RAW_2017-2070'!BL609*'unit conv'!$B$1</f>
        <v>0</v>
      </c>
      <c r="BP609" s="54">
        <f>'RAW_2017-2070'!BM609*'unit conv'!$B$1</f>
        <v>0</v>
      </c>
    </row>
    <row r="610" spans="1:68" x14ac:dyDescent="0.25">
      <c r="A610">
        <f>IFERROR(INDEX('unit conv'!I:I,MATCH($H610,'unit conv'!$H:$H,0)),0)</f>
        <v>0</v>
      </c>
      <c r="B610">
        <f>IFERROR(INDEX('unit conv'!J:J,MATCH($H610,'unit conv'!$H:$H,0)),0)</f>
        <v>0</v>
      </c>
      <c r="C610" t="str">
        <f>INDEX('unit conv'!$E$2:$E$13,MATCH('RAW_2017-2070_btu'!I610,'unit conv'!$D$2:$D$13,0))</f>
        <v xml:space="preserve">natural gas </v>
      </c>
      <c r="D610" t="s">
        <v>23</v>
      </c>
      <c r="E610">
        <v>182</v>
      </c>
      <c r="F610" t="s">
        <v>141</v>
      </c>
      <c r="G610" t="s">
        <v>152</v>
      </c>
      <c r="H610" t="s">
        <v>170</v>
      </c>
      <c r="I610" t="s">
        <v>16</v>
      </c>
      <c r="J610" t="s">
        <v>168</v>
      </c>
      <c r="K610" t="s">
        <v>64</v>
      </c>
      <c r="L610" t="s">
        <v>40</v>
      </c>
      <c r="M610" t="s">
        <v>16</v>
      </c>
      <c r="N610" t="s">
        <v>262</v>
      </c>
      <c r="O610" s="54">
        <f>'RAW_2017-2070'!L610*'unit conv'!$B$1</f>
        <v>0</v>
      </c>
      <c r="P610" s="54">
        <f>'RAW_2017-2070'!M610*'unit conv'!$B$1</f>
        <v>0</v>
      </c>
      <c r="Q610" s="54">
        <f>'RAW_2017-2070'!N610*'unit conv'!$B$1</f>
        <v>0</v>
      </c>
      <c r="R610" s="54">
        <f>'RAW_2017-2070'!O610*'unit conv'!$B$1</f>
        <v>0</v>
      </c>
      <c r="S610" s="54">
        <f>'RAW_2017-2070'!P610*'unit conv'!$B$1</f>
        <v>0</v>
      </c>
      <c r="T610" s="54">
        <f>'RAW_2017-2070'!Q610*'unit conv'!$B$1</f>
        <v>0</v>
      </c>
      <c r="U610" s="54">
        <f>'RAW_2017-2070'!R610*'unit conv'!$B$1</f>
        <v>0</v>
      </c>
      <c r="V610" s="54">
        <f>'RAW_2017-2070'!S610*'unit conv'!$B$1</f>
        <v>0</v>
      </c>
      <c r="W610" s="54">
        <f>'RAW_2017-2070'!T610*'unit conv'!$B$1</f>
        <v>0</v>
      </c>
      <c r="X610" s="54">
        <f>'RAW_2017-2070'!U610*'unit conv'!$B$1</f>
        <v>0</v>
      </c>
      <c r="Y610" s="54">
        <f>'RAW_2017-2070'!V610*'unit conv'!$B$1</f>
        <v>0</v>
      </c>
      <c r="Z610" s="54">
        <f>'RAW_2017-2070'!W610*'unit conv'!$B$1</f>
        <v>0</v>
      </c>
      <c r="AA610" s="54">
        <f>'RAW_2017-2070'!X610*'unit conv'!$B$1</f>
        <v>0</v>
      </c>
      <c r="AB610" s="54">
        <f>'RAW_2017-2070'!Y610*'unit conv'!$B$1</f>
        <v>0</v>
      </c>
      <c r="AC610" s="54">
        <f>'RAW_2017-2070'!Z610*'unit conv'!$B$1</f>
        <v>0</v>
      </c>
      <c r="AD610" s="54">
        <f>'RAW_2017-2070'!AA610*'unit conv'!$B$1</f>
        <v>0</v>
      </c>
      <c r="AE610" s="54">
        <f>'RAW_2017-2070'!AB610*'unit conv'!$B$1</f>
        <v>0</v>
      </c>
      <c r="AF610" s="54">
        <f>'RAW_2017-2070'!AC610*'unit conv'!$B$1</f>
        <v>0</v>
      </c>
      <c r="AG610" s="54">
        <f>'RAW_2017-2070'!AD610*'unit conv'!$B$1</f>
        <v>0</v>
      </c>
      <c r="AH610" s="54">
        <f>'RAW_2017-2070'!AE610*'unit conv'!$B$1</f>
        <v>0</v>
      </c>
      <c r="AI610" s="54">
        <f>'RAW_2017-2070'!AF610*'unit conv'!$B$1</f>
        <v>0</v>
      </c>
      <c r="AJ610" s="54">
        <f>'RAW_2017-2070'!AG610*'unit conv'!$B$1</f>
        <v>0</v>
      </c>
      <c r="AK610" s="54">
        <f>'RAW_2017-2070'!AH610*'unit conv'!$B$1</f>
        <v>0</v>
      </c>
      <c r="AL610" s="54">
        <f>'RAW_2017-2070'!AI610*'unit conv'!$B$1</f>
        <v>0</v>
      </c>
      <c r="AM610" s="54">
        <f>'RAW_2017-2070'!AJ610*'unit conv'!$B$1</f>
        <v>0</v>
      </c>
      <c r="AN610" s="54">
        <f>'RAW_2017-2070'!AK610*'unit conv'!$B$1</f>
        <v>0</v>
      </c>
      <c r="AO610" s="54">
        <f>'RAW_2017-2070'!AL610*'unit conv'!$B$1</f>
        <v>0</v>
      </c>
      <c r="AP610" s="54">
        <f>'RAW_2017-2070'!AM610*'unit conv'!$B$1</f>
        <v>0</v>
      </c>
      <c r="AQ610" s="54">
        <f>'RAW_2017-2070'!AN610*'unit conv'!$B$1</f>
        <v>0</v>
      </c>
      <c r="AR610" s="54">
        <f>'RAW_2017-2070'!AO610*'unit conv'!$B$1</f>
        <v>0</v>
      </c>
      <c r="AS610" s="54">
        <f>'RAW_2017-2070'!AP610*'unit conv'!$B$1</f>
        <v>0</v>
      </c>
      <c r="AT610" s="54">
        <f>'RAW_2017-2070'!AQ610*'unit conv'!$B$1</f>
        <v>0</v>
      </c>
      <c r="AU610" s="54">
        <f>'RAW_2017-2070'!AR610*'unit conv'!$B$1</f>
        <v>0</v>
      </c>
      <c r="AV610" s="54">
        <f>'RAW_2017-2070'!AS610*'unit conv'!$B$1</f>
        <v>0</v>
      </c>
      <c r="AW610" s="54">
        <f>'RAW_2017-2070'!AT610*'unit conv'!$B$1</f>
        <v>0</v>
      </c>
      <c r="AX610" s="54">
        <f>'RAW_2017-2070'!AU610*'unit conv'!$B$1</f>
        <v>0</v>
      </c>
      <c r="AY610" s="54">
        <f>'RAW_2017-2070'!AV610*'unit conv'!$B$1</f>
        <v>0</v>
      </c>
      <c r="AZ610" s="54">
        <f>'RAW_2017-2070'!AW610*'unit conv'!$B$1</f>
        <v>0</v>
      </c>
      <c r="BA610" s="54">
        <f>'RAW_2017-2070'!AX610*'unit conv'!$B$1</f>
        <v>0</v>
      </c>
      <c r="BB610" s="54">
        <f>'RAW_2017-2070'!AY610*'unit conv'!$B$1</f>
        <v>0</v>
      </c>
      <c r="BC610" s="54">
        <f>'RAW_2017-2070'!AZ610*'unit conv'!$B$1</f>
        <v>0</v>
      </c>
      <c r="BD610" s="54">
        <f>'RAW_2017-2070'!BA610*'unit conv'!$B$1</f>
        <v>0</v>
      </c>
      <c r="BE610" s="54">
        <f>'RAW_2017-2070'!BB610*'unit conv'!$B$1</f>
        <v>0</v>
      </c>
      <c r="BF610" s="54">
        <f>'RAW_2017-2070'!BC610*'unit conv'!$B$1</f>
        <v>0</v>
      </c>
      <c r="BG610" s="54">
        <f>'RAW_2017-2070'!BD610*'unit conv'!$B$1</f>
        <v>0</v>
      </c>
      <c r="BH610" s="54">
        <f>'RAW_2017-2070'!BE610*'unit conv'!$B$1</f>
        <v>0</v>
      </c>
      <c r="BI610" s="54">
        <f>'RAW_2017-2070'!BF610*'unit conv'!$B$1</f>
        <v>0</v>
      </c>
      <c r="BJ610" s="54">
        <f>'RAW_2017-2070'!BG610*'unit conv'!$B$1</f>
        <v>0</v>
      </c>
      <c r="BK610" s="54">
        <f>'RAW_2017-2070'!BH610*'unit conv'!$B$1</f>
        <v>0</v>
      </c>
      <c r="BL610" s="54">
        <f>'RAW_2017-2070'!BI610*'unit conv'!$B$1</f>
        <v>0</v>
      </c>
      <c r="BM610" s="54">
        <f>'RAW_2017-2070'!BJ610*'unit conv'!$B$1</f>
        <v>0</v>
      </c>
      <c r="BN610" s="54">
        <f>'RAW_2017-2070'!BK610*'unit conv'!$B$1</f>
        <v>0</v>
      </c>
      <c r="BO610" s="54">
        <f>'RAW_2017-2070'!BL610*'unit conv'!$B$1</f>
        <v>0</v>
      </c>
      <c r="BP610" s="54">
        <f>'RAW_2017-2070'!BM610*'unit conv'!$B$1</f>
        <v>0</v>
      </c>
    </row>
    <row r="611" spans="1:68" x14ac:dyDescent="0.25">
      <c r="A611">
        <f>IFERROR(INDEX('unit conv'!I:I,MATCH($H611,'unit conv'!$H:$H,0)),0)</f>
        <v>0</v>
      </c>
      <c r="B611">
        <f>IFERROR(INDEX('unit conv'!J:J,MATCH($H611,'unit conv'!$H:$H,0)),0)</f>
        <v>0</v>
      </c>
      <c r="C611" t="str">
        <f>INDEX('unit conv'!$E$2:$E$13,MATCH('RAW_2017-2070_btu'!I611,'unit conv'!$D$2:$D$13,0))</f>
        <v xml:space="preserve">heavy or residual fuel oil </v>
      </c>
      <c r="D611" t="s">
        <v>23</v>
      </c>
      <c r="E611">
        <v>183</v>
      </c>
      <c r="F611" t="s">
        <v>141</v>
      </c>
      <c r="G611" t="s">
        <v>40</v>
      </c>
      <c r="H611" t="s">
        <v>167</v>
      </c>
      <c r="I611" t="s">
        <v>60</v>
      </c>
      <c r="J611" t="s">
        <v>168</v>
      </c>
      <c r="K611" t="s">
        <v>64</v>
      </c>
      <c r="L611" t="s">
        <v>40</v>
      </c>
      <c r="M611" t="s">
        <v>254</v>
      </c>
      <c r="N611" t="s">
        <v>253</v>
      </c>
      <c r="O611" s="54">
        <f>'RAW_2017-2070'!L611*'unit conv'!$B$1</f>
        <v>0</v>
      </c>
      <c r="P611" s="54">
        <f>'RAW_2017-2070'!M611*'unit conv'!$B$1</f>
        <v>0</v>
      </c>
      <c r="Q611" s="54">
        <f>'RAW_2017-2070'!N611*'unit conv'!$B$1</f>
        <v>0</v>
      </c>
      <c r="R611" s="54">
        <f>'RAW_2017-2070'!O611*'unit conv'!$B$1</f>
        <v>0</v>
      </c>
      <c r="S611" s="54">
        <f>'RAW_2017-2070'!P611*'unit conv'!$B$1</f>
        <v>0</v>
      </c>
      <c r="T611" s="54">
        <f>'RAW_2017-2070'!Q611*'unit conv'!$B$1</f>
        <v>0</v>
      </c>
      <c r="U611" s="54">
        <f>'RAW_2017-2070'!R611*'unit conv'!$B$1</f>
        <v>0</v>
      </c>
      <c r="V611" s="54">
        <f>'RAW_2017-2070'!S611*'unit conv'!$B$1</f>
        <v>0</v>
      </c>
      <c r="W611" s="54">
        <f>'RAW_2017-2070'!T611*'unit conv'!$B$1</f>
        <v>0</v>
      </c>
      <c r="X611" s="54">
        <f>'RAW_2017-2070'!U611*'unit conv'!$B$1</f>
        <v>0</v>
      </c>
      <c r="Y611" s="54">
        <f>'RAW_2017-2070'!V611*'unit conv'!$B$1</f>
        <v>0</v>
      </c>
      <c r="Z611" s="54">
        <f>'RAW_2017-2070'!W611*'unit conv'!$B$1</f>
        <v>0</v>
      </c>
      <c r="AA611" s="54">
        <f>'RAW_2017-2070'!X611*'unit conv'!$B$1</f>
        <v>0</v>
      </c>
      <c r="AB611" s="54">
        <f>'RAW_2017-2070'!Y611*'unit conv'!$B$1</f>
        <v>0</v>
      </c>
      <c r="AC611" s="54">
        <f>'RAW_2017-2070'!Z611*'unit conv'!$B$1</f>
        <v>0</v>
      </c>
      <c r="AD611" s="54">
        <f>'RAW_2017-2070'!AA611*'unit conv'!$B$1</f>
        <v>0</v>
      </c>
      <c r="AE611" s="54">
        <f>'RAW_2017-2070'!AB611*'unit conv'!$B$1</f>
        <v>0</v>
      </c>
      <c r="AF611" s="54">
        <f>'RAW_2017-2070'!AC611*'unit conv'!$B$1</f>
        <v>0</v>
      </c>
      <c r="AG611" s="54">
        <f>'RAW_2017-2070'!AD611*'unit conv'!$B$1</f>
        <v>0</v>
      </c>
      <c r="AH611" s="54">
        <f>'RAW_2017-2070'!AE611*'unit conv'!$B$1</f>
        <v>0</v>
      </c>
      <c r="AI611" s="54">
        <f>'RAW_2017-2070'!AF611*'unit conv'!$B$1</f>
        <v>0</v>
      </c>
      <c r="AJ611" s="54">
        <f>'RAW_2017-2070'!AG611*'unit conv'!$B$1</f>
        <v>0</v>
      </c>
      <c r="AK611" s="54">
        <f>'RAW_2017-2070'!AH611*'unit conv'!$B$1</f>
        <v>0</v>
      </c>
      <c r="AL611" s="54">
        <f>'RAW_2017-2070'!AI611*'unit conv'!$B$1</f>
        <v>0</v>
      </c>
      <c r="AM611" s="54">
        <f>'RAW_2017-2070'!AJ611*'unit conv'!$B$1</f>
        <v>0</v>
      </c>
      <c r="AN611" s="54">
        <f>'RAW_2017-2070'!AK611*'unit conv'!$B$1</f>
        <v>0</v>
      </c>
      <c r="AO611" s="54">
        <f>'RAW_2017-2070'!AL611*'unit conv'!$B$1</f>
        <v>0</v>
      </c>
      <c r="AP611" s="54">
        <f>'RAW_2017-2070'!AM611*'unit conv'!$B$1</f>
        <v>0</v>
      </c>
      <c r="AQ611" s="54">
        <f>'RAW_2017-2070'!AN611*'unit conv'!$B$1</f>
        <v>0</v>
      </c>
      <c r="AR611" s="54">
        <f>'RAW_2017-2070'!AO611*'unit conv'!$B$1</f>
        <v>0</v>
      </c>
      <c r="AS611" s="54">
        <f>'RAW_2017-2070'!AP611*'unit conv'!$B$1</f>
        <v>0</v>
      </c>
      <c r="AT611" s="54">
        <f>'RAW_2017-2070'!AQ611*'unit conv'!$B$1</f>
        <v>0</v>
      </c>
      <c r="AU611" s="54">
        <f>'RAW_2017-2070'!AR611*'unit conv'!$B$1</f>
        <v>0</v>
      </c>
      <c r="AV611" s="54">
        <f>'RAW_2017-2070'!AS611*'unit conv'!$B$1</f>
        <v>0</v>
      </c>
      <c r="AW611" s="54">
        <f>'RAW_2017-2070'!AT611*'unit conv'!$B$1</f>
        <v>0</v>
      </c>
      <c r="AX611" s="54">
        <f>'RAW_2017-2070'!AU611*'unit conv'!$B$1</f>
        <v>0</v>
      </c>
      <c r="AY611" s="54">
        <f>'RAW_2017-2070'!AV611*'unit conv'!$B$1</f>
        <v>0</v>
      </c>
      <c r="AZ611" s="54">
        <f>'RAW_2017-2070'!AW611*'unit conv'!$B$1</f>
        <v>0</v>
      </c>
      <c r="BA611" s="54">
        <f>'RAW_2017-2070'!AX611*'unit conv'!$B$1</f>
        <v>0</v>
      </c>
      <c r="BB611" s="54">
        <f>'RAW_2017-2070'!AY611*'unit conv'!$B$1</f>
        <v>0</v>
      </c>
      <c r="BC611" s="54">
        <f>'RAW_2017-2070'!AZ611*'unit conv'!$B$1</f>
        <v>0</v>
      </c>
      <c r="BD611" s="54">
        <f>'RAW_2017-2070'!BA611*'unit conv'!$B$1</f>
        <v>0</v>
      </c>
      <c r="BE611" s="54">
        <f>'RAW_2017-2070'!BB611*'unit conv'!$B$1</f>
        <v>0</v>
      </c>
      <c r="BF611" s="54">
        <f>'RAW_2017-2070'!BC611*'unit conv'!$B$1</f>
        <v>0</v>
      </c>
      <c r="BG611" s="54">
        <f>'RAW_2017-2070'!BD611*'unit conv'!$B$1</f>
        <v>0</v>
      </c>
      <c r="BH611" s="54">
        <f>'RAW_2017-2070'!BE611*'unit conv'!$B$1</f>
        <v>0</v>
      </c>
      <c r="BI611" s="54">
        <f>'RAW_2017-2070'!BF611*'unit conv'!$B$1</f>
        <v>0</v>
      </c>
      <c r="BJ611" s="54">
        <f>'RAW_2017-2070'!BG611*'unit conv'!$B$1</f>
        <v>0</v>
      </c>
      <c r="BK611" s="54">
        <f>'RAW_2017-2070'!BH611*'unit conv'!$B$1</f>
        <v>0</v>
      </c>
      <c r="BL611" s="54">
        <f>'RAW_2017-2070'!BI611*'unit conv'!$B$1</f>
        <v>0</v>
      </c>
      <c r="BM611" s="54">
        <f>'RAW_2017-2070'!BJ611*'unit conv'!$B$1</f>
        <v>0</v>
      </c>
      <c r="BN611" s="54">
        <f>'RAW_2017-2070'!BK611*'unit conv'!$B$1</f>
        <v>0</v>
      </c>
      <c r="BO611" s="54">
        <f>'RAW_2017-2070'!BL611*'unit conv'!$B$1</f>
        <v>0</v>
      </c>
      <c r="BP611" s="54">
        <f>'RAW_2017-2070'!BM611*'unit conv'!$B$1</f>
        <v>0</v>
      </c>
    </row>
    <row r="612" spans="1:68" x14ac:dyDescent="0.25">
      <c r="A612">
        <f>IFERROR(INDEX('unit conv'!I:I,MATCH($H612,'unit conv'!$H:$H,0)),0)</f>
        <v>0</v>
      </c>
      <c r="B612">
        <f>IFERROR(INDEX('unit conv'!J:J,MATCH($H612,'unit conv'!$H:$H,0)),0)</f>
        <v>0</v>
      </c>
      <c r="C612" t="str">
        <f>INDEX('unit conv'!$E$2:$E$13,MATCH('RAW_2017-2070_btu'!I612,'unit conv'!$D$2:$D$13,0))</f>
        <v xml:space="preserve">petroleum diesel </v>
      </c>
      <c r="D612" t="s">
        <v>23</v>
      </c>
      <c r="E612">
        <v>184</v>
      </c>
      <c r="F612" t="s">
        <v>141</v>
      </c>
      <c r="G612" t="s">
        <v>40</v>
      </c>
      <c r="H612" t="s">
        <v>167</v>
      </c>
      <c r="I612" t="s">
        <v>56</v>
      </c>
      <c r="J612" t="s">
        <v>168</v>
      </c>
      <c r="K612" t="s">
        <v>64</v>
      </c>
      <c r="L612" t="s">
        <v>40</v>
      </c>
      <c r="M612" t="s">
        <v>254</v>
      </c>
      <c r="N612" t="s">
        <v>253</v>
      </c>
      <c r="O612" s="54">
        <f>'RAW_2017-2070'!L612*'unit conv'!$B$1</f>
        <v>0</v>
      </c>
      <c r="P612" s="54">
        <f>'RAW_2017-2070'!M612*'unit conv'!$B$1</f>
        <v>0</v>
      </c>
      <c r="Q612" s="54">
        <f>'RAW_2017-2070'!N612*'unit conv'!$B$1</f>
        <v>0</v>
      </c>
      <c r="R612" s="54">
        <f>'RAW_2017-2070'!O612*'unit conv'!$B$1</f>
        <v>0</v>
      </c>
      <c r="S612" s="54">
        <f>'RAW_2017-2070'!P612*'unit conv'!$B$1</f>
        <v>0</v>
      </c>
      <c r="T612" s="54">
        <f>'RAW_2017-2070'!Q612*'unit conv'!$B$1</f>
        <v>0</v>
      </c>
      <c r="U612" s="54">
        <f>'RAW_2017-2070'!R612*'unit conv'!$B$1</f>
        <v>0</v>
      </c>
      <c r="V612" s="54">
        <f>'RAW_2017-2070'!S612*'unit conv'!$B$1</f>
        <v>0</v>
      </c>
      <c r="W612" s="54">
        <f>'RAW_2017-2070'!T612*'unit conv'!$B$1</f>
        <v>0</v>
      </c>
      <c r="X612" s="54">
        <f>'RAW_2017-2070'!U612*'unit conv'!$B$1</f>
        <v>0</v>
      </c>
      <c r="Y612" s="54">
        <f>'RAW_2017-2070'!V612*'unit conv'!$B$1</f>
        <v>0</v>
      </c>
      <c r="Z612" s="54">
        <f>'RAW_2017-2070'!W612*'unit conv'!$B$1</f>
        <v>0</v>
      </c>
      <c r="AA612" s="54">
        <f>'RAW_2017-2070'!X612*'unit conv'!$B$1</f>
        <v>0</v>
      </c>
      <c r="AB612" s="54">
        <f>'RAW_2017-2070'!Y612*'unit conv'!$B$1</f>
        <v>0</v>
      </c>
      <c r="AC612" s="54">
        <f>'RAW_2017-2070'!Z612*'unit conv'!$B$1</f>
        <v>0</v>
      </c>
      <c r="AD612" s="54">
        <f>'RAW_2017-2070'!AA612*'unit conv'!$B$1</f>
        <v>0</v>
      </c>
      <c r="AE612" s="54">
        <f>'RAW_2017-2070'!AB612*'unit conv'!$B$1</f>
        <v>0</v>
      </c>
      <c r="AF612" s="54">
        <f>'RAW_2017-2070'!AC612*'unit conv'!$B$1</f>
        <v>0</v>
      </c>
      <c r="AG612" s="54">
        <f>'RAW_2017-2070'!AD612*'unit conv'!$B$1</f>
        <v>0</v>
      </c>
      <c r="AH612" s="54">
        <f>'RAW_2017-2070'!AE612*'unit conv'!$B$1</f>
        <v>0</v>
      </c>
      <c r="AI612" s="54">
        <f>'RAW_2017-2070'!AF612*'unit conv'!$B$1</f>
        <v>0</v>
      </c>
      <c r="AJ612" s="54">
        <f>'RAW_2017-2070'!AG612*'unit conv'!$B$1</f>
        <v>0</v>
      </c>
      <c r="AK612" s="54">
        <f>'RAW_2017-2070'!AH612*'unit conv'!$B$1</f>
        <v>0</v>
      </c>
      <c r="AL612" s="54">
        <f>'RAW_2017-2070'!AI612*'unit conv'!$B$1</f>
        <v>0</v>
      </c>
      <c r="AM612" s="54">
        <f>'RAW_2017-2070'!AJ612*'unit conv'!$B$1</f>
        <v>0</v>
      </c>
      <c r="AN612" s="54">
        <f>'RAW_2017-2070'!AK612*'unit conv'!$B$1</f>
        <v>0</v>
      </c>
      <c r="AO612" s="54">
        <f>'RAW_2017-2070'!AL612*'unit conv'!$B$1</f>
        <v>0</v>
      </c>
      <c r="AP612" s="54">
        <f>'RAW_2017-2070'!AM612*'unit conv'!$B$1</f>
        <v>0</v>
      </c>
      <c r="AQ612" s="54">
        <f>'RAW_2017-2070'!AN612*'unit conv'!$B$1</f>
        <v>0</v>
      </c>
      <c r="AR612" s="54">
        <f>'RAW_2017-2070'!AO612*'unit conv'!$B$1</f>
        <v>0</v>
      </c>
      <c r="AS612" s="54">
        <f>'RAW_2017-2070'!AP612*'unit conv'!$B$1</f>
        <v>0</v>
      </c>
      <c r="AT612" s="54">
        <f>'RAW_2017-2070'!AQ612*'unit conv'!$B$1</f>
        <v>0</v>
      </c>
      <c r="AU612" s="54">
        <f>'RAW_2017-2070'!AR612*'unit conv'!$B$1</f>
        <v>0</v>
      </c>
      <c r="AV612" s="54">
        <f>'RAW_2017-2070'!AS612*'unit conv'!$B$1</f>
        <v>0</v>
      </c>
      <c r="AW612" s="54">
        <f>'RAW_2017-2070'!AT612*'unit conv'!$B$1</f>
        <v>0</v>
      </c>
      <c r="AX612" s="54">
        <f>'RAW_2017-2070'!AU612*'unit conv'!$B$1</f>
        <v>0</v>
      </c>
      <c r="AY612" s="54">
        <f>'RAW_2017-2070'!AV612*'unit conv'!$B$1</f>
        <v>0</v>
      </c>
      <c r="AZ612" s="54">
        <f>'RAW_2017-2070'!AW612*'unit conv'!$B$1</f>
        <v>0</v>
      </c>
      <c r="BA612" s="54">
        <f>'RAW_2017-2070'!AX612*'unit conv'!$B$1</f>
        <v>0</v>
      </c>
      <c r="BB612" s="54">
        <f>'RAW_2017-2070'!AY612*'unit conv'!$B$1</f>
        <v>0</v>
      </c>
      <c r="BC612" s="54">
        <f>'RAW_2017-2070'!AZ612*'unit conv'!$B$1</f>
        <v>0</v>
      </c>
      <c r="BD612" s="54">
        <f>'RAW_2017-2070'!BA612*'unit conv'!$B$1</f>
        <v>0</v>
      </c>
      <c r="BE612" s="54">
        <f>'RAW_2017-2070'!BB612*'unit conv'!$B$1</f>
        <v>0</v>
      </c>
      <c r="BF612" s="54">
        <f>'RAW_2017-2070'!BC612*'unit conv'!$B$1</f>
        <v>0</v>
      </c>
      <c r="BG612" s="54">
        <f>'RAW_2017-2070'!BD612*'unit conv'!$B$1</f>
        <v>0</v>
      </c>
      <c r="BH612" s="54">
        <f>'RAW_2017-2070'!BE612*'unit conv'!$B$1</f>
        <v>0</v>
      </c>
      <c r="BI612" s="54">
        <f>'RAW_2017-2070'!BF612*'unit conv'!$B$1</f>
        <v>0</v>
      </c>
      <c r="BJ612" s="54">
        <f>'RAW_2017-2070'!BG612*'unit conv'!$B$1</f>
        <v>0</v>
      </c>
      <c r="BK612" s="54">
        <f>'RAW_2017-2070'!BH612*'unit conv'!$B$1</f>
        <v>0</v>
      </c>
      <c r="BL612" s="54">
        <f>'RAW_2017-2070'!BI612*'unit conv'!$B$1</f>
        <v>0</v>
      </c>
      <c r="BM612" s="54">
        <f>'RAW_2017-2070'!BJ612*'unit conv'!$B$1</f>
        <v>0</v>
      </c>
      <c r="BN612" s="54">
        <f>'RAW_2017-2070'!BK612*'unit conv'!$B$1</f>
        <v>0</v>
      </c>
      <c r="BO612" s="54">
        <f>'RAW_2017-2070'!BL612*'unit conv'!$B$1</f>
        <v>0</v>
      </c>
      <c r="BP612" s="54">
        <f>'RAW_2017-2070'!BM612*'unit conv'!$B$1</f>
        <v>0</v>
      </c>
    </row>
    <row r="613" spans="1:68" x14ac:dyDescent="0.25">
      <c r="A613">
        <f>IFERROR(INDEX('unit conv'!I:I,MATCH($H613,'unit conv'!$H:$H,0)),0)</f>
        <v>0</v>
      </c>
      <c r="B613">
        <f>IFERROR(INDEX('unit conv'!J:J,MATCH($H613,'unit conv'!$H:$H,0)),0)</f>
        <v>0</v>
      </c>
      <c r="C613" t="str">
        <f>INDEX('unit conv'!$E$2:$E$13,MATCH('RAW_2017-2070_btu'!I613,'unit conv'!$D$2:$D$13,0))</f>
        <v xml:space="preserve">petroleum diesel </v>
      </c>
      <c r="D613" t="s">
        <v>23</v>
      </c>
      <c r="E613">
        <v>185</v>
      </c>
      <c r="F613" t="s">
        <v>141</v>
      </c>
      <c r="G613" t="s">
        <v>142</v>
      </c>
      <c r="H613" t="s">
        <v>172</v>
      </c>
      <c r="I613" t="s">
        <v>56</v>
      </c>
      <c r="J613" t="s">
        <v>168</v>
      </c>
      <c r="K613" t="s">
        <v>64</v>
      </c>
      <c r="L613" t="s">
        <v>40</v>
      </c>
      <c r="M613" t="s">
        <v>254</v>
      </c>
      <c r="N613" t="s">
        <v>253</v>
      </c>
      <c r="O613" s="54">
        <f>'RAW_2017-2070'!L613*'unit conv'!$B$1</f>
        <v>0</v>
      </c>
      <c r="P613" s="54">
        <f>'RAW_2017-2070'!M613*'unit conv'!$B$1</f>
        <v>0</v>
      </c>
      <c r="Q613" s="54">
        <f>'RAW_2017-2070'!N613*'unit conv'!$B$1</f>
        <v>0</v>
      </c>
      <c r="R613" s="54">
        <f>'RAW_2017-2070'!O613*'unit conv'!$B$1</f>
        <v>0</v>
      </c>
      <c r="S613" s="54">
        <f>'RAW_2017-2070'!P613*'unit conv'!$B$1</f>
        <v>0</v>
      </c>
      <c r="T613" s="54">
        <f>'RAW_2017-2070'!Q613*'unit conv'!$B$1</f>
        <v>0</v>
      </c>
      <c r="U613" s="54">
        <f>'RAW_2017-2070'!R613*'unit conv'!$B$1</f>
        <v>0</v>
      </c>
      <c r="V613" s="54">
        <f>'RAW_2017-2070'!S613*'unit conv'!$B$1</f>
        <v>0</v>
      </c>
      <c r="W613" s="54">
        <f>'RAW_2017-2070'!T613*'unit conv'!$B$1</f>
        <v>0</v>
      </c>
      <c r="X613" s="54">
        <f>'RAW_2017-2070'!U613*'unit conv'!$B$1</f>
        <v>0</v>
      </c>
      <c r="Y613" s="54">
        <f>'RAW_2017-2070'!V613*'unit conv'!$B$1</f>
        <v>0</v>
      </c>
      <c r="Z613" s="54">
        <f>'RAW_2017-2070'!W613*'unit conv'!$B$1</f>
        <v>0</v>
      </c>
      <c r="AA613" s="54">
        <f>'RAW_2017-2070'!X613*'unit conv'!$B$1</f>
        <v>0</v>
      </c>
      <c r="AB613" s="54">
        <f>'RAW_2017-2070'!Y613*'unit conv'!$B$1</f>
        <v>0</v>
      </c>
      <c r="AC613" s="54">
        <f>'RAW_2017-2070'!Z613*'unit conv'!$B$1</f>
        <v>0</v>
      </c>
      <c r="AD613" s="54">
        <f>'RAW_2017-2070'!AA613*'unit conv'!$B$1</f>
        <v>0</v>
      </c>
      <c r="AE613" s="54">
        <f>'RAW_2017-2070'!AB613*'unit conv'!$B$1</f>
        <v>0</v>
      </c>
      <c r="AF613" s="54">
        <f>'RAW_2017-2070'!AC613*'unit conv'!$B$1</f>
        <v>0</v>
      </c>
      <c r="AG613" s="54">
        <f>'RAW_2017-2070'!AD613*'unit conv'!$B$1</f>
        <v>0</v>
      </c>
      <c r="AH613" s="54">
        <f>'RAW_2017-2070'!AE613*'unit conv'!$B$1</f>
        <v>0</v>
      </c>
      <c r="AI613" s="54">
        <f>'RAW_2017-2070'!AF613*'unit conv'!$B$1</f>
        <v>0</v>
      </c>
      <c r="AJ613" s="54">
        <f>'RAW_2017-2070'!AG613*'unit conv'!$B$1</f>
        <v>0</v>
      </c>
      <c r="AK613" s="54">
        <f>'RAW_2017-2070'!AH613*'unit conv'!$B$1</f>
        <v>0</v>
      </c>
      <c r="AL613" s="54">
        <f>'RAW_2017-2070'!AI613*'unit conv'!$B$1</f>
        <v>0</v>
      </c>
      <c r="AM613" s="54">
        <f>'RAW_2017-2070'!AJ613*'unit conv'!$B$1</f>
        <v>0</v>
      </c>
      <c r="AN613" s="54">
        <f>'RAW_2017-2070'!AK613*'unit conv'!$B$1</f>
        <v>0</v>
      </c>
      <c r="AO613" s="54">
        <f>'RAW_2017-2070'!AL613*'unit conv'!$B$1</f>
        <v>0</v>
      </c>
      <c r="AP613" s="54">
        <f>'RAW_2017-2070'!AM613*'unit conv'!$B$1</f>
        <v>0</v>
      </c>
      <c r="AQ613" s="54">
        <f>'RAW_2017-2070'!AN613*'unit conv'!$B$1</f>
        <v>0</v>
      </c>
      <c r="AR613" s="54">
        <f>'RAW_2017-2070'!AO613*'unit conv'!$B$1</f>
        <v>0</v>
      </c>
      <c r="AS613" s="54">
        <f>'RAW_2017-2070'!AP613*'unit conv'!$B$1</f>
        <v>0</v>
      </c>
      <c r="AT613" s="54">
        <f>'RAW_2017-2070'!AQ613*'unit conv'!$B$1</f>
        <v>0</v>
      </c>
      <c r="AU613" s="54">
        <f>'RAW_2017-2070'!AR613*'unit conv'!$B$1</f>
        <v>0</v>
      </c>
      <c r="AV613" s="54">
        <f>'RAW_2017-2070'!AS613*'unit conv'!$B$1</f>
        <v>0</v>
      </c>
      <c r="AW613" s="54">
        <f>'RAW_2017-2070'!AT613*'unit conv'!$B$1</f>
        <v>0</v>
      </c>
      <c r="AX613" s="54">
        <f>'RAW_2017-2070'!AU613*'unit conv'!$B$1</f>
        <v>0</v>
      </c>
      <c r="AY613" s="54">
        <f>'RAW_2017-2070'!AV613*'unit conv'!$B$1</f>
        <v>0</v>
      </c>
      <c r="AZ613" s="54">
        <f>'RAW_2017-2070'!AW613*'unit conv'!$B$1</f>
        <v>0</v>
      </c>
      <c r="BA613" s="54">
        <f>'RAW_2017-2070'!AX613*'unit conv'!$B$1</f>
        <v>0</v>
      </c>
      <c r="BB613" s="54">
        <f>'RAW_2017-2070'!AY613*'unit conv'!$B$1</f>
        <v>0</v>
      </c>
      <c r="BC613" s="54">
        <f>'RAW_2017-2070'!AZ613*'unit conv'!$B$1</f>
        <v>0</v>
      </c>
      <c r="BD613" s="54">
        <f>'RAW_2017-2070'!BA613*'unit conv'!$B$1</f>
        <v>0</v>
      </c>
      <c r="BE613" s="54">
        <f>'RAW_2017-2070'!BB613*'unit conv'!$B$1</f>
        <v>0</v>
      </c>
      <c r="BF613" s="54">
        <f>'RAW_2017-2070'!BC613*'unit conv'!$B$1</f>
        <v>0</v>
      </c>
      <c r="BG613" s="54">
        <f>'RAW_2017-2070'!BD613*'unit conv'!$B$1</f>
        <v>0</v>
      </c>
      <c r="BH613" s="54">
        <f>'RAW_2017-2070'!BE613*'unit conv'!$B$1</f>
        <v>0</v>
      </c>
      <c r="BI613" s="54">
        <f>'RAW_2017-2070'!BF613*'unit conv'!$B$1</f>
        <v>0</v>
      </c>
      <c r="BJ613" s="54">
        <f>'RAW_2017-2070'!BG613*'unit conv'!$B$1</f>
        <v>0</v>
      </c>
      <c r="BK613" s="54">
        <f>'RAW_2017-2070'!BH613*'unit conv'!$B$1</f>
        <v>0</v>
      </c>
      <c r="BL613" s="54">
        <f>'RAW_2017-2070'!BI613*'unit conv'!$B$1</f>
        <v>0</v>
      </c>
      <c r="BM613" s="54">
        <f>'RAW_2017-2070'!BJ613*'unit conv'!$B$1</f>
        <v>0</v>
      </c>
      <c r="BN613" s="54">
        <f>'RAW_2017-2070'!BK613*'unit conv'!$B$1</f>
        <v>0</v>
      </c>
      <c r="BO613" s="54">
        <f>'RAW_2017-2070'!BL613*'unit conv'!$B$1</f>
        <v>0</v>
      </c>
      <c r="BP613" s="54">
        <f>'RAW_2017-2070'!BM613*'unit conv'!$B$1</f>
        <v>0</v>
      </c>
    </row>
    <row r="614" spans="1:68" x14ac:dyDescent="0.25">
      <c r="A614">
        <f>IFERROR(INDEX('unit conv'!I:I,MATCH($H614,'unit conv'!$H:$H,0)),0)</f>
        <v>0</v>
      </c>
      <c r="B614">
        <f>IFERROR(INDEX('unit conv'!J:J,MATCH($H614,'unit conv'!$H:$H,0)),0)</f>
        <v>0</v>
      </c>
      <c r="C614" t="str">
        <f>INDEX('unit conv'!$E$2:$E$13,MATCH('RAW_2017-2070_btu'!I614,'unit conv'!$D$2:$D$13,0))</f>
        <v xml:space="preserve">petroleum diesel </v>
      </c>
      <c r="D614" t="s">
        <v>23</v>
      </c>
      <c r="E614">
        <v>186</v>
      </c>
      <c r="F614" t="s">
        <v>141</v>
      </c>
      <c r="G614" t="s">
        <v>40</v>
      </c>
      <c r="H614" t="s">
        <v>76</v>
      </c>
      <c r="I614" t="s">
        <v>56</v>
      </c>
      <c r="J614" t="s">
        <v>77</v>
      </c>
      <c r="K614" t="s">
        <v>64</v>
      </c>
      <c r="L614" t="s">
        <v>40</v>
      </c>
      <c r="M614" t="s">
        <v>254</v>
      </c>
      <c r="N614" t="s">
        <v>253</v>
      </c>
      <c r="O614" s="54">
        <f>'RAW_2017-2070'!L614*'unit conv'!$B$1</f>
        <v>0</v>
      </c>
      <c r="P614" s="54">
        <f>'RAW_2017-2070'!M614*'unit conv'!$B$1</f>
        <v>0</v>
      </c>
      <c r="Q614" s="54">
        <f>'RAW_2017-2070'!N614*'unit conv'!$B$1</f>
        <v>0</v>
      </c>
      <c r="R614" s="54">
        <f>'RAW_2017-2070'!O614*'unit conv'!$B$1</f>
        <v>0</v>
      </c>
      <c r="S614" s="54">
        <f>'RAW_2017-2070'!P614*'unit conv'!$B$1</f>
        <v>0</v>
      </c>
      <c r="T614" s="54">
        <f>'RAW_2017-2070'!Q614*'unit conv'!$B$1</f>
        <v>0</v>
      </c>
      <c r="U614" s="54">
        <f>'RAW_2017-2070'!R614*'unit conv'!$B$1</f>
        <v>0</v>
      </c>
      <c r="V614" s="54">
        <f>'RAW_2017-2070'!S614*'unit conv'!$B$1</f>
        <v>0</v>
      </c>
      <c r="W614" s="54">
        <f>'RAW_2017-2070'!T614*'unit conv'!$B$1</f>
        <v>0</v>
      </c>
      <c r="X614" s="54">
        <f>'RAW_2017-2070'!U614*'unit conv'!$B$1</f>
        <v>0</v>
      </c>
      <c r="Y614" s="54">
        <f>'RAW_2017-2070'!V614*'unit conv'!$B$1</f>
        <v>0</v>
      </c>
      <c r="Z614" s="54">
        <f>'RAW_2017-2070'!W614*'unit conv'!$B$1</f>
        <v>0</v>
      </c>
      <c r="AA614" s="54">
        <f>'RAW_2017-2070'!X614*'unit conv'!$B$1</f>
        <v>0</v>
      </c>
      <c r="AB614" s="54">
        <f>'RAW_2017-2070'!Y614*'unit conv'!$B$1</f>
        <v>0</v>
      </c>
      <c r="AC614" s="54">
        <f>'RAW_2017-2070'!Z614*'unit conv'!$B$1</f>
        <v>0</v>
      </c>
      <c r="AD614" s="54">
        <f>'RAW_2017-2070'!AA614*'unit conv'!$B$1</f>
        <v>0</v>
      </c>
      <c r="AE614" s="54">
        <f>'RAW_2017-2070'!AB614*'unit conv'!$B$1</f>
        <v>0</v>
      </c>
      <c r="AF614" s="54">
        <f>'RAW_2017-2070'!AC614*'unit conv'!$B$1</f>
        <v>0</v>
      </c>
      <c r="AG614" s="54">
        <f>'RAW_2017-2070'!AD614*'unit conv'!$B$1</f>
        <v>0</v>
      </c>
      <c r="AH614" s="54">
        <f>'RAW_2017-2070'!AE614*'unit conv'!$B$1</f>
        <v>0</v>
      </c>
      <c r="AI614" s="54">
        <f>'RAW_2017-2070'!AF614*'unit conv'!$B$1</f>
        <v>0</v>
      </c>
      <c r="AJ614" s="54">
        <f>'RAW_2017-2070'!AG614*'unit conv'!$B$1</f>
        <v>0</v>
      </c>
      <c r="AK614" s="54">
        <f>'RAW_2017-2070'!AH614*'unit conv'!$B$1</f>
        <v>0</v>
      </c>
      <c r="AL614" s="54">
        <f>'RAW_2017-2070'!AI614*'unit conv'!$B$1</f>
        <v>0</v>
      </c>
      <c r="AM614" s="54">
        <f>'RAW_2017-2070'!AJ614*'unit conv'!$B$1</f>
        <v>0</v>
      </c>
      <c r="AN614" s="54">
        <f>'RAW_2017-2070'!AK614*'unit conv'!$B$1</f>
        <v>0</v>
      </c>
      <c r="AO614" s="54">
        <f>'RAW_2017-2070'!AL614*'unit conv'!$B$1</f>
        <v>0</v>
      </c>
      <c r="AP614" s="54">
        <f>'RAW_2017-2070'!AM614*'unit conv'!$B$1</f>
        <v>0</v>
      </c>
      <c r="AQ614" s="54">
        <f>'RAW_2017-2070'!AN614*'unit conv'!$B$1</f>
        <v>0</v>
      </c>
      <c r="AR614" s="54">
        <f>'RAW_2017-2070'!AO614*'unit conv'!$B$1</f>
        <v>0</v>
      </c>
      <c r="AS614" s="54">
        <f>'RAW_2017-2070'!AP614*'unit conv'!$B$1</f>
        <v>0</v>
      </c>
      <c r="AT614" s="54">
        <f>'RAW_2017-2070'!AQ614*'unit conv'!$B$1</f>
        <v>0</v>
      </c>
      <c r="AU614" s="54">
        <f>'RAW_2017-2070'!AR614*'unit conv'!$B$1</f>
        <v>0</v>
      </c>
      <c r="AV614" s="54">
        <f>'RAW_2017-2070'!AS614*'unit conv'!$B$1</f>
        <v>0</v>
      </c>
      <c r="AW614" s="54">
        <f>'RAW_2017-2070'!AT614*'unit conv'!$B$1</f>
        <v>0</v>
      </c>
      <c r="AX614" s="54">
        <f>'RAW_2017-2070'!AU614*'unit conv'!$B$1</f>
        <v>0</v>
      </c>
      <c r="AY614" s="54">
        <f>'RAW_2017-2070'!AV614*'unit conv'!$B$1</f>
        <v>0</v>
      </c>
      <c r="AZ614" s="54">
        <f>'RAW_2017-2070'!AW614*'unit conv'!$B$1</f>
        <v>0</v>
      </c>
      <c r="BA614" s="54">
        <f>'RAW_2017-2070'!AX614*'unit conv'!$B$1</f>
        <v>0</v>
      </c>
      <c r="BB614" s="54">
        <f>'RAW_2017-2070'!AY614*'unit conv'!$B$1</f>
        <v>0</v>
      </c>
      <c r="BC614" s="54">
        <f>'RAW_2017-2070'!AZ614*'unit conv'!$B$1</f>
        <v>0</v>
      </c>
      <c r="BD614" s="54">
        <f>'RAW_2017-2070'!BA614*'unit conv'!$B$1</f>
        <v>0</v>
      </c>
      <c r="BE614" s="54">
        <f>'RAW_2017-2070'!BB614*'unit conv'!$B$1</f>
        <v>0</v>
      </c>
      <c r="BF614" s="54">
        <f>'RAW_2017-2070'!BC614*'unit conv'!$B$1</f>
        <v>0</v>
      </c>
      <c r="BG614" s="54">
        <f>'RAW_2017-2070'!BD614*'unit conv'!$B$1</f>
        <v>0</v>
      </c>
      <c r="BH614" s="54">
        <f>'RAW_2017-2070'!BE614*'unit conv'!$B$1</f>
        <v>0</v>
      </c>
      <c r="BI614" s="54">
        <f>'RAW_2017-2070'!BF614*'unit conv'!$B$1</f>
        <v>0</v>
      </c>
      <c r="BJ614" s="54">
        <f>'RAW_2017-2070'!BG614*'unit conv'!$B$1</f>
        <v>0</v>
      </c>
      <c r="BK614" s="54">
        <f>'RAW_2017-2070'!BH614*'unit conv'!$B$1</f>
        <v>0</v>
      </c>
      <c r="BL614" s="54">
        <f>'RAW_2017-2070'!BI614*'unit conv'!$B$1</f>
        <v>0</v>
      </c>
      <c r="BM614" s="54">
        <f>'RAW_2017-2070'!BJ614*'unit conv'!$B$1</f>
        <v>0</v>
      </c>
      <c r="BN614" s="54">
        <f>'RAW_2017-2070'!BK614*'unit conv'!$B$1</f>
        <v>0</v>
      </c>
      <c r="BO614" s="54">
        <f>'RAW_2017-2070'!BL614*'unit conv'!$B$1</f>
        <v>0</v>
      </c>
      <c r="BP614" s="54">
        <f>'RAW_2017-2070'!BM614*'unit conv'!$B$1</f>
        <v>0</v>
      </c>
    </row>
    <row r="615" spans="1:68" x14ac:dyDescent="0.25">
      <c r="A615">
        <f>IFERROR(INDEX('unit conv'!I:I,MATCH($H615,'unit conv'!$H:$H,0)),0)</f>
        <v>0</v>
      </c>
      <c r="B615">
        <f>IFERROR(INDEX('unit conv'!J:J,MATCH($H615,'unit conv'!$H:$H,0)),0)</f>
        <v>0</v>
      </c>
      <c r="C615" t="str">
        <f>INDEX('unit conv'!$E$2:$E$13,MATCH('RAW_2017-2070_btu'!I615,'unit conv'!$D$2:$D$13,0))</f>
        <v xml:space="preserve">petroleum diesel </v>
      </c>
      <c r="D615" t="s">
        <v>23</v>
      </c>
      <c r="E615">
        <v>187</v>
      </c>
      <c r="F615" t="s">
        <v>141</v>
      </c>
      <c r="G615" t="s">
        <v>40</v>
      </c>
      <c r="H615" t="s">
        <v>78</v>
      </c>
      <c r="I615" t="s">
        <v>56</v>
      </c>
      <c r="J615" t="s">
        <v>77</v>
      </c>
      <c r="K615" t="s">
        <v>64</v>
      </c>
      <c r="L615" t="s">
        <v>40</v>
      </c>
      <c r="M615" t="s">
        <v>254</v>
      </c>
      <c r="N615" t="s">
        <v>253</v>
      </c>
      <c r="O615" s="54">
        <f>'RAW_2017-2070'!L615*'unit conv'!$B$1</f>
        <v>0</v>
      </c>
      <c r="P615" s="54">
        <f>'RAW_2017-2070'!M615*'unit conv'!$B$1</f>
        <v>0</v>
      </c>
      <c r="Q615" s="54">
        <f>'RAW_2017-2070'!N615*'unit conv'!$B$1</f>
        <v>0</v>
      </c>
      <c r="R615" s="54">
        <f>'RAW_2017-2070'!O615*'unit conv'!$B$1</f>
        <v>0</v>
      </c>
      <c r="S615" s="54">
        <f>'RAW_2017-2070'!P615*'unit conv'!$B$1</f>
        <v>0</v>
      </c>
      <c r="T615" s="54">
        <f>'RAW_2017-2070'!Q615*'unit conv'!$B$1</f>
        <v>0</v>
      </c>
      <c r="U615" s="54">
        <f>'RAW_2017-2070'!R615*'unit conv'!$B$1</f>
        <v>0</v>
      </c>
      <c r="V615" s="54">
        <f>'RAW_2017-2070'!S615*'unit conv'!$B$1</f>
        <v>0</v>
      </c>
      <c r="W615" s="54">
        <f>'RAW_2017-2070'!T615*'unit conv'!$B$1</f>
        <v>0</v>
      </c>
      <c r="X615" s="54">
        <f>'RAW_2017-2070'!U615*'unit conv'!$B$1</f>
        <v>0</v>
      </c>
      <c r="Y615" s="54">
        <f>'RAW_2017-2070'!V615*'unit conv'!$B$1</f>
        <v>0</v>
      </c>
      <c r="Z615" s="54">
        <f>'RAW_2017-2070'!W615*'unit conv'!$B$1</f>
        <v>0</v>
      </c>
      <c r="AA615" s="54">
        <f>'RAW_2017-2070'!X615*'unit conv'!$B$1</f>
        <v>0</v>
      </c>
      <c r="AB615" s="54">
        <f>'RAW_2017-2070'!Y615*'unit conv'!$B$1</f>
        <v>0</v>
      </c>
      <c r="AC615" s="54">
        <f>'RAW_2017-2070'!Z615*'unit conv'!$B$1</f>
        <v>0</v>
      </c>
      <c r="AD615" s="54">
        <f>'RAW_2017-2070'!AA615*'unit conv'!$B$1</f>
        <v>0</v>
      </c>
      <c r="AE615" s="54">
        <f>'RAW_2017-2070'!AB615*'unit conv'!$B$1</f>
        <v>0</v>
      </c>
      <c r="AF615" s="54">
        <f>'RAW_2017-2070'!AC615*'unit conv'!$B$1</f>
        <v>0</v>
      </c>
      <c r="AG615" s="54">
        <f>'RAW_2017-2070'!AD615*'unit conv'!$B$1</f>
        <v>0</v>
      </c>
      <c r="AH615" s="54">
        <f>'RAW_2017-2070'!AE615*'unit conv'!$B$1</f>
        <v>0</v>
      </c>
      <c r="AI615" s="54">
        <f>'RAW_2017-2070'!AF615*'unit conv'!$B$1</f>
        <v>0</v>
      </c>
      <c r="AJ615" s="54">
        <f>'RAW_2017-2070'!AG615*'unit conv'!$B$1</f>
        <v>0</v>
      </c>
      <c r="AK615" s="54">
        <f>'RAW_2017-2070'!AH615*'unit conv'!$B$1</f>
        <v>0</v>
      </c>
      <c r="AL615" s="54">
        <f>'RAW_2017-2070'!AI615*'unit conv'!$B$1</f>
        <v>0</v>
      </c>
      <c r="AM615" s="54">
        <f>'RAW_2017-2070'!AJ615*'unit conv'!$B$1</f>
        <v>0</v>
      </c>
      <c r="AN615" s="54">
        <f>'RAW_2017-2070'!AK615*'unit conv'!$B$1</f>
        <v>0</v>
      </c>
      <c r="AO615" s="54">
        <f>'RAW_2017-2070'!AL615*'unit conv'!$B$1</f>
        <v>0</v>
      </c>
      <c r="AP615" s="54">
        <f>'RAW_2017-2070'!AM615*'unit conv'!$B$1</f>
        <v>0</v>
      </c>
      <c r="AQ615" s="54">
        <f>'RAW_2017-2070'!AN615*'unit conv'!$B$1</f>
        <v>0</v>
      </c>
      <c r="AR615" s="54">
        <f>'RAW_2017-2070'!AO615*'unit conv'!$B$1</f>
        <v>0</v>
      </c>
      <c r="AS615" s="54">
        <f>'RAW_2017-2070'!AP615*'unit conv'!$B$1</f>
        <v>0</v>
      </c>
      <c r="AT615" s="54">
        <f>'RAW_2017-2070'!AQ615*'unit conv'!$B$1</f>
        <v>0</v>
      </c>
      <c r="AU615" s="54">
        <f>'RAW_2017-2070'!AR615*'unit conv'!$B$1</f>
        <v>0</v>
      </c>
      <c r="AV615" s="54">
        <f>'RAW_2017-2070'!AS615*'unit conv'!$B$1</f>
        <v>0</v>
      </c>
      <c r="AW615" s="54">
        <f>'RAW_2017-2070'!AT615*'unit conv'!$B$1</f>
        <v>0</v>
      </c>
      <c r="AX615" s="54">
        <f>'RAW_2017-2070'!AU615*'unit conv'!$B$1</f>
        <v>0</v>
      </c>
      <c r="AY615" s="54">
        <f>'RAW_2017-2070'!AV615*'unit conv'!$B$1</f>
        <v>0</v>
      </c>
      <c r="AZ615" s="54">
        <f>'RAW_2017-2070'!AW615*'unit conv'!$B$1</f>
        <v>0</v>
      </c>
      <c r="BA615" s="54">
        <f>'RAW_2017-2070'!AX615*'unit conv'!$B$1</f>
        <v>0</v>
      </c>
      <c r="BB615" s="54">
        <f>'RAW_2017-2070'!AY615*'unit conv'!$B$1</f>
        <v>0</v>
      </c>
      <c r="BC615" s="54">
        <f>'RAW_2017-2070'!AZ615*'unit conv'!$B$1</f>
        <v>0</v>
      </c>
      <c r="BD615" s="54">
        <f>'RAW_2017-2070'!BA615*'unit conv'!$B$1</f>
        <v>0</v>
      </c>
      <c r="BE615" s="54">
        <f>'RAW_2017-2070'!BB615*'unit conv'!$B$1</f>
        <v>0</v>
      </c>
      <c r="BF615" s="54">
        <f>'RAW_2017-2070'!BC615*'unit conv'!$B$1</f>
        <v>0</v>
      </c>
      <c r="BG615" s="54">
        <f>'RAW_2017-2070'!BD615*'unit conv'!$B$1</f>
        <v>0</v>
      </c>
      <c r="BH615" s="54">
        <f>'RAW_2017-2070'!BE615*'unit conv'!$B$1</f>
        <v>0</v>
      </c>
      <c r="BI615" s="54">
        <f>'RAW_2017-2070'!BF615*'unit conv'!$B$1</f>
        <v>0</v>
      </c>
      <c r="BJ615" s="54">
        <f>'RAW_2017-2070'!BG615*'unit conv'!$B$1</f>
        <v>0</v>
      </c>
      <c r="BK615" s="54">
        <f>'RAW_2017-2070'!BH615*'unit conv'!$B$1</f>
        <v>0</v>
      </c>
      <c r="BL615" s="54">
        <f>'RAW_2017-2070'!BI615*'unit conv'!$B$1</f>
        <v>0</v>
      </c>
      <c r="BM615" s="54">
        <f>'RAW_2017-2070'!BJ615*'unit conv'!$B$1</f>
        <v>0</v>
      </c>
      <c r="BN615" s="54">
        <f>'RAW_2017-2070'!BK615*'unit conv'!$B$1</f>
        <v>0</v>
      </c>
      <c r="BO615" s="54">
        <f>'RAW_2017-2070'!BL615*'unit conv'!$B$1</f>
        <v>0</v>
      </c>
      <c r="BP615" s="54">
        <f>'RAW_2017-2070'!BM615*'unit conv'!$B$1</f>
        <v>0</v>
      </c>
    </row>
    <row r="616" spans="1:68" x14ac:dyDescent="0.25">
      <c r="A616">
        <f>IFERROR(INDEX('unit conv'!I:I,MATCH($H616,'unit conv'!$H:$H,0)),0)</f>
        <v>0</v>
      </c>
      <c r="B616">
        <f>IFERROR(INDEX('unit conv'!J:J,MATCH($H616,'unit conv'!$H:$H,0)),0)</f>
        <v>0</v>
      </c>
      <c r="C616" t="str">
        <f>INDEX('unit conv'!$E$2:$E$13,MATCH('RAW_2017-2070_btu'!I616,'unit conv'!$D$2:$D$13,0))</f>
        <v xml:space="preserve">petroleum diesel </v>
      </c>
      <c r="D616" t="s">
        <v>23</v>
      </c>
      <c r="E616">
        <v>188</v>
      </c>
      <c r="F616" t="s">
        <v>141</v>
      </c>
      <c r="G616" t="s">
        <v>40</v>
      </c>
      <c r="H616" t="s">
        <v>79</v>
      </c>
      <c r="I616" t="s">
        <v>56</v>
      </c>
      <c r="J616" t="s">
        <v>77</v>
      </c>
      <c r="K616" t="s">
        <v>64</v>
      </c>
      <c r="L616" t="s">
        <v>40</v>
      </c>
      <c r="M616" t="s">
        <v>254</v>
      </c>
      <c r="N616" t="s">
        <v>253</v>
      </c>
      <c r="O616" s="54">
        <f>'RAW_2017-2070'!L616*'unit conv'!$B$1</f>
        <v>0</v>
      </c>
      <c r="P616" s="54">
        <f>'RAW_2017-2070'!M616*'unit conv'!$B$1</f>
        <v>0</v>
      </c>
      <c r="Q616" s="54">
        <f>'RAW_2017-2070'!N616*'unit conv'!$B$1</f>
        <v>0</v>
      </c>
      <c r="R616" s="54">
        <f>'RAW_2017-2070'!O616*'unit conv'!$B$1</f>
        <v>0</v>
      </c>
      <c r="S616" s="54">
        <f>'RAW_2017-2070'!P616*'unit conv'!$B$1</f>
        <v>0</v>
      </c>
      <c r="T616" s="54">
        <f>'RAW_2017-2070'!Q616*'unit conv'!$B$1</f>
        <v>0</v>
      </c>
      <c r="U616" s="54">
        <f>'RAW_2017-2070'!R616*'unit conv'!$B$1</f>
        <v>0</v>
      </c>
      <c r="V616" s="54">
        <f>'RAW_2017-2070'!S616*'unit conv'!$B$1</f>
        <v>0</v>
      </c>
      <c r="W616" s="54">
        <f>'RAW_2017-2070'!T616*'unit conv'!$B$1</f>
        <v>0</v>
      </c>
      <c r="X616" s="54">
        <f>'RAW_2017-2070'!U616*'unit conv'!$B$1</f>
        <v>0</v>
      </c>
      <c r="Y616" s="54">
        <f>'RAW_2017-2070'!V616*'unit conv'!$B$1</f>
        <v>0</v>
      </c>
      <c r="Z616" s="54">
        <f>'RAW_2017-2070'!W616*'unit conv'!$B$1</f>
        <v>0</v>
      </c>
      <c r="AA616" s="54">
        <f>'RAW_2017-2070'!X616*'unit conv'!$B$1</f>
        <v>0</v>
      </c>
      <c r="AB616" s="54">
        <f>'RAW_2017-2070'!Y616*'unit conv'!$B$1</f>
        <v>0</v>
      </c>
      <c r="AC616" s="54">
        <f>'RAW_2017-2070'!Z616*'unit conv'!$B$1</f>
        <v>0</v>
      </c>
      <c r="AD616" s="54">
        <f>'RAW_2017-2070'!AA616*'unit conv'!$B$1</f>
        <v>0</v>
      </c>
      <c r="AE616" s="54">
        <f>'RAW_2017-2070'!AB616*'unit conv'!$B$1</f>
        <v>0</v>
      </c>
      <c r="AF616" s="54">
        <f>'RAW_2017-2070'!AC616*'unit conv'!$B$1</f>
        <v>0</v>
      </c>
      <c r="AG616" s="54">
        <f>'RAW_2017-2070'!AD616*'unit conv'!$B$1</f>
        <v>0</v>
      </c>
      <c r="AH616" s="54">
        <f>'RAW_2017-2070'!AE616*'unit conv'!$B$1</f>
        <v>0</v>
      </c>
      <c r="AI616" s="54">
        <f>'RAW_2017-2070'!AF616*'unit conv'!$B$1</f>
        <v>0</v>
      </c>
      <c r="AJ616" s="54">
        <f>'RAW_2017-2070'!AG616*'unit conv'!$B$1</f>
        <v>0</v>
      </c>
      <c r="AK616" s="54">
        <f>'RAW_2017-2070'!AH616*'unit conv'!$B$1</f>
        <v>0</v>
      </c>
      <c r="AL616" s="54">
        <f>'RAW_2017-2070'!AI616*'unit conv'!$B$1</f>
        <v>0</v>
      </c>
      <c r="AM616" s="54">
        <f>'RAW_2017-2070'!AJ616*'unit conv'!$B$1</f>
        <v>0</v>
      </c>
      <c r="AN616" s="54">
        <f>'RAW_2017-2070'!AK616*'unit conv'!$B$1</f>
        <v>0</v>
      </c>
      <c r="AO616" s="54">
        <f>'RAW_2017-2070'!AL616*'unit conv'!$B$1</f>
        <v>0</v>
      </c>
      <c r="AP616" s="54">
        <f>'RAW_2017-2070'!AM616*'unit conv'!$B$1</f>
        <v>0</v>
      </c>
      <c r="AQ616" s="54">
        <f>'RAW_2017-2070'!AN616*'unit conv'!$B$1</f>
        <v>0</v>
      </c>
      <c r="AR616" s="54">
        <f>'RAW_2017-2070'!AO616*'unit conv'!$B$1</f>
        <v>0</v>
      </c>
      <c r="AS616" s="54">
        <f>'RAW_2017-2070'!AP616*'unit conv'!$B$1</f>
        <v>0</v>
      </c>
      <c r="AT616" s="54">
        <f>'RAW_2017-2070'!AQ616*'unit conv'!$B$1</f>
        <v>0</v>
      </c>
      <c r="AU616" s="54">
        <f>'RAW_2017-2070'!AR616*'unit conv'!$B$1</f>
        <v>0</v>
      </c>
      <c r="AV616" s="54">
        <f>'RAW_2017-2070'!AS616*'unit conv'!$B$1</f>
        <v>0</v>
      </c>
      <c r="AW616" s="54">
        <f>'RAW_2017-2070'!AT616*'unit conv'!$B$1</f>
        <v>0</v>
      </c>
      <c r="AX616" s="54">
        <f>'RAW_2017-2070'!AU616*'unit conv'!$B$1</f>
        <v>0</v>
      </c>
      <c r="AY616" s="54">
        <f>'RAW_2017-2070'!AV616*'unit conv'!$B$1</f>
        <v>0</v>
      </c>
      <c r="AZ616" s="54">
        <f>'RAW_2017-2070'!AW616*'unit conv'!$B$1</f>
        <v>0</v>
      </c>
      <c r="BA616" s="54">
        <f>'RAW_2017-2070'!AX616*'unit conv'!$B$1</f>
        <v>0</v>
      </c>
      <c r="BB616" s="54">
        <f>'RAW_2017-2070'!AY616*'unit conv'!$B$1</f>
        <v>0</v>
      </c>
      <c r="BC616" s="54">
        <f>'RAW_2017-2070'!AZ616*'unit conv'!$B$1</f>
        <v>0</v>
      </c>
      <c r="BD616" s="54">
        <f>'RAW_2017-2070'!BA616*'unit conv'!$B$1</f>
        <v>0</v>
      </c>
      <c r="BE616" s="54">
        <f>'RAW_2017-2070'!BB616*'unit conv'!$B$1</f>
        <v>0</v>
      </c>
      <c r="BF616" s="54">
        <f>'RAW_2017-2070'!BC616*'unit conv'!$B$1</f>
        <v>0</v>
      </c>
      <c r="BG616" s="54">
        <f>'RAW_2017-2070'!BD616*'unit conv'!$B$1</f>
        <v>0</v>
      </c>
      <c r="BH616" s="54">
        <f>'RAW_2017-2070'!BE616*'unit conv'!$B$1</f>
        <v>0</v>
      </c>
      <c r="BI616" s="54">
        <f>'RAW_2017-2070'!BF616*'unit conv'!$B$1</f>
        <v>0</v>
      </c>
      <c r="BJ616" s="54">
        <f>'RAW_2017-2070'!BG616*'unit conv'!$B$1</f>
        <v>0</v>
      </c>
      <c r="BK616" s="54">
        <f>'RAW_2017-2070'!BH616*'unit conv'!$B$1</f>
        <v>0</v>
      </c>
      <c r="BL616" s="54">
        <f>'RAW_2017-2070'!BI616*'unit conv'!$B$1</f>
        <v>0</v>
      </c>
      <c r="BM616" s="54">
        <f>'RAW_2017-2070'!BJ616*'unit conv'!$B$1</f>
        <v>0</v>
      </c>
      <c r="BN616" s="54">
        <f>'RAW_2017-2070'!BK616*'unit conv'!$B$1</f>
        <v>0</v>
      </c>
      <c r="BO616" s="54">
        <f>'RAW_2017-2070'!BL616*'unit conv'!$B$1</f>
        <v>0</v>
      </c>
      <c r="BP616" s="54">
        <f>'RAW_2017-2070'!BM616*'unit conv'!$B$1</f>
        <v>0</v>
      </c>
    </row>
    <row r="617" spans="1:68" x14ac:dyDescent="0.25">
      <c r="A617">
        <f>IFERROR(INDEX('unit conv'!I:I,MATCH($H617,'unit conv'!$H:$H,0)),0)</f>
        <v>0</v>
      </c>
      <c r="B617">
        <f>IFERROR(INDEX('unit conv'!J:J,MATCH($H617,'unit conv'!$H:$H,0)),0)</f>
        <v>0</v>
      </c>
      <c r="C617" t="str">
        <f>INDEX('unit conv'!$E$2:$E$13,MATCH('RAW_2017-2070_btu'!I617,'unit conv'!$D$2:$D$13,0))</f>
        <v xml:space="preserve">petroleum diesel </v>
      </c>
      <c r="D617" t="s">
        <v>23</v>
      </c>
      <c r="E617">
        <v>189</v>
      </c>
      <c r="F617" t="s">
        <v>141</v>
      </c>
      <c r="G617" t="s">
        <v>40</v>
      </c>
      <c r="H617" t="s">
        <v>81</v>
      </c>
      <c r="I617" t="s">
        <v>56</v>
      </c>
      <c r="J617" t="s">
        <v>77</v>
      </c>
      <c r="K617" t="s">
        <v>64</v>
      </c>
      <c r="L617" t="s">
        <v>40</v>
      </c>
      <c r="M617" t="s">
        <v>254</v>
      </c>
      <c r="N617" t="s">
        <v>253</v>
      </c>
      <c r="O617" s="54">
        <f>'RAW_2017-2070'!L617*'unit conv'!$B$1</f>
        <v>0</v>
      </c>
      <c r="P617" s="54">
        <f>'RAW_2017-2070'!M617*'unit conv'!$B$1</f>
        <v>0</v>
      </c>
      <c r="Q617" s="54">
        <f>'RAW_2017-2070'!N617*'unit conv'!$B$1</f>
        <v>0</v>
      </c>
      <c r="R617" s="54">
        <f>'RAW_2017-2070'!O617*'unit conv'!$B$1</f>
        <v>0</v>
      </c>
      <c r="S617" s="54">
        <f>'RAW_2017-2070'!P617*'unit conv'!$B$1</f>
        <v>0</v>
      </c>
      <c r="T617" s="54">
        <f>'RAW_2017-2070'!Q617*'unit conv'!$B$1</f>
        <v>0</v>
      </c>
      <c r="U617" s="54">
        <f>'RAW_2017-2070'!R617*'unit conv'!$B$1</f>
        <v>0</v>
      </c>
      <c r="V617" s="54">
        <f>'RAW_2017-2070'!S617*'unit conv'!$B$1</f>
        <v>0</v>
      </c>
      <c r="W617" s="54">
        <f>'RAW_2017-2070'!T617*'unit conv'!$B$1</f>
        <v>0</v>
      </c>
      <c r="X617" s="54">
        <f>'RAW_2017-2070'!U617*'unit conv'!$B$1</f>
        <v>0</v>
      </c>
      <c r="Y617" s="54">
        <f>'RAW_2017-2070'!V617*'unit conv'!$B$1</f>
        <v>0</v>
      </c>
      <c r="Z617" s="54">
        <f>'RAW_2017-2070'!W617*'unit conv'!$B$1</f>
        <v>0</v>
      </c>
      <c r="AA617" s="54">
        <f>'RAW_2017-2070'!X617*'unit conv'!$B$1</f>
        <v>0</v>
      </c>
      <c r="AB617" s="54">
        <f>'RAW_2017-2070'!Y617*'unit conv'!$B$1</f>
        <v>0</v>
      </c>
      <c r="AC617" s="54">
        <f>'RAW_2017-2070'!Z617*'unit conv'!$B$1</f>
        <v>0</v>
      </c>
      <c r="AD617" s="54">
        <f>'RAW_2017-2070'!AA617*'unit conv'!$B$1</f>
        <v>0</v>
      </c>
      <c r="AE617" s="54">
        <f>'RAW_2017-2070'!AB617*'unit conv'!$B$1</f>
        <v>0</v>
      </c>
      <c r="AF617" s="54">
        <f>'RAW_2017-2070'!AC617*'unit conv'!$B$1</f>
        <v>0</v>
      </c>
      <c r="AG617" s="54">
        <f>'RAW_2017-2070'!AD617*'unit conv'!$B$1</f>
        <v>0</v>
      </c>
      <c r="AH617" s="54">
        <f>'RAW_2017-2070'!AE617*'unit conv'!$B$1</f>
        <v>0</v>
      </c>
      <c r="AI617" s="54">
        <f>'RAW_2017-2070'!AF617*'unit conv'!$B$1</f>
        <v>0</v>
      </c>
      <c r="AJ617" s="54">
        <f>'RAW_2017-2070'!AG617*'unit conv'!$B$1</f>
        <v>0</v>
      </c>
      <c r="AK617" s="54">
        <f>'RAW_2017-2070'!AH617*'unit conv'!$B$1</f>
        <v>0</v>
      </c>
      <c r="AL617" s="54">
        <f>'RAW_2017-2070'!AI617*'unit conv'!$B$1</f>
        <v>0</v>
      </c>
      <c r="AM617" s="54">
        <f>'RAW_2017-2070'!AJ617*'unit conv'!$B$1</f>
        <v>0</v>
      </c>
      <c r="AN617" s="54">
        <f>'RAW_2017-2070'!AK617*'unit conv'!$B$1</f>
        <v>0</v>
      </c>
      <c r="AO617" s="54">
        <f>'RAW_2017-2070'!AL617*'unit conv'!$B$1</f>
        <v>0</v>
      </c>
      <c r="AP617" s="54">
        <f>'RAW_2017-2070'!AM617*'unit conv'!$B$1</f>
        <v>0</v>
      </c>
      <c r="AQ617" s="54">
        <f>'RAW_2017-2070'!AN617*'unit conv'!$B$1</f>
        <v>0</v>
      </c>
      <c r="AR617" s="54">
        <f>'RAW_2017-2070'!AO617*'unit conv'!$B$1</f>
        <v>0</v>
      </c>
      <c r="AS617" s="54">
        <f>'RAW_2017-2070'!AP617*'unit conv'!$B$1</f>
        <v>0</v>
      </c>
      <c r="AT617" s="54">
        <f>'RAW_2017-2070'!AQ617*'unit conv'!$B$1</f>
        <v>0</v>
      </c>
      <c r="AU617" s="54">
        <f>'RAW_2017-2070'!AR617*'unit conv'!$B$1</f>
        <v>0</v>
      </c>
      <c r="AV617" s="54">
        <f>'RAW_2017-2070'!AS617*'unit conv'!$B$1</f>
        <v>0</v>
      </c>
      <c r="AW617" s="54">
        <f>'RAW_2017-2070'!AT617*'unit conv'!$B$1</f>
        <v>0</v>
      </c>
      <c r="AX617" s="54">
        <f>'RAW_2017-2070'!AU617*'unit conv'!$B$1</f>
        <v>0</v>
      </c>
      <c r="AY617" s="54">
        <f>'RAW_2017-2070'!AV617*'unit conv'!$B$1</f>
        <v>0</v>
      </c>
      <c r="AZ617" s="54">
        <f>'RAW_2017-2070'!AW617*'unit conv'!$B$1</f>
        <v>0</v>
      </c>
      <c r="BA617" s="54">
        <f>'RAW_2017-2070'!AX617*'unit conv'!$B$1</f>
        <v>0</v>
      </c>
      <c r="BB617" s="54">
        <f>'RAW_2017-2070'!AY617*'unit conv'!$B$1</f>
        <v>0</v>
      </c>
      <c r="BC617" s="54">
        <f>'RAW_2017-2070'!AZ617*'unit conv'!$B$1</f>
        <v>0</v>
      </c>
      <c r="BD617" s="54">
        <f>'RAW_2017-2070'!BA617*'unit conv'!$B$1</f>
        <v>0</v>
      </c>
      <c r="BE617" s="54">
        <f>'RAW_2017-2070'!BB617*'unit conv'!$B$1</f>
        <v>0</v>
      </c>
      <c r="BF617" s="54">
        <f>'RAW_2017-2070'!BC617*'unit conv'!$B$1</f>
        <v>0</v>
      </c>
      <c r="BG617" s="54">
        <f>'RAW_2017-2070'!BD617*'unit conv'!$B$1</f>
        <v>0</v>
      </c>
      <c r="BH617" s="54">
        <f>'RAW_2017-2070'!BE617*'unit conv'!$B$1</f>
        <v>0</v>
      </c>
      <c r="BI617" s="54">
        <f>'RAW_2017-2070'!BF617*'unit conv'!$B$1</f>
        <v>0</v>
      </c>
      <c r="BJ617" s="54">
        <f>'RAW_2017-2070'!BG617*'unit conv'!$B$1</f>
        <v>0</v>
      </c>
      <c r="BK617" s="54">
        <f>'RAW_2017-2070'!BH617*'unit conv'!$B$1</f>
        <v>0</v>
      </c>
      <c r="BL617" s="54">
        <f>'RAW_2017-2070'!BI617*'unit conv'!$B$1</f>
        <v>0</v>
      </c>
      <c r="BM617" s="54">
        <f>'RAW_2017-2070'!BJ617*'unit conv'!$B$1</f>
        <v>0</v>
      </c>
      <c r="BN617" s="54">
        <f>'RAW_2017-2070'!BK617*'unit conv'!$B$1</f>
        <v>0</v>
      </c>
      <c r="BO617" s="54">
        <f>'RAW_2017-2070'!BL617*'unit conv'!$B$1</f>
        <v>0</v>
      </c>
      <c r="BP617" s="54">
        <f>'RAW_2017-2070'!BM617*'unit conv'!$B$1</f>
        <v>0</v>
      </c>
    </row>
    <row r="618" spans="1:68" x14ac:dyDescent="0.25">
      <c r="A618">
        <f>IFERROR(INDEX('unit conv'!I:I,MATCH($H618,'unit conv'!$H:$H,0)),0)</f>
        <v>0</v>
      </c>
      <c r="B618">
        <f>IFERROR(INDEX('unit conv'!J:J,MATCH($H618,'unit conv'!$H:$H,0)),0)</f>
        <v>0</v>
      </c>
      <c r="C618" t="str">
        <f>INDEX('unit conv'!$E$2:$E$13,MATCH('RAW_2017-2070_btu'!I618,'unit conv'!$D$2:$D$13,0))</f>
        <v xml:space="preserve">petroleum diesel </v>
      </c>
      <c r="D618" t="s">
        <v>23</v>
      </c>
      <c r="E618">
        <v>190</v>
      </c>
      <c r="F618" t="s">
        <v>141</v>
      </c>
      <c r="G618" t="s">
        <v>40</v>
      </c>
      <c r="H618" t="s">
        <v>82</v>
      </c>
      <c r="I618" t="s">
        <v>56</v>
      </c>
      <c r="J618" t="s">
        <v>77</v>
      </c>
      <c r="K618" t="s">
        <v>64</v>
      </c>
      <c r="L618" t="s">
        <v>40</v>
      </c>
      <c r="M618" t="s">
        <v>254</v>
      </c>
      <c r="N618" t="s">
        <v>253</v>
      </c>
      <c r="O618" s="54">
        <f>'RAW_2017-2070'!L618*'unit conv'!$B$1</f>
        <v>0</v>
      </c>
      <c r="P618" s="54">
        <f>'RAW_2017-2070'!M618*'unit conv'!$B$1</f>
        <v>0</v>
      </c>
      <c r="Q618" s="54">
        <f>'RAW_2017-2070'!N618*'unit conv'!$B$1</f>
        <v>0</v>
      </c>
      <c r="R618" s="54">
        <f>'RAW_2017-2070'!O618*'unit conv'!$B$1</f>
        <v>0</v>
      </c>
      <c r="S618" s="54">
        <f>'RAW_2017-2070'!P618*'unit conv'!$B$1</f>
        <v>0</v>
      </c>
      <c r="T618" s="54">
        <f>'RAW_2017-2070'!Q618*'unit conv'!$B$1</f>
        <v>0</v>
      </c>
      <c r="U618" s="54">
        <f>'RAW_2017-2070'!R618*'unit conv'!$B$1</f>
        <v>0</v>
      </c>
      <c r="V618" s="54">
        <f>'RAW_2017-2070'!S618*'unit conv'!$B$1</f>
        <v>0</v>
      </c>
      <c r="W618" s="54">
        <f>'RAW_2017-2070'!T618*'unit conv'!$B$1</f>
        <v>0</v>
      </c>
      <c r="X618" s="54">
        <f>'RAW_2017-2070'!U618*'unit conv'!$B$1</f>
        <v>0</v>
      </c>
      <c r="Y618" s="54">
        <f>'RAW_2017-2070'!V618*'unit conv'!$B$1</f>
        <v>0</v>
      </c>
      <c r="Z618" s="54">
        <f>'RAW_2017-2070'!W618*'unit conv'!$B$1</f>
        <v>0</v>
      </c>
      <c r="AA618" s="54">
        <f>'RAW_2017-2070'!X618*'unit conv'!$B$1</f>
        <v>0</v>
      </c>
      <c r="AB618" s="54">
        <f>'RAW_2017-2070'!Y618*'unit conv'!$B$1</f>
        <v>0</v>
      </c>
      <c r="AC618" s="54">
        <f>'RAW_2017-2070'!Z618*'unit conv'!$B$1</f>
        <v>0</v>
      </c>
      <c r="AD618" s="54">
        <f>'RAW_2017-2070'!AA618*'unit conv'!$B$1</f>
        <v>0</v>
      </c>
      <c r="AE618" s="54">
        <f>'RAW_2017-2070'!AB618*'unit conv'!$B$1</f>
        <v>0</v>
      </c>
      <c r="AF618" s="54">
        <f>'RAW_2017-2070'!AC618*'unit conv'!$B$1</f>
        <v>0</v>
      </c>
      <c r="AG618" s="54">
        <f>'RAW_2017-2070'!AD618*'unit conv'!$B$1</f>
        <v>0</v>
      </c>
      <c r="AH618" s="54">
        <f>'RAW_2017-2070'!AE618*'unit conv'!$B$1</f>
        <v>0</v>
      </c>
      <c r="AI618" s="54">
        <f>'RAW_2017-2070'!AF618*'unit conv'!$B$1</f>
        <v>0</v>
      </c>
      <c r="AJ618" s="54">
        <f>'RAW_2017-2070'!AG618*'unit conv'!$B$1</f>
        <v>0</v>
      </c>
      <c r="AK618" s="54">
        <f>'RAW_2017-2070'!AH618*'unit conv'!$B$1</f>
        <v>0</v>
      </c>
      <c r="AL618" s="54">
        <f>'RAW_2017-2070'!AI618*'unit conv'!$B$1</f>
        <v>0</v>
      </c>
      <c r="AM618" s="54">
        <f>'RAW_2017-2070'!AJ618*'unit conv'!$B$1</f>
        <v>0</v>
      </c>
      <c r="AN618" s="54">
        <f>'RAW_2017-2070'!AK618*'unit conv'!$B$1</f>
        <v>0</v>
      </c>
      <c r="AO618" s="54">
        <f>'RAW_2017-2070'!AL618*'unit conv'!$B$1</f>
        <v>0</v>
      </c>
      <c r="AP618" s="54">
        <f>'RAW_2017-2070'!AM618*'unit conv'!$B$1</f>
        <v>0</v>
      </c>
      <c r="AQ618" s="54">
        <f>'RAW_2017-2070'!AN618*'unit conv'!$B$1</f>
        <v>0</v>
      </c>
      <c r="AR618" s="54">
        <f>'RAW_2017-2070'!AO618*'unit conv'!$B$1</f>
        <v>0</v>
      </c>
      <c r="AS618" s="54">
        <f>'RAW_2017-2070'!AP618*'unit conv'!$B$1</f>
        <v>0</v>
      </c>
      <c r="AT618" s="54">
        <f>'RAW_2017-2070'!AQ618*'unit conv'!$B$1</f>
        <v>0</v>
      </c>
      <c r="AU618" s="54">
        <f>'RAW_2017-2070'!AR618*'unit conv'!$B$1</f>
        <v>0</v>
      </c>
      <c r="AV618" s="54">
        <f>'RAW_2017-2070'!AS618*'unit conv'!$B$1</f>
        <v>0</v>
      </c>
      <c r="AW618" s="54">
        <f>'RAW_2017-2070'!AT618*'unit conv'!$B$1</f>
        <v>0</v>
      </c>
      <c r="AX618" s="54">
        <f>'RAW_2017-2070'!AU618*'unit conv'!$B$1</f>
        <v>0</v>
      </c>
      <c r="AY618" s="54">
        <f>'RAW_2017-2070'!AV618*'unit conv'!$B$1</f>
        <v>0</v>
      </c>
      <c r="AZ618" s="54">
        <f>'RAW_2017-2070'!AW618*'unit conv'!$B$1</f>
        <v>0</v>
      </c>
      <c r="BA618" s="54">
        <f>'RAW_2017-2070'!AX618*'unit conv'!$B$1</f>
        <v>0</v>
      </c>
      <c r="BB618" s="54">
        <f>'RAW_2017-2070'!AY618*'unit conv'!$B$1</f>
        <v>0</v>
      </c>
      <c r="BC618" s="54">
        <f>'RAW_2017-2070'!AZ618*'unit conv'!$B$1</f>
        <v>0</v>
      </c>
      <c r="BD618" s="54">
        <f>'RAW_2017-2070'!BA618*'unit conv'!$B$1</f>
        <v>0</v>
      </c>
      <c r="BE618" s="54">
        <f>'RAW_2017-2070'!BB618*'unit conv'!$B$1</f>
        <v>0</v>
      </c>
      <c r="BF618" s="54">
        <f>'RAW_2017-2070'!BC618*'unit conv'!$B$1</f>
        <v>0</v>
      </c>
      <c r="BG618" s="54">
        <f>'RAW_2017-2070'!BD618*'unit conv'!$B$1</f>
        <v>0</v>
      </c>
      <c r="BH618" s="54">
        <f>'RAW_2017-2070'!BE618*'unit conv'!$B$1</f>
        <v>0</v>
      </c>
      <c r="BI618" s="54">
        <f>'RAW_2017-2070'!BF618*'unit conv'!$B$1</f>
        <v>0</v>
      </c>
      <c r="BJ618" s="54">
        <f>'RAW_2017-2070'!BG618*'unit conv'!$B$1</f>
        <v>0</v>
      </c>
      <c r="BK618" s="54">
        <f>'RAW_2017-2070'!BH618*'unit conv'!$B$1</f>
        <v>0</v>
      </c>
      <c r="BL618" s="54">
        <f>'RAW_2017-2070'!BI618*'unit conv'!$B$1</f>
        <v>0</v>
      </c>
      <c r="BM618" s="54">
        <f>'RAW_2017-2070'!BJ618*'unit conv'!$B$1</f>
        <v>0</v>
      </c>
      <c r="BN618" s="54">
        <f>'RAW_2017-2070'!BK618*'unit conv'!$B$1</f>
        <v>0</v>
      </c>
      <c r="BO618" s="54">
        <f>'RAW_2017-2070'!BL618*'unit conv'!$B$1</f>
        <v>0</v>
      </c>
      <c r="BP618" s="54">
        <f>'RAW_2017-2070'!BM618*'unit conv'!$B$1</f>
        <v>0</v>
      </c>
    </row>
    <row r="619" spans="1:68" x14ac:dyDescent="0.25">
      <c r="A619">
        <f>IFERROR(INDEX('unit conv'!I:I,MATCH($H619,'unit conv'!$H:$H,0)),0)</f>
        <v>0</v>
      </c>
      <c r="B619">
        <f>IFERROR(INDEX('unit conv'!J:J,MATCH($H619,'unit conv'!$H:$H,0)),0)</f>
        <v>0</v>
      </c>
      <c r="C619" t="str">
        <f>INDEX('unit conv'!$E$2:$E$13,MATCH('RAW_2017-2070_btu'!I619,'unit conv'!$D$2:$D$13,0))</f>
        <v xml:space="preserve">petroleum diesel </v>
      </c>
      <c r="D619" t="s">
        <v>23</v>
      </c>
      <c r="E619">
        <v>191</v>
      </c>
      <c r="F619" t="s">
        <v>141</v>
      </c>
      <c r="G619" t="s">
        <v>40</v>
      </c>
      <c r="H619" t="s">
        <v>83</v>
      </c>
      <c r="I619" t="s">
        <v>56</v>
      </c>
      <c r="J619" t="s">
        <v>77</v>
      </c>
      <c r="K619" t="s">
        <v>64</v>
      </c>
      <c r="L619" t="s">
        <v>40</v>
      </c>
      <c r="M619" t="s">
        <v>254</v>
      </c>
      <c r="N619" t="s">
        <v>253</v>
      </c>
      <c r="O619" s="54">
        <f>'RAW_2017-2070'!L619*'unit conv'!$B$1</f>
        <v>0</v>
      </c>
      <c r="P619" s="54">
        <f>'RAW_2017-2070'!M619*'unit conv'!$B$1</f>
        <v>0</v>
      </c>
      <c r="Q619" s="54">
        <f>'RAW_2017-2070'!N619*'unit conv'!$B$1</f>
        <v>0</v>
      </c>
      <c r="R619" s="54">
        <f>'RAW_2017-2070'!O619*'unit conv'!$B$1</f>
        <v>0</v>
      </c>
      <c r="S619" s="54">
        <f>'RAW_2017-2070'!P619*'unit conv'!$B$1</f>
        <v>0</v>
      </c>
      <c r="T619" s="54">
        <f>'RAW_2017-2070'!Q619*'unit conv'!$B$1</f>
        <v>0</v>
      </c>
      <c r="U619" s="54">
        <f>'RAW_2017-2070'!R619*'unit conv'!$B$1</f>
        <v>0</v>
      </c>
      <c r="V619" s="54">
        <f>'RAW_2017-2070'!S619*'unit conv'!$B$1</f>
        <v>0</v>
      </c>
      <c r="W619" s="54">
        <f>'RAW_2017-2070'!T619*'unit conv'!$B$1</f>
        <v>0</v>
      </c>
      <c r="X619" s="54">
        <f>'RAW_2017-2070'!U619*'unit conv'!$B$1</f>
        <v>0</v>
      </c>
      <c r="Y619" s="54">
        <f>'RAW_2017-2070'!V619*'unit conv'!$B$1</f>
        <v>0</v>
      </c>
      <c r="Z619" s="54">
        <f>'RAW_2017-2070'!W619*'unit conv'!$B$1</f>
        <v>0</v>
      </c>
      <c r="AA619" s="54">
        <f>'RAW_2017-2070'!X619*'unit conv'!$B$1</f>
        <v>0</v>
      </c>
      <c r="AB619" s="54">
        <f>'RAW_2017-2070'!Y619*'unit conv'!$B$1</f>
        <v>0</v>
      </c>
      <c r="AC619" s="54">
        <f>'RAW_2017-2070'!Z619*'unit conv'!$B$1</f>
        <v>0</v>
      </c>
      <c r="AD619" s="54">
        <f>'RAW_2017-2070'!AA619*'unit conv'!$B$1</f>
        <v>0</v>
      </c>
      <c r="AE619" s="54">
        <f>'RAW_2017-2070'!AB619*'unit conv'!$B$1</f>
        <v>0</v>
      </c>
      <c r="AF619" s="54">
        <f>'RAW_2017-2070'!AC619*'unit conv'!$B$1</f>
        <v>0</v>
      </c>
      <c r="AG619" s="54">
        <f>'RAW_2017-2070'!AD619*'unit conv'!$B$1</f>
        <v>0</v>
      </c>
      <c r="AH619" s="54">
        <f>'RAW_2017-2070'!AE619*'unit conv'!$B$1</f>
        <v>0</v>
      </c>
      <c r="AI619" s="54">
        <f>'RAW_2017-2070'!AF619*'unit conv'!$B$1</f>
        <v>0</v>
      </c>
      <c r="AJ619" s="54">
        <f>'RAW_2017-2070'!AG619*'unit conv'!$B$1</f>
        <v>0</v>
      </c>
      <c r="AK619" s="54">
        <f>'RAW_2017-2070'!AH619*'unit conv'!$B$1</f>
        <v>0</v>
      </c>
      <c r="AL619" s="54">
        <f>'RAW_2017-2070'!AI619*'unit conv'!$B$1</f>
        <v>0</v>
      </c>
      <c r="AM619" s="54">
        <f>'RAW_2017-2070'!AJ619*'unit conv'!$B$1</f>
        <v>0</v>
      </c>
      <c r="AN619" s="54">
        <f>'RAW_2017-2070'!AK619*'unit conv'!$B$1</f>
        <v>0</v>
      </c>
      <c r="AO619" s="54">
        <f>'RAW_2017-2070'!AL619*'unit conv'!$B$1</f>
        <v>0</v>
      </c>
      <c r="AP619" s="54">
        <f>'RAW_2017-2070'!AM619*'unit conv'!$B$1</f>
        <v>0</v>
      </c>
      <c r="AQ619" s="54">
        <f>'RAW_2017-2070'!AN619*'unit conv'!$B$1</f>
        <v>0</v>
      </c>
      <c r="AR619" s="54">
        <f>'RAW_2017-2070'!AO619*'unit conv'!$B$1</f>
        <v>0</v>
      </c>
      <c r="AS619" s="54">
        <f>'RAW_2017-2070'!AP619*'unit conv'!$B$1</f>
        <v>0</v>
      </c>
      <c r="AT619" s="54">
        <f>'RAW_2017-2070'!AQ619*'unit conv'!$B$1</f>
        <v>0</v>
      </c>
      <c r="AU619" s="54">
        <f>'RAW_2017-2070'!AR619*'unit conv'!$B$1</f>
        <v>0</v>
      </c>
      <c r="AV619" s="54">
        <f>'RAW_2017-2070'!AS619*'unit conv'!$B$1</f>
        <v>0</v>
      </c>
      <c r="AW619" s="54">
        <f>'RAW_2017-2070'!AT619*'unit conv'!$B$1</f>
        <v>0</v>
      </c>
      <c r="AX619" s="54">
        <f>'RAW_2017-2070'!AU619*'unit conv'!$B$1</f>
        <v>0</v>
      </c>
      <c r="AY619" s="54">
        <f>'RAW_2017-2070'!AV619*'unit conv'!$B$1</f>
        <v>0</v>
      </c>
      <c r="AZ619" s="54">
        <f>'RAW_2017-2070'!AW619*'unit conv'!$B$1</f>
        <v>0</v>
      </c>
      <c r="BA619" s="54">
        <f>'RAW_2017-2070'!AX619*'unit conv'!$B$1</f>
        <v>0</v>
      </c>
      <c r="BB619" s="54">
        <f>'RAW_2017-2070'!AY619*'unit conv'!$B$1</f>
        <v>0</v>
      </c>
      <c r="BC619" s="54">
        <f>'RAW_2017-2070'!AZ619*'unit conv'!$B$1</f>
        <v>0</v>
      </c>
      <c r="BD619" s="54">
        <f>'RAW_2017-2070'!BA619*'unit conv'!$B$1</f>
        <v>0</v>
      </c>
      <c r="BE619" s="54">
        <f>'RAW_2017-2070'!BB619*'unit conv'!$B$1</f>
        <v>0</v>
      </c>
      <c r="BF619" s="54">
        <f>'RAW_2017-2070'!BC619*'unit conv'!$B$1</f>
        <v>0</v>
      </c>
      <c r="BG619" s="54">
        <f>'RAW_2017-2070'!BD619*'unit conv'!$B$1</f>
        <v>0</v>
      </c>
      <c r="BH619" s="54">
        <f>'RAW_2017-2070'!BE619*'unit conv'!$B$1</f>
        <v>0</v>
      </c>
      <c r="BI619" s="54">
        <f>'RAW_2017-2070'!BF619*'unit conv'!$B$1</f>
        <v>0</v>
      </c>
      <c r="BJ619" s="54">
        <f>'RAW_2017-2070'!BG619*'unit conv'!$B$1</f>
        <v>0</v>
      </c>
      <c r="BK619" s="54">
        <f>'RAW_2017-2070'!BH619*'unit conv'!$B$1</f>
        <v>0</v>
      </c>
      <c r="BL619" s="54">
        <f>'RAW_2017-2070'!BI619*'unit conv'!$B$1</f>
        <v>0</v>
      </c>
      <c r="BM619" s="54">
        <f>'RAW_2017-2070'!BJ619*'unit conv'!$B$1</f>
        <v>0</v>
      </c>
      <c r="BN619" s="54">
        <f>'RAW_2017-2070'!BK619*'unit conv'!$B$1</f>
        <v>0</v>
      </c>
      <c r="BO619" s="54">
        <f>'RAW_2017-2070'!BL619*'unit conv'!$B$1</f>
        <v>0</v>
      </c>
      <c r="BP619" s="54">
        <f>'RAW_2017-2070'!BM619*'unit conv'!$B$1</f>
        <v>0</v>
      </c>
    </row>
    <row r="620" spans="1:68" x14ac:dyDescent="0.25">
      <c r="A620">
        <f>IFERROR(INDEX('unit conv'!I:I,MATCH($H620,'unit conv'!$H:$H,0)),0)</f>
        <v>0</v>
      </c>
      <c r="B620">
        <f>IFERROR(INDEX('unit conv'!J:J,MATCH($H620,'unit conv'!$H:$H,0)),0)</f>
        <v>0</v>
      </c>
      <c r="C620" t="str">
        <f>INDEX('unit conv'!$E$2:$E$13,MATCH('RAW_2017-2070_btu'!I620,'unit conv'!$D$2:$D$13,0))</f>
        <v xml:space="preserve">petroleum diesel </v>
      </c>
      <c r="D620" t="s">
        <v>23</v>
      </c>
      <c r="E620">
        <v>192</v>
      </c>
      <c r="F620" t="s">
        <v>141</v>
      </c>
      <c r="G620" t="s">
        <v>40</v>
      </c>
      <c r="H620" t="s">
        <v>84</v>
      </c>
      <c r="I620" t="s">
        <v>56</v>
      </c>
      <c r="J620" t="s">
        <v>77</v>
      </c>
      <c r="K620" t="s">
        <v>64</v>
      </c>
      <c r="L620" t="s">
        <v>40</v>
      </c>
      <c r="M620" t="s">
        <v>254</v>
      </c>
      <c r="N620" t="s">
        <v>253</v>
      </c>
      <c r="O620" s="54">
        <f>'RAW_2017-2070'!L620*'unit conv'!$B$1</f>
        <v>0</v>
      </c>
      <c r="P620" s="54">
        <f>'RAW_2017-2070'!M620*'unit conv'!$B$1</f>
        <v>0</v>
      </c>
      <c r="Q620" s="54">
        <f>'RAW_2017-2070'!N620*'unit conv'!$B$1</f>
        <v>0</v>
      </c>
      <c r="R620" s="54">
        <f>'RAW_2017-2070'!O620*'unit conv'!$B$1</f>
        <v>0</v>
      </c>
      <c r="S620" s="54">
        <f>'RAW_2017-2070'!P620*'unit conv'!$B$1</f>
        <v>0</v>
      </c>
      <c r="T620" s="54">
        <f>'RAW_2017-2070'!Q620*'unit conv'!$B$1</f>
        <v>0</v>
      </c>
      <c r="U620" s="54">
        <f>'RAW_2017-2070'!R620*'unit conv'!$B$1</f>
        <v>0</v>
      </c>
      <c r="V620" s="54">
        <f>'RAW_2017-2070'!S620*'unit conv'!$B$1</f>
        <v>0</v>
      </c>
      <c r="W620" s="54">
        <f>'RAW_2017-2070'!T620*'unit conv'!$B$1</f>
        <v>0</v>
      </c>
      <c r="X620" s="54">
        <f>'RAW_2017-2070'!U620*'unit conv'!$B$1</f>
        <v>0</v>
      </c>
      <c r="Y620" s="54">
        <f>'RAW_2017-2070'!V620*'unit conv'!$B$1</f>
        <v>0</v>
      </c>
      <c r="Z620" s="54">
        <f>'RAW_2017-2070'!W620*'unit conv'!$B$1</f>
        <v>0</v>
      </c>
      <c r="AA620" s="54">
        <f>'RAW_2017-2070'!X620*'unit conv'!$B$1</f>
        <v>0</v>
      </c>
      <c r="AB620" s="54">
        <f>'RAW_2017-2070'!Y620*'unit conv'!$B$1</f>
        <v>0</v>
      </c>
      <c r="AC620" s="54">
        <f>'RAW_2017-2070'!Z620*'unit conv'!$B$1</f>
        <v>0</v>
      </c>
      <c r="AD620" s="54">
        <f>'RAW_2017-2070'!AA620*'unit conv'!$B$1</f>
        <v>0</v>
      </c>
      <c r="AE620" s="54">
        <f>'RAW_2017-2070'!AB620*'unit conv'!$B$1</f>
        <v>0</v>
      </c>
      <c r="AF620" s="54">
        <f>'RAW_2017-2070'!AC620*'unit conv'!$B$1</f>
        <v>0</v>
      </c>
      <c r="AG620" s="54">
        <f>'RAW_2017-2070'!AD620*'unit conv'!$B$1</f>
        <v>0</v>
      </c>
      <c r="AH620" s="54">
        <f>'RAW_2017-2070'!AE620*'unit conv'!$B$1</f>
        <v>0</v>
      </c>
      <c r="AI620" s="54">
        <f>'RAW_2017-2070'!AF620*'unit conv'!$B$1</f>
        <v>0</v>
      </c>
      <c r="AJ620" s="54">
        <f>'RAW_2017-2070'!AG620*'unit conv'!$B$1</f>
        <v>0</v>
      </c>
      <c r="AK620" s="54">
        <f>'RAW_2017-2070'!AH620*'unit conv'!$B$1</f>
        <v>0</v>
      </c>
      <c r="AL620" s="54">
        <f>'RAW_2017-2070'!AI620*'unit conv'!$B$1</f>
        <v>0</v>
      </c>
      <c r="AM620" s="54">
        <f>'RAW_2017-2070'!AJ620*'unit conv'!$B$1</f>
        <v>0</v>
      </c>
      <c r="AN620" s="54">
        <f>'RAW_2017-2070'!AK620*'unit conv'!$B$1</f>
        <v>0</v>
      </c>
      <c r="AO620" s="54">
        <f>'RAW_2017-2070'!AL620*'unit conv'!$B$1</f>
        <v>0</v>
      </c>
      <c r="AP620" s="54">
        <f>'RAW_2017-2070'!AM620*'unit conv'!$B$1</f>
        <v>0</v>
      </c>
      <c r="AQ620" s="54">
        <f>'RAW_2017-2070'!AN620*'unit conv'!$B$1</f>
        <v>0</v>
      </c>
      <c r="AR620" s="54">
        <f>'RAW_2017-2070'!AO620*'unit conv'!$B$1</f>
        <v>0</v>
      </c>
      <c r="AS620" s="54">
        <f>'RAW_2017-2070'!AP620*'unit conv'!$B$1</f>
        <v>0</v>
      </c>
      <c r="AT620" s="54">
        <f>'RAW_2017-2070'!AQ620*'unit conv'!$B$1</f>
        <v>0</v>
      </c>
      <c r="AU620" s="54">
        <f>'RAW_2017-2070'!AR620*'unit conv'!$B$1</f>
        <v>0</v>
      </c>
      <c r="AV620" s="54">
        <f>'RAW_2017-2070'!AS620*'unit conv'!$B$1</f>
        <v>0</v>
      </c>
      <c r="AW620" s="54">
        <f>'RAW_2017-2070'!AT620*'unit conv'!$B$1</f>
        <v>0</v>
      </c>
      <c r="AX620" s="54">
        <f>'RAW_2017-2070'!AU620*'unit conv'!$B$1</f>
        <v>0</v>
      </c>
      <c r="AY620" s="54">
        <f>'RAW_2017-2070'!AV620*'unit conv'!$B$1</f>
        <v>0</v>
      </c>
      <c r="AZ620" s="54">
        <f>'RAW_2017-2070'!AW620*'unit conv'!$B$1</f>
        <v>0</v>
      </c>
      <c r="BA620" s="54">
        <f>'RAW_2017-2070'!AX620*'unit conv'!$B$1</f>
        <v>0</v>
      </c>
      <c r="BB620" s="54">
        <f>'RAW_2017-2070'!AY620*'unit conv'!$B$1</f>
        <v>0</v>
      </c>
      <c r="BC620" s="54">
        <f>'RAW_2017-2070'!AZ620*'unit conv'!$B$1</f>
        <v>0</v>
      </c>
      <c r="BD620" s="54">
        <f>'RAW_2017-2070'!BA620*'unit conv'!$B$1</f>
        <v>0</v>
      </c>
      <c r="BE620" s="54">
        <f>'RAW_2017-2070'!BB620*'unit conv'!$B$1</f>
        <v>0</v>
      </c>
      <c r="BF620" s="54">
        <f>'RAW_2017-2070'!BC620*'unit conv'!$B$1</f>
        <v>0</v>
      </c>
      <c r="BG620" s="54">
        <f>'RAW_2017-2070'!BD620*'unit conv'!$B$1</f>
        <v>0</v>
      </c>
      <c r="BH620" s="54">
        <f>'RAW_2017-2070'!BE620*'unit conv'!$B$1</f>
        <v>0</v>
      </c>
      <c r="BI620" s="54">
        <f>'RAW_2017-2070'!BF620*'unit conv'!$B$1</f>
        <v>0</v>
      </c>
      <c r="BJ620" s="54">
        <f>'RAW_2017-2070'!BG620*'unit conv'!$B$1</f>
        <v>0</v>
      </c>
      <c r="BK620" s="54">
        <f>'RAW_2017-2070'!BH620*'unit conv'!$B$1</f>
        <v>0</v>
      </c>
      <c r="BL620" s="54">
        <f>'RAW_2017-2070'!BI620*'unit conv'!$B$1</f>
        <v>0</v>
      </c>
      <c r="BM620" s="54">
        <f>'RAW_2017-2070'!BJ620*'unit conv'!$B$1</f>
        <v>0</v>
      </c>
      <c r="BN620" s="54">
        <f>'RAW_2017-2070'!BK620*'unit conv'!$B$1</f>
        <v>0</v>
      </c>
      <c r="BO620" s="54">
        <f>'RAW_2017-2070'!BL620*'unit conv'!$B$1</f>
        <v>0</v>
      </c>
      <c r="BP620" s="54">
        <f>'RAW_2017-2070'!BM620*'unit conv'!$B$1</f>
        <v>0</v>
      </c>
    </row>
    <row r="621" spans="1:68" x14ac:dyDescent="0.25">
      <c r="A621">
        <f>IFERROR(INDEX('unit conv'!I:I,MATCH($H621,'unit conv'!$H:$H,0)),0)</f>
        <v>0</v>
      </c>
      <c r="B621">
        <f>IFERROR(INDEX('unit conv'!J:J,MATCH($H621,'unit conv'!$H:$H,0)),0)</f>
        <v>0</v>
      </c>
      <c r="C621" t="str">
        <f>INDEX('unit conv'!$E$2:$E$13,MATCH('RAW_2017-2070_btu'!I621,'unit conv'!$D$2:$D$13,0))</f>
        <v xml:space="preserve">LPG propane or butane </v>
      </c>
      <c r="D621" t="s">
        <v>23</v>
      </c>
      <c r="E621">
        <v>193</v>
      </c>
      <c r="F621" t="s">
        <v>141</v>
      </c>
      <c r="G621" t="s">
        <v>40</v>
      </c>
      <c r="H621" t="s">
        <v>76</v>
      </c>
      <c r="I621" t="s">
        <v>35</v>
      </c>
      <c r="J621" t="s">
        <v>77</v>
      </c>
      <c r="K621" t="s">
        <v>64</v>
      </c>
      <c r="L621" t="s">
        <v>40</v>
      </c>
      <c r="M621" t="s">
        <v>254</v>
      </c>
      <c r="N621" t="s">
        <v>253</v>
      </c>
      <c r="O621" s="54">
        <f>'RAW_2017-2070'!L621*'unit conv'!$B$1</f>
        <v>0</v>
      </c>
      <c r="P621" s="54">
        <f>'RAW_2017-2070'!M621*'unit conv'!$B$1</f>
        <v>0</v>
      </c>
      <c r="Q621" s="54">
        <f>'RAW_2017-2070'!N621*'unit conv'!$B$1</f>
        <v>0</v>
      </c>
      <c r="R621" s="54">
        <f>'RAW_2017-2070'!O621*'unit conv'!$B$1</f>
        <v>0</v>
      </c>
      <c r="S621" s="54">
        <f>'RAW_2017-2070'!P621*'unit conv'!$B$1</f>
        <v>0</v>
      </c>
      <c r="T621" s="54">
        <f>'RAW_2017-2070'!Q621*'unit conv'!$B$1</f>
        <v>0</v>
      </c>
      <c r="U621" s="54">
        <f>'RAW_2017-2070'!R621*'unit conv'!$B$1</f>
        <v>0</v>
      </c>
      <c r="V621" s="54">
        <f>'RAW_2017-2070'!S621*'unit conv'!$B$1</f>
        <v>0</v>
      </c>
      <c r="W621" s="54">
        <f>'RAW_2017-2070'!T621*'unit conv'!$B$1</f>
        <v>0</v>
      </c>
      <c r="X621" s="54">
        <f>'RAW_2017-2070'!U621*'unit conv'!$B$1</f>
        <v>0</v>
      </c>
      <c r="Y621" s="54">
        <f>'RAW_2017-2070'!V621*'unit conv'!$B$1</f>
        <v>0</v>
      </c>
      <c r="Z621" s="54">
        <f>'RAW_2017-2070'!W621*'unit conv'!$B$1</f>
        <v>0</v>
      </c>
      <c r="AA621" s="54">
        <f>'RAW_2017-2070'!X621*'unit conv'!$B$1</f>
        <v>0</v>
      </c>
      <c r="AB621" s="54">
        <f>'RAW_2017-2070'!Y621*'unit conv'!$B$1</f>
        <v>0</v>
      </c>
      <c r="AC621" s="54">
        <f>'RAW_2017-2070'!Z621*'unit conv'!$B$1</f>
        <v>0</v>
      </c>
      <c r="AD621" s="54">
        <f>'RAW_2017-2070'!AA621*'unit conv'!$B$1</f>
        <v>0</v>
      </c>
      <c r="AE621" s="54">
        <f>'RAW_2017-2070'!AB621*'unit conv'!$B$1</f>
        <v>0</v>
      </c>
      <c r="AF621" s="54">
        <f>'RAW_2017-2070'!AC621*'unit conv'!$B$1</f>
        <v>0</v>
      </c>
      <c r="AG621" s="54">
        <f>'RAW_2017-2070'!AD621*'unit conv'!$B$1</f>
        <v>0</v>
      </c>
      <c r="AH621" s="54">
        <f>'RAW_2017-2070'!AE621*'unit conv'!$B$1</f>
        <v>0</v>
      </c>
      <c r="AI621" s="54">
        <f>'RAW_2017-2070'!AF621*'unit conv'!$B$1</f>
        <v>0</v>
      </c>
      <c r="AJ621" s="54">
        <f>'RAW_2017-2070'!AG621*'unit conv'!$B$1</f>
        <v>0</v>
      </c>
      <c r="AK621" s="54">
        <f>'RAW_2017-2070'!AH621*'unit conv'!$B$1</f>
        <v>0</v>
      </c>
      <c r="AL621" s="54">
        <f>'RAW_2017-2070'!AI621*'unit conv'!$B$1</f>
        <v>0</v>
      </c>
      <c r="AM621" s="54">
        <f>'RAW_2017-2070'!AJ621*'unit conv'!$B$1</f>
        <v>0</v>
      </c>
      <c r="AN621" s="54">
        <f>'RAW_2017-2070'!AK621*'unit conv'!$B$1</f>
        <v>0</v>
      </c>
      <c r="AO621" s="54">
        <f>'RAW_2017-2070'!AL621*'unit conv'!$B$1</f>
        <v>0</v>
      </c>
      <c r="AP621" s="54">
        <f>'RAW_2017-2070'!AM621*'unit conv'!$B$1</f>
        <v>0</v>
      </c>
      <c r="AQ621" s="54">
        <f>'RAW_2017-2070'!AN621*'unit conv'!$B$1</f>
        <v>0</v>
      </c>
      <c r="AR621" s="54">
        <f>'RAW_2017-2070'!AO621*'unit conv'!$B$1</f>
        <v>0</v>
      </c>
      <c r="AS621" s="54">
        <f>'RAW_2017-2070'!AP621*'unit conv'!$B$1</f>
        <v>0</v>
      </c>
      <c r="AT621" s="54">
        <f>'RAW_2017-2070'!AQ621*'unit conv'!$B$1</f>
        <v>0</v>
      </c>
      <c r="AU621" s="54">
        <f>'RAW_2017-2070'!AR621*'unit conv'!$B$1</f>
        <v>0</v>
      </c>
      <c r="AV621" s="54">
        <f>'RAW_2017-2070'!AS621*'unit conv'!$B$1</f>
        <v>0</v>
      </c>
      <c r="AW621" s="54">
        <f>'RAW_2017-2070'!AT621*'unit conv'!$B$1</f>
        <v>0</v>
      </c>
      <c r="AX621" s="54">
        <f>'RAW_2017-2070'!AU621*'unit conv'!$B$1</f>
        <v>0</v>
      </c>
      <c r="AY621" s="54">
        <f>'RAW_2017-2070'!AV621*'unit conv'!$B$1</f>
        <v>0</v>
      </c>
      <c r="AZ621" s="54">
        <f>'RAW_2017-2070'!AW621*'unit conv'!$B$1</f>
        <v>0</v>
      </c>
      <c r="BA621" s="54">
        <f>'RAW_2017-2070'!AX621*'unit conv'!$B$1</f>
        <v>0</v>
      </c>
      <c r="BB621" s="54">
        <f>'RAW_2017-2070'!AY621*'unit conv'!$B$1</f>
        <v>0</v>
      </c>
      <c r="BC621" s="54">
        <f>'RAW_2017-2070'!AZ621*'unit conv'!$B$1</f>
        <v>0</v>
      </c>
      <c r="BD621" s="54">
        <f>'RAW_2017-2070'!BA621*'unit conv'!$B$1</f>
        <v>0</v>
      </c>
      <c r="BE621" s="54">
        <f>'RAW_2017-2070'!BB621*'unit conv'!$B$1</f>
        <v>0</v>
      </c>
      <c r="BF621" s="54">
        <f>'RAW_2017-2070'!BC621*'unit conv'!$B$1</f>
        <v>0</v>
      </c>
      <c r="BG621" s="54">
        <f>'RAW_2017-2070'!BD621*'unit conv'!$B$1</f>
        <v>0</v>
      </c>
      <c r="BH621" s="54">
        <f>'RAW_2017-2070'!BE621*'unit conv'!$B$1</f>
        <v>0</v>
      </c>
      <c r="BI621" s="54">
        <f>'RAW_2017-2070'!BF621*'unit conv'!$B$1</f>
        <v>0</v>
      </c>
      <c r="BJ621" s="54">
        <f>'RAW_2017-2070'!BG621*'unit conv'!$B$1</f>
        <v>0</v>
      </c>
      <c r="BK621" s="54">
        <f>'RAW_2017-2070'!BH621*'unit conv'!$B$1</f>
        <v>0</v>
      </c>
      <c r="BL621" s="54">
        <f>'RAW_2017-2070'!BI621*'unit conv'!$B$1</f>
        <v>0</v>
      </c>
      <c r="BM621" s="54">
        <f>'RAW_2017-2070'!BJ621*'unit conv'!$B$1</f>
        <v>0</v>
      </c>
      <c r="BN621" s="54">
        <f>'RAW_2017-2070'!BK621*'unit conv'!$B$1</f>
        <v>0</v>
      </c>
      <c r="BO621" s="54">
        <f>'RAW_2017-2070'!BL621*'unit conv'!$B$1</f>
        <v>0</v>
      </c>
      <c r="BP621" s="54">
        <f>'RAW_2017-2070'!BM621*'unit conv'!$B$1</f>
        <v>0</v>
      </c>
    </row>
    <row r="622" spans="1:68" x14ac:dyDescent="0.25">
      <c r="A622">
        <f>IFERROR(INDEX('unit conv'!I:I,MATCH($H622,'unit conv'!$H:$H,0)),0)</f>
        <v>0</v>
      </c>
      <c r="B622">
        <f>IFERROR(INDEX('unit conv'!J:J,MATCH($H622,'unit conv'!$H:$H,0)),0)</f>
        <v>0</v>
      </c>
      <c r="C622" t="str">
        <f>INDEX('unit conv'!$E$2:$E$13,MATCH('RAW_2017-2070_btu'!I622,'unit conv'!$D$2:$D$13,0))</f>
        <v xml:space="preserve">LPG propane or butane </v>
      </c>
      <c r="D622" t="s">
        <v>23</v>
      </c>
      <c r="E622">
        <v>194</v>
      </c>
      <c r="F622" t="s">
        <v>141</v>
      </c>
      <c r="G622" t="s">
        <v>40</v>
      </c>
      <c r="H622" t="s">
        <v>84</v>
      </c>
      <c r="I622" t="s">
        <v>35</v>
      </c>
      <c r="J622" t="s">
        <v>77</v>
      </c>
      <c r="K622" t="s">
        <v>64</v>
      </c>
      <c r="L622" t="s">
        <v>40</v>
      </c>
      <c r="M622" t="s">
        <v>254</v>
      </c>
      <c r="N622" t="s">
        <v>253</v>
      </c>
      <c r="O622" s="54">
        <f>'RAW_2017-2070'!L622*'unit conv'!$B$1</f>
        <v>0</v>
      </c>
      <c r="P622" s="54">
        <f>'RAW_2017-2070'!M622*'unit conv'!$B$1</f>
        <v>0</v>
      </c>
      <c r="Q622" s="54">
        <f>'RAW_2017-2070'!N622*'unit conv'!$B$1</f>
        <v>0</v>
      </c>
      <c r="R622" s="54">
        <f>'RAW_2017-2070'!O622*'unit conv'!$B$1</f>
        <v>0</v>
      </c>
      <c r="S622" s="54">
        <f>'RAW_2017-2070'!P622*'unit conv'!$B$1</f>
        <v>0</v>
      </c>
      <c r="T622" s="54">
        <f>'RAW_2017-2070'!Q622*'unit conv'!$B$1</f>
        <v>0</v>
      </c>
      <c r="U622" s="54">
        <f>'RAW_2017-2070'!R622*'unit conv'!$B$1</f>
        <v>0</v>
      </c>
      <c r="V622" s="54">
        <f>'RAW_2017-2070'!S622*'unit conv'!$B$1</f>
        <v>0</v>
      </c>
      <c r="W622" s="54">
        <f>'RAW_2017-2070'!T622*'unit conv'!$B$1</f>
        <v>0</v>
      </c>
      <c r="X622" s="54">
        <f>'RAW_2017-2070'!U622*'unit conv'!$B$1</f>
        <v>0</v>
      </c>
      <c r="Y622" s="54">
        <f>'RAW_2017-2070'!V622*'unit conv'!$B$1</f>
        <v>0</v>
      </c>
      <c r="Z622" s="54">
        <f>'RAW_2017-2070'!W622*'unit conv'!$B$1</f>
        <v>0</v>
      </c>
      <c r="AA622" s="54">
        <f>'RAW_2017-2070'!X622*'unit conv'!$B$1</f>
        <v>0</v>
      </c>
      <c r="AB622" s="54">
        <f>'RAW_2017-2070'!Y622*'unit conv'!$B$1</f>
        <v>0</v>
      </c>
      <c r="AC622" s="54">
        <f>'RAW_2017-2070'!Z622*'unit conv'!$B$1</f>
        <v>0</v>
      </c>
      <c r="AD622" s="54">
        <f>'RAW_2017-2070'!AA622*'unit conv'!$B$1</f>
        <v>0</v>
      </c>
      <c r="AE622" s="54">
        <f>'RAW_2017-2070'!AB622*'unit conv'!$B$1</f>
        <v>0</v>
      </c>
      <c r="AF622" s="54">
        <f>'RAW_2017-2070'!AC622*'unit conv'!$B$1</f>
        <v>0</v>
      </c>
      <c r="AG622" s="54">
        <f>'RAW_2017-2070'!AD622*'unit conv'!$B$1</f>
        <v>0</v>
      </c>
      <c r="AH622" s="54">
        <f>'RAW_2017-2070'!AE622*'unit conv'!$B$1</f>
        <v>0</v>
      </c>
      <c r="AI622" s="54">
        <f>'RAW_2017-2070'!AF622*'unit conv'!$B$1</f>
        <v>0</v>
      </c>
      <c r="AJ622" s="54">
        <f>'RAW_2017-2070'!AG622*'unit conv'!$B$1</f>
        <v>0</v>
      </c>
      <c r="AK622" s="54">
        <f>'RAW_2017-2070'!AH622*'unit conv'!$B$1</f>
        <v>0</v>
      </c>
      <c r="AL622" s="54">
        <f>'RAW_2017-2070'!AI622*'unit conv'!$B$1</f>
        <v>0</v>
      </c>
      <c r="AM622" s="54">
        <f>'RAW_2017-2070'!AJ622*'unit conv'!$B$1</f>
        <v>0</v>
      </c>
      <c r="AN622" s="54">
        <f>'RAW_2017-2070'!AK622*'unit conv'!$B$1</f>
        <v>0</v>
      </c>
      <c r="AO622" s="54">
        <f>'RAW_2017-2070'!AL622*'unit conv'!$B$1</f>
        <v>0</v>
      </c>
      <c r="AP622" s="54">
        <f>'RAW_2017-2070'!AM622*'unit conv'!$B$1</f>
        <v>0</v>
      </c>
      <c r="AQ622" s="54">
        <f>'RAW_2017-2070'!AN622*'unit conv'!$B$1</f>
        <v>0</v>
      </c>
      <c r="AR622" s="54">
        <f>'RAW_2017-2070'!AO622*'unit conv'!$B$1</f>
        <v>0</v>
      </c>
      <c r="AS622" s="54">
        <f>'RAW_2017-2070'!AP622*'unit conv'!$B$1</f>
        <v>0</v>
      </c>
      <c r="AT622" s="54">
        <f>'RAW_2017-2070'!AQ622*'unit conv'!$B$1</f>
        <v>0</v>
      </c>
      <c r="AU622" s="54">
        <f>'RAW_2017-2070'!AR622*'unit conv'!$B$1</f>
        <v>0</v>
      </c>
      <c r="AV622" s="54">
        <f>'RAW_2017-2070'!AS622*'unit conv'!$B$1</f>
        <v>0</v>
      </c>
      <c r="AW622" s="54">
        <f>'RAW_2017-2070'!AT622*'unit conv'!$B$1</f>
        <v>0</v>
      </c>
      <c r="AX622" s="54">
        <f>'RAW_2017-2070'!AU622*'unit conv'!$B$1</f>
        <v>0</v>
      </c>
      <c r="AY622" s="54">
        <f>'RAW_2017-2070'!AV622*'unit conv'!$B$1</f>
        <v>0</v>
      </c>
      <c r="AZ622" s="54">
        <f>'RAW_2017-2070'!AW622*'unit conv'!$B$1</f>
        <v>0</v>
      </c>
      <c r="BA622" s="54">
        <f>'RAW_2017-2070'!AX622*'unit conv'!$B$1</f>
        <v>0</v>
      </c>
      <c r="BB622" s="54">
        <f>'RAW_2017-2070'!AY622*'unit conv'!$B$1</f>
        <v>0</v>
      </c>
      <c r="BC622" s="54">
        <f>'RAW_2017-2070'!AZ622*'unit conv'!$B$1</f>
        <v>0</v>
      </c>
      <c r="BD622" s="54">
        <f>'RAW_2017-2070'!BA622*'unit conv'!$B$1</f>
        <v>0</v>
      </c>
      <c r="BE622" s="54">
        <f>'RAW_2017-2070'!BB622*'unit conv'!$B$1</f>
        <v>0</v>
      </c>
      <c r="BF622" s="54">
        <f>'RAW_2017-2070'!BC622*'unit conv'!$B$1</f>
        <v>0</v>
      </c>
      <c r="BG622" s="54">
        <f>'RAW_2017-2070'!BD622*'unit conv'!$B$1</f>
        <v>0</v>
      </c>
      <c r="BH622" s="54">
        <f>'RAW_2017-2070'!BE622*'unit conv'!$B$1</f>
        <v>0</v>
      </c>
      <c r="BI622" s="54">
        <f>'RAW_2017-2070'!BF622*'unit conv'!$B$1</f>
        <v>0</v>
      </c>
      <c r="BJ622" s="54">
        <f>'RAW_2017-2070'!BG622*'unit conv'!$B$1</f>
        <v>0</v>
      </c>
      <c r="BK622" s="54">
        <f>'RAW_2017-2070'!BH622*'unit conv'!$B$1</f>
        <v>0</v>
      </c>
      <c r="BL622" s="54">
        <f>'RAW_2017-2070'!BI622*'unit conv'!$B$1</f>
        <v>0</v>
      </c>
      <c r="BM622" s="54">
        <f>'RAW_2017-2070'!BJ622*'unit conv'!$B$1</f>
        <v>0</v>
      </c>
      <c r="BN622" s="54">
        <f>'RAW_2017-2070'!BK622*'unit conv'!$B$1</f>
        <v>0</v>
      </c>
      <c r="BO622" s="54">
        <f>'RAW_2017-2070'!BL622*'unit conv'!$B$1</f>
        <v>0</v>
      </c>
      <c r="BP622" s="54">
        <f>'RAW_2017-2070'!BM622*'unit conv'!$B$1</f>
        <v>0</v>
      </c>
    </row>
    <row r="623" spans="1:68" x14ac:dyDescent="0.25">
      <c r="A623">
        <f>IFERROR(INDEX('unit conv'!I:I,MATCH($H623,'unit conv'!$H:$H,0)),0)</f>
        <v>0</v>
      </c>
      <c r="B623">
        <f>IFERROR(INDEX('unit conv'!J:J,MATCH($H623,'unit conv'!$H:$H,0)),0)</f>
        <v>0</v>
      </c>
      <c r="C623" t="str">
        <f>INDEX('unit conv'!$E$2:$E$13,MATCH('RAW_2017-2070_btu'!I623,'unit conv'!$D$2:$D$13,0))</f>
        <v xml:space="preserve">petroleum diesel </v>
      </c>
      <c r="D623" t="s">
        <v>23</v>
      </c>
      <c r="E623">
        <v>195</v>
      </c>
      <c r="F623" t="s">
        <v>141</v>
      </c>
      <c r="G623" t="s">
        <v>151</v>
      </c>
      <c r="H623" t="s">
        <v>173</v>
      </c>
      <c r="I623" t="s">
        <v>56</v>
      </c>
      <c r="J623" t="s">
        <v>174</v>
      </c>
      <c r="K623" t="s">
        <v>64</v>
      </c>
      <c r="L623" t="s">
        <v>40</v>
      </c>
      <c r="M623" t="s">
        <v>254</v>
      </c>
      <c r="N623" t="s">
        <v>253</v>
      </c>
      <c r="O623" s="54">
        <f>'RAW_2017-2070'!L623*'unit conv'!$B$1</f>
        <v>0</v>
      </c>
      <c r="P623" s="54">
        <f>'RAW_2017-2070'!M623*'unit conv'!$B$1</f>
        <v>0</v>
      </c>
      <c r="Q623" s="54">
        <f>'RAW_2017-2070'!N623*'unit conv'!$B$1</f>
        <v>0</v>
      </c>
      <c r="R623" s="54">
        <f>'RAW_2017-2070'!O623*'unit conv'!$B$1</f>
        <v>0</v>
      </c>
      <c r="S623" s="54">
        <f>'RAW_2017-2070'!P623*'unit conv'!$B$1</f>
        <v>0</v>
      </c>
      <c r="T623" s="54">
        <f>'RAW_2017-2070'!Q623*'unit conv'!$B$1</f>
        <v>0</v>
      </c>
      <c r="U623" s="54">
        <f>'RAW_2017-2070'!R623*'unit conv'!$B$1</f>
        <v>0</v>
      </c>
      <c r="V623" s="54">
        <f>'RAW_2017-2070'!S623*'unit conv'!$B$1</f>
        <v>0</v>
      </c>
      <c r="W623" s="54">
        <f>'RAW_2017-2070'!T623*'unit conv'!$B$1</f>
        <v>0</v>
      </c>
      <c r="X623" s="54">
        <f>'RAW_2017-2070'!U623*'unit conv'!$B$1</f>
        <v>0</v>
      </c>
      <c r="Y623" s="54">
        <f>'RAW_2017-2070'!V623*'unit conv'!$B$1</f>
        <v>0</v>
      </c>
      <c r="Z623" s="54">
        <f>'RAW_2017-2070'!W623*'unit conv'!$B$1</f>
        <v>0</v>
      </c>
      <c r="AA623" s="54">
        <f>'RAW_2017-2070'!X623*'unit conv'!$B$1</f>
        <v>0</v>
      </c>
      <c r="AB623" s="54">
        <f>'RAW_2017-2070'!Y623*'unit conv'!$B$1</f>
        <v>0</v>
      </c>
      <c r="AC623" s="54">
        <f>'RAW_2017-2070'!Z623*'unit conv'!$B$1</f>
        <v>0</v>
      </c>
      <c r="AD623" s="54">
        <f>'RAW_2017-2070'!AA623*'unit conv'!$B$1</f>
        <v>0</v>
      </c>
      <c r="AE623" s="54">
        <f>'RAW_2017-2070'!AB623*'unit conv'!$B$1</f>
        <v>0</v>
      </c>
      <c r="AF623" s="54">
        <f>'RAW_2017-2070'!AC623*'unit conv'!$B$1</f>
        <v>0</v>
      </c>
      <c r="AG623" s="54">
        <f>'RAW_2017-2070'!AD623*'unit conv'!$B$1</f>
        <v>0</v>
      </c>
      <c r="AH623" s="54">
        <f>'RAW_2017-2070'!AE623*'unit conv'!$B$1</f>
        <v>0</v>
      </c>
      <c r="AI623" s="54">
        <f>'RAW_2017-2070'!AF623*'unit conv'!$B$1</f>
        <v>0</v>
      </c>
      <c r="AJ623" s="54">
        <f>'RAW_2017-2070'!AG623*'unit conv'!$B$1</f>
        <v>0</v>
      </c>
      <c r="AK623" s="54">
        <f>'RAW_2017-2070'!AH623*'unit conv'!$B$1</f>
        <v>0</v>
      </c>
      <c r="AL623" s="54">
        <f>'RAW_2017-2070'!AI623*'unit conv'!$B$1</f>
        <v>0</v>
      </c>
      <c r="AM623" s="54">
        <f>'RAW_2017-2070'!AJ623*'unit conv'!$B$1</f>
        <v>0</v>
      </c>
      <c r="AN623" s="54">
        <f>'RAW_2017-2070'!AK623*'unit conv'!$B$1</f>
        <v>0</v>
      </c>
      <c r="AO623" s="54">
        <f>'RAW_2017-2070'!AL623*'unit conv'!$B$1</f>
        <v>0</v>
      </c>
      <c r="AP623" s="54">
        <f>'RAW_2017-2070'!AM623*'unit conv'!$B$1</f>
        <v>0</v>
      </c>
      <c r="AQ623" s="54">
        <f>'RAW_2017-2070'!AN623*'unit conv'!$B$1</f>
        <v>0</v>
      </c>
      <c r="AR623" s="54">
        <f>'RAW_2017-2070'!AO623*'unit conv'!$B$1</f>
        <v>0</v>
      </c>
      <c r="AS623" s="54">
        <f>'RAW_2017-2070'!AP623*'unit conv'!$B$1</f>
        <v>0</v>
      </c>
      <c r="AT623" s="54">
        <f>'RAW_2017-2070'!AQ623*'unit conv'!$B$1</f>
        <v>0</v>
      </c>
      <c r="AU623" s="54">
        <f>'RAW_2017-2070'!AR623*'unit conv'!$B$1</f>
        <v>0</v>
      </c>
      <c r="AV623" s="54">
        <f>'RAW_2017-2070'!AS623*'unit conv'!$B$1</f>
        <v>0</v>
      </c>
      <c r="AW623" s="54">
        <f>'RAW_2017-2070'!AT623*'unit conv'!$B$1</f>
        <v>0</v>
      </c>
      <c r="AX623" s="54">
        <f>'RAW_2017-2070'!AU623*'unit conv'!$B$1</f>
        <v>0</v>
      </c>
      <c r="AY623" s="54">
        <f>'RAW_2017-2070'!AV623*'unit conv'!$B$1</f>
        <v>0</v>
      </c>
      <c r="AZ623" s="54">
        <f>'RAW_2017-2070'!AW623*'unit conv'!$B$1</f>
        <v>0</v>
      </c>
      <c r="BA623" s="54">
        <f>'RAW_2017-2070'!AX623*'unit conv'!$B$1</f>
        <v>0</v>
      </c>
      <c r="BB623" s="54">
        <f>'RAW_2017-2070'!AY623*'unit conv'!$B$1</f>
        <v>0</v>
      </c>
      <c r="BC623" s="54">
        <f>'RAW_2017-2070'!AZ623*'unit conv'!$B$1</f>
        <v>0</v>
      </c>
      <c r="BD623" s="54">
        <f>'RAW_2017-2070'!BA623*'unit conv'!$B$1</f>
        <v>0</v>
      </c>
      <c r="BE623" s="54">
        <f>'RAW_2017-2070'!BB623*'unit conv'!$B$1</f>
        <v>0</v>
      </c>
      <c r="BF623" s="54">
        <f>'RAW_2017-2070'!BC623*'unit conv'!$B$1</f>
        <v>0</v>
      </c>
      <c r="BG623" s="54">
        <f>'RAW_2017-2070'!BD623*'unit conv'!$B$1</f>
        <v>0</v>
      </c>
      <c r="BH623" s="54">
        <f>'RAW_2017-2070'!BE623*'unit conv'!$B$1</f>
        <v>0</v>
      </c>
      <c r="BI623" s="54">
        <f>'RAW_2017-2070'!BF623*'unit conv'!$B$1</f>
        <v>0</v>
      </c>
      <c r="BJ623" s="54">
        <f>'RAW_2017-2070'!BG623*'unit conv'!$B$1</f>
        <v>0</v>
      </c>
      <c r="BK623" s="54">
        <f>'RAW_2017-2070'!BH623*'unit conv'!$B$1</f>
        <v>0</v>
      </c>
      <c r="BL623" s="54">
        <f>'RAW_2017-2070'!BI623*'unit conv'!$B$1</f>
        <v>0</v>
      </c>
      <c r="BM623" s="54">
        <f>'RAW_2017-2070'!BJ623*'unit conv'!$B$1</f>
        <v>0</v>
      </c>
      <c r="BN623" s="54">
        <f>'RAW_2017-2070'!BK623*'unit conv'!$B$1</f>
        <v>0</v>
      </c>
      <c r="BO623" s="54">
        <f>'RAW_2017-2070'!BL623*'unit conv'!$B$1</f>
        <v>0</v>
      </c>
      <c r="BP623" s="54">
        <f>'RAW_2017-2070'!BM623*'unit conv'!$B$1</f>
        <v>0</v>
      </c>
    </row>
    <row r="624" spans="1:68" x14ac:dyDescent="0.25">
      <c r="A624">
        <f>IFERROR(INDEX('unit conv'!I:I,MATCH($H624,'unit conv'!$H:$H,0)),0)</f>
        <v>0</v>
      </c>
      <c r="B624">
        <f>IFERROR(INDEX('unit conv'!J:J,MATCH($H624,'unit conv'!$H:$H,0)),0)</f>
        <v>0</v>
      </c>
      <c r="C624" t="str">
        <f>INDEX('unit conv'!$E$2:$E$13,MATCH('RAW_2017-2070_btu'!I624,'unit conv'!$D$2:$D$13,0))</f>
        <v xml:space="preserve">petroleum diesel </v>
      </c>
      <c r="D624" t="s">
        <v>23</v>
      </c>
      <c r="E624">
        <v>196</v>
      </c>
      <c r="F624" t="s">
        <v>141</v>
      </c>
      <c r="G624" t="s">
        <v>151</v>
      </c>
      <c r="H624" t="s">
        <v>175</v>
      </c>
      <c r="I624" t="s">
        <v>56</v>
      </c>
      <c r="J624" t="s">
        <v>174</v>
      </c>
      <c r="K624" t="s">
        <v>64</v>
      </c>
      <c r="L624" t="s">
        <v>40</v>
      </c>
      <c r="M624" t="s">
        <v>254</v>
      </c>
      <c r="N624" t="s">
        <v>253</v>
      </c>
      <c r="O624" s="54">
        <f>'RAW_2017-2070'!L624*'unit conv'!$B$1</f>
        <v>0</v>
      </c>
      <c r="P624" s="54">
        <f>'RAW_2017-2070'!M624*'unit conv'!$B$1</f>
        <v>0</v>
      </c>
      <c r="Q624" s="54">
        <f>'RAW_2017-2070'!N624*'unit conv'!$B$1</f>
        <v>0</v>
      </c>
      <c r="R624" s="54">
        <f>'RAW_2017-2070'!O624*'unit conv'!$B$1</f>
        <v>0</v>
      </c>
      <c r="S624" s="54">
        <f>'RAW_2017-2070'!P624*'unit conv'!$B$1</f>
        <v>0</v>
      </c>
      <c r="T624" s="54">
        <f>'RAW_2017-2070'!Q624*'unit conv'!$B$1</f>
        <v>0</v>
      </c>
      <c r="U624" s="54">
        <f>'RAW_2017-2070'!R624*'unit conv'!$B$1</f>
        <v>0</v>
      </c>
      <c r="V624" s="54">
        <f>'RAW_2017-2070'!S624*'unit conv'!$B$1</f>
        <v>0</v>
      </c>
      <c r="W624" s="54">
        <f>'RAW_2017-2070'!T624*'unit conv'!$B$1</f>
        <v>0</v>
      </c>
      <c r="X624" s="54">
        <f>'RAW_2017-2070'!U624*'unit conv'!$B$1</f>
        <v>0</v>
      </c>
      <c r="Y624" s="54">
        <f>'RAW_2017-2070'!V624*'unit conv'!$B$1</f>
        <v>0</v>
      </c>
      <c r="Z624" s="54">
        <f>'RAW_2017-2070'!W624*'unit conv'!$B$1</f>
        <v>0</v>
      </c>
      <c r="AA624" s="54">
        <f>'RAW_2017-2070'!X624*'unit conv'!$B$1</f>
        <v>0</v>
      </c>
      <c r="AB624" s="54">
        <f>'RAW_2017-2070'!Y624*'unit conv'!$B$1</f>
        <v>0</v>
      </c>
      <c r="AC624" s="54">
        <f>'RAW_2017-2070'!Z624*'unit conv'!$B$1</f>
        <v>0</v>
      </c>
      <c r="AD624" s="54">
        <f>'RAW_2017-2070'!AA624*'unit conv'!$B$1</f>
        <v>0</v>
      </c>
      <c r="AE624" s="54">
        <f>'RAW_2017-2070'!AB624*'unit conv'!$B$1</f>
        <v>0</v>
      </c>
      <c r="AF624" s="54">
        <f>'RAW_2017-2070'!AC624*'unit conv'!$B$1</f>
        <v>0</v>
      </c>
      <c r="AG624" s="54">
        <f>'RAW_2017-2070'!AD624*'unit conv'!$B$1</f>
        <v>0</v>
      </c>
      <c r="AH624" s="54">
        <f>'RAW_2017-2070'!AE624*'unit conv'!$B$1</f>
        <v>0</v>
      </c>
      <c r="AI624" s="54">
        <f>'RAW_2017-2070'!AF624*'unit conv'!$B$1</f>
        <v>0</v>
      </c>
      <c r="AJ624" s="54">
        <f>'RAW_2017-2070'!AG624*'unit conv'!$B$1</f>
        <v>0</v>
      </c>
      <c r="AK624" s="54">
        <f>'RAW_2017-2070'!AH624*'unit conv'!$B$1</f>
        <v>0</v>
      </c>
      <c r="AL624" s="54">
        <f>'RAW_2017-2070'!AI624*'unit conv'!$B$1</f>
        <v>0</v>
      </c>
      <c r="AM624" s="54">
        <f>'RAW_2017-2070'!AJ624*'unit conv'!$B$1</f>
        <v>0</v>
      </c>
      <c r="AN624" s="54">
        <f>'RAW_2017-2070'!AK624*'unit conv'!$B$1</f>
        <v>0</v>
      </c>
      <c r="AO624" s="54">
        <f>'RAW_2017-2070'!AL624*'unit conv'!$B$1</f>
        <v>0</v>
      </c>
      <c r="AP624" s="54">
        <f>'RAW_2017-2070'!AM624*'unit conv'!$B$1</f>
        <v>0</v>
      </c>
      <c r="AQ624" s="54">
        <f>'RAW_2017-2070'!AN624*'unit conv'!$B$1</f>
        <v>0</v>
      </c>
      <c r="AR624" s="54">
        <f>'RAW_2017-2070'!AO624*'unit conv'!$B$1</f>
        <v>0</v>
      </c>
      <c r="AS624" s="54">
        <f>'RAW_2017-2070'!AP624*'unit conv'!$B$1</f>
        <v>0</v>
      </c>
      <c r="AT624" s="54">
        <f>'RAW_2017-2070'!AQ624*'unit conv'!$B$1</f>
        <v>0</v>
      </c>
      <c r="AU624" s="54">
        <f>'RAW_2017-2070'!AR624*'unit conv'!$B$1</f>
        <v>0</v>
      </c>
      <c r="AV624" s="54">
        <f>'RAW_2017-2070'!AS624*'unit conv'!$B$1</f>
        <v>0</v>
      </c>
      <c r="AW624" s="54">
        <f>'RAW_2017-2070'!AT624*'unit conv'!$B$1</f>
        <v>0</v>
      </c>
      <c r="AX624" s="54">
        <f>'RAW_2017-2070'!AU624*'unit conv'!$B$1</f>
        <v>0</v>
      </c>
      <c r="AY624" s="54">
        <f>'RAW_2017-2070'!AV624*'unit conv'!$B$1</f>
        <v>0</v>
      </c>
      <c r="AZ624" s="54">
        <f>'RAW_2017-2070'!AW624*'unit conv'!$B$1</f>
        <v>0</v>
      </c>
      <c r="BA624" s="54">
        <f>'RAW_2017-2070'!AX624*'unit conv'!$B$1</f>
        <v>0</v>
      </c>
      <c r="BB624" s="54">
        <f>'RAW_2017-2070'!AY624*'unit conv'!$B$1</f>
        <v>0</v>
      </c>
      <c r="BC624" s="54">
        <f>'RAW_2017-2070'!AZ624*'unit conv'!$B$1</f>
        <v>0</v>
      </c>
      <c r="BD624" s="54">
        <f>'RAW_2017-2070'!BA624*'unit conv'!$B$1</f>
        <v>0</v>
      </c>
      <c r="BE624" s="54">
        <f>'RAW_2017-2070'!BB624*'unit conv'!$B$1</f>
        <v>0</v>
      </c>
      <c r="BF624" s="54">
        <f>'RAW_2017-2070'!BC624*'unit conv'!$B$1</f>
        <v>0</v>
      </c>
      <c r="BG624" s="54">
        <f>'RAW_2017-2070'!BD624*'unit conv'!$B$1</f>
        <v>0</v>
      </c>
      <c r="BH624" s="54">
        <f>'RAW_2017-2070'!BE624*'unit conv'!$B$1</f>
        <v>0</v>
      </c>
      <c r="BI624" s="54">
        <f>'RAW_2017-2070'!BF624*'unit conv'!$B$1</f>
        <v>0</v>
      </c>
      <c r="BJ624" s="54">
        <f>'RAW_2017-2070'!BG624*'unit conv'!$B$1</f>
        <v>0</v>
      </c>
      <c r="BK624" s="54">
        <f>'RAW_2017-2070'!BH624*'unit conv'!$B$1</f>
        <v>0</v>
      </c>
      <c r="BL624" s="54">
        <f>'RAW_2017-2070'!BI624*'unit conv'!$B$1</f>
        <v>0</v>
      </c>
      <c r="BM624" s="54">
        <f>'RAW_2017-2070'!BJ624*'unit conv'!$B$1</f>
        <v>0</v>
      </c>
      <c r="BN624" s="54">
        <f>'RAW_2017-2070'!BK624*'unit conv'!$B$1</f>
        <v>0</v>
      </c>
      <c r="BO624" s="54">
        <f>'RAW_2017-2070'!BL624*'unit conv'!$B$1</f>
        <v>0</v>
      </c>
      <c r="BP624" s="54">
        <f>'RAW_2017-2070'!BM624*'unit conv'!$B$1</f>
        <v>0</v>
      </c>
    </row>
    <row r="625" spans="1:68" x14ac:dyDescent="0.25">
      <c r="A625">
        <f>IFERROR(INDEX('unit conv'!I:I,MATCH($H625,'unit conv'!$H:$H,0)),0)</f>
        <v>0</v>
      </c>
      <c r="B625">
        <f>IFERROR(INDEX('unit conv'!J:J,MATCH($H625,'unit conv'!$H:$H,0)),0)</f>
        <v>0</v>
      </c>
      <c r="C625" t="str">
        <f>INDEX('unit conv'!$E$2:$E$13,MATCH('RAW_2017-2070_btu'!I625,'unit conv'!$D$2:$D$13,0))</f>
        <v xml:space="preserve">petroleum diesel </v>
      </c>
      <c r="D625" t="s">
        <v>23</v>
      </c>
      <c r="E625">
        <v>197</v>
      </c>
      <c r="F625" t="s">
        <v>141</v>
      </c>
      <c r="G625" t="s">
        <v>151</v>
      </c>
      <c r="H625" t="s">
        <v>176</v>
      </c>
      <c r="I625" t="s">
        <v>56</v>
      </c>
      <c r="J625" t="s">
        <v>174</v>
      </c>
      <c r="K625" t="s">
        <v>64</v>
      </c>
      <c r="L625" t="s">
        <v>40</v>
      </c>
      <c r="M625" t="s">
        <v>254</v>
      </c>
      <c r="N625" t="s">
        <v>253</v>
      </c>
      <c r="O625" s="54">
        <f>'RAW_2017-2070'!L625*'unit conv'!$B$1</f>
        <v>0</v>
      </c>
      <c r="P625" s="54">
        <f>'RAW_2017-2070'!M625*'unit conv'!$B$1</f>
        <v>0</v>
      </c>
      <c r="Q625" s="54">
        <f>'RAW_2017-2070'!N625*'unit conv'!$B$1</f>
        <v>0</v>
      </c>
      <c r="R625" s="54">
        <f>'RAW_2017-2070'!O625*'unit conv'!$B$1</f>
        <v>0</v>
      </c>
      <c r="S625" s="54">
        <f>'RAW_2017-2070'!P625*'unit conv'!$B$1</f>
        <v>0</v>
      </c>
      <c r="T625" s="54">
        <f>'RAW_2017-2070'!Q625*'unit conv'!$B$1</f>
        <v>0</v>
      </c>
      <c r="U625" s="54">
        <f>'RAW_2017-2070'!R625*'unit conv'!$B$1</f>
        <v>0</v>
      </c>
      <c r="V625" s="54">
        <f>'RAW_2017-2070'!S625*'unit conv'!$B$1</f>
        <v>0</v>
      </c>
      <c r="W625" s="54">
        <f>'RAW_2017-2070'!T625*'unit conv'!$B$1</f>
        <v>0</v>
      </c>
      <c r="X625" s="54">
        <f>'RAW_2017-2070'!U625*'unit conv'!$B$1</f>
        <v>0</v>
      </c>
      <c r="Y625" s="54">
        <f>'RAW_2017-2070'!V625*'unit conv'!$B$1</f>
        <v>0</v>
      </c>
      <c r="Z625" s="54">
        <f>'RAW_2017-2070'!W625*'unit conv'!$B$1</f>
        <v>0</v>
      </c>
      <c r="AA625" s="54">
        <f>'RAW_2017-2070'!X625*'unit conv'!$B$1</f>
        <v>0</v>
      </c>
      <c r="AB625" s="54">
        <f>'RAW_2017-2070'!Y625*'unit conv'!$B$1</f>
        <v>0</v>
      </c>
      <c r="AC625" s="54">
        <f>'RAW_2017-2070'!Z625*'unit conv'!$B$1</f>
        <v>0</v>
      </c>
      <c r="AD625" s="54">
        <f>'RAW_2017-2070'!AA625*'unit conv'!$B$1</f>
        <v>0</v>
      </c>
      <c r="AE625" s="54">
        <f>'RAW_2017-2070'!AB625*'unit conv'!$B$1</f>
        <v>0</v>
      </c>
      <c r="AF625" s="54">
        <f>'RAW_2017-2070'!AC625*'unit conv'!$B$1</f>
        <v>0</v>
      </c>
      <c r="AG625" s="54">
        <f>'RAW_2017-2070'!AD625*'unit conv'!$B$1</f>
        <v>0</v>
      </c>
      <c r="AH625" s="54">
        <f>'RAW_2017-2070'!AE625*'unit conv'!$B$1</f>
        <v>0</v>
      </c>
      <c r="AI625" s="54">
        <f>'RAW_2017-2070'!AF625*'unit conv'!$B$1</f>
        <v>0</v>
      </c>
      <c r="AJ625" s="54">
        <f>'RAW_2017-2070'!AG625*'unit conv'!$B$1</f>
        <v>0</v>
      </c>
      <c r="AK625" s="54">
        <f>'RAW_2017-2070'!AH625*'unit conv'!$B$1</f>
        <v>0</v>
      </c>
      <c r="AL625" s="54">
        <f>'RAW_2017-2070'!AI625*'unit conv'!$B$1</f>
        <v>0</v>
      </c>
      <c r="AM625" s="54">
        <f>'RAW_2017-2070'!AJ625*'unit conv'!$B$1</f>
        <v>0</v>
      </c>
      <c r="AN625" s="54">
        <f>'RAW_2017-2070'!AK625*'unit conv'!$B$1</f>
        <v>0</v>
      </c>
      <c r="AO625" s="54">
        <f>'RAW_2017-2070'!AL625*'unit conv'!$B$1</f>
        <v>0</v>
      </c>
      <c r="AP625" s="54">
        <f>'RAW_2017-2070'!AM625*'unit conv'!$B$1</f>
        <v>0</v>
      </c>
      <c r="AQ625" s="54">
        <f>'RAW_2017-2070'!AN625*'unit conv'!$B$1</f>
        <v>0</v>
      </c>
      <c r="AR625" s="54">
        <f>'RAW_2017-2070'!AO625*'unit conv'!$B$1</f>
        <v>0</v>
      </c>
      <c r="AS625" s="54">
        <f>'RAW_2017-2070'!AP625*'unit conv'!$B$1</f>
        <v>0</v>
      </c>
      <c r="AT625" s="54">
        <f>'RAW_2017-2070'!AQ625*'unit conv'!$B$1</f>
        <v>0</v>
      </c>
      <c r="AU625" s="54">
        <f>'RAW_2017-2070'!AR625*'unit conv'!$B$1</f>
        <v>0</v>
      </c>
      <c r="AV625" s="54">
        <f>'RAW_2017-2070'!AS625*'unit conv'!$B$1</f>
        <v>0</v>
      </c>
      <c r="AW625" s="54">
        <f>'RAW_2017-2070'!AT625*'unit conv'!$B$1</f>
        <v>0</v>
      </c>
      <c r="AX625" s="54">
        <f>'RAW_2017-2070'!AU625*'unit conv'!$B$1</f>
        <v>0</v>
      </c>
      <c r="AY625" s="54">
        <f>'RAW_2017-2070'!AV625*'unit conv'!$B$1</f>
        <v>0</v>
      </c>
      <c r="AZ625" s="54">
        <f>'RAW_2017-2070'!AW625*'unit conv'!$B$1</f>
        <v>0</v>
      </c>
      <c r="BA625" s="54">
        <f>'RAW_2017-2070'!AX625*'unit conv'!$B$1</f>
        <v>0</v>
      </c>
      <c r="BB625" s="54">
        <f>'RAW_2017-2070'!AY625*'unit conv'!$B$1</f>
        <v>0</v>
      </c>
      <c r="BC625" s="54">
        <f>'RAW_2017-2070'!AZ625*'unit conv'!$B$1</f>
        <v>0</v>
      </c>
      <c r="BD625" s="54">
        <f>'RAW_2017-2070'!BA625*'unit conv'!$B$1</f>
        <v>0</v>
      </c>
      <c r="BE625" s="54">
        <f>'RAW_2017-2070'!BB625*'unit conv'!$B$1</f>
        <v>0</v>
      </c>
      <c r="BF625" s="54">
        <f>'RAW_2017-2070'!BC625*'unit conv'!$B$1</f>
        <v>0</v>
      </c>
      <c r="BG625" s="54">
        <f>'RAW_2017-2070'!BD625*'unit conv'!$B$1</f>
        <v>0</v>
      </c>
      <c r="BH625" s="54">
        <f>'RAW_2017-2070'!BE625*'unit conv'!$B$1</f>
        <v>0</v>
      </c>
      <c r="BI625" s="54">
        <f>'RAW_2017-2070'!BF625*'unit conv'!$B$1</f>
        <v>0</v>
      </c>
      <c r="BJ625" s="54">
        <f>'RAW_2017-2070'!BG625*'unit conv'!$B$1</f>
        <v>0</v>
      </c>
      <c r="BK625" s="54">
        <f>'RAW_2017-2070'!BH625*'unit conv'!$B$1</f>
        <v>0</v>
      </c>
      <c r="BL625" s="54">
        <f>'RAW_2017-2070'!BI625*'unit conv'!$B$1</f>
        <v>0</v>
      </c>
      <c r="BM625" s="54">
        <f>'RAW_2017-2070'!BJ625*'unit conv'!$B$1</f>
        <v>0</v>
      </c>
      <c r="BN625" s="54">
        <f>'RAW_2017-2070'!BK625*'unit conv'!$B$1</f>
        <v>0</v>
      </c>
      <c r="BO625" s="54">
        <f>'RAW_2017-2070'!BL625*'unit conv'!$B$1</f>
        <v>0</v>
      </c>
      <c r="BP625" s="54">
        <f>'RAW_2017-2070'!BM625*'unit conv'!$B$1</f>
        <v>0</v>
      </c>
    </row>
    <row r="626" spans="1:68" x14ac:dyDescent="0.25">
      <c r="A626">
        <f>IFERROR(INDEX('unit conv'!I:I,MATCH($H626,'unit conv'!$H:$H,0)),0)</f>
        <v>0</v>
      </c>
      <c r="B626">
        <f>IFERROR(INDEX('unit conv'!J:J,MATCH($H626,'unit conv'!$H:$H,0)),0)</f>
        <v>0</v>
      </c>
      <c r="C626" t="str">
        <f>INDEX('unit conv'!$E$2:$E$13,MATCH('RAW_2017-2070_btu'!I626,'unit conv'!$D$2:$D$13,0))</f>
        <v xml:space="preserve">petroleum diesel </v>
      </c>
      <c r="D626" t="s">
        <v>23</v>
      </c>
      <c r="E626">
        <v>198</v>
      </c>
      <c r="F626" t="s">
        <v>141</v>
      </c>
      <c r="G626" t="s">
        <v>151</v>
      </c>
      <c r="H626" t="s">
        <v>177</v>
      </c>
      <c r="I626" t="s">
        <v>56</v>
      </c>
      <c r="J626" t="s">
        <v>174</v>
      </c>
      <c r="K626" t="s">
        <v>64</v>
      </c>
      <c r="L626" t="s">
        <v>40</v>
      </c>
      <c r="M626" t="s">
        <v>254</v>
      </c>
      <c r="N626" t="s">
        <v>253</v>
      </c>
      <c r="O626" s="54">
        <f>'RAW_2017-2070'!L626*'unit conv'!$B$1</f>
        <v>0</v>
      </c>
      <c r="P626" s="54">
        <f>'RAW_2017-2070'!M626*'unit conv'!$B$1</f>
        <v>0</v>
      </c>
      <c r="Q626" s="54">
        <f>'RAW_2017-2070'!N626*'unit conv'!$B$1</f>
        <v>0</v>
      </c>
      <c r="R626" s="54">
        <f>'RAW_2017-2070'!O626*'unit conv'!$B$1</f>
        <v>0</v>
      </c>
      <c r="S626" s="54">
        <f>'RAW_2017-2070'!P626*'unit conv'!$B$1</f>
        <v>0</v>
      </c>
      <c r="T626" s="54">
        <f>'RAW_2017-2070'!Q626*'unit conv'!$B$1</f>
        <v>0</v>
      </c>
      <c r="U626" s="54">
        <f>'RAW_2017-2070'!R626*'unit conv'!$B$1</f>
        <v>0</v>
      </c>
      <c r="V626" s="54">
        <f>'RAW_2017-2070'!S626*'unit conv'!$B$1</f>
        <v>0</v>
      </c>
      <c r="W626" s="54">
        <f>'RAW_2017-2070'!T626*'unit conv'!$B$1</f>
        <v>0</v>
      </c>
      <c r="X626" s="54">
        <f>'RAW_2017-2070'!U626*'unit conv'!$B$1</f>
        <v>0</v>
      </c>
      <c r="Y626" s="54">
        <f>'RAW_2017-2070'!V626*'unit conv'!$B$1</f>
        <v>0</v>
      </c>
      <c r="Z626" s="54">
        <f>'RAW_2017-2070'!W626*'unit conv'!$B$1</f>
        <v>0</v>
      </c>
      <c r="AA626" s="54">
        <f>'RAW_2017-2070'!X626*'unit conv'!$B$1</f>
        <v>0</v>
      </c>
      <c r="AB626" s="54">
        <f>'RAW_2017-2070'!Y626*'unit conv'!$B$1</f>
        <v>0</v>
      </c>
      <c r="AC626" s="54">
        <f>'RAW_2017-2070'!Z626*'unit conv'!$B$1</f>
        <v>0</v>
      </c>
      <c r="AD626" s="54">
        <f>'RAW_2017-2070'!AA626*'unit conv'!$B$1</f>
        <v>0</v>
      </c>
      <c r="AE626" s="54">
        <f>'RAW_2017-2070'!AB626*'unit conv'!$B$1</f>
        <v>0</v>
      </c>
      <c r="AF626" s="54">
        <f>'RAW_2017-2070'!AC626*'unit conv'!$B$1</f>
        <v>0</v>
      </c>
      <c r="AG626" s="54">
        <f>'RAW_2017-2070'!AD626*'unit conv'!$B$1</f>
        <v>0</v>
      </c>
      <c r="AH626" s="54">
        <f>'RAW_2017-2070'!AE626*'unit conv'!$B$1</f>
        <v>0</v>
      </c>
      <c r="AI626" s="54">
        <f>'RAW_2017-2070'!AF626*'unit conv'!$B$1</f>
        <v>0</v>
      </c>
      <c r="AJ626" s="54">
        <f>'RAW_2017-2070'!AG626*'unit conv'!$B$1</f>
        <v>0</v>
      </c>
      <c r="AK626" s="54">
        <f>'RAW_2017-2070'!AH626*'unit conv'!$B$1</f>
        <v>0</v>
      </c>
      <c r="AL626" s="54">
        <f>'RAW_2017-2070'!AI626*'unit conv'!$B$1</f>
        <v>0</v>
      </c>
      <c r="AM626" s="54">
        <f>'RAW_2017-2070'!AJ626*'unit conv'!$B$1</f>
        <v>0</v>
      </c>
      <c r="AN626" s="54">
        <f>'RAW_2017-2070'!AK626*'unit conv'!$B$1</f>
        <v>0</v>
      </c>
      <c r="AO626" s="54">
        <f>'RAW_2017-2070'!AL626*'unit conv'!$B$1</f>
        <v>0</v>
      </c>
      <c r="AP626" s="54">
        <f>'RAW_2017-2070'!AM626*'unit conv'!$B$1</f>
        <v>0</v>
      </c>
      <c r="AQ626" s="54">
        <f>'RAW_2017-2070'!AN626*'unit conv'!$B$1</f>
        <v>0</v>
      </c>
      <c r="AR626" s="54">
        <f>'RAW_2017-2070'!AO626*'unit conv'!$B$1</f>
        <v>0</v>
      </c>
      <c r="AS626" s="54">
        <f>'RAW_2017-2070'!AP626*'unit conv'!$B$1</f>
        <v>0</v>
      </c>
      <c r="AT626" s="54">
        <f>'RAW_2017-2070'!AQ626*'unit conv'!$B$1</f>
        <v>0</v>
      </c>
      <c r="AU626" s="54">
        <f>'RAW_2017-2070'!AR626*'unit conv'!$B$1</f>
        <v>0</v>
      </c>
      <c r="AV626" s="54">
        <f>'RAW_2017-2070'!AS626*'unit conv'!$B$1</f>
        <v>0</v>
      </c>
      <c r="AW626" s="54">
        <f>'RAW_2017-2070'!AT626*'unit conv'!$B$1</f>
        <v>0</v>
      </c>
      <c r="AX626" s="54">
        <f>'RAW_2017-2070'!AU626*'unit conv'!$B$1</f>
        <v>0</v>
      </c>
      <c r="AY626" s="54">
        <f>'RAW_2017-2070'!AV626*'unit conv'!$B$1</f>
        <v>0</v>
      </c>
      <c r="AZ626" s="54">
        <f>'RAW_2017-2070'!AW626*'unit conv'!$B$1</f>
        <v>0</v>
      </c>
      <c r="BA626" s="54">
        <f>'RAW_2017-2070'!AX626*'unit conv'!$B$1</f>
        <v>0</v>
      </c>
      <c r="BB626" s="54">
        <f>'RAW_2017-2070'!AY626*'unit conv'!$B$1</f>
        <v>0</v>
      </c>
      <c r="BC626" s="54">
        <f>'RAW_2017-2070'!AZ626*'unit conv'!$B$1</f>
        <v>0</v>
      </c>
      <c r="BD626" s="54">
        <f>'RAW_2017-2070'!BA626*'unit conv'!$B$1</f>
        <v>0</v>
      </c>
      <c r="BE626" s="54">
        <f>'RAW_2017-2070'!BB626*'unit conv'!$B$1</f>
        <v>0</v>
      </c>
      <c r="BF626" s="54">
        <f>'RAW_2017-2070'!BC626*'unit conv'!$B$1</f>
        <v>0</v>
      </c>
      <c r="BG626" s="54">
        <f>'RAW_2017-2070'!BD626*'unit conv'!$B$1</f>
        <v>0</v>
      </c>
      <c r="BH626" s="54">
        <f>'RAW_2017-2070'!BE626*'unit conv'!$B$1</f>
        <v>0</v>
      </c>
      <c r="BI626" s="54">
        <f>'RAW_2017-2070'!BF626*'unit conv'!$B$1</f>
        <v>0</v>
      </c>
      <c r="BJ626" s="54">
        <f>'RAW_2017-2070'!BG626*'unit conv'!$B$1</f>
        <v>0</v>
      </c>
      <c r="BK626" s="54">
        <f>'RAW_2017-2070'!BH626*'unit conv'!$B$1</f>
        <v>0</v>
      </c>
      <c r="BL626" s="54">
        <f>'RAW_2017-2070'!BI626*'unit conv'!$B$1</f>
        <v>0</v>
      </c>
      <c r="BM626" s="54">
        <f>'RAW_2017-2070'!BJ626*'unit conv'!$B$1</f>
        <v>0</v>
      </c>
      <c r="BN626" s="54">
        <f>'RAW_2017-2070'!BK626*'unit conv'!$B$1</f>
        <v>0</v>
      </c>
      <c r="BO626" s="54">
        <f>'RAW_2017-2070'!BL626*'unit conv'!$B$1</f>
        <v>0</v>
      </c>
      <c r="BP626" s="54">
        <f>'RAW_2017-2070'!BM626*'unit conv'!$B$1</f>
        <v>0</v>
      </c>
    </row>
    <row r="627" spans="1:68" x14ac:dyDescent="0.25">
      <c r="A627">
        <f>IFERROR(INDEX('unit conv'!I:I,MATCH($H627,'unit conv'!$H:$H,0)),0)</f>
        <v>0</v>
      </c>
      <c r="B627">
        <f>IFERROR(INDEX('unit conv'!J:J,MATCH($H627,'unit conv'!$H:$H,0)),0)</f>
        <v>0</v>
      </c>
      <c r="C627" t="str">
        <f>INDEX('unit conv'!$E$2:$E$13,MATCH('RAW_2017-2070_btu'!I627,'unit conv'!$D$2:$D$13,0))</f>
        <v xml:space="preserve">petroleum diesel </v>
      </c>
      <c r="D627" t="s">
        <v>23</v>
      </c>
      <c r="E627">
        <v>199</v>
      </c>
      <c r="F627" t="s">
        <v>141</v>
      </c>
      <c r="G627" t="s">
        <v>151</v>
      </c>
      <c r="H627" t="s">
        <v>178</v>
      </c>
      <c r="I627" t="s">
        <v>56</v>
      </c>
      <c r="J627" t="s">
        <v>174</v>
      </c>
      <c r="K627" t="s">
        <v>64</v>
      </c>
      <c r="L627" t="s">
        <v>40</v>
      </c>
      <c r="M627" t="s">
        <v>254</v>
      </c>
      <c r="N627" t="s">
        <v>253</v>
      </c>
      <c r="O627" s="54">
        <f>'RAW_2017-2070'!L627*'unit conv'!$B$1</f>
        <v>0</v>
      </c>
      <c r="P627" s="54">
        <f>'RAW_2017-2070'!M627*'unit conv'!$B$1</f>
        <v>0</v>
      </c>
      <c r="Q627" s="54">
        <f>'RAW_2017-2070'!N627*'unit conv'!$B$1</f>
        <v>0</v>
      </c>
      <c r="R627" s="54">
        <f>'RAW_2017-2070'!O627*'unit conv'!$B$1</f>
        <v>0</v>
      </c>
      <c r="S627" s="54">
        <f>'RAW_2017-2070'!P627*'unit conv'!$B$1</f>
        <v>0</v>
      </c>
      <c r="T627" s="54">
        <f>'RAW_2017-2070'!Q627*'unit conv'!$B$1</f>
        <v>0</v>
      </c>
      <c r="U627" s="54">
        <f>'RAW_2017-2070'!R627*'unit conv'!$B$1</f>
        <v>0</v>
      </c>
      <c r="V627" s="54">
        <f>'RAW_2017-2070'!S627*'unit conv'!$B$1</f>
        <v>0</v>
      </c>
      <c r="W627" s="54">
        <f>'RAW_2017-2070'!T627*'unit conv'!$B$1</f>
        <v>0</v>
      </c>
      <c r="X627" s="54">
        <f>'RAW_2017-2070'!U627*'unit conv'!$B$1</f>
        <v>0</v>
      </c>
      <c r="Y627" s="54">
        <f>'RAW_2017-2070'!V627*'unit conv'!$B$1</f>
        <v>0</v>
      </c>
      <c r="Z627" s="54">
        <f>'RAW_2017-2070'!W627*'unit conv'!$B$1</f>
        <v>0</v>
      </c>
      <c r="AA627" s="54">
        <f>'RAW_2017-2070'!X627*'unit conv'!$B$1</f>
        <v>0</v>
      </c>
      <c r="AB627" s="54">
        <f>'RAW_2017-2070'!Y627*'unit conv'!$B$1</f>
        <v>0</v>
      </c>
      <c r="AC627" s="54">
        <f>'RAW_2017-2070'!Z627*'unit conv'!$B$1</f>
        <v>0</v>
      </c>
      <c r="AD627" s="54">
        <f>'RAW_2017-2070'!AA627*'unit conv'!$B$1</f>
        <v>0</v>
      </c>
      <c r="AE627" s="54">
        <f>'RAW_2017-2070'!AB627*'unit conv'!$B$1</f>
        <v>0</v>
      </c>
      <c r="AF627" s="54">
        <f>'RAW_2017-2070'!AC627*'unit conv'!$B$1</f>
        <v>0</v>
      </c>
      <c r="AG627" s="54">
        <f>'RAW_2017-2070'!AD627*'unit conv'!$B$1</f>
        <v>0</v>
      </c>
      <c r="AH627" s="54">
        <f>'RAW_2017-2070'!AE627*'unit conv'!$B$1</f>
        <v>0</v>
      </c>
      <c r="AI627" s="54">
        <f>'RAW_2017-2070'!AF627*'unit conv'!$B$1</f>
        <v>0</v>
      </c>
      <c r="AJ627" s="54">
        <f>'RAW_2017-2070'!AG627*'unit conv'!$B$1</f>
        <v>0</v>
      </c>
      <c r="AK627" s="54">
        <f>'RAW_2017-2070'!AH627*'unit conv'!$B$1</f>
        <v>0</v>
      </c>
      <c r="AL627" s="54">
        <f>'RAW_2017-2070'!AI627*'unit conv'!$B$1</f>
        <v>0</v>
      </c>
      <c r="AM627" s="54">
        <f>'RAW_2017-2070'!AJ627*'unit conv'!$B$1</f>
        <v>0</v>
      </c>
      <c r="AN627" s="54">
        <f>'RAW_2017-2070'!AK627*'unit conv'!$B$1</f>
        <v>0</v>
      </c>
      <c r="AO627" s="54">
        <f>'RAW_2017-2070'!AL627*'unit conv'!$B$1</f>
        <v>0</v>
      </c>
      <c r="AP627" s="54">
        <f>'RAW_2017-2070'!AM627*'unit conv'!$B$1</f>
        <v>0</v>
      </c>
      <c r="AQ627" s="54">
        <f>'RAW_2017-2070'!AN627*'unit conv'!$B$1</f>
        <v>0</v>
      </c>
      <c r="AR627" s="54">
        <f>'RAW_2017-2070'!AO627*'unit conv'!$B$1</f>
        <v>0</v>
      </c>
      <c r="AS627" s="54">
        <f>'RAW_2017-2070'!AP627*'unit conv'!$B$1</f>
        <v>0</v>
      </c>
      <c r="AT627" s="54">
        <f>'RAW_2017-2070'!AQ627*'unit conv'!$B$1</f>
        <v>0</v>
      </c>
      <c r="AU627" s="54">
        <f>'RAW_2017-2070'!AR627*'unit conv'!$B$1</f>
        <v>0</v>
      </c>
      <c r="AV627" s="54">
        <f>'RAW_2017-2070'!AS627*'unit conv'!$B$1</f>
        <v>0</v>
      </c>
      <c r="AW627" s="54">
        <f>'RAW_2017-2070'!AT627*'unit conv'!$B$1</f>
        <v>0</v>
      </c>
      <c r="AX627" s="54">
        <f>'RAW_2017-2070'!AU627*'unit conv'!$B$1</f>
        <v>0</v>
      </c>
      <c r="AY627" s="54">
        <f>'RAW_2017-2070'!AV627*'unit conv'!$B$1</f>
        <v>0</v>
      </c>
      <c r="AZ627" s="54">
        <f>'RAW_2017-2070'!AW627*'unit conv'!$B$1</f>
        <v>0</v>
      </c>
      <c r="BA627" s="54">
        <f>'RAW_2017-2070'!AX627*'unit conv'!$B$1</f>
        <v>0</v>
      </c>
      <c r="BB627" s="54">
        <f>'RAW_2017-2070'!AY627*'unit conv'!$B$1</f>
        <v>0</v>
      </c>
      <c r="BC627" s="54">
        <f>'RAW_2017-2070'!AZ627*'unit conv'!$B$1</f>
        <v>0</v>
      </c>
      <c r="BD627" s="54">
        <f>'RAW_2017-2070'!BA627*'unit conv'!$B$1</f>
        <v>0</v>
      </c>
      <c r="BE627" s="54">
        <f>'RAW_2017-2070'!BB627*'unit conv'!$B$1</f>
        <v>0</v>
      </c>
      <c r="BF627" s="54">
        <f>'RAW_2017-2070'!BC627*'unit conv'!$B$1</f>
        <v>0</v>
      </c>
      <c r="BG627" s="54">
        <f>'RAW_2017-2070'!BD627*'unit conv'!$B$1</f>
        <v>0</v>
      </c>
      <c r="BH627" s="54">
        <f>'RAW_2017-2070'!BE627*'unit conv'!$B$1</f>
        <v>0</v>
      </c>
      <c r="BI627" s="54">
        <f>'RAW_2017-2070'!BF627*'unit conv'!$B$1</f>
        <v>0</v>
      </c>
      <c r="BJ627" s="54">
        <f>'RAW_2017-2070'!BG627*'unit conv'!$B$1</f>
        <v>0</v>
      </c>
      <c r="BK627" s="54">
        <f>'RAW_2017-2070'!BH627*'unit conv'!$B$1</f>
        <v>0</v>
      </c>
      <c r="BL627" s="54">
        <f>'RAW_2017-2070'!BI627*'unit conv'!$B$1</f>
        <v>0</v>
      </c>
      <c r="BM627" s="54">
        <f>'RAW_2017-2070'!BJ627*'unit conv'!$B$1</f>
        <v>0</v>
      </c>
      <c r="BN627" s="54">
        <f>'RAW_2017-2070'!BK627*'unit conv'!$B$1</f>
        <v>0</v>
      </c>
      <c r="BO627" s="54">
        <f>'RAW_2017-2070'!BL627*'unit conv'!$B$1</f>
        <v>0</v>
      </c>
      <c r="BP627" s="54">
        <f>'RAW_2017-2070'!BM627*'unit conv'!$B$1</f>
        <v>0</v>
      </c>
    </row>
    <row r="628" spans="1:68" x14ac:dyDescent="0.25">
      <c r="A628">
        <f>IFERROR(INDEX('unit conv'!I:I,MATCH($H628,'unit conv'!$H:$H,0)),0)</f>
        <v>0</v>
      </c>
      <c r="B628">
        <f>IFERROR(INDEX('unit conv'!J:J,MATCH($H628,'unit conv'!$H:$H,0)),0)</f>
        <v>0</v>
      </c>
      <c r="C628" t="str">
        <f>INDEX('unit conv'!$E$2:$E$13,MATCH('RAW_2017-2070_btu'!I628,'unit conv'!$D$2:$D$13,0))</f>
        <v xml:space="preserve">petroleum diesel </v>
      </c>
      <c r="D628" t="s">
        <v>23</v>
      </c>
      <c r="E628">
        <v>200</v>
      </c>
      <c r="F628" t="s">
        <v>141</v>
      </c>
      <c r="G628" t="s">
        <v>151</v>
      </c>
      <c r="H628" t="s">
        <v>179</v>
      </c>
      <c r="I628" t="s">
        <v>56</v>
      </c>
      <c r="J628" t="s">
        <v>174</v>
      </c>
      <c r="K628" t="s">
        <v>64</v>
      </c>
      <c r="L628" t="s">
        <v>40</v>
      </c>
      <c r="M628" t="s">
        <v>254</v>
      </c>
      <c r="N628" t="s">
        <v>253</v>
      </c>
      <c r="O628" s="54">
        <f>'RAW_2017-2070'!L628*'unit conv'!$B$1</f>
        <v>0</v>
      </c>
      <c r="P628" s="54">
        <f>'RAW_2017-2070'!M628*'unit conv'!$B$1</f>
        <v>0</v>
      </c>
      <c r="Q628" s="54">
        <f>'RAW_2017-2070'!N628*'unit conv'!$B$1</f>
        <v>0</v>
      </c>
      <c r="R628" s="54">
        <f>'RAW_2017-2070'!O628*'unit conv'!$B$1</f>
        <v>0</v>
      </c>
      <c r="S628" s="54">
        <f>'RAW_2017-2070'!P628*'unit conv'!$B$1</f>
        <v>0</v>
      </c>
      <c r="T628" s="54">
        <f>'RAW_2017-2070'!Q628*'unit conv'!$B$1</f>
        <v>0</v>
      </c>
      <c r="U628" s="54">
        <f>'RAW_2017-2070'!R628*'unit conv'!$B$1</f>
        <v>0</v>
      </c>
      <c r="V628" s="54">
        <f>'RAW_2017-2070'!S628*'unit conv'!$B$1</f>
        <v>0</v>
      </c>
      <c r="W628" s="54">
        <f>'RAW_2017-2070'!T628*'unit conv'!$B$1</f>
        <v>0</v>
      </c>
      <c r="X628" s="54">
        <f>'RAW_2017-2070'!U628*'unit conv'!$B$1</f>
        <v>0</v>
      </c>
      <c r="Y628" s="54">
        <f>'RAW_2017-2070'!V628*'unit conv'!$B$1</f>
        <v>0</v>
      </c>
      <c r="Z628" s="54">
        <f>'RAW_2017-2070'!W628*'unit conv'!$B$1</f>
        <v>0</v>
      </c>
      <c r="AA628" s="54">
        <f>'RAW_2017-2070'!X628*'unit conv'!$B$1</f>
        <v>0</v>
      </c>
      <c r="AB628" s="54">
        <f>'RAW_2017-2070'!Y628*'unit conv'!$B$1</f>
        <v>0</v>
      </c>
      <c r="AC628" s="54">
        <f>'RAW_2017-2070'!Z628*'unit conv'!$B$1</f>
        <v>0</v>
      </c>
      <c r="AD628" s="54">
        <f>'RAW_2017-2070'!AA628*'unit conv'!$B$1</f>
        <v>0</v>
      </c>
      <c r="AE628" s="54">
        <f>'RAW_2017-2070'!AB628*'unit conv'!$B$1</f>
        <v>0</v>
      </c>
      <c r="AF628" s="54">
        <f>'RAW_2017-2070'!AC628*'unit conv'!$B$1</f>
        <v>0</v>
      </c>
      <c r="AG628" s="54">
        <f>'RAW_2017-2070'!AD628*'unit conv'!$B$1</f>
        <v>0</v>
      </c>
      <c r="AH628" s="54">
        <f>'RAW_2017-2070'!AE628*'unit conv'!$B$1</f>
        <v>0</v>
      </c>
      <c r="AI628" s="54">
        <f>'RAW_2017-2070'!AF628*'unit conv'!$B$1</f>
        <v>0</v>
      </c>
      <c r="AJ628" s="54">
        <f>'RAW_2017-2070'!AG628*'unit conv'!$B$1</f>
        <v>0</v>
      </c>
      <c r="AK628" s="54">
        <f>'RAW_2017-2070'!AH628*'unit conv'!$B$1</f>
        <v>0</v>
      </c>
      <c r="AL628" s="54">
        <f>'RAW_2017-2070'!AI628*'unit conv'!$B$1</f>
        <v>0</v>
      </c>
      <c r="AM628" s="54">
        <f>'RAW_2017-2070'!AJ628*'unit conv'!$B$1</f>
        <v>0</v>
      </c>
      <c r="AN628" s="54">
        <f>'RAW_2017-2070'!AK628*'unit conv'!$B$1</f>
        <v>0</v>
      </c>
      <c r="AO628" s="54">
        <f>'RAW_2017-2070'!AL628*'unit conv'!$B$1</f>
        <v>0</v>
      </c>
      <c r="AP628" s="54">
        <f>'RAW_2017-2070'!AM628*'unit conv'!$B$1</f>
        <v>0</v>
      </c>
      <c r="AQ628" s="54">
        <f>'RAW_2017-2070'!AN628*'unit conv'!$B$1</f>
        <v>0</v>
      </c>
      <c r="AR628" s="54">
        <f>'RAW_2017-2070'!AO628*'unit conv'!$B$1</f>
        <v>0</v>
      </c>
      <c r="AS628" s="54">
        <f>'RAW_2017-2070'!AP628*'unit conv'!$B$1</f>
        <v>0</v>
      </c>
      <c r="AT628" s="54">
        <f>'RAW_2017-2070'!AQ628*'unit conv'!$B$1</f>
        <v>0</v>
      </c>
      <c r="AU628" s="54">
        <f>'RAW_2017-2070'!AR628*'unit conv'!$B$1</f>
        <v>0</v>
      </c>
      <c r="AV628" s="54">
        <f>'RAW_2017-2070'!AS628*'unit conv'!$B$1</f>
        <v>0</v>
      </c>
      <c r="AW628" s="54">
        <f>'RAW_2017-2070'!AT628*'unit conv'!$B$1</f>
        <v>0</v>
      </c>
      <c r="AX628" s="54">
        <f>'RAW_2017-2070'!AU628*'unit conv'!$B$1</f>
        <v>0</v>
      </c>
      <c r="AY628" s="54">
        <f>'RAW_2017-2070'!AV628*'unit conv'!$B$1</f>
        <v>0</v>
      </c>
      <c r="AZ628" s="54">
        <f>'RAW_2017-2070'!AW628*'unit conv'!$B$1</f>
        <v>0</v>
      </c>
      <c r="BA628" s="54">
        <f>'RAW_2017-2070'!AX628*'unit conv'!$B$1</f>
        <v>0</v>
      </c>
      <c r="BB628" s="54">
        <f>'RAW_2017-2070'!AY628*'unit conv'!$B$1</f>
        <v>0</v>
      </c>
      <c r="BC628" s="54">
        <f>'RAW_2017-2070'!AZ628*'unit conv'!$B$1</f>
        <v>0</v>
      </c>
      <c r="BD628" s="54">
        <f>'RAW_2017-2070'!BA628*'unit conv'!$B$1</f>
        <v>0</v>
      </c>
      <c r="BE628" s="54">
        <f>'RAW_2017-2070'!BB628*'unit conv'!$B$1</f>
        <v>0</v>
      </c>
      <c r="BF628" s="54">
        <f>'RAW_2017-2070'!BC628*'unit conv'!$B$1</f>
        <v>0</v>
      </c>
      <c r="BG628" s="54">
        <f>'RAW_2017-2070'!BD628*'unit conv'!$B$1</f>
        <v>0</v>
      </c>
      <c r="BH628" s="54">
        <f>'RAW_2017-2070'!BE628*'unit conv'!$B$1</f>
        <v>0</v>
      </c>
      <c r="BI628" s="54">
        <f>'RAW_2017-2070'!BF628*'unit conv'!$B$1</f>
        <v>0</v>
      </c>
      <c r="BJ628" s="54">
        <f>'RAW_2017-2070'!BG628*'unit conv'!$B$1</f>
        <v>0</v>
      </c>
      <c r="BK628" s="54">
        <f>'RAW_2017-2070'!BH628*'unit conv'!$B$1</f>
        <v>0</v>
      </c>
      <c r="BL628" s="54">
        <f>'RAW_2017-2070'!BI628*'unit conv'!$B$1</f>
        <v>0</v>
      </c>
      <c r="BM628" s="54">
        <f>'RAW_2017-2070'!BJ628*'unit conv'!$B$1</f>
        <v>0</v>
      </c>
      <c r="BN628" s="54">
        <f>'RAW_2017-2070'!BK628*'unit conv'!$B$1</f>
        <v>0</v>
      </c>
      <c r="BO628" s="54">
        <f>'RAW_2017-2070'!BL628*'unit conv'!$B$1</f>
        <v>0</v>
      </c>
      <c r="BP628" s="54">
        <f>'RAW_2017-2070'!BM628*'unit conv'!$B$1</f>
        <v>0</v>
      </c>
    </row>
    <row r="629" spans="1:68" x14ac:dyDescent="0.25">
      <c r="A629">
        <f>IFERROR(INDEX('unit conv'!I:I,MATCH($H629,'unit conv'!$H:$H,0)),0)</f>
        <v>0</v>
      </c>
      <c r="B629">
        <f>IFERROR(INDEX('unit conv'!J:J,MATCH($H629,'unit conv'!$H:$H,0)),0)</f>
        <v>0</v>
      </c>
      <c r="C629" t="str">
        <f>INDEX('unit conv'!$E$2:$E$13,MATCH('RAW_2017-2070_btu'!I629,'unit conv'!$D$2:$D$13,0))</f>
        <v xml:space="preserve">petroleum diesel </v>
      </c>
      <c r="D629" t="s">
        <v>23</v>
      </c>
      <c r="E629">
        <v>201</v>
      </c>
      <c r="F629" t="s">
        <v>141</v>
      </c>
      <c r="G629" t="s">
        <v>151</v>
      </c>
      <c r="H629" t="s">
        <v>180</v>
      </c>
      <c r="I629" t="s">
        <v>56</v>
      </c>
      <c r="J629" t="s">
        <v>174</v>
      </c>
      <c r="K629" t="s">
        <v>64</v>
      </c>
      <c r="L629" t="s">
        <v>40</v>
      </c>
      <c r="M629" t="s">
        <v>254</v>
      </c>
      <c r="N629" t="s">
        <v>253</v>
      </c>
      <c r="O629" s="54">
        <f>'RAW_2017-2070'!L629*'unit conv'!$B$1</f>
        <v>0</v>
      </c>
      <c r="P629" s="54">
        <f>'RAW_2017-2070'!M629*'unit conv'!$B$1</f>
        <v>0</v>
      </c>
      <c r="Q629" s="54">
        <f>'RAW_2017-2070'!N629*'unit conv'!$B$1</f>
        <v>0</v>
      </c>
      <c r="R629" s="54">
        <f>'RAW_2017-2070'!O629*'unit conv'!$B$1</f>
        <v>0</v>
      </c>
      <c r="S629" s="54">
        <f>'RAW_2017-2070'!P629*'unit conv'!$B$1</f>
        <v>0</v>
      </c>
      <c r="T629" s="54">
        <f>'RAW_2017-2070'!Q629*'unit conv'!$B$1</f>
        <v>0</v>
      </c>
      <c r="U629" s="54">
        <f>'RAW_2017-2070'!R629*'unit conv'!$B$1</f>
        <v>0</v>
      </c>
      <c r="V629" s="54">
        <f>'RAW_2017-2070'!S629*'unit conv'!$B$1</f>
        <v>0</v>
      </c>
      <c r="W629" s="54">
        <f>'RAW_2017-2070'!T629*'unit conv'!$B$1</f>
        <v>0</v>
      </c>
      <c r="X629" s="54">
        <f>'RAW_2017-2070'!U629*'unit conv'!$B$1</f>
        <v>0</v>
      </c>
      <c r="Y629" s="54">
        <f>'RAW_2017-2070'!V629*'unit conv'!$B$1</f>
        <v>0</v>
      </c>
      <c r="Z629" s="54">
        <f>'RAW_2017-2070'!W629*'unit conv'!$B$1</f>
        <v>0</v>
      </c>
      <c r="AA629" s="54">
        <f>'RAW_2017-2070'!X629*'unit conv'!$B$1</f>
        <v>0</v>
      </c>
      <c r="AB629" s="54">
        <f>'RAW_2017-2070'!Y629*'unit conv'!$B$1</f>
        <v>0</v>
      </c>
      <c r="AC629" s="54">
        <f>'RAW_2017-2070'!Z629*'unit conv'!$B$1</f>
        <v>0</v>
      </c>
      <c r="AD629" s="54">
        <f>'RAW_2017-2070'!AA629*'unit conv'!$B$1</f>
        <v>0</v>
      </c>
      <c r="AE629" s="54">
        <f>'RAW_2017-2070'!AB629*'unit conv'!$B$1</f>
        <v>0</v>
      </c>
      <c r="AF629" s="54">
        <f>'RAW_2017-2070'!AC629*'unit conv'!$B$1</f>
        <v>0</v>
      </c>
      <c r="AG629" s="54">
        <f>'RAW_2017-2070'!AD629*'unit conv'!$B$1</f>
        <v>0</v>
      </c>
      <c r="AH629" s="54">
        <f>'RAW_2017-2070'!AE629*'unit conv'!$B$1</f>
        <v>0</v>
      </c>
      <c r="AI629" s="54">
        <f>'RAW_2017-2070'!AF629*'unit conv'!$B$1</f>
        <v>0</v>
      </c>
      <c r="AJ629" s="54">
        <f>'RAW_2017-2070'!AG629*'unit conv'!$B$1</f>
        <v>0</v>
      </c>
      <c r="AK629" s="54">
        <f>'RAW_2017-2070'!AH629*'unit conv'!$B$1</f>
        <v>0</v>
      </c>
      <c r="AL629" s="54">
        <f>'RAW_2017-2070'!AI629*'unit conv'!$B$1</f>
        <v>0</v>
      </c>
      <c r="AM629" s="54">
        <f>'RAW_2017-2070'!AJ629*'unit conv'!$B$1</f>
        <v>0</v>
      </c>
      <c r="AN629" s="54">
        <f>'RAW_2017-2070'!AK629*'unit conv'!$B$1</f>
        <v>0</v>
      </c>
      <c r="AO629" s="54">
        <f>'RAW_2017-2070'!AL629*'unit conv'!$B$1</f>
        <v>0</v>
      </c>
      <c r="AP629" s="54">
        <f>'RAW_2017-2070'!AM629*'unit conv'!$B$1</f>
        <v>0</v>
      </c>
      <c r="AQ629" s="54">
        <f>'RAW_2017-2070'!AN629*'unit conv'!$B$1</f>
        <v>0</v>
      </c>
      <c r="AR629" s="54">
        <f>'RAW_2017-2070'!AO629*'unit conv'!$B$1</f>
        <v>0</v>
      </c>
      <c r="AS629" s="54">
        <f>'RAW_2017-2070'!AP629*'unit conv'!$B$1</f>
        <v>0</v>
      </c>
      <c r="AT629" s="54">
        <f>'RAW_2017-2070'!AQ629*'unit conv'!$B$1</f>
        <v>0</v>
      </c>
      <c r="AU629" s="54">
        <f>'RAW_2017-2070'!AR629*'unit conv'!$B$1</f>
        <v>0</v>
      </c>
      <c r="AV629" s="54">
        <f>'RAW_2017-2070'!AS629*'unit conv'!$B$1</f>
        <v>0</v>
      </c>
      <c r="AW629" s="54">
        <f>'RAW_2017-2070'!AT629*'unit conv'!$B$1</f>
        <v>0</v>
      </c>
      <c r="AX629" s="54">
        <f>'RAW_2017-2070'!AU629*'unit conv'!$B$1</f>
        <v>0</v>
      </c>
      <c r="AY629" s="54">
        <f>'RAW_2017-2070'!AV629*'unit conv'!$B$1</f>
        <v>0</v>
      </c>
      <c r="AZ629" s="54">
        <f>'RAW_2017-2070'!AW629*'unit conv'!$B$1</f>
        <v>0</v>
      </c>
      <c r="BA629" s="54">
        <f>'RAW_2017-2070'!AX629*'unit conv'!$B$1</f>
        <v>0</v>
      </c>
      <c r="BB629" s="54">
        <f>'RAW_2017-2070'!AY629*'unit conv'!$B$1</f>
        <v>0</v>
      </c>
      <c r="BC629" s="54">
        <f>'RAW_2017-2070'!AZ629*'unit conv'!$B$1</f>
        <v>0</v>
      </c>
      <c r="BD629" s="54">
        <f>'RAW_2017-2070'!BA629*'unit conv'!$B$1</f>
        <v>0</v>
      </c>
      <c r="BE629" s="54">
        <f>'RAW_2017-2070'!BB629*'unit conv'!$B$1</f>
        <v>0</v>
      </c>
      <c r="BF629" s="54">
        <f>'RAW_2017-2070'!BC629*'unit conv'!$B$1</f>
        <v>0</v>
      </c>
      <c r="BG629" s="54">
        <f>'RAW_2017-2070'!BD629*'unit conv'!$B$1</f>
        <v>0</v>
      </c>
      <c r="BH629" s="54">
        <f>'RAW_2017-2070'!BE629*'unit conv'!$B$1</f>
        <v>0</v>
      </c>
      <c r="BI629" s="54">
        <f>'RAW_2017-2070'!BF629*'unit conv'!$B$1</f>
        <v>0</v>
      </c>
      <c r="BJ629" s="54">
        <f>'RAW_2017-2070'!BG629*'unit conv'!$B$1</f>
        <v>0</v>
      </c>
      <c r="BK629" s="54">
        <f>'RAW_2017-2070'!BH629*'unit conv'!$B$1</f>
        <v>0</v>
      </c>
      <c r="BL629" s="54">
        <f>'RAW_2017-2070'!BI629*'unit conv'!$B$1</f>
        <v>0</v>
      </c>
      <c r="BM629" s="54">
        <f>'RAW_2017-2070'!BJ629*'unit conv'!$B$1</f>
        <v>0</v>
      </c>
      <c r="BN629" s="54">
        <f>'RAW_2017-2070'!BK629*'unit conv'!$B$1</f>
        <v>0</v>
      </c>
      <c r="BO629" s="54">
        <f>'RAW_2017-2070'!BL629*'unit conv'!$B$1</f>
        <v>0</v>
      </c>
      <c r="BP629" s="54">
        <f>'RAW_2017-2070'!BM629*'unit conv'!$B$1</f>
        <v>0</v>
      </c>
    </row>
    <row r="630" spans="1:68" x14ac:dyDescent="0.25">
      <c r="A630">
        <f>IFERROR(INDEX('unit conv'!I:I,MATCH($H630,'unit conv'!$H:$H,0)),0)</f>
        <v>0</v>
      </c>
      <c r="B630">
        <f>IFERROR(INDEX('unit conv'!J:J,MATCH($H630,'unit conv'!$H:$H,0)),0)</f>
        <v>0</v>
      </c>
      <c r="C630" t="str">
        <f>INDEX('unit conv'!$E$2:$E$13,MATCH('RAW_2017-2070_btu'!I630,'unit conv'!$D$2:$D$13,0))</f>
        <v xml:space="preserve">petroleum diesel </v>
      </c>
      <c r="D630" t="s">
        <v>23</v>
      </c>
      <c r="E630">
        <v>202</v>
      </c>
      <c r="F630" t="s">
        <v>141</v>
      </c>
      <c r="G630" t="s">
        <v>151</v>
      </c>
      <c r="H630" t="s">
        <v>181</v>
      </c>
      <c r="I630" t="s">
        <v>56</v>
      </c>
      <c r="J630" t="s">
        <v>174</v>
      </c>
      <c r="K630" t="s">
        <v>64</v>
      </c>
      <c r="L630" t="s">
        <v>40</v>
      </c>
      <c r="M630" t="s">
        <v>254</v>
      </c>
      <c r="N630" t="s">
        <v>253</v>
      </c>
      <c r="O630" s="54">
        <f>'RAW_2017-2070'!L630*'unit conv'!$B$1</f>
        <v>0</v>
      </c>
      <c r="P630" s="54">
        <f>'RAW_2017-2070'!M630*'unit conv'!$B$1</f>
        <v>0</v>
      </c>
      <c r="Q630" s="54">
        <f>'RAW_2017-2070'!N630*'unit conv'!$B$1</f>
        <v>0</v>
      </c>
      <c r="R630" s="54">
        <f>'RAW_2017-2070'!O630*'unit conv'!$B$1</f>
        <v>0</v>
      </c>
      <c r="S630" s="54">
        <f>'RAW_2017-2070'!P630*'unit conv'!$B$1</f>
        <v>0</v>
      </c>
      <c r="T630" s="54">
        <f>'RAW_2017-2070'!Q630*'unit conv'!$B$1</f>
        <v>0</v>
      </c>
      <c r="U630" s="54">
        <f>'RAW_2017-2070'!R630*'unit conv'!$B$1</f>
        <v>0</v>
      </c>
      <c r="V630" s="54">
        <f>'RAW_2017-2070'!S630*'unit conv'!$B$1</f>
        <v>0</v>
      </c>
      <c r="W630" s="54">
        <f>'RAW_2017-2070'!T630*'unit conv'!$B$1</f>
        <v>0</v>
      </c>
      <c r="X630" s="54">
        <f>'RAW_2017-2070'!U630*'unit conv'!$B$1</f>
        <v>0</v>
      </c>
      <c r="Y630" s="54">
        <f>'RAW_2017-2070'!V630*'unit conv'!$B$1</f>
        <v>0</v>
      </c>
      <c r="Z630" s="54">
        <f>'RAW_2017-2070'!W630*'unit conv'!$B$1</f>
        <v>0</v>
      </c>
      <c r="AA630" s="54">
        <f>'RAW_2017-2070'!X630*'unit conv'!$B$1</f>
        <v>0</v>
      </c>
      <c r="AB630" s="54">
        <f>'RAW_2017-2070'!Y630*'unit conv'!$B$1</f>
        <v>0</v>
      </c>
      <c r="AC630" s="54">
        <f>'RAW_2017-2070'!Z630*'unit conv'!$B$1</f>
        <v>0</v>
      </c>
      <c r="AD630" s="54">
        <f>'RAW_2017-2070'!AA630*'unit conv'!$B$1</f>
        <v>0</v>
      </c>
      <c r="AE630" s="54">
        <f>'RAW_2017-2070'!AB630*'unit conv'!$B$1</f>
        <v>0</v>
      </c>
      <c r="AF630" s="54">
        <f>'RAW_2017-2070'!AC630*'unit conv'!$B$1</f>
        <v>0</v>
      </c>
      <c r="AG630" s="54">
        <f>'RAW_2017-2070'!AD630*'unit conv'!$B$1</f>
        <v>0</v>
      </c>
      <c r="AH630" s="54">
        <f>'RAW_2017-2070'!AE630*'unit conv'!$B$1</f>
        <v>0</v>
      </c>
      <c r="AI630" s="54">
        <f>'RAW_2017-2070'!AF630*'unit conv'!$B$1</f>
        <v>0</v>
      </c>
      <c r="AJ630" s="54">
        <f>'RAW_2017-2070'!AG630*'unit conv'!$B$1</f>
        <v>0</v>
      </c>
      <c r="AK630" s="54">
        <f>'RAW_2017-2070'!AH630*'unit conv'!$B$1</f>
        <v>0</v>
      </c>
      <c r="AL630" s="54">
        <f>'RAW_2017-2070'!AI630*'unit conv'!$B$1</f>
        <v>0</v>
      </c>
      <c r="AM630" s="54">
        <f>'RAW_2017-2070'!AJ630*'unit conv'!$B$1</f>
        <v>0</v>
      </c>
      <c r="AN630" s="54">
        <f>'RAW_2017-2070'!AK630*'unit conv'!$B$1</f>
        <v>0</v>
      </c>
      <c r="AO630" s="54">
        <f>'RAW_2017-2070'!AL630*'unit conv'!$B$1</f>
        <v>0</v>
      </c>
      <c r="AP630" s="54">
        <f>'RAW_2017-2070'!AM630*'unit conv'!$B$1</f>
        <v>0</v>
      </c>
      <c r="AQ630" s="54">
        <f>'RAW_2017-2070'!AN630*'unit conv'!$B$1</f>
        <v>0</v>
      </c>
      <c r="AR630" s="54">
        <f>'RAW_2017-2070'!AO630*'unit conv'!$B$1</f>
        <v>0</v>
      </c>
      <c r="AS630" s="54">
        <f>'RAW_2017-2070'!AP630*'unit conv'!$B$1</f>
        <v>0</v>
      </c>
      <c r="AT630" s="54">
        <f>'RAW_2017-2070'!AQ630*'unit conv'!$B$1</f>
        <v>0</v>
      </c>
      <c r="AU630" s="54">
        <f>'RAW_2017-2070'!AR630*'unit conv'!$B$1</f>
        <v>0</v>
      </c>
      <c r="AV630" s="54">
        <f>'RAW_2017-2070'!AS630*'unit conv'!$B$1</f>
        <v>0</v>
      </c>
      <c r="AW630" s="54">
        <f>'RAW_2017-2070'!AT630*'unit conv'!$B$1</f>
        <v>0</v>
      </c>
      <c r="AX630" s="54">
        <f>'RAW_2017-2070'!AU630*'unit conv'!$B$1</f>
        <v>0</v>
      </c>
      <c r="AY630" s="54">
        <f>'RAW_2017-2070'!AV630*'unit conv'!$B$1</f>
        <v>0</v>
      </c>
      <c r="AZ630" s="54">
        <f>'RAW_2017-2070'!AW630*'unit conv'!$B$1</f>
        <v>0</v>
      </c>
      <c r="BA630" s="54">
        <f>'RAW_2017-2070'!AX630*'unit conv'!$B$1</f>
        <v>0</v>
      </c>
      <c r="BB630" s="54">
        <f>'RAW_2017-2070'!AY630*'unit conv'!$B$1</f>
        <v>0</v>
      </c>
      <c r="BC630" s="54">
        <f>'RAW_2017-2070'!AZ630*'unit conv'!$B$1</f>
        <v>0</v>
      </c>
      <c r="BD630" s="54">
        <f>'RAW_2017-2070'!BA630*'unit conv'!$B$1</f>
        <v>0</v>
      </c>
      <c r="BE630" s="54">
        <f>'RAW_2017-2070'!BB630*'unit conv'!$B$1</f>
        <v>0</v>
      </c>
      <c r="BF630" s="54">
        <f>'RAW_2017-2070'!BC630*'unit conv'!$B$1</f>
        <v>0</v>
      </c>
      <c r="BG630" s="54">
        <f>'RAW_2017-2070'!BD630*'unit conv'!$B$1</f>
        <v>0</v>
      </c>
      <c r="BH630" s="54">
        <f>'RAW_2017-2070'!BE630*'unit conv'!$B$1</f>
        <v>0</v>
      </c>
      <c r="BI630" s="54">
        <f>'RAW_2017-2070'!BF630*'unit conv'!$B$1</f>
        <v>0</v>
      </c>
      <c r="BJ630" s="54">
        <f>'RAW_2017-2070'!BG630*'unit conv'!$B$1</f>
        <v>0</v>
      </c>
      <c r="BK630" s="54">
        <f>'RAW_2017-2070'!BH630*'unit conv'!$B$1</f>
        <v>0</v>
      </c>
      <c r="BL630" s="54">
        <f>'RAW_2017-2070'!BI630*'unit conv'!$B$1</f>
        <v>0</v>
      </c>
      <c r="BM630" s="54">
        <f>'RAW_2017-2070'!BJ630*'unit conv'!$B$1</f>
        <v>0</v>
      </c>
      <c r="BN630" s="54">
        <f>'RAW_2017-2070'!BK630*'unit conv'!$B$1</f>
        <v>0</v>
      </c>
      <c r="BO630" s="54">
        <f>'RAW_2017-2070'!BL630*'unit conv'!$B$1</f>
        <v>0</v>
      </c>
      <c r="BP630" s="54">
        <f>'RAW_2017-2070'!BM630*'unit conv'!$B$1</f>
        <v>0</v>
      </c>
    </row>
    <row r="631" spans="1:68" x14ac:dyDescent="0.25">
      <c r="A631">
        <f>IFERROR(INDEX('unit conv'!I:I,MATCH($H631,'unit conv'!$H:$H,0)),0)</f>
        <v>0</v>
      </c>
      <c r="B631">
        <f>IFERROR(INDEX('unit conv'!J:J,MATCH($H631,'unit conv'!$H:$H,0)),0)</f>
        <v>0</v>
      </c>
      <c r="C631" t="str">
        <f>INDEX('unit conv'!$E$2:$E$13,MATCH('RAW_2017-2070_btu'!I631,'unit conv'!$D$2:$D$13,0))</f>
        <v xml:space="preserve">petroleum diesel </v>
      </c>
      <c r="D631" t="s">
        <v>23</v>
      </c>
      <c r="E631">
        <v>203</v>
      </c>
      <c r="F631" t="s">
        <v>141</v>
      </c>
      <c r="G631" t="s">
        <v>151</v>
      </c>
      <c r="H631" t="s">
        <v>182</v>
      </c>
      <c r="I631" t="s">
        <v>56</v>
      </c>
      <c r="J631" t="s">
        <v>174</v>
      </c>
      <c r="K631" t="s">
        <v>64</v>
      </c>
      <c r="L631" t="s">
        <v>40</v>
      </c>
      <c r="M631" t="s">
        <v>254</v>
      </c>
      <c r="N631" t="s">
        <v>253</v>
      </c>
      <c r="O631" s="54">
        <f>'RAW_2017-2070'!L631*'unit conv'!$B$1</f>
        <v>0</v>
      </c>
      <c r="P631" s="54">
        <f>'RAW_2017-2070'!M631*'unit conv'!$B$1</f>
        <v>0</v>
      </c>
      <c r="Q631" s="54">
        <f>'RAW_2017-2070'!N631*'unit conv'!$B$1</f>
        <v>0</v>
      </c>
      <c r="R631" s="54">
        <f>'RAW_2017-2070'!O631*'unit conv'!$B$1</f>
        <v>0</v>
      </c>
      <c r="S631" s="54">
        <f>'RAW_2017-2070'!P631*'unit conv'!$B$1</f>
        <v>0</v>
      </c>
      <c r="T631" s="54">
        <f>'RAW_2017-2070'!Q631*'unit conv'!$B$1</f>
        <v>0</v>
      </c>
      <c r="U631" s="54">
        <f>'RAW_2017-2070'!R631*'unit conv'!$B$1</f>
        <v>0</v>
      </c>
      <c r="V631" s="54">
        <f>'RAW_2017-2070'!S631*'unit conv'!$B$1</f>
        <v>0</v>
      </c>
      <c r="W631" s="54">
        <f>'RAW_2017-2070'!T631*'unit conv'!$B$1</f>
        <v>0</v>
      </c>
      <c r="X631" s="54">
        <f>'RAW_2017-2070'!U631*'unit conv'!$B$1</f>
        <v>0</v>
      </c>
      <c r="Y631" s="54">
        <f>'RAW_2017-2070'!V631*'unit conv'!$B$1</f>
        <v>0</v>
      </c>
      <c r="Z631" s="54">
        <f>'RAW_2017-2070'!W631*'unit conv'!$B$1</f>
        <v>0</v>
      </c>
      <c r="AA631" s="54">
        <f>'RAW_2017-2070'!X631*'unit conv'!$B$1</f>
        <v>0</v>
      </c>
      <c r="AB631" s="54">
        <f>'RAW_2017-2070'!Y631*'unit conv'!$B$1</f>
        <v>0</v>
      </c>
      <c r="AC631" s="54">
        <f>'RAW_2017-2070'!Z631*'unit conv'!$B$1</f>
        <v>0</v>
      </c>
      <c r="AD631" s="54">
        <f>'RAW_2017-2070'!AA631*'unit conv'!$B$1</f>
        <v>0</v>
      </c>
      <c r="AE631" s="54">
        <f>'RAW_2017-2070'!AB631*'unit conv'!$B$1</f>
        <v>0</v>
      </c>
      <c r="AF631" s="54">
        <f>'RAW_2017-2070'!AC631*'unit conv'!$B$1</f>
        <v>0</v>
      </c>
      <c r="AG631" s="54">
        <f>'RAW_2017-2070'!AD631*'unit conv'!$B$1</f>
        <v>0</v>
      </c>
      <c r="AH631" s="54">
        <f>'RAW_2017-2070'!AE631*'unit conv'!$B$1</f>
        <v>0</v>
      </c>
      <c r="AI631" s="54">
        <f>'RAW_2017-2070'!AF631*'unit conv'!$B$1</f>
        <v>0</v>
      </c>
      <c r="AJ631" s="54">
        <f>'RAW_2017-2070'!AG631*'unit conv'!$B$1</f>
        <v>0</v>
      </c>
      <c r="AK631" s="54">
        <f>'RAW_2017-2070'!AH631*'unit conv'!$B$1</f>
        <v>0</v>
      </c>
      <c r="AL631" s="54">
        <f>'RAW_2017-2070'!AI631*'unit conv'!$B$1</f>
        <v>0</v>
      </c>
      <c r="AM631" s="54">
        <f>'RAW_2017-2070'!AJ631*'unit conv'!$B$1</f>
        <v>0</v>
      </c>
      <c r="AN631" s="54">
        <f>'RAW_2017-2070'!AK631*'unit conv'!$B$1</f>
        <v>0</v>
      </c>
      <c r="AO631" s="54">
        <f>'RAW_2017-2070'!AL631*'unit conv'!$B$1</f>
        <v>0</v>
      </c>
      <c r="AP631" s="54">
        <f>'RAW_2017-2070'!AM631*'unit conv'!$B$1</f>
        <v>0</v>
      </c>
      <c r="AQ631" s="54">
        <f>'RAW_2017-2070'!AN631*'unit conv'!$B$1</f>
        <v>0</v>
      </c>
      <c r="AR631" s="54">
        <f>'RAW_2017-2070'!AO631*'unit conv'!$B$1</f>
        <v>0</v>
      </c>
      <c r="AS631" s="54">
        <f>'RAW_2017-2070'!AP631*'unit conv'!$B$1</f>
        <v>0</v>
      </c>
      <c r="AT631" s="54">
        <f>'RAW_2017-2070'!AQ631*'unit conv'!$B$1</f>
        <v>0</v>
      </c>
      <c r="AU631" s="54">
        <f>'RAW_2017-2070'!AR631*'unit conv'!$B$1</f>
        <v>0</v>
      </c>
      <c r="AV631" s="54">
        <f>'RAW_2017-2070'!AS631*'unit conv'!$B$1</f>
        <v>0</v>
      </c>
      <c r="AW631" s="54">
        <f>'RAW_2017-2070'!AT631*'unit conv'!$B$1</f>
        <v>0</v>
      </c>
      <c r="AX631" s="54">
        <f>'RAW_2017-2070'!AU631*'unit conv'!$B$1</f>
        <v>0</v>
      </c>
      <c r="AY631" s="54">
        <f>'RAW_2017-2070'!AV631*'unit conv'!$B$1</f>
        <v>0</v>
      </c>
      <c r="AZ631" s="54">
        <f>'RAW_2017-2070'!AW631*'unit conv'!$B$1</f>
        <v>0</v>
      </c>
      <c r="BA631" s="54">
        <f>'RAW_2017-2070'!AX631*'unit conv'!$B$1</f>
        <v>0</v>
      </c>
      <c r="BB631" s="54">
        <f>'RAW_2017-2070'!AY631*'unit conv'!$B$1</f>
        <v>0</v>
      </c>
      <c r="BC631" s="54">
        <f>'RAW_2017-2070'!AZ631*'unit conv'!$B$1</f>
        <v>0</v>
      </c>
      <c r="BD631" s="54">
        <f>'RAW_2017-2070'!BA631*'unit conv'!$B$1</f>
        <v>0</v>
      </c>
      <c r="BE631" s="54">
        <f>'RAW_2017-2070'!BB631*'unit conv'!$B$1</f>
        <v>0</v>
      </c>
      <c r="BF631" s="54">
        <f>'RAW_2017-2070'!BC631*'unit conv'!$B$1</f>
        <v>0</v>
      </c>
      <c r="BG631" s="54">
        <f>'RAW_2017-2070'!BD631*'unit conv'!$B$1</f>
        <v>0</v>
      </c>
      <c r="BH631" s="54">
        <f>'RAW_2017-2070'!BE631*'unit conv'!$B$1</f>
        <v>0</v>
      </c>
      <c r="BI631" s="54">
        <f>'RAW_2017-2070'!BF631*'unit conv'!$B$1</f>
        <v>0</v>
      </c>
      <c r="BJ631" s="54">
        <f>'RAW_2017-2070'!BG631*'unit conv'!$B$1</f>
        <v>0</v>
      </c>
      <c r="BK631" s="54">
        <f>'RAW_2017-2070'!BH631*'unit conv'!$B$1</f>
        <v>0</v>
      </c>
      <c r="BL631" s="54">
        <f>'RAW_2017-2070'!BI631*'unit conv'!$B$1</f>
        <v>0</v>
      </c>
      <c r="BM631" s="54">
        <f>'RAW_2017-2070'!BJ631*'unit conv'!$B$1</f>
        <v>0</v>
      </c>
      <c r="BN631" s="54">
        <f>'RAW_2017-2070'!BK631*'unit conv'!$B$1</f>
        <v>0</v>
      </c>
      <c r="BO631" s="54">
        <f>'RAW_2017-2070'!BL631*'unit conv'!$B$1</f>
        <v>0</v>
      </c>
      <c r="BP631" s="54">
        <f>'RAW_2017-2070'!BM631*'unit conv'!$B$1</f>
        <v>0</v>
      </c>
    </row>
    <row r="632" spans="1:68" x14ac:dyDescent="0.25">
      <c r="A632">
        <f>IFERROR(INDEX('unit conv'!I:I,MATCH($H632,'unit conv'!$H:$H,0)),0)</f>
        <v>0</v>
      </c>
      <c r="B632">
        <f>IFERROR(INDEX('unit conv'!J:J,MATCH($H632,'unit conv'!$H:$H,0)),0)</f>
        <v>0</v>
      </c>
      <c r="C632" t="str">
        <f>INDEX('unit conv'!$E$2:$E$13,MATCH('RAW_2017-2070_btu'!I632,'unit conv'!$D$2:$D$13,0))</f>
        <v xml:space="preserve">petroleum diesel </v>
      </c>
      <c r="D632" t="s">
        <v>23</v>
      </c>
      <c r="E632">
        <v>204</v>
      </c>
      <c r="F632" t="s">
        <v>141</v>
      </c>
      <c r="G632" t="s">
        <v>151</v>
      </c>
      <c r="H632" t="s">
        <v>183</v>
      </c>
      <c r="I632" t="s">
        <v>56</v>
      </c>
      <c r="J632" t="s">
        <v>174</v>
      </c>
      <c r="K632" t="s">
        <v>64</v>
      </c>
      <c r="L632" t="s">
        <v>40</v>
      </c>
      <c r="M632" t="s">
        <v>254</v>
      </c>
      <c r="N632" t="s">
        <v>253</v>
      </c>
      <c r="O632" s="54">
        <f>'RAW_2017-2070'!L632*'unit conv'!$B$1</f>
        <v>0</v>
      </c>
      <c r="P632" s="54">
        <f>'RAW_2017-2070'!M632*'unit conv'!$B$1</f>
        <v>0</v>
      </c>
      <c r="Q632" s="54">
        <f>'RAW_2017-2070'!N632*'unit conv'!$B$1</f>
        <v>0</v>
      </c>
      <c r="R632" s="54">
        <f>'RAW_2017-2070'!O632*'unit conv'!$B$1</f>
        <v>0</v>
      </c>
      <c r="S632" s="54">
        <f>'RAW_2017-2070'!P632*'unit conv'!$B$1</f>
        <v>0</v>
      </c>
      <c r="T632" s="54">
        <f>'RAW_2017-2070'!Q632*'unit conv'!$B$1</f>
        <v>0</v>
      </c>
      <c r="U632" s="54">
        <f>'RAW_2017-2070'!R632*'unit conv'!$B$1</f>
        <v>0</v>
      </c>
      <c r="V632" s="54">
        <f>'RAW_2017-2070'!S632*'unit conv'!$B$1</f>
        <v>0</v>
      </c>
      <c r="W632" s="54">
        <f>'RAW_2017-2070'!T632*'unit conv'!$B$1</f>
        <v>0</v>
      </c>
      <c r="X632" s="54">
        <f>'RAW_2017-2070'!U632*'unit conv'!$B$1</f>
        <v>0</v>
      </c>
      <c r="Y632" s="54">
        <f>'RAW_2017-2070'!V632*'unit conv'!$B$1</f>
        <v>0</v>
      </c>
      <c r="Z632" s="54">
        <f>'RAW_2017-2070'!W632*'unit conv'!$B$1</f>
        <v>0</v>
      </c>
      <c r="AA632" s="54">
        <f>'RAW_2017-2070'!X632*'unit conv'!$B$1</f>
        <v>0</v>
      </c>
      <c r="AB632" s="54">
        <f>'RAW_2017-2070'!Y632*'unit conv'!$B$1</f>
        <v>0</v>
      </c>
      <c r="AC632" s="54">
        <f>'RAW_2017-2070'!Z632*'unit conv'!$B$1</f>
        <v>0</v>
      </c>
      <c r="AD632" s="54">
        <f>'RAW_2017-2070'!AA632*'unit conv'!$B$1</f>
        <v>0</v>
      </c>
      <c r="AE632" s="54">
        <f>'RAW_2017-2070'!AB632*'unit conv'!$B$1</f>
        <v>0</v>
      </c>
      <c r="AF632" s="54">
        <f>'RAW_2017-2070'!AC632*'unit conv'!$B$1</f>
        <v>0</v>
      </c>
      <c r="AG632" s="54">
        <f>'RAW_2017-2070'!AD632*'unit conv'!$B$1</f>
        <v>0</v>
      </c>
      <c r="AH632" s="54">
        <f>'RAW_2017-2070'!AE632*'unit conv'!$B$1</f>
        <v>0</v>
      </c>
      <c r="AI632" s="54">
        <f>'RAW_2017-2070'!AF632*'unit conv'!$B$1</f>
        <v>0</v>
      </c>
      <c r="AJ632" s="54">
        <f>'RAW_2017-2070'!AG632*'unit conv'!$B$1</f>
        <v>0</v>
      </c>
      <c r="AK632" s="54">
        <f>'RAW_2017-2070'!AH632*'unit conv'!$B$1</f>
        <v>0</v>
      </c>
      <c r="AL632" s="54">
        <f>'RAW_2017-2070'!AI632*'unit conv'!$B$1</f>
        <v>0</v>
      </c>
      <c r="AM632" s="54">
        <f>'RAW_2017-2070'!AJ632*'unit conv'!$B$1</f>
        <v>0</v>
      </c>
      <c r="AN632" s="54">
        <f>'RAW_2017-2070'!AK632*'unit conv'!$B$1</f>
        <v>0</v>
      </c>
      <c r="AO632" s="54">
        <f>'RAW_2017-2070'!AL632*'unit conv'!$B$1</f>
        <v>0</v>
      </c>
      <c r="AP632" s="54">
        <f>'RAW_2017-2070'!AM632*'unit conv'!$B$1</f>
        <v>0</v>
      </c>
      <c r="AQ632" s="54">
        <f>'RAW_2017-2070'!AN632*'unit conv'!$B$1</f>
        <v>0</v>
      </c>
      <c r="AR632" s="54">
        <f>'RAW_2017-2070'!AO632*'unit conv'!$B$1</f>
        <v>0</v>
      </c>
      <c r="AS632" s="54">
        <f>'RAW_2017-2070'!AP632*'unit conv'!$B$1</f>
        <v>0</v>
      </c>
      <c r="AT632" s="54">
        <f>'RAW_2017-2070'!AQ632*'unit conv'!$B$1</f>
        <v>0</v>
      </c>
      <c r="AU632" s="54">
        <f>'RAW_2017-2070'!AR632*'unit conv'!$B$1</f>
        <v>0</v>
      </c>
      <c r="AV632" s="54">
        <f>'RAW_2017-2070'!AS632*'unit conv'!$B$1</f>
        <v>0</v>
      </c>
      <c r="AW632" s="54">
        <f>'RAW_2017-2070'!AT632*'unit conv'!$B$1</f>
        <v>0</v>
      </c>
      <c r="AX632" s="54">
        <f>'RAW_2017-2070'!AU632*'unit conv'!$B$1</f>
        <v>0</v>
      </c>
      <c r="AY632" s="54">
        <f>'RAW_2017-2070'!AV632*'unit conv'!$B$1</f>
        <v>0</v>
      </c>
      <c r="AZ632" s="54">
        <f>'RAW_2017-2070'!AW632*'unit conv'!$B$1</f>
        <v>0</v>
      </c>
      <c r="BA632" s="54">
        <f>'RAW_2017-2070'!AX632*'unit conv'!$B$1</f>
        <v>0</v>
      </c>
      <c r="BB632" s="54">
        <f>'RAW_2017-2070'!AY632*'unit conv'!$B$1</f>
        <v>0</v>
      </c>
      <c r="BC632" s="54">
        <f>'RAW_2017-2070'!AZ632*'unit conv'!$B$1</f>
        <v>0</v>
      </c>
      <c r="BD632" s="54">
        <f>'RAW_2017-2070'!BA632*'unit conv'!$B$1</f>
        <v>0</v>
      </c>
      <c r="BE632" s="54">
        <f>'RAW_2017-2070'!BB632*'unit conv'!$B$1</f>
        <v>0</v>
      </c>
      <c r="BF632" s="54">
        <f>'RAW_2017-2070'!BC632*'unit conv'!$B$1</f>
        <v>0</v>
      </c>
      <c r="BG632" s="54">
        <f>'RAW_2017-2070'!BD632*'unit conv'!$B$1</f>
        <v>0</v>
      </c>
      <c r="BH632" s="54">
        <f>'RAW_2017-2070'!BE632*'unit conv'!$B$1</f>
        <v>0</v>
      </c>
      <c r="BI632" s="54">
        <f>'RAW_2017-2070'!BF632*'unit conv'!$B$1</f>
        <v>0</v>
      </c>
      <c r="BJ632" s="54">
        <f>'RAW_2017-2070'!BG632*'unit conv'!$B$1</f>
        <v>0</v>
      </c>
      <c r="BK632" s="54">
        <f>'RAW_2017-2070'!BH632*'unit conv'!$B$1</f>
        <v>0</v>
      </c>
      <c r="BL632" s="54">
        <f>'RAW_2017-2070'!BI632*'unit conv'!$B$1</f>
        <v>0</v>
      </c>
      <c r="BM632" s="54">
        <f>'RAW_2017-2070'!BJ632*'unit conv'!$B$1</f>
        <v>0</v>
      </c>
      <c r="BN632" s="54">
        <f>'RAW_2017-2070'!BK632*'unit conv'!$B$1</f>
        <v>0</v>
      </c>
      <c r="BO632" s="54">
        <f>'RAW_2017-2070'!BL632*'unit conv'!$B$1</f>
        <v>0</v>
      </c>
      <c r="BP632" s="54">
        <f>'RAW_2017-2070'!BM632*'unit conv'!$B$1</f>
        <v>0</v>
      </c>
    </row>
    <row r="633" spans="1:68" x14ac:dyDescent="0.25">
      <c r="A633">
        <f>IFERROR(INDEX('unit conv'!I:I,MATCH($H633,'unit conv'!$H:$H,0)),0)</f>
        <v>0</v>
      </c>
      <c r="B633">
        <f>IFERROR(INDEX('unit conv'!J:J,MATCH($H633,'unit conv'!$H:$H,0)),0)</f>
        <v>0</v>
      </c>
      <c r="C633" t="str">
        <f>INDEX('unit conv'!$E$2:$E$13,MATCH('RAW_2017-2070_btu'!I633,'unit conv'!$D$2:$D$13,0))</f>
        <v xml:space="preserve">petroleum diesel </v>
      </c>
      <c r="D633" t="s">
        <v>23</v>
      </c>
      <c r="E633">
        <v>205</v>
      </c>
      <c r="F633" t="s">
        <v>141</v>
      </c>
      <c r="G633" t="s">
        <v>151</v>
      </c>
      <c r="H633" t="s">
        <v>184</v>
      </c>
      <c r="I633" t="s">
        <v>56</v>
      </c>
      <c r="J633" t="s">
        <v>174</v>
      </c>
      <c r="K633" t="s">
        <v>64</v>
      </c>
      <c r="L633" t="s">
        <v>40</v>
      </c>
      <c r="M633" t="s">
        <v>254</v>
      </c>
      <c r="N633" t="s">
        <v>253</v>
      </c>
      <c r="O633" s="54">
        <f>'RAW_2017-2070'!L633*'unit conv'!$B$1</f>
        <v>0</v>
      </c>
      <c r="P633" s="54">
        <f>'RAW_2017-2070'!M633*'unit conv'!$B$1</f>
        <v>0</v>
      </c>
      <c r="Q633" s="54">
        <f>'RAW_2017-2070'!N633*'unit conv'!$B$1</f>
        <v>0</v>
      </c>
      <c r="R633" s="54">
        <f>'RAW_2017-2070'!O633*'unit conv'!$B$1</f>
        <v>0</v>
      </c>
      <c r="S633" s="54">
        <f>'RAW_2017-2070'!P633*'unit conv'!$B$1</f>
        <v>0</v>
      </c>
      <c r="T633" s="54">
        <f>'RAW_2017-2070'!Q633*'unit conv'!$B$1</f>
        <v>0</v>
      </c>
      <c r="U633" s="54">
        <f>'RAW_2017-2070'!R633*'unit conv'!$B$1</f>
        <v>0</v>
      </c>
      <c r="V633" s="54">
        <f>'RAW_2017-2070'!S633*'unit conv'!$B$1</f>
        <v>0</v>
      </c>
      <c r="W633" s="54">
        <f>'RAW_2017-2070'!T633*'unit conv'!$B$1</f>
        <v>0</v>
      </c>
      <c r="X633" s="54">
        <f>'RAW_2017-2070'!U633*'unit conv'!$B$1</f>
        <v>0</v>
      </c>
      <c r="Y633" s="54">
        <f>'RAW_2017-2070'!V633*'unit conv'!$B$1</f>
        <v>0</v>
      </c>
      <c r="Z633" s="54">
        <f>'RAW_2017-2070'!W633*'unit conv'!$B$1</f>
        <v>0</v>
      </c>
      <c r="AA633" s="54">
        <f>'RAW_2017-2070'!X633*'unit conv'!$B$1</f>
        <v>0</v>
      </c>
      <c r="AB633" s="54">
        <f>'RAW_2017-2070'!Y633*'unit conv'!$B$1</f>
        <v>0</v>
      </c>
      <c r="AC633" s="54">
        <f>'RAW_2017-2070'!Z633*'unit conv'!$B$1</f>
        <v>0</v>
      </c>
      <c r="AD633" s="54">
        <f>'RAW_2017-2070'!AA633*'unit conv'!$B$1</f>
        <v>0</v>
      </c>
      <c r="AE633" s="54">
        <f>'RAW_2017-2070'!AB633*'unit conv'!$B$1</f>
        <v>0</v>
      </c>
      <c r="AF633" s="54">
        <f>'RAW_2017-2070'!AC633*'unit conv'!$B$1</f>
        <v>0</v>
      </c>
      <c r="AG633" s="54">
        <f>'RAW_2017-2070'!AD633*'unit conv'!$B$1</f>
        <v>0</v>
      </c>
      <c r="AH633" s="54">
        <f>'RAW_2017-2070'!AE633*'unit conv'!$B$1</f>
        <v>0</v>
      </c>
      <c r="AI633" s="54">
        <f>'RAW_2017-2070'!AF633*'unit conv'!$B$1</f>
        <v>0</v>
      </c>
      <c r="AJ633" s="54">
        <f>'RAW_2017-2070'!AG633*'unit conv'!$B$1</f>
        <v>0</v>
      </c>
      <c r="AK633" s="54">
        <f>'RAW_2017-2070'!AH633*'unit conv'!$B$1</f>
        <v>0</v>
      </c>
      <c r="AL633" s="54">
        <f>'RAW_2017-2070'!AI633*'unit conv'!$B$1</f>
        <v>0</v>
      </c>
      <c r="AM633" s="54">
        <f>'RAW_2017-2070'!AJ633*'unit conv'!$B$1</f>
        <v>0</v>
      </c>
      <c r="AN633" s="54">
        <f>'RAW_2017-2070'!AK633*'unit conv'!$B$1</f>
        <v>0</v>
      </c>
      <c r="AO633" s="54">
        <f>'RAW_2017-2070'!AL633*'unit conv'!$B$1</f>
        <v>0</v>
      </c>
      <c r="AP633" s="54">
        <f>'RAW_2017-2070'!AM633*'unit conv'!$B$1</f>
        <v>0</v>
      </c>
      <c r="AQ633" s="54">
        <f>'RAW_2017-2070'!AN633*'unit conv'!$B$1</f>
        <v>0</v>
      </c>
      <c r="AR633" s="54">
        <f>'RAW_2017-2070'!AO633*'unit conv'!$B$1</f>
        <v>0</v>
      </c>
      <c r="AS633" s="54">
        <f>'RAW_2017-2070'!AP633*'unit conv'!$B$1</f>
        <v>0</v>
      </c>
      <c r="AT633" s="54">
        <f>'RAW_2017-2070'!AQ633*'unit conv'!$B$1</f>
        <v>0</v>
      </c>
      <c r="AU633" s="54">
        <f>'RAW_2017-2070'!AR633*'unit conv'!$B$1</f>
        <v>0</v>
      </c>
      <c r="AV633" s="54">
        <f>'RAW_2017-2070'!AS633*'unit conv'!$B$1</f>
        <v>0</v>
      </c>
      <c r="AW633" s="54">
        <f>'RAW_2017-2070'!AT633*'unit conv'!$B$1</f>
        <v>0</v>
      </c>
      <c r="AX633" s="54">
        <f>'RAW_2017-2070'!AU633*'unit conv'!$B$1</f>
        <v>0</v>
      </c>
      <c r="AY633" s="54">
        <f>'RAW_2017-2070'!AV633*'unit conv'!$B$1</f>
        <v>0</v>
      </c>
      <c r="AZ633" s="54">
        <f>'RAW_2017-2070'!AW633*'unit conv'!$B$1</f>
        <v>0</v>
      </c>
      <c r="BA633" s="54">
        <f>'RAW_2017-2070'!AX633*'unit conv'!$B$1</f>
        <v>0</v>
      </c>
      <c r="BB633" s="54">
        <f>'RAW_2017-2070'!AY633*'unit conv'!$B$1</f>
        <v>0</v>
      </c>
      <c r="BC633" s="54">
        <f>'RAW_2017-2070'!AZ633*'unit conv'!$B$1</f>
        <v>0</v>
      </c>
      <c r="BD633" s="54">
        <f>'RAW_2017-2070'!BA633*'unit conv'!$B$1</f>
        <v>0</v>
      </c>
      <c r="BE633" s="54">
        <f>'RAW_2017-2070'!BB633*'unit conv'!$B$1</f>
        <v>0</v>
      </c>
      <c r="BF633" s="54">
        <f>'RAW_2017-2070'!BC633*'unit conv'!$B$1</f>
        <v>0</v>
      </c>
      <c r="BG633" s="54">
        <f>'RAW_2017-2070'!BD633*'unit conv'!$B$1</f>
        <v>0</v>
      </c>
      <c r="BH633" s="54">
        <f>'RAW_2017-2070'!BE633*'unit conv'!$B$1</f>
        <v>0</v>
      </c>
      <c r="BI633" s="54">
        <f>'RAW_2017-2070'!BF633*'unit conv'!$B$1</f>
        <v>0</v>
      </c>
      <c r="BJ633" s="54">
        <f>'RAW_2017-2070'!BG633*'unit conv'!$B$1</f>
        <v>0</v>
      </c>
      <c r="BK633" s="54">
        <f>'RAW_2017-2070'!BH633*'unit conv'!$B$1</f>
        <v>0</v>
      </c>
      <c r="BL633" s="54">
        <f>'RAW_2017-2070'!BI633*'unit conv'!$B$1</f>
        <v>0</v>
      </c>
      <c r="BM633" s="54">
        <f>'RAW_2017-2070'!BJ633*'unit conv'!$B$1</f>
        <v>0</v>
      </c>
      <c r="BN633" s="54">
        <f>'RAW_2017-2070'!BK633*'unit conv'!$B$1</f>
        <v>0</v>
      </c>
      <c r="BO633" s="54">
        <f>'RAW_2017-2070'!BL633*'unit conv'!$B$1</f>
        <v>0</v>
      </c>
      <c r="BP633" s="54">
        <f>'RAW_2017-2070'!BM633*'unit conv'!$B$1</f>
        <v>0</v>
      </c>
    </row>
    <row r="634" spans="1:68" x14ac:dyDescent="0.25">
      <c r="A634">
        <f>IFERROR(INDEX('unit conv'!I:I,MATCH($H634,'unit conv'!$H:$H,0)),0)</f>
        <v>0</v>
      </c>
      <c r="B634">
        <f>IFERROR(INDEX('unit conv'!J:J,MATCH($H634,'unit conv'!$H:$H,0)),0)</f>
        <v>0</v>
      </c>
      <c r="C634" t="str">
        <f>INDEX('unit conv'!$E$2:$E$13,MATCH('RAW_2017-2070_btu'!I634,'unit conv'!$D$2:$D$13,0))</f>
        <v xml:space="preserve">petroleum diesel </v>
      </c>
      <c r="D634" t="s">
        <v>23</v>
      </c>
      <c r="E634">
        <v>206</v>
      </c>
      <c r="F634" t="s">
        <v>141</v>
      </c>
      <c r="G634" t="s">
        <v>142</v>
      </c>
      <c r="H634" t="s">
        <v>185</v>
      </c>
      <c r="I634" t="s">
        <v>56</v>
      </c>
      <c r="J634" t="s">
        <v>186</v>
      </c>
      <c r="K634" t="s">
        <v>64</v>
      </c>
      <c r="L634" t="s">
        <v>40</v>
      </c>
      <c r="M634" t="s">
        <v>254</v>
      </c>
      <c r="N634" t="s">
        <v>253</v>
      </c>
      <c r="O634" s="54">
        <f>'RAW_2017-2070'!L634*'unit conv'!$B$1</f>
        <v>0</v>
      </c>
      <c r="P634" s="54">
        <f>'RAW_2017-2070'!M634*'unit conv'!$B$1</f>
        <v>0</v>
      </c>
      <c r="Q634" s="54">
        <f>'RAW_2017-2070'!N634*'unit conv'!$B$1</f>
        <v>0</v>
      </c>
      <c r="R634" s="54">
        <f>'RAW_2017-2070'!O634*'unit conv'!$B$1</f>
        <v>0</v>
      </c>
      <c r="S634" s="54">
        <f>'RAW_2017-2070'!P634*'unit conv'!$B$1</f>
        <v>0</v>
      </c>
      <c r="T634" s="54">
        <f>'RAW_2017-2070'!Q634*'unit conv'!$B$1</f>
        <v>0</v>
      </c>
      <c r="U634" s="54">
        <f>'RAW_2017-2070'!R634*'unit conv'!$B$1</f>
        <v>0</v>
      </c>
      <c r="V634" s="54">
        <f>'RAW_2017-2070'!S634*'unit conv'!$B$1</f>
        <v>0</v>
      </c>
      <c r="W634" s="54">
        <f>'RAW_2017-2070'!T634*'unit conv'!$B$1</f>
        <v>0</v>
      </c>
      <c r="X634" s="54">
        <f>'RAW_2017-2070'!U634*'unit conv'!$B$1</f>
        <v>0</v>
      </c>
      <c r="Y634" s="54">
        <f>'RAW_2017-2070'!V634*'unit conv'!$B$1</f>
        <v>0</v>
      </c>
      <c r="Z634" s="54">
        <f>'RAW_2017-2070'!W634*'unit conv'!$B$1</f>
        <v>0</v>
      </c>
      <c r="AA634" s="54">
        <f>'RAW_2017-2070'!X634*'unit conv'!$B$1</f>
        <v>0</v>
      </c>
      <c r="AB634" s="54">
        <f>'RAW_2017-2070'!Y634*'unit conv'!$B$1</f>
        <v>0</v>
      </c>
      <c r="AC634" s="54">
        <f>'RAW_2017-2070'!Z634*'unit conv'!$B$1</f>
        <v>0</v>
      </c>
      <c r="AD634" s="54">
        <f>'RAW_2017-2070'!AA634*'unit conv'!$B$1</f>
        <v>0</v>
      </c>
      <c r="AE634" s="54">
        <f>'RAW_2017-2070'!AB634*'unit conv'!$B$1</f>
        <v>0</v>
      </c>
      <c r="AF634" s="54">
        <f>'RAW_2017-2070'!AC634*'unit conv'!$B$1</f>
        <v>0</v>
      </c>
      <c r="AG634" s="54">
        <f>'RAW_2017-2070'!AD634*'unit conv'!$B$1</f>
        <v>0</v>
      </c>
      <c r="AH634" s="54">
        <f>'RAW_2017-2070'!AE634*'unit conv'!$B$1</f>
        <v>0</v>
      </c>
      <c r="AI634" s="54">
        <f>'RAW_2017-2070'!AF634*'unit conv'!$B$1</f>
        <v>0</v>
      </c>
      <c r="AJ634" s="54">
        <f>'RAW_2017-2070'!AG634*'unit conv'!$B$1</f>
        <v>0</v>
      </c>
      <c r="AK634" s="54">
        <f>'RAW_2017-2070'!AH634*'unit conv'!$B$1</f>
        <v>0</v>
      </c>
      <c r="AL634" s="54">
        <f>'RAW_2017-2070'!AI634*'unit conv'!$B$1</f>
        <v>0</v>
      </c>
      <c r="AM634" s="54">
        <f>'RAW_2017-2070'!AJ634*'unit conv'!$B$1</f>
        <v>0</v>
      </c>
      <c r="AN634" s="54">
        <f>'RAW_2017-2070'!AK634*'unit conv'!$B$1</f>
        <v>0</v>
      </c>
      <c r="AO634" s="54">
        <f>'RAW_2017-2070'!AL634*'unit conv'!$B$1</f>
        <v>0</v>
      </c>
      <c r="AP634" s="54">
        <f>'RAW_2017-2070'!AM634*'unit conv'!$B$1</f>
        <v>0</v>
      </c>
      <c r="AQ634" s="54">
        <f>'RAW_2017-2070'!AN634*'unit conv'!$B$1</f>
        <v>0</v>
      </c>
      <c r="AR634" s="54">
        <f>'RAW_2017-2070'!AO634*'unit conv'!$B$1</f>
        <v>0</v>
      </c>
      <c r="AS634" s="54">
        <f>'RAW_2017-2070'!AP634*'unit conv'!$B$1</f>
        <v>0</v>
      </c>
      <c r="AT634" s="54">
        <f>'RAW_2017-2070'!AQ634*'unit conv'!$B$1</f>
        <v>0</v>
      </c>
      <c r="AU634" s="54">
        <f>'RAW_2017-2070'!AR634*'unit conv'!$B$1</f>
        <v>0</v>
      </c>
      <c r="AV634" s="54">
        <f>'RAW_2017-2070'!AS634*'unit conv'!$B$1</f>
        <v>0</v>
      </c>
      <c r="AW634" s="54">
        <f>'RAW_2017-2070'!AT634*'unit conv'!$B$1</f>
        <v>0</v>
      </c>
      <c r="AX634" s="54">
        <f>'RAW_2017-2070'!AU634*'unit conv'!$B$1</f>
        <v>0</v>
      </c>
      <c r="AY634" s="54">
        <f>'RAW_2017-2070'!AV634*'unit conv'!$B$1</f>
        <v>0</v>
      </c>
      <c r="AZ634" s="54">
        <f>'RAW_2017-2070'!AW634*'unit conv'!$B$1</f>
        <v>0</v>
      </c>
      <c r="BA634" s="54">
        <f>'RAW_2017-2070'!AX634*'unit conv'!$B$1</f>
        <v>0</v>
      </c>
      <c r="BB634" s="54">
        <f>'RAW_2017-2070'!AY634*'unit conv'!$B$1</f>
        <v>0</v>
      </c>
      <c r="BC634" s="54">
        <f>'RAW_2017-2070'!AZ634*'unit conv'!$B$1</f>
        <v>0</v>
      </c>
      <c r="BD634" s="54">
        <f>'RAW_2017-2070'!BA634*'unit conv'!$B$1</f>
        <v>0</v>
      </c>
      <c r="BE634" s="54">
        <f>'RAW_2017-2070'!BB634*'unit conv'!$B$1</f>
        <v>0</v>
      </c>
      <c r="BF634" s="54">
        <f>'RAW_2017-2070'!BC634*'unit conv'!$B$1</f>
        <v>0</v>
      </c>
      <c r="BG634" s="54">
        <f>'RAW_2017-2070'!BD634*'unit conv'!$B$1</f>
        <v>0</v>
      </c>
      <c r="BH634" s="54">
        <f>'RAW_2017-2070'!BE634*'unit conv'!$B$1</f>
        <v>0</v>
      </c>
      <c r="BI634" s="54">
        <f>'RAW_2017-2070'!BF634*'unit conv'!$B$1</f>
        <v>0</v>
      </c>
      <c r="BJ634" s="54">
        <f>'RAW_2017-2070'!BG634*'unit conv'!$B$1</f>
        <v>0</v>
      </c>
      <c r="BK634" s="54">
        <f>'RAW_2017-2070'!BH634*'unit conv'!$B$1</f>
        <v>0</v>
      </c>
      <c r="BL634" s="54">
        <f>'RAW_2017-2070'!BI634*'unit conv'!$B$1</f>
        <v>0</v>
      </c>
      <c r="BM634" s="54">
        <f>'RAW_2017-2070'!BJ634*'unit conv'!$B$1</f>
        <v>0</v>
      </c>
      <c r="BN634" s="54">
        <f>'RAW_2017-2070'!BK634*'unit conv'!$B$1</f>
        <v>0</v>
      </c>
      <c r="BO634" s="54">
        <f>'RAW_2017-2070'!BL634*'unit conv'!$B$1</f>
        <v>0</v>
      </c>
      <c r="BP634" s="54">
        <f>'RAW_2017-2070'!BM634*'unit conv'!$B$1</f>
        <v>0</v>
      </c>
    </row>
    <row r="635" spans="1:68" x14ac:dyDescent="0.25">
      <c r="A635">
        <f>IFERROR(INDEX('unit conv'!I:I,MATCH($H635,'unit conv'!$H:$H,0)),0)</f>
        <v>0</v>
      </c>
      <c r="B635">
        <f>IFERROR(INDEX('unit conv'!J:J,MATCH($H635,'unit conv'!$H:$H,0)),0)</f>
        <v>0</v>
      </c>
      <c r="C635" t="str">
        <f>INDEX('unit conv'!$E$2:$E$13,MATCH('RAW_2017-2070_btu'!I635,'unit conv'!$D$2:$D$13,0))</f>
        <v xml:space="preserve">petroleum gasoline </v>
      </c>
      <c r="D635" t="s">
        <v>23</v>
      </c>
      <c r="E635">
        <v>207</v>
      </c>
      <c r="F635" t="s">
        <v>141</v>
      </c>
      <c r="G635" t="s">
        <v>142</v>
      </c>
      <c r="H635" t="s">
        <v>185</v>
      </c>
      <c r="I635" t="s">
        <v>53</v>
      </c>
      <c r="J635" t="s">
        <v>186</v>
      </c>
      <c r="K635" t="s">
        <v>64</v>
      </c>
      <c r="L635" t="s">
        <v>40</v>
      </c>
      <c r="M635" t="s">
        <v>254</v>
      </c>
      <c r="N635" t="s">
        <v>253</v>
      </c>
      <c r="O635" s="54">
        <f>'RAW_2017-2070'!L635*'unit conv'!$B$1</f>
        <v>0</v>
      </c>
      <c r="P635" s="54">
        <f>'RAW_2017-2070'!M635*'unit conv'!$B$1</f>
        <v>0</v>
      </c>
      <c r="Q635" s="54">
        <f>'RAW_2017-2070'!N635*'unit conv'!$B$1</f>
        <v>0</v>
      </c>
      <c r="R635" s="54">
        <f>'RAW_2017-2070'!O635*'unit conv'!$B$1</f>
        <v>0</v>
      </c>
      <c r="S635" s="54">
        <f>'RAW_2017-2070'!P635*'unit conv'!$B$1</f>
        <v>0</v>
      </c>
      <c r="T635" s="54">
        <f>'RAW_2017-2070'!Q635*'unit conv'!$B$1</f>
        <v>0</v>
      </c>
      <c r="U635" s="54">
        <f>'RAW_2017-2070'!R635*'unit conv'!$B$1</f>
        <v>0</v>
      </c>
      <c r="V635" s="54">
        <f>'RAW_2017-2070'!S635*'unit conv'!$B$1</f>
        <v>0</v>
      </c>
      <c r="W635" s="54">
        <f>'RAW_2017-2070'!T635*'unit conv'!$B$1</f>
        <v>0</v>
      </c>
      <c r="X635" s="54">
        <f>'RAW_2017-2070'!U635*'unit conv'!$B$1</f>
        <v>0</v>
      </c>
      <c r="Y635" s="54">
        <f>'RAW_2017-2070'!V635*'unit conv'!$B$1</f>
        <v>0</v>
      </c>
      <c r="Z635" s="54">
        <f>'RAW_2017-2070'!W635*'unit conv'!$B$1</f>
        <v>0</v>
      </c>
      <c r="AA635" s="54">
        <f>'RAW_2017-2070'!X635*'unit conv'!$B$1</f>
        <v>0</v>
      </c>
      <c r="AB635" s="54">
        <f>'RAW_2017-2070'!Y635*'unit conv'!$B$1</f>
        <v>0</v>
      </c>
      <c r="AC635" s="54">
        <f>'RAW_2017-2070'!Z635*'unit conv'!$B$1</f>
        <v>0</v>
      </c>
      <c r="AD635" s="54">
        <f>'RAW_2017-2070'!AA635*'unit conv'!$B$1</f>
        <v>0</v>
      </c>
      <c r="AE635" s="54">
        <f>'RAW_2017-2070'!AB635*'unit conv'!$B$1</f>
        <v>0</v>
      </c>
      <c r="AF635" s="54">
        <f>'RAW_2017-2070'!AC635*'unit conv'!$B$1</f>
        <v>0</v>
      </c>
      <c r="AG635" s="54">
        <f>'RAW_2017-2070'!AD635*'unit conv'!$B$1</f>
        <v>0</v>
      </c>
      <c r="AH635" s="54">
        <f>'RAW_2017-2070'!AE635*'unit conv'!$B$1</f>
        <v>0</v>
      </c>
      <c r="AI635" s="54">
        <f>'RAW_2017-2070'!AF635*'unit conv'!$B$1</f>
        <v>0</v>
      </c>
      <c r="AJ635" s="54">
        <f>'RAW_2017-2070'!AG635*'unit conv'!$B$1</f>
        <v>0</v>
      </c>
      <c r="AK635" s="54">
        <f>'RAW_2017-2070'!AH635*'unit conv'!$B$1</f>
        <v>0</v>
      </c>
      <c r="AL635" s="54">
        <f>'RAW_2017-2070'!AI635*'unit conv'!$B$1</f>
        <v>0</v>
      </c>
      <c r="AM635" s="54">
        <f>'RAW_2017-2070'!AJ635*'unit conv'!$B$1</f>
        <v>0</v>
      </c>
      <c r="AN635" s="54">
        <f>'RAW_2017-2070'!AK635*'unit conv'!$B$1</f>
        <v>0</v>
      </c>
      <c r="AO635" s="54">
        <f>'RAW_2017-2070'!AL635*'unit conv'!$B$1</f>
        <v>0</v>
      </c>
      <c r="AP635" s="54">
        <f>'RAW_2017-2070'!AM635*'unit conv'!$B$1</f>
        <v>0</v>
      </c>
      <c r="AQ635" s="54">
        <f>'RAW_2017-2070'!AN635*'unit conv'!$B$1</f>
        <v>0</v>
      </c>
      <c r="AR635" s="54">
        <f>'RAW_2017-2070'!AO635*'unit conv'!$B$1</f>
        <v>0</v>
      </c>
      <c r="AS635" s="54">
        <f>'RAW_2017-2070'!AP635*'unit conv'!$B$1</f>
        <v>0</v>
      </c>
      <c r="AT635" s="54">
        <f>'RAW_2017-2070'!AQ635*'unit conv'!$B$1</f>
        <v>0</v>
      </c>
      <c r="AU635" s="54">
        <f>'RAW_2017-2070'!AR635*'unit conv'!$B$1</f>
        <v>0</v>
      </c>
      <c r="AV635" s="54">
        <f>'RAW_2017-2070'!AS635*'unit conv'!$B$1</f>
        <v>0</v>
      </c>
      <c r="AW635" s="54">
        <f>'RAW_2017-2070'!AT635*'unit conv'!$B$1</f>
        <v>0</v>
      </c>
      <c r="AX635" s="54">
        <f>'RAW_2017-2070'!AU635*'unit conv'!$B$1</f>
        <v>0</v>
      </c>
      <c r="AY635" s="54">
        <f>'RAW_2017-2070'!AV635*'unit conv'!$B$1</f>
        <v>0</v>
      </c>
      <c r="AZ635" s="54">
        <f>'RAW_2017-2070'!AW635*'unit conv'!$B$1</f>
        <v>0</v>
      </c>
      <c r="BA635" s="54">
        <f>'RAW_2017-2070'!AX635*'unit conv'!$B$1</f>
        <v>0</v>
      </c>
      <c r="BB635" s="54">
        <f>'RAW_2017-2070'!AY635*'unit conv'!$B$1</f>
        <v>0</v>
      </c>
      <c r="BC635" s="54">
        <f>'RAW_2017-2070'!AZ635*'unit conv'!$B$1</f>
        <v>0</v>
      </c>
      <c r="BD635" s="54">
        <f>'RAW_2017-2070'!BA635*'unit conv'!$B$1</f>
        <v>0</v>
      </c>
      <c r="BE635" s="54">
        <f>'RAW_2017-2070'!BB635*'unit conv'!$B$1</f>
        <v>0</v>
      </c>
      <c r="BF635" s="54">
        <f>'RAW_2017-2070'!BC635*'unit conv'!$B$1</f>
        <v>0</v>
      </c>
      <c r="BG635" s="54">
        <f>'RAW_2017-2070'!BD635*'unit conv'!$B$1</f>
        <v>0</v>
      </c>
      <c r="BH635" s="54">
        <f>'RAW_2017-2070'!BE635*'unit conv'!$B$1</f>
        <v>0</v>
      </c>
      <c r="BI635" s="54">
        <f>'RAW_2017-2070'!BF635*'unit conv'!$B$1</f>
        <v>0</v>
      </c>
      <c r="BJ635" s="54">
        <f>'RAW_2017-2070'!BG635*'unit conv'!$B$1</f>
        <v>0</v>
      </c>
      <c r="BK635" s="54">
        <f>'RAW_2017-2070'!BH635*'unit conv'!$B$1</f>
        <v>0</v>
      </c>
      <c r="BL635" s="54">
        <f>'RAW_2017-2070'!BI635*'unit conv'!$B$1</f>
        <v>0</v>
      </c>
      <c r="BM635" s="54">
        <f>'RAW_2017-2070'!BJ635*'unit conv'!$B$1</f>
        <v>0</v>
      </c>
      <c r="BN635" s="54">
        <f>'RAW_2017-2070'!BK635*'unit conv'!$B$1</f>
        <v>0</v>
      </c>
      <c r="BO635" s="54">
        <f>'RAW_2017-2070'!BL635*'unit conv'!$B$1</f>
        <v>0</v>
      </c>
      <c r="BP635" s="54">
        <f>'RAW_2017-2070'!BM635*'unit conv'!$B$1</f>
        <v>0</v>
      </c>
    </row>
    <row r="636" spans="1:68" x14ac:dyDescent="0.25">
      <c r="A636">
        <f>IFERROR(INDEX('unit conv'!I:I,MATCH($H636,'unit conv'!$H:$H,0)),0)</f>
        <v>0</v>
      </c>
      <c r="B636">
        <f>IFERROR(INDEX('unit conv'!J:J,MATCH($H636,'unit conv'!$H:$H,0)),0)</f>
        <v>0</v>
      </c>
      <c r="C636" t="str">
        <f>INDEX('unit conv'!$E$2:$E$13,MATCH('RAW_2017-2070_btu'!I636,'unit conv'!$D$2:$D$13,0))</f>
        <v xml:space="preserve">hard coal </v>
      </c>
      <c r="D636" t="s">
        <v>23</v>
      </c>
      <c r="E636">
        <v>208</v>
      </c>
      <c r="F636" t="s">
        <v>141</v>
      </c>
      <c r="G636" t="s">
        <v>143</v>
      </c>
      <c r="H636" t="s">
        <v>187</v>
      </c>
      <c r="I636" t="s">
        <v>158</v>
      </c>
      <c r="J636" t="s">
        <v>188</v>
      </c>
      <c r="K636" t="s">
        <v>256</v>
      </c>
      <c r="L636" t="s">
        <v>40</v>
      </c>
      <c r="M636" t="s">
        <v>49</v>
      </c>
      <c r="N636" t="s">
        <v>253</v>
      </c>
      <c r="O636" s="54">
        <f>'RAW_2017-2070'!L636*'unit conv'!$B$1</f>
        <v>0</v>
      </c>
      <c r="P636" s="54">
        <f>'RAW_2017-2070'!M636*'unit conv'!$B$1</f>
        <v>0</v>
      </c>
      <c r="Q636" s="54">
        <f>'RAW_2017-2070'!N636*'unit conv'!$B$1</f>
        <v>0</v>
      </c>
      <c r="R636" s="54">
        <f>'RAW_2017-2070'!O636*'unit conv'!$B$1</f>
        <v>0</v>
      </c>
      <c r="S636" s="54">
        <f>'RAW_2017-2070'!P636*'unit conv'!$B$1</f>
        <v>0</v>
      </c>
      <c r="T636" s="54">
        <f>'RAW_2017-2070'!Q636*'unit conv'!$B$1</f>
        <v>0</v>
      </c>
      <c r="U636" s="54">
        <f>'RAW_2017-2070'!R636*'unit conv'!$B$1</f>
        <v>0</v>
      </c>
      <c r="V636" s="54">
        <f>'RAW_2017-2070'!S636*'unit conv'!$B$1</f>
        <v>0</v>
      </c>
      <c r="W636" s="54">
        <f>'RAW_2017-2070'!T636*'unit conv'!$B$1</f>
        <v>0</v>
      </c>
      <c r="X636" s="54">
        <f>'RAW_2017-2070'!U636*'unit conv'!$B$1</f>
        <v>0</v>
      </c>
      <c r="Y636" s="54">
        <f>'RAW_2017-2070'!V636*'unit conv'!$B$1</f>
        <v>0</v>
      </c>
      <c r="Z636" s="54">
        <f>'RAW_2017-2070'!W636*'unit conv'!$B$1</f>
        <v>0</v>
      </c>
      <c r="AA636" s="54">
        <f>'RAW_2017-2070'!X636*'unit conv'!$B$1</f>
        <v>0</v>
      </c>
      <c r="AB636" s="54">
        <f>'RAW_2017-2070'!Y636*'unit conv'!$B$1</f>
        <v>0</v>
      </c>
      <c r="AC636" s="54">
        <f>'RAW_2017-2070'!Z636*'unit conv'!$B$1</f>
        <v>0</v>
      </c>
      <c r="AD636" s="54">
        <f>'RAW_2017-2070'!AA636*'unit conv'!$B$1</f>
        <v>0</v>
      </c>
      <c r="AE636" s="54">
        <f>'RAW_2017-2070'!AB636*'unit conv'!$B$1</f>
        <v>0</v>
      </c>
      <c r="AF636" s="54">
        <f>'RAW_2017-2070'!AC636*'unit conv'!$B$1</f>
        <v>0</v>
      </c>
      <c r="AG636" s="54">
        <f>'RAW_2017-2070'!AD636*'unit conv'!$B$1</f>
        <v>0</v>
      </c>
      <c r="AH636" s="54">
        <f>'RAW_2017-2070'!AE636*'unit conv'!$B$1</f>
        <v>0</v>
      </c>
      <c r="AI636" s="54">
        <f>'RAW_2017-2070'!AF636*'unit conv'!$B$1</f>
        <v>0</v>
      </c>
      <c r="AJ636" s="54">
        <f>'RAW_2017-2070'!AG636*'unit conv'!$B$1</f>
        <v>0</v>
      </c>
      <c r="AK636" s="54">
        <f>'RAW_2017-2070'!AH636*'unit conv'!$B$1</f>
        <v>0</v>
      </c>
      <c r="AL636" s="54">
        <f>'RAW_2017-2070'!AI636*'unit conv'!$B$1</f>
        <v>0</v>
      </c>
      <c r="AM636" s="54">
        <f>'RAW_2017-2070'!AJ636*'unit conv'!$B$1</f>
        <v>0</v>
      </c>
      <c r="AN636" s="54">
        <f>'RAW_2017-2070'!AK636*'unit conv'!$B$1</f>
        <v>0</v>
      </c>
      <c r="AO636" s="54">
        <f>'RAW_2017-2070'!AL636*'unit conv'!$B$1</f>
        <v>0</v>
      </c>
      <c r="AP636" s="54">
        <f>'RAW_2017-2070'!AM636*'unit conv'!$B$1</f>
        <v>0</v>
      </c>
      <c r="AQ636" s="54">
        <f>'RAW_2017-2070'!AN636*'unit conv'!$B$1</f>
        <v>0</v>
      </c>
      <c r="AR636" s="54">
        <f>'RAW_2017-2070'!AO636*'unit conv'!$B$1</f>
        <v>0</v>
      </c>
      <c r="AS636" s="54">
        <f>'RAW_2017-2070'!AP636*'unit conv'!$B$1</f>
        <v>0</v>
      </c>
      <c r="AT636" s="54">
        <f>'RAW_2017-2070'!AQ636*'unit conv'!$B$1</f>
        <v>0</v>
      </c>
      <c r="AU636" s="54">
        <f>'RAW_2017-2070'!AR636*'unit conv'!$B$1</f>
        <v>0</v>
      </c>
      <c r="AV636" s="54">
        <f>'RAW_2017-2070'!AS636*'unit conv'!$B$1</f>
        <v>0</v>
      </c>
      <c r="AW636" s="54">
        <f>'RAW_2017-2070'!AT636*'unit conv'!$B$1</f>
        <v>0</v>
      </c>
      <c r="AX636" s="54">
        <f>'RAW_2017-2070'!AU636*'unit conv'!$B$1</f>
        <v>0</v>
      </c>
      <c r="AY636" s="54">
        <f>'RAW_2017-2070'!AV636*'unit conv'!$B$1</f>
        <v>0</v>
      </c>
      <c r="AZ636" s="54">
        <f>'RAW_2017-2070'!AW636*'unit conv'!$B$1</f>
        <v>0</v>
      </c>
      <c r="BA636" s="54">
        <f>'RAW_2017-2070'!AX636*'unit conv'!$B$1</f>
        <v>0</v>
      </c>
      <c r="BB636" s="54">
        <f>'RAW_2017-2070'!AY636*'unit conv'!$B$1</f>
        <v>0</v>
      </c>
      <c r="BC636" s="54">
        <f>'RAW_2017-2070'!AZ636*'unit conv'!$B$1</f>
        <v>0</v>
      </c>
      <c r="BD636" s="54">
        <f>'RAW_2017-2070'!BA636*'unit conv'!$B$1</f>
        <v>0</v>
      </c>
      <c r="BE636" s="54">
        <f>'RAW_2017-2070'!BB636*'unit conv'!$B$1</f>
        <v>0</v>
      </c>
      <c r="BF636" s="54">
        <f>'RAW_2017-2070'!BC636*'unit conv'!$B$1</f>
        <v>0</v>
      </c>
      <c r="BG636" s="54">
        <f>'RAW_2017-2070'!BD636*'unit conv'!$B$1</f>
        <v>0</v>
      </c>
      <c r="BH636" s="54">
        <f>'RAW_2017-2070'!BE636*'unit conv'!$B$1</f>
        <v>0</v>
      </c>
      <c r="BI636" s="54">
        <f>'RAW_2017-2070'!BF636*'unit conv'!$B$1</f>
        <v>0</v>
      </c>
      <c r="BJ636" s="54">
        <f>'RAW_2017-2070'!BG636*'unit conv'!$B$1</f>
        <v>0</v>
      </c>
      <c r="BK636" s="54">
        <f>'RAW_2017-2070'!BH636*'unit conv'!$B$1</f>
        <v>0</v>
      </c>
      <c r="BL636" s="54">
        <f>'RAW_2017-2070'!BI636*'unit conv'!$B$1</f>
        <v>0</v>
      </c>
      <c r="BM636" s="54">
        <f>'RAW_2017-2070'!BJ636*'unit conv'!$B$1</f>
        <v>0</v>
      </c>
      <c r="BN636" s="54">
        <f>'RAW_2017-2070'!BK636*'unit conv'!$B$1</f>
        <v>0</v>
      </c>
      <c r="BO636" s="54">
        <f>'RAW_2017-2070'!BL636*'unit conv'!$B$1</f>
        <v>0</v>
      </c>
      <c r="BP636" s="54">
        <f>'RAW_2017-2070'!BM636*'unit conv'!$B$1</f>
        <v>0</v>
      </c>
    </row>
    <row r="637" spans="1:68" x14ac:dyDescent="0.25">
      <c r="A637">
        <f>IFERROR(INDEX('unit conv'!I:I,MATCH($H637,'unit conv'!$H:$H,0)),0)</f>
        <v>0</v>
      </c>
      <c r="B637">
        <f>IFERROR(INDEX('unit conv'!J:J,MATCH($H637,'unit conv'!$H:$H,0)),0)</f>
        <v>0</v>
      </c>
      <c r="C637" t="str">
        <f>INDEX('unit conv'!$E$2:$E$13,MATCH('RAW_2017-2070_btu'!I637,'unit conv'!$D$2:$D$13,0))</f>
        <v xml:space="preserve">crude oil </v>
      </c>
      <c r="D637" t="s">
        <v>23</v>
      </c>
      <c r="E637">
        <v>209</v>
      </c>
      <c r="F637" t="s">
        <v>141</v>
      </c>
      <c r="G637" t="s">
        <v>143</v>
      </c>
      <c r="H637" t="s">
        <v>187</v>
      </c>
      <c r="I637" t="s">
        <v>159</v>
      </c>
      <c r="J637" t="s">
        <v>188</v>
      </c>
      <c r="K637" t="s">
        <v>256</v>
      </c>
      <c r="L637" t="s">
        <v>40</v>
      </c>
      <c r="M637" t="s">
        <v>49</v>
      </c>
      <c r="N637" t="s">
        <v>253</v>
      </c>
      <c r="O637" s="54">
        <f>'RAW_2017-2070'!L637*'unit conv'!$B$1</f>
        <v>0</v>
      </c>
      <c r="P637" s="54">
        <f>'RAW_2017-2070'!M637*'unit conv'!$B$1</f>
        <v>0</v>
      </c>
      <c r="Q637" s="54">
        <f>'RAW_2017-2070'!N637*'unit conv'!$B$1</f>
        <v>0</v>
      </c>
      <c r="R637" s="54">
        <f>'RAW_2017-2070'!O637*'unit conv'!$B$1</f>
        <v>0</v>
      </c>
      <c r="S637" s="54">
        <f>'RAW_2017-2070'!P637*'unit conv'!$B$1</f>
        <v>0</v>
      </c>
      <c r="T637" s="54">
        <f>'RAW_2017-2070'!Q637*'unit conv'!$B$1</f>
        <v>0</v>
      </c>
      <c r="U637" s="54">
        <f>'RAW_2017-2070'!R637*'unit conv'!$B$1</f>
        <v>0</v>
      </c>
      <c r="V637" s="54">
        <f>'RAW_2017-2070'!S637*'unit conv'!$B$1</f>
        <v>0</v>
      </c>
      <c r="W637" s="54">
        <f>'RAW_2017-2070'!T637*'unit conv'!$B$1</f>
        <v>0</v>
      </c>
      <c r="X637" s="54">
        <f>'RAW_2017-2070'!U637*'unit conv'!$B$1</f>
        <v>0</v>
      </c>
      <c r="Y637" s="54">
        <f>'RAW_2017-2070'!V637*'unit conv'!$B$1</f>
        <v>0</v>
      </c>
      <c r="Z637" s="54">
        <f>'RAW_2017-2070'!W637*'unit conv'!$B$1</f>
        <v>0</v>
      </c>
      <c r="AA637" s="54">
        <f>'RAW_2017-2070'!X637*'unit conv'!$B$1</f>
        <v>0</v>
      </c>
      <c r="AB637" s="54">
        <f>'RAW_2017-2070'!Y637*'unit conv'!$B$1</f>
        <v>0</v>
      </c>
      <c r="AC637" s="54">
        <f>'RAW_2017-2070'!Z637*'unit conv'!$B$1</f>
        <v>0</v>
      </c>
      <c r="AD637" s="54">
        <f>'RAW_2017-2070'!AA637*'unit conv'!$B$1</f>
        <v>0</v>
      </c>
      <c r="AE637" s="54">
        <f>'RAW_2017-2070'!AB637*'unit conv'!$B$1</f>
        <v>0</v>
      </c>
      <c r="AF637" s="54">
        <f>'RAW_2017-2070'!AC637*'unit conv'!$B$1</f>
        <v>0</v>
      </c>
      <c r="AG637" s="54">
        <f>'RAW_2017-2070'!AD637*'unit conv'!$B$1</f>
        <v>0</v>
      </c>
      <c r="AH637" s="54">
        <f>'RAW_2017-2070'!AE637*'unit conv'!$B$1</f>
        <v>0</v>
      </c>
      <c r="AI637" s="54">
        <f>'RAW_2017-2070'!AF637*'unit conv'!$B$1</f>
        <v>0</v>
      </c>
      <c r="AJ637" s="54">
        <f>'RAW_2017-2070'!AG637*'unit conv'!$B$1</f>
        <v>0</v>
      </c>
      <c r="AK637" s="54">
        <f>'RAW_2017-2070'!AH637*'unit conv'!$B$1</f>
        <v>0</v>
      </c>
      <c r="AL637" s="54">
        <f>'RAW_2017-2070'!AI637*'unit conv'!$B$1</f>
        <v>0</v>
      </c>
      <c r="AM637" s="54">
        <f>'RAW_2017-2070'!AJ637*'unit conv'!$B$1</f>
        <v>0</v>
      </c>
      <c r="AN637" s="54">
        <f>'RAW_2017-2070'!AK637*'unit conv'!$B$1</f>
        <v>0</v>
      </c>
      <c r="AO637" s="54">
        <f>'RAW_2017-2070'!AL637*'unit conv'!$B$1</f>
        <v>0</v>
      </c>
      <c r="AP637" s="54">
        <f>'RAW_2017-2070'!AM637*'unit conv'!$B$1</f>
        <v>0</v>
      </c>
      <c r="AQ637" s="54">
        <f>'RAW_2017-2070'!AN637*'unit conv'!$B$1</f>
        <v>0</v>
      </c>
      <c r="AR637" s="54">
        <f>'RAW_2017-2070'!AO637*'unit conv'!$B$1</f>
        <v>0</v>
      </c>
      <c r="AS637" s="54">
        <f>'RAW_2017-2070'!AP637*'unit conv'!$B$1</f>
        <v>0</v>
      </c>
      <c r="AT637" s="54">
        <f>'RAW_2017-2070'!AQ637*'unit conv'!$B$1</f>
        <v>0</v>
      </c>
      <c r="AU637" s="54">
        <f>'RAW_2017-2070'!AR637*'unit conv'!$B$1</f>
        <v>0</v>
      </c>
      <c r="AV637" s="54">
        <f>'RAW_2017-2070'!AS637*'unit conv'!$B$1</f>
        <v>0</v>
      </c>
      <c r="AW637" s="54">
        <f>'RAW_2017-2070'!AT637*'unit conv'!$B$1</f>
        <v>0</v>
      </c>
      <c r="AX637" s="54">
        <f>'RAW_2017-2070'!AU637*'unit conv'!$B$1</f>
        <v>0</v>
      </c>
      <c r="AY637" s="54">
        <f>'RAW_2017-2070'!AV637*'unit conv'!$B$1</f>
        <v>0</v>
      </c>
      <c r="AZ637" s="54">
        <f>'RAW_2017-2070'!AW637*'unit conv'!$B$1</f>
        <v>0</v>
      </c>
      <c r="BA637" s="54">
        <f>'RAW_2017-2070'!AX637*'unit conv'!$B$1</f>
        <v>0</v>
      </c>
      <c r="BB637" s="54">
        <f>'RAW_2017-2070'!AY637*'unit conv'!$B$1</f>
        <v>0</v>
      </c>
      <c r="BC637" s="54">
        <f>'RAW_2017-2070'!AZ637*'unit conv'!$B$1</f>
        <v>0</v>
      </c>
      <c r="BD637" s="54">
        <f>'RAW_2017-2070'!BA637*'unit conv'!$B$1</f>
        <v>0</v>
      </c>
      <c r="BE637" s="54">
        <f>'RAW_2017-2070'!BB637*'unit conv'!$B$1</f>
        <v>0</v>
      </c>
      <c r="BF637" s="54">
        <f>'RAW_2017-2070'!BC637*'unit conv'!$B$1</f>
        <v>0</v>
      </c>
      <c r="BG637" s="54">
        <f>'RAW_2017-2070'!BD637*'unit conv'!$B$1</f>
        <v>0</v>
      </c>
      <c r="BH637" s="54">
        <f>'RAW_2017-2070'!BE637*'unit conv'!$B$1</f>
        <v>0</v>
      </c>
      <c r="BI637" s="54">
        <f>'RAW_2017-2070'!BF637*'unit conv'!$B$1</f>
        <v>0</v>
      </c>
      <c r="BJ637" s="54">
        <f>'RAW_2017-2070'!BG637*'unit conv'!$B$1</f>
        <v>0</v>
      </c>
      <c r="BK637" s="54">
        <f>'RAW_2017-2070'!BH637*'unit conv'!$B$1</f>
        <v>0</v>
      </c>
      <c r="BL637" s="54">
        <f>'RAW_2017-2070'!BI637*'unit conv'!$B$1</f>
        <v>0</v>
      </c>
      <c r="BM637" s="54">
        <f>'RAW_2017-2070'!BJ637*'unit conv'!$B$1</f>
        <v>0</v>
      </c>
      <c r="BN637" s="54">
        <f>'RAW_2017-2070'!BK637*'unit conv'!$B$1</f>
        <v>0</v>
      </c>
      <c r="BO637" s="54">
        <f>'RAW_2017-2070'!BL637*'unit conv'!$B$1</f>
        <v>0</v>
      </c>
      <c r="BP637" s="54">
        <f>'RAW_2017-2070'!BM637*'unit conv'!$B$1</f>
        <v>0</v>
      </c>
    </row>
    <row r="638" spans="1:68" x14ac:dyDescent="0.25">
      <c r="A638">
        <f>IFERROR(INDEX('unit conv'!I:I,MATCH($H638,'unit conv'!$H:$H,0)),0)</f>
        <v>0</v>
      </c>
      <c r="B638">
        <f>IFERROR(INDEX('unit conv'!J:J,MATCH($H638,'unit conv'!$H:$H,0)),0)</f>
        <v>0</v>
      </c>
      <c r="C638" t="str">
        <f>INDEX('unit conv'!$E$2:$E$13,MATCH('RAW_2017-2070_btu'!I638,'unit conv'!$D$2:$D$13,0))</f>
        <v xml:space="preserve">natural gas </v>
      </c>
      <c r="D638" t="s">
        <v>23</v>
      </c>
      <c r="E638">
        <v>210</v>
      </c>
      <c r="F638" t="s">
        <v>141</v>
      </c>
      <c r="G638" t="s">
        <v>143</v>
      </c>
      <c r="H638" t="s">
        <v>187</v>
      </c>
      <c r="I638" t="s">
        <v>16</v>
      </c>
      <c r="J638" t="s">
        <v>188</v>
      </c>
      <c r="K638" t="s">
        <v>256</v>
      </c>
      <c r="L638" t="s">
        <v>40</v>
      </c>
      <c r="M638" t="s">
        <v>16</v>
      </c>
      <c r="N638" t="s">
        <v>253</v>
      </c>
      <c r="O638" s="54">
        <f>'RAW_2017-2070'!L638*'unit conv'!$B$1</f>
        <v>0</v>
      </c>
      <c r="P638" s="54">
        <f>'RAW_2017-2070'!M638*'unit conv'!$B$1</f>
        <v>0</v>
      </c>
      <c r="Q638" s="54">
        <f>'RAW_2017-2070'!N638*'unit conv'!$B$1</f>
        <v>0</v>
      </c>
      <c r="R638" s="54">
        <f>'RAW_2017-2070'!O638*'unit conv'!$B$1</f>
        <v>0</v>
      </c>
      <c r="S638" s="54">
        <f>'RAW_2017-2070'!P638*'unit conv'!$B$1</f>
        <v>0</v>
      </c>
      <c r="T638" s="54">
        <f>'RAW_2017-2070'!Q638*'unit conv'!$B$1</f>
        <v>0</v>
      </c>
      <c r="U638" s="54">
        <f>'RAW_2017-2070'!R638*'unit conv'!$B$1</f>
        <v>0</v>
      </c>
      <c r="V638" s="54">
        <f>'RAW_2017-2070'!S638*'unit conv'!$B$1</f>
        <v>0</v>
      </c>
      <c r="W638" s="54">
        <f>'RAW_2017-2070'!T638*'unit conv'!$B$1</f>
        <v>0</v>
      </c>
      <c r="X638" s="54">
        <f>'RAW_2017-2070'!U638*'unit conv'!$B$1</f>
        <v>0</v>
      </c>
      <c r="Y638" s="54">
        <f>'RAW_2017-2070'!V638*'unit conv'!$B$1</f>
        <v>0</v>
      </c>
      <c r="Z638" s="54">
        <f>'RAW_2017-2070'!W638*'unit conv'!$B$1</f>
        <v>0</v>
      </c>
      <c r="AA638" s="54">
        <f>'RAW_2017-2070'!X638*'unit conv'!$B$1</f>
        <v>0</v>
      </c>
      <c r="AB638" s="54">
        <f>'RAW_2017-2070'!Y638*'unit conv'!$B$1</f>
        <v>0</v>
      </c>
      <c r="AC638" s="54">
        <f>'RAW_2017-2070'!Z638*'unit conv'!$B$1</f>
        <v>0</v>
      </c>
      <c r="AD638" s="54">
        <f>'RAW_2017-2070'!AA638*'unit conv'!$B$1</f>
        <v>0</v>
      </c>
      <c r="AE638" s="54">
        <f>'RAW_2017-2070'!AB638*'unit conv'!$B$1</f>
        <v>0</v>
      </c>
      <c r="AF638" s="54">
        <f>'RAW_2017-2070'!AC638*'unit conv'!$B$1</f>
        <v>0</v>
      </c>
      <c r="AG638" s="54">
        <f>'RAW_2017-2070'!AD638*'unit conv'!$B$1</f>
        <v>0</v>
      </c>
      <c r="AH638" s="54">
        <f>'RAW_2017-2070'!AE638*'unit conv'!$B$1</f>
        <v>0</v>
      </c>
      <c r="AI638" s="54">
        <f>'RAW_2017-2070'!AF638*'unit conv'!$B$1</f>
        <v>0</v>
      </c>
      <c r="AJ638" s="54">
        <f>'RAW_2017-2070'!AG638*'unit conv'!$B$1</f>
        <v>0</v>
      </c>
      <c r="AK638" s="54">
        <f>'RAW_2017-2070'!AH638*'unit conv'!$B$1</f>
        <v>0</v>
      </c>
      <c r="AL638" s="54">
        <f>'RAW_2017-2070'!AI638*'unit conv'!$B$1</f>
        <v>0</v>
      </c>
      <c r="AM638" s="54">
        <f>'RAW_2017-2070'!AJ638*'unit conv'!$B$1</f>
        <v>0</v>
      </c>
      <c r="AN638" s="54">
        <f>'RAW_2017-2070'!AK638*'unit conv'!$B$1</f>
        <v>0</v>
      </c>
      <c r="AO638" s="54">
        <f>'RAW_2017-2070'!AL638*'unit conv'!$B$1</f>
        <v>0</v>
      </c>
      <c r="AP638" s="54">
        <f>'RAW_2017-2070'!AM638*'unit conv'!$B$1</f>
        <v>0</v>
      </c>
      <c r="AQ638" s="54">
        <f>'RAW_2017-2070'!AN638*'unit conv'!$B$1</f>
        <v>0</v>
      </c>
      <c r="AR638" s="54">
        <f>'RAW_2017-2070'!AO638*'unit conv'!$B$1</f>
        <v>0</v>
      </c>
      <c r="AS638" s="54">
        <f>'RAW_2017-2070'!AP638*'unit conv'!$B$1</f>
        <v>0</v>
      </c>
      <c r="AT638" s="54">
        <f>'RAW_2017-2070'!AQ638*'unit conv'!$B$1</f>
        <v>0</v>
      </c>
      <c r="AU638" s="54">
        <f>'RAW_2017-2070'!AR638*'unit conv'!$B$1</f>
        <v>0</v>
      </c>
      <c r="AV638" s="54">
        <f>'RAW_2017-2070'!AS638*'unit conv'!$B$1</f>
        <v>0</v>
      </c>
      <c r="AW638" s="54">
        <f>'RAW_2017-2070'!AT638*'unit conv'!$B$1</f>
        <v>0</v>
      </c>
      <c r="AX638" s="54">
        <f>'RAW_2017-2070'!AU638*'unit conv'!$B$1</f>
        <v>0</v>
      </c>
      <c r="AY638" s="54">
        <f>'RAW_2017-2070'!AV638*'unit conv'!$B$1</f>
        <v>0</v>
      </c>
      <c r="AZ638" s="54">
        <f>'RAW_2017-2070'!AW638*'unit conv'!$B$1</f>
        <v>0</v>
      </c>
      <c r="BA638" s="54">
        <f>'RAW_2017-2070'!AX638*'unit conv'!$B$1</f>
        <v>0</v>
      </c>
      <c r="BB638" s="54">
        <f>'RAW_2017-2070'!AY638*'unit conv'!$B$1</f>
        <v>0</v>
      </c>
      <c r="BC638" s="54">
        <f>'RAW_2017-2070'!AZ638*'unit conv'!$B$1</f>
        <v>0</v>
      </c>
      <c r="BD638" s="54">
        <f>'RAW_2017-2070'!BA638*'unit conv'!$B$1</f>
        <v>0</v>
      </c>
      <c r="BE638" s="54">
        <f>'RAW_2017-2070'!BB638*'unit conv'!$B$1</f>
        <v>0</v>
      </c>
      <c r="BF638" s="54">
        <f>'RAW_2017-2070'!BC638*'unit conv'!$B$1</f>
        <v>0</v>
      </c>
      <c r="BG638" s="54">
        <f>'RAW_2017-2070'!BD638*'unit conv'!$B$1</f>
        <v>0</v>
      </c>
      <c r="BH638" s="54">
        <f>'RAW_2017-2070'!BE638*'unit conv'!$B$1</f>
        <v>0</v>
      </c>
      <c r="BI638" s="54">
        <f>'RAW_2017-2070'!BF638*'unit conv'!$B$1</f>
        <v>0</v>
      </c>
      <c r="BJ638" s="54">
        <f>'RAW_2017-2070'!BG638*'unit conv'!$B$1</f>
        <v>0</v>
      </c>
      <c r="BK638" s="54">
        <f>'RAW_2017-2070'!BH638*'unit conv'!$B$1</f>
        <v>0</v>
      </c>
      <c r="BL638" s="54">
        <f>'RAW_2017-2070'!BI638*'unit conv'!$B$1</f>
        <v>0</v>
      </c>
      <c r="BM638" s="54">
        <f>'RAW_2017-2070'!BJ638*'unit conv'!$B$1</f>
        <v>0</v>
      </c>
      <c r="BN638" s="54">
        <f>'RAW_2017-2070'!BK638*'unit conv'!$B$1</f>
        <v>0</v>
      </c>
      <c r="BO638" s="54">
        <f>'RAW_2017-2070'!BL638*'unit conv'!$B$1</f>
        <v>0</v>
      </c>
      <c r="BP638" s="54">
        <f>'RAW_2017-2070'!BM638*'unit conv'!$B$1</f>
        <v>0</v>
      </c>
    </row>
    <row r="639" spans="1:68" x14ac:dyDescent="0.25">
      <c r="A639">
        <f>IFERROR(INDEX('unit conv'!I:I,MATCH($H639,'unit conv'!$H:$H,0)),0)</f>
        <v>0</v>
      </c>
      <c r="B639">
        <f>IFERROR(INDEX('unit conv'!J:J,MATCH($H639,'unit conv'!$H:$H,0)),0)</f>
        <v>0</v>
      </c>
      <c r="C639" t="str">
        <f>INDEX('unit conv'!$E$2:$E$13,MATCH('RAW_2017-2070_btu'!I639,'unit conv'!$D$2:$D$13,0))</f>
        <v xml:space="preserve">hard coal </v>
      </c>
      <c r="D639" t="s">
        <v>23</v>
      </c>
      <c r="E639">
        <v>211</v>
      </c>
      <c r="F639" t="s">
        <v>141</v>
      </c>
      <c r="G639" t="s">
        <v>146</v>
      </c>
      <c r="H639" t="s">
        <v>189</v>
      </c>
      <c r="I639" t="s">
        <v>158</v>
      </c>
      <c r="J639" t="s">
        <v>190</v>
      </c>
      <c r="K639" t="s">
        <v>256</v>
      </c>
      <c r="L639" t="s">
        <v>40</v>
      </c>
      <c r="M639" t="s">
        <v>49</v>
      </c>
      <c r="N639" t="s">
        <v>253</v>
      </c>
      <c r="O639" s="54">
        <f>'RAW_2017-2070'!L639*'unit conv'!$B$1</f>
        <v>0</v>
      </c>
      <c r="P639" s="54">
        <f>'RAW_2017-2070'!M639*'unit conv'!$B$1</f>
        <v>0</v>
      </c>
      <c r="Q639" s="54">
        <f>'RAW_2017-2070'!N639*'unit conv'!$B$1</f>
        <v>0</v>
      </c>
      <c r="R639" s="54">
        <f>'RAW_2017-2070'!O639*'unit conv'!$B$1</f>
        <v>0</v>
      </c>
      <c r="S639" s="54">
        <f>'RAW_2017-2070'!P639*'unit conv'!$B$1</f>
        <v>0</v>
      </c>
      <c r="T639" s="54">
        <f>'RAW_2017-2070'!Q639*'unit conv'!$B$1</f>
        <v>0</v>
      </c>
      <c r="U639" s="54">
        <f>'RAW_2017-2070'!R639*'unit conv'!$B$1</f>
        <v>0</v>
      </c>
      <c r="V639" s="54">
        <f>'RAW_2017-2070'!S639*'unit conv'!$B$1</f>
        <v>0</v>
      </c>
      <c r="W639" s="54">
        <f>'RAW_2017-2070'!T639*'unit conv'!$B$1</f>
        <v>0</v>
      </c>
      <c r="X639" s="54">
        <f>'RAW_2017-2070'!U639*'unit conv'!$B$1</f>
        <v>0</v>
      </c>
      <c r="Y639" s="54">
        <f>'RAW_2017-2070'!V639*'unit conv'!$B$1</f>
        <v>0</v>
      </c>
      <c r="Z639" s="54">
        <f>'RAW_2017-2070'!W639*'unit conv'!$B$1</f>
        <v>0</v>
      </c>
      <c r="AA639" s="54">
        <f>'RAW_2017-2070'!X639*'unit conv'!$B$1</f>
        <v>0</v>
      </c>
      <c r="AB639" s="54">
        <f>'RAW_2017-2070'!Y639*'unit conv'!$B$1</f>
        <v>0</v>
      </c>
      <c r="AC639" s="54">
        <f>'RAW_2017-2070'!Z639*'unit conv'!$B$1</f>
        <v>0</v>
      </c>
      <c r="AD639" s="54">
        <f>'RAW_2017-2070'!AA639*'unit conv'!$B$1</f>
        <v>0</v>
      </c>
      <c r="AE639" s="54">
        <f>'RAW_2017-2070'!AB639*'unit conv'!$B$1</f>
        <v>0</v>
      </c>
      <c r="AF639" s="54">
        <f>'RAW_2017-2070'!AC639*'unit conv'!$B$1</f>
        <v>0</v>
      </c>
      <c r="AG639" s="54">
        <f>'RAW_2017-2070'!AD639*'unit conv'!$B$1</f>
        <v>0</v>
      </c>
      <c r="AH639" s="54">
        <f>'RAW_2017-2070'!AE639*'unit conv'!$B$1</f>
        <v>0</v>
      </c>
      <c r="AI639" s="54">
        <f>'RAW_2017-2070'!AF639*'unit conv'!$B$1</f>
        <v>0</v>
      </c>
      <c r="AJ639" s="54">
        <f>'RAW_2017-2070'!AG639*'unit conv'!$B$1</f>
        <v>0</v>
      </c>
      <c r="AK639" s="54">
        <f>'RAW_2017-2070'!AH639*'unit conv'!$B$1</f>
        <v>0</v>
      </c>
      <c r="AL639" s="54">
        <f>'RAW_2017-2070'!AI639*'unit conv'!$B$1</f>
        <v>0</v>
      </c>
      <c r="AM639" s="54">
        <f>'RAW_2017-2070'!AJ639*'unit conv'!$B$1</f>
        <v>0</v>
      </c>
      <c r="AN639" s="54">
        <f>'RAW_2017-2070'!AK639*'unit conv'!$B$1</f>
        <v>0</v>
      </c>
      <c r="AO639" s="54">
        <f>'RAW_2017-2070'!AL639*'unit conv'!$B$1</f>
        <v>0</v>
      </c>
      <c r="AP639" s="54">
        <f>'RAW_2017-2070'!AM639*'unit conv'!$B$1</f>
        <v>0</v>
      </c>
      <c r="AQ639" s="54">
        <f>'RAW_2017-2070'!AN639*'unit conv'!$B$1</f>
        <v>0</v>
      </c>
      <c r="AR639" s="54">
        <f>'RAW_2017-2070'!AO639*'unit conv'!$B$1</f>
        <v>0</v>
      </c>
      <c r="AS639" s="54">
        <f>'RAW_2017-2070'!AP639*'unit conv'!$B$1</f>
        <v>0</v>
      </c>
      <c r="AT639" s="54">
        <f>'RAW_2017-2070'!AQ639*'unit conv'!$B$1</f>
        <v>0</v>
      </c>
      <c r="AU639" s="54">
        <f>'RAW_2017-2070'!AR639*'unit conv'!$B$1</f>
        <v>0</v>
      </c>
      <c r="AV639" s="54">
        <f>'RAW_2017-2070'!AS639*'unit conv'!$B$1</f>
        <v>0</v>
      </c>
      <c r="AW639" s="54">
        <f>'RAW_2017-2070'!AT639*'unit conv'!$B$1</f>
        <v>0</v>
      </c>
      <c r="AX639" s="54">
        <f>'RAW_2017-2070'!AU639*'unit conv'!$B$1</f>
        <v>0</v>
      </c>
      <c r="AY639" s="54">
        <f>'RAW_2017-2070'!AV639*'unit conv'!$B$1</f>
        <v>0</v>
      </c>
      <c r="AZ639" s="54">
        <f>'RAW_2017-2070'!AW639*'unit conv'!$B$1</f>
        <v>0</v>
      </c>
      <c r="BA639" s="54">
        <f>'RAW_2017-2070'!AX639*'unit conv'!$B$1</f>
        <v>0</v>
      </c>
      <c r="BB639" s="54">
        <f>'RAW_2017-2070'!AY639*'unit conv'!$B$1</f>
        <v>0</v>
      </c>
      <c r="BC639" s="54">
        <f>'RAW_2017-2070'!AZ639*'unit conv'!$B$1</f>
        <v>0</v>
      </c>
      <c r="BD639" s="54">
        <f>'RAW_2017-2070'!BA639*'unit conv'!$B$1</f>
        <v>0</v>
      </c>
      <c r="BE639" s="54">
        <f>'RAW_2017-2070'!BB639*'unit conv'!$B$1</f>
        <v>0</v>
      </c>
      <c r="BF639" s="54">
        <f>'RAW_2017-2070'!BC639*'unit conv'!$B$1</f>
        <v>0</v>
      </c>
      <c r="BG639" s="54">
        <f>'RAW_2017-2070'!BD639*'unit conv'!$B$1</f>
        <v>0</v>
      </c>
      <c r="BH639" s="54">
        <f>'RAW_2017-2070'!BE639*'unit conv'!$B$1</f>
        <v>0</v>
      </c>
      <c r="BI639" s="54">
        <f>'RAW_2017-2070'!BF639*'unit conv'!$B$1</f>
        <v>0</v>
      </c>
      <c r="BJ639" s="54">
        <f>'RAW_2017-2070'!BG639*'unit conv'!$B$1</f>
        <v>0</v>
      </c>
      <c r="BK639" s="54">
        <f>'RAW_2017-2070'!BH639*'unit conv'!$B$1</f>
        <v>0</v>
      </c>
      <c r="BL639" s="54">
        <f>'RAW_2017-2070'!BI639*'unit conv'!$B$1</f>
        <v>0</v>
      </c>
      <c r="BM639" s="54">
        <f>'RAW_2017-2070'!BJ639*'unit conv'!$B$1</f>
        <v>0</v>
      </c>
      <c r="BN639" s="54">
        <f>'RAW_2017-2070'!BK639*'unit conv'!$B$1</f>
        <v>0</v>
      </c>
      <c r="BO639" s="54">
        <f>'RAW_2017-2070'!BL639*'unit conv'!$B$1</f>
        <v>0</v>
      </c>
      <c r="BP639" s="54">
        <f>'RAW_2017-2070'!BM639*'unit conv'!$B$1</f>
        <v>0</v>
      </c>
    </row>
    <row r="640" spans="1:68" x14ac:dyDescent="0.25">
      <c r="A640">
        <f>IFERROR(INDEX('unit conv'!I:I,MATCH($H640,'unit conv'!$H:$H,0)),0)</f>
        <v>0</v>
      </c>
      <c r="B640">
        <f>IFERROR(INDEX('unit conv'!J:J,MATCH($H640,'unit conv'!$H:$H,0)),0)</f>
        <v>0</v>
      </c>
      <c r="C640" t="str">
        <f>INDEX('unit conv'!$E$2:$E$13,MATCH('RAW_2017-2070_btu'!I640,'unit conv'!$D$2:$D$13,0))</f>
        <v xml:space="preserve">hard coal </v>
      </c>
      <c r="D640" t="s">
        <v>23</v>
      </c>
      <c r="E640">
        <v>212</v>
      </c>
      <c r="F640" t="s">
        <v>141</v>
      </c>
      <c r="G640" t="s">
        <v>146</v>
      </c>
      <c r="H640" t="s">
        <v>191</v>
      </c>
      <c r="I640" t="s">
        <v>166</v>
      </c>
      <c r="J640" t="s">
        <v>192</v>
      </c>
      <c r="K640" t="s">
        <v>256</v>
      </c>
      <c r="L640" t="s">
        <v>40</v>
      </c>
      <c r="M640" t="s">
        <v>49</v>
      </c>
      <c r="N640" t="s">
        <v>253</v>
      </c>
      <c r="O640" s="54">
        <f>'RAW_2017-2070'!L640*'unit conv'!$B$1</f>
        <v>0</v>
      </c>
      <c r="P640" s="54">
        <f>'RAW_2017-2070'!M640*'unit conv'!$B$1</f>
        <v>0</v>
      </c>
      <c r="Q640" s="54">
        <f>'RAW_2017-2070'!N640*'unit conv'!$B$1</f>
        <v>0</v>
      </c>
      <c r="R640" s="54">
        <f>'RAW_2017-2070'!O640*'unit conv'!$B$1</f>
        <v>0</v>
      </c>
      <c r="S640" s="54">
        <f>'RAW_2017-2070'!P640*'unit conv'!$B$1</f>
        <v>0</v>
      </c>
      <c r="T640" s="54">
        <f>'RAW_2017-2070'!Q640*'unit conv'!$B$1</f>
        <v>0</v>
      </c>
      <c r="U640" s="54">
        <f>'RAW_2017-2070'!R640*'unit conv'!$B$1</f>
        <v>0</v>
      </c>
      <c r="V640" s="54">
        <f>'RAW_2017-2070'!S640*'unit conv'!$B$1</f>
        <v>0</v>
      </c>
      <c r="W640" s="54">
        <f>'RAW_2017-2070'!T640*'unit conv'!$B$1</f>
        <v>0</v>
      </c>
      <c r="X640" s="54">
        <f>'RAW_2017-2070'!U640*'unit conv'!$B$1</f>
        <v>0</v>
      </c>
      <c r="Y640" s="54">
        <f>'RAW_2017-2070'!V640*'unit conv'!$B$1</f>
        <v>0</v>
      </c>
      <c r="Z640" s="54">
        <f>'RAW_2017-2070'!W640*'unit conv'!$B$1</f>
        <v>0</v>
      </c>
      <c r="AA640" s="54">
        <f>'RAW_2017-2070'!X640*'unit conv'!$B$1</f>
        <v>0</v>
      </c>
      <c r="AB640" s="54">
        <f>'RAW_2017-2070'!Y640*'unit conv'!$B$1</f>
        <v>0</v>
      </c>
      <c r="AC640" s="54">
        <f>'RAW_2017-2070'!Z640*'unit conv'!$B$1</f>
        <v>0</v>
      </c>
      <c r="AD640" s="54">
        <f>'RAW_2017-2070'!AA640*'unit conv'!$B$1</f>
        <v>0</v>
      </c>
      <c r="AE640" s="54">
        <f>'RAW_2017-2070'!AB640*'unit conv'!$B$1</f>
        <v>0</v>
      </c>
      <c r="AF640" s="54">
        <f>'RAW_2017-2070'!AC640*'unit conv'!$B$1</f>
        <v>0</v>
      </c>
      <c r="AG640" s="54">
        <f>'RAW_2017-2070'!AD640*'unit conv'!$B$1</f>
        <v>0</v>
      </c>
      <c r="AH640" s="54">
        <f>'RAW_2017-2070'!AE640*'unit conv'!$B$1</f>
        <v>0</v>
      </c>
      <c r="AI640" s="54">
        <f>'RAW_2017-2070'!AF640*'unit conv'!$B$1</f>
        <v>0</v>
      </c>
      <c r="AJ640" s="54">
        <f>'RAW_2017-2070'!AG640*'unit conv'!$B$1</f>
        <v>0</v>
      </c>
      <c r="AK640" s="54">
        <f>'RAW_2017-2070'!AH640*'unit conv'!$B$1</f>
        <v>0</v>
      </c>
      <c r="AL640" s="54">
        <f>'RAW_2017-2070'!AI640*'unit conv'!$B$1</f>
        <v>0</v>
      </c>
      <c r="AM640" s="54">
        <f>'RAW_2017-2070'!AJ640*'unit conv'!$B$1</f>
        <v>0</v>
      </c>
      <c r="AN640" s="54">
        <f>'RAW_2017-2070'!AK640*'unit conv'!$B$1</f>
        <v>0</v>
      </c>
      <c r="AO640" s="54">
        <f>'RAW_2017-2070'!AL640*'unit conv'!$B$1</f>
        <v>0</v>
      </c>
      <c r="AP640" s="54">
        <f>'RAW_2017-2070'!AM640*'unit conv'!$B$1</f>
        <v>0</v>
      </c>
      <c r="AQ640" s="54">
        <f>'RAW_2017-2070'!AN640*'unit conv'!$B$1</f>
        <v>0</v>
      </c>
      <c r="AR640" s="54">
        <f>'RAW_2017-2070'!AO640*'unit conv'!$B$1</f>
        <v>0</v>
      </c>
      <c r="AS640" s="54">
        <f>'RAW_2017-2070'!AP640*'unit conv'!$B$1</f>
        <v>0</v>
      </c>
      <c r="AT640" s="54">
        <f>'RAW_2017-2070'!AQ640*'unit conv'!$B$1</f>
        <v>0</v>
      </c>
      <c r="AU640" s="54">
        <f>'RAW_2017-2070'!AR640*'unit conv'!$B$1</f>
        <v>0</v>
      </c>
      <c r="AV640" s="54">
        <f>'RAW_2017-2070'!AS640*'unit conv'!$B$1</f>
        <v>0</v>
      </c>
      <c r="AW640" s="54">
        <f>'RAW_2017-2070'!AT640*'unit conv'!$B$1</f>
        <v>0</v>
      </c>
      <c r="AX640" s="54">
        <f>'RAW_2017-2070'!AU640*'unit conv'!$B$1</f>
        <v>0</v>
      </c>
      <c r="AY640" s="54">
        <f>'RAW_2017-2070'!AV640*'unit conv'!$B$1</f>
        <v>0</v>
      </c>
      <c r="AZ640" s="54">
        <f>'RAW_2017-2070'!AW640*'unit conv'!$B$1</f>
        <v>0</v>
      </c>
      <c r="BA640" s="54">
        <f>'RAW_2017-2070'!AX640*'unit conv'!$B$1</f>
        <v>0</v>
      </c>
      <c r="BB640" s="54">
        <f>'RAW_2017-2070'!AY640*'unit conv'!$B$1</f>
        <v>0</v>
      </c>
      <c r="BC640" s="54">
        <f>'RAW_2017-2070'!AZ640*'unit conv'!$B$1</f>
        <v>0</v>
      </c>
      <c r="BD640" s="54">
        <f>'RAW_2017-2070'!BA640*'unit conv'!$B$1</f>
        <v>0</v>
      </c>
      <c r="BE640" s="54">
        <f>'RAW_2017-2070'!BB640*'unit conv'!$B$1</f>
        <v>0</v>
      </c>
      <c r="BF640" s="54">
        <f>'RAW_2017-2070'!BC640*'unit conv'!$B$1</f>
        <v>0</v>
      </c>
      <c r="BG640" s="54">
        <f>'RAW_2017-2070'!BD640*'unit conv'!$B$1</f>
        <v>0</v>
      </c>
      <c r="BH640" s="54">
        <f>'RAW_2017-2070'!BE640*'unit conv'!$B$1</f>
        <v>0</v>
      </c>
      <c r="BI640" s="54">
        <f>'RAW_2017-2070'!BF640*'unit conv'!$B$1</f>
        <v>0</v>
      </c>
      <c r="BJ640" s="54">
        <f>'RAW_2017-2070'!BG640*'unit conv'!$B$1</f>
        <v>0</v>
      </c>
      <c r="BK640" s="54">
        <f>'RAW_2017-2070'!BH640*'unit conv'!$B$1</f>
        <v>0</v>
      </c>
      <c r="BL640" s="54">
        <f>'RAW_2017-2070'!BI640*'unit conv'!$B$1</f>
        <v>0</v>
      </c>
      <c r="BM640" s="54">
        <f>'RAW_2017-2070'!BJ640*'unit conv'!$B$1</f>
        <v>0</v>
      </c>
      <c r="BN640" s="54">
        <f>'RAW_2017-2070'!BK640*'unit conv'!$B$1</f>
        <v>0</v>
      </c>
      <c r="BO640" s="54">
        <f>'RAW_2017-2070'!BL640*'unit conv'!$B$1</f>
        <v>0</v>
      </c>
      <c r="BP640" s="54">
        <f>'RAW_2017-2070'!BM640*'unit conv'!$B$1</f>
        <v>0</v>
      </c>
    </row>
    <row r="641" spans="1:68" x14ac:dyDescent="0.25">
      <c r="A641">
        <f>IFERROR(INDEX('unit conv'!I:I,MATCH($H641,'unit conv'!$H:$H,0)),0)</f>
        <v>0</v>
      </c>
      <c r="B641">
        <f>IFERROR(INDEX('unit conv'!J:J,MATCH($H641,'unit conv'!$H:$H,0)),0)</f>
        <v>0</v>
      </c>
      <c r="C641" t="str">
        <f>INDEX('unit conv'!$E$2:$E$13,MATCH('RAW_2017-2070_btu'!I641,'unit conv'!$D$2:$D$13,0))</f>
        <v xml:space="preserve">natural gas </v>
      </c>
      <c r="D641" t="s">
        <v>23</v>
      </c>
      <c r="E641">
        <v>213</v>
      </c>
      <c r="F641" t="s">
        <v>141</v>
      </c>
      <c r="G641" t="s">
        <v>146</v>
      </c>
      <c r="H641" t="s">
        <v>193</v>
      </c>
      <c r="I641" t="s">
        <v>16</v>
      </c>
      <c r="J641" t="s">
        <v>194</v>
      </c>
      <c r="K641" t="s">
        <v>256</v>
      </c>
      <c r="L641" t="s">
        <v>40</v>
      </c>
      <c r="M641" t="s">
        <v>16</v>
      </c>
      <c r="N641" t="s">
        <v>253</v>
      </c>
      <c r="O641" s="54">
        <f>'RAW_2017-2070'!L641*'unit conv'!$B$1</f>
        <v>0</v>
      </c>
      <c r="P641" s="54">
        <f>'RAW_2017-2070'!M641*'unit conv'!$B$1</f>
        <v>0</v>
      </c>
      <c r="Q641" s="54">
        <f>'RAW_2017-2070'!N641*'unit conv'!$B$1</f>
        <v>0</v>
      </c>
      <c r="R641" s="54">
        <f>'RAW_2017-2070'!O641*'unit conv'!$B$1</f>
        <v>0</v>
      </c>
      <c r="S641" s="54">
        <f>'RAW_2017-2070'!P641*'unit conv'!$B$1</f>
        <v>0</v>
      </c>
      <c r="T641" s="54">
        <f>'RAW_2017-2070'!Q641*'unit conv'!$B$1</f>
        <v>0</v>
      </c>
      <c r="U641" s="54">
        <f>'RAW_2017-2070'!R641*'unit conv'!$B$1</f>
        <v>0</v>
      </c>
      <c r="V641" s="54">
        <f>'RAW_2017-2070'!S641*'unit conv'!$B$1</f>
        <v>0</v>
      </c>
      <c r="W641" s="54">
        <f>'RAW_2017-2070'!T641*'unit conv'!$B$1</f>
        <v>0</v>
      </c>
      <c r="X641" s="54">
        <f>'RAW_2017-2070'!U641*'unit conv'!$B$1</f>
        <v>0</v>
      </c>
      <c r="Y641" s="54">
        <f>'RAW_2017-2070'!V641*'unit conv'!$B$1</f>
        <v>0</v>
      </c>
      <c r="Z641" s="54">
        <f>'RAW_2017-2070'!W641*'unit conv'!$B$1</f>
        <v>0</v>
      </c>
      <c r="AA641" s="54">
        <f>'RAW_2017-2070'!X641*'unit conv'!$B$1</f>
        <v>0</v>
      </c>
      <c r="AB641" s="54">
        <f>'RAW_2017-2070'!Y641*'unit conv'!$B$1</f>
        <v>0</v>
      </c>
      <c r="AC641" s="54">
        <f>'RAW_2017-2070'!Z641*'unit conv'!$B$1</f>
        <v>0</v>
      </c>
      <c r="AD641" s="54">
        <f>'RAW_2017-2070'!AA641*'unit conv'!$B$1</f>
        <v>0</v>
      </c>
      <c r="AE641" s="54">
        <f>'RAW_2017-2070'!AB641*'unit conv'!$B$1</f>
        <v>0</v>
      </c>
      <c r="AF641" s="54">
        <f>'RAW_2017-2070'!AC641*'unit conv'!$B$1</f>
        <v>0</v>
      </c>
      <c r="AG641" s="54">
        <f>'RAW_2017-2070'!AD641*'unit conv'!$B$1</f>
        <v>0</v>
      </c>
      <c r="AH641" s="54">
        <f>'RAW_2017-2070'!AE641*'unit conv'!$B$1</f>
        <v>0</v>
      </c>
      <c r="AI641" s="54">
        <f>'RAW_2017-2070'!AF641*'unit conv'!$B$1</f>
        <v>0</v>
      </c>
      <c r="AJ641" s="54">
        <f>'RAW_2017-2070'!AG641*'unit conv'!$B$1</f>
        <v>0</v>
      </c>
      <c r="AK641" s="54">
        <f>'RAW_2017-2070'!AH641*'unit conv'!$B$1</f>
        <v>0</v>
      </c>
      <c r="AL641" s="54">
        <f>'RAW_2017-2070'!AI641*'unit conv'!$B$1</f>
        <v>0</v>
      </c>
      <c r="AM641" s="54">
        <f>'RAW_2017-2070'!AJ641*'unit conv'!$B$1</f>
        <v>0</v>
      </c>
      <c r="AN641" s="54">
        <f>'RAW_2017-2070'!AK641*'unit conv'!$B$1</f>
        <v>0</v>
      </c>
      <c r="AO641" s="54">
        <f>'RAW_2017-2070'!AL641*'unit conv'!$B$1</f>
        <v>0</v>
      </c>
      <c r="AP641" s="54">
        <f>'RAW_2017-2070'!AM641*'unit conv'!$B$1</f>
        <v>0</v>
      </c>
      <c r="AQ641" s="54">
        <f>'RAW_2017-2070'!AN641*'unit conv'!$B$1</f>
        <v>0</v>
      </c>
      <c r="AR641" s="54">
        <f>'RAW_2017-2070'!AO641*'unit conv'!$B$1</f>
        <v>0</v>
      </c>
      <c r="AS641" s="54">
        <f>'RAW_2017-2070'!AP641*'unit conv'!$B$1</f>
        <v>0</v>
      </c>
      <c r="AT641" s="54">
        <f>'RAW_2017-2070'!AQ641*'unit conv'!$B$1</f>
        <v>0</v>
      </c>
      <c r="AU641" s="54">
        <f>'RAW_2017-2070'!AR641*'unit conv'!$B$1</f>
        <v>0</v>
      </c>
      <c r="AV641" s="54">
        <f>'RAW_2017-2070'!AS641*'unit conv'!$B$1</f>
        <v>0</v>
      </c>
      <c r="AW641" s="54">
        <f>'RAW_2017-2070'!AT641*'unit conv'!$B$1</f>
        <v>0</v>
      </c>
      <c r="AX641" s="54">
        <f>'RAW_2017-2070'!AU641*'unit conv'!$B$1</f>
        <v>0</v>
      </c>
      <c r="AY641" s="54">
        <f>'RAW_2017-2070'!AV641*'unit conv'!$B$1</f>
        <v>0</v>
      </c>
      <c r="AZ641" s="54">
        <f>'RAW_2017-2070'!AW641*'unit conv'!$B$1</f>
        <v>0</v>
      </c>
      <c r="BA641" s="54">
        <f>'RAW_2017-2070'!AX641*'unit conv'!$B$1</f>
        <v>0</v>
      </c>
      <c r="BB641" s="54">
        <f>'RAW_2017-2070'!AY641*'unit conv'!$B$1</f>
        <v>0</v>
      </c>
      <c r="BC641" s="54">
        <f>'RAW_2017-2070'!AZ641*'unit conv'!$B$1</f>
        <v>0</v>
      </c>
      <c r="BD641" s="54">
        <f>'RAW_2017-2070'!BA641*'unit conv'!$B$1</f>
        <v>0</v>
      </c>
      <c r="BE641" s="54">
        <f>'RAW_2017-2070'!BB641*'unit conv'!$B$1</f>
        <v>0</v>
      </c>
      <c r="BF641" s="54">
        <f>'RAW_2017-2070'!BC641*'unit conv'!$B$1</f>
        <v>0</v>
      </c>
      <c r="BG641" s="54">
        <f>'RAW_2017-2070'!BD641*'unit conv'!$B$1</f>
        <v>0</v>
      </c>
      <c r="BH641" s="54">
        <f>'RAW_2017-2070'!BE641*'unit conv'!$B$1</f>
        <v>0</v>
      </c>
      <c r="BI641" s="54">
        <f>'RAW_2017-2070'!BF641*'unit conv'!$B$1</f>
        <v>0</v>
      </c>
      <c r="BJ641" s="54">
        <f>'RAW_2017-2070'!BG641*'unit conv'!$B$1</f>
        <v>0</v>
      </c>
      <c r="BK641" s="54">
        <f>'RAW_2017-2070'!BH641*'unit conv'!$B$1</f>
        <v>0</v>
      </c>
      <c r="BL641" s="54">
        <f>'RAW_2017-2070'!BI641*'unit conv'!$B$1</f>
        <v>0</v>
      </c>
      <c r="BM641" s="54">
        <f>'RAW_2017-2070'!BJ641*'unit conv'!$B$1</f>
        <v>0</v>
      </c>
      <c r="BN641" s="54">
        <f>'RAW_2017-2070'!BK641*'unit conv'!$B$1</f>
        <v>0</v>
      </c>
      <c r="BO641" s="54">
        <f>'RAW_2017-2070'!BL641*'unit conv'!$B$1</f>
        <v>0</v>
      </c>
      <c r="BP641" s="54">
        <f>'RAW_2017-2070'!BM641*'unit conv'!$B$1</f>
        <v>0</v>
      </c>
    </row>
    <row r="642" spans="1:68" x14ac:dyDescent="0.25">
      <c r="A642">
        <f>IFERROR(INDEX('unit conv'!I:I,MATCH($H642,'unit conv'!$H:$H,0)),0)</f>
        <v>0</v>
      </c>
      <c r="B642">
        <f>IFERROR(INDEX('unit conv'!J:J,MATCH($H642,'unit conv'!$H:$H,0)),0)</f>
        <v>0</v>
      </c>
      <c r="C642" t="str">
        <f>INDEX('unit conv'!$E$2:$E$13,MATCH('RAW_2017-2070_btu'!I642,'unit conv'!$D$2:$D$13,0))</f>
        <v xml:space="preserve">natural gas </v>
      </c>
      <c r="D642" t="s">
        <v>24</v>
      </c>
      <c r="E642">
        <v>1</v>
      </c>
      <c r="F642" t="s">
        <v>13</v>
      </c>
      <c r="G642" t="s">
        <v>40</v>
      </c>
      <c r="H642" t="s">
        <v>15</v>
      </c>
      <c r="I642" t="s">
        <v>16</v>
      </c>
      <c r="J642" t="s">
        <v>17</v>
      </c>
      <c r="K642" t="s">
        <v>18</v>
      </c>
      <c r="L642" t="s">
        <v>40</v>
      </c>
      <c r="M642" t="s">
        <v>16</v>
      </c>
      <c r="N642" t="s">
        <v>253</v>
      </c>
      <c r="O642" s="54">
        <f>'RAW_2017-2070'!L642*'unit conv'!$B$1</f>
        <v>12706924803429.971</v>
      </c>
      <c r="P642" s="54">
        <f>'RAW_2017-2070'!M642*'unit conv'!$B$1</f>
        <v>13697697638604.893</v>
      </c>
      <c r="Q642" s="54">
        <f>'RAW_2017-2070'!N642*'unit conv'!$B$1</f>
        <v>13931704847196.09</v>
      </c>
      <c r="R642" s="54">
        <f>'RAW_2017-2070'!O642*'unit conv'!$B$1</f>
        <v>14102078003563.539</v>
      </c>
      <c r="S642" s="54">
        <f>'RAW_2017-2070'!P642*'unit conv'!$B$1</f>
        <v>13391489552025.475</v>
      </c>
      <c r="T642" s="54">
        <f>'RAW_2017-2070'!Q642*'unit conv'!$B$1</f>
        <v>13397933531180.389</v>
      </c>
      <c r="U642" s="54">
        <f>'RAW_2017-2070'!R642*'unit conv'!$B$1</f>
        <v>13415358883438.51</v>
      </c>
      <c r="V642" s="54">
        <f>'RAW_2017-2070'!S642*'unit conv'!$B$1</f>
        <v>13595783320640.895</v>
      </c>
      <c r="W642" s="54">
        <f>'RAW_2017-2070'!T642*'unit conv'!$B$1</f>
        <v>13776331644640.035</v>
      </c>
      <c r="X642" s="54">
        <f>'RAW_2017-2070'!U642*'unit conv'!$B$1</f>
        <v>13952341232020.23</v>
      </c>
      <c r="Y642" s="54">
        <f>'RAW_2017-2070'!V642*'unit conv'!$B$1</f>
        <v>14142497127057.732</v>
      </c>
      <c r="Z642" s="54">
        <f>'RAW_2017-2070'!W642*'unit conv'!$B$1</f>
        <v>14355929119080.873</v>
      </c>
      <c r="AA642" s="54">
        <f>'RAW_2017-2070'!X642*'unit conv'!$B$1</f>
        <v>14605001917401.914</v>
      </c>
      <c r="AB642" s="54">
        <f>'RAW_2017-2070'!Y642*'unit conv'!$B$1</f>
        <v>14850067980716.064</v>
      </c>
      <c r="AC642" s="54">
        <f>'RAW_2017-2070'!Z642*'unit conv'!$B$1</f>
        <v>15104747960832.477</v>
      </c>
      <c r="AD642" s="54">
        <f>'RAW_2017-2070'!AA642*'unit conv'!$B$1</f>
        <v>15372670814220.268</v>
      </c>
      <c r="AE642" s="54">
        <f>'RAW_2017-2070'!AB642*'unit conv'!$B$1</f>
        <v>15635089464769.08</v>
      </c>
      <c r="AF642" s="54">
        <f>'RAW_2017-2070'!AC642*'unit conv'!$B$1</f>
        <v>15894780318698.688</v>
      </c>
      <c r="AG642" s="54">
        <f>'RAW_2017-2070'!AD642*'unit conv'!$B$1</f>
        <v>16139604948531.941</v>
      </c>
      <c r="AH642" s="54">
        <f>'RAW_2017-2070'!AE642*'unit conv'!$B$1</f>
        <v>16370527218476.008</v>
      </c>
      <c r="AI642" s="54">
        <f>'RAW_2017-2070'!AF642*'unit conv'!$B$1</f>
        <v>16583012748669.848</v>
      </c>
      <c r="AJ642" s="54">
        <f>'RAW_2017-2070'!AG642*'unit conv'!$B$1</f>
        <v>16784308599763.971</v>
      </c>
      <c r="AK642" s="54">
        <f>'RAW_2017-2070'!AH642*'unit conv'!$B$1</f>
        <v>16974729013036.984</v>
      </c>
      <c r="AL642" s="54">
        <f>'RAW_2017-2070'!AI642*'unit conv'!$B$1</f>
        <v>17149525911870.598</v>
      </c>
      <c r="AM642" s="54">
        <f>'RAW_2017-2070'!AJ642*'unit conv'!$B$1</f>
        <v>17333453395183.473</v>
      </c>
      <c r="AN642" s="54">
        <f>'RAW_2017-2070'!AK642*'unit conv'!$B$1</f>
        <v>17525834909085</v>
      </c>
      <c r="AO642" s="54">
        <f>'RAW_2017-2070'!AL642*'unit conv'!$B$1</f>
        <v>17726851826261.238</v>
      </c>
      <c r="AP642" s="54">
        <f>'RAW_2017-2070'!AM642*'unit conv'!$B$1</f>
        <v>17933286185102.641</v>
      </c>
      <c r="AQ642" s="54">
        <f>'RAW_2017-2070'!AN642*'unit conv'!$B$1</f>
        <v>18170666442251.086</v>
      </c>
      <c r="AR642" s="54">
        <f>'RAW_2017-2070'!AO642*'unit conv'!$B$1</f>
        <v>18409989374158.582</v>
      </c>
      <c r="AS642" s="54">
        <f>'RAW_2017-2070'!AP642*'unit conv'!$B$1</f>
        <v>18646041555100.164</v>
      </c>
      <c r="AT642" s="54">
        <f>'RAW_2017-2070'!AQ642*'unit conv'!$B$1</f>
        <v>18888023025981.699</v>
      </c>
      <c r="AU642" s="54">
        <f>'RAW_2017-2070'!AR642*'unit conv'!$B$1</f>
        <v>19131221837227.523</v>
      </c>
      <c r="AV642" s="54">
        <f>'RAW_2017-2070'!AS642*'unit conv'!$B$1</f>
        <v>19376204002042.078</v>
      </c>
      <c r="AW642" s="54">
        <f>'RAW_2017-2070'!AT642*'unit conv'!$B$1</f>
        <v>19622652701501.434</v>
      </c>
      <c r="AX642" s="54">
        <f>'RAW_2017-2070'!AU642*'unit conv'!$B$1</f>
        <v>19870905201049.109</v>
      </c>
      <c r="AY642" s="54">
        <f>'RAW_2017-2070'!AV642*'unit conv'!$B$1</f>
        <v>20120973018005.66</v>
      </c>
      <c r="AZ642" s="54">
        <f>'RAW_2017-2070'!AW642*'unit conv'!$B$1</f>
        <v>20372867758470.898</v>
      </c>
      <c r="BA642" s="54">
        <f>'RAW_2017-2070'!AX642*'unit conv'!$B$1</f>
        <v>20626601117837.48</v>
      </c>
      <c r="BB642" s="54">
        <f>'RAW_2017-2070'!AY642*'unit conv'!$B$1</f>
        <v>20882184881308.484</v>
      </c>
      <c r="BC642" s="54">
        <f>'RAW_2017-2070'!AZ642*'unit conv'!$B$1</f>
        <v>21139630924418.988</v>
      </c>
      <c r="BD642" s="54">
        <f>'RAW_2017-2070'!BA642*'unit conv'!$B$1</f>
        <v>21398951213561.801</v>
      </c>
      <c r="BE642" s="54">
        <f>'RAW_2017-2070'!BB642*'unit conv'!$B$1</f>
        <v>21660157806517.281</v>
      </c>
      <c r="BF642" s="54">
        <f>'RAW_2017-2070'!BC642*'unit conv'!$B$1</f>
        <v>21923262852987.391</v>
      </c>
      <c r="BG642" s="54">
        <f>'RAW_2017-2070'!BD642*'unit conv'!$B$1</f>
        <v>22188278595134</v>
      </c>
      <c r="BH642" s="54">
        <f>'RAW_2017-2070'!BE642*'unit conv'!$B$1</f>
        <v>22455217368121.434</v>
      </c>
      <c r="BI642" s="54">
        <f>'RAW_2017-2070'!BF642*'unit conv'!$B$1</f>
        <v>22724091600663.508</v>
      </c>
      <c r="BJ642" s="54">
        <f>'RAW_2017-2070'!BG642*'unit conv'!$B$1</f>
        <v>22994913815574.73</v>
      </c>
      <c r="BK642" s="54">
        <f>'RAW_2017-2070'!BH642*'unit conv'!$B$1</f>
        <v>23267696630326.184</v>
      </c>
      <c r="BL642" s="54">
        <f>'RAW_2017-2070'!BI642*'unit conv'!$B$1</f>
        <v>23542452757605.727</v>
      </c>
      <c r="BM642" s="54">
        <f>'RAW_2017-2070'!BJ642*'unit conv'!$B$1</f>
        <v>23819195005882.828</v>
      </c>
      <c r="BN642" s="54">
        <f>'RAW_2017-2070'!BK642*'unit conv'!$B$1</f>
        <v>24097936279977.957</v>
      </c>
      <c r="BO642" s="54">
        <f>'RAW_2017-2070'!BL642*'unit conv'!$B$1</f>
        <v>24378689581636.527</v>
      </c>
      <c r="BP642" s="54">
        <f>'RAW_2017-2070'!BM642*'unit conv'!$B$1</f>
        <v>24661468010107.691</v>
      </c>
    </row>
    <row r="643" spans="1:68" x14ac:dyDescent="0.25">
      <c r="A643">
        <f>IFERROR(INDEX('unit conv'!I:I,MATCH($H643,'unit conv'!$H:$H,0)),0)</f>
        <v>0</v>
      </c>
      <c r="B643">
        <f>IFERROR(INDEX('unit conv'!J:J,MATCH($H643,'unit conv'!$H:$H,0)),0)</f>
        <v>0</v>
      </c>
      <c r="C643" t="str">
        <f>INDEX('unit conv'!$E$2:$E$13,MATCH('RAW_2017-2070_btu'!I643,'unit conv'!$D$2:$D$13,0))</f>
        <v xml:space="preserve">LPG propane or butane </v>
      </c>
      <c r="D643" t="s">
        <v>24</v>
      </c>
      <c r="E643">
        <v>2</v>
      </c>
      <c r="F643" t="s">
        <v>13</v>
      </c>
      <c r="G643" t="s">
        <v>40</v>
      </c>
      <c r="H643" t="s">
        <v>15</v>
      </c>
      <c r="I643" t="s">
        <v>35</v>
      </c>
      <c r="J643" t="s">
        <v>17</v>
      </c>
      <c r="K643" t="s">
        <v>18</v>
      </c>
      <c r="L643" t="s">
        <v>40</v>
      </c>
      <c r="M643" t="s">
        <v>254</v>
      </c>
      <c r="N643" t="s">
        <v>253</v>
      </c>
      <c r="O643" s="54">
        <f>'RAW_2017-2070'!L643*'unit conv'!$B$1</f>
        <v>189904283034.88754</v>
      </c>
      <c r="P643" s="54">
        <f>'RAW_2017-2070'!M643*'unit conv'!$B$1</f>
        <v>234869025113.67703</v>
      </c>
      <c r="Q643" s="54">
        <f>'RAW_2017-2070'!N643*'unit conv'!$B$1</f>
        <v>236591079065.63068</v>
      </c>
      <c r="R643" s="54">
        <f>'RAW_2017-2070'!O643*'unit conv'!$B$1</f>
        <v>234725520617.68088</v>
      </c>
      <c r="S643" s="54">
        <f>'RAW_2017-2070'!P643*'unit conv'!$B$1</f>
        <v>221043450175.34409</v>
      </c>
      <c r="T643" s="54">
        <f>'RAW_2017-2070'!Q643*'unit conv'!$B$1</f>
        <v>217840960162.21231</v>
      </c>
      <c r="U643" s="54">
        <f>'RAW_2017-2070'!R643*'unit conv'!$B$1</f>
        <v>214515760307.13028</v>
      </c>
      <c r="V643" s="54">
        <f>'RAW_2017-2070'!S643*'unit conv'!$B$1</f>
        <v>215061304976.94388</v>
      </c>
      <c r="W643" s="54">
        <f>'RAW_2017-2070'!T643*'unit conv'!$B$1</f>
        <v>215461082234.70697</v>
      </c>
      <c r="X643" s="54">
        <f>'RAW_2017-2070'!U643*'unit conv'!$B$1</f>
        <v>215661138329.70197</v>
      </c>
      <c r="Y643" s="54">
        <f>'RAW_2017-2070'!V643*'unit conv'!$B$1</f>
        <v>216113609335.5101</v>
      </c>
      <c r="Z643" s="54">
        <f>'RAW_2017-2070'!W643*'unit conv'!$B$1</f>
        <v>216891110841.69064</v>
      </c>
      <c r="AA643" s="54">
        <f>'RAW_2017-2070'!X643*'unit conv'!$B$1</f>
        <v>218069058255.84729</v>
      </c>
      <c r="AB643" s="54">
        <f>'RAW_2017-2070'!Y643*'unit conv'!$B$1</f>
        <v>219123042856.71317</v>
      </c>
      <c r="AC643" s="54">
        <f>'RAW_2017-2070'!Z643*'unit conv'!$B$1</f>
        <v>220148667148.73471</v>
      </c>
      <c r="AD643" s="54">
        <f>'RAW_2017-2070'!AA643*'unit conv'!$B$1</f>
        <v>221249898600.6749</v>
      </c>
      <c r="AE643" s="54">
        <f>'RAW_2017-2070'!AB643*'unit conv'!$B$1</f>
        <v>222094775128.56024</v>
      </c>
      <c r="AF643" s="54">
        <f>'RAW_2017-2070'!AC643*'unit conv'!$B$1</f>
        <v>222685087093.53159</v>
      </c>
      <c r="AG643" s="54">
        <f>'RAW_2017-2070'!AD643*'unit conv'!$B$1</f>
        <v>223065230902.68649</v>
      </c>
      <c r="AH643" s="54">
        <f>'RAW_2017-2070'!AE643*'unit conv'!$B$1</f>
        <v>223172221119.08063</v>
      </c>
      <c r="AI643" s="54">
        <f>'RAW_2017-2070'!AF643*'unit conv'!$B$1</f>
        <v>222994709564.86606</v>
      </c>
      <c r="AJ643" s="54">
        <f>'RAW_2017-2070'!AG643*'unit conv'!$B$1</f>
        <v>222603389182.36505</v>
      </c>
      <c r="AK643" s="54">
        <f>'RAW_2017-2070'!AH643*'unit conv'!$B$1</f>
        <v>221987259763.03323</v>
      </c>
      <c r="AL643" s="54">
        <f>'RAW_2017-2070'!AI643*'unit conv'!$B$1</f>
        <v>221127259961.57718</v>
      </c>
      <c r="AM643" s="54">
        <f>'RAW_2017-2070'!AJ643*'unit conv'!$B$1</f>
        <v>220204479021.46811</v>
      </c>
      <c r="AN643" s="54">
        <f>'RAW_2017-2070'!AK643*'unit conv'!$B$1</f>
        <v>219286925830.37985</v>
      </c>
      <c r="AO643" s="54">
        <f>'RAW_2017-2070'!AL643*'unit conv'!$B$1</f>
        <v>218335291780.3244</v>
      </c>
      <c r="AP643" s="54">
        <f>'RAW_2017-2070'!AM643*'unit conv'!$B$1</f>
        <v>217277812791.75223</v>
      </c>
      <c r="AQ643" s="54">
        <f>'RAW_2017-2070'!AN643*'unit conv'!$B$1</f>
        <v>216280400362.70627</v>
      </c>
      <c r="AR643" s="54">
        <f>'RAW_2017-2070'!AO643*'unit conv'!$B$1</f>
        <v>215205346708.95313</v>
      </c>
      <c r="AS643" s="54">
        <f>'RAW_2017-2070'!AP643*'unit conv'!$B$1</f>
        <v>214056338591.09262</v>
      </c>
      <c r="AT643" s="54">
        <f>'RAW_2017-2070'!AQ643*'unit conv'!$B$1</f>
        <v>212773943149.91693</v>
      </c>
      <c r="AU643" s="54">
        <f>'RAW_2017-2070'!AR643*'unit conv'!$B$1</f>
        <v>211467475355.98212</v>
      </c>
      <c r="AV643" s="54">
        <f>'RAW_2017-2070'!AS643*'unit conv'!$B$1</f>
        <v>210152509008.49509</v>
      </c>
      <c r="AW643" s="54">
        <f>'RAW_2017-2070'!AT643*'unit conv'!$B$1</f>
        <v>208904364265.54825</v>
      </c>
      <c r="AX643" s="54">
        <f>'RAW_2017-2070'!AU643*'unit conv'!$B$1</f>
        <v>207649725600.27124</v>
      </c>
      <c r="AY643" s="54">
        <f>'RAW_2017-2070'!AV643*'unit conv'!$B$1</f>
        <v>206389026830.0332</v>
      </c>
      <c r="AZ643" s="54">
        <f>'RAW_2017-2070'!AW643*'unit conv'!$B$1</f>
        <v>205122690930.31836</v>
      </c>
      <c r="BA643" s="54">
        <f>'RAW_2017-2070'!AX643*'unit conv'!$B$1</f>
        <v>203851130245.06161</v>
      </c>
      <c r="BB643" s="54">
        <f>'RAW_2017-2070'!AY643*'unit conv'!$B$1</f>
        <v>202574746693.61371</v>
      </c>
      <c r="BC643" s="54">
        <f>'RAW_2017-2070'!AZ643*'unit conv'!$B$1</f>
        <v>201293931974.37811</v>
      </c>
      <c r="BD643" s="54">
        <f>'RAW_2017-2070'!BA643*'unit conv'!$B$1</f>
        <v>200009067765.15778</v>
      </c>
      <c r="BE643" s="54">
        <f>'RAW_2017-2070'!BB643*'unit conv'!$B$1</f>
        <v>198720525920.24976</v>
      </c>
      <c r="BF643" s="54">
        <f>'RAW_2017-2070'!BC643*'unit conv'!$B$1</f>
        <v>197428668664.32736</v>
      </c>
      <c r="BG643" s="54">
        <f>'RAW_2017-2070'!BD643*'unit conv'!$B$1</f>
        <v>196133848783.14948</v>
      </c>
      <c r="BH643" s="54">
        <f>'RAW_2017-2070'!BE643*'unit conv'!$B$1</f>
        <v>194836409811.13419</v>
      </c>
      <c r="BI643" s="54">
        <f>'RAW_2017-2070'!BF643*'unit conv'!$B$1</f>
        <v>193536686215.83704</v>
      </c>
      <c r="BJ643" s="54">
        <f>'RAW_2017-2070'!BG643*'unit conv'!$B$1</f>
        <v>192235003579.37097</v>
      </c>
      <c r="BK643" s="54">
        <f>'RAW_2017-2070'!BH643*'unit conv'!$B$1</f>
        <v>190931678776.80786</v>
      </c>
      <c r="BL643" s="54">
        <f>'RAW_2017-2070'!BI643*'unit conv'!$B$1</f>
        <v>189627020151.59848</v>
      </c>
      <c r="BM643" s="54">
        <f>'RAW_2017-2070'!BJ643*'unit conv'!$B$1</f>
        <v>188321327688.05081</v>
      </c>
      <c r="BN643" s="54">
        <f>'RAW_2017-2070'!BK643*'unit conv'!$B$1</f>
        <v>187014893180.90256</v>
      </c>
      <c r="BO643" s="54">
        <f>'RAW_2017-2070'!BL643*'unit conv'!$B$1</f>
        <v>185708000402.02774</v>
      </c>
      <c r="BP643" s="54">
        <f>'RAW_2017-2070'!BM643*'unit conv'!$B$1</f>
        <v>184400925264.31372</v>
      </c>
    </row>
    <row r="644" spans="1:68" x14ac:dyDescent="0.25">
      <c r="A644">
        <f>IFERROR(INDEX('unit conv'!I:I,MATCH($H644,'unit conv'!$H:$H,0)),0)</f>
        <v>0</v>
      </c>
      <c r="B644">
        <f>IFERROR(INDEX('unit conv'!J:J,MATCH($H644,'unit conv'!$H:$H,0)),0)</f>
        <v>0</v>
      </c>
      <c r="C644" t="str">
        <f>INDEX('unit conv'!$E$2:$E$13,MATCH('RAW_2017-2070_btu'!I644,'unit conv'!$D$2:$D$13,0))</f>
        <v xml:space="preserve">heavy or residual fuel oil </v>
      </c>
      <c r="D644" t="s">
        <v>24</v>
      </c>
      <c r="E644">
        <v>3</v>
      </c>
      <c r="F644" t="s">
        <v>13</v>
      </c>
      <c r="G644" t="s">
        <v>40</v>
      </c>
      <c r="H644" t="s">
        <v>15</v>
      </c>
      <c r="I644" t="s">
        <v>36</v>
      </c>
      <c r="J644" t="s">
        <v>17</v>
      </c>
      <c r="K644" t="s">
        <v>18</v>
      </c>
      <c r="L644" t="s">
        <v>40</v>
      </c>
      <c r="M644" t="s">
        <v>254</v>
      </c>
      <c r="N644" t="s">
        <v>253</v>
      </c>
      <c r="O644" s="54">
        <f>'RAW_2017-2070'!L644*'unit conv'!$B$1</f>
        <v>78294220539.786667</v>
      </c>
      <c r="P644" s="54">
        <f>'RAW_2017-2070'!M644*'unit conv'!$B$1</f>
        <v>96832398702.859573</v>
      </c>
      <c r="Q644" s="54">
        <f>'RAW_2017-2070'!N644*'unit conv'!$B$1</f>
        <v>97542371483.572998</v>
      </c>
      <c r="R644" s="54">
        <f>'RAW_2017-2070'!O644*'unit conv'!$B$1</f>
        <v>96773234304.466782</v>
      </c>
      <c r="S644" s="54">
        <f>'RAW_2017-2070'!P644*'unit conv'!$B$1</f>
        <v>91132355523.147156</v>
      </c>
      <c r="T644" s="54">
        <f>'RAW_2017-2070'!Q644*'unit conv'!$B$1</f>
        <v>89812024799.913605</v>
      </c>
      <c r="U644" s="54">
        <f>'RAW_2017-2070'!R644*'unit conv'!$B$1</f>
        <v>88441102951.116577</v>
      </c>
      <c r="V644" s="54">
        <f>'RAW_2017-2070'!S644*'unit conv'!$B$1</f>
        <v>88666021494.343155</v>
      </c>
      <c r="W644" s="54">
        <f>'RAW_2017-2070'!T644*'unit conv'!$B$1</f>
        <v>88830842678.393768</v>
      </c>
      <c r="X644" s="54">
        <f>'RAW_2017-2070'!U644*'unit conv'!$B$1</f>
        <v>88913322313.774017</v>
      </c>
      <c r="Y644" s="54">
        <f>'RAW_2017-2070'!V644*'unit conv'!$B$1</f>
        <v>89099868210.214355</v>
      </c>
      <c r="Z644" s="54">
        <f>'RAW_2017-2070'!W644*'unit conv'!$B$1</f>
        <v>89420418507.564575</v>
      </c>
      <c r="AA644" s="54">
        <f>'RAW_2017-2070'!X644*'unit conv'!$B$1</f>
        <v>89906065661.774948</v>
      </c>
      <c r="AB644" s="54">
        <f>'RAW_2017-2070'!Y644*'unit conv'!$B$1</f>
        <v>90340605112.21257</v>
      </c>
      <c r="AC644" s="54">
        <f>'RAW_2017-2070'!Z644*'unit conv'!$B$1</f>
        <v>90763452102.42894</v>
      </c>
      <c r="AD644" s="54">
        <f>'RAW_2017-2070'!AA644*'unit conv'!$B$1</f>
        <v>91217470604.727341</v>
      </c>
      <c r="AE644" s="54">
        <f>'RAW_2017-2070'!AB644*'unit conv'!$B$1</f>
        <v>91565798447.291031</v>
      </c>
      <c r="AF644" s="54">
        <f>'RAW_2017-2070'!AC644*'unit conv'!$B$1</f>
        <v>91809173764.762146</v>
      </c>
      <c r="AG644" s="54">
        <f>'RAW_2017-2070'!AD644*'unit conv'!$B$1</f>
        <v>91965900420.713043</v>
      </c>
      <c r="AH644" s="54">
        <f>'RAW_2017-2070'!AE644*'unit conv'!$B$1</f>
        <v>92010010619.093475</v>
      </c>
      <c r="AI644" s="54">
        <f>'RAW_2017-2070'!AF644*'unit conv'!$B$1</f>
        <v>91936825704.29361</v>
      </c>
      <c r="AJ644" s="54">
        <f>'RAW_2017-2070'!AG644*'unit conv'!$B$1</f>
        <v>91775491142.273117</v>
      </c>
      <c r="AK644" s="54">
        <f>'RAW_2017-2070'!AH644*'unit conv'!$B$1</f>
        <v>91521471739.091187</v>
      </c>
      <c r="AL644" s="54">
        <f>'RAW_2017-2070'!AI644*'unit conv'!$B$1</f>
        <v>91166908834.856918</v>
      </c>
      <c r="AM644" s="54">
        <f>'RAW_2017-2070'!AJ644*'unit conv'!$B$1</f>
        <v>90786462363.19133</v>
      </c>
      <c r="AN644" s="54">
        <f>'RAW_2017-2070'!AK644*'unit conv'!$B$1</f>
        <v>90408171201.180771</v>
      </c>
      <c r="AO644" s="54">
        <f>'RAW_2017-2070'!AL644*'unit conv'!$B$1</f>
        <v>90015829096.002838</v>
      </c>
      <c r="AP644" s="54">
        <f>'RAW_2017-2070'!AM644*'unit conv'!$B$1</f>
        <v>89579848970.519043</v>
      </c>
      <c r="AQ644" s="54">
        <f>'RAW_2017-2070'!AN644*'unit conv'!$B$1</f>
        <v>89168633238.88385</v>
      </c>
      <c r="AR644" s="54">
        <f>'RAW_2017-2070'!AO644*'unit conv'!$B$1</f>
        <v>88725407385.765045</v>
      </c>
      <c r="AS644" s="54">
        <f>'RAW_2017-2070'!AP644*'unit conv'!$B$1</f>
        <v>88251691398.194366</v>
      </c>
      <c r="AT644" s="54">
        <f>'RAW_2017-2070'!AQ644*'unit conv'!$B$1</f>
        <v>87722982145.901291</v>
      </c>
      <c r="AU644" s="54">
        <f>'RAW_2017-2070'!AR644*'unit conv'!$B$1</f>
        <v>87184348282.821594</v>
      </c>
      <c r="AV644" s="54">
        <f>'RAW_2017-2070'!AS644*'unit conv'!$B$1</f>
        <v>86642210614.480377</v>
      </c>
      <c r="AW644" s="54">
        <f>'RAW_2017-2070'!AT644*'unit conv'!$B$1</f>
        <v>86127622327.117188</v>
      </c>
      <c r="AX644" s="54">
        <f>'RAW_2017-2070'!AU644*'unit conv'!$B$1</f>
        <v>85610356708.948395</v>
      </c>
      <c r="AY644" s="54">
        <f>'RAW_2017-2070'!AV644*'unit conv'!$B$1</f>
        <v>85090592615.301697</v>
      </c>
      <c r="AZ644" s="54">
        <f>'RAW_2017-2070'!AW644*'unit conv'!$B$1</f>
        <v>84568504431.584915</v>
      </c>
      <c r="BA644" s="54">
        <f>'RAW_2017-2070'!AX644*'unit conv'!$B$1</f>
        <v>84044262160.003677</v>
      </c>
      <c r="BB644" s="54">
        <f>'RAW_2017-2070'!AY644*'unit conv'!$B$1</f>
        <v>83518031504.889603</v>
      </c>
      <c r="BC644" s="54">
        <f>'RAW_2017-2070'!AZ644*'unit conv'!$B$1</f>
        <v>82989973956.656143</v>
      </c>
      <c r="BD644" s="54">
        <f>'RAW_2017-2070'!BA644*'unit conv'!$B$1</f>
        <v>82460246874.398102</v>
      </c>
      <c r="BE644" s="54">
        <f>'RAW_2017-2070'!BB644*'unit conv'!$B$1</f>
        <v>81929003567.15033</v>
      </c>
      <c r="BF644" s="54">
        <f>'RAW_2017-2070'!BC644*'unit conv'!$B$1</f>
        <v>81396393373.821869</v>
      </c>
      <c r="BG644" s="54">
        <f>'RAW_2017-2070'!BD644*'unit conv'!$B$1</f>
        <v>80862561741.822205</v>
      </c>
      <c r="BH644" s="54">
        <f>'RAW_2017-2070'!BE644*'unit conv'!$B$1</f>
        <v>80327650304.394455</v>
      </c>
      <c r="BI644" s="54">
        <f>'RAW_2017-2070'!BF644*'unit conv'!$B$1</f>
        <v>79791796956.672607</v>
      </c>
      <c r="BJ644" s="54">
        <f>'RAW_2017-2070'!BG644*'unit conv'!$B$1</f>
        <v>79255135930.477844</v>
      </c>
      <c r="BK644" s="54">
        <f>'RAW_2017-2070'!BH644*'unit conv'!$B$1</f>
        <v>78717797867.870255</v>
      </c>
      <c r="BL644" s="54">
        <f>'RAW_2017-2070'!BI644*'unit conv'!$B$1</f>
        <v>78179909893.471527</v>
      </c>
      <c r="BM644" s="54">
        <f>'RAW_2017-2070'!BJ644*'unit conv'!$B$1</f>
        <v>77641595685.574707</v>
      </c>
      <c r="BN644" s="54">
        <f>'RAW_2017-2070'!BK644*'unit conv'!$B$1</f>
        <v>77102975546.056</v>
      </c>
      <c r="BO644" s="54">
        <f>'RAW_2017-2070'!BL644*'unit conv'!$B$1</f>
        <v>76564166469.104935</v>
      </c>
      <c r="BP644" s="54">
        <f>'RAW_2017-2070'!BM644*'unit conv'!$B$1</f>
        <v>76025282208.788101</v>
      </c>
    </row>
    <row r="645" spans="1:68" x14ac:dyDescent="0.25">
      <c r="A645">
        <f>IFERROR(INDEX('unit conv'!I:I,MATCH($H645,'unit conv'!$H:$H,0)),0)</f>
        <v>0</v>
      </c>
      <c r="B645">
        <f>IFERROR(INDEX('unit conv'!J:J,MATCH($H645,'unit conv'!$H:$H,0)),0)</f>
        <v>0</v>
      </c>
      <c r="C645" t="str">
        <f>INDEX('unit conv'!$E$2:$E$13,MATCH('RAW_2017-2070_btu'!I645,'unit conv'!$D$2:$D$13,0))</f>
        <v xml:space="preserve">biomass </v>
      </c>
      <c r="D645" t="s">
        <v>24</v>
      </c>
      <c r="E645">
        <v>4</v>
      </c>
      <c r="F645" t="s">
        <v>13</v>
      </c>
      <c r="G645" t="s">
        <v>40</v>
      </c>
      <c r="H645" t="s">
        <v>15</v>
      </c>
      <c r="I645" t="s">
        <v>37</v>
      </c>
      <c r="J645" t="s">
        <v>17</v>
      </c>
      <c r="K645" t="s">
        <v>18</v>
      </c>
      <c r="L645" t="s">
        <v>40</v>
      </c>
      <c r="M645" t="s">
        <v>255</v>
      </c>
      <c r="N645" t="s">
        <v>253</v>
      </c>
      <c r="O645" s="54">
        <f>'RAW_2017-2070'!L645*'unit conv'!$B$1</f>
        <v>2535815461651.0669</v>
      </c>
      <c r="P645" s="54">
        <f>'RAW_2017-2070'!M645*'unit conv'!$B$1</f>
        <v>2739992327270.2134</v>
      </c>
      <c r="Q645" s="54">
        <f>'RAW_2017-2070'!N645*'unit conv'!$B$1</f>
        <v>2776368162858.0356</v>
      </c>
      <c r="R645" s="54">
        <f>'RAW_2017-2070'!O645*'unit conv'!$B$1</f>
        <v>2752321636928.5859</v>
      </c>
      <c r="S645" s="54">
        <f>'RAW_2017-2070'!P645*'unit conv'!$B$1</f>
        <v>2597596631306.4199</v>
      </c>
      <c r="T645" s="54">
        <f>'RAW_2017-2070'!Q645*'unit conv'!$B$1</f>
        <v>2568439401433.6699</v>
      </c>
      <c r="U645" s="54">
        <f>'RAW_2017-2070'!R645*'unit conv'!$B$1</f>
        <v>2541674773856.7632</v>
      </c>
      <c r="V645" s="54">
        <f>'RAW_2017-2070'!S645*'unit conv'!$B$1</f>
        <v>2564669200306.9087</v>
      </c>
      <c r="W645" s="54">
        <f>'RAW_2017-2070'!T645*'unit conv'!$B$1</f>
        <v>2588675186194.9268</v>
      </c>
      <c r="X645" s="54">
        <f>'RAW_2017-2070'!U645*'unit conv'!$B$1</f>
        <v>2612626100407.9639</v>
      </c>
      <c r="Y645" s="54">
        <f>'RAW_2017-2070'!V645*'unit conv'!$B$1</f>
        <v>2640201011421.8096</v>
      </c>
      <c r="Z645" s="54">
        <f>'RAW_2017-2070'!W645*'unit conv'!$B$1</f>
        <v>2673144784345.6675</v>
      </c>
      <c r="AA645" s="54">
        <f>'RAW_2017-2070'!X645*'unit conv'!$B$1</f>
        <v>2712647911170.0249</v>
      </c>
      <c r="AB645" s="54">
        <f>'RAW_2017-2070'!Y645*'unit conv'!$B$1</f>
        <v>2751582656966.7813</v>
      </c>
      <c r="AC645" s="54">
        <f>'RAW_2017-2070'!Z645*'unit conv'!$B$1</f>
        <v>2791462591824.4155</v>
      </c>
      <c r="AD645" s="54">
        <f>'RAW_2017-2070'!AA645*'unit conv'!$B$1</f>
        <v>2832965259554.3584</v>
      </c>
      <c r="AE645" s="54">
        <f>'RAW_2017-2070'!AB645*'unit conv'!$B$1</f>
        <v>2872551794176.4341</v>
      </c>
      <c r="AF645" s="54">
        <f>'RAW_2017-2070'!AC645*'unit conv'!$B$1</f>
        <v>2911085203475.0596</v>
      </c>
      <c r="AG645" s="54">
        <f>'RAW_2017-2070'!AD645*'unit conv'!$B$1</f>
        <v>2945687218625.6431</v>
      </c>
      <c r="AH645" s="54">
        <f>'RAW_2017-2070'!AE645*'unit conv'!$B$1</f>
        <v>2977619688468.4961</v>
      </c>
      <c r="AI645" s="54">
        <f>'RAW_2017-2070'!AF645*'unit conv'!$B$1</f>
        <v>3005229715430.1064</v>
      </c>
      <c r="AJ645" s="54">
        <f>'RAW_2017-2070'!AG645*'unit conv'!$B$1</f>
        <v>3030410954395.3203</v>
      </c>
      <c r="AK645" s="54">
        <f>'RAW_2017-2070'!AH645*'unit conv'!$B$1</f>
        <v>3052526427058.02</v>
      </c>
      <c r="AL645" s="54">
        <f>'RAW_2017-2070'!AI645*'unit conv'!$B$1</f>
        <v>3071491634379.1753</v>
      </c>
      <c r="AM645" s="54">
        <f>'RAW_2017-2070'!AJ645*'unit conv'!$B$1</f>
        <v>3090230253533.895</v>
      </c>
      <c r="AN645" s="54">
        <f>'RAW_2017-2070'!AK645*'unit conv'!$B$1</f>
        <v>3109460302236.3975</v>
      </c>
      <c r="AO645" s="54">
        <f>'RAW_2017-2070'!AL645*'unit conv'!$B$1</f>
        <v>3127835943395.708</v>
      </c>
      <c r="AP645" s="54">
        <f>'RAW_2017-2070'!AM645*'unit conv'!$B$1</f>
        <v>3145470292811.5586</v>
      </c>
      <c r="AQ645" s="54">
        <f>'RAW_2017-2070'!AN645*'unit conv'!$B$1</f>
        <v>3166530184810.2656</v>
      </c>
      <c r="AR645" s="54">
        <f>'RAW_2017-2070'!AO645*'unit conv'!$B$1</f>
        <v>3185824753930.0137</v>
      </c>
      <c r="AS645" s="54">
        <f>'RAW_2017-2070'!AP645*'unit conv'!$B$1</f>
        <v>3203865404651.6602</v>
      </c>
      <c r="AT645" s="54">
        <f>'RAW_2017-2070'!AQ645*'unit conv'!$B$1</f>
        <v>3221775129561.2876</v>
      </c>
      <c r="AU645" s="54">
        <f>'RAW_2017-2070'!AR645*'unit conv'!$B$1</f>
        <v>3238181873058.6709</v>
      </c>
      <c r="AV645" s="54">
        <f>'RAW_2017-2070'!AS645*'unit conv'!$B$1</f>
        <v>3253915056305.6519</v>
      </c>
      <c r="AW645" s="54">
        <f>'RAW_2017-2070'!AT645*'unit conv'!$B$1</f>
        <v>3270997242329.4478</v>
      </c>
      <c r="AX645" s="54">
        <f>'RAW_2017-2070'!AU645*'unit conv'!$B$1</f>
        <v>3287948901156.7559</v>
      </c>
      <c r="AY645" s="54">
        <f>'RAW_2017-2070'!AV645*'unit conv'!$B$1</f>
        <v>3304770719251.5381</v>
      </c>
      <c r="AZ645" s="54">
        <f>'RAW_2017-2070'!AW645*'unit conv'!$B$1</f>
        <v>3321463382858.3296</v>
      </c>
      <c r="BA645" s="54">
        <f>'RAW_2017-2070'!AX645*'unit conv'!$B$1</f>
        <v>3338027577919.9556</v>
      </c>
      <c r="BB645" s="54">
        <f>'RAW_2017-2070'!AY645*'unit conv'!$B$1</f>
        <v>3354463989997.2173</v>
      </c>
      <c r="BC645" s="54">
        <f>'RAW_2017-2070'!AZ645*'unit conv'!$B$1</f>
        <v>3370773304190.5342</v>
      </c>
      <c r="BD645" s="54">
        <f>'RAW_2017-2070'!BA645*'unit conv'!$B$1</f>
        <v>3386956205063.521</v>
      </c>
      <c r="BE645" s="54">
        <f>'RAW_2017-2070'!BB645*'unit conv'!$B$1</f>
        <v>3403013376568.4526</v>
      </c>
      <c r="BF645" s="54">
        <f>'RAW_2017-2070'!BC645*'unit conv'!$B$1</f>
        <v>3418945501973.5742</v>
      </c>
      <c r="BG645" s="54">
        <f>'RAW_2017-2070'!BD645*'unit conv'!$B$1</f>
        <v>3434753263792.2739</v>
      </c>
      <c r="BH645" s="54">
        <f>'RAW_2017-2070'!BE645*'unit conv'!$B$1</f>
        <v>3450437343714.0244</v>
      </c>
      <c r="BI645" s="54">
        <f>'RAW_2017-2070'!BF645*'unit conv'!$B$1</f>
        <v>3465998422537.1304</v>
      </c>
      <c r="BJ645" s="54">
        <f>'RAW_2017-2070'!BG645*'unit conv'!$B$1</f>
        <v>3481437180103.1689</v>
      </c>
      <c r="BK645" s="54">
        <f>'RAW_2017-2070'!BH645*'unit conv'!$B$1</f>
        <v>3496754295233.1963</v>
      </c>
      <c r="BL645" s="54">
        <f>'RAW_2017-2070'!BI645*'unit conv'!$B$1</f>
        <v>3511950445665.5825</v>
      </c>
      <c r="BM645" s="54">
        <f>'RAW_2017-2070'!BJ645*'unit conv'!$B$1</f>
        <v>3527026307995.5439</v>
      </c>
      <c r="BN645" s="54">
        <f>'RAW_2017-2070'!BK645*'unit conv'!$B$1</f>
        <v>3541982557616.2666</v>
      </c>
      <c r="BO645" s="54">
        <f>'RAW_2017-2070'!BL645*'unit conv'!$B$1</f>
        <v>3556819868661.6353</v>
      </c>
      <c r="BP645" s="54">
        <f>'RAW_2017-2070'!BM645*'unit conv'!$B$1</f>
        <v>3571538913950.5308</v>
      </c>
    </row>
    <row r="646" spans="1:68" x14ac:dyDescent="0.25">
      <c r="A646">
        <f>IFERROR(INDEX('unit conv'!I:I,MATCH($H646,'unit conv'!$H:$H,0)),0)</f>
        <v>0</v>
      </c>
      <c r="B646">
        <f>IFERROR(INDEX('unit conv'!J:J,MATCH($H646,'unit conv'!$H:$H,0)),0)</f>
        <v>0</v>
      </c>
      <c r="C646" t="str">
        <f>INDEX('unit conv'!$E$2:$E$13,MATCH('RAW_2017-2070_btu'!I646,'unit conv'!$D$2:$D$13,0))</f>
        <v xml:space="preserve">natural gas </v>
      </c>
      <c r="D646" t="s">
        <v>24</v>
      </c>
      <c r="E646">
        <v>5</v>
      </c>
      <c r="F646" t="s">
        <v>13</v>
      </c>
      <c r="G646" t="s">
        <v>40</v>
      </c>
      <c r="H646" t="s">
        <v>39</v>
      </c>
      <c r="I646" t="s">
        <v>16</v>
      </c>
      <c r="J646" t="s">
        <v>17</v>
      </c>
      <c r="K646" t="s">
        <v>18</v>
      </c>
      <c r="L646" t="s">
        <v>40</v>
      </c>
      <c r="M646" t="s">
        <v>16</v>
      </c>
      <c r="N646" t="s">
        <v>253</v>
      </c>
      <c r="O646" s="54">
        <f>'RAW_2017-2070'!L646*'unit conv'!$B$1</f>
        <v>997842758228.99231</v>
      </c>
      <c r="P646" s="54">
        <f>'RAW_2017-2070'!M646*'unit conv'!$B$1</f>
        <v>1075645650268.0198</v>
      </c>
      <c r="Q646" s="54">
        <f>'RAW_2017-2070'!N646*'unit conv'!$B$1</f>
        <v>1094021646197.6627</v>
      </c>
      <c r="R646" s="54">
        <f>'RAW_2017-2070'!O646*'unit conv'!$B$1</f>
        <v>1107400620489.8521</v>
      </c>
      <c r="S646" s="54">
        <f>'RAW_2017-2070'!P646*'unit conv'!$B$1</f>
        <v>1051599901478.9854</v>
      </c>
      <c r="T646" s="54">
        <f>'RAW_2017-2070'!Q646*'unit conv'!$B$1</f>
        <v>1052105930910.4474</v>
      </c>
      <c r="U646" s="54">
        <f>'RAW_2017-2070'!R646*'unit conv'!$B$1</f>
        <v>1053474299876.9232</v>
      </c>
      <c r="V646" s="54">
        <f>'RAW_2017-2070'!S646*'unit conv'!$B$1</f>
        <v>1067642575903.9712</v>
      </c>
      <c r="W646" s="54">
        <f>'RAW_2017-2070'!T646*'unit conv'!$B$1</f>
        <v>1081820580448.729</v>
      </c>
      <c r="X646" s="54">
        <f>'RAW_2017-2070'!U646*'unit conv'!$B$1</f>
        <v>1095642169453.3947</v>
      </c>
      <c r="Y646" s="54">
        <f>'RAW_2017-2070'!V646*'unit conv'!$B$1</f>
        <v>1110574632321.7124</v>
      </c>
      <c r="Z646" s="54">
        <f>'RAW_2017-2070'!W646*'unit conv'!$B$1</f>
        <v>1127334908384.5088</v>
      </c>
      <c r="AA646" s="54">
        <f>'RAW_2017-2070'!X646*'unit conv'!$B$1</f>
        <v>1146893967080.5505</v>
      </c>
      <c r="AB646" s="54">
        <f>'RAW_2017-2070'!Y646*'unit conv'!$B$1</f>
        <v>1166138386981.3994</v>
      </c>
      <c r="AC646" s="54">
        <f>'RAW_2017-2070'!Z646*'unit conv'!$B$1</f>
        <v>1186137763522.6431</v>
      </c>
      <c r="AD646" s="54">
        <f>'RAW_2017-2070'!AA646*'unit conv'!$B$1</f>
        <v>1207177069503.6536</v>
      </c>
      <c r="AE646" s="54">
        <f>'RAW_2017-2070'!AB646*'unit conv'!$B$1</f>
        <v>1227784144317.1973</v>
      </c>
      <c r="AF646" s="54">
        <f>'RAW_2017-2070'!AC646*'unit conv'!$B$1</f>
        <v>1248177012141.678</v>
      </c>
      <c r="AG646" s="54">
        <f>'RAW_2017-2070'!AD646*'unit conv'!$B$1</f>
        <v>1267402472880.1616</v>
      </c>
      <c r="AH646" s="54">
        <f>'RAW_2017-2070'!AE646*'unit conv'!$B$1</f>
        <v>1285536216357.9924</v>
      </c>
      <c r="AI646" s="54">
        <f>'RAW_2017-2070'!AF646*'unit conv'!$B$1</f>
        <v>1302222169160.2896</v>
      </c>
      <c r="AJ646" s="54">
        <f>'RAW_2017-2070'!AG646*'unit conv'!$B$1</f>
        <v>1318029424683.01</v>
      </c>
      <c r="AK646" s="54">
        <f>'RAW_2017-2070'!AH646*'unit conv'!$B$1</f>
        <v>1332982659501.2534</v>
      </c>
      <c r="AL646" s="54">
        <f>'RAW_2017-2070'!AI646*'unit conv'!$B$1</f>
        <v>1346709019132.7297</v>
      </c>
      <c r="AM646" s="54">
        <f>'RAW_2017-2070'!AJ646*'unit conv'!$B$1</f>
        <v>1361152380536.2297</v>
      </c>
      <c r="AN646" s="54">
        <f>'RAW_2017-2070'!AK646*'unit conv'!$B$1</f>
        <v>1376259615640.9775</v>
      </c>
      <c r="AO646" s="54">
        <f>'RAW_2017-2070'!AL646*'unit conv'!$B$1</f>
        <v>1392044967186.592</v>
      </c>
      <c r="AP646" s="54">
        <f>'RAW_2017-2070'!AM646*'unit conv'!$B$1</f>
        <v>1408255736763.5027</v>
      </c>
      <c r="AQ646" s="54">
        <f>'RAW_2017-2070'!AN646*'unit conv'!$B$1</f>
        <v>1426896609689.5923</v>
      </c>
      <c r="AR646" s="54">
        <f>'RAW_2017-2070'!AO646*'unit conv'!$B$1</f>
        <v>1445690035965.127</v>
      </c>
      <c r="AS646" s="54">
        <f>'RAW_2017-2070'!AP646*'unit conv'!$B$1</f>
        <v>1464226618416.0703</v>
      </c>
      <c r="AT646" s="54">
        <f>'RAW_2017-2070'!AQ646*'unit conv'!$B$1</f>
        <v>1483228813052.46</v>
      </c>
      <c r="AU646" s="54">
        <f>'RAW_2017-2070'!AR646*'unit conv'!$B$1</f>
        <v>1502326602357.5513</v>
      </c>
      <c r="AV646" s="54">
        <f>'RAW_2017-2070'!AS646*'unit conv'!$B$1</f>
        <v>1521564433920.8167</v>
      </c>
      <c r="AW646" s="54">
        <f>'RAW_2017-2070'!AT646*'unit conv'!$B$1</f>
        <v>1540917428751.1699</v>
      </c>
      <c r="AX646" s="54">
        <f>'RAW_2017-2070'!AU646*'unit conv'!$B$1</f>
        <v>1560412071453.3152</v>
      </c>
      <c r="AY646" s="54">
        <f>'RAW_2017-2070'!AV646*'unit conv'!$B$1</f>
        <v>1580049266453.3889</v>
      </c>
      <c r="AZ646" s="54">
        <f>'RAW_2017-2070'!AW646*'unit conv'!$B$1</f>
        <v>1599829925149.1389</v>
      </c>
      <c r="BA646" s="54">
        <f>'RAW_2017-2070'!AX646*'unit conv'!$B$1</f>
        <v>1619754965950.2554</v>
      </c>
      <c r="BB646" s="54">
        <f>'RAW_2017-2070'!AY646*'unit conv'!$B$1</f>
        <v>1639825314319.0134</v>
      </c>
      <c r="BC646" s="54">
        <f>'RAW_2017-2070'!AZ646*'unit conv'!$B$1</f>
        <v>1660041902811.2332</v>
      </c>
      <c r="BD646" s="54">
        <f>'RAW_2017-2070'!BA646*'unit conv'!$B$1</f>
        <v>1680405671117.563</v>
      </c>
      <c r="BE646" s="54">
        <f>'RAW_2017-2070'!BB646*'unit conv'!$B$1</f>
        <v>1700917566105.0854</v>
      </c>
      <c r="BF646" s="54">
        <f>'RAW_2017-2070'!BC646*'unit conv'!$B$1</f>
        <v>1721578541859.2529</v>
      </c>
      <c r="BG646" s="54">
        <f>'RAW_2017-2070'!BD646*'unit conv'!$B$1</f>
        <v>1742389559726.1641</v>
      </c>
      <c r="BH646" s="54">
        <f>'RAW_2017-2070'!BE646*'unit conv'!$B$1</f>
        <v>1763351588355.1636</v>
      </c>
      <c r="BI646" s="54">
        <f>'RAW_2017-2070'!BF646*'unit conv'!$B$1</f>
        <v>1784465603741.803</v>
      </c>
      <c r="BJ646" s="54">
        <f>'RAW_2017-2070'!BG646*'unit conv'!$B$1</f>
        <v>1805732589271.1226</v>
      </c>
      <c r="BK646" s="54">
        <f>'RAW_2017-2070'!BH646*'unit conv'!$B$1</f>
        <v>1827153535761.3059</v>
      </c>
      <c r="BL646" s="54">
        <f>'RAW_2017-2070'!BI646*'unit conv'!$B$1</f>
        <v>1848729441507.6697</v>
      </c>
      <c r="BM646" s="54">
        <f>'RAW_2017-2070'!BJ646*'unit conv'!$B$1</f>
        <v>1870461312327.0181</v>
      </c>
      <c r="BN646" s="54">
        <f>'RAW_2017-2070'!BK646*'unit conv'!$B$1</f>
        <v>1892350161602.3572</v>
      </c>
      <c r="BO646" s="54">
        <f>'RAW_2017-2070'!BL646*'unit conv'!$B$1</f>
        <v>1914397010327.9644</v>
      </c>
      <c r="BP646" s="54">
        <f>'RAW_2017-2070'!BM646*'unit conv'!$B$1</f>
        <v>1936602887154.8391</v>
      </c>
    </row>
    <row r="647" spans="1:68" x14ac:dyDescent="0.25">
      <c r="A647">
        <f>IFERROR(INDEX('unit conv'!I:I,MATCH($H647,'unit conv'!$H:$H,0)),0)</f>
        <v>0</v>
      </c>
      <c r="B647">
        <f>IFERROR(INDEX('unit conv'!J:J,MATCH($H647,'unit conv'!$H:$H,0)),0)</f>
        <v>0</v>
      </c>
      <c r="C647" t="str">
        <f>INDEX('unit conv'!$E$2:$E$13,MATCH('RAW_2017-2070_btu'!I647,'unit conv'!$D$2:$D$13,0))</f>
        <v xml:space="preserve">LPG propane or butane </v>
      </c>
      <c r="D647" t="s">
        <v>24</v>
      </c>
      <c r="E647">
        <v>6</v>
      </c>
      <c r="F647" t="s">
        <v>13</v>
      </c>
      <c r="G647" t="s">
        <v>40</v>
      </c>
      <c r="H647" t="s">
        <v>39</v>
      </c>
      <c r="I647" t="s">
        <v>35</v>
      </c>
      <c r="J647" t="s">
        <v>17</v>
      </c>
      <c r="K647" t="s">
        <v>18</v>
      </c>
      <c r="L647" t="s">
        <v>40</v>
      </c>
      <c r="M647" t="s">
        <v>254</v>
      </c>
      <c r="N647" t="s">
        <v>253</v>
      </c>
      <c r="O647" s="54">
        <f>'RAW_2017-2070'!L647*'unit conv'!$B$1</f>
        <v>14912704412.312355</v>
      </c>
      <c r="P647" s="54">
        <f>'RAW_2017-2070'!M647*'unit conv'!$B$1</f>
        <v>18443672207.670948</v>
      </c>
      <c r="Q647" s="54">
        <f>'RAW_2017-2070'!N647*'unit conv'!$B$1</f>
        <v>18578900761.535748</v>
      </c>
      <c r="R647" s="54">
        <f>'RAW_2017-2070'!O647*'unit conv'!$B$1</f>
        <v>18432403161.515545</v>
      </c>
      <c r="S647" s="54">
        <f>'RAW_2017-2070'!P647*'unit conv'!$B$1</f>
        <v>17357984675.559017</v>
      </c>
      <c r="T647" s="54">
        <f>'RAW_2017-2070'!Q647*'unit conv'!$B$1</f>
        <v>17106501211.437027</v>
      </c>
      <c r="U647" s="54">
        <f>'RAW_2017-2070'!R647*'unit conv'!$B$1</f>
        <v>16845381652.898197</v>
      </c>
      <c r="V647" s="54">
        <f>'RAW_2017-2070'!S647*'unit conv'!$B$1</f>
        <v>16888221899.967028</v>
      </c>
      <c r="W647" s="54">
        <f>'RAW_2017-2070'!T647*'unit conv'!$B$1</f>
        <v>16919615399.789724</v>
      </c>
      <c r="X647" s="54">
        <f>'RAW_2017-2070'!U647*'unit conv'!$B$1</f>
        <v>16935325300.39262</v>
      </c>
      <c r="Y647" s="54">
        <f>'RAW_2017-2070'!V647*'unit conv'!$B$1</f>
        <v>16970856707.356827</v>
      </c>
      <c r="Z647" s="54">
        <f>'RAW_2017-2070'!W647*'unit conv'!$B$1</f>
        <v>17031911939.795515</v>
      </c>
      <c r="AA647" s="54">
        <f>'RAW_2017-2070'!X647*'unit conv'!$B$1</f>
        <v>17124413179.471817</v>
      </c>
      <c r="AB647" s="54">
        <f>'RAW_2017-2070'!Y647*'unit conv'!$B$1</f>
        <v>17207179932.051872</v>
      </c>
      <c r="AC647" s="54">
        <f>'RAW_2017-2070'!Z647*'unit conv'!$B$1</f>
        <v>17287719621.102459</v>
      </c>
      <c r="AD647" s="54">
        <f>'RAW_2017-2070'!AA647*'unit conv'!$B$1</f>
        <v>17374196549.741867</v>
      </c>
      <c r="AE647" s="54">
        <f>'RAW_2017-2070'!AB647*'unit conv'!$B$1</f>
        <v>17440542572.716713</v>
      </c>
      <c r="AF647" s="54">
        <f>'RAW_2017-2070'!AC647*'unit conv'!$B$1</f>
        <v>17486898282.572147</v>
      </c>
      <c r="AG647" s="54">
        <f>'RAW_2017-2070'!AD647*'unit conv'!$B$1</f>
        <v>17516750017.190773</v>
      </c>
      <c r="AH647" s="54">
        <f>'RAW_2017-2070'!AE647*'unit conv'!$B$1</f>
        <v>17525151689.057236</v>
      </c>
      <c r="AI647" s="54">
        <f>'RAW_2017-2070'!AF647*'unit conv'!$B$1</f>
        <v>17511212154.384991</v>
      </c>
      <c r="AJ647" s="54">
        <f>'RAW_2017-2070'!AG647*'unit conv'!$B$1</f>
        <v>17480482751.648567</v>
      </c>
      <c r="AK647" s="54">
        <f>'RAW_2017-2070'!AH647*'unit conv'!$B$1</f>
        <v>17432099662.213261</v>
      </c>
      <c r="AL647" s="54">
        <f>'RAW_2017-2070'!AI647*'unit conv'!$B$1</f>
        <v>17364566046.705467</v>
      </c>
      <c r="AM647" s="54">
        <f>'RAW_2017-2070'!AJ647*'unit conv'!$B$1</f>
        <v>17292102386.711899</v>
      </c>
      <c r="AN647" s="54">
        <f>'RAW_2017-2070'!AK647*'unit conv'!$B$1</f>
        <v>17220049248.664669</v>
      </c>
      <c r="AO647" s="54">
        <f>'RAW_2017-2070'!AL647*'unit conv'!$B$1</f>
        <v>17145319826.713921</v>
      </c>
      <c r="AP647" s="54">
        <f>'RAW_2017-2070'!AM647*'unit conv'!$B$1</f>
        <v>17062278668.680056</v>
      </c>
      <c r="AQ647" s="54">
        <f>'RAW_2017-2070'!AN647*'unit conv'!$B$1</f>
        <v>16983954386.079247</v>
      </c>
      <c r="AR647" s="54">
        <f>'RAW_2017-2070'!AO647*'unit conv'!$B$1</f>
        <v>16899533133.911638</v>
      </c>
      <c r="AS647" s="54">
        <f>'RAW_2017-2070'!AP647*'unit conv'!$B$1</f>
        <v>16809304424.189211</v>
      </c>
      <c r="AT647" s="54">
        <f>'RAW_2017-2070'!AQ647*'unit conv'!$B$1</f>
        <v>16708601144.366724</v>
      </c>
      <c r="AU647" s="54">
        <f>'RAW_2017-2070'!AR647*'unit conv'!$B$1</f>
        <v>16606007523.392014</v>
      </c>
      <c r="AV647" s="54">
        <f>'RAW_2017-2070'!AS647*'unit conv'!$B$1</f>
        <v>16502746532.440012</v>
      </c>
      <c r="AW647" s="54">
        <f>'RAW_2017-2070'!AT647*'unit conv'!$B$1</f>
        <v>16404732873.569935</v>
      </c>
      <c r="AX647" s="54">
        <f>'RAW_2017-2070'!AU647*'unit conv'!$B$1</f>
        <v>16306209263.3568</v>
      </c>
      <c r="AY647" s="54">
        <f>'RAW_2017-2070'!AV647*'unit conv'!$B$1</f>
        <v>16207209768.384523</v>
      </c>
      <c r="AZ647" s="54">
        <f>'RAW_2017-2070'!AW647*'unit conv'!$B$1</f>
        <v>16107767603.851156</v>
      </c>
      <c r="BA647" s="54">
        <f>'RAW_2017-2070'!AX647*'unit conv'!$B$1</f>
        <v>16007915150.085976</v>
      </c>
      <c r="BB647" s="54">
        <f>'RAW_2017-2070'!AY647*'unit conv'!$B$1</f>
        <v>15907683968.801964</v>
      </c>
      <c r="BC647" s="54">
        <f>'RAW_2017-2070'!AZ647*'unit conv'!$B$1</f>
        <v>15807104819.086891</v>
      </c>
      <c r="BD647" s="54">
        <f>'RAW_2017-2070'!BA647*'unit conv'!$B$1</f>
        <v>15706207673.136044</v>
      </c>
      <c r="BE647" s="54">
        <f>'RAW_2017-2070'!BB647*'unit conv'!$B$1</f>
        <v>15605021731.729557</v>
      </c>
      <c r="BF647" s="54">
        <f>'RAW_2017-2070'!BC647*'unit conv'!$B$1</f>
        <v>15503575439.457502</v>
      </c>
      <c r="BG647" s="54">
        <f>'RAW_2017-2070'!BD647*'unit conv'!$B$1</f>
        <v>15401896499.695816</v>
      </c>
      <c r="BH647" s="54">
        <f>'RAW_2017-2070'!BE647*'unit conv'!$B$1</f>
        <v>15300011889.335953</v>
      </c>
      <c r="BI647" s="54">
        <f>'RAW_2017-2070'!BF647*'unit conv'!$B$1</f>
        <v>15197947873.271534</v>
      </c>
      <c r="BJ647" s="54">
        <f>'RAW_2017-2070'!BG647*'unit conv'!$B$1</f>
        <v>15095730018.644785</v>
      </c>
      <c r="BK647" s="54">
        <f>'RAW_2017-2070'!BH647*'unit conv'!$B$1</f>
        <v>14993383208.855936</v>
      </c>
      <c r="BL647" s="54">
        <f>'RAW_2017-2070'!BI647*'unit conv'!$B$1</f>
        <v>14890931657.338549</v>
      </c>
      <c r="BM647" s="54">
        <f>'RAW_2017-2070'!BJ647*'unit conv'!$B$1</f>
        <v>14788398921.103775</v>
      </c>
      <c r="BN647" s="54">
        <f>'RAW_2017-2070'!BK647*'unit conv'!$B$1</f>
        <v>14685807914.056459</v>
      </c>
      <c r="BO647" s="54">
        <f>'RAW_2017-2070'!BL647*'unit conv'!$B$1</f>
        <v>14583180920.086212</v>
      </c>
      <c r="BP647" s="54">
        <f>'RAW_2017-2070'!BM647*'unit conv'!$B$1</f>
        <v>14480539605.936228</v>
      </c>
    </row>
    <row r="648" spans="1:68" x14ac:dyDescent="0.25">
      <c r="A648">
        <f>IFERROR(INDEX('unit conv'!I:I,MATCH($H648,'unit conv'!$H:$H,0)),0)</f>
        <v>0</v>
      </c>
      <c r="B648">
        <f>IFERROR(INDEX('unit conv'!J:J,MATCH($H648,'unit conv'!$H:$H,0)),0)</f>
        <v>0</v>
      </c>
      <c r="C648" t="str">
        <f>INDEX('unit conv'!$E$2:$E$13,MATCH('RAW_2017-2070_btu'!I648,'unit conv'!$D$2:$D$13,0))</f>
        <v xml:space="preserve">heavy or residual fuel oil </v>
      </c>
      <c r="D648" t="s">
        <v>24</v>
      </c>
      <c r="E648">
        <v>7</v>
      </c>
      <c r="F648" t="s">
        <v>13</v>
      </c>
      <c r="G648" t="s">
        <v>40</v>
      </c>
      <c r="H648" t="s">
        <v>39</v>
      </c>
      <c r="I648" t="s">
        <v>36</v>
      </c>
      <c r="J648" t="s">
        <v>17</v>
      </c>
      <c r="K648" t="s">
        <v>18</v>
      </c>
      <c r="L648" t="s">
        <v>40</v>
      </c>
      <c r="M648" t="s">
        <v>254</v>
      </c>
      <c r="N648" t="s">
        <v>253</v>
      </c>
      <c r="O648" s="54">
        <f>'RAW_2017-2070'!L648*'unit conv'!$B$1</f>
        <v>53049521548.650757</v>
      </c>
      <c r="P648" s="54">
        <f>'RAW_2017-2070'!M648*'unit conv'!$B$1</f>
        <v>65610365441.782173</v>
      </c>
      <c r="Q648" s="54">
        <f>'RAW_2017-2070'!N648*'unit conv'!$B$1</f>
        <v>66091419037.689339</v>
      </c>
      <c r="R648" s="54">
        <f>'RAW_2017-2070'!O648*'unit conv'!$B$1</f>
        <v>65570277642.123238</v>
      </c>
      <c r="S648" s="54">
        <f>'RAW_2017-2070'!P648*'unit conv'!$B$1</f>
        <v>61748208549.413193</v>
      </c>
      <c r="T648" s="54">
        <f>'RAW_2017-2070'!Q648*'unit conv'!$B$1</f>
        <v>60853597010.137054</v>
      </c>
      <c r="U648" s="54">
        <f>'RAW_2017-2070'!R648*'unit conv'!$B$1</f>
        <v>59924706631.538605</v>
      </c>
      <c r="V648" s="54">
        <f>'RAW_2017-2070'!S648*'unit conv'!$B$1</f>
        <v>60077103845.832664</v>
      </c>
      <c r="W648" s="54">
        <f>'RAW_2017-2070'!T648*'unit conv'!$B$1</f>
        <v>60188781117.726883</v>
      </c>
      <c r="X648" s="54">
        <f>'RAW_2017-2070'!U648*'unit conv'!$B$1</f>
        <v>60244666535.121208</v>
      </c>
      <c r="Y648" s="54">
        <f>'RAW_2017-2070'!V648*'unit conv'!$B$1</f>
        <v>60371063738.960732</v>
      </c>
      <c r="Z648" s="54">
        <f>'RAW_2017-2070'!W648*'unit conv'!$B$1</f>
        <v>60588257802.44931</v>
      </c>
      <c r="AA648" s="54">
        <f>'RAW_2017-2070'!X648*'unit conv'!$B$1</f>
        <v>60917315924.424377</v>
      </c>
      <c r="AB648" s="54">
        <f>'RAW_2017-2070'!Y648*'unit conv'!$B$1</f>
        <v>61211745191.116104</v>
      </c>
      <c r="AC648" s="54">
        <f>'RAW_2017-2070'!Z648*'unit conv'!$B$1</f>
        <v>61498252041.361397</v>
      </c>
      <c r="AD648" s="54">
        <f>'RAW_2017-2070'!AA648*'unit conv'!$B$1</f>
        <v>61805879656.211029</v>
      </c>
      <c r="AE648" s="54">
        <f>'RAW_2017-2070'!AB648*'unit conv'!$B$1</f>
        <v>62041894846.894058</v>
      </c>
      <c r="AF648" s="54">
        <f>'RAW_2017-2070'!AC648*'unit conv'!$B$1</f>
        <v>62206797748.533318</v>
      </c>
      <c r="AG648" s="54">
        <f>'RAW_2017-2070'!AD648*'unit conv'!$B$1</f>
        <v>62312990441.362907</v>
      </c>
      <c r="AH648" s="54">
        <f>'RAW_2017-2070'!AE648*'unit conv'!$B$1</f>
        <v>62342878023.145645</v>
      </c>
      <c r="AI648" s="54">
        <f>'RAW_2017-2070'!AF648*'unit conv'!$B$1</f>
        <v>62293290394.736488</v>
      </c>
      <c r="AJ648" s="54">
        <f>'RAW_2017-2070'!AG648*'unit conv'!$B$1</f>
        <v>62183975540.262665</v>
      </c>
      <c r="AK648" s="54">
        <f>'RAW_2017-2070'!AH648*'unit conv'!$B$1</f>
        <v>62011860565.364517</v>
      </c>
      <c r="AL648" s="54">
        <f>'RAW_2017-2070'!AI648*'unit conv'!$B$1</f>
        <v>61771620707.315628</v>
      </c>
      <c r="AM648" s="54">
        <f>'RAW_2017-2070'!AJ648*'unit conv'!$B$1</f>
        <v>61513843017.499084</v>
      </c>
      <c r="AN648" s="54">
        <f>'RAW_2017-2070'!AK648*'unit conv'!$B$1</f>
        <v>61257525692.766983</v>
      </c>
      <c r="AO648" s="54">
        <f>'RAW_2017-2070'!AL648*'unit conv'!$B$1</f>
        <v>60991687923.138733</v>
      </c>
      <c r="AP648" s="54">
        <f>'RAW_2017-2070'!AM648*'unit conv'!$B$1</f>
        <v>60696282503.655914</v>
      </c>
      <c r="AQ648" s="54">
        <f>'RAW_2017-2070'!AN648*'unit conv'!$B$1</f>
        <v>60417656601.691162</v>
      </c>
      <c r="AR648" s="54">
        <f>'RAW_2017-2070'!AO648*'unit conv'!$B$1</f>
        <v>60117341721.69313</v>
      </c>
      <c r="AS648" s="54">
        <f>'RAW_2017-2070'!AP648*'unit conv'!$B$1</f>
        <v>59796367755.577705</v>
      </c>
      <c r="AT648" s="54">
        <f>'RAW_2017-2070'!AQ648*'unit conv'!$B$1</f>
        <v>59438132209.210144</v>
      </c>
      <c r="AU648" s="54">
        <f>'RAW_2017-2070'!AR648*'unit conv'!$B$1</f>
        <v>59073172081.511337</v>
      </c>
      <c r="AV648" s="54">
        <f>'RAW_2017-2070'!AS648*'unit conv'!$B$1</f>
        <v>58705837893.614449</v>
      </c>
      <c r="AW648" s="54">
        <f>'RAW_2017-2070'!AT648*'unit conv'!$B$1</f>
        <v>58357170236.526215</v>
      </c>
      <c r="AX648" s="54">
        <f>'RAW_2017-2070'!AU648*'unit conv'!$B$1</f>
        <v>58006688510.439201</v>
      </c>
      <c r="AY648" s="54">
        <f>'RAW_2017-2070'!AV648*'unit conv'!$B$1</f>
        <v>57654513901.687408</v>
      </c>
      <c r="AZ648" s="54">
        <f>'RAW_2017-2070'!AW648*'unit conv'!$B$1</f>
        <v>57300764567.938004</v>
      </c>
      <c r="BA648" s="54">
        <f>'RAW_2017-2070'!AX648*'unit conv'!$B$1</f>
        <v>56945555696.948227</v>
      </c>
      <c r="BB648" s="54">
        <f>'RAW_2017-2070'!AY648*'unit conv'!$B$1</f>
        <v>56588999564.380966</v>
      </c>
      <c r="BC648" s="54">
        <f>'RAW_2017-2070'!AZ648*'unit conv'!$B$1</f>
        <v>56231205590.690353</v>
      </c>
      <c r="BD648" s="54">
        <f>'RAW_2017-2070'!BA648*'unit conv'!$B$1</f>
        <v>55872280397.08847</v>
      </c>
      <c r="BE648" s="54">
        <f>'RAW_2017-2070'!BB648*'unit conv'!$B$1</f>
        <v>55512327860.603409</v>
      </c>
      <c r="BF648" s="54">
        <f>'RAW_2017-2070'!BC648*'unit conv'!$B$1</f>
        <v>55151449168.240013</v>
      </c>
      <c r="BG648" s="54">
        <f>'RAW_2017-2070'!BD648*'unit conv'!$B$1</f>
        <v>54789742870.254372</v>
      </c>
      <c r="BH648" s="54">
        <f>'RAW_2017-2070'!BE648*'unit conv'!$B$1</f>
        <v>54427304932.552147</v>
      </c>
      <c r="BI648" s="54">
        <f>'RAW_2017-2070'!BF648*'unit conv'!$B$1</f>
        <v>54064228788.22242</v>
      </c>
      <c r="BJ648" s="54">
        <f>'RAW_2017-2070'!BG648*'unit conv'!$B$1</f>
        <v>53700605388.217148</v>
      </c>
      <c r="BK648" s="54">
        <f>'RAW_2017-2070'!BH648*'unit conv'!$B$1</f>
        <v>53336523251.187302</v>
      </c>
      <c r="BL648" s="54">
        <f>'RAW_2017-2070'!BI648*'unit conv'!$B$1</f>
        <v>52972068512.48632</v>
      </c>
      <c r="BM648" s="54">
        <f>'RAW_2017-2070'!BJ648*'unit conv'!$B$1</f>
        <v>52607324972.351639</v>
      </c>
      <c r="BN648" s="54">
        <f>'RAW_2017-2070'!BK648*'unit conv'!$B$1</f>
        <v>52242374143.274597</v>
      </c>
      <c r="BO648" s="54">
        <f>'RAW_2017-2070'!BL648*'unit conv'!$B$1</f>
        <v>51877295296.569702</v>
      </c>
      <c r="BP648" s="54">
        <f>'RAW_2017-2070'!BM648*'unit conv'!$B$1</f>
        <v>51512165508.153473</v>
      </c>
    </row>
    <row r="649" spans="1:68" x14ac:dyDescent="0.25">
      <c r="A649">
        <f>IFERROR(INDEX('unit conv'!I:I,MATCH($H649,'unit conv'!$H:$H,0)),0)</f>
        <v>0</v>
      </c>
      <c r="B649">
        <f>IFERROR(INDEX('unit conv'!J:J,MATCH($H649,'unit conv'!$H:$H,0)),0)</f>
        <v>0</v>
      </c>
      <c r="C649" t="str">
        <f>INDEX('unit conv'!$E$2:$E$13,MATCH('RAW_2017-2070_btu'!I649,'unit conv'!$D$2:$D$13,0))</f>
        <v xml:space="preserve">biomass </v>
      </c>
      <c r="D649" t="s">
        <v>24</v>
      </c>
      <c r="E649">
        <v>8</v>
      </c>
      <c r="F649" t="s">
        <v>13</v>
      </c>
      <c r="G649" t="s">
        <v>40</v>
      </c>
      <c r="H649" t="s">
        <v>39</v>
      </c>
      <c r="I649" t="s">
        <v>37</v>
      </c>
      <c r="J649" t="s">
        <v>17</v>
      </c>
      <c r="K649" t="s">
        <v>18</v>
      </c>
      <c r="L649" t="s">
        <v>40</v>
      </c>
      <c r="M649" t="s">
        <v>255</v>
      </c>
      <c r="N649" t="s">
        <v>253</v>
      </c>
      <c r="O649" s="54">
        <f>'RAW_2017-2070'!L649*'unit conv'!$B$1</f>
        <v>0</v>
      </c>
      <c r="P649" s="54">
        <f>'RAW_2017-2070'!M649*'unit conv'!$B$1</f>
        <v>0</v>
      </c>
      <c r="Q649" s="54">
        <f>'RAW_2017-2070'!N649*'unit conv'!$B$1</f>
        <v>0</v>
      </c>
      <c r="R649" s="54">
        <f>'RAW_2017-2070'!O649*'unit conv'!$B$1</f>
        <v>0</v>
      </c>
      <c r="S649" s="54">
        <f>'RAW_2017-2070'!P649*'unit conv'!$B$1</f>
        <v>0</v>
      </c>
      <c r="T649" s="54">
        <f>'RAW_2017-2070'!Q649*'unit conv'!$B$1</f>
        <v>0</v>
      </c>
      <c r="U649" s="54">
        <f>'RAW_2017-2070'!R649*'unit conv'!$B$1</f>
        <v>0</v>
      </c>
      <c r="V649" s="54">
        <f>'RAW_2017-2070'!S649*'unit conv'!$B$1</f>
        <v>0</v>
      </c>
      <c r="W649" s="54">
        <f>'RAW_2017-2070'!T649*'unit conv'!$B$1</f>
        <v>0</v>
      </c>
      <c r="X649" s="54">
        <f>'RAW_2017-2070'!U649*'unit conv'!$B$1</f>
        <v>0</v>
      </c>
      <c r="Y649" s="54">
        <f>'RAW_2017-2070'!V649*'unit conv'!$B$1</f>
        <v>0</v>
      </c>
      <c r="Z649" s="54">
        <f>'RAW_2017-2070'!W649*'unit conv'!$B$1</f>
        <v>0</v>
      </c>
      <c r="AA649" s="54">
        <f>'RAW_2017-2070'!X649*'unit conv'!$B$1</f>
        <v>0</v>
      </c>
      <c r="AB649" s="54">
        <f>'RAW_2017-2070'!Y649*'unit conv'!$B$1</f>
        <v>0</v>
      </c>
      <c r="AC649" s="54">
        <f>'RAW_2017-2070'!Z649*'unit conv'!$B$1</f>
        <v>0</v>
      </c>
      <c r="AD649" s="54">
        <f>'RAW_2017-2070'!AA649*'unit conv'!$B$1</f>
        <v>0</v>
      </c>
      <c r="AE649" s="54">
        <f>'RAW_2017-2070'!AB649*'unit conv'!$B$1</f>
        <v>0</v>
      </c>
      <c r="AF649" s="54">
        <f>'RAW_2017-2070'!AC649*'unit conv'!$B$1</f>
        <v>0</v>
      </c>
      <c r="AG649" s="54">
        <f>'RAW_2017-2070'!AD649*'unit conv'!$B$1</f>
        <v>0</v>
      </c>
      <c r="AH649" s="54">
        <f>'RAW_2017-2070'!AE649*'unit conv'!$B$1</f>
        <v>0</v>
      </c>
      <c r="AI649" s="54">
        <f>'RAW_2017-2070'!AF649*'unit conv'!$B$1</f>
        <v>0</v>
      </c>
      <c r="AJ649" s="54">
        <f>'RAW_2017-2070'!AG649*'unit conv'!$B$1</f>
        <v>0</v>
      </c>
      <c r="AK649" s="54">
        <f>'RAW_2017-2070'!AH649*'unit conv'!$B$1</f>
        <v>0</v>
      </c>
      <c r="AL649" s="54">
        <f>'RAW_2017-2070'!AI649*'unit conv'!$B$1</f>
        <v>0</v>
      </c>
      <c r="AM649" s="54">
        <f>'RAW_2017-2070'!AJ649*'unit conv'!$B$1</f>
        <v>0</v>
      </c>
      <c r="AN649" s="54">
        <f>'RAW_2017-2070'!AK649*'unit conv'!$B$1</f>
        <v>0</v>
      </c>
      <c r="AO649" s="54">
        <f>'RAW_2017-2070'!AL649*'unit conv'!$B$1</f>
        <v>0</v>
      </c>
      <c r="AP649" s="54">
        <f>'RAW_2017-2070'!AM649*'unit conv'!$B$1</f>
        <v>0</v>
      </c>
      <c r="AQ649" s="54">
        <f>'RAW_2017-2070'!AN649*'unit conv'!$B$1</f>
        <v>0</v>
      </c>
      <c r="AR649" s="54">
        <f>'RAW_2017-2070'!AO649*'unit conv'!$B$1</f>
        <v>0</v>
      </c>
      <c r="AS649" s="54">
        <f>'RAW_2017-2070'!AP649*'unit conv'!$B$1</f>
        <v>0</v>
      </c>
      <c r="AT649" s="54">
        <f>'RAW_2017-2070'!AQ649*'unit conv'!$B$1</f>
        <v>0</v>
      </c>
      <c r="AU649" s="54">
        <f>'RAW_2017-2070'!AR649*'unit conv'!$B$1</f>
        <v>0</v>
      </c>
      <c r="AV649" s="54">
        <f>'RAW_2017-2070'!AS649*'unit conv'!$B$1</f>
        <v>0</v>
      </c>
      <c r="AW649" s="54">
        <f>'RAW_2017-2070'!AT649*'unit conv'!$B$1</f>
        <v>0</v>
      </c>
      <c r="AX649" s="54">
        <f>'RAW_2017-2070'!AU649*'unit conv'!$B$1</f>
        <v>0</v>
      </c>
      <c r="AY649" s="54">
        <f>'RAW_2017-2070'!AV649*'unit conv'!$B$1</f>
        <v>0</v>
      </c>
      <c r="AZ649" s="54">
        <f>'RAW_2017-2070'!AW649*'unit conv'!$B$1</f>
        <v>0</v>
      </c>
      <c r="BA649" s="54">
        <f>'RAW_2017-2070'!AX649*'unit conv'!$B$1</f>
        <v>0</v>
      </c>
      <c r="BB649" s="54">
        <f>'RAW_2017-2070'!AY649*'unit conv'!$B$1</f>
        <v>0</v>
      </c>
      <c r="BC649" s="54">
        <f>'RAW_2017-2070'!AZ649*'unit conv'!$B$1</f>
        <v>0</v>
      </c>
      <c r="BD649" s="54">
        <f>'RAW_2017-2070'!BA649*'unit conv'!$B$1</f>
        <v>0</v>
      </c>
      <c r="BE649" s="54">
        <f>'RAW_2017-2070'!BB649*'unit conv'!$B$1</f>
        <v>0</v>
      </c>
      <c r="BF649" s="54">
        <f>'RAW_2017-2070'!BC649*'unit conv'!$B$1</f>
        <v>0</v>
      </c>
      <c r="BG649" s="54">
        <f>'RAW_2017-2070'!BD649*'unit conv'!$B$1</f>
        <v>0</v>
      </c>
      <c r="BH649" s="54">
        <f>'RAW_2017-2070'!BE649*'unit conv'!$B$1</f>
        <v>0</v>
      </c>
      <c r="BI649" s="54">
        <f>'RAW_2017-2070'!BF649*'unit conv'!$B$1</f>
        <v>0</v>
      </c>
      <c r="BJ649" s="54">
        <f>'RAW_2017-2070'!BG649*'unit conv'!$B$1</f>
        <v>0</v>
      </c>
      <c r="BK649" s="54">
        <f>'RAW_2017-2070'!BH649*'unit conv'!$B$1</f>
        <v>0</v>
      </c>
      <c r="BL649" s="54">
        <f>'RAW_2017-2070'!BI649*'unit conv'!$B$1</f>
        <v>0</v>
      </c>
      <c r="BM649" s="54">
        <f>'RAW_2017-2070'!BJ649*'unit conv'!$B$1</f>
        <v>0</v>
      </c>
      <c r="BN649" s="54">
        <f>'RAW_2017-2070'!BK649*'unit conv'!$B$1</f>
        <v>0</v>
      </c>
      <c r="BO649" s="54">
        <f>'RAW_2017-2070'!BL649*'unit conv'!$B$1</f>
        <v>0</v>
      </c>
      <c r="BP649" s="54">
        <f>'RAW_2017-2070'!BM649*'unit conv'!$B$1</f>
        <v>0</v>
      </c>
    </row>
    <row r="650" spans="1:68" x14ac:dyDescent="0.25">
      <c r="A650">
        <f>IFERROR(INDEX('unit conv'!I:I,MATCH($H650,'unit conv'!$H:$H,0)),0)</f>
        <v>0</v>
      </c>
      <c r="B650">
        <f>IFERROR(INDEX('unit conv'!J:J,MATCH($H650,'unit conv'!$H:$H,0)),0)</f>
        <v>0</v>
      </c>
      <c r="C650" t="str">
        <f>INDEX('unit conv'!$E$2:$E$13,MATCH('RAW_2017-2070_btu'!I650,'unit conv'!$D$2:$D$13,0))</f>
        <v xml:space="preserve">natural gas </v>
      </c>
      <c r="D650" t="s">
        <v>24</v>
      </c>
      <c r="E650">
        <v>9</v>
      </c>
      <c r="F650" t="s">
        <v>13</v>
      </c>
      <c r="G650" t="s">
        <v>40</v>
      </c>
      <c r="H650" t="s">
        <v>41</v>
      </c>
      <c r="I650" t="s">
        <v>16</v>
      </c>
      <c r="J650" t="s">
        <v>17</v>
      </c>
      <c r="K650" t="s">
        <v>18</v>
      </c>
      <c r="L650" t="s">
        <v>40</v>
      </c>
      <c r="M650" t="s">
        <v>16</v>
      </c>
      <c r="N650" t="s">
        <v>253</v>
      </c>
      <c r="O650" s="54">
        <f>'RAW_2017-2070'!L650*'unit conv'!$B$1</f>
        <v>528395735916.71313</v>
      </c>
      <c r="P650" s="54">
        <f>'RAW_2017-2070'!M650*'unit conv'!$B$1</f>
        <v>569595329796.99072</v>
      </c>
      <c r="Q650" s="54">
        <f>'RAW_2017-2070'!N650*'unit conv'!$B$1</f>
        <v>579326119355.1366</v>
      </c>
      <c r="R650" s="54">
        <f>'RAW_2017-2070'!O650*'unit conv'!$B$1</f>
        <v>586410795681.77466</v>
      </c>
      <c r="S650" s="54">
        <f>'RAW_2017-2070'!P650*'unit conv'!$B$1</f>
        <v>556862190209.34583</v>
      </c>
      <c r="T650" s="54">
        <f>'RAW_2017-2070'!Q650*'unit conv'!$B$1</f>
        <v>557130152061.67957</v>
      </c>
      <c r="U650" s="54">
        <f>'RAW_2017-2070'!R650*'unit conv'!$B$1</f>
        <v>557854755533.60327</v>
      </c>
      <c r="V650" s="54">
        <f>'RAW_2017-2070'!S650*'unit conv'!$B$1</f>
        <v>565357397183.54675</v>
      </c>
      <c r="W650" s="54">
        <f>'RAW_2017-2070'!T650*'unit conv'!$B$1</f>
        <v>572865190454.05566</v>
      </c>
      <c r="X650" s="54">
        <f>'RAW_2017-2070'!U650*'unit conv'!$B$1</f>
        <v>580184248124.64563</v>
      </c>
      <c r="Y650" s="54">
        <f>'RAW_2017-2070'!V650*'unit conv'!$B$1</f>
        <v>588091555805.42468</v>
      </c>
      <c r="Z650" s="54">
        <f>'RAW_2017-2070'!W650*'unit conv'!$B$1</f>
        <v>596966760171.37756</v>
      </c>
      <c r="AA650" s="54">
        <f>'RAW_2017-2070'!X650*'unit conv'!$B$1</f>
        <v>607324026512.49536</v>
      </c>
      <c r="AB650" s="54">
        <f>'RAW_2017-2070'!Y650*'unit conv'!$B$1</f>
        <v>617514679630.87549</v>
      </c>
      <c r="AC650" s="54">
        <f>'RAW_2017-2070'!Z650*'unit conv'!$B$1</f>
        <v>628105111037.26416</v>
      </c>
      <c r="AD650" s="54">
        <f>'RAW_2017-2070'!AA650*'unit conv'!$B$1</f>
        <v>639246224680.00281</v>
      </c>
      <c r="AE650" s="54">
        <f>'RAW_2017-2070'!AB650*'unit conv'!$B$1</f>
        <v>650158455461.25232</v>
      </c>
      <c r="AF650" s="54">
        <f>'RAW_2017-2070'!AC650*'unit conv'!$B$1</f>
        <v>660957255485.30957</v>
      </c>
      <c r="AG650" s="54">
        <f>'RAW_2017-2070'!AD650*'unit conv'!$B$1</f>
        <v>671137869005.29822</v>
      </c>
      <c r="AH650" s="54">
        <f>'RAW_2017-2070'!AE650*'unit conv'!$B$1</f>
        <v>680740376665.82336</v>
      </c>
      <c r="AI650" s="54">
        <f>'RAW_2017-2070'!AF650*'unit conv'!$B$1</f>
        <v>689576224035.29236</v>
      </c>
      <c r="AJ650" s="54">
        <f>'RAW_2017-2070'!AG650*'unit conv'!$B$1</f>
        <v>697946767736.56226</v>
      </c>
      <c r="AK650" s="54">
        <f>'RAW_2017-2070'!AH650*'unit conv'!$B$1</f>
        <v>705865074955.77234</v>
      </c>
      <c r="AL650" s="54">
        <f>'RAW_2017-2070'!AI650*'unit conv'!$B$1</f>
        <v>713133705047.15479</v>
      </c>
      <c r="AM650" s="54">
        <f>'RAW_2017-2070'!AJ650*'unit conv'!$B$1</f>
        <v>720782014878.51404</v>
      </c>
      <c r="AN650" s="54">
        <f>'RAW_2017-2070'!AK650*'unit conv'!$B$1</f>
        <v>728781871113.38599</v>
      </c>
      <c r="AO650" s="54">
        <f>'RAW_2017-2070'!AL650*'unit conv'!$B$1</f>
        <v>737140815824.72778</v>
      </c>
      <c r="AP650" s="54">
        <f>'RAW_2017-2070'!AM650*'unit conv'!$B$1</f>
        <v>745725035582.52869</v>
      </c>
      <c r="AQ650" s="54">
        <f>'RAW_2017-2070'!AN650*'unit conv'!$B$1</f>
        <v>755596087596.16748</v>
      </c>
      <c r="AR650" s="54">
        <f>'RAW_2017-2070'!AO650*'unit conv'!$B$1</f>
        <v>765547922417.1991</v>
      </c>
      <c r="AS650" s="54">
        <f>'RAW_2017-2070'!AP650*'unit conv'!$B$1</f>
        <v>775363748653.11938</v>
      </c>
      <c r="AT650" s="54">
        <f>'RAW_2017-2070'!AQ650*'unit conv'!$B$1</f>
        <v>785426134270.61707</v>
      </c>
      <c r="AU650" s="54">
        <f>'RAW_2017-2070'!AR650*'unit conv'!$B$1</f>
        <v>795539140905.20569</v>
      </c>
      <c r="AV650" s="54">
        <f>'RAW_2017-2070'!AS650*'unit conv'!$B$1</f>
        <v>805726305247.96741</v>
      </c>
      <c r="AW650" s="54">
        <f>'RAW_2017-2070'!AT650*'unit conv'!$B$1</f>
        <v>815974452925.79041</v>
      </c>
      <c r="AX650" s="54">
        <f>'RAW_2017-2070'!AU650*'unit conv'!$B$1</f>
        <v>826297608545.33496</v>
      </c>
      <c r="AY650" s="54">
        <f>'RAW_2017-2070'!AV650*'unit conv'!$B$1</f>
        <v>836696251034.67871</v>
      </c>
      <c r="AZ650" s="54">
        <f>'RAW_2017-2070'!AW650*'unit conv'!$B$1</f>
        <v>847170863013.63306</v>
      </c>
      <c r="BA650" s="54">
        <f>'RAW_2017-2070'!AX650*'unit conv'!$B$1</f>
        <v>857721930815.09937</v>
      </c>
      <c r="BB650" s="54">
        <f>'RAW_2017-2070'!AY650*'unit conv'!$B$1</f>
        <v>868349944506.59241</v>
      </c>
      <c r="BC650" s="54">
        <f>'RAW_2017-2070'!AZ650*'unit conv'!$B$1</f>
        <v>879055397911.92773</v>
      </c>
      <c r="BD650" s="54">
        <f>'RAW_2017-2070'!BA650*'unit conv'!$B$1</f>
        <v>889838788633.08508</v>
      </c>
      <c r="BE650" s="54">
        <f>'RAW_2017-2070'!BB650*'unit conv'!$B$1</f>
        <v>900700618072.23901</v>
      </c>
      <c r="BF650" s="54">
        <f>'RAW_2017-2070'!BC650*'unit conv'!$B$1</f>
        <v>911641391453.96582</v>
      </c>
      <c r="BG650" s="54">
        <f>'RAW_2017-2070'!BD650*'unit conv'!$B$1</f>
        <v>922661617847.63062</v>
      </c>
      <c r="BH650" s="54">
        <f>'RAW_2017-2070'!BE650*'unit conv'!$B$1</f>
        <v>933761810189.94507</v>
      </c>
      <c r="BI650" s="54">
        <f>'RAW_2017-2070'!BF650*'unit conv'!$B$1</f>
        <v>944942485307.71729</v>
      </c>
      <c r="BJ650" s="54">
        <f>'RAW_2017-2070'!BG650*'unit conv'!$B$1</f>
        <v>956204163940.77112</v>
      </c>
      <c r="BK650" s="54">
        <f>'RAW_2017-2070'!BH650*'unit conv'!$B$1</f>
        <v>967547370765.06262</v>
      </c>
      <c r="BL650" s="54">
        <f>'RAW_2017-2070'!BI650*'unit conv'!$B$1</f>
        <v>978972634415.97461</v>
      </c>
      <c r="BM650" s="54">
        <f>'RAW_2017-2070'!BJ650*'unit conv'!$B$1</f>
        <v>990480487511.8042</v>
      </c>
      <c r="BN650" s="54">
        <f>'RAW_2017-2070'!BK650*'unit conv'!$B$1</f>
        <v>1002071466677.4401</v>
      </c>
      <c r="BO650" s="54">
        <f>'RAW_2017-2070'!BL650*'unit conv'!$B$1</f>
        <v>1013746112568.2289</v>
      </c>
      <c r="BP650" s="54">
        <f>'RAW_2017-2070'!BM650*'unit conv'!$B$1</f>
        <v>1025504969894.0438</v>
      </c>
    </row>
    <row r="651" spans="1:68" x14ac:dyDescent="0.25">
      <c r="A651">
        <f>IFERROR(INDEX('unit conv'!I:I,MATCH($H651,'unit conv'!$H:$H,0)),0)</f>
        <v>0</v>
      </c>
      <c r="B651">
        <f>IFERROR(INDEX('unit conv'!J:J,MATCH($H651,'unit conv'!$H:$H,0)),0)</f>
        <v>0</v>
      </c>
      <c r="C651" t="str">
        <f>INDEX('unit conv'!$E$2:$E$13,MATCH('RAW_2017-2070_btu'!I651,'unit conv'!$D$2:$D$13,0))</f>
        <v xml:space="preserve">LPG propane or butane </v>
      </c>
      <c r="D651" t="s">
        <v>24</v>
      </c>
      <c r="E651">
        <v>10</v>
      </c>
      <c r="F651" t="s">
        <v>13</v>
      </c>
      <c r="G651" t="s">
        <v>40</v>
      </c>
      <c r="H651" t="s">
        <v>41</v>
      </c>
      <c r="I651" t="s">
        <v>35</v>
      </c>
      <c r="J651" t="s">
        <v>17</v>
      </c>
      <c r="K651" t="s">
        <v>18</v>
      </c>
      <c r="L651" t="s">
        <v>40</v>
      </c>
      <c r="M651" t="s">
        <v>254</v>
      </c>
      <c r="N651" t="s">
        <v>253</v>
      </c>
      <c r="O651" s="54">
        <f>'RAW_2017-2070'!L651*'unit conv'!$B$1</f>
        <v>7896844825.9699507</v>
      </c>
      <c r="P651" s="54">
        <f>'RAW_2017-2070'!M651*'unit conv'!$B$1</f>
        <v>9766626724.3104439</v>
      </c>
      <c r="Q651" s="54">
        <f>'RAW_2017-2070'!N651*'unit conv'!$B$1</f>
        <v>9838235392.7575245</v>
      </c>
      <c r="R651" s="54">
        <f>'RAW_2017-2070'!O651*'unit conv'!$B$1</f>
        <v>9760659335.2731857</v>
      </c>
      <c r="S651" s="54">
        <f>'RAW_2017-2070'!P651*'unit conv'!$B$1</f>
        <v>9191713835.7065716</v>
      </c>
      <c r="T651" s="54">
        <f>'RAW_2017-2070'!Q651*'unit conv'!$B$1</f>
        <v>9058543765.5730076</v>
      </c>
      <c r="U651" s="54">
        <f>'RAW_2017-2070'!R651*'unit conv'!$B$1</f>
        <v>8920271016.5266018</v>
      </c>
      <c r="V651" s="54">
        <f>'RAW_2017-2070'!S651*'unit conv'!$B$1</f>
        <v>8942956558.6023521</v>
      </c>
      <c r="W651" s="54">
        <f>'RAW_2017-2070'!T651*'unit conv'!$B$1</f>
        <v>8959580612.1468773</v>
      </c>
      <c r="X651" s="54">
        <f>'RAW_2017-2070'!U651*'unit conv'!$B$1</f>
        <v>8967899602.7110596</v>
      </c>
      <c r="Y651" s="54">
        <f>'RAW_2017-2070'!V651*'unit conv'!$B$1</f>
        <v>8986714835.6484928</v>
      </c>
      <c r="Z651" s="54">
        <f>'RAW_2017-2070'!W651*'unit conv'!$B$1</f>
        <v>9019045906.0600948</v>
      </c>
      <c r="AA651" s="54">
        <f>'RAW_2017-2070'!X651*'unit conv'!$B$1</f>
        <v>9068028834.6917706</v>
      </c>
      <c r="AB651" s="54">
        <f>'RAW_2017-2070'!Y651*'unit conv'!$B$1</f>
        <v>9111856981.7403049</v>
      </c>
      <c r="AC651" s="54">
        <f>'RAW_2017-2070'!Z651*'unit conv'!$B$1</f>
        <v>9154505813.8488026</v>
      </c>
      <c r="AD651" s="54">
        <f>'RAW_2017-2070'!AA651*'unit conv'!$B$1</f>
        <v>9200298640.395277</v>
      </c>
      <c r="AE651" s="54">
        <f>'RAW_2017-2070'!AB651*'unit conv'!$B$1</f>
        <v>9235431385.8562584</v>
      </c>
      <c r="AF651" s="54">
        <f>'RAW_2017-2070'!AC651*'unit conv'!$B$1</f>
        <v>9259978499.337822</v>
      </c>
      <c r="AG651" s="54">
        <f>'RAW_2017-2070'!AD651*'unit conv'!$B$1</f>
        <v>9275786129.5001068</v>
      </c>
      <c r="AH651" s="54">
        <f>'RAW_2017-2070'!AE651*'unit conv'!$B$1</f>
        <v>9280235134.6687069</v>
      </c>
      <c r="AI651" s="54">
        <f>'RAW_2017-2070'!AF651*'unit conv'!$B$1</f>
        <v>9272853620.2760487</v>
      </c>
      <c r="AJ651" s="54">
        <f>'RAW_2017-2070'!AG651*'unit conv'!$B$1</f>
        <v>9256581231.4259148</v>
      </c>
      <c r="AK651" s="54">
        <f>'RAW_2017-2070'!AH651*'unit conv'!$B$1</f>
        <v>9230960543.2591057</v>
      </c>
      <c r="AL651" s="54">
        <f>'RAW_2017-2070'!AI651*'unit conv'!$B$1</f>
        <v>9195198922.3312836</v>
      </c>
      <c r="AM651" s="54">
        <f>'RAW_2017-2070'!AJ651*'unit conv'!$B$1</f>
        <v>9156826655.1240978</v>
      </c>
      <c r="AN651" s="54">
        <f>'RAW_2017-2070'!AK651*'unit conv'!$B$1</f>
        <v>9118671774.9191761</v>
      </c>
      <c r="AO651" s="54">
        <f>'RAW_2017-2070'!AL651*'unit conv'!$B$1</f>
        <v>9079099700.4809341</v>
      </c>
      <c r="AP651" s="54">
        <f>'RAW_2017-2070'!AM651*'unit conv'!$B$1</f>
        <v>9035126245.2959137</v>
      </c>
      <c r="AQ651" s="54">
        <f>'RAW_2017-2070'!AN651*'unit conv'!$B$1</f>
        <v>8993650555.2598839</v>
      </c>
      <c r="AR651" s="54">
        <f>'RAW_2017-2070'!AO651*'unit conv'!$B$1</f>
        <v>8948946287.6804047</v>
      </c>
      <c r="AS651" s="54">
        <f>'RAW_2017-2070'!AP651*'unit conv'!$B$1</f>
        <v>8901166750.1917362</v>
      </c>
      <c r="AT651" s="54">
        <f>'RAW_2017-2070'!AQ651*'unit conv'!$B$1</f>
        <v>8847840528.9888401</v>
      </c>
      <c r="AU651" s="54">
        <f>'RAW_2017-2070'!AR651*'unit conv'!$B$1</f>
        <v>8793513300.1662273</v>
      </c>
      <c r="AV651" s="54">
        <f>'RAW_2017-2070'!AS651*'unit conv'!$B$1</f>
        <v>8738832673.5288086</v>
      </c>
      <c r="AW651" s="54">
        <f>'RAW_2017-2070'!AT651*'unit conv'!$B$1</f>
        <v>8686930709.034462</v>
      </c>
      <c r="AX651" s="54">
        <f>'RAW_2017-2070'!AU651*'unit conv'!$B$1</f>
        <v>8634758705.8862514</v>
      </c>
      <c r="AY651" s="54">
        <f>'RAW_2017-2070'!AV651*'unit conv'!$B$1</f>
        <v>8582334703.6375399</v>
      </c>
      <c r="AZ651" s="54">
        <f>'RAW_2017-2070'!AW651*'unit conv'!$B$1</f>
        <v>8529676291.0004435</v>
      </c>
      <c r="BA651" s="54">
        <f>'RAW_2017-2070'!AX651*'unit conv'!$B$1</f>
        <v>8476800614.5922823</v>
      </c>
      <c r="BB651" s="54">
        <f>'RAW_2017-2070'!AY651*'unit conv'!$B$1</f>
        <v>8423724387.5418739</v>
      </c>
      <c r="BC651" s="54">
        <f>'RAW_2017-2070'!AZ651*'unit conv'!$B$1</f>
        <v>8370463897.9574261</v>
      </c>
      <c r="BD651" s="54">
        <f>'RAW_2017-2070'!BA651*'unit conv'!$B$1</f>
        <v>8317035017.2576065</v>
      </c>
      <c r="BE651" s="54">
        <f>'RAW_2017-2070'!BB651*'unit conv'!$B$1</f>
        <v>8263453208.3673992</v>
      </c>
      <c r="BF651" s="54">
        <f>'RAW_2017-2070'!BC651*'unit conv'!$B$1</f>
        <v>8209733533.7803402</v>
      </c>
      <c r="BG651" s="54">
        <f>'RAW_2017-2070'!BD651*'unit conv'!$B$1</f>
        <v>8155890663.4888687</v>
      </c>
      <c r="BH651" s="54">
        <f>'RAW_2017-2070'!BE651*'unit conv'!$B$1</f>
        <v>8101938882.7842245</v>
      </c>
      <c r="BI651" s="54">
        <f>'RAW_2017-2070'!BF651*'unit conv'!$B$1</f>
        <v>8047892099.9276848</v>
      </c>
      <c r="BJ651" s="54">
        <f>'RAW_2017-2070'!BG651*'unit conv'!$B$1</f>
        <v>7993763853.6945896</v>
      </c>
      <c r="BK651" s="54">
        <f>'RAW_2017-2070'!BH651*'unit conv'!$B$1</f>
        <v>7939567320.7928638</v>
      </c>
      <c r="BL651" s="54">
        <f>'RAW_2017-2070'!BI651*'unit conv'!$B$1</f>
        <v>7885315323.1575651</v>
      </c>
      <c r="BM651" s="54">
        <f>'RAW_2017-2070'!BJ651*'unit conv'!$B$1</f>
        <v>7831020335.1230927</v>
      </c>
      <c r="BN651" s="54">
        <f>'RAW_2017-2070'!BK651*'unit conv'!$B$1</f>
        <v>7776694490.4745703</v>
      </c>
      <c r="BO651" s="54">
        <f>'RAW_2017-2070'!BL651*'unit conv'!$B$1</f>
        <v>7722349589.3800583</v>
      </c>
      <c r="BP651" s="54">
        <f>'RAW_2017-2070'!BM651*'unit conv'!$B$1</f>
        <v>7667997105.2050982</v>
      </c>
    </row>
    <row r="652" spans="1:68" x14ac:dyDescent="0.25">
      <c r="A652">
        <f>IFERROR(INDEX('unit conv'!I:I,MATCH($H652,'unit conv'!$H:$H,0)),0)</f>
        <v>0</v>
      </c>
      <c r="B652">
        <f>IFERROR(INDEX('unit conv'!J:J,MATCH($H652,'unit conv'!$H:$H,0)),0)</f>
        <v>0</v>
      </c>
      <c r="C652" t="str">
        <f>INDEX('unit conv'!$E$2:$E$13,MATCH('RAW_2017-2070_btu'!I652,'unit conv'!$D$2:$D$13,0))</f>
        <v xml:space="preserve">biomass </v>
      </c>
      <c r="D652" t="s">
        <v>24</v>
      </c>
      <c r="E652">
        <v>11</v>
      </c>
      <c r="F652" t="s">
        <v>13</v>
      </c>
      <c r="G652" t="s">
        <v>40</v>
      </c>
      <c r="H652" t="s">
        <v>41</v>
      </c>
      <c r="I652" t="s">
        <v>37</v>
      </c>
      <c r="J652" t="s">
        <v>17</v>
      </c>
      <c r="K652" t="s">
        <v>18</v>
      </c>
      <c r="L652" t="s">
        <v>40</v>
      </c>
      <c r="M652" t="s">
        <v>255</v>
      </c>
      <c r="N652" t="s">
        <v>253</v>
      </c>
      <c r="O652" s="54">
        <f>'RAW_2017-2070'!L652*'unit conv'!$B$1</f>
        <v>97769923567.087372</v>
      </c>
      <c r="P652" s="54">
        <f>'RAW_2017-2070'!M652*'unit conv'!$B$1</f>
        <v>105642088102.57526</v>
      </c>
      <c r="Q652" s="54">
        <f>'RAW_2017-2070'!N652*'unit conv'!$B$1</f>
        <v>107044580799.26178</v>
      </c>
      <c r="R652" s="54">
        <f>'RAW_2017-2070'!O652*'unit conv'!$B$1</f>
        <v>106117452213.71179</v>
      </c>
      <c r="S652" s="54">
        <f>'RAW_2017-2070'!P652*'unit conv'!$B$1</f>
        <v>100151934532.17404</v>
      </c>
      <c r="T652" s="54">
        <f>'RAW_2017-2070'!Q652*'unit conv'!$B$1</f>
        <v>99027759615.190628</v>
      </c>
      <c r="U652" s="54">
        <f>'RAW_2017-2070'!R652*'unit conv'!$B$1</f>
        <v>97995832950.151703</v>
      </c>
      <c r="V652" s="54">
        <f>'RAW_2017-2070'!S652*'unit conv'!$B$1</f>
        <v>98882397193.68541</v>
      </c>
      <c r="W652" s="54">
        <f>'RAW_2017-2070'!T652*'unit conv'!$B$1</f>
        <v>99807962733.023178</v>
      </c>
      <c r="X652" s="54">
        <f>'RAW_2017-2070'!U652*'unit conv'!$B$1</f>
        <v>100731404950.08649</v>
      </c>
      <c r="Y652" s="54">
        <f>'RAW_2017-2070'!V652*'unit conv'!$B$1</f>
        <v>101794572591.01474</v>
      </c>
      <c r="Z652" s="54">
        <f>'RAW_2017-2070'!W652*'unit conv'!$B$1</f>
        <v>103064740002.43983</v>
      </c>
      <c r="AA652" s="54">
        <f>'RAW_2017-2070'!X652*'unit conv'!$B$1</f>
        <v>104587807334.69899</v>
      </c>
      <c r="AB652" s="54">
        <f>'RAW_2017-2070'!Y652*'unit conv'!$B$1</f>
        <v>106088960387.12747</v>
      </c>
      <c r="AC652" s="54">
        <f>'RAW_2017-2070'!Z652*'unit conv'!$B$1</f>
        <v>107626555784.68555</v>
      </c>
      <c r="AD652" s="54">
        <f>'RAW_2017-2070'!AA652*'unit conv'!$B$1</f>
        <v>109226716645.42294</v>
      </c>
      <c r="AE652" s="54">
        <f>'RAW_2017-2070'!AB652*'unit conv'!$B$1</f>
        <v>110752999816.58328</v>
      </c>
      <c r="AF652" s="54">
        <f>'RAW_2017-2070'!AC652*'unit conv'!$B$1</f>
        <v>112238679093.67584</v>
      </c>
      <c r="AG652" s="54">
        <f>'RAW_2017-2070'!AD652*'unit conv'!$B$1</f>
        <v>113572781053.26286</v>
      </c>
      <c r="AH652" s="54">
        <f>'RAW_2017-2070'!AE652*'unit conv'!$B$1</f>
        <v>114803957052.88046</v>
      </c>
      <c r="AI652" s="54">
        <f>'RAW_2017-2070'!AF652*'unit conv'!$B$1</f>
        <v>115868478610.75609</v>
      </c>
      <c r="AJ652" s="54">
        <f>'RAW_2017-2070'!AG652*'unit conv'!$B$1</f>
        <v>116839356754.76367</v>
      </c>
      <c r="AK652" s="54">
        <f>'RAW_2017-2070'!AH652*'unit conv'!$B$1</f>
        <v>117692032394.84134</v>
      </c>
      <c r="AL652" s="54">
        <f>'RAW_2017-2070'!AI652*'unit conv'!$B$1</f>
        <v>118423247618.60846</v>
      </c>
      <c r="AM652" s="54">
        <f>'RAW_2017-2070'!AJ652*'unit conv'!$B$1</f>
        <v>119145726596.36375</v>
      </c>
      <c r="AN652" s="54">
        <f>'RAW_2017-2070'!AK652*'unit conv'!$B$1</f>
        <v>119887152942.35301</v>
      </c>
      <c r="AO652" s="54">
        <f>'RAW_2017-2070'!AL652*'unit conv'!$B$1</f>
        <v>120595637080.4189</v>
      </c>
      <c r="AP652" s="54">
        <f>'RAW_2017-2070'!AM652*'unit conv'!$B$1</f>
        <v>121275540259.73796</v>
      </c>
      <c r="AQ652" s="54">
        <f>'RAW_2017-2070'!AN652*'unit conv'!$B$1</f>
        <v>122087517338.58427</v>
      </c>
      <c r="AR652" s="54">
        <f>'RAW_2017-2070'!AO652*'unit conv'!$B$1</f>
        <v>122831431308.91293</v>
      </c>
      <c r="AS652" s="54">
        <f>'RAW_2017-2070'!AP652*'unit conv'!$B$1</f>
        <v>123526999684.7787</v>
      </c>
      <c r="AT652" s="54">
        <f>'RAW_2017-2070'!AQ652*'unit conv'!$B$1</f>
        <v>124217520135.4986</v>
      </c>
      <c r="AU652" s="54">
        <f>'RAW_2017-2070'!AR652*'unit conv'!$B$1</f>
        <v>124850092214.17799</v>
      </c>
      <c r="AV652" s="54">
        <f>'RAW_2017-2070'!AS652*'unit conv'!$B$1</f>
        <v>125456694763.45134</v>
      </c>
      <c r="AW652" s="54">
        <f>'RAW_2017-2070'!AT652*'unit conv'!$B$1</f>
        <v>126115308943.84518</v>
      </c>
      <c r="AX652" s="54">
        <f>'RAW_2017-2070'!AU652*'unit conv'!$B$1</f>
        <v>126768890567.95996</v>
      </c>
      <c r="AY652" s="54">
        <f>'RAW_2017-2070'!AV652*'unit conv'!$B$1</f>
        <v>127417466102.83559</v>
      </c>
      <c r="AZ652" s="54">
        <f>'RAW_2017-2070'!AW652*'unit conv'!$B$1</f>
        <v>128061062007.05194</v>
      </c>
      <c r="BA652" s="54">
        <f>'RAW_2017-2070'!AX652*'unit conv'!$B$1</f>
        <v>128699704727.55618</v>
      </c>
      <c r="BB652" s="54">
        <f>'RAW_2017-2070'!AY652*'unit conv'!$B$1</f>
        <v>129333420696.56628</v>
      </c>
      <c r="BC652" s="54">
        <f>'RAW_2017-2070'!AZ652*'unit conv'!$B$1</f>
        <v>129962236328.54999</v>
      </c>
      <c r="BD652" s="54">
        <f>'RAW_2017-2070'!BA652*'unit conv'!$B$1</f>
        <v>130586178017.27821</v>
      </c>
      <c r="BE652" s="54">
        <f>'RAW_2017-2070'!BB652*'unit conv'!$B$1</f>
        <v>131205272132.95122</v>
      </c>
      <c r="BF652" s="54">
        <f>'RAW_2017-2070'!BC652*'unit conv'!$B$1</f>
        <v>131819545019.39609</v>
      </c>
      <c r="BG652" s="54">
        <f>'RAW_2017-2070'!BD652*'unit conv'!$B$1</f>
        <v>132429022991.33603</v>
      </c>
      <c r="BH652" s="54">
        <f>'RAW_2017-2070'!BE652*'unit conv'!$B$1</f>
        <v>133033732331.72755</v>
      </c>
      <c r="BI652" s="54">
        <f>'RAW_2017-2070'!BF652*'unit conv'!$B$1</f>
        <v>133633699289.16771</v>
      </c>
      <c r="BJ652" s="54">
        <f>'RAW_2017-2070'!BG652*'unit conv'!$B$1</f>
        <v>134228950075.36629</v>
      </c>
      <c r="BK652" s="54">
        <f>'RAW_2017-2070'!BH652*'unit conv'!$B$1</f>
        <v>134819510862.68634</v>
      </c>
      <c r="BL652" s="54">
        <f>'RAW_2017-2070'!BI652*'unit conv'!$B$1</f>
        <v>135405407781.74727</v>
      </c>
      <c r="BM652" s="54">
        <f>'RAW_2017-2070'!BJ652*'unit conv'!$B$1</f>
        <v>135986666919.09341</v>
      </c>
      <c r="BN652" s="54">
        <f>'RAW_2017-2070'!BK652*'unit conv'!$B$1</f>
        <v>136563314314.9241</v>
      </c>
      <c r="BO652" s="54">
        <f>'RAW_2017-2070'!BL652*'unit conv'!$B$1</f>
        <v>137135375960.88562</v>
      </c>
      <c r="BP652" s="54">
        <f>'RAW_2017-2070'!BM652*'unit conv'!$B$1</f>
        <v>137702877797.92343</v>
      </c>
    </row>
    <row r="653" spans="1:68" x14ac:dyDescent="0.25">
      <c r="A653">
        <f>IFERROR(INDEX('unit conv'!I:I,MATCH($H653,'unit conv'!$H:$H,0)),0)</f>
        <v>0</v>
      </c>
      <c r="B653">
        <f>IFERROR(INDEX('unit conv'!J:J,MATCH($H653,'unit conv'!$H:$H,0)),0)</f>
        <v>0</v>
      </c>
      <c r="C653" t="str">
        <f>INDEX('unit conv'!$E$2:$E$13,MATCH('RAW_2017-2070_btu'!I653,'unit conv'!$D$2:$D$13,0))</f>
        <v xml:space="preserve">natural gas </v>
      </c>
      <c r="D653" t="s">
        <v>24</v>
      </c>
      <c r="E653">
        <v>12</v>
      </c>
      <c r="F653" t="s">
        <v>13</v>
      </c>
      <c r="G653" t="s">
        <v>40</v>
      </c>
      <c r="H653" t="s">
        <v>42</v>
      </c>
      <c r="I653" t="s">
        <v>16</v>
      </c>
      <c r="J653" t="s">
        <v>43</v>
      </c>
      <c r="K653" t="s">
        <v>18</v>
      </c>
      <c r="L653" t="s">
        <v>40</v>
      </c>
      <c r="M653" t="s">
        <v>16</v>
      </c>
      <c r="N653" t="s">
        <v>253</v>
      </c>
      <c r="O653" s="54">
        <f>'RAW_2017-2070'!L653*'unit conv'!$B$1</f>
        <v>5998080286010.5664</v>
      </c>
      <c r="P653" s="54">
        <f>'RAW_2017-2070'!M653*'unit conv'!$B$1</f>
        <v>6465757171056.2217</v>
      </c>
      <c r="Q653" s="54">
        <f>'RAW_2017-2070'!N653*'unit conv'!$B$1</f>
        <v>6576216156715.4697</v>
      </c>
      <c r="R653" s="54">
        <f>'RAW_2017-2070'!O653*'unit conv'!$B$1</f>
        <v>6656637807609.0938</v>
      </c>
      <c r="S653" s="54">
        <f>'RAW_2017-2070'!P653*'unit conv'!$B$1</f>
        <v>6321217031255.1846</v>
      </c>
      <c r="T653" s="54">
        <f>'RAW_2017-2070'!Q653*'unit conv'!$B$1</f>
        <v>6324258798238.9727</v>
      </c>
      <c r="U653" s="54">
        <f>'RAW_2017-2070'!R653*'unit conv'!$B$1</f>
        <v>6332484129188.2852</v>
      </c>
      <c r="V653" s="54">
        <f>'RAW_2017-2070'!S653*'unit conv'!$B$1</f>
        <v>6417650310356.3711</v>
      </c>
      <c r="W653" s="54">
        <f>'RAW_2017-2070'!T653*'unit conv'!$B$1</f>
        <v>6502874970107.1855</v>
      </c>
      <c r="X653" s="54">
        <f>'RAW_2017-2070'!U653*'unit conv'!$B$1</f>
        <v>6585957199092.2051</v>
      </c>
      <c r="Y653" s="54">
        <f>'RAW_2017-2070'!V653*'unit conv'!$B$1</f>
        <v>6675716943714.7012</v>
      </c>
      <c r="Z653" s="54">
        <f>'RAW_2017-2070'!W653*'unit conv'!$B$1</f>
        <v>6776463760396.2959</v>
      </c>
      <c r="AA653" s="54">
        <f>'RAW_2017-2070'!X653*'unit conv'!$B$1</f>
        <v>6894034192621.3809</v>
      </c>
      <c r="AB653" s="54">
        <f>'RAW_2017-2070'!Y653*'unit conv'!$B$1</f>
        <v>7009713316081.5322</v>
      </c>
      <c r="AC653" s="54">
        <f>'RAW_2017-2070'!Z653*'unit conv'!$B$1</f>
        <v>7129930519819.5654</v>
      </c>
      <c r="AD653" s="54">
        <f>'RAW_2017-2070'!AA653*'unit conv'!$B$1</f>
        <v>7256398788888.3506</v>
      </c>
      <c r="AE653" s="54">
        <f>'RAW_2017-2070'!AB653*'unit conv'!$B$1</f>
        <v>7380268895848.7266</v>
      </c>
      <c r="AF653" s="54">
        <f>'RAW_2017-2070'!AC653*'unit conv'!$B$1</f>
        <v>7502851394408.252</v>
      </c>
      <c r="AG653" s="54">
        <f>'RAW_2017-2070'!AD653*'unit conv'!$B$1</f>
        <v>7618416553441.5596</v>
      </c>
      <c r="AH653" s="54">
        <f>'RAW_2017-2070'!AE653*'unit conv'!$B$1</f>
        <v>7727419348089.2803</v>
      </c>
      <c r="AI653" s="54">
        <f>'RAW_2017-2070'!AF653*'unit conv'!$B$1</f>
        <v>7827719404116.5371</v>
      </c>
      <c r="AJ653" s="54">
        <f>'RAW_2017-2070'!AG653*'unit conv'!$B$1</f>
        <v>7922737568997.585</v>
      </c>
      <c r="AK653" s="54">
        <f>'RAW_2017-2070'!AH653*'unit conv'!$B$1</f>
        <v>8012622174799.1826</v>
      </c>
      <c r="AL653" s="54">
        <f>'RAW_2017-2070'!AI653*'unit conv'!$B$1</f>
        <v>8095131975492.0049</v>
      </c>
      <c r="AM653" s="54">
        <f>'RAW_2017-2070'!AJ653*'unit conv'!$B$1</f>
        <v>8181951707943.4561</v>
      </c>
      <c r="AN653" s="54">
        <f>'RAW_2017-2070'!AK653*'unit conv'!$B$1</f>
        <v>8272762016792.8584</v>
      </c>
      <c r="AO653" s="54">
        <f>'RAW_2017-2070'!AL653*'unit conv'!$B$1</f>
        <v>8367648515825.5732</v>
      </c>
      <c r="AP653" s="54">
        <f>'RAW_2017-2070'!AM653*'unit conv'!$B$1</f>
        <v>8465092222881.083</v>
      </c>
      <c r="AQ653" s="54">
        <f>'RAW_2017-2070'!AN653*'unit conv'!$B$1</f>
        <v>8577143396765.8838</v>
      </c>
      <c r="AR653" s="54">
        <f>'RAW_2017-2070'!AO653*'unit conv'!$B$1</f>
        <v>8690111576090.9951</v>
      </c>
      <c r="AS653" s="54">
        <f>'RAW_2017-2070'!AP653*'unit conv'!$B$1</f>
        <v>8801535854968.709</v>
      </c>
      <c r="AT653" s="54">
        <f>'RAW_2017-2070'!AQ653*'unit conv'!$B$1</f>
        <v>8915758950841.8027</v>
      </c>
      <c r="AU653" s="54">
        <f>'RAW_2017-2070'!AR653*'unit conv'!$B$1</f>
        <v>9030556670815.7988</v>
      </c>
      <c r="AV653" s="54">
        <f>'RAW_2017-2070'!AS653*'unit conv'!$B$1</f>
        <v>9146196191465.3379</v>
      </c>
      <c r="AW653" s="54">
        <f>'RAW_2017-2070'!AT653*'unit conv'!$B$1</f>
        <v>9262527963991.5332</v>
      </c>
      <c r="AX653" s="54">
        <f>'RAW_2017-2070'!AU653*'unit conv'!$B$1</f>
        <v>9379711188613.1055</v>
      </c>
      <c r="AY653" s="54">
        <f>'RAW_2017-2070'!AV653*'unit conv'!$B$1</f>
        <v>9497751301878.584</v>
      </c>
      <c r="AZ653" s="54">
        <f>'RAW_2017-2070'!AW653*'unit conv'!$B$1</f>
        <v>9616653782243.1855</v>
      </c>
      <c r="BA653" s="54">
        <f>'RAW_2017-2070'!AX653*'unit conv'!$B$1</f>
        <v>9736424150311.2422</v>
      </c>
      <c r="BB653" s="54">
        <f>'RAW_2017-2070'!AY653*'unit conv'!$B$1</f>
        <v>9857067969080.5176</v>
      </c>
      <c r="BC653" s="54">
        <f>'RAW_2017-2070'!AZ653*'unit conv'!$B$1</f>
        <v>9978590844188.4043</v>
      </c>
      <c r="BD653" s="54">
        <f>'RAW_2017-2070'!BA653*'unit conv'!$B$1</f>
        <v>10100998424160.09</v>
      </c>
      <c r="BE653" s="54">
        <f>'RAW_2017-2070'!BB653*'unit conv'!$B$1</f>
        <v>10224296400658.652</v>
      </c>
      <c r="BF653" s="54">
        <f>'RAW_2017-2070'!BC653*'unit conv'!$B$1</f>
        <v>10348490508737.127</v>
      </c>
      <c r="BG653" s="54">
        <f>'RAW_2017-2070'!BD653*'unit conv'!$B$1</f>
        <v>10473586527092.643</v>
      </c>
      <c r="BH653" s="54">
        <f>'RAW_2017-2070'!BE653*'unit conv'!$B$1</f>
        <v>10599590278322.49</v>
      </c>
      <c r="BI653" s="54">
        <f>'RAW_2017-2070'!BF653*'unit conv'!$B$1</f>
        <v>10726507629182.355</v>
      </c>
      <c r="BJ653" s="54">
        <f>'RAW_2017-2070'!BG653*'unit conv'!$B$1</f>
        <v>10854344490846.498</v>
      </c>
      <c r="BK653" s="54">
        <f>'RAW_2017-2070'!BH653*'unit conv'!$B$1</f>
        <v>10983106819170.145</v>
      </c>
      <c r="BL653" s="54">
        <f>'RAW_2017-2070'!BI653*'unit conv'!$B$1</f>
        <v>11112800614953.938</v>
      </c>
      <c r="BM653" s="54">
        <f>'RAW_2017-2070'!BJ653*'unit conv'!$B$1</f>
        <v>11243431924210.529</v>
      </c>
      <c r="BN653" s="54">
        <f>'RAW_2017-2070'!BK653*'unit conv'!$B$1</f>
        <v>11375006838433.375</v>
      </c>
      <c r="BO653" s="54">
        <f>'RAW_2017-2070'!BL653*'unit conv'!$B$1</f>
        <v>11507531494867.645</v>
      </c>
      <c r="BP653" s="54">
        <f>'RAW_2017-2070'!BM653*'unit conv'!$B$1</f>
        <v>11641012076783.428</v>
      </c>
    </row>
    <row r="654" spans="1:68" x14ac:dyDescent="0.25">
      <c r="A654">
        <f>IFERROR(INDEX('unit conv'!I:I,MATCH($H654,'unit conv'!$H:$H,0)),0)</f>
        <v>0</v>
      </c>
      <c r="B654">
        <f>IFERROR(INDEX('unit conv'!J:J,MATCH($H654,'unit conv'!$H:$H,0)),0)</f>
        <v>0</v>
      </c>
      <c r="C654" t="str">
        <f>INDEX('unit conv'!$E$2:$E$13,MATCH('RAW_2017-2070_btu'!I654,'unit conv'!$D$2:$D$13,0))</f>
        <v xml:space="preserve">LPG propane or butane </v>
      </c>
      <c r="D654" t="s">
        <v>24</v>
      </c>
      <c r="E654">
        <v>13</v>
      </c>
      <c r="F654" t="s">
        <v>13</v>
      </c>
      <c r="G654" t="s">
        <v>40</v>
      </c>
      <c r="H654" t="s">
        <v>42</v>
      </c>
      <c r="I654" t="s">
        <v>35</v>
      </c>
      <c r="J654" t="s">
        <v>43</v>
      </c>
      <c r="K654" t="s">
        <v>18</v>
      </c>
      <c r="L654" t="s">
        <v>40</v>
      </c>
      <c r="M654" t="s">
        <v>254</v>
      </c>
      <c r="N654" t="s">
        <v>253</v>
      </c>
      <c r="O654" s="54">
        <f>'RAW_2017-2070'!L654*'unit conv'!$B$1</f>
        <v>16159523086.562393</v>
      </c>
      <c r="P654" s="54">
        <f>'RAW_2017-2070'!M654*'unit conv'!$B$1</f>
        <v>19985707394.211929</v>
      </c>
      <c r="Q654" s="54">
        <f>'RAW_2017-2070'!N654*'unit conv'!$B$1</f>
        <v>20132242112.377228</v>
      </c>
      <c r="R654" s="54">
        <f>'RAW_2017-2070'!O654*'unit conv'!$B$1</f>
        <v>19973496167.698151</v>
      </c>
      <c r="S654" s="54">
        <f>'RAW_2017-2070'!P654*'unit conv'!$B$1</f>
        <v>18809247896.666283</v>
      </c>
      <c r="T654" s="54">
        <f>'RAW_2017-2070'!Q654*'unit conv'!$B$1</f>
        <v>18536738448.882099</v>
      </c>
      <c r="U654" s="54">
        <f>'RAW_2017-2070'!R654*'unit conv'!$B$1</f>
        <v>18253787253.854233</v>
      </c>
      <c r="V654" s="54">
        <f>'RAW_2017-2070'!S654*'unit conv'!$B$1</f>
        <v>18300209280.49691</v>
      </c>
      <c r="W654" s="54">
        <f>'RAW_2017-2070'!T654*'unit conv'!$B$1</f>
        <v>18334227522.33466</v>
      </c>
      <c r="X654" s="54">
        <f>'RAW_2017-2070'!U654*'unit conv'!$B$1</f>
        <v>18351250893.445702</v>
      </c>
      <c r="Y654" s="54">
        <f>'RAW_2017-2070'!V654*'unit conv'!$B$1</f>
        <v>18389753003.811546</v>
      </c>
      <c r="Z654" s="54">
        <f>'RAW_2017-2070'!W654*'unit conv'!$B$1</f>
        <v>18455912931.003151</v>
      </c>
      <c r="AA654" s="54">
        <f>'RAW_2017-2070'!X654*'unit conv'!$B$1</f>
        <v>18556147997.477791</v>
      </c>
      <c r="AB654" s="54">
        <f>'RAW_2017-2070'!Y654*'unit conv'!$B$1</f>
        <v>18645834697.632122</v>
      </c>
      <c r="AC654" s="54">
        <f>'RAW_2017-2070'!Z654*'unit conv'!$B$1</f>
        <v>18733108134.335056</v>
      </c>
      <c r="AD654" s="54">
        <f>'RAW_2017-2070'!AA654*'unit conv'!$B$1</f>
        <v>18826815210.272923</v>
      </c>
      <c r="AE654" s="54">
        <f>'RAW_2017-2070'!AB654*'unit conv'!$B$1</f>
        <v>18898708279.452145</v>
      </c>
      <c r="AF654" s="54">
        <f>'RAW_2017-2070'!AC654*'unit conv'!$B$1</f>
        <v>18948939689.053772</v>
      </c>
      <c r="AG654" s="54">
        <f>'RAW_2017-2070'!AD654*'unit conv'!$B$1</f>
        <v>18981287262.063084</v>
      </c>
      <c r="AH654" s="54">
        <f>'RAW_2017-2070'!AE654*'unit conv'!$B$1</f>
        <v>18990391379.38065</v>
      </c>
      <c r="AI654" s="54">
        <f>'RAW_2017-2070'!AF654*'unit conv'!$B$1</f>
        <v>18975286390.632526</v>
      </c>
      <c r="AJ654" s="54">
        <f>'RAW_2017-2070'!AG654*'unit conv'!$B$1</f>
        <v>18941987769.589283</v>
      </c>
      <c r="AK654" s="54">
        <f>'RAW_2017-2070'!AH654*'unit conv'!$B$1</f>
        <v>18889559475.625141</v>
      </c>
      <c r="AL654" s="54">
        <f>'RAW_2017-2070'!AI654*'unit conv'!$B$1</f>
        <v>18816379521.892792</v>
      </c>
      <c r="AM654" s="54">
        <f>'RAW_2017-2070'!AJ654*'unit conv'!$B$1</f>
        <v>18737857333.41328</v>
      </c>
      <c r="AN654" s="54">
        <f>'RAW_2017-2070'!AK654*'unit conv'!$B$1</f>
        <v>18659779989.724216</v>
      </c>
      <c r="AO654" s="54">
        <f>'RAW_2017-2070'!AL654*'unit conv'!$B$1</f>
        <v>18578802603.8745</v>
      </c>
      <c r="AP654" s="54">
        <f>'RAW_2017-2070'!AM654*'unit conv'!$B$1</f>
        <v>18488818555.825161</v>
      </c>
      <c r="AQ654" s="54">
        <f>'RAW_2017-2070'!AN654*'unit conv'!$B$1</f>
        <v>18403945750.870937</v>
      </c>
      <c r="AR654" s="54">
        <f>'RAW_2017-2070'!AO654*'unit conv'!$B$1</f>
        <v>18312466222.028893</v>
      </c>
      <c r="AS654" s="54">
        <f>'RAW_2017-2070'!AP654*'unit conv'!$B$1</f>
        <v>18214693686.77858</v>
      </c>
      <c r="AT654" s="54">
        <f>'RAW_2017-2070'!AQ654*'unit conv'!$B$1</f>
        <v>18105570825.47916</v>
      </c>
      <c r="AU654" s="54">
        <f>'RAW_2017-2070'!AR654*'unit conv'!$B$1</f>
        <v>17994399575.728771</v>
      </c>
      <c r="AV654" s="54">
        <f>'RAW_2017-2070'!AS654*'unit conv'!$B$1</f>
        <v>17882505158.653591</v>
      </c>
      <c r="AW654" s="54">
        <f>'RAW_2017-2070'!AT654*'unit conv'!$B$1</f>
        <v>17776296791.645275</v>
      </c>
      <c r="AX654" s="54">
        <f>'RAW_2017-2070'!AU654*'unit conv'!$B$1</f>
        <v>17669535837.374889</v>
      </c>
      <c r="AY654" s="54">
        <f>'RAW_2017-2070'!AV654*'unit conv'!$B$1</f>
        <v>17562259210.659103</v>
      </c>
      <c r="AZ654" s="54">
        <f>'RAW_2017-2070'!AW654*'unit conv'!$B$1</f>
        <v>17454502903.746185</v>
      </c>
      <c r="BA654" s="54">
        <f>'RAW_2017-2070'!AX654*'unit conv'!$B$1</f>
        <v>17346302004.214096</v>
      </c>
      <c r="BB654" s="54">
        <f>'RAW_2017-2070'!AY654*'unit conv'!$B$1</f>
        <v>17237690712.581764</v>
      </c>
      <c r="BC654" s="54">
        <f>'RAW_2017-2070'!AZ654*'unit conv'!$B$1</f>
        <v>17128702359.637171</v>
      </c>
      <c r="BD654" s="54">
        <f>'RAW_2017-2070'!BA654*'unit conv'!$B$1</f>
        <v>17019369423.485437</v>
      </c>
      <c r="BE654" s="54">
        <f>'RAW_2017-2070'!BB654*'unit conv'!$B$1</f>
        <v>16909723546.320219</v>
      </c>
      <c r="BF654" s="54">
        <f>'RAW_2017-2070'!BC654*'unit conv'!$B$1</f>
        <v>16799795550.92168</v>
      </c>
      <c r="BG654" s="54">
        <f>'RAW_2017-2070'!BD654*'unit conv'!$B$1</f>
        <v>16689615456.884571</v>
      </c>
      <c r="BH654" s="54">
        <f>'RAW_2017-2070'!BE654*'unit conv'!$B$1</f>
        <v>16579212496.579378</v>
      </c>
      <c r="BI654" s="54">
        <f>'RAW_2017-2070'!BF654*'unit conv'!$B$1</f>
        <v>16468615130.850159</v>
      </c>
      <c r="BJ654" s="54">
        <f>'RAW_2017-2070'!BG654*'unit conv'!$B$1</f>
        <v>16357851064.45211</v>
      </c>
      <c r="BK654" s="54">
        <f>'RAW_2017-2070'!BH654*'unit conv'!$B$1</f>
        <v>16246947261.23226</v>
      </c>
      <c r="BL654" s="54">
        <f>'RAW_2017-2070'!BI654*'unit conv'!$B$1</f>
        <v>16135929959.056507</v>
      </c>
      <c r="BM654" s="54">
        <f>'RAW_2017-2070'!BJ654*'unit conv'!$B$1</f>
        <v>16024824684.486303</v>
      </c>
      <c r="BN654" s="54">
        <f>'RAW_2017-2070'!BK654*'unit conv'!$B$1</f>
        <v>15913656267.208078</v>
      </c>
      <c r="BO654" s="54">
        <f>'RAW_2017-2070'!BL654*'unit conv'!$B$1</f>
        <v>15802448854.218822</v>
      </c>
      <c r="BP654" s="54">
        <f>'RAW_2017-2070'!BM654*'unit conv'!$B$1</f>
        <v>15691225923.770851</v>
      </c>
    </row>
    <row r="655" spans="1:68" x14ac:dyDescent="0.25">
      <c r="A655">
        <f>IFERROR(INDEX('unit conv'!I:I,MATCH($H655,'unit conv'!$H:$H,0)),0)</f>
        <v>0</v>
      </c>
      <c r="B655">
        <f>IFERROR(INDEX('unit conv'!J:J,MATCH($H655,'unit conv'!$H:$H,0)),0)</f>
        <v>0</v>
      </c>
      <c r="C655" t="str">
        <f>INDEX('unit conv'!$E$2:$E$13,MATCH('RAW_2017-2070_btu'!I655,'unit conv'!$D$2:$D$13,0))</f>
        <v xml:space="preserve">heavy or residual fuel oil </v>
      </c>
      <c r="D655" t="s">
        <v>24</v>
      </c>
      <c r="E655">
        <v>14</v>
      </c>
      <c r="F655" t="s">
        <v>13</v>
      </c>
      <c r="G655" t="s">
        <v>40</v>
      </c>
      <c r="H655" t="s">
        <v>42</v>
      </c>
      <c r="I655" t="s">
        <v>36</v>
      </c>
      <c r="J655" t="s">
        <v>43</v>
      </c>
      <c r="K655" t="s">
        <v>18</v>
      </c>
      <c r="L655" t="s">
        <v>40</v>
      </c>
      <c r="M655" t="s">
        <v>254</v>
      </c>
      <c r="N655" t="s">
        <v>253</v>
      </c>
      <c r="O655" s="54">
        <f>'RAW_2017-2070'!L655*'unit conv'!$B$1</f>
        <v>9880992225</v>
      </c>
      <c r="P655" s="54">
        <f>'RAW_2017-2070'!M655*'unit conv'!$B$1</f>
        <v>12220572248.047859</v>
      </c>
      <c r="Q655" s="54">
        <f>'RAW_2017-2070'!N655*'unit conv'!$B$1</f>
        <v>12310173185.100756</v>
      </c>
      <c r="R655" s="54">
        <f>'RAW_2017-2070'!O655*'unit conv'!$B$1</f>
        <v>12213105503.293449</v>
      </c>
      <c r="S655" s="54">
        <f>'RAW_2017-2070'!P655*'unit conv'!$B$1</f>
        <v>11501207754.058401</v>
      </c>
      <c r="T655" s="54">
        <f>'RAW_2017-2070'!Q655*'unit conv'!$B$1</f>
        <v>11334577605.360903</v>
      </c>
      <c r="U655" s="54">
        <f>'RAW_2017-2070'!R655*'unit conv'!$B$1</f>
        <v>11161562687.584663</v>
      </c>
      <c r="V655" s="54">
        <f>'RAW_2017-2070'!S655*'unit conv'!$B$1</f>
        <v>11189948159.22686</v>
      </c>
      <c r="W655" s="54">
        <f>'RAW_2017-2070'!T655*'unit conv'!$B$1</f>
        <v>11210749143.346649</v>
      </c>
      <c r="X655" s="54">
        <f>'RAW_2017-2070'!U655*'unit conv'!$B$1</f>
        <v>11221158348.908625</v>
      </c>
      <c r="Y655" s="54">
        <f>'RAW_2017-2070'!V655*'unit conv'!$B$1</f>
        <v>11244701064.317558</v>
      </c>
      <c r="Z655" s="54">
        <f>'RAW_2017-2070'!W655*'unit conv'!$B$1</f>
        <v>11285155582.850372</v>
      </c>
      <c r="AA655" s="54">
        <f>'RAW_2017-2070'!X655*'unit conv'!$B$1</f>
        <v>11346445876.332602</v>
      </c>
      <c r="AB655" s="54">
        <f>'RAW_2017-2070'!Y655*'unit conv'!$B$1</f>
        <v>11401286206.840117</v>
      </c>
      <c r="AC655" s="54">
        <f>'RAW_2017-2070'!Z655*'unit conv'!$B$1</f>
        <v>11454650909.801418</v>
      </c>
      <c r="AD655" s="54">
        <f>'RAW_2017-2070'!AA655*'unit conv'!$B$1</f>
        <v>11511949561.736233</v>
      </c>
      <c r="AE655" s="54">
        <f>'RAW_2017-2070'!AB655*'unit conv'!$B$1</f>
        <v>11555909699.283981</v>
      </c>
      <c r="AF655" s="54">
        <f>'RAW_2017-2070'!AC655*'unit conv'!$B$1</f>
        <v>11586624477.502726</v>
      </c>
      <c r="AG655" s="54">
        <f>'RAW_2017-2070'!AD655*'unit conv'!$B$1</f>
        <v>11606403905.131283</v>
      </c>
      <c r="AH655" s="54">
        <f>'RAW_2017-2070'!AE655*'unit conv'!$B$1</f>
        <v>11611970759.545765</v>
      </c>
      <c r="AI655" s="54">
        <f>'RAW_2017-2070'!AF655*'unit conv'!$B$1</f>
        <v>11602734578.776108</v>
      </c>
      <c r="AJ655" s="54">
        <f>'RAW_2017-2070'!AG655*'unit conv'!$B$1</f>
        <v>11582373618.005854</v>
      </c>
      <c r="AK655" s="54">
        <f>'RAW_2017-2070'!AH655*'unit conv'!$B$1</f>
        <v>11550315520.606899</v>
      </c>
      <c r="AL655" s="54">
        <f>'RAW_2017-2070'!AI655*'unit conv'!$B$1</f>
        <v>11505568497.444036</v>
      </c>
      <c r="AM655" s="54">
        <f>'RAW_2017-2070'!AJ655*'unit conv'!$B$1</f>
        <v>11457554881.590408</v>
      </c>
      <c r="AN655" s="54">
        <f>'RAW_2017-2070'!AK655*'unit conv'!$B$1</f>
        <v>11409813273.016462</v>
      </c>
      <c r="AO655" s="54">
        <f>'RAW_2017-2070'!AL655*'unit conv'!$B$1</f>
        <v>11360298388.468464</v>
      </c>
      <c r="AP655" s="54">
        <f>'RAW_2017-2070'!AM655*'unit conv'!$B$1</f>
        <v>11305276239.95661</v>
      </c>
      <c r="AQ655" s="54">
        <f>'RAW_2017-2070'!AN655*'unit conv'!$B$1</f>
        <v>11253379440.690052</v>
      </c>
      <c r="AR655" s="54">
        <f>'RAW_2017-2070'!AO655*'unit conv'!$B$1</f>
        <v>11197442857.141584</v>
      </c>
      <c r="AS655" s="54">
        <f>'RAW_2017-2070'!AP655*'unit conv'!$B$1</f>
        <v>11137658316.75312</v>
      </c>
      <c r="AT655" s="54">
        <f>'RAW_2017-2070'!AQ655*'unit conv'!$B$1</f>
        <v>11070933442.615845</v>
      </c>
      <c r="AU655" s="54">
        <f>'RAW_2017-2070'!AR655*'unit conv'!$B$1</f>
        <v>11002956049.437664</v>
      </c>
      <c r="AV655" s="54">
        <f>'RAW_2017-2070'!AS655*'unit conv'!$B$1</f>
        <v>10934536464.328735</v>
      </c>
      <c r="AW655" s="54">
        <f>'RAW_2017-2070'!AT655*'unit conv'!$B$1</f>
        <v>10869593703.145901</v>
      </c>
      <c r="AX655" s="54">
        <f>'RAW_2017-2070'!AU655*'unit conv'!$B$1</f>
        <v>10804313053.870026</v>
      </c>
      <c r="AY655" s="54">
        <f>'RAW_2017-2070'!AV655*'unit conv'!$B$1</f>
        <v>10738717088.641054</v>
      </c>
      <c r="AZ655" s="54">
        <f>'RAW_2017-2070'!AW655*'unit conv'!$B$1</f>
        <v>10672827815.480103</v>
      </c>
      <c r="BA655" s="54">
        <f>'RAW_2017-2070'!AX655*'unit conv'!$B$1</f>
        <v>10606666689.233522</v>
      </c>
      <c r="BB655" s="54">
        <f>'RAW_2017-2070'!AY655*'unit conv'!$B$1</f>
        <v>10540254622.341604</v>
      </c>
      <c r="BC655" s="54">
        <f>'RAW_2017-2070'!AZ655*'unit conv'!$B$1</f>
        <v>10473611995.434092</v>
      </c>
      <c r="BD655" s="54">
        <f>'RAW_2017-2070'!BA655*'unit conv'!$B$1</f>
        <v>10406758667.754513</v>
      </c>
      <c r="BE655" s="54">
        <f>'RAW_2017-2070'!BB655*'unit conv'!$B$1</f>
        <v>10339713987.415291</v>
      </c>
      <c r="BF655" s="54">
        <f>'RAW_2017-2070'!BC655*'unit conv'!$B$1</f>
        <v>10272496801.485712</v>
      </c>
      <c r="BG655" s="54">
        <f>'RAW_2017-2070'!BD655*'unit conv'!$B$1</f>
        <v>10205125465.914816</v>
      </c>
      <c r="BH655" s="54">
        <f>'RAW_2017-2070'!BE655*'unit conv'!$B$1</f>
        <v>10137617855.291101</v>
      </c>
      <c r="BI655" s="54">
        <f>'RAW_2017-2070'!BF655*'unit conv'!$B$1</f>
        <v>10069991372.441206</v>
      </c>
      <c r="BJ655" s="54">
        <f>'RAW_2017-2070'!BG655*'unit conv'!$B$1</f>
        <v>10002262957.869453</v>
      </c>
      <c r="BK655" s="54">
        <f>'RAW_2017-2070'!BH655*'unit conv'!$B$1</f>
        <v>9934449099.0403175</v>
      </c>
      <c r="BL655" s="54">
        <f>'RAW_2017-2070'!BI655*'unit conv'!$B$1</f>
        <v>9866565839.5058041</v>
      </c>
      <c r="BM655" s="54">
        <f>'RAW_2017-2070'!BJ655*'unit conv'!$B$1</f>
        <v>9798628787.8797207</v>
      </c>
      <c r="BN655" s="54">
        <f>'RAW_2017-2070'!BK655*'unit conv'!$B$1</f>
        <v>9730653126.6607876</v>
      </c>
      <c r="BO655" s="54">
        <f>'RAW_2017-2070'!BL655*'unit conv'!$B$1</f>
        <v>9662653620.9066277</v>
      </c>
      <c r="BP655" s="54">
        <f>'RAW_2017-2070'!BM655*'unit conv'!$B$1</f>
        <v>9594644626.7605057</v>
      </c>
    </row>
    <row r="656" spans="1:68" x14ac:dyDescent="0.25">
      <c r="A656">
        <f>IFERROR(INDEX('unit conv'!I:I,MATCH($H656,'unit conv'!$H:$H,0)),0)</f>
        <v>0</v>
      </c>
      <c r="B656">
        <f>IFERROR(INDEX('unit conv'!J:J,MATCH($H656,'unit conv'!$H:$H,0)),0)</f>
        <v>0</v>
      </c>
      <c r="C656" t="str">
        <f>INDEX('unit conv'!$E$2:$E$13,MATCH('RAW_2017-2070_btu'!I656,'unit conv'!$D$2:$D$13,0))</f>
        <v xml:space="preserve">natural gas </v>
      </c>
      <c r="D656" t="s">
        <v>24</v>
      </c>
      <c r="E656">
        <v>15</v>
      </c>
      <c r="F656" t="s">
        <v>13</v>
      </c>
      <c r="G656" t="s">
        <v>40</v>
      </c>
      <c r="H656" t="s">
        <v>44</v>
      </c>
      <c r="I656" t="s">
        <v>16</v>
      </c>
      <c r="J656" t="s">
        <v>43</v>
      </c>
      <c r="K656" t="s">
        <v>18</v>
      </c>
      <c r="L656" t="s">
        <v>40</v>
      </c>
      <c r="M656" t="s">
        <v>16</v>
      </c>
      <c r="N656" t="s">
        <v>253</v>
      </c>
      <c r="O656" s="54">
        <f>'RAW_2017-2070'!L656*'unit conv'!$B$1</f>
        <v>184981165881.43423</v>
      </c>
      <c r="P656" s="54">
        <f>'RAW_2017-2070'!M656*'unit conv'!$B$1</f>
        <v>199404349854.69894</v>
      </c>
      <c r="Q656" s="54">
        <f>'RAW_2017-2070'!N656*'unit conv'!$B$1</f>
        <v>202810911783.68552</v>
      </c>
      <c r="R656" s="54">
        <f>'RAW_2017-2070'!O656*'unit conv'!$B$1</f>
        <v>205291120456.30182</v>
      </c>
      <c r="S656" s="54">
        <f>'RAW_2017-2070'!P656*'unit conv'!$B$1</f>
        <v>194946723030.42636</v>
      </c>
      <c r="T656" s="54">
        <f>'RAW_2017-2070'!Q656*'unit conv'!$B$1</f>
        <v>195040531311.77148</v>
      </c>
      <c r="U656" s="54">
        <f>'RAW_2017-2070'!R656*'unit conv'!$B$1</f>
        <v>195294201025.44855</v>
      </c>
      <c r="V656" s="54">
        <f>'RAW_2017-2070'!S656*'unit conv'!$B$1</f>
        <v>197920731304.29224</v>
      </c>
      <c r="W656" s="54">
        <f>'RAW_2017-2070'!T656*'unit conv'!$B$1</f>
        <v>200549065066.23318</v>
      </c>
      <c r="X656" s="54">
        <f>'RAW_2017-2070'!U656*'unit conv'!$B$1</f>
        <v>203111326131.24796</v>
      </c>
      <c r="Y656" s="54">
        <f>'RAW_2017-2070'!V656*'unit conv'!$B$1</f>
        <v>205879522190.27945</v>
      </c>
      <c r="Z656" s="54">
        <f>'RAW_2017-2070'!W656*'unit conv'!$B$1</f>
        <v>208986560229.11169</v>
      </c>
      <c r="AA656" s="54">
        <f>'RAW_2017-2070'!X656*'unit conv'!$B$1</f>
        <v>212612439608.70325</v>
      </c>
      <c r="AB656" s="54">
        <f>'RAW_2017-2070'!Y656*'unit conv'!$B$1</f>
        <v>216179990909.36011</v>
      </c>
      <c r="AC656" s="54">
        <f>'RAW_2017-2070'!Z656*'unit conv'!$B$1</f>
        <v>219887496885.61938</v>
      </c>
      <c r="AD656" s="54">
        <f>'RAW_2017-2070'!AA656*'unit conv'!$B$1</f>
        <v>223787786102.13983</v>
      </c>
      <c r="AE656" s="54">
        <f>'RAW_2017-2070'!AB656*'unit conv'!$B$1</f>
        <v>227607947839.02594</v>
      </c>
      <c r="AF656" s="54">
        <f>'RAW_2017-2070'!AC656*'unit conv'!$B$1</f>
        <v>231388399653.43167</v>
      </c>
      <c r="AG656" s="54">
        <f>'RAW_2017-2070'!AD656*'unit conv'!$B$1</f>
        <v>234952436284.13727</v>
      </c>
      <c r="AH656" s="54">
        <f>'RAW_2017-2070'!AE656*'unit conv'!$B$1</f>
        <v>238314089192.53488</v>
      </c>
      <c r="AI656" s="54">
        <f>'RAW_2017-2070'!AF656*'unit conv'!$B$1</f>
        <v>241407349105.23868</v>
      </c>
      <c r="AJ656" s="54">
        <f>'RAW_2017-2070'!AG656*'unit conv'!$B$1</f>
        <v>244337715169.29498</v>
      </c>
      <c r="AK656" s="54">
        <f>'RAW_2017-2070'!AH656*'unit conv'!$B$1</f>
        <v>247109761954.78937</v>
      </c>
      <c r="AL656" s="54">
        <f>'RAW_2017-2070'!AI656*'unit conv'!$B$1</f>
        <v>249654369295.97491</v>
      </c>
      <c r="AM656" s="54">
        <f>'RAW_2017-2070'!AJ656*'unit conv'!$B$1</f>
        <v>252331895198.36081</v>
      </c>
      <c r="AN656" s="54">
        <f>'RAW_2017-2070'!AK656*'unit conv'!$B$1</f>
        <v>255132490722.93127</v>
      </c>
      <c r="AO656" s="54">
        <f>'RAW_2017-2070'!AL656*'unit conv'!$B$1</f>
        <v>258058796204.10605</v>
      </c>
      <c r="AP656" s="54">
        <f>'RAW_2017-2070'!AM656*'unit conv'!$B$1</f>
        <v>261063966138.38953</v>
      </c>
      <c r="AQ656" s="54">
        <f>'RAW_2017-2070'!AN656*'unit conv'!$B$1</f>
        <v>264519631250.43158</v>
      </c>
      <c r="AR656" s="54">
        <f>'RAW_2017-2070'!AO656*'unit conv'!$B$1</f>
        <v>268003576866.79825</v>
      </c>
      <c r="AS656" s="54">
        <f>'RAW_2017-2070'!AP656*'unit conv'!$B$1</f>
        <v>271439908498.16534</v>
      </c>
      <c r="AT656" s="54">
        <f>'RAW_2017-2070'!AQ656*'unit conv'!$B$1</f>
        <v>274962555818.25403</v>
      </c>
      <c r="AU656" s="54">
        <f>'RAW_2017-2070'!AR656*'unit conv'!$B$1</f>
        <v>278502924581.04773</v>
      </c>
      <c r="AV656" s="54">
        <f>'RAW_2017-2070'!AS656*'unit conv'!$B$1</f>
        <v>282069254528.58319</v>
      </c>
      <c r="AW656" s="54">
        <f>'RAW_2017-2070'!AT656*'unit conv'!$B$1</f>
        <v>285656933566.68127</v>
      </c>
      <c r="AX656" s="54">
        <f>'RAW_2017-2070'!AU656*'unit conv'!$B$1</f>
        <v>289270871439.90405</v>
      </c>
      <c r="AY656" s="54">
        <f>'RAW_2017-2070'!AV656*'unit conv'!$B$1</f>
        <v>292911235811.74341</v>
      </c>
      <c r="AZ656" s="54">
        <f>'RAW_2017-2070'!AW656*'unit conv'!$B$1</f>
        <v>296578195638.09601</v>
      </c>
      <c r="BA656" s="54">
        <f>'RAW_2017-2070'!AX656*'unit conv'!$B$1</f>
        <v>300271921174.73987</v>
      </c>
      <c r="BB656" s="54">
        <f>'RAW_2017-2070'!AY656*'unit conv'!$B$1</f>
        <v>303992583984.86914</v>
      </c>
      <c r="BC656" s="54">
        <f>'RAW_2017-2070'!AZ656*'unit conv'!$B$1</f>
        <v>307740356946.68658</v>
      </c>
      <c r="BD656" s="54">
        <f>'RAW_2017-2070'!BA656*'unit conv'!$B$1</f>
        <v>311515414261.05743</v>
      </c>
      <c r="BE656" s="54">
        <f>'RAW_2017-2070'!BB656*'unit conv'!$B$1</f>
        <v>315317931459.22168</v>
      </c>
      <c r="BF656" s="54">
        <f>'RAW_2017-2070'!BC656*'unit conv'!$B$1</f>
        <v>319148085410.56891</v>
      </c>
      <c r="BG656" s="54">
        <f>'RAW_2017-2070'!BD656*'unit conv'!$B$1</f>
        <v>323006054330.47479</v>
      </c>
      <c r="BH656" s="54">
        <f>'RAW_2017-2070'!BE656*'unit conv'!$B$1</f>
        <v>326892017788.19873</v>
      </c>
      <c r="BI656" s="54">
        <f>'RAW_2017-2070'!BF656*'unit conv'!$B$1</f>
        <v>330806156714.8479</v>
      </c>
      <c r="BJ656" s="54">
        <f>'RAW_2017-2070'!BG656*'unit conv'!$B$1</f>
        <v>334748653411.40088</v>
      </c>
      <c r="BK656" s="54">
        <f>'RAW_2017-2070'!BH656*'unit conv'!$B$1</f>
        <v>338719691556.80035</v>
      </c>
      <c r="BL656" s="54">
        <f>'RAW_2017-2070'!BI656*'unit conv'!$B$1</f>
        <v>342719456216.10791</v>
      </c>
      <c r="BM656" s="54">
        <f>'RAW_2017-2070'!BJ656*'unit conv'!$B$1</f>
        <v>346748133848.72668</v>
      </c>
      <c r="BN656" s="54">
        <f>'RAW_2017-2070'!BK656*'unit conv'!$B$1</f>
        <v>350805912316.69049</v>
      </c>
      <c r="BO656" s="54">
        <f>'RAW_2017-2070'!BL656*'unit conv'!$B$1</f>
        <v>354892980893.01874</v>
      </c>
      <c r="BP656" s="54">
        <f>'RAW_2017-2070'!BM656*'unit conv'!$B$1</f>
        <v>359009530270.14227</v>
      </c>
    </row>
    <row r="657" spans="1:68" x14ac:dyDescent="0.25">
      <c r="A657">
        <f>IFERROR(INDEX('unit conv'!I:I,MATCH($H657,'unit conv'!$H:$H,0)),0)</f>
        <v>0</v>
      </c>
      <c r="B657">
        <f>IFERROR(INDEX('unit conv'!J:J,MATCH($H657,'unit conv'!$H:$H,0)),0)</f>
        <v>0</v>
      </c>
      <c r="C657" t="str">
        <f>INDEX('unit conv'!$E$2:$E$13,MATCH('RAW_2017-2070_btu'!I657,'unit conv'!$D$2:$D$13,0))</f>
        <v xml:space="preserve">LPG propane or butane </v>
      </c>
      <c r="D657" t="s">
        <v>24</v>
      </c>
      <c r="E657">
        <v>16</v>
      </c>
      <c r="F657" t="s">
        <v>13</v>
      </c>
      <c r="G657" t="s">
        <v>40</v>
      </c>
      <c r="H657" t="s">
        <v>44</v>
      </c>
      <c r="I657" t="s">
        <v>35</v>
      </c>
      <c r="J657" t="s">
        <v>43</v>
      </c>
      <c r="K657" t="s">
        <v>18</v>
      </c>
      <c r="L657" t="s">
        <v>40</v>
      </c>
      <c r="M657" t="s">
        <v>254</v>
      </c>
      <c r="N657" t="s">
        <v>253</v>
      </c>
      <c r="O657" s="54">
        <f>'RAW_2017-2070'!L657*'unit conv'!$B$1</f>
        <v>498360688.43760699</v>
      </c>
      <c r="P657" s="54">
        <f>'RAW_2017-2070'!M657*'unit conv'!$B$1</f>
        <v>616360448.42031491</v>
      </c>
      <c r="Q657" s="54">
        <f>'RAW_2017-2070'!N657*'unit conv'!$B$1</f>
        <v>620879588.16433358</v>
      </c>
      <c r="R657" s="54">
        <f>'RAW_2017-2070'!O657*'unit conv'!$B$1</f>
        <v>615983853.4416467</v>
      </c>
      <c r="S657" s="54">
        <f>'RAW_2017-2070'!P657*'unit conv'!$B$1</f>
        <v>580078364.97174132</v>
      </c>
      <c r="T657" s="54">
        <f>'RAW_2017-2070'!Q657*'unit conv'!$B$1</f>
        <v>571674156.79827046</v>
      </c>
      <c r="U657" s="54">
        <f>'RAW_2017-2070'!R657*'unit conv'!$B$1</f>
        <v>562947924.49593282</v>
      </c>
      <c r="V657" s="54">
        <f>'RAW_2017-2070'!S657*'unit conv'!$B$1</f>
        <v>564379582.66012406</v>
      </c>
      <c r="W657" s="54">
        <f>'RAW_2017-2070'!T657*'unit conv'!$B$1</f>
        <v>565428707.33607411</v>
      </c>
      <c r="X657" s="54">
        <f>'RAW_2017-2070'!U657*'unit conv'!$B$1</f>
        <v>565953709.15085435</v>
      </c>
      <c r="Y657" s="54">
        <f>'RAW_2017-2070'!V657*'unit conv'!$B$1</f>
        <v>567141116.60870075</v>
      </c>
      <c r="Z657" s="54">
        <f>'RAW_2017-2070'!W657*'unit conv'!$B$1</f>
        <v>569181492.84292305</v>
      </c>
      <c r="AA657" s="54">
        <f>'RAW_2017-2070'!X657*'unit conv'!$B$1</f>
        <v>572272748.47381651</v>
      </c>
      <c r="AB657" s="54">
        <f>'RAW_2017-2070'!Y657*'unit conv'!$B$1</f>
        <v>575038691.83694589</v>
      </c>
      <c r="AC657" s="54">
        <f>'RAW_2017-2070'!Z657*'unit conv'!$B$1</f>
        <v>577730210.00642431</v>
      </c>
      <c r="AD657" s="54">
        <f>'RAW_2017-2070'!AA657*'unit conv'!$B$1</f>
        <v>580620142.00662696</v>
      </c>
      <c r="AE657" s="54">
        <f>'RAW_2017-2070'!AB657*'unit conv'!$B$1</f>
        <v>582837328.6932714</v>
      </c>
      <c r="AF657" s="54">
        <f>'RAW_2017-2070'!AC657*'unit conv'!$B$1</f>
        <v>584386468.4628154</v>
      </c>
      <c r="AG657" s="54">
        <f>'RAW_2017-2070'!AD657*'unit conv'!$B$1</f>
        <v>585384069.60907781</v>
      </c>
      <c r="AH657" s="54">
        <f>'RAW_2017-2070'!AE657*'unit conv'!$B$1</f>
        <v>585664841.1485405</v>
      </c>
      <c r="AI657" s="54">
        <f>'RAW_2017-2070'!AF657*'unit conv'!$B$1</f>
        <v>585199002.36412632</v>
      </c>
      <c r="AJ657" s="54">
        <f>'RAW_2017-2070'!AG657*'unit conv'!$B$1</f>
        <v>584172070.83785295</v>
      </c>
      <c r="AK657" s="54">
        <f>'RAW_2017-2070'!AH657*'unit conv'!$B$1</f>
        <v>582555179.01910198</v>
      </c>
      <c r="AL657" s="54">
        <f>'RAW_2017-2070'!AI657*'unit conv'!$B$1</f>
        <v>580298304.7334857</v>
      </c>
      <c r="AM657" s="54">
        <f>'RAW_2017-2070'!AJ657*'unit conv'!$B$1</f>
        <v>577876675.59884751</v>
      </c>
      <c r="AN657" s="54">
        <f>'RAW_2017-2070'!AK657*'unit conv'!$B$1</f>
        <v>575468765.50497746</v>
      </c>
      <c r="AO657" s="54">
        <f>'RAW_2017-2070'!AL657*'unit conv'!$B$1</f>
        <v>572971417.93204677</v>
      </c>
      <c r="AP657" s="54">
        <f>'RAW_2017-2070'!AM657*'unit conv'!$B$1</f>
        <v>570196304.34150016</v>
      </c>
      <c r="AQ657" s="54">
        <f>'RAW_2017-2070'!AN657*'unit conv'!$B$1</f>
        <v>567578821.80318248</v>
      </c>
      <c r="AR657" s="54">
        <f>'RAW_2017-2070'!AO657*'unit conv'!$B$1</f>
        <v>564757587.49277282</v>
      </c>
      <c r="AS657" s="54">
        <f>'RAW_2017-2070'!AP657*'unit conv'!$B$1</f>
        <v>561742276.47668493</v>
      </c>
      <c r="AT657" s="54">
        <f>'RAW_2017-2070'!AQ657*'unit conv'!$B$1</f>
        <v>558376920.70534527</v>
      </c>
      <c r="AU657" s="54">
        <f>'RAW_2017-2070'!AR657*'unit conv'!$B$1</f>
        <v>554948392.50786757</v>
      </c>
      <c r="AV657" s="54">
        <f>'RAW_2017-2070'!AS657*'unit conv'!$B$1</f>
        <v>551497561.78550029</v>
      </c>
      <c r="AW657" s="54">
        <f>'RAW_2017-2070'!AT657*'unit conv'!$B$1</f>
        <v>548222089.19781518</v>
      </c>
      <c r="AX657" s="54">
        <f>'RAW_2017-2070'!AU657*'unit conv'!$B$1</f>
        <v>544929574.78489363</v>
      </c>
      <c r="AY657" s="54">
        <f>'RAW_2017-2070'!AV657*'unit conv'!$B$1</f>
        <v>541621157.00195789</v>
      </c>
      <c r="AZ657" s="54">
        <f>'RAW_2017-2070'!AW657*'unit conv'!$B$1</f>
        <v>538297945.85216415</v>
      </c>
      <c r="BA657" s="54">
        <f>'RAW_2017-2070'!AX657*'unit conv'!$B$1</f>
        <v>534961023.43857998</v>
      </c>
      <c r="BB657" s="54">
        <f>'RAW_2017-2070'!AY657*'unit conv'!$B$1</f>
        <v>531611444.50731826</v>
      </c>
      <c r="BC657" s="54">
        <f>'RAW_2017-2070'!AZ657*'unit conv'!$B$1</f>
        <v>528250236.98193562</v>
      </c>
      <c r="BD657" s="54">
        <f>'RAW_2017-2070'!BA657*'unit conv'!$B$1</f>
        <v>524878402.48919666</v>
      </c>
      <c r="BE657" s="54">
        <f>'RAW_2017-2070'!BB657*'unit conv'!$B$1</f>
        <v>521496916.87630481</v>
      </c>
      <c r="BF657" s="54">
        <f>'RAW_2017-2070'!BC657*'unit conv'!$B$1</f>
        <v>518106730.71970105</v>
      </c>
      <c r="BG657" s="54">
        <f>'RAW_2017-2070'!BD657*'unit conv'!$B$1</f>
        <v>514708769.82553869</v>
      </c>
      <c r="BH657" s="54">
        <f>'RAW_2017-2070'!BE657*'unit conv'!$B$1</f>
        <v>511303935.72192591</v>
      </c>
      <c r="BI657" s="54">
        <f>'RAW_2017-2070'!BF657*'unit conv'!$B$1</f>
        <v>507893106.14304847</v>
      </c>
      <c r="BJ657" s="54">
        <f>'RAW_2017-2070'!BG657*'unit conv'!$B$1</f>
        <v>504477135.50526512</v>
      </c>
      <c r="BK657" s="54">
        <f>'RAW_2017-2070'!BH657*'unit conv'!$B$1</f>
        <v>501056855.37528062</v>
      </c>
      <c r="BL657" s="54">
        <f>'RAW_2017-2070'!BI657*'unit conv'!$B$1</f>
        <v>497633074.93049753</v>
      </c>
      <c r="BM657" s="54">
        <f>'RAW_2017-2070'!BJ657*'unit conv'!$B$1</f>
        <v>494206581.41164482</v>
      </c>
      <c r="BN657" s="54">
        <f>'RAW_2017-2070'!BK657*'unit conv'!$B$1</f>
        <v>490778140.56778324</v>
      </c>
      <c r="BO657" s="54">
        <f>'RAW_2017-2070'!BL657*'unit conv'!$B$1</f>
        <v>487348497.0937888</v>
      </c>
      <c r="BP657" s="54">
        <f>'RAW_2017-2070'!BM657*'unit conv'!$B$1</f>
        <v>483918375.06041068</v>
      </c>
    </row>
    <row r="658" spans="1:68" x14ac:dyDescent="0.25">
      <c r="A658">
        <f>IFERROR(INDEX('unit conv'!I:I,MATCH($H658,'unit conv'!$H:$H,0)),0)</f>
        <v>0</v>
      </c>
      <c r="B658">
        <f>IFERROR(INDEX('unit conv'!J:J,MATCH($H658,'unit conv'!$H:$H,0)),0)</f>
        <v>0</v>
      </c>
      <c r="C658" t="str">
        <f>INDEX('unit conv'!$E$2:$E$13,MATCH('RAW_2017-2070_btu'!I658,'unit conv'!$D$2:$D$13,0))</f>
        <v xml:space="preserve">natural gas </v>
      </c>
      <c r="D658" t="s">
        <v>24</v>
      </c>
      <c r="E658">
        <v>17</v>
      </c>
      <c r="F658" t="s">
        <v>13</v>
      </c>
      <c r="G658" t="s">
        <v>40</v>
      </c>
      <c r="H658" t="s">
        <v>45</v>
      </c>
      <c r="I658" t="s">
        <v>16</v>
      </c>
      <c r="J658" t="s">
        <v>46</v>
      </c>
      <c r="K658" t="s">
        <v>18</v>
      </c>
      <c r="L658" t="s">
        <v>40</v>
      </c>
      <c r="M658" t="s">
        <v>16</v>
      </c>
      <c r="N658" t="s">
        <v>253</v>
      </c>
      <c r="O658" s="54">
        <f>'RAW_2017-2070'!L658*'unit conv'!$B$1</f>
        <v>42774017998.169785</v>
      </c>
      <c r="P658" s="54">
        <f>'RAW_2017-2070'!M658*'unit conv'!$B$1</f>
        <v>46109154999.407913</v>
      </c>
      <c r="Q658" s="54">
        <f>'RAW_2017-2070'!N658*'unit conv'!$B$1</f>
        <v>46896869470.597633</v>
      </c>
      <c r="R658" s="54">
        <f>'RAW_2017-2070'!O658*'unit conv'!$B$1</f>
        <v>47470379156.819984</v>
      </c>
      <c r="S658" s="54">
        <f>'RAW_2017-2070'!P658*'unit conv'!$B$1</f>
        <v>45078398116.121902</v>
      </c>
      <c r="T658" s="54">
        <f>'RAW_2017-2070'!Q658*'unit conv'!$B$1</f>
        <v>45100089822.385696</v>
      </c>
      <c r="U658" s="54">
        <f>'RAW_2017-2070'!R658*'unit conv'!$B$1</f>
        <v>45158746998.897209</v>
      </c>
      <c r="V658" s="54">
        <f>'RAW_2017-2070'!S658*'unit conv'!$B$1</f>
        <v>45766091281.136238</v>
      </c>
      <c r="W658" s="54">
        <f>'RAW_2017-2070'!T658*'unit conv'!$B$1</f>
        <v>46373852590.795837</v>
      </c>
      <c r="X658" s="54">
        <f>'RAW_2017-2070'!U658*'unit conv'!$B$1</f>
        <v>46966335616.77697</v>
      </c>
      <c r="Y658" s="54">
        <f>'RAW_2017-2070'!V658*'unit conv'!$B$1</f>
        <v>47606437907.66301</v>
      </c>
      <c r="Z658" s="54">
        <f>'RAW_2017-2070'!W658*'unit conv'!$B$1</f>
        <v>48324892137.101646</v>
      </c>
      <c r="AA658" s="54">
        <f>'RAW_2017-2070'!X658*'unit conv'!$B$1</f>
        <v>49163320358.173904</v>
      </c>
      <c r="AB658" s="54">
        <f>'RAW_2017-2070'!Y658*'unit conv'!$B$1</f>
        <v>49988261118.042931</v>
      </c>
      <c r="AC658" s="54">
        <f>'RAW_2017-2070'!Z658*'unit conv'!$B$1</f>
        <v>50845564220.232727</v>
      </c>
      <c r="AD658" s="54">
        <f>'RAW_2017-2070'!AA658*'unit conv'!$B$1</f>
        <v>51747445448.792198</v>
      </c>
      <c r="AE658" s="54">
        <f>'RAW_2017-2070'!AB658*'unit conv'!$B$1</f>
        <v>52630798443.735603</v>
      </c>
      <c r="AF658" s="54">
        <f>'RAW_2017-2070'!AC658*'unit conv'!$B$1</f>
        <v>53504969136.62793</v>
      </c>
      <c r="AG658" s="54">
        <f>'RAW_2017-2070'!AD658*'unit conv'!$B$1</f>
        <v>54329097183.726799</v>
      </c>
      <c r="AH658" s="54">
        <f>'RAW_2017-2070'!AE658*'unit conv'!$B$1</f>
        <v>55106427142.278168</v>
      </c>
      <c r="AI658" s="54">
        <f>'RAW_2017-2070'!AF658*'unit conv'!$B$1</f>
        <v>55821695394.311005</v>
      </c>
      <c r="AJ658" s="54">
        <f>'RAW_2017-2070'!AG658*'unit conv'!$B$1</f>
        <v>56499296976.979752</v>
      </c>
      <c r="AK658" s="54">
        <f>'RAW_2017-2070'!AH658*'unit conv'!$B$1</f>
        <v>57140289688.47831</v>
      </c>
      <c r="AL658" s="54">
        <f>'RAW_2017-2070'!AI658*'unit conv'!$B$1</f>
        <v>57728690565.354118</v>
      </c>
      <c r="AM658" s="54">
        <f>'RAW_2017-2070'!AJ658*'unit conv'!$B$1</f>
        <v>58347826792.512672</v>
      </c>
      <c r="AN658" s="54">
        <f>'RAW_2017-2070'!AK658*'unit conv'!$B$1</f>
        <v>58995420955.965797</v>
      </c>
      <c r="AO658" s="54">
        <f>'RAW_2017-2070'!AL658*'unit conv'!$B$1</f>
        <v>59672083591.988655</v>
      </c>
      <c r="AP658" s="54">
        <f>'RAW_2017-2070'!AM658*'unit conv'!$B$1</f>
        <v>60366982406.384651</v>
      </c>
      <c r="AQ658" s="54">
        <f>'RAW_2017-2070'!AN658*'unit conv'!$B$1</f>
        <v>61166051225.060364</v>
      </c>
      <c r="AR658" s="54">
        <f>'RAW_2017-2070'!AO658*'unit conv'!$B$1</f>
        <v>61971659470.575653</v>
      </c>
      <c r="AS658" s="54">
        <f>'RAW_2017-2070'!AP658*'unit conv'!$B$1</f>
        <v>62766257722.49707</v>
      </c>
      <c r="AT658" s="54">
        <f>'RAW_2017-2070'!AQ658*'unit conv'!$B$1</f>
        <v>63580815135.154198</v>
      </c>
      <c r="AU658" s="54">
        <f>'RAW_2017-2070'!AR658*'unit conv'!$B$1</f>
        <v>64399470355.853584</v>
      </c>
      <c r="AV658" s="54">
        <f>'RAW_2017-2070'!AS658*'unit conv'!$B$1</f>
        <v>65224128696.806358</v>
      </c>
      <c r="AW658" s="54">
        <f>'RAW_2017-2070'!AT658*'unit conv'!$B$1</f>
        <v>66053723682.955528</v>
      </c>
      <c r="AX658" s="54">
        <f>'RAW_2017-2070'!AU658*'unit conv'!$B$1</f>
        <v>66889390616.380409</v>
      </c>
      <c r="AY658" s="54">
        <f>'RAW_2017-2070'!AV658*'unit conv'!$B$1</f>
        <v>67731168266.656212</v>
      </c>
      <c r="AZ658" s="54">
        <f>'RAW_2017-2070'!AW658*'unit conv'!$B$1</f>
        <v>68579095702.206635</v>
      </c>
      <c r="BA658" s="54">
        <f>'RAW_2017-2070'!AX658*'unit conv'!$B$1</f>
        <v>69433212292.032715</v>
      </c>
      <c r="BB658" s="54">
        <f>'RAW_2017-2070'!AY658*'unit conv'!$B$1</f>
        <v>70293557707.45517</v>
      </c>
      <c r="BC658" s="54">
        <f>'RAW_2017-2070'!AZ658*'unit conv'!$B$1</f>
        <v>71160171923.869965</v>
      </c>
      <c r="BD658" s="54">
        <f>'RAW_2017-2070'!BA658*'unit conv'!$B$1</f>
        <v>72033095222.518219</v>
      </c>
      <c r="BE658" s="54">
        <f>'RAW_2017-2070'!BB658*'unit conv'!$B$1</f>
        <v>72912368192.269531</v>
      </c>
      <c r="BF658" s="54">
        <f>'RAW_2017-2070'!BC658*'unit conv'!$B$1</f>
        <v>73798031731.419754</v>
      </c>
      <c r="BG658" s="54">
        <f>'RAW_2017-2070'!BD658*'unit conv'!$B$1</f>
        <v>74690127049.503128</v>
      </c>
      <c r="BH658" s="54">
        <f>'RAW_2017-2070'!BE658*'unit conv'!$B$1</f>
        <v>75588695669.118469</v>
      </c>
      <c r="BI658" s="54">
        <f>'RAW_2017-2070'!BF658*'unit conv'!$B$1</f>
        <v>76493779427.770615</v>
      </c>
      <c r="BJ658" s="54">
        <f>'RAW_2017-2070'!BG658*'unit conv'!$B$1</f>
        <v>77405420479.726013</v>
      </c>
      <c r="BK658" s="54">
        <f>'RAW_2017-2070'!BH658*'unit conv'!$B$1</f>
        <v>78323661297.883713</v>
      </c>
      <c r="BL658" s="54">
        <f>'RAW_2017-2070'!BI658*'unit conv'!$B$1</f>
        <v>79248544675.661346</v>
      </c>
      <c r="BM658" s="54">
        <f>'RAW_2017-2070'!BJ658*'unit conv'!$B$1</f>
        <v>80180113728.896271</v>
      </c>
      <c r="BN658" s="54">
        <f>'RAW_2017-2070'!BK658*'unit conv'!$B$1</f>
        <v>81118411897.76239</v>
      </c>
      <c r="BO658" s="54">
        <f>'RAW_2017-2070'!BL658*'unit conv'!$B$1</f>
        <v>82063482948.702087</v>
      </c>
      <c r="BP658" s="54">
        <f>'RAW_2017-2070'!BM658*'unit conv'!$B$1</f>
        <v>83015370976.374588</v>
      </c>
    </row>
    <row r="659" spans="1:68" x14ac:dyDescent="0.25">
      <c r="A659">
        <f>IFERROR(INDEX('unit conv'!I:I,MATCH($H659,'unit conv'!$H:$H,0)),0)</f>
        <v>0</v>
      </c>
      <c r="B659">
        <f>IFERROR(INDEX('unit conv'!J:J,MATCH($H659,'unit conv'!$H:$H,0)),0)</f>
        <v>0</v>
      </c>
      <c r="C659" t="str">
        <f>INDEX('unit conv'!$E$2:$E$13,MATCH('RAW_2017-2070_btu'!I659,'unit conv'!$D$2:$D$13,0))</f>
        <v xml:space="preserve">LPG propane or butane </v>
      </c>
      <c r="D659" t="s">
        <v>24</v>
      </c>
      <c r="E659">
        <v>18</v>
      </c>
      <c r="F659" t="s">
        <v>13</v>
      </c>
      <c r="G659" t="s">
        <v>40</v>
      </c>
      <c r="H659" t="s">
        <v>45</v>
      </c>
      <c r="I659" t="s">
        <v>35</v>
      </c>
      <c r="J659" t="s">
        <v>46</v>
      </c>
      <c r="K659" t="s">
        <v>18</v>
      </c>
      <c r="L659" t="s">
        <v>40</v>
      </c>
      <c r="M659" t="s">
        <v>254</v>
      </c>
      <c r="N659" t="s">
        <v>253</v>
      </c>
      <c r="O659" s="54">
        <f>'RAW_2017-2070'!L659*'unit conv'!$B$1</f>
        <v>3181940453.0311174</v>
      </c>
      <c r="P659" s="54">
        <f>'RAW_2017-2070'!M659*'unit conv'!$B$1</f>
        <v>3935347008.6606517</v>
      </c>
      <c r="Q659" s="54">
        <f>'RAW_2017-2070'!N659*'unit conv'!$B$1</f>
        <v>3964200876.7485909</v>
      </c>
      <c r="R659" s="54">
        <f>'RAW_2017-2070'!O659*'unit conv'!$B$1</f>
        <v>3932942519.6533227</v>
      </c>
      <c r="S659" s="54">
        <f>'RAW_2017-2070'!P659*'unit conv'!$B$1</f>
        <v>3703692643.2105951</v>
      </c>
      <c r="T659" s="54">
        <f>'RAW_2017-2070'!Q659*'unit conv'!$B$1</f>
        <v>3650033334.6349158</v>
      </c>
      <c r="U659" s="54">
        <f>'RAW_2017-2070'!R659*'unit conv'!$B$1</f>
        <v>3594317961.7944045</v>
      </c>
      <c r="V659" s="54">
        <f>'RAW_2017-2070'!S659*'unit conv'!$B$1</f>
        <v>3603458833.3222814</v>
      </c>
      <c r="W659" s="54">
        <f>'RAW_2017-2070'!T659*'unit conv'!$B$1</f>
        <v>3610157299.5619526</v>
      </c>
      <c r="X659" s="54">
        <f>'RAW_2017-2070'!U659*'unit conv'!$B$1</f>
        <v>3613509338.6595807</v>
      </c>
      <c r="Y659" s="54">
        <f>'RAW_2017-2070'!V659*'unit conv'!$B$1</f>
        <v>3621090714.7833624</v>
      </c>
      <c r="Z659" s="54">
        <f>'RAW_2017-2070'!W659*'unit conv'!$B$1</f>
        <v>3634118138.1530294</v>
      </c>
      <c r="AA659" s="54">
        <f>'RAW_2017-2070'!X659*'unit conv'!$B$1</f>
        <v>3653855231.328331</v>
      </c>
      <c r="AB659" s="54">
        <f>'RAW_2017-2070'!Y659*'unit conv'!$B$1</f>
        <v>3671515266.0825281</v>
      </c>
      <c r="AC659" s="54">
        <f>'RAW_2017-2070'!Z659*'unit conv'!$B$1</f>
        <v>3688700109.7955852</v>
      </c>
      <c r="AD659" s="54">
        <f>'RAW_2017-2070'!AA659*'unit conv'!$B$1</f>
        <v>3707151788.973537</v>
      </c>
      <c r="AE659" s="54">
        <f>'RAW_2017-2070'!AB659*'unit conv'!$B$1</f>
        <v>3721308114.2492599</v>
      </c>
      <c r="AF659" s="54">
        <f>'RAW_2017-2070'!AC659*'unit conv'!$B$1</f>
        <v>3731199084.011672</v>
      </c>
      <c r="AG659" s="54">
        <f>'RAW_2017-2070'!AD659*'unit conv'!$B$1</f>
        <v>3737568582.0819035</v>
      </c>
      <c r="AH659" s="54">
        <f>'RAW_2017-2070'!AE659*'unit conv'!$B$1</f>
        <v>3739361256.223753</v>
      </c>
      <c r="AI659" s="54">
        <f>'RAW_2017-2070'!AF659*'unit conv'!$B$1</f>
        <v>3736386962.0887852</v>
      </c>
      <c r="AJ659" s="54">
        <f>'RAW_2017-2070'!AG659*'unit conv'!$B$1</f>
        <v>3729830194.9886622</v>
      </c>
      <c r="AK659" s="54">
        <f>'RAW_2017-2070'!AH659*'unit conv'!$B$1</f>
        <v>3719506640.9732203</v>
      </c>
      <c r="AL659" s="54">
        <f>'RAW_2017-2070'!AI659*'unit conv'!$B$1</f>
        <v>3705096917.7478151</v>
      </c>
      <c r="AM659" s="54">
        <f>'RAW_2017-2070'!AJ659*'unit conv'!$B$1</f>
        <v>3689635265.4054103</v>
      </c>
      <c r="AN659" s="54">
        <f>'RAW_2017-2070'!AK659*'unit conv'!$B$1</f>
        <v>3674261206.590764</v>
      </c>
      <c r="AO659" s="54">
        <f>'RAW_2017-2070'!AL659*'unit conv'!$B$1</f>
        <v>3658316106.0803299</v>
      </c>
      <c r="AP659" s="54">
        <f>'RAW_2017-2070'!AM659*'unit conv'!$B$1</f>
        <v>3640597521.1269293</v>
      </c>
      <c r="AQ659" s="54">
        <f>'RAW_2017-2070'!AN659*'unit conv'!$B$1</f>
        <v>3623885381.1708536</v>
      </c>
      <c r="AR659" s="54">
        <f>'RAW_2017-2070'!AO659*'unit conv'!$B$1</f>
        <v>3605872323.9854727</v>
      </c>
      <c r="AS659" s="54">
        <f>'RAW_2017-2070'!AP659*'unit conv'!$B$1</f>
        <v>3586620123.0732388</v>
      </c>
      <c r="AT659" s="54">
        <f>'RAW_2017-2070'!AQ659*'unit conv'!$B$1</f>
        <v>3565132951.3999701</v>
      </c>
      <c r="AU659" s="54">
        <f>'RAW_2017-2070'!AR659*'unit conv'!$B$1</f>
        <v>3543242435.5165563</v>
      </c>
      <c r="AV659" s="54">
        <f>'RAW_2017-2070'!AS659*'unit conv'!$B$1</f>
        <v>3521209522.1531711</v>
      </c>
      <c r="AW659" s="54">
        <f>'RAW_2017-2070'!AT659*'unit conv'!$B$1</f>
        <v>3500296237.9167585</v>
      </c>
      <c r="AX659" s="54">
        <f>'RAW_2017-2070'!AU659*'unit conv'!$B$1</f>
        <v>3479274144.7907786</v>
      </c>
      <c r="AY659" s="54">
        <f>'RAW_2017-2070'!AV659*'unit conv'!$B$1</f>
        <v>3458150511.6004195</v>
      </c>
      <c r="AZ659" s="54">
        <f>'RAW_2017-2070'!AW659*'unit conv'!$B$1</f>
        <v>3436932425.5097132</v>
      </c>
      <c r="BA659" s="54">
        <f>'RAW_2017-2070'!AX659*'unit conv'!$B$1</f>
        <v>3415626795.5458059</v>
      </c>
      <c r="BB659" s="54">
        <f>'RAW_2017-2070'!AY659*'unit conv'!$B$1</f>
        <v>3394240356.0667682</v>
      </c>
      <c r="BC659" s="54">
        <f>'RAW_2017-2070'!AZ659*'unit conv'!$B$1</f>
        <v>3372779670.1736298</v>
      </c>
      <c r="BD659" s="54">
        <f>'RAW_2017-2070'!BA659*'unit conv'!$B$1</f>
        <v>3351251133.067287</v>
      </c>
      <c r="BE659" s="54">
        <f>'RAW_2017-2070'!BB659*'unit conv'!$B$1</f>
        <v>3329660975.3509235</v>
      </c>
      <c r="BF659" s="54">
        <f>'RAW_2017-2070'!BC659*'unit conv'!$B$1</f>
        <v>3308015266.2786002</v>
      </c>
      <c r="BG659" s="54">
        <f>'RAW_2017-2070'!BD659*'unit conv'!$B$1</f>
        <v>3286319916.9506869</v>
      </c>
      <c r="BH659" s="54">
        <f>'RAW_2017-2070'!BE659*'unit conv'!$B$1</f>
        <v>3264580683.4567475</v>
      </c>
      <c r="BI659" s="54">
        <f>'RAW_2017-2070'!BF659*'unit conv'!$B$1</f>
        <v>3242803169.966568</v>
      </c>
      <c r="BJ659" s="54">
        <f>'RAW_2017-2070'!BG659*'unit conv'!$B$1</f>
        <v>3220992831.769938</v>
      </c>
      <c r="BK659" s="54">
        <f>'RAW_2017-2070'!BH659*'unit conv'!$B$1</f>
        <v>3199154978.265852</v>
      </c>
      <c r="BL659" s="54">
        <f>'RAW_2017-2070'!BI659*'unit conv'!$B$1</f>
        <v>3177294775.9017634</v>
      </c>
      <c r="BM659" s="54">
        <f>'RAW_2017-2070'!BJ659*'unit conv'!$B$1</f>
        <v>3155417251.0635433</v>
      </c>
      <c r="BN659" s="54">
        <f>'RAW_2017-2070'!BK659*'unit conv'!$B$1</f>
        <v>3133527292.916748</v>
      </c>
      <c r="BO659" s="54">
        <f>'RAW_2017-2070'!BL659*'unit conv'!$B$1</f>
        <v>3111629656.1998758</v>
      </c>
      <c r="BP659" s="54">
        <f>'RAW_2017-2070'!BM659*'unit conv'!$B$1</f>
        <v>3089728963.9702048</v>
      </c>
    </row>
    <row r="660" spans="1:68" x14ac:dyDescent="0.25">
      <c r="A660">
        <f>IFERROR(INDEX('unit conv'!I:I,MATCH($H660,'unit conv'!$H:$H,0)),0)</f>
        <v>0</v>
      </c>
      <c r="B660">
        <f>IFERROR(INDEX('unit conv'!J:J,MATCH($H660,'unit conv'!$H:$H,0)),0)</f>
        <v>0</v>
      </c>
      <c r="C660" t="str">
        <f>INDEX('unit conv'!$E$2:$E$13,MATCH('RAW_2017-2070_btu'!I660,'unit conv'!$D$2:$D$13,0))</f>
        <v xml:space="preserve">natural gas </v>
      </c>
      <c r="D660" t="s">
        <v>24</v>
      </c>
      <c r="E660">
        <v>19</v>
      </c>
      <c r="F660" t="s">
        <v>13</v>
      </c>
      <c r="G660" t="s">
        <v>40</v>
      </c>
      <c r="H660" t="s">
        <v>47</v>
      </c>
      <c r="I660" t="s">
        <v>16</v>
      </c>
      <c r="J660" t="s">
        <v>46</v>
      </c>
      <c r="K660" t="s">
        <v>64</v>
      </c>
      <c r="L660" t="s">
        <v>40</v>
      </c>
      <c r="M660" t="s">
        <v>16</v>
      </c>
      <c r="N660" t="s">
        <v>253</v>
      </c>
      <c r="O660" s="54">
        <f>'RAW_2017-2070'!L660*'unit conv'!$B$1</f>
        <v>13041203666.400002</v>
      </c>
      <c r="P660" s="54">
        <f>'RAW_2017-2070'!M660*'unit conv'!$B$1</f>
        <v>14058040590.402651</v>
      </c>
      <c r="Q660" s="54">
        <f>'RAW_2017-2070'!N660*'unit conv'!$B$1</f>
        <v>14298203785.971401</v>
      </c>
      <c r="R660" s="54">
        <f>'RAW_2017-2070'!O660*'unit conv'!$B$1</f>
        <v>14473058919.360996</v>
      </c>
      <c r="S660" s="54">
        <f>'RAW_2017-2070'!P660*'unit conv'!$B$1</f>
        <v>13743777140.893379</v>
      </c>
      <c r="T660" s="54">
        <f>'RAW_2017-2070'!Q660*'unit conv'!$B$1</f>
        <v>13750390640.688276</v>
      </c>
      <c r="U660" s="54">
        <f>'RAW_2017-2070'!R660*'unit conv'!$B$1</f>
        <v>13768274398.660589</v>
      </c>
      <c r="V660" s="54">
        <f>'RAW_2017-2070'!S660*'unit conv'!$B$1</f>
        <v>13953445230.183632</v>
      </c>
      <c r="W660" s="54">
        <f>'RAW_2017-2070'!T660*'unit conv'!$B$1</f>
        <v>14138743207.571867</v>
      </c>
      <c r="X660" s="54">
        <f>'RAW_2017-2070'!U660*'unit conv'!$B$1</f>
        <v>14319383048.585527</v>
      </c>
      <c r="Y660" s="54">
        <f>'RAW_2017-2070'!V660*'unit conv'!$B$1</f>
        <v>14514541341.714111</v>
      </c>
      <c r="Z660" s="54">
        <f>'RAW_2017-2070'!W660*'unit conv'!$B$1</f>
        <v>14733588052.067501</v>
      </c>
      <c r="AA660" s="54">
        <f>'RAW_2017-2070'!X660*'unit conv'!$B$1</f>
        <v>14989213165.217464</v>
      </c>
      <c r="AB660" s="54">
        <f>'RAW_2017-2070'!Y660*'unit conv'!$B$1</f>
        <v>15240726138.878885</v>
      </c>
      <c r="AC660" s="54">
        <f>'RAW_2017-2070'!Z660*'unit conv'!$B$1</f>
        <v>15502105940.981461</v>
      </c>
      <c r="AD660" s="54">
        <f>'RAW_2017-2070'!AA660*'unit conv'!$B$1</f>
        <v>15777076994.321609</v>
      </c>
      <c r="AE660" s="54">
        <f>'RAW_2017-2070'!AB660*'unit conv'!$B$1</f>
        <v>16046399046.715052</v>
      </c>
      <c r="AF660" s="54">
        <f>'RAW_2017-2070'!AC660*'unit conv'!$B$1</f>
        <v>16312921542.817587</v>
      </c>
      <c r="AG660" s="54">
        <f>'RAW_2017-2070'!AD660*'unit conv'!$B$1</f>
        <v>16564186731.649477</v>
      </c>
      <c r="AH660" s="54">
        <f>'RAW_2017-2070'!AE660*'unit conv'!$B$1</f>
        <v>16801183833.626114</v>
      </c>
      <c r="AI660" s="54">
        <f>'RAW_2017-2070'!AF660*'unit conv'!$B$1</f>
        <v>17019259183.743305</v>
      </c>
      <c r="AJ660" s="54">
        <f>'RAW_2017-2070'!AG660*'unit conv'!$B$1</f>
        <v>17225850489.816921</v>
      </c>
      <c r="AK660" s="54">
        <f>'RAW_2017-2070'!AH660*'unit conv'!$B$1</f>
        <v>17421280259.816277</v>
      </c>
      <c r="AL660" s="54">
        <f>'RAW_2017-2070'!AI660*'unit conv'!$B$1</f>
        <v>17600675510.296467</v>
      </c>
      <c r="AM660" s="54">
        <f>'RAW_2017-2070'!AJ660*'unit conv'!$B$1</f>
        <v>17789441541.955376</v>
      </c>
      <c r="AN660" s="54">
        <f>'RAW_2017-2070'!AK660*'unit conv'!$B$1</f>
        <v>17986884002.916733</v>
      </c>
      <c r="AO660" s="54">
        <f>'RAW_2017-2070'!AL660*'unit conv'!$B$1</f>
        <v>18193189037.206352</v>
      </c>
      <c r="AP660" s="54">
        <f>'RAW_2017-2070'!AM660*'unit conv'!$B$1</f>
        <v>18405054028.857727</v>
      </c>
      <c r="AQ660" s="54">
        <f>'RAW_2017-2070'!AN660*'unit conv'!$B$1</f>
        <v>18648679007.186058</v>
      </c>
      <c r="AR660" s="54">
        <f>'RAW_2017-2070'!AO660*'unit conv'!$B$1</f>
        <v>18894297765.880779</v>
      </c>
      <c r="AS660" s="54">
        <f>'RAW_2017-2070'!AP660*'unit conv'!$B$1</f>
        <v>19136559730.532219</v>
      </c>
      <c r="AT660" s="54">
        <f>'RAW_2017-2070'!AQ660*'unit conv'!$B$1</f>
        <v>19384906965.923847</v>
      </c>
      <c r="AU660" s="54">
        <f>'RAW_2017-2070'!AR660*'unit conv'!$B$1</f>
        <v>19634503566.041218</v>
      </c>
      <c r="AV660" s="54">
        <f>'RAW_2017-2070'!AS660*'unit conv'!$B$1</f>
        <v>19885930434.099789</v>
      </c>
      <c r="AW660" s="54">
        <f>'RAW_2017-2070'!AT660*'unit conv'!$B$1</f>
        <v>20138862416.675247</v>
      </c>
      <c r="AX660" s="54">
        <f>'RAW_2017-2070'!AU660*'unit conv'!$B$1</f>
        <v>20393645651.594543</v>
      </c>
      <c r="AY660" s="54">
        <f>'RAW_2017-2070'!AV660*'unit conv'!$B$1</f>
        <v>20650291959.16238</v>
      </c>
      <c r="AZ660" s="54">
        <f>'RAW_2017-2070'!AW660*'unit conv'!$B$1</f>
        <v>20908813250.798214</v>
      </c>
      <c r="BA660" s="54">
        <f>'RAW_2017-2070'!AX660*'unit conv'!$B$1</f>
        <v>21169221529.563366</v>
      </c>
      <c r="BB660" s="54">
        <f>'RAW_2017-2070'!AY660*'unit conv'!$B$1</f>
        <v>21431528890.692211</v>
      </c>
      <c r="BC660" s="54">
        <f>'RAW_2017-2070'!AZ660*'unit conv'!$B$1</f>
        <v>21695747522.127457</v>
      </c>
      <c r="BD660" s="54">
        <f>'RAW_2017-2070'!BA660*'unit conv'!$B$1</f>
        <v>21961889705.059734</v>
      </c>
      <c r="BE660" s="54">
        <f>'RAW_2017-2070'!BB660*'unit conv'!$B$1</f>
        <v>22229967814.47134</v>
      </c>
      <c r="BF660" s="54">
        <f>'RAW_2017-2070'!BC660*'unit conv'!$B$1</f>
        <v>22499994319.684315</v>
      </c>
      <c r="BG660" s="54">
        <f>'RAW_2017-2070'!BD660*'unit conv'!$B$1</f>
        <v>22771981784.912975</v>
      </c>
      <c r="BH660" s="54">
        <f>'RAW_2017-2070'!BE660*'unit conv'!$B$1</f>
        <v>23045942869.82066</v>
      </c>
      <c r="BI660" s="54">
        <f>'RAW_2017-2070'!BF660*'unit conv'!$B$1</f>
        <v>23321890330.0812</v>
      </c>
      <c r="BJ660" s="54">
        <f>'RAW_2017-2070'!BG660*'unit conv'!$B$1</f>
        <v>23599837017.944614</v>
      </c>
      <c r="BK660" s="54">
        <f>'RAW_2017-2070'!BH660*'unit conv'!$B$1</f>
        <v>23879795882.807598</v>
      </c>
      <c r="BL660" s="54">
        <f>'RAW_2017-2070'!BI660*'unit conv'!$B$1</f>
        <v>24161779971.788483</v>
      </c>
      <c r="BM660" s="54">
        <f>'RAW_2017-2070'!BJ660*'unit conv'!$B$1</f>
        <v>24445802430.306923</v>
      </c>
      <c r="BN660" s="54">
        <f>'RAW_2017-2070'!BK660*'unit conv'!$B$1</f>
        <v>24731876502.668251</v>
      </c>
      <c r="BO660" s="54">
        <f>'RAW_2017-2070'!BL660*'unit conv'!$B$1</f>
        <v>25020015532.652546</v>
      </c>
      <c r="BP660" s="54">
        <f>'RAW_2017-2070'!BM660*'unit conv'!$B$1</f>
        <v>25310232964.108624</v>
      </c>
    </row>
    <row r="661" spans="1:68" x14ac:dyDescent="0.25">
      <c r="A661">
        <f>IFERROR(INDEX('unit conv'!I:I,MATCH($H661,'unit conv'!$H:$H,0)),0)</f>
        <v>0</v>
      </c>
      <c r="B661">
        <f>IFERROR(INDEX('unit conv'!J:J,MATCH($H661,'unit conv'!$H:$H,0)),0)</f>
        <v>0</v>
      </c>
      <c r="C661" t="str">
        <f>INDEX('unit conv'!$E$2:$E$13,MATCH('RAW_2017-2070_btu'!I661,'unit conv'!$D$2:$D$13,0))</f>
        <v xml:space="preserve">LPG propane or butane </v>
      </c>
      <c r="D661" t="s">
        <v>24</v>
      </c>
      <c r="E661">
        <v>20</v>
      </c>
      <c r="F661" t="s">
        <v>13</v>
      </c>
      <c r="G661" t="s">
        <v>40</v>
      </c>
      <c r="H661" t="s">
        <v>47</v>
      </c>
      <c r="I661" t="s">
        <v>35</v>
      </c>
      <c r="J661" t="s">
        <v>46</v>
      </c>
      <c r="K661" t="s">
        <v>64</v>
      </c>
      <c r="L661" t="s">
        <v>40</v>
      </c>
      <c r="M661" t="s">
        <v>254</v>
      </c>
      <c r="N661" t="s">
        <v>253</v>
      </c>
      <c r="O661" s="54">
        <f>'RAW_2017-2070'!L661*'unit conv'!$B$1</f>
        <v>32603009166</v>
      </c>
      <c r="P661" s="54">
        <f>'RAW_2017-2070'!M661*'unit conv'!$B$1</f>
        <v>40322613351.400505</v>
      </c>
      <c r="Q661" s="54">
        <f>'RAW_2017-2070'!N661*'unit conv'!$B$1</f>
        <v>40618257767.011589</v>
      </c>
      <c r="R661" s="54">
        <f>'RAW_2017-2070'!O661*'unit conv'!$B$1</f>
        <v>40297976316.766243</v>
      </c>
      <c r="S661" s="54">
        <f>'RAW_2017-2070'!P661*'unit conv'!$B$1</f>
        <v>37949021038.283058</v>
      </c>
      <c r="T661" s="54">
        <f>'RAW_2017-2070'!Q661*'unit conv'!$B$1</f>
        <v>37399213474.264206</v>
      </c>
      <c r="U661" s="54">
        <f>'RAW_2017-2070'!R661*'unit conv'!$B$1</f>
        <v>36828338928.300934</v>
      </c>
      <c r="V661" s="54">
        <f>'RAW_2017-2070'!S661*'unit conv'!$B$1</f>
        <v>36921998731.998611</v>
      </c>
      <c r="W661" s="54">
        <f>'RAW_2017-2070'!T661*'unit conv'!$B$1</f>
        <v>36990633000.751854</v>
      </c>
      <c r="X661" s="54">
        <f>'RAW_2017-2070'!U661*'unit conv'!$B$1</f>
        <v>37024978885.92411</v>
      </c>
      <c r="Y661" s="54">
        <f>'RAW_2017-2070'!V661*'unit conv'!$B$1</f>
        <v>37102659684.450394</v>
      </c>
      <c r="Z661" s="54">
        <f>'RAW_2017-2070'!W661*'unit conv'!$B$1</f>
        <v>37236142133.226578</v>
      </c>
      <c r="AA661" s="54">
        <f>'RAW_2017-2070'!X661*'unit conv'!$B$1</f>
        <v>37438373645.476151</v>
      </c>
      <c r="AB661" s="54">
        <f>'RAW_2017-2070'!Y661*'unit conv'!$B$1</f>
        <v>37619323064.065834</v>
      </c>
      <c r="AC661" s="54">
        <f>'RAW_2017-2070'!Z661*'unit conv'!$B$1</f>
        <v>37795403548.714546</v>
      </c>
      <c r="AD661" s="54">
        <f>'RAW_2017-2070'!AA661*'unit conv'!$B$1</f>
        <v>37984464366.868385</v>
      </c>
      <c r="AE661" s="54">
        <f>'RAW_2017-2070'!AB661*'unit conv'!$B$1</f>
        <v>38129513845.17701</v>
      </c>
      <c r="AF661" s="54">
        <f>'RAW_2017-2070'!AC661*'unit conv'!$B$1</f>
        <v>38230859355.121223</v>
      </c>
      <c r="AG661" s="54">
        <f>'RAW_2017-2070'!AD661*'unit conv'!$B$1</f>
        <v>38296122928.413033</v>
      </c>
      <c r="AH661" s="54">
        <f>'RAW_2017-2070'!AE661*'unit conv'!$B$1</f>
        <v>38314491145.022079</v>
      </c>
      <c r="AI661" s="54">
        <f>'RAW_2017-2070'!AF661*'unit conv'!$B$1</f>
        <v>38284015735.32283</v>
      </c>
      <c r="AJ661" s="54">
        <f>'RAW_2017-2070'!AG661*'unit conv'!$B$1</f>
        <v>38216833353.684929</v>
      </c>
      <c r="AK661" s="54">
        <f>'RAW_2017-2070'!AH661*'unit conv'!$B$1</f>
        <v>38111055470.296028</v>
      </c>
      <c r="AL661" s="54">
        <f>'RAW_2017-2070'!AI661*'unit conv'!$B$1</f>
        <v>37963409609.120377</v>
      </c>
      <c r="AM661" s="54">
        <f>'RAW_2017-2070'!AJ661*'unit conv'!$B$1</f>
        <v>37804985402.105209</v>
      </c>
      <c r="AN661" s="54">
        <f>'RAW_2017-2070'!AK661*'unit conv'!$B$1</f>
        <v>37647458701.699791</v>
      </c>
      <c r="AO661" s="54">
        <f>'RAW_2017-2070'!AL661*'unit conv'!$B$1</f>
        <v>37484080956.02285</v>
      </c>
      <c r="AP661" s="54">
        <f>'RAW_2017-2070'!AM661*'unit conv'!$B$1</f>
        <v>37302531616.501434</v>
      </c>
      <c r="AQ661" s="54">
        <f>'RAW_2017-2070'!AN661*'unit conv'!$B$1</f>
        <v>37131294580.417885</v>
      </c>
      <c r="AR661" s="54">
        <f>'RAW_2017-2070'!AO661*'unit conv'!$B$1</f>
        <v>36946727999.995796</v>
      </c>
      <c r="AS661" s="54">
        <f>'RAW_2017-2070'!AP661*'unit conv'!$B$1</f>
        <v>36749464822.990303</v>
      </c>
      <c r="AT661" s="54">
        <f>'RAW_2017-2070'!AQ661*'unit conv'!$B$1</f>
        <v>36529301540.441231</v>
      </c>
      <c r="AU661" s="54">
        <f>'RAW_2017-2070'!AR661*'unit conv'!$B$1</f>
        <v>36305005485.712883</v>
      </c>
      <c r="AV661" s="54">
        <f>'RAW_2017-2070'!AS661*'unit conv'!$B$1</f>
        <v>36079250388.487274</v>
      </c>
      <c r="AW661" s="54">
        <f>'RAW_2017-2070'!AT661*'unit conv'!$B$1</f>
        <v>35864967309.430466</v>
      </c>
      <c r="AX661" s="54">
        <f>'RAW_2017-2070'!AU661*'unit conv'!$B$1</f>
        <v>35649569345.517616</v>
      </c>
      <c r="AY661" s="54">
        <f>'RAW_2017-2070'!AV661*'unit conv'!$B$1</f>
        <v>35433130975.067146</v>
      </c>
      <c r="AZ661" s="54">
        <f>'RAW_2017-2070'!AW661*'unit conv'!$B$1</f>
        <v>35215724815.048882</v>
      </c>
      <c r="BA661" s="54">
        <f>'RAW_2017-2070'!AX661*'unit conv'!$B$1</f>
        <v>34997421657.194695</v>
      </c>
      <c r="BB661" s="54">
        <f>'RAW_2017-2070'!AY661*'unit conv'!$B$1</f>
        <v>34778290503.530602</v>
      </c>
      <c r="BC661" s="54">
        <f>'RAW_2017-2070'!AZ661*'unit conv'!$B$1</f>
        <v>34558398601.337349</v>
      </c>
      <c r="BD661" s="54">
        <f>'RAW_2017-2070'!BA661*'unit conv'!$B$1</f>
        <v>34337811477.546257</v>
      </c>
      <c r="BE661" s="54">
        <f>'RAW_2017-2070'!BB661*'unit conv'!$B$1</f>
        <v>34116592972.576614</v>
      </c>
      <c r="BF661" s="54">
        <f>'RAW_2017-2070'!BC661*'unit conv'!$B$1</f>
        <v>33894805273.621632</v>
      </c>
      <c r="BG661" s="54">
        <f>'RAW_2017-2070'!BD661*'unit conv'!$B$1</f>
        <v>33672508947.389725</v>
      </c>
      <c r="BH661" s="54">
        <f>'RAW_2017-2070'!BE661*'unit conv'!$B$1</f>
        <v>33449762972.307266</v>
      </c>
      <c r="BI661" s="54">
        <f>'RAW_2017-2070'!BF661*'unit conv'!$B$1</f>
        <v>33226624770.190178</v>
      </c>
      <c r="BJ661" s="54">
        <f>'RAW_2017-2070'!BG661*'unit conv'!$B$1</f>
        <v>33003150237.390259</v>
      </c>
      <c r="BK661" s="54">
        <f>'RAW_2017-2070'!BH661*'unit conv'!$B$1</f>
        <v>32779393775.423393</v>
      </c>
      <c r="BL661" s="54">
        <f>'RAW_2017-2070'!BI661*'unit conv'!$B$1</f>
        <v>32555408321.085911</v>
      </c>
      <c r="BM661" s="54">
        <f>'RAW_2017-2070'!BJ661*'unit conv'!$B$1</f>
        <v>32331245376.065868</v>
      </c>
      <c r="BN661" s="54">
        <f>'RAW_2017-2070'!BK661*'unit conv'!$B$1</f>
        <v>32106955036.055424</v>
      </c>
      <c r="BO661" s="54">
        <f>'RAW_2017-2070'!BL661*'unit conv'!$B$1</f>
        <v>31882586019.371334</v>
      </c>
      <c r="BP661" s="54">
        <f>'RAW_2017-2070'!BM661*'unit conv'!$B$1</f>
        <v>31658185695.089481</v>
      </c>
    </row>
    <row r="662" spans="1:68" x14ac:dyDescent="0.25">
      <c r="A662">
        <f>IFERROR(INDEX('unit conv'!I:I,MATCH($H662,'unit conv'!$H:$H,0)),0)</f>
        <v>0</v>
      </c>
      <c r="B662">
        <f>IFERROR(INDEX('unit conv'!J:J,MATCH($H662,'unit conv'!$H:$H,0)),0)</f>
        <v>0</v>
      </c>
      <c r="C662" t="str">
        <f>INDEX('unit conv'!$E$2:$E$13,MATCH('RAW_2017-2070_btu'!I662,'unit conv'!$D$2:$D$13,0))</f>
        <v xml:space="preserve">natural gas </v>
      </c>
      <c r="D662" t="s">
        <v>24</v>
      </c>
      <c r="E662">
        <v>21</v>
      </c>
      <c r="F662" t="s">
        <v>13</v>
      </c>
      <c r="G662" t="s">
        <v>40</v>
      </c>
      <c r="H662" t="s">
        <v>48</v>
      </c>
      <c r="I662" t="s">
        <v>16</v>
      </c>
      <c r="J662" t="s">
        <v>49</v>
      </c>
      <c r="K662" t="s">
        <v>64</v>
      </c>
      <c r="L662" t="s">
        <v>40</v>
      </c>
      <c r="M662" t="s">
        <v>16</v>
      </c>
      <c r="N662" t="s">
        <v>253</v>
      </c>
      <c r="O662" s="54">
        <f>'RAW_2017-2070'!L662*'unit conv'!$B$1</f>
        <v>148820355826.19693</v>
      </c>
      <c r="P662" s="54">
        <f>'RAW_2017-2070'!M662*'unit conv'!$B$1</f>
        <v>160424041859.96191</v>
      </c>
      <c r="Q662" s="54">
        <f>'RAW_2017-2070'!N662*'unit conv'!$B$1</f>
        <v>163164676324.01703</v>
      </c>
      <c r="R662" s="54">
        <f>'RAW_2017-2070'!O662*'unit conv'!$B$1</f>
        <v>165160044530.41354</v>
      </c>
      <c r="S662" s="54">
        <f>'RAW_2017-2070'!P662*'unit conv'!$B$1</f>
        <v>156837808596.87473</v>
      </c>
      <c r="T662" s="54">
        <f>'RAW_2017-2070'!Q662*'unit conv'!$B$1</f>
        <v>156913278884.58051</v>
      </c>
      <c r="U662" s="54">
        <f>'RAW_2017-2070'!R662*'unit conv'!$B$1</f>
        <v>157117360294.0141</v>
      </c>
      <c r="V662" s="54">
        <f>'RAW_2017-2070'!S662*'unit conv'!$B$1</f>
        <v>159230446611.87384</v>
      </c>
      <c r="W662" s="54">
        <f>'RAW_2017-2070'!T662*'unit conv'!$B$1</f>
        <v>161344983861.21072</v>
      </c>
      <c r="X662" s="54">
        <f>'RAW_2017-2070'!U662*'unit conv'!$B$1</f>
        <v>163406364551.49954</v>
      </c>
      <c r="Y662" s="54">
        <f>'RAW_2017-2070'!V662*'unit conv'!$B$1</f>
        <v>165633423293.06787</v>
      </c>
      <c r="Z662" s="54">
        <f>'RAW_2017-2070'!W662*'unit conv'!$B$1</f>
        <v>168133085917.10449</v>
      </c>
      <c r="AA662" s="54">
        <f>'RAW_2017-2070'!X662*'unit conv'!$B$1</f>
        <v>171050164836.3689</v>
      </c>
      <c r="AB662" s="54">
        <f>'RAW_2017-2070'!Y662*'unit conv'!$B$1</f>
        <v>173920317867.69031</v>
      </c>
      <c r="AC662" s="54">
        <f>'RAW_2017-2070'!Z662*'unit conv'!$B$1</f>
        <v>176903066711.25806</v>
      </c>
      <c r="AD662" s="54">
        <f>'RAW_2017-2070'!AA662*'unit conv'!$B$1</f>
        <v>180040912806.35559</v>
      </c>
      <c r="AE662" s="54">
        <f>'RAW_2017-2070'!AB662*'unit conv'!$B$1</f>
        <v>183114295041.1795</v>
      </c>
      <c r="AF662" s="54">
        <f>'RAW_2017-2070'!AC662*'unit conv'!$B$1</f>
        <v>186155729997.66727</v>
      </c>
      <c r="AG662" s="54">
        <f>'RAW_2017-2070'!AD662*'unit conv'!$B$1</f>
        <v>189023055419.86279</v>
      </c>
      <c r="AH662" s="54">
        <f>'RAW_2017-2070'!AE662*'unit conv'!$B$1</f>
        <v>191727559846.61383</v>
      </c>
      <c r="AI662" s="54">
        <f>'RAW_2017-2070'!AF662*'unit conv'!$B$1</f>
        <v>194216137744.14175</v>
      </c>
      <c r="AJ662" s="54">
        <f>'RAW_2017-2070'!AG662*'unit conv'!$B$1</f>
        <v>196573664891.70764</v>
      </c>
      <c r="AK662" s="54">
        <f>'RAW_2017-2070'!AH662*'unit conv'!$B$1</f>
        <v>198803821605.32983</v>
      </c>
      <c r="AL662" s="54">
        <f>'RAW_2017-2070'!AI662*'unit conv'!$B$1</f>
        <v>200850999587.74081</v>
      </c>
      <c r="AM662" s="54">
        <f>'RAW_2017-2070'!AJ662*'unit conv'!$B$1</f>
        <v>203005112713.95139</v>
      </c>
      <c r="AN662" s="54">
        <f>'RAW_2017-2070'!AK662*'unit conv'!$B$1</f>
        <v>205258237352.37524</v>
      </c>
      <c r="AO662" s="54">
        <f>'RAW_2017-2070'!AL662*'unit conv'!$B$1</f>
        <v>207612497694.98611</v>
      </c>
      <c r="AP662" s="54">
        <f>'RAW_2017-2070'!AM662*'unit conv'!$B$1</f>
        <v>210030205772.49335</v>
      </c>
      <c r="AQ662" s="54">
        <f>'RAW_2017-2070'!AN662*'unit conv'!$B$1</f>
        <v>212810344545.75583</v>
      </c>
      <c r="AR662" s="54">
        <f>'RAW_2017-2070'!AO662*'unit conv'!$B$1</f>
        <v>215613235444.60083</v>
      </c>
      <c r="AS662" s="54">
        <f>'RAW_2017-2070'!AP662*'unit conv'!$B$1</f>
        <v>218377820118.28943</v>
      </c>
      <c r="AT662" s="54">
        <f>'RAW_2017-2070'!AQ662*'unit conv'!$B$1</f>
        <v>221211847167.08542</v>
      </c>
      <c r="AU662" s="54">
        <f>'RAW_2017-2070'!AR662*'unit conv'!$B$1</f>
        <v>224060131404.69592</v>
      </c>
      <c r="AV662" s="54">
        <f>'RAW_2017-2070'!AS662*'unit conv'!$B$1</f>
        <v>226929301837.57144</v>
      </c>
      <c r="AW662" s="54">
        <f>'RAW_2017-2070'!AT662*'unit conv'!$B$1</f>
        <v>229815647960.95013</v>
      </c>
      <c r="AX662" s="54">
        <f>'RAW_2017-2070'!AU662*'unit conv'!$B$1</f>
        <v>232723119744.16675</v>
      </c>
      <c r="AY662" s="54">
        <f>'RAW_2017-2070'!AV662*'unit conv'!$B$1</f>
        <v>235651852075.22681</v>
      </c>
      <c r="AZ662" s="54">
        <f>'RAW_2017-2070'!AW662*'unit conv'!$B$1</f>
        <v>238601980881.89648</v>
      </c>
      <c r="BA662" s="54">
        <f>'RAW_2017-2070'!AX662*'unit conv'!$B$1</f>
        <v>241573643137.71765</v>
      </c>
      <c r="BB662" s="54">
        <f>'RAW_2017-2070'!AY662*'unit conv'!$B$1</f>
        <v>244566976868.0697</v>
      </c>
      <c r="BC662" s="54">
        <f>'RAW_2017-2070'!AZ662*'unit conv'!$B$1</f>
        <v>247582121156.27777</v>
      </c>
      <c r="BD662" s="54">
        <f>'RAW_2017-2070'!BA662*'unit conv'!$B$1</f>
        <v>250619216149.77051</v>
      </c>
      <c r="BE662" s="54">
        <f>'RAW_2017-2070'!BB662*'unit conv'!$B$1</f>
        <v>253678403066.28476</v>
      </c>
      <c r="BF662" s="54">
        <f>'RAW_2017-2070'!BC662*'unit conv'!$B$1</f>
        <v>256759824200.12036</v>
      </c>
      <c r="BG662" s="54">
        <f>'RAW_2017-2070'!BD662*'unit conv'!$B$1</f>
        <v>259863622928.44501</v>
      </c>
      <c r="BH662" s="54">
        <f>'RAW_2017-2070'!BE662*'unit conv'!$B$1</f>
        <v>262989943717.64767</v>
      </c>
      <c r="BI662" s="54">
        <f>'RAW_2017-2070'!BF662*'unit conv'!$B$1</f>
        <v>266138932129.74615</v>
      </c>
      <c r="BJ662" s="54">
        <f>'RAW_2017-2070'!BG662*'unit conv'!$B$1</f>
        <v>269310734828.84195</v>
      </c>
      <c r="BK662" s="54">
        <f>'RAW_2017-2070'!BH662*'unit conv'!$B$1</f>
        <v>272505499587.63113</v>
      </c>
      <c r="BL662" s="54">
        <f>'RAW_2017-2070'!BI662*'unit conv'!$B$1</f>
        <v>275723375293.96509</v>
      </c>
      <c r="BM662" s="54">
        <f>'RAW_2017-2070'!BJ662*'unit conv'!$B$1</f>
        <v>278964511957.46552</v>
      </c>
      <c r="BN662" s="54">
        <f>'RAW_2017-2070'!BK662*'unit conv'!$B$1</f>
        <v>282229060716.1933</v>
      </c>
      <c r="BO662" s="54">
        <f>'RAW_2017-2070'!BL662*'unit conv'!$B$1</f>
        <v>285517173843.37024</v>
      </c>
      <c r="BP662" s="54">
        <f>'RAW_2017-2070'!BM662*'unit conv'!$B$1</f>
        <v>288829004754.15771</v>
      </c>
    </row>
    <row r="663" spans="1:68" x14ac:dyDescent="0.25">
      <c r="A663">
        <f>IFERROR(INDEX('unit conv'!I:I,MATCH($H663,'unit conv'!$H:$H,0)),0)</f>
        <v>0</v>
      </c>
      <c r="B663">
        <f>IFERROR(INDEX('unit conv'!J:J,MATCH($H663,'unit conv'!$H:$H,0)),0)</f>
        <v>0</v>
      </c>
      <c r="C663" t="str">
        <f>INDEX('unit conv'!$E$2:$E$13,MATCH('RAW_2017-2070_btu'!I663,'unit conv'!$D$2:$D$13,0))</f>
        <v xml:space="preserve">natural gas </v>
      </c>
      <c r="D663" t="s">
        <v>24</v>
      </c>
      <c r="E663">
        <v>22</v>
      </c>
      <c r="F663" t="s">
        <v>13</v>
      </c>
      <c r="G663" t="s">
        <v>40</v>
      </c>
      <c r="H663" t="s">
        <v>50</v>
      </c>
      <c r="I663" t="s">
        <v>16</v>
      </c>
      <c r="J663" t="s">
        <v>49</v>
      </c>
      <c r="K663" t="s">
        <v>64</v>
      </c>
      <c r="L663" t="s">
        <v>40</v>
      </c>
      <c r="M663" t="s">
        <v>16</v>
      </c>
      <c r="N663" t="s">
        <v>253</v>
      </c>
      <c r="O663" s="54">
        <f>'RAW_2017-2070'!L663*'unit conv'!$B$1</f>
        <v>11873972381.160028</v>
      </c>
      <c r="P663" s="54">
        <f>'RAW_2017-2070'!M663*'unit conv'!$B$1</f>
        <v>12799799004.269899</v>
      </c>
      <c r="Q663" s="54">
        <f>'RAW_2017-2070'!N663*'unit conv'!$B$1</f>
        <v>13018466791.699806</v>
      </c>
      <c r="R663" s="54">
        <f>'RAW_2017-2070'!O663*'unit conv'!$B$1</f>
        <v>13177671806.641901</v>
      </c>
      <c r="S663" s="54">
        <f>'RAW_2017-2070'!P663*'unit conv'!$B$1</f>
        <v>12513663183.119022</v>
      </c>
      <c r="T663" s="54">
        <f>'RAW_2017-2070'!Q663*'unit conv'!$B$1</f>
        <v>12519684752.593452</v>
      </c>
      <c r="U663" s="54">
        <f>'RAW_2017-2070'!R663*'unit conv'!$B$1</f>
        <v>12535967854.496212</v>
      </c>
      <c r="V663" s="54">
        <f>'RAW_2017-2070'!S663*'unit conv'!$B$1</f>
        <v>12704565278.13479</v>
      </c>
      <c r="W663" s="54">
        <f>'RAW_2017-2070'!T663*'unit conv'!$B$1</f>
        <v>12873278467.658966</v>
      </c>
      <c r="X663" s="54">
        <f>'RAW_2017-2070'!U663*'unit conv'!$B$1</f>
        <v>13037750439.572083</v>
      </c>
      <c r="Y663" s="54">
        <f>'RAW_2017-2070'!V663*'unit conv'!$B$1</f>
        <v>13215441413.644785</v>
      </c>
      <c r="Z663" s="54">
        <f>'RAW_2017-2070'!W663*'unit conv'!$B$1</f>
        <v>13414882711.814322</v>
      </c>
      <c r="AA663" s="54">
        <f>'RAW_2017-2070'!X663*'unit conv'!$B$1</f>
        <v>13647628523.559736</v>
      </c>
      <c r="AB663" s="54">
        <f>'RAW_2017-2070'!Y663*'unit conv'!$B$1</f>
        <v>13876630246.035217</v>
      </c>
      <c r="AC663" s="54">
        <f>'RAW_2017-2070'!Z663*'unit conv'!$B$1</f>
        <v>14114615682.851555</v>
      </c>
      <c r="AD663" s="54">
        <f>'RAW_2017-2070'!AA663*'unit conv'!$B$1</f>
        <v>14364975908.525471</v>
      </c>
      <c r="AE663" s="54">
        <f>'RAW_2017-2070'!AB663*'unit conv'!$B$1</f>
        <v>14610192737.704851</v>
      </c>
      <c r="AF663" s="54">
        <f>'RAW_2017-2070'!AC663*'unit conv'!$B$1</f>
        <v>14852860580.23176</v>
      </c>
      <c r="AG663" s="54">
        <f>'RAW_2017-2070'!AD663*'unit conv'!$B$1</f>
        <v>15081636695.447542</v>
      </c>
      <c r="AH663" s="54">
        <f>'RAW_2017-2070'!AE663*'unit conv'!$B$1</f>
        <v>15297421765.236456</v>
      </c>
      <c r="AI663" s="54">
        <f>'RAW_2017-2070'!AF663*'unit conv'!$B$1</f>
        <v>15495978643.155237</v>
      </c>
      <c r="AJ663" s="54">
        <f>'RAW_2017-2070'!AG663*'unit conv'!$B$1</f>
        <v>15684079337.328588</v>
      </c>
      <c r="AK663" s="54">
        <f>'RAW_2017-2070'!AH663*'unit conv'!$B$1</f>
        <v>15862017490.18541</v>
      </c>
      <c r="AL663" s="54">
        <f>'RAW_2017-2070'!AI663*'unit conv'!$B$1</f>
        <v>16025356266.57468</v>
      </c>
      <c r="AM663" s="54">
        <f>'RAW_2017-2070'!AJ663*'unit conv'!$B$1</f>
        <v>16197227107.92914</v>
      </c>
      <c r="AN663" s="54">
        <f>'RAW_2017-2070'!AK663*'unit conv'!$B$1</f>
        <v>16376997809.184559</v>
      </c>
      <c r="AO663" s="54">
        <f>'RAW_2017-2070'!AL663*'unit conv'!$B$1</f>
        <v>16564837853.854717</v>
      </c>
      <c r="AP663" s="54">
        <f>'RAW_2017-2070'!AM663*'unit conv'!$B$1</f>
        <v>16757740221.132721</v>
      </c>
      <c r="AQ663" s="54">
        <f>'RAW_2017-2070'!AN663*'unit conv'!$B$1</f>
        <v>16979559950.203007</v>
      </c>
      <c r="AR663" s="54">
        <f>'RAW_2017-2070'!AO663*'unit conv'!$B$1</f>
        <v>17203195009.637745</v>
      </c>
      <c r="AS663" s="54">
        <f>'RAW_2017-2070'!AP663*'unit conv'!$B$1</f>
        <v>17423773719.30764</v>
      </c>
      <c r="AT663" s="54">
        <f>'RAW_2017-2070'!AQ663*'unit conv'!$B$1</f>
        <v>17649893047.661915</v>
      </c>
      <c r="AU663" s="54">
        <f>'RAW_2017-2070'!AR663*'unit conv'!$B$1</f>
        <v>17877149918.426144</v>
      </c>
      <c r="AV663" s="54">
        <f>'RAW_2017-2070'!AS663*'unit conv'!$B$1</f>
        <v>18106073242.037819</v>
      </c>
      <c r="AW663" s="54">
        <f>'RAW_2017-2070'!AT663*'unit conv'!$B$1</f>
        <v>18336366967.390099</v>
      </c>
      <c r="AX663" s="54">
        <f>'RAW_2017-2070'!AU663*'unit conv'!$B$1</f>
        <v>18568346251.818329</v>
      </c>
      <c r="AY663" s="54">
        <f>'RAW_2017-2070'!AV663*'unit conv'!$B$1</f>
        <v>18802021857.670467</v>
      </c>
      <c r="AZ663" s="54">
        <f>'RAW_2017-2070'!AW663*'unit conv'!$B$1</f>
        <v>19037404630.254154</v>
      </c>
      <c r="BA663" s="54">
        <f>'RAW_2017-2070'!AX663*'unit conv'!$B$1</f>
        <v>19274505498.316616</v>
      </c>
      <c r="BB663" s="54">
        <f>'RAW_2017-2070'!AY663*'unit conv'!$B$1</f>
        <v>19513335474.52837</v>
      </c>
      <c r="BC663" s="54">
        <f>'RAW_2017-2070'!AZ663*'unit conv'!$B$1</f>
        <v>19753905655.970524</v>
      </c>
      <c r="BD663" s="54">
        <f>'RAW_2017-2070'!BA663*'unit conv'!$B$1</f>
        <v>19996227224.626152</v>
      </c>
      <c r="BE663" s="54">
        <f>'RAW_2017-2070'!BB663*'unit conv'!$B$1</f>
        <v>20240311447.875282</v>
      </c>
      <c r="BF663" s="54">
        <f>'RAW_2017-2070'!BC663*'unit conv'!$B$1</f>
        <v>20486169678.993999</v>
      </c>
      <c r="BG663" s="54">
        <f>'RAW_2017-2070'!BD663*'unit conv'!$B$1</f>
        <v>20733813357.657471</v>
      </c>
      <c r="BH663" s="54">
        <f>'RAW_2017-2070'!BE663*'unit conv'!$B$1</f>
        <v>20983254010.44688</v>
      </c>
      <c r="BI663" s="54">
        <f>'RAW_2017-2070'!BF663*'unit conv'!$B$1</f>
        <v>21234503251.360657</v>
      </c>
      <c r="BJ663" s="54">
        <f>'RAW_2017-2070'!BG663*'unit conv'!$B$1</f>
        <v>21487572782.329506</v>
      </c>
      <c r="BK663" s="54">
        <f>'RAW_2017-2070'!BH663*'unit conv'!$B$1</f>
        <v>21742474393.73587</v>
      </c>
      <c r="BL663" s="54">
        <f>'RAW_2017-2070'!BI663*'unit conv'!$B$1</f>
        <v>21999219964.937424</v>
      </c>
      <c r="BM663" s="54">
        <f>'RAW_2017-2070'!BJ663*'unit conv'!$B$1</f>
        <v>22257821464.794842</v>
      </c>
      <c r="BN663" s="54">
        <f>'RAW_2017-2070'!BK663*'unit conv'!$B$1</f>
        <v>22518290952.203903</v>
      </c>
      <c r="BO663" s="54">
        <f>'RAW_2017-2070'!BL663*'unit conv'!$B$1</f>
        <v>22780640576.631798</v>
      </c>
      <c r="BP663" s="54">
        <f>'RAW_2017-2070'!BM663*'unit conv'!$B$1</f>
        <v>23044882578.657978</v>
      </c>
    </row>
    <row r="664" spans="1:68" x14ac:dyDescent="0.25">
      <c r="A664">
        <f>IFERROR(INDEX('unit conv'!I:I,MATCH($H664,'unit conv'!$H:$H,0)),0)</f>
        <v>0</v>
      </c>
      <c r="B664">
        <f>IFERROR(INDEX('unit conv'!J:J,MATCH($H664,'unit conv'!$H:$H,0)),0)</f>
        <v>0</v>
      </c>
      <c r="C664" t="str">
        <f>INDEX('unit conv'!$E$2:$E$13,MATCH('RAW_2017-2070_btu'!I664,'unit conv'!$D$2:$D$13,0))</f>
        <v xml:space="preserve">natural gas </v>
      </c>
      <c r="D664" t="s">
        <v>24</v>
      </c>
      <c r="E664">
        <v>23</v>
      </c>
      <c r="F664" t="s">
        <v>13</v>
      </c>
      <c r="G664" t="s">
        <v>40</v>
      </c>
      <c r="H664" t="s">
        <v>51</v>
      </c>
      <c r="I664" t="s">
        <v>16</v>
      </c>
      <c r="J664" t="s">
        <v>49</v>
      </c>
      <c r="K664" t="s">
        <v>64</v>
      </c>
      <c r="L664" t="s">
        <v>40</v>
      </c>
      <c r="M664" t="s">
        <v>16</v>
      </c>
      <c r="N664" t="s">
        <v>253</v>
      </c>
      <c r="O664" s="54">
        <f>'RAW_2017-2070'!L664*'unit conv'!$B$1</f>
        <v>59101480877.152916</v>
      </c>
      <c r="P664" s="54">
        <f>'RAW_2017-2070'!M664*'unit conv'!$B$1</f>
        <v>63709688030.144585</v>
      </c>
      <c r="Q664" s="54">
        <f>'RAW_2017-2070'!N664*'unit conv'!$B$1</f>
        <v>64798084536.586128</v>
      </c>
      <c r="R664" s="54">
        <f>'RAW_2017-2070'!O664*'unit conv'!$B$1</f>
        <v>65590511185.739891</v>
      </c>
      <c r="S664" s="54">
        <f>'RAW_2017-2070'!P664*'unit conv'!$B$1</f>
        <v>62285476298.875183</v>
      </c>
      <c r="T664" s="54">
        <f>'RAW_2017-2070'!Q664*'unit conv'!$B$1</f>
        <v>62315448043.942406</v>
      </c>
      <c r="U664" s="54">
        <f>'RAW_2017-2070'!R664*'unit conv'!$B$1</f>
        <v>62396495515.237991</v>
      </c>
      <c r="V664" s="54">
        <f>'RAW_2017-2070'!S664*'unit conv'!$B$1</f>
        <v>63235671916.298416</v>
      </c>
      <c r="W664" s="54">
        <f>'RAW_2017-2070'!T664*'unit conv'!$B$1</f>
        <v>64075424530.192604</v>
      </c>
      <c r="X664" s="54">
        <f>'RAW_2017-2070'!U664*'unit conv'!$B$1</f>
        <v>64894066917.998215</v>
      </c>
      <c r="Y664" s="54">
        <f>'RAW_2017-2070'!V664*'unit conv'!$B$1</f>
        <v>65778505534.586479</v>
      </c>
      <c r="Z664" s="54">
        <f>'RAW_2017-2070'!W664*'unit conv'!$B$1</f>
        <v>66771204160.750015</v>
      </c>
      <c r="AA664" s="54">
        <f>'RAW_2017-2070'!X664*'unit conv'!$B$1</f>
        <v>67929672590.736824</v>
      </c>
      <c r="AB664" s="54">
        <f>'RAW_2017-2070'!Y664*'unit conv'!$B$1</f>
        <v>69069505200.015411</v>
      </c>
      <c r="AC664" s="54">
        <f>'RAW_2017-2070'!Z664*'unit conv'!$B$1</f>
        <v>70254053326.921844</v>
      </c>
      <c r="AD664" s="54">
        <f>'RAW_2017-2070'!AA664*'unit conv'!$B$1</f>
        <v>71500195697.401321</v>
      </c>
      <c r="AE664" s="54">
        <f>'RAW_2017-2070'!AB664*'unit conv'!$B$1</f>
        <v>72720737338.840225</v>
      </c>
      <c r="AF664" s="54">
        <f>'RAW_2017-2070'!AC664*'unit conv'!$B$1</f>
        <v>73928591660.394821</v>
      </c>
      <c r="AG664" s="54">
        <f>'RAW_2017-2070'!AD664*'unit conv'!$B$1</f>
        <v>75067301332.654816</v>
      </c>
      <c r="AH664" s="54">
        <f>'RAW_2017-2070'!AE664*'unit conv'!$B$1</f>
        <v>76141349407.411957</v>
      </c>
      <c r="AI664" s="54">
        <f>'RAW_2017-2070'!AF664*'unit conv'!$B$1</f>
        <v>77129645922.39827</v>
      </c>
      <c r="AJ664" s="54">
        <f>'RAW_2017-2070'!AG664*'unit conv'!$B$1</f>
        <v>78065897854.170013</v>
      </c>
      <c r="AK664" s="54">
        <f>'RAW_2017-2070'!AH664*'unit conv'!$B$1</f>
        <v>78951566777.829391</v>
      </c>
      <c r="AL664" s="54">
        <f>'RAW_2017-2070'!AI664*'unit conv'!$B$1</f>
        <v>79764568801.026382</v>
      </c>
      <c r="AM664" s="54">
        <f>'RAW_2017-2070'!AJ664*'unit conv'!$B$1</f>
        <v>80620038303.361404</v>
      </c>
      <c r="AN664" s="54">
        <f>'RAW_2017-2070'!AK664*'unit conv'!$B$1</f>
        <v>81514828548.905289</v>
      </c>
      <c r="AO664" s="54">
        <f>'RAW_2017-2070'!AL664*'unit conv'!$B$1</f>
        <v>82449783124.481979</v>
      </c>
      <c r="AP664" s="54">
        <f>'RAW_2017-2070'!AM664*'unit conv'!$B$1</f>
        <v>83409934892.135391</v>
      </c>
      <c r="AQ664" s="54">
        <f>'RAW_2017-2070'!AN664*'unit conv'!$B$1</f>
        <v>84514019865.132614</v>
      </c>
      <c r="AR664" s="54">
        <f>'RAW_2017-2070'!AO664*'unit conv'!$B$1</f>
        <v>85627140459.01358</v>
      </c>
      <c r="AS664" s="54">
        <f>'RAW_2017-2070'!AP664*'unit conv'!$B$1</f>
        <v>86725048385.104675</v>
      </c>
      <c r="AT664" s="54">
        <f>'RAW_2017-2070'!AQ664*'unit conv'!$B$1</f>
        <v>87850534172.985474</v>
      </c>
      <c r="AU664" s="54">
        <f>'RAW_2017-2070'!AR664*'unit conv'!$B$1</f>
        <v>88981681961.655121</v>
      </c>
      <c r="AV664" s="54">
        <f>'RAW_2017-2070'!AS664*'unit conv'!$B$1</f>
        <v>90121124348.622162</v>
      </c>
      <c r="AW664" s="54">
        <f>'RAW_2017-2070'!AT664*'unit conv'!$B$1</f>
        <v>91267387769.836761</v>
      </c>
      <c r="AX664" s="54">
        <f>'RAW_2017-2070'!AU664*'unit conv'!$B$1</f>
        <v>92422040888.643433</v>
      </c>
      <c r="AY664" s="54">
        <f>'RAW_2017-2070'!AV664*'unit conv'!$B$1</f>
        <v>93585137273.526398</v>
      </c>
      <c r="AZ664" s="54">
        <f>'RAW_2017-2070'!AW664*'unit conv'!$B$1</f>
        <v>94756730905.893143</v>
      </c>
      <c r="BA664" s="54">
        <f>'RAW_2017-2070'!AX664*'unit conv'!$B$1</f>
        <v>95936876182.463272</v>
      </c>
      <c r="BB664" s="54">
        <f>'RAW_2017-2070'!AY664*'unit conv'!$B$1</f>
        <v>97125627917.675797</v>
      </c>
      <c r="BC664" s="54">
        <f>'RAW_2017-2070'!AZ664*'unit conv'!$B$1</f>
        <v>98323041346.11499</v>
      </c>
      <c r="BD664" s="54">
        <f>'RAW_2017-2070'!BA664*'unit conv'!$B$1</f>
        <v>99529172124.955734</v>
      </c>
      <c r="BE664" s="54">
        <f>'RAW_2017-2070'!BB664*'unit conv'!$B$1</f>
        <v>100744076336.42772</v>
      </c>
      <c r="BF664" s="54">
        <f>'RAW_2017-2070'!BC664*'unit conv'!$B$1</f>
        <v>101967810490.2993</v>
      </c>
      <c r="BG664" s="54">
        <f>'RAW_2017-2070'!BD664*'unit conv'!$B$1</f>
        <v>103200431526.38152</v>
      </c>
      <c r="BH664" s="54">
        <f>'RAW_2017-2070'!BE664*'unit conv'!$B$1</f>
        <v>104441996817.05112</v>
      </c>
      <c r="BI664" s="54">
        <f>'RAW_2017-2070'!BF664*'unit conv'!$B$1</f>
        <v>105692564169.79529</v>
      </c>
      <c r="BJ664" s="54">
        <f>'RAW_2017-2070'!BG664*'unit conv'!$B$1</f>
        <v>106952191829.77509</v>
      </c>
      <c r="BK664" s="54">
        <f>'RAW_2017-2070'!BH664*'unit conv'!$B$1</f>
        <v>108220938482.41107</v>
      </c>
      <c r="BL664" s="54">
        <f>'RAW_2017-2070'!BI664*'unit conv'!$B$1</f>
        <v>109498863255.9888</v>
      </c>
      <c r="BM664" s="54">
        <f>'RAW_2017-2070'!BJ664*'unit conv'!$B$1</f>
        <v>110786025724.28596</v>
      </c>
      <c r="BN664" s="54">
        <f>'RAW_2017-2070'!BK664*'unit conv'!$B$1</f>
        <v>112082485909.22069</v>
      </c>
      <c r="BO664" s="54">
        <f>'RAW_2017-2070'!BL664*'unit conv'!$B$1</f>
        <v>113388304283.52104</v>
      </c>
      <c r="BP664" s="54">
        <f>'RAW_2017-2070'!BM664*'unit conv'!$B$1</f>
        <v>114703541773.41699</v>
      </c>
    </row>
    <row r="665" spans="1:68" x14ac:dyDescent="0.25">
      <c r="A665">
        <f>IFERROR(INDEX('unit conv'!I:I,MATCH($H665,'unit conv'!$H:$H,0)),0)</f>
        <v>0</v>
      </c>
      <c r="B665">
        <f>IFERROR(INDEX('unit conv'!J:J,MATCH($H665,'unit conv'!$H:$H,0)),0)</f>
        <v>0</v>
      </c>
      <c r="C665" t="str">
        <f>INDEX('unit conv'!$E$2:$E$13,MATCH('RAW_2017-2070_btu'!I665,'unit conv'!$D$2:$D$13,0))</f>
        <v xml:space="preserve">LPG propane or butane </v>
      </c>
      <c r="D665" t="s">
        <v>24</v>
      </c>
      <c r="E665">
        <v>24</v>
      </c>
      <c r="F665" t="s">
        <v>13</v>
      </c>
      <c r="G665" t="s">
        <v>40</v>
      </c>
      <c r="H665" t="s">
        <v>48</v>
      </c>
      <c r="I665" t="s">
        <v>35</v>
      </c>
      <c r="J665" t="s">
        <v>49</v>
      </c>
      <c r="K665" t="s">
        <v>64</v>
      </c>
      <c r="L665" t="s">
        <v>40</v>
      </c>
      <c r="M665" t="s">
        <v>254</v>
      </c>
      <c r="N665" t="s">
        <v>253</v>
      </c>
      <c r="O665" s="54">
        <f>'RAW_2017-2070'!L665*'unit conv'!$B$1</f>
        <v>0</v>
      </c>
      <c r="P665" s="54">
        <f>'RAW_2017-2070'!M665*'unit conv'!$B$1</f>
        <v>0</v>
      </c>
      <c r="Q665" s="54">
        <f>'RAW_2017-2070'!N665*'unit conv'!$B$1</f>
        <v>0</v>
      </c>
      <c r="R665" s="54">
        <f>'RAW_2017-2070'!O665*'unit conv'!$B$1</f>
        <v>0</v>
      </c>
      <c r="S665" s="54">
        <f>'RAW_2017-2070'!P665*'unit conv'!$B$1</f>
        <v>0</v>
      </c>
      <c r="T665" s="54">
        <f>'RAW_2017-2070'!Q665*'unit conv'!$B$1</f>
        <v>0</v>
      </c>
      <c r="U665" s="54">
        <f>'RAW_2017-2070'!R665*'unit conv'!$B$1</f>
        <v>0</v>
      </c>
      <c r="V665" s="54">
        <f>'RAW_2017-2070'!S665*'unit conv'!$B$1</f>
        <v>0</v>
      </c>
      <c r="W665" s="54">
        <f>'RAW_2017-2070'!T665*'unit conv'!$B$1</f>
        <v>0</v>
      </c>
      <c r="X665" s="54">
        <f>'RAW_2017-2070'!U665*'unit conv'!$B$1</f>
        <v>0</v>
      </c>
      <c r="Y665" s="54">
        <f>'RAW_2017-2070'!V665*'unit conv'!$B$1</f>
        <v>0</v>
      </c>
      <c r="Z665" s="54">
        <f>'RAW_2017-2070'!W665*'unit conv'!$B$1</f>
        <v>0</v>
      </c>
      <c r="AA665" s="54">
        <f>'RAW_2017-2070'!X665*'unit conv'!$B$1</f>
        <v>0</v>
      </c>
      <c r="AB665" s="54">
        <f>'RAW_2017-2070'!Y665*'unit conv'!$B$1</f>
        <v>0</v>
      </c>
      <c r="AC665" s="54">
        <f>'RAW_2017-2070'!Z665*'unit conv'!$B$1</f>
        <v>0</v>
      </c>
      <c r="AD665" s="54">
        <f>'RAW_2017-2070'!AA665*'unit conv'!$B$1</f>
        <v>0</v>
      </c>
      <c r="AE665" s="54">
        <f>'RAW_2017-2070'!AB665*'unit conv'!$B$1</f>
        <v>0</v>
      </c>
      <c r="AF665" s="54">
        <f>'RAW_2017-2070'!AC665*'unit conv'!$B$1</f>
        <v>0</v>
      </c>
      <c r="AG665" s="54">
        <f>'RAW_2017-2070'!AD665*'unit conv'!$B$1</f>
        <v>0</v>
      </c>
      <c r="AH665" s="54">
        <f>'RAW_2017-2070'!AE665*'unit conv'!$B$1</f>
        <v>0</v>
      </c>
      <c r="AI665" s="54">
        <f>'RAW_2017-2070'!AF665*'unit conv'!$B$1</f>
        <v>0</v>
      </c>
      <c r="AJ665" s="54">
        <f>'RAW_2017-2070'!AG665*'unit conv'!$B$1</f>
        <v>0</v>
      </c>
      <c r="AK665" s="54">
        <f>'RAW_2017-2070'!AH665*'unit conv'!$B$1</f>
        <v>0</v>
      </c>
      <c r="AL665" s="54">
        <f>'RAW_2017-2070'!AI665*'unit conv'!$B$1</f>
        <v>0</v>
      </c>
      <c r="AM665" s="54">
        <f>'RAW_2017-2070'!AJ665*'unit conv'!$B$1</f>
        <v>0</v>
      </c>
      <c r="AN665" s="54">
        <f>'RAW_2017-2070'!AK665*'unit conv'!$B$1</f>
        <v>0</v>
      </c>
      <c r="AO665" s="54">
        <f>'RAW_2017-2070'!AL665*'unit conv'!$B$1</f>
        <v>0</v>
      </c>
      <c r="AP665" s="54">
        <f>'RAW_2017-2070'!AM665*'unit conv'!$B$1</f>
        <v>0</v>
      </c>
      <c r="AQ665" s="54">
        <f>'RAW_2017-2070'!AN665*'unit conv'!$B$1</f>
        <v>0</v>
      </c>
      <c r="AR665" s="54">
        <f>'RAW_2017-2070'!AO665*'unit conv'!$B$1</f>
        <v>0</v>
      </c>
      <c r="AS665" s="54">
        <f>'RAW_2017-2070'!AP665*'unit conv'!$B$1</f>
        <v>0</v>
      </c>
      <c r="AT665" s="54">
        <f>'RAW_2017-2070'!AQ665*'unit conv'!$B$1</f>
        <v>0</v>
      </c>
      <c r="AU665" s="54">
        <f>'RAW_2017-2070'!AR665*'unit conv'!$B$1</f>
        <v>0</v>
      </c>
      <c r="AV665" s="54">
        <f>'RAW_2017-2070'!AS665*'unit conv'!$B$1</f>
        <v>0</v>
      </c>
      <c r="AW665" s="54">
        <f>'RAW_2017-2070'!AT665*'unit conv'!$B$1</f>
        <v>0</v>
      </c>
      <c r="AX665" s="54">
        <f>'RAW_2017-2070'!AU665*'unit conv'!$B$1</f>
        <v>0</v>
      </c>
      <c r="AY665" s="54">
        <f>'RAW_2017-2070'!AV665*'unit conv'!$B$1</f>
        <v>0</v>
      </c>
      <c r="AZ665" s="54">
        <f>'RAW_2017-2070'!AW665*'unit conv'!$B$1</f>
        <v>0</v>
      </c>
      <c r="BA665" s="54">
        <f>'RAW_2017-2070'!AX665*'unit conv'!$B$1</f>
        <v>0</v>
      </c>
      <c r="BB665" s="54">
        <f>'RAW_2017-2070'!AY665*'unit conv'!$B$1</f>
        <v>0</v>
      </c>
      <c r="BC665" s="54">
        <f>'RAW_2017-2070'!AZ665*'unit conv'!$B$1</f>
        <v>0</v>
      </c>
      <c r="BD665" s="54">
        <f>'RAW_2017-2070'!BA665*'unit conv'!$B$1</f>
        <v>0</v>
      </c>
      <c r="BE665" s="54">
        <f>'RAW_2017-2070'!BB665*'unit conv'!$B$1</f>
        <v>0</v>
      </c>
      <c r="BF665" s="54">
        <f>'RAW_2017-2070'!BC665*'unit conv'!$B$1</f>
        <v>0</v>
      </c>
      <c r="BG665" s="54">
        <f>'RAW_2017-2070'!BD665*'unit conv'!$B$1</f>
        <v>0</v>
      </c>
      <c r="BH665" s="54">
        <f>'RAW_2017-2070'!BE665*'unit conv'!$B$1</f>
        <v>0</v>
      </c>
      <c r="BI665" s="54">
        <f>'RAW_2017-2070'!BF665*'unit conv'!$B$1</f>
        <v>0</v>
      </c>
      <c r="BJ665" s="54">
        <f>'RAW_2017-2070'!BG665*'unit conv'!$B$1</f>
        <v>0</v>
      </c>
      <c r="BK665" s="54">
        <f>'RAW_2017-2070'!BH665*'unit conv'!$B$1</f>
        <v>0</v>
      </c>
      <c r="BL665" s="54">
        <f>'RAW_2017-2070'!BI665*'unit conv'!$B$1</f>
        <v>0</v>
      </c>
      <c r="BM665" s="54">
        <f>'RAW_2017-2070'!BJ665*'unit conv'!$B$1</f>
        <v>0</v>
      </c>
      <c r="BN665" s="54">
        <f>'RAW_2017-2070'!BK665*'unit conv'!$B$1</f>
        <v>0</v>
      </c>
      <c r="BO665" s="54">
        <f>'RAW_2017-2070'!BL665*'unit conv'!$B$1</f>
        <v>0</v>
      </c>
      <c r="BP665" s="54">
        <f>'RAW_2017-2070'!BM665*'unit conv'!$B$1</f>
        <v>0</v>
      </c>
    </row>
    <row r="666" spans="1:68" x14ac:dyDescent="0.25">
      <c r="A666">
        <f>IFERROR(INDEX('unit conv'!I:I,MATCH($H666,'unit conv'!$H:$H,0)),0)</f>
        <v>0</v>
      </c>
      <c r="B666">
        <f>IFERROR(INDEX('unit conv'!J:J,MATCH($H666,'unit conv'!$H:$H,0)),0)</f>
        <v>0</v>
      </c>
      <c r="C666" t="str">
        <f>INDEX('unit conv'!$E$2:$E$13,MATCH('RAW_2017-2070_btu'!I666,'unit conv'!$D$2:$D$13,0))</f>
        <v xml:space="preserve">LPG propane or butane </v>
      </c>
      <c r="D666" t="s">
        <v>24</v>
      </c>
      <c r="E666">
        <v>25</v>
      </c>
      <c r="F666" t="s">
        <v>13</v>
      </c>
      <c r="G666" t="s">
        <v>40</v>
      </c>
      <c r="H666" t="s">
        <v>50</v>
      </c>
      <c r="I666" t="s">
        <v>35</v>
      </c>
      <c r="J666" t="s">
        <v>49</v>
      </c>
      <c r="K666" t="s">
        <v>64</v>
      </c>
      <c r="L666" t="s">
        <v>40</v>
      </c>
      <c r="M666" t="s">
        <v>254</v>
      </c>
      <c r="N666" t="s">
        <v>253</v>
      </c>
      <c r="O666" s="54">
        <f>'RAW_2017-2070'!L666*'unit conv'!$B$1</f>
        <v>0</v>
      </c>
      <c r="P666" s="54">
        <f>'RAW_2017-2070'!M666*'unit conv'!$B$1</f>
        <v>0</v>
      </c>
      <c r="Q666" s="54">
        <f>'RAW_2017-2070'!N666*'unit conv'!$B$1</f>
        <v>0</v>
      </c>
      <c r="R666" s="54">
        <f>'RAW_2017-2070'!O666*'unit conv'!$B$1</f>
        <v>0</v>
      </c>
      <c r="S666" s="54">
        <f>'RAW_2017-2070'!P666*'unit conv'!$B$1</f>
        <v>0</v>
      </c>
      <c r="T666" s="54">
        <f>'RAW_2017-2070'!Q666*'unit conv'!$B$1</f>
        <v>0</v>
      </c>
      <c r="U666" s="54">
        <f>'RAW_2017-2070'!R666*'unit conv'!$B$1</f>
        <v>0</v>
      </c>
      <c r="V666" s="54">
        <f>'RAW_2017-2070'!S666*'unit conv'!$B$1</f>
        <v>0</v>
      </c>
      <c r="W666" s="54">
        <f>'RAW_2017-2070'!T666*'unit conv'!$B$1</f>
        <v>0</v>
      </c>
      <c r="X666" s="54">
        <f>'RAW_2017-2070'!U666*'unit conv'!$B$1</f>
        <v>0</v>
      </c>
      <c r="Y666" s="54">
        <f>'RAW_2017-2070'!V666*'unit conv'!$B$1</f>
        <v>0</v>
      </c>
      <c r="Z666" s="54">
        <f>'RAW_2017-2070'!W666*'unit conv'!$B$1</f>
        <v>0</v>
      </c>
      <c r="AA666" s="54">
        <f>'RAW_2017-2070'!X666*'unit conv'!$B$1</f>
        <v>0</v>
      </c>
      <c r="AB666" s="54">
        <f>'RAW_2017-2070'!Y666*'unit conv'!$B$1</f>
        <v>0</v>
      </c>
      <c r="AC666" s="54">
        <f>'RAW_2017-2070'!Z666*'unit conv'!$B$1</f>
        <v>0</v>
      </c>
      <c r="AD666" s="54">
        <f>'RAW_2017-2070'!AA666*'unit conv'!$B$1</f>
        <v>0</v>
      </c>
      <c r="AE666" s="54">
        <f>'RAW_2017-2070'!AB666*'unit conv'!$B$1</f>
        <v>0</v>
      </c>
      <c r="AF666" s="54">
        <f>'RAW_2017-2070'!AC666*'unit conv'!$B$1</f>
        <v>0</v>
      </c>
      <c r="AG666" s="54">
        <f>'RAW_2017-2070'!AD666*'unit conv'!$B$1</f>
        <v>0</v>
      </c>
      <c r="AH666" s="54">
        <f>'RAW_2017-2070'!AE666*'unit conv'!$B$1</f>
        <v>0</v>
      </c>
      <c r="AI666" s="54">
        <f>'RAW_2017-2070'!AF666*'unit conv'!$B$1</f>
        <v>0</v>
      </c>
      <c r="AJ666" s="54">
        <f>'RAW_2017-2070'!AG666*'unit conv'!$B$1</f>
        <v>0</v>
      </c>
      <c r="AK666" s="54">
        <f>'RAW_2017-2070'!AH666*'unit conv'!$B$1</f>
        <v>0</v>
      </c>
      <c r="AL666" s="54">
        <f>'RAW_2017-2070'!AI666*'unit conv'!$B$1</f>
        <v>0</v>
      </c>
      <c r="AM666" s="54">
        <f>'RAW_2017-2070'!AJ666*'unit conv'!$B$1</f>
        <v>0</v>
      </c>
      <c r="AN666" s="54">
        <f>'RAW_2017-2070'!AK666*'unit conv'!$B$1</f>
        <v>0</v>
      </c>
      <c r="AO666" s="54">
        <f>'RAW_2017-2070'!AL666*'unit conv'!$B$1</f>
        <v>0</v>
      </c>
      <c r="AP666" s="54">
        <f>'RAW_2017-2070'!AM666*'unit conv'!$B$1</f>
        <v>0</v>
      </c>
      <c r="AQ666" s="54">
        <f>'RAW_2017-2070'!AN666*'unit conv'!$B$1</f>
        <v>0</v>
      </c>
      <c r="AR666" s="54">
        <f>'RAW_2017-2070'!AO666*'unit conv'!$B$1</f>
        <v>0</v>
      </c>
      <c r="AS666" s="54">
        <f>'RAW_2017-2070'!AP666*'unit conv'!$B$1</f>
        <v>0</v>
      </c>
      <c r="AT666" s="54">
        <f>'RAW_2017-2070'!AQ666*'unit conv'!$B$1</f>
        <v>0</v>
      </c>
      <c r="AU666" s="54">
        <f>'RAW_2017-2070'!AR666*'unit conv'!$B$1</f>
        <v>0</v>
      </c>
      <c r="AV666" s="54">
        <f>'RAW_2017-2070'!AS666*'unit conv'!$B$1</f>
        <v>0</v>
      </c>
      <c r="AW666" s="54">
        <f>'RAW_2017-2070'!AT666*'unit conv'!$B$1</f>
        <v>0</v>
      </c>
      <c r="AX666" s="54">
        <f>'RAW_2017-2070'!AU666*'unit conv'!$B$1</f>
        <v>0</v>
      </c>
      <c r="AY666" s="54">
        <f>'RAW_2017-2070'!AV666*'unit conv'!$B$1</f>
        <v>0</v>
      </c>
      <c r="AZ666" s="54">
        <f>'RAW_2017-2070'!AW666*'unit conv'!$B$1</f>
        <v>0</v>
      </c>
      <c r="BA666" s="54">
        <f>'RAW_2017-2070'!AX666*'unit conv'!$B$1</f>
        <v>0</v>
      </c>
      <c r="BB666" s="54">
        <f>'RAW_2017-2070'!AY666*'unit conv'!$B$1</f>
        <v>0</v>
      </c>
      <c r="BC666" s="54">
        <f>'RAW_2017-2070'!AZ666*'unit conv'!$B$1</f>
        <v>0</v>
      </c>
      <c r="BD666" s="54">
        <f>'RAW_2017-2070'!BA666*'unit conv'!$B$1</f>
        <v>0</v>
      </c>
      <c r="BE666" s="54">
        <f>'RAW_2017-2070'!BB666*'unit conv'!$B$1</f>
        <v>0</v>
      </c>
      <c r="BF666" s="54">
        <f>'RAW_2017-2070'!BC666*'unit conv'!$B$1</f>
        <v>0</v>
      </c>
      <c r="BG666" s="54">
        <f>'RAW_2017-2070'!BD666*'unit conv'!$B$1</f>
        <v>0</v>
      </c>
      <c r="BH666" s="54">
        <f>'RAW_2017-2070'!BE666*'unit conv'!$B$1</f>
        <v>0</v>
      </c>
      <c r="BI666" s="54">
        <f>'RAW_2017-2070'!BF666*'unit conv'!$B$1</f>
        <v>0</v>
      </c>
      <c r="BJ666" s="54">
        <f>'RAW_2017-2070'!BG666*'unit conv'!$B$1</f>
        <v>0</v>
      </c>
      <c r="BK666" s="54">
        <f>'RAW_2017-2070'!BH666*'unit conv'!$B$1</f>
        <v>0</v>
      </c>
      <c r="BL666" s="54">
        <f>'RAW_2017-2070'!BI666*'unit conv'!$B$1</f>
        <v>0</v>
      </c>
      <c r="BM666" s="54">
        <f>'RAW_2017-2070'!BJ666*'unit conv'!$B$1</f>
        <v>0</v>
      </c>
      <c r="BN666" s="54">
        <f>'RAW_2017-2070'!BK666*'unit conv'!$B$1</f>
        <v>0</v>
      </c>
      <c r="BO666" s="54">
        <f>'RAW_2017-2070'!BL666*'unit conv'!$B$1</f>
        <v>0</v>
      </c>
      <c r="BP666" s="54">
        <f>'RAW_2017-2070'!BM666*'unit conv'!$B$1</f>
        <v>0</v>
      </c>
    </row>
    <row r="667" spans="1:68" x14ac:dyDescent="0.25">
      <c r="A667">
        <f>IFERROR(INDEX('unit conv'!I:I,MATCH($H667,'unit conv'!$H:$H,0)),0)</f>
        <v>0</v>
      </c>
      <c r="B667">
        <f>IFERROR(INDEX('unit conv'!J:J,MATCH($H667,'unit conv'!$H:$H,0)),0)</f>
        <v>0</v>
      </c>
      <c r="C667" t="str">
        <f>INDEX('unit conv'!$E$2:$E$13,MATCH('RAW_2017-2070_btu'!I667,'unit conv'!$D$2:$D$13,0))</f>
        <v xml:space="preserve">petroleum gasoline </v>
      </c>
      <c r="D667" t="s">
        <v>24</v>
      </c>
      <c r="E667">
        <v>26</v>
      </c>
      <c r="F667" t="s">
        <v>13</v>
      </c>
      <c r="G667" t="s">
        <v>40</v>
      </c>
      <c r="H667" t="s">
        <v>52</v>
      </c>
      <c r="I667" t="s">
        <v>53</v>
      </c>
      <c r="J667" t="s">
        <v>49</v>
      </c>
      <c r="K667" t="s">
        <v>64</v>
      </c>
      <c r="L667" t="s">
        <v>40</v>
      </c>
      <c r="M667" t="s">
        <v>254</v>
      </c>
      <c r="N667" t="s">
        <v>253</v>
      </c>
      <c r="O667" s="54">
        <f>'RAW_2017-2070'!L667*'unit conv'!$B$1</f>
        <v>8655424966.8515835</v>
      </c>
      <c r="P667" s="54">
        <f>'RAW_2017-2070'!M667*'unit conv'!$B$1</f>
        <v>10704820299.053219</v>
      </c>
      <c r="Q667" s="54">
        <f>'RAW_2017-2070'!N667*'unit conv'!$B$1</f>
        <v>10783307779.860941</v>
      </c>
      <c r="R667" s="54">
        <f>'RAW_2017-2070'!O667*'unit conv'!$B$1</f>
        <v>10698279675.652575</v>
      </c>
      <c r="S667" s="54">
        <f>'RAW_2017-2070'!P667*'unit conv'!$B$1</f>
        <v>10074680606.625425</v>
      </c>
      <c r="T667" s="54">
        <f>'RAW_2017-2070'!Q667*'unit conv'!$B$1</f>
        <v>9928718063.9551201</v>
      </c>
      <c r="U667" s="54">
        <f>'RAW_2017-2070'!R667*'unit conv'!$B$1</f>
        <v>9777162673.0734901</v>
      </c>
      <c r="V667" s="54">
        <f>'RAW_2017-2070'!S667*'unit conv'!$B$1</f>
        <v>9802027414.8274708</v>
      </c>
      <c r="W667" s="54">
        <f>'RAW_2017-2070'!T667*'unit conv'!$B$1</f>
        <v>9820248394.3795033</v>
      </c>
      <c r="X667" s="54">
        <f>'RAW_2017-2070'!U667*'unit conv'!$B$1</f>
        <v>9829366516.8974266</v>
      </c>
      <c r="Y667" s="54">
        <f>'RAW_2017-2070'!V667*'unit conv'!$B$1</f>
        <v>9849989163.0950832</v>
      </c>
      <c r="Z667" s="54">
        <f>'RAW_2017-2070'!W667*'unit conv'!$B$1</f>
        <v>9885425993.9069691</v>
      </c>
      <c r="AA667" s="54">
        <f>'RAW_2017-2070'!X667*'unit conv'!$B$1</f>
        <v>9939114279.8960571</v>
      </c>
      <c r="AB667" s="54">
        <f>'RAW_2017-2070'!Y667*'unit conv'!$B$1</f>
        <v>9987152609.9601326</v>
      </c>
      <c r="AC667" s="54">
        <f>'RAW_2017-2070'!Z667*'unit conv'!$B$1</f>
        <v>10033898338.713085</v>
      </c>
      <c r="AD667" s="54">
        <f>'RAW_2017-2070'!AA667*'unit conv'!$B$1</f>
        <v>10084090077.68326</v>
      </c>
      <c r="AE667" s="54">
        <f>'RAW_2017-2070'!AB667*'unit conv'!$B$1</f>
        <v>10122597715.723326</v>
      </c>
      <c r="AF667" s="54">
        <f>'RAW_2017-2070'!AC667*'unit conv'!$B$1</f>
        <v>10149502853.607475</v>
      </c>
      <c r="AG667" s="54">
        <f>'RAW_2017-2070'!AD667*'unit conv'!$B$1</f>
        <v>10166828983.193237</v>
      </c>
      <c r="AH667" s="54">
        <f>'RAW_2017-2070'!AE667*'unit conv'!$B$1</f>
        <v>10171705364.996677</v>
      </c>
      <c r="AI667" s="54">
        <f>'RAW_2017-2070'!AF667*'unit conv'!$B$1</f>
        <v>10163614773.706688</v>
      </c>
      <c r="AJ667" s="54">
        <f>'RAW_2017-2070'!AG667*'unit conv'!$B$1</f>
        <v>10145779240.170486</v>
      </c>
      <c r="AK667" s="54">
        <f>'RAW_2017-2070'!AH667*'unit conv'!$B$1</f>
        <v>10117697398.76243</v>
      </c>
      <c r="AL667" s="54">
        <f>'RAW_2017-2070'!AI667*'unit conv'!$B$1</f>
        <v>10078500474.743382</v>
      </c>
      <c r="AM667" s="54">
        <f>'RAW_2017-2070'!AJ667*'unit conv'!$B$1</f>
        <v>10036442122.713022</v>
      </c>
      <c r="AN667" s="54">
        <f>'RAW_2017-2070'!AK667*'unit conv'!$B$1</f>
        <v>9994622040.1343651</v>
      </c>
      <c r="AO667" s="54">
        <f>'RAW_2017-2070'!AL667*'unit conv'!$B$1</f>
        <v>9951248625.9884453</v>
      </c>
      <c r="AP667" s="54">
        <f>'RAW_2017-2070'!AM667*'unit conv'!$B$1</f>
        <v>9903051029.3185101</v>
      </c>
      <c r="AQ667" s="54">
        <f>'RAW_2017-2070'!AN667*'unit conv'!$B$1</f>
        <v>9857591136.0362377</v>
      </c>
      <c r="AR667" s="54">
        <f>'RAW_2017-2070'!AO667*'unit conv'!$B$1</f>
        <v>9808592524.2793312</v>
      </c>
      <c r="AS667" s="54">
        <f>'RAW_2017-2070'!AP667*'unit conv'!$B$1</f>
        <v>9756223228.5925274</v>
      </c>
      <c r="AT667" s="54">
        <f>'RAW_2017-2070'!AQ667*'unit conv'!$B$1</f>
        <v>9697774428.2730007</v>
      </c>
      <c r="AU667" s="54">
        <f>'RAW_2017-2070'!AR667*'unit conv'!$B$1</f>
        <v>9638228462.3722019</v>
      </c>
      <c r="AV667" s="54">
        <f>'RAW_2017-2070'!AS667*'unit conv'!$B$1</f>
        <v>9578295150.8495884</v>
      </c>
      <c r="AW667" s="54">
        <f>'RAW_2017-2070'!AT667*'unit conv'!$B$1</f>
        <v>9521407423.0021744</v>
      </c>
      <c r="AX667" s="54">
        <f>'RAW_2017-2070'!AU667*'unit conv'!$B$1</f>
        <v>9464223716.2722893</v>
      </c>
      <c r="AY667" s="54">
        <f>'RAW_2017-2070'!AV667*'unit conv'!$B$1</f>
        <v>9406763803.1138668</v>
      </c>
      <c r="AZ667" s="54">
        <f>'RAW_2017-2070'!AW667*'unit conv'!$B$1</f>
        <v>9349046961.8312588</v>
      </c>
      <c r="BA667" s="54">
        <f>'RAW_2017-2070'!AX667*'unit conv'!$B$1</f>
        <v>9291091986.1658783</v>
      </c>
      <c r="BB667" s="54">
        <f>'RAW_2017-2070'!AY667*'unit conv'!$B$1</f>
        <v>9232917194.729229</v>
      </c>
      <c r="BC667" s="54">
        <f>'RAW_2017-2070'!AZ667*'unit conv'!$B$1</f>
        <v>9174540440.2842236</v>
      </c>
      <c r="BD667" s="54">
        <f>'RAW_2017-2070'!BA667*'unit conv'!$B$1</f>
        <v>9115979118.8765507</v>
      </c>
      <c r="BE667" s="54">
        <f>'RAW_2017-2070'!BB667*'unit conv'!$B$1</f>
        <v>9057250178.8178329</v>
      </c>
      <c r="BF667" s="54">
        <f>'RAW_2017-2070'!BC667*'unit conv'!$B$1</f>
        <v>8998370129.5223389</v>
      </c>
      <c r="BG667" s="54">
        <f>'RAW_2017-2070'!BD667*'unit conv'!$B$1</f>
        <v>8939355050.1991215</v>
      </c>
      <c r="BH667" s="54">
        <f>'RAW_2017-2070'!BE667*'unit conv'!$B$1</f>
        <v>8880220598.4011898</v>
      </c>
      <c r="BI667" s="54">
        <f>'RAW_2017-2070'!BF667*'unit conv'!$B$1</f>
        <v>8820982018.4336452</v>
      </c>
      <c r="BJ667" s="54">
        <f>'RAW_2017-2070'!BG667*'unit conv'!$B$1</f>
        <v>8761654149.6224098</v>
      </c>
      <c r="BK667" s="54">
        <f>'RAW_2017-2070'!BH667*'unit conv'!$B$1</f>
        <v>8702251434.4453678</v>
      </c>
      <c r="BL667" s="54">
        <f>'RAW_2017-2070'!BI667*'unit conv'!$B$1</f>
        <v>8642787926.5276413</v>
      </c>
      <c r="BM667" s="54">
        <f>'RAW_2017-2070'!BJ667*'unit conv'!$B$1</f>
        <v>8583277298.5027637</v>
      </c>
      <c r="BN667" s="54">
        <f>'RAW_2017-2070'!BK667*'unit conv'!$B$1</f>
        <v>8523732849.7414351</v>
      </c>
      <c r="BO667" s="54">
        <f>'RAW_2017-2070'!BL667*'unit conv'!$B$1</f>
        <v>8464167513.9496508</v>
      </c>
      <c r="BP667" s="54">
        <f>'RAW_2017-2070'!BM667*'unit conv'!$B$1</f>
        <v>8404593866.6378508</v>
      </c>
    </row>
    <row r="668" spans="1:68" x14ac:dyDescent="0.25">
      <c r="A668">
        <f>IFERROR(INDEX('unit conv'!I:I,MATCH($H668,'unit conv'!$H:$H,0)),0)</f>
        <v>0</v>
      </c>
      <c r="B668">
        <f>IFERROR(INDEX('unit conv'!J:J,MATCH($H668,'unit conv'!$H:$H,0)),0)</f>
        <v>0</v>
      </c>
      <c r="C668" t="str">
        <f>INDEX('unit conv'!$E$2:$E$13,MATCH('RAW_2017-2070_btu'!I668,'unit conv'!$D$2:$D$13,0))</f>
        <v xml:space="preserve">petroleum gasoline </v>
      </c>
      <c r="D668" t="s">
        <v>24</v>
      </c>
      <c r="E668">
        <v>27</v>
      </c>
      <c r="F668" t="s">
        <v>13</v>
      </c>
      <c r="G668" t="s">
        <v>40</v>
      </c>
      <c r="H668" t="s">
        <v>54</v>
      </c>
      <c r="I668" t="s">
        <v>53</v>
      </c>
      <c r="J668" t="s">
        <v>49</v>
      </c>
      <c r="K668" t="s">
        <v>64</v>
      </c>
      <c r="L668" t="s">
        <v>40</v>
      </c>
      <c r="M668" t="s">
        <v>254</v>
      </c>
      <c r="N668" t="s">
        <v>253</v>
      </c>
      <c r="O668" s="54">
        <f>'RAW_2017-2070'!L668*'unit conv'!$B$1</f>
        <v>4308673568.9304514</v>
      </c>
      <c r="P668" s="54">
        <f>'RAW_2017-2070'!M668*'unit conv'!$B$1</f>
        <v>5328863280.465621</v>
      </c>
      <c r="Q668" s="54">
        <f>'RAW_2017-2070'!N668*'unit conv'!$B$1</f>
        <v>5367934375.8010111</v>
      </c>
      <c r="R668" s="54">
        <f>'RAW_2017-2070'!O668*'unit conv'!$B$1</f>
        <v>5325607355.8543386</v>
      </c>
      <c r="S668" s="54">
        <f>'RAW_2017-2070'!P668*'unit conv'!$B$1</f>
        <v>5015179521.678997</v>
      </c>
      <c r="T668" s="54">
        <f>'RAW_2017-2070'!Q668*'unit conv'!$B$1</f>
        <v>4942519317.0020466</v>
      </c>
      <c r="U668" s="54">
        <f>'RAW_2017-2070'!R668*'unit conv'!$B$1</f>
        <v>4867074990.5337944</v>
      </c>
      <c r="V668" s="54">
        <f>'RAW_2017-2070'!S668*'unit conv'!$B$1</f>
        <v>4879452667.6558266</v>
      </c>
      <c r="W668" s="54">
        <f>'RAW_2017-2070'!T668*'unit conv'!$B$1</f>
        <v>4888523077.635294</v>
      </c>
      <c r="X668" s="54">
        <f>'RAW_2017-2070'!U668*'unit conv'!$B$1</f>
        <v>4893062082.2066126</v>
      </c>
      <c r="Y668" s="54">
        <f>'RAW_2017-2070'!V668*'unit conv'!$B$1</f>
        <v>4903328042.6803675</v>
      </c>
      <c r="Z668" s="54">
        <f>'RAW_2017-2070'!W668*'unit conv'!$B$1</f>
        <v>4920968509.4247017</v>
      </c>
      <c r="AA668" s="54">
        <f>'RAW_2017-2070'!X668*'unit conv'!$B$1</f>
        <v>4947694556.9253492</v>
      </c>
      <c r="AB668" s="54">
        <f>'RAW_2017-2070'!Y668*'unit conv'!$B$1</f>
        <v>4971608054.3948936</v>
      </c>
      <c r="AC668" s="54">
        <f>'RAW_2017-2070'!Z668*'unit conv'!$B$1</f>
        <v>4994878094.480691</v>
      </c>
      <c r="AD668" s="54">
        <f>'RAW_2017-2070'!AA668*'unit conv'!$B$1</f>
        <v>5019863559.6551533</v>
      </c>
      <c r="AE668" s="54">
        <f>'RAW_2017-2070'!AB668*'unit conv'!$B$1</f>
        <v>5039032675.3092775</v>
      </c>
      <c r="AF668" s="54">
        <f>'RAW_2017-2070'!AC668*'unit conv'!$B$1</f>
        <v>5052426062.3369322</v>
      </c>
      <c r="AG668" s="54">
        <f>'RAW_2017-2070'!AD668*'unit conv'!$B$1</f>
        <v>5061051015.6909199</v>
      </c>
      <c r="AH668" s="54">
        <f>'RAW_2017-2070'!AE668*'unit conv'!$B$1</f>
        <v>5063478480.2543545</v>
      </c>
      <c r="AI668" s="54">
        <f>'RAW_2017-2070'!AF668*'unit conv'!$B$1</f>
        <v>5059450981.0868721</v>
      </c>
      <c r="AJ668" s="54">
        <f>'RAW_2017-2070'!AG668*'unit conv'!$B$1</f>
        <v>5050572446.2685919</v>
      </c>
      <c r="AK668" s="54">
        <f>'RAW_2017-2070'!AH668*'unit conv'!$B$1</f>
        <v>5036593295.8161097</v>
      </c>
      <c r="AL668" s="54">
        <f>'RAW_2017-2070'!AI668*'unit conv'!$B$1</f>
        <v>5017081053.3611126</v>
      </c>
      <c r="AM668" s="54">
        <f>'RAW_2017-2070'!AJ668*'unit conv'!$B$1</f>
        <v>4996144391.0435476</v>
      </c>
      <c r="AN668" s="54">
        <f>'RAW_2017-2070'!AK668*'unit conv'!$B$1</f>
        <v>4975326339.3421888</v>
      </c>
      <c r="AO668" s="54">
        <f>'RAW_2017-2070'!AL668*'unit conv'!$B$1</f>
        <v>4953735038.6445904</v>
      </c>
      <c r="AP668" s="54">
        <f>'RAW_2017-2070'!AM668*'unit conv'!$B$1</f>
        <v>4929742258.2030706</v>
      </c>
      <c r="AQ668" s="54">
        <f>'RAW_2017-2070'!AN668*'unit conv'!$B$1</f>
        <v>4907112307.4632893</v>
      </c>
      <c r="AR668" s="54">
        <f>'RAW_2017-2070'!AO668*'unit conv'!$B$1</f>
        <v>4882720781.4319496</v>
      </c>
      <c r="AS668" s="54">
        <f>'RAW_2017-2070'!AP668*'unit conv'!$B$1</f>
        <v>4856651327.7640591</v>
      </c>
      <c r="AT668" s="54">
        <f>'RAW_2017-2070'!AQ668*'unit conv'!$B$1</f>
        <v>4827555494.5684719</v>
      </c>
      <c r="AU668" s="54">
        <f>'RAW_2017-2070'!AR668*'unit conv'!$B$1</f>
        <v>4797913491.9636564</v>
      </c>
      <c r="AV668" s="54">
        <f>'RAW_2017-2070'!AS668*'unit conv'!$B$1</f>
        <v>4768078668.5731297</v>
      </c>
      <c r="AW668" s="54">
        <f>'RAW_2017-2070'!AT668*'unit conv'!$B$1</f>
        <v>4739759937.7989187</v>
      </c>
      <c r="AX668" s="54">
        <f>'RAW_2017-2070'!AU668*'unit conv'!$B$1</f>
        <v>4711293868.6337271</v>
      </c>
      <c r="AY668" s="54">
        <f>'RAW_2017-2070'!AV668*'unit conv'!$B$1</f>
        <v>4682690303.8120222</v>
      </c>
      <c r="AZ668" s="54">
        <f>'RAW_2017-2070'!AW668*'unit conv'!$B$1</f>
        <v>4653958840.0804396</v>
      </c>
      <c r="BA668" s="54">
        <f>'RAW_2017-2070'!AX668*'unit conv'!$B$1</f>
        <v>4625108832.9700136</v>
      </c>
      <c r="BB668" s="54">
        <f>'RAW_2017-2070'!AY668*'unit conv'!$B$1</f>
        <v>4596149401.4919424</v>
      </c>
      <c r="BC668" s="54">
        <f>'RAW_2017-2070'!AZ668*'unit conv'!$B$1</f>
        <v>4567089432.7578316</v>
      </c>
      <c r="BD668" s="54">
        <f>'RAW_2017-2070'!BA668*'unit conv'!$B$1</f>
        <v>4537937586.5252991</v>
      </c>
      <c r="BE668" s="54">
        <f>'RAW_2017-2070'!BB668*'unit conv'!$B$1</f>
        <v>4508702299.6697836</v>
      </c>
      <c r="BF668" s="54">
        <f>'RAW_2017-2070'!BC668*'unit conv'!$B$1</f>
        <v>4479391790.5834694</v>
      </c>
      <c r="BG668" s="54">
        <f>'RAW_2017-2070'!BD668*'unit conv'!$B$1</f>
        <v>4450014063.5022335</v>
      </c>
      <c r="BH668" s="54">
        <f>'RAW_2017-2070'!BE668*'unit conv'!$B$1</f>
        <v>4420576912.7614279</v>
      </c>
      <c r="BI668" s="54">
        <f>'RAW_2017-2070'!BF668*'unit conv'!$B$1</f>
        <v>4391087926.9814529</v>
      </c>
      <c r="BJ668" s="54">
        <f>'RAW_2017-2070'!BG668*'unit conv'!$B$1</f>
        <v>4361554493.1839304</v>
      </c>
      <c r="BK668" s="54">
        <f>'RAW_2017-2070'!BH668*'unit conv'!$B$1</f>
        <v>4331983800.8393898</v>
      </c>
      <c r="BL668" s="54">
        <f>'RAW_2017-2070'!BI668*'unit conv'!$B$1</f>
        <v>4302382845.8473206</v>
      </c>
      <c r="BM668" s="54">
        <f>'RAW_2017-2070'!BJ668*'unit conv'!$B$1</f>
        <v>4272758434.4494696</v>
      </c>
      <c r="BN668" s="54">
        <f>'RAW_2017-2070'!BK668*'unit conv'!$B$1</f>
        <v>4243117187.0772114</v>
      </c>
      <c r="BO668" s="54">
        <f>'RAW_2017-2070'!BL668*'unit conv'!$B$1</f>
        <v>4213465542.133903</v>
      </c>
      <c r="BP668" s="54">
        <f>'RAW_2017-2070'!BM668*'unit conv'!$B$1</f>
        <v>4183809759.7130303</v>
      </c>
    </row>
    <row r="669" spans="1:68" x14ac:dyDescent="0.25">
      <c r="A669">
        <f>IFERROR(INDEX('unit conv'!I:I,MATCH($H669,'unit conv'!$H:$H,0)),0)</f>
        <v>0</v>
      </c>
      <c r="B669">
        <f>IFERROR(INDEX('unit conv'!J:J,MATCH($H669,'unit conv'!$H:$H,0)),0)</f>
        <v>0</v>
      </c>
      <c r="C669" t="str">
        <f>INDEX('unit conv'!$E$2:$E$13,MATCH('RAW_2017-2070_btu'!I669,'unit conv'!$D$2:$D$13,0))</f>
        <v xml:space="preserve">petroleum gasoline </v>
      </c>
      <c r="D669" t="s">
        <v>24</v>
      </c>
      <c r="E669">
        <v>28</v>
      </c>
      <c r="F669" t="s">
        <v>13</v>
      </c>
      <c r="G669" t="s">
        <v>40</v>
      </c>
      <c r="H669" t="s">
        <v>55</v>
      </c>
      <c r="I669" t="s">
        <v>53</v>
      </c>
      <c r="J669" t="s">
        <v>49</v>
      </c>
      <c r="K669" t="s">
        <v>64</v>
      </c>
      <c r="L669" t="s">
        <v>40</v>
      </c>
      <c r="M669" t="s">
        <v>254</v>
      </c>
      <c r="N669" t="s">
        <v>253</v>
      </c>
      <c r="O669" s="54">
        <f>'RAW_2017-2070'!L669*'unit conv'!$B$1</f>
        <v>7023537760.2653351</v>
      </c>
      <c r="P669" s="54">
        <f>'RAW_2017-2070'!M669*'unit conv'!$B$1</f>
        <v>8686541663.1996975</v>
      </c>
      <c r="Q669" s="54">
        <f>'RAW_2017-2070'!N669*'unit conv'!$B$1</f>
        <v>8750231174.375906</v>
      </c>
      <c r="R669" s="54">
        <f>'RAW_2017-2070'!O669*'unit conv'!$B$1</f>
        <v>8681234203.9350109</v>
      </c>
      <c r="S669" s="54">
        <f>'RAW_2017-2070'!P669*'unit conv'!$B$1</f>
        <v>8175208026.6701813</v>
      </c>
      <c r="T669" s="54">
        <f>'RAW_2017-2070'!Q669*'unit conv'!$B$1</f>
        <v>8056765150.2134581</v>
      </c>
      <c r="U669" s="54">
        <f>'RAW_2017-2070'!R669*'unit conv'!$B$1</f>
        <v>7933783896.8717051</v>
      </c>
      <c r="V669" s="54">
        <f>'RAW_2017-2070'!S669*'unit conv'!$B$1</f>
        <v>7953960659.2233124</v>
      </c>
      <c r="W669" s="54">
        <f>'RAW_2017-2070'!T669*'unit conv'!$B$1</f>
        <v>7968746269.2196836</v>
      </c>
      <c r="X669" s="54">
        <f>'RAW_2017-2070'!U669*'unit conv'!$B$1</f>
        <v>7976145267.8884516</v>
      </c>
      <c r="Y669" s="54">
        <f>'RAW_2017-2070'!V669*'unit conv'!$B$1</f>
        <v>7992879736.137042</v>
      </c>
      <c r="Z669" s="54">
        <f>'RAW_2017-2070'!W669*'unit conv'!$B$1</f>
        <v>8021635333.9574404</v>
      </c>
      <c r="AA669" s="54">
        <f>'RAW_2017-2070'!X669*'unit conv'!$B$1</f>
        <v>8065201271.5483074</v>
      </c>
      <c r="AB669" s="54">
        <f>'RAW_2017-2070'!Y669*'unit conv'!$B$1</f>
        <v>8104182491.5851374</v>
      </c>
      <c r="AC669" s="54">
        <f>'RAW_2017-2070'!Z669*'unit conv'!$B$1</f>
        <v>8142114816.3739119</v>
      </c>
      <c r="AD669" s="54">
        <f>'RAW_2017-2070'!AA669*'unit conv'!$B$1</f>
        <v>8182843443.2478666</v>
      </c>
      <c r="AE669" s="54">
        <f>'RAW_2017-2070'!AB669*'unit conv'!$B$1</f>
        <v>8214090880.6491308</v>
      </c>
      <c r="AF669" s="54">
        <f>'RAW_2017-2070'!AC669*'unit conv'!$B$1</f>
        <v>8235923344.4043112</v>
      </c>
      <c r="AG669" s="54">
        <f>'RAW_2017-2070'!AD669*'unit conv'!$B$1</f>
        <v>8249982818.7629814</v>
      </c>
      <c r="AH669" s="54">
        <f>'RAW_2017-2070'!AE669*'unit conv'!$B$1</f>
        <v>8253939811.2689657</v>
      </c>
      <c r="AI669" s="54">
        <f>'RAW_2017-2070'!AF669*'unit conv'!$B$1</f>
        <v>8247374613.8759155</v>
      </c>
      <c r="AJ669" s="54">
        <f>'RAW_2017-2070'!AG669*'unit conv'!$B$1</f>
        <v>8232901778.1982059</v>
      </c>
      <c r="AK669" s="54">
        <f>'RAW_2017-2070'!AH669*'unit conv'!$B$1</f>
        <v>8210114465.7019806</v>
      </c>
      <c r="AL669" s="54">
        <f>'RAW_2017-2070'!AI669*'unit conv'!$B$1</f>
        <v>8178307699.7732859</v>
      </c>
      <c r="AM669" s="54">
        <f>'RAW_2017-2070'!AJ669*'unit conv'!$B$1</f>
        <v>8144178997.2831039</v>
      </c>
      <c r="AN669" s="54">
        <f>'RAW_2017-2070'!AK669*'unit conv'!$B$1</f>
        <v>8110243641.1043472</v>
      </c>
      <c r="AO669" s="54">
        <f>'RAW_2017-2070'!AL669*'unit conv'!$B$1</f>
        <v>8075047817.3045702</v>
      </c>
      <c r="AP669" s="54">
        <f>'RAW_2017-2070'!AM669*'unit conv'!$B$1</f>
        <v>8035937358.6659975</v>
      </c>
      <c r="AQ669" s="54">
        <f>'RAW_2017-2070'!AN669*'unit conv'!$B$1</f>
        <v>7999048438.9112225</v>
      </c>
      <c r="AR669" s="54">
        <f>'RAW_2017-2070'!AO669*'unit conv'!$B$1</f>
        <v>7959287987.9578362</v>
      </c>
      <c r="AS669" s="54">
        <f>'RAW_2017-2070'!AP669*'unit conv'!$B$1</f>
        <v>7916792359.245965</v>
      </c>
      <c r="AT669" s="54">
        <f>'RAW_2017-2070'!AQ669*'unit conv'!$B$1</f>
        <v>7869363451.0573339</v>
      </c>
      <c r="AU669" s="54">
        <f>'RAW_2017-2070'!AR669*'unit conv'!$B$1</f>
        <v>7821044236.04739</v>
      </c>
      <c r="AV669" s="54">
        <f>'RAW_2017-2070'!AS669*'unit conv'!$B$1</f>
        <v>7772410705.2630615</v>
      </c>
      <c r="AW669" s="54">
        <f>'RAW_2017-2070'!AT669*'unit conv'!$B$1</f>
        <v>7726248546.1360168</v>
      </c>
      <c r="AX669" s="54">
        <f>'RAW_2017-2070'!AU669*'unit conv'!$B$1</f>
        <v>7679846211.7587395</v>
      </c>
      <c r="AY669" s="54">
        <f>'RAW_2017-2070'!AV669*'unit conv'!$B$1</f>
        <v>7633219746.7018108</v>
      </c>
      <c r="AZ669" s="54">
        <f>'RAW_2017-2070'!AW669*'unit conv'!$B$1</f>
        <v>7586384794.552825</v>
      </c>
      <c r="BA669" s="54">
        <f>'RAW_2017-2070'!AX669*'unit conv'!$B$1</f>
        <v>7539356605.6955528</v>
      </c>
      <c r="BB669" s="54">
        <f>'RAW_2017-2070'!AY669*'unit conv'!$B$1</f>
        <v>7492150044.9644871</v>
      </c>
      <c r="BC669" s="54">
        <f>'RAW_2017-2070'!AZ669*'unit conv'!$B$1</f>
        <v>7444779599.1762667</v>
      </c>
      <c r="BD669" s="54">
        <f>'RAW_2017-2070'!BA669*'unit conv'!$B$1</f>
        <v>7397259384.5394306</v>
      </c>
      <c r="BE669" s="54">
        <f>'RAW_2017-2070'!BB669*'unit conv'!$B$1</f>
        <v>7349603153.9438791</v>
      </c>
      <c r="BF669" s="54">
        <f>'RAW_2017-2070'!BC669*'unit conv'!$B$1</f>
        <v>7301824304.1315403</v>
      </c>
      <c r="BG669" s="54">
        <f>'RAW_2017-2070'!BD669*'unit conv'!$B$1</f>
        <v>7253935882.7496777</v>
      </c>
      <c r="BH669" s="54">
        <f>'RAW_2017-2070'!BE669*'unit conv'!$B$1</f>
        <v>7205950595.2882299</v>
      </c>
      <c r="BI669" s="54">
        <f>'RAW_2017-2070'!BF669*'unit conv'!$B$1</f>
        <v>7157880811.902668</v>
      </c>
      <c r="BJ669" s="54">
        <f>'RAW_2017-2070'!BG669*'unit conv'!$B$1</f>
        <v>7109738574.1237478</v>
      </c>
      <c r="BK669" s="54">
        <f>'RAW_2017-2070'!BH669*'unit conv'!$B$1</f>
        <v>7061535601.4556122</v>
      </c>
      <c r="BL669" s="54">
        <f>'RAW_2017-2070'!BI669*'unit conv'!$B$1</f>
        <v>7013283297.8636475</v>
      </c>
      <c r="BM669" s="54">
        <f>'RAW_2017-2070'!BJ669*'unit conv'!$B$1</f>
        <v>6964992758.153513</v>
      </c>
      <c r="BN669" s="54">
        <f>'RAW_2017-2070'!BK669*'unit conv'!$B$1</f>
        <v>6916674774.2427235</v>
      </c>
      <c r="BO669" s="54">
        <f>'RAW_2017-2070'!BL669*'unit conv'!$B$1</f>
        <v>6868339841.3262339</v>
      </c>
      <c r="BP669" s="54">
        <f>'RAW_2017-2070'!BM669*'unit conv'!$B$1</f>
        <v>6819998163.9373579</v>
      </c>
    </row>
    <row r="670" spans="1:68" x14ac:dyDescent="0.25">
      <c r="A670">
        <f>IFERROR(INDEX('unit conv'!I:I,MATCH($H670,'unit conv'!$H:$H,0)),0)</f>
        <v>0</v>
      </c>
      <c r="B670">
        <f>IFERROR(INDEX('unit conv'!J:J,MATCH($H670,'unit conv'!$H:$H,0)),0)</f>
        <v>0</v>
      </c>
      <c r="C670" t="str">
        <f>INDEX('unit conv'!$E$2:$E$13,MATCH('RAW_2017-2070_btu'!I670,'unit conv'!$D$2:$D$13,0))</f>
        <v xml:space="preserve">petroleum diesel </v>
      </c>
      <c r="D670" t="s">
        <v>24</v>
      </c>
      <c r="E670">
        <v>29</v>
      </c>
      <c r="F670" t="s">
        <v>13</v>
      </c>
      <c r="G670" t="s">
        <v>40</v>
      </c>
      <c r="H670" t="s">
        <v>52</v>
      </c>
      <c r="I670" t="s">
        <v>56</v>
      </c>
      <c r="J670" t="s">
        <v>49</v>
      </c>
      <c r="K670" t="s">
        <v>64</v>
      </c>
      <c r="L670" t="s">
        <v>40</v>
      </c>
      <c r="M670" t="s">
        <v>254</v>
      </c>
      <c r="N670" t="s">
        <v>253</v>
      </c>
      <c r="O670" s="54">
        <f>'RAW_2017-2070'!L670*'unit conv'!$B$1</f>
        <v>961713885.20573151</v>
      </c>
      <c r="P670" s="54">
        <f>'RAW_2017-2070'!M670*'unit conv'!$B$1</f>
        <v>1189424477.6725798</v>
      </c>
      <c r="Q670" s="54">
        <f>'RAW_2017-2070'!N670*'unit conv'!$B$1</f>
        <v>1198145308.8734379</v>
      </c>
      <c r="R670" s="54">
        <f>'RAW_2017-2070'!O670*'unit conv'!$B$1</f>
        <v>1188697741.7391748</v>
      </c>
      <c r="S670" s="54">
        <f>'RAW_2017-2070'!P670*'unit conv'!$B$1</f>
        <v>1119408956.291714</v>
      </c>
      <c r="T670" s="54">
        <f>'RAW_2017-2070'!Q670*'unit conv'!$B$1</f>
        <v>1103190895.9950132</v>
      </c>
      <c r="U670" s="54">
        <f>'RAW_2017-2070'!R670*'unit conv'!$B$1</f>
        <v>1086351408.1192765</v>
      </c>
      <c r="V670" s="54">
        <f>'RAW_2017-2070'!S670*'unit conv'!$B$1</f>
        <v>1089114157.2030523</v>
      </c>
      <c r="W670" s="54">
        <f>'RAW_2017-2070'!T670*'unit conv'!$B$1</f>
        <v>1091138710.4866114</v>
      </c>
      <c r="X670" s="54">
        <f>'RAW_2017-2070'!U670*'unit conv'!$B$1</f>
        <v>1092151835.2108252</v>
      </c>
      <c r="Y670" s="54">
        <f>'RAW_2017-2070'!V670*'unit conv'!$B$1</f>
        <v>1094443240.3438983</v>
      </c>
      <c r="Z670" s="54">
        <f>'RAW_2017-2070'!W670*'unit conv'!$B$1</f>
        <v>1098380665.9896631</v>
      </c>
      <c r="AA670" s="54">
        <f>'RAW_2017-2070'!X670*'unit conv'!$B$1</f>
        <v>1104346031.0995617</v>
      </c>
      <c r="AB670" s="54">
        <f>'RAW_2017-2070'!Y670*'unit conv'!$B$1</f>
        <v>1109683623.3289034</v>
      </c>
      <c r="AC670" s="54">
        <f>'RAW_2017-2070'!Z670*'unit conv'!$B$1</f>
        <v>1114877593.1903429</v>
      </c>
      <c r="AD670" s="54">
        <f>'RAW_2017-2070'!AA670*'unit conv'!$B$1</f>
        <v>1120454453.0759177</v>
      </c>
      <c r="AE670" s="54">
        <f>'RAW_2017-2070'!AB670*'unit conv'!$B$1</f>
        <v>1124733079.5248139</v>
      </c>
      <c r="AF670" s="54">
        <f>'RAW_2017-2070'!AC670*'unit conv'!$B$1</f>
        <v>1127722539.2897196</v>
      </c>
      <c r="AG670" s="54">
        <f>'RAW_2017-2070'!AD670*'unit conv'!$B$1</f>
        <v>1129647664.7992485</v>
      </c>
      <c r="AH670" s="54">
        <f>'RAW_2017-2070'!AE670*'unit conv'!$B$1</f>
        <v>1130189484.9996309</v>
      </c>
      <c r="AI670" s="54">
        <f>'RAW_2017-2070'!AF670*'unit conv'!$B$1</f>
        <v>1129290530.4118543</v>
      </c>
      <c r="AJ670" s="54">
        <f>'RAW_2017-2070'!AG670*'unit conv'!$B$1</f>
        <v>1127308804.4633873</v>
      </c>
      <c r="AK670" s="54">
        <f>'RAW_2017-2070'!AH670*'unit conv'!$B$1</f>
        <v>1124188599.8624921</v>
      </c>
      <c r="AL670" s="54">
        <f>'RAW_2017-2070'!AI670*'unit conv'!$B$1</f>
        <v>1119833386.082598</v>
      </c>
      <c r="AM670" s="54">
        <f>'RAW_2017-2070'!AJ670*'unit conv'!$B$1</f>
        <v>1115160235.8570023</v>
      </c>
      <c r="AN670" s="54">
        <f>'RAW_2017-2070'!AK670*'unit conv'!$B$1</f>
        <v>1110513560.0149293</v>
      </c>
      <c r="AO670" s="54">
        <f>'RAW_2017-2070'!AL670*'unit conv'!$B$1</f>
        <v>1105694291.776494</v>
      </c>
      <c r="AP670" s="54">
        <f>'RAW_2017-2070'!AM670*'unit conv'!$B$1</f>
        <v>1100339003.2576122</v>
      </c>
      <c r="AQ670" s="54">
        <f>'RAW_2017-2070'!AN670*'unit conv'!$B$1</f>
        <v>1095287904.0040264</v>
      </c>
      <c r="AR670" s="54">
        <f>'RAW_2017-2070'!AO670*'unit conv'!$B$1</f>
        <v>1089843613.8088145</v>
      </c>
      <c r="AS670" s="54">
        <f>'RAW_2017-2070'!AP670*'unit conv'!$B$1</f>
        <v>1084024803.1769474</v>
      </c>
      <c r="AT670" s="54">
        <f>'RAW_2017-2070'!AQ670*'unit conv'!$B$1</f>
        <v>1077530492.0303333</v>
      </c>
      <c r="AU670" s="54">
        <f>'RAW_2017-2070'!AR670*'unit conv'!$B$1</f>
        <v>1070914273.5969113</v>
      </c>
      <c r="AV670" s="54">
        <f>'RAW_2017-2070'!AS670*'unit conv'!$B$1</f>
        <v>1064255016.7610654</v>
      </c>
      <c r="AW670" s="54">
        <f>'RAW_2017-2070'!AT670*'unit conv'!$B$1</f>
        <v>1057934158.1113528</v>
      </c>
      <c r="AX670" s="54">
        <f>'RAW_2017-2070'!AU670*'unit conv'!$B$1</f>
        <v>1051580412.9191434</v>
      </c>
      <c r="AY670" s="54">
        <f>'RAW_2017-2070'!AV670*'unit conv'!$B$1</f>
        <v>1045195978.1237628</v>
      </c>
      <c r="AZ670" s="54">
        <f>'RAW_2017-2070'!AW670*'unit conv'!$B$1</f>
        <v>1038782995.7590287</v>
      </c>
      <c r="BA670" s="54">
        <f>'RAW_2017-2070'!AX670*'unit conv'!$B$1</f>
        <v>1032343554.0184309</v>
      </c>
      <c r="BB670" s="54">
        <f>'RAW_2017-2070'!AY670*'unit conv'!$B$1</f>
        <v>1025879688.3032477</v>
      </c>
      <c r="BC670" s="54">
        <f>'RAW_2017-2070'!AZ670*'unit conv'!$B$1</f>
        <v>1019393382.2538024</v>
      </c>
      <c r="BD670" s="54">
        <f>'RAW_2017-2070'!BA670*'unit conv'!$B$1</f>
        <v>1012886568.7640611</v>
      </c>
      <c r="BE670" s="54">
        <f>'RAW_2017-2070'!BB670*'unit conv'!$B$1</f>
        <v>1006361130.9797591</v>
      </c>
      <c r="BF670" s="54">
        <f>'RAW_2017-2070'!BC670*'unit conv'!$B$1</f>
        <v>999818903.28025985</v>
      </c>
      <c r="BG670" s="54">
        <f>'RAW_2017-2070'!BD670*'unit conv'!$B$1</f>
        <v>993261672.24434686</v>
      </c>
      <c r="BH670" s="54">
        <f>'RAW_2017-2070'!BE670*'unit conv'!$B$1</f>
        <v>986691177.60013211</v>
      </c>
      <c r="BI670" s="54">
        <f>'RAW_2017-2070'!BF670*'unit conv'!$B$1</f>
        <v>980109113.15929401</v>
      </c>
      <c r="BJ670" s="54">
        <f>'RAW_2017-2070'!BG670*'unit conv'!$B$1</f>
        <v>973517127.73582339</v>
      </c>
      <c r="BK670" s="54">
        <f>'RAW_2017-2070'!BH670*'unit conv'!$B$1</f>
        <v>966916826.04948545</v>
      </c>
      <c r="BL670" s="54">
        <f>'RAW_2017-2070'!BI670*'unit conv'!$B$1</f>
        <v>960309769.61418235</v>
      </c>
      <c r="BM670" s="54">
        <f>'RAW_2017-2070'!BJ670*'unit conv'!$B$1</f>
        <v>953697477.61141813</v>
      </c>
      <c r="BN670" s="54">
        <f>'RAW_2017-2070'!BK670*'unit conv'!$B$1</f>
        <v>947081427.74904823</v>
      </c>
      <c r="BO670" s="54">
        <f>'RAW_2017-2070'!BL670*'unit conv'!$B$1</f>
        <v>940463057.10551667</v>
      </c>
      <c r="BP670" s="54">
        <f>'RAW_2017-2070'!BM670*'unit conv'!$B$1</f>
        <v>933843762.95976114</v>
      </c>
    </row>
    <row r="671" spans="1:68" x14ac:dyDescent="0.25">
      <c r="A671">
        <f>IFERROR(INDEX('unit conv'!I:I,MATCH($H671,'unit conv'!$H:$H,0)),0)</f>
        <v>0</v>
      </c>
      <c r="B671">
        <f>IFERROR(INDEX('unit conv'!J:J,MATCH($H671,'unit conv'!$H:$H,0)),0)</f>
        <v>0</v>
      </c>
      <c r="C671" t="str">
        <f>INDEX('unit conv'!$E$2:$E$13,MATCH('RAW_2017-2070_btu'!I671,'unit conv'!$D$2:$D$13,0))</f>
        <v xml:space="preserve">petroleum diesel </v>
      </c>
      <c r="D671" t="s">
        <v>24</v>
      </c>
      <c r="E671">
        <v>30</v>
      </c>
      <c r="F671" t="s">
        <v>13</v>
      </c>
      <c r="G671" t="s">
        <v>40</v>
      </c>
      <c r="H671" t="s">
        <v>54</v>
      </c>
      <c r="I671" t="s">
        <v>56</v>
      </c>
      <c r="J671" t="s">
        <v>49</v>
      </c>
      <c r="K671" t="s">
        <v>64</v>
      </c>
      <c r="L671" t="s">
        <v>40</v>
      </c>
      <c r="M671" t="s">
        <v>254</v>
      </c>
      <c r="N671" t="s">
        <v>253</v>
      </c>
      <c r="O671" s="54">
        <f>'RAW_2017-2070'!L671*'unit conv'!$B$1</f>
        <v>416296963.18168616</v>
      </c>
      <c r="P671" s="54">
        <f>'RAW_2017-2070'!M671*'unit conv'!$B$1</f>
        <v>514866017.43629199</v>
      </c>
      <c r="Q671" s="54">
        <f>'RAW_2017-2070'!N671*'unit conv'!$B$1</f>
        <v>518641002.49285138</v>
      </c>
      <c r="R671" s="54">
        <f>'RAW_2017-2070'!O671*'unit conv'!$B$1</f>
        <v>514551435.34824526</v>
      </c>
      <c r="S671" s="54">
        <f>'RAW_2017-2070'!P671*'unit conv'!$B$1</f>
        <v>484558407.89169061</v>
      </c>
      <c r="T671" s="54">
        <f>'RAW_2017-2070'!Q671*'unit conv'!$B$1</f>
        <v>477538098.26106733</v>
      </c>
      <c r="U671" s="54">
        <f>'RAW_2017-2070'!R671*'unit conv'!$B$1</f>
        <v>470248791.35592222</v>
      </c>
      <c r="V671" s="54">
        <f>'RAW_2017-2070'!S671*'unit conv'!$B$1</f>
        <v>471444702.18896878</v>
      </c>
      <c r="W671" s="54">
        <f>'RAW_2017-2070'!T671*'unit conv'!$B$1</f>
        <v>472321070.30292702</v>
      </c>
      <c r="X671" s="54">
        <f>'RAW_2017-2070'!U671*'unit conv'!$B$1</f>
        <v>472759621.46923798</v>
      </c>
      <c r="Y671" s="54">
        <f>'RAW_2017-2070'!V671*'unit conv'!$B$1</f>
        <v>473751501.70824808</v>
      </c>
      <c r="Z671" s="54">
        <f>'RAW_2017-2070'!W671*'unit conv'!$B$1</f>
        <v>475455894.63040608</v>
      </c>
      <c r="AA671" s="54">
        <f>'RAW_2017-2070'!X671*'unit conv'!$B$1</f>
        <v>478038121.44206285</v>
      </c>
      <c r="AB671" s="54">
        <f>'RAW_2017-2070'!Y671*'unit conv'!$B$1</f>
        <v>480348604.28936183</v>
      </c>
      <c r="AC671" s="54">
        <f>'RAW_2017-2070'!Z671*'unit conv'!$B$1</f>
        <v>482596917.3411296</v>
      </c>
      <c r="AD671" s="54">
        <f>'RAW_2017-2070'!AA671*'unit conv'!$B$1</f>
        <v>485010971.94735789</v>
      </c>
      <c r="AE671" s="54">
        <f>'RAW_2017-2070'!AB671*'unit conv'!$B$1</f>
        <v>486863060.41635543</v>
      </c>
      <c r="AF671" s="54">
        <f>'RAW_2017-2070'!AC671*'unit conv'!$B$1</f>
        <v>488157107.47216749</v>
      </c>
      <c r="AG671" s="54">
        <f>'RAW_2017-2070'!AD671*'unit conv'!$B$1</f>
        <v>488990436.2986396</v>
      </c>
      <c r="AH671" s="54">
        <f>'RAW_2017-2070'!AE671*'unit conv'!$B$1</f>
        <v>489224973.93761885</v>
      </c>
      <c r="AI671" s="54">
        <f>'RAW_2017-2070'!AF671*'unit conv'!$B$1</f>
        <v>488835843.58327276</v>
      </c>
      <c r="AJ671" s="54">
        <f>'RAW_2017-2070'!AG671*'unit conv'!$B$1</f>
        <v>487978014.13223112</v>
      </c>
      <c r="AK671" s="54">
        <f>'RAW_2017-2070'!AH671*'unit conv'!$B$1</f>
        <v>486627371.57643574</v>
      </c>
      <c r="AL671" s="54">
        <f>'RAW_2017-2070'!AI671*'unit conv'!$B$1</f>
        <v>484742130.75952786</v>
      </c>
      <c r="AM671" s="54">
        <f>'RAW_2017-2070'!AJ671*'unit conv'!$B$1</f>
        <v>482719264.83512545</v>
      </c>
      <c r="AN671" s="54">
        <f>'RAW_2017-2070'!AK671*'unit conv'!$B$1</f>
        <v>480707858.87364149</v>
      </c>
      <c r="AO671" s="54">
        <f>'RAW_2017-2070'!AL671*'unit conv'!$B$1</f>
        <v>478621742.86421168</v>
      </c>
      <c r="AP671" s="54">
        <f>'RAW_2017-2070'!AM671*'unit conv'!$B$1</f>
        <v>476303599.82638371</v>
      </c>
      <c r="AQ671" s="54">
        <f>'RAW_2017-2070'!AN671*'unit conv'!$B$1</f>
        <v>474117131.15587342</v>
      </c>
      <c r="AR671" s="54">
        <f>'RAW_2017-2070'!AO671*'unit conv'!$B$1</f>
        <v>471760461.97410148</v>
      </c>
      <c r="AS671" s="54">
        <f>'RAW_2017-2070'!AP671*'unit conv'!$B$1</f>
        <v>469241674.18010241</v>
      </c>
      <c r="AT671" s="54">
        <f>'RAW_2017-2070'!AQ671*'unit conv'!$B$1</f>
        <v>466430482.56700218</v>
      </c>
      <c r="AU671" s="54">
        <f>'RAW_2017-2070'!AR671*'unit conv'!$B$1</f>
        <v>463566520.96267211</v>
      </c>
      <c r="AV671" s="54">
        <f>'RAW_2017-2070'!AS671*'unit conv'!$B$1</f>
        <v>460683929.33073723</v>
      </c>
      <c r="AW671" s="54">
        <f>'RAW_2017-2070'!AT671*'unit conv'!$B$1</f>
        <v>457947820.07719028</v>
      </c>
      <c r="AX671" s="54">
        <f>'RAW_2017-2070'!AU671*'unit conv'!$B$1</f>
        <v>455197475.23031187</v>
      </c>
      <c r="AY671" s="54">
        <f>'RAW_2017-2070'!AV671*'unit conv'!$B$1</f>
        <v>452433845.77893937</v>
      </c>
      <c r="AZ671" s="54">
        <f>'RAW_2017-2070'!AW671*'unit conv'!$B$1</f>
        <v>449657858.94497013</v>
      </c>
      <c r="BA671" s="54">
        <f>'RAW_2017-2070'!AX671*'unit conv'!$B$1</f>
        <v>446870418.6444459</v>
      </c>
      <c r="BB671" s="54">
        <f>'RAW_2017-2070'!AY671*'unit conv'!$B$1</f>
        <v>444072405.9412505</v>
      </c>
      <c r="BC671" s="54">
        <f>'RAW_2017-2070'!AZ671*'unit conv'!$B$1</f>
        <v>441264679.49351037</v>
      </c>
      <c r="BD671" s="54">
        <f>'RAW_2017-2070'!BA671*'unit conv'!$B$1</f>
        <v>438448075.99278259</v>
      </c>
      <c r="BE671" s="54">
        <f>'RAW_2017-2070'!BB671*'unit conv'!$B$1</f>
        <v>435623410.5961144</v>
      </c>
      <c r="BF671" s="54">
        <f>'RAW_2017-2070'!BC671*'unit conv'!$B$1</f>
        <v>432791477.35105991</v>
      </c>
      <c r="BG671" s="54">
        <f>'RAW_2017-2070'!BD671*'unit conv'!$B$1</f>
        <v>429953049.61374247</v>
      </c>
      <c r="BH671" s="54">
        <f>'RAW_2017-2070'!BE671*'unit conv'!$B$1</f>
        <v>427108880.4600414</v>
      </c>
      <c r="BI671" s="54">
        <f>'RAW_2017-2070'!BF671*'unit conv'!$B$1</f>
        <v>424259703.0899955</v>
      </c>
      <c r="BJ671" s="54">
        <f>'RAW_2017-2070'!BG671*'unit conv'!$B$1</f>
        <v>421406231.22550058</v>
      </c>
      <c r="BK671" s="54">
        <f>'RAW_2017-2070'!BH671*'unit conv'!$B$1</f>
        <v>418549159.50139034</v>
      </c>
      <c r="BL671" s="54">
        <f>'RAW_2017-2070'!BI671*'unit conv'!$B$1</f>
        <v>415689163.84998268</v>
      </c>
      <c r="BM671" s="54">
        <f>'RAW_2017-2070'!BJ671*'unit conv'!$B$1</f>
        <v>412826901.87917584</v>
      </c>
      <c r="BN671" s="54">
        <f>'RAW_2017-2070'!BK671*'unit conv'!$B$1</f>
        <v>409963013.24417508</v>
      </c>
      <c r="BO671" s="54">
        <f>'RAW_2017-2070'!BL671*'unit conv'!$B$1</f>
        <v>407098120.01293755</v>
      </c>
      <c r="BP671" s="54">
        <f>'RAW_2017-2070'!BM671*'unit conv'!$B$1</f>
        <v>404232827.02541357</v>
      </c>
    </row>
    <row r="672" spans="1:68" x14ac:dyDescent="0.25">
      <c r="A672">
        <f>IFERROR(INDEX('unit conv'!I:I,MATCH($H672,'unit conv'!$H:$H,0)),0)</f>
        <v>0</v>
      </c>
      <c r="B672">
        <f>IFERROR(INDEX('unit conv'!J:J,MATCH($H672,'unit conv'!$H:$H,0)),0)</f>
        <v>0</v>
      </c>
      <c r="C672" t="str">
        <f>INDEX('unit conv'!$E$2:$E$13,MATCH('RAW_2017-2070_btu'!I672,'unit conv'!$D$2:$D$13,0))</f>
        <v xml:space="preserve">petroleum diesel </v>
      </c>
      <c r="D672" t="s">
        <v>24</v>
      </c>
      <c r="E672">
        <v>31</v>
      </c>
      <c r="F672" t="s">
        <v>13</v>
      </c>
      <c r="G672" t="s">
        <v>40</v>
      </c>
      <c r="H672" t="s">
        <v>55</v>
      </c>
      <c r="I672" t="s">
        <v>56</v>
      </c>
      <c r="J672" t="s">
        <v>49</v>
      </c>
      <c r="K672" t="s">
        <v>64</v>
      </c>
      <c r="L672" t="s">
        <v>40</v>
      </c>
      <c r="M672" t="s">
        <v>254</v>
      </c>
      <c r="N672" t="s">
        <v>253</v>
      </c>
      <c r="O672" s="54">
        <f>'RAW_2017-2070'!L672*'unit conv'!$B$1</f>
        <v>780393084.47392619</v>
      </c>
      <c r="P672" s="54">
        <f>'RAW_2017-2070'!M672*'unit conv'!$B$1</f>
        <v>965171295.91107738</v>
      </c>
      <c r="Q672" s="54">
        <f>'RAW_2017-2070'!N672*'unit conv'!$B$1</f>
        <v>972247908.26398957</v>
      </c>
      <c r="R672" s="54">
        <f>'RAW_2017-2070'!O672*'unit conv'!$B$1</f>
        <v>964581578.21500134</v>
      </c>
      <c r="S672" s="54">
        <f>'RAW_2017-2070'!P672*'unit conv'!$B$1</f>
        <v>908356447.40779793</v>
      </c>
      <c r="T672" s="54">
        <f>'RAW_2017-2070'!Q672*'unit conv'!$B$1</f>
        <v>895196127.80149531</v>
      </c>
      <c r="U672" s="54">
        <f>'RAW_2017-2070'!R672*'unit conv'!$B$1</f>
        <v>881531544.09685612</v>
      </c>
      <c r="V672" s="54">
        <f>'RAW_2017-2070'!S672*'unit conv'!$B$1</f>
        <v>883773406.58036816</v>
      </c>
      <c r="W672" s="54">
        <f>'RAW_2017-2070'!T672*'unit conv'!$B$1</f>
        <v>885416252.13552046</v>
      </c>
      <c r="X672" s="54">
        <f>'RAW_2017-2070'!U672*'unit conv'!$B$1</f>
        <v>886238363.09871697</v>
      </c>
      <c r="Y672" s="54">
        <f>'RAW_2017-2070'!V672*'unit conv'!$B$1</f>
        <v>888097748.4596715</v>
      </c>
      <c r="Z672" s="54">
        <f>'RAW_2017-2070'!W672*'unit conv'!$B$1</f>
        <v>891292814.88416004</v>
      </c>
      <c r="AA672" s="54">
        <f>'RAW_2017-2070'!X672*'unit conv'!$B$1</f>
        <v>896133474.61647856</v>
      </c>
      <c r="AB672" s="54">
        <f>'RAW_2017-2070'!Y672*'unit conv'!$B$1</f>
        <v>900464721.28723764</v>
      </c>
      <c r="AC672" s="54">
        <f>'RAW_2017-2070'!Z672*'unit conv'!$B$1</f>
        <v>904679424.04154587</v>
      </c>
      <c r="AD672" s="54">
        <f>'RAW_2017-2070'!AA672*'unit conv'!$B$1</f>
        <v>909204827.0275408</v>
      </c>
      <c r="AE672" s="54">
        <f>'RAW_2017-2070'!AB672*'unit conv'!$B$1</f>
        <v>912676764.51657009</v>
      </c>
      <c r="AF672" s="54">
        <f>'RAW_2017-2070'!AC672*'unit conv'!$B$1</f>
        <v>915102593.82270133</v>
      </c>
      <c r="AG672" s="54">
        <f>'RAW_2017-2070'!AD672*'unit conv'!$B$1</f>
        <v>916664757.64033127</v>
      </c>
      <c r="AH672" s="54">
        <f>'RAW_2017-2070'!AE672*'unit conv'!$B$1</f>
        <v>917104423.47432959</v>
      </c>
      <c r="AI672" s="54">
        <f>'RAW_2017-2070'!AF672*'unit conv'!$B$1</f>
        <v>916374957.09732401</v>
      </c>
      <c r="AJ672" s="54">
        <f>'RAW_2017-2070'!AG672*'unit conv'!$B$1</f>
        <v>914766864.24424505</v>
      </c>
      <c r="AK672" s="54">
        <f>'RAW_2017-2070'!AH672*'unit conv'!$B$1</f>
        <v>912234940.6335535</v>
      </c>
      <c r="AL672" s="54">
        <f>'RAW_2017-2070'!AI672*'unit conv'!$B$1</f>
        <v>908700855.53036523</v>
      </c>
      <c r="AM672" s="54">
        <f>'RAW_2017-2070'!AJ672*'unit conv'!$B$1</f>
        <v>904908777.47590053</v>
      </c>
      <c r="AN672" s="54">
        <f>'RAW_2017-2070'!AK672*'unit conv'!$B$1</f>
        <v>901138182.34492743</v>
      </c>
      <c r="AO672" s="54">
        <f>'RAW_2017-2070'!AL672*'unit conv'!$B$1</f>
        <v>897227535.25606346</v>
      </c>
      <c r="AP672" s="54">
        <f>'RAW_2017-2070'!AM672*'unit conv'!$B$1</f>
        <v>892881928.74066639</v>
      </c>
      <c r="AQ672" s="54">
        <f>'RAW_2017-2070'!AN672*'unit conv'!$B$1</f>
        <v>888783159.87902474</v>
      </c>
      <c r="AR672" s="54">
        <f>'RAW_2017-2070'!AO672*'unit conv'!$B$1</f>
        <v>884365331.99531519</v>
      </c>
      <c r="AS672" s="54">
        <f>'RAW_2017-2070'!AP672*'unit conv'!$B$1</f>
        <v>879643595.47177398</v>
      </c>
      <c r="AT672" s="54">
        <f>'RAW_2017-2070'!AQ672*'unit conv'!$B$1</f>
        <v>874373716.78414822</v>
      </c>
      <c r="AU672" s="54">
        <f>'RAW_2017-2070'!AR672*'unit conv'!$B$1</f>
        <v>869004915.11637688</v>
      </c>
      <c r="AV672" s="54">
        <f>'RAW_2017-2070'!AS672*'unit conv'!$B$1</f>
        <v>863601189.47367346</v>
      </c>
      <c r="AW672" s="54">
        <f>'RAW_2017-2070'!AT672*'unit conv'!$B$1</f>
        <v>858472060.68177974</v>
      </c>
      <c r="AX672" s="54">
        <f>'RAW_2017-2070'!AU672*'unit conv'!$B$1</f>
        <v>853316245.75097108</v>
      </c>
      <c r="AY672" s="54">
        <f>'RAW_2017-2070'!AV672*'unit conv'!$B$1</f>
        <v>848135527.41131246</v>
      </c>
      <c r="AZ672" s="54">
        <f>'RAW_2017-2070'!AW672*'unit conv'!$B$1</f>
        <v>842931643.83920288</v>
      </c>
      <c r="BA672" s="54">
        <f>'RAW_2017-2070'!AX672*'unit conv'!$B$1</f>
        <v>837706289.52172804</v>
      </c>
      <c r="BB672" s="54">
        <f>'RAW_2017-2070'!AY672*'unit conv'!$B$1</f>
        <v>832461116.10716522</v>
      </c>
      <c r="BC672" s="54">
        <f>'RAW_2017-2070'!AZ672*'unit conv'!$B$1</f>
        <v>827197733.24180746</v>
      </c>
      <c r="BD672" s="54">
        <f>'RAW_2017-2070'!BA672*'unit conv'!$B$1</f>
        <v>821917709.39327013</v>
      </c>
      <c r="BE672" s="54">
        <f>'RAW_2017-2070'!BB672*'unit conv'!$B$1</f>
        <v>816622572.66043103</v>
      </c>
      <c r="BF672" s="54">
        <f>'RAW_2017-2070'!BC672*'unit conv'!$B$1</f>
        <v>811313811.57017112</v>
      </c>
      <c r="BG672" s="54">
        <f>'RAW_2017-2070'!BD672*'unit conv'!$B$1</f>
        <v>805992875.8610754</v>
      </c>
      <c r="BH672" s="54">
        <f>'RAW_2017-2070'!BE672*'unit conv'!$B$1</f>
        <v>800661177.25424778</v>
      </c>
      <c r="BI672" s="54">
        <f>'RAW_2017-2070'!BF672*'unit conv'!$B$1</f>
        <v>795320090.21140766</v>
      </c>
      <c r="BJ672" s="54">
        <f>'RAW_2017-2070'!BG672*'unit conv'!$B$1</f>
        <v>789970952.68041646</v>
      </c>
      <c r="BK672" s="54">
        <f>'RAW_2017-2070'!BH672*'unit conv'!$B$1</f>
        <v>784615066.82840145</v>
      </c>
      <c r="BL672" s="54">
        <f>'RAW_2017-2070'!BI672*'unit conv'!$B$1</f>
        <v>779253699.76262748</v>
      </c>
      <c r="BM672" s="54">
        <f>'RAW_2017-2070'!BJ672*'unit conv'!$B$1</f>
        <v>773888084.23927915</v>
      </c>
      <c r="BN672" s="54">
        <f>'RAW_2017-2070'!BK672*'unit conv'!$B$1</f>
        <v>768519419.36030281</v>
      </c>
      <c r="BO672" s="54">
        <f>'RAW_2017-2070'!BL672*'unit conv'!$B$1</f>
        <v>763148871.25847054</v>
      </c>
      <c r="BP672" s="54">
        <f>'RAW_2017-2070'!BM672*'unit conv'!$B$1</f>
        <v>757777573.77081764</v>
      </c>
    </row>
    <row r="673" spans="1:68" x14ac:dyDescent="0.25">
      <c r="A673">
        <f>IFERROR(INDEX('unit conv'!I:I,MATCH($H673,'unit conv'!$H:$H,0)),0)</f>
        <v>0</v>
      </c>
      <c r="B673">
        <f>IFERROR(INDEX('unit conv'!J:J,MATCH($H673,'unit conv'!$H:$H,0)),0)</f>
        <v>0</v>
      </c>
      <c r="C673" t="str">
        <f>INDEX('unit conv'!$E$2:$E$13,MATCH('RAW_2017-2070_btu'!I673,'unit conv'!$D$2:$D$13,0))</f>
        <v xml:space="preserve">natural gas </v>
      </c>
      <c r="D673" t="s">
        <v>24</v>
      </c>
      <c r="E673">
        <v>32</v>
      </c>
      <c r="F673" t="s">
        <v>57</v>
      </c>
      <c r="G673" t="s">
        <v>40</v>
      </c>
      <c r="H673" t="s">
        <v>58</v>
      </c>
      <c r="I673" t="s">
        <v>16</v>
      </c>
      <c r="J673" t="s">
        <v>17</v>
      </c>
      <c r="K673" t="s">
        <v>64</v>
      </c>
      <c r="L673" t="s">
        <v>40</v>
      </c>
      <c r="M673" t="s">
        <v>16</v>
      </c>
      <c r="N673" t="s">
        <v>253</v>
      </c>
      <c r="O673" s="54">
        <f>'RAW_2017-2070'!L673*'unit conv'!$B$1</f>
        <v>9216208087042.2715</v>
      </c>
      <c r="P673" s="54">
        <f>'RAW_2017-2070'!M673*'unit conv'!$B$1</f>
        <v>10507340536551.883</v>
      </c>
      <c r="Q673" s="54">
        <f>'RAW_2017-2070'!N673*'unit conv'!$B$1</f>
        <v>10646860894445.994</v>
      </c>
      <c r="R673" s="54">
        <f>'RAW_2017-2070'!O673*'unit conv'!$B$1</f>
        <v>8460894125796.0596</v>
      </c>
      <c r="S673" s="54">
        <f>'RAW_2017-2070'!P673*'unit conv'!$B$1</f>
        <v>9972213594810.377</v>
      </c>
      <c r="T673" s="54">
        <f>'RAW_2017-2070'!Q673*'unit conv'!$B$1</f>
        <v>10053052589031.684</v>
      </c>
      <c r="U673" s="54">
        <f>'RAW_2017-2070'!R673*'unit conv'!$B$1</f>
        <v>10016179048525.719</v>
      </c>
      <c r="V673" s="54">
        <f>'RAW_2017-2070'!S673*'unit conv'!$B$1</f>
        <v>9993179536716.2363</v>
      </c>
      <c r="W673" s="54">
        <f>'RAW_2017-2070'!T673*'unit conv'!$B$1</f>
        <v>9999545022414.1895</v>
      </c>
      <c r="X673" s="54">
        <f>'RAW_2017-2070'!U673*'unit conv'!$B$1</f>
        <v>10059565786815.496</v>
      </c>
      <c r="Y673" s="54">
        <f>'RAW_2017-2070'!V673*'unit conv'!$B$1</f>
        <v>10138502111064.227</v>
      </c>
      <c r="Z673" s="54">
        <f>'RAW_2017-2070'!W673*'unit conv'!$B$1</f>
        <v>10196814138150.959</v>
      </c>
      <c r="AA673" s="54">
        <f>'RAW_2017-2070'!X673*'unit conv'!$B$1</f>
        <v>10284462810168.682</v>
      </c>
      <c r="AB673" s="54">
        <f>'RAW_2017-2070'!Y673*'unit conv'!$B$1</f>
        <v>10372769438835.77</v>
      </c>
      <c r="AC673" s="54">
        <f>'RAW_2017-2070'!Z673*'unit conv'!$B$1</f>
        <v>10503077247304.869</v>
      </c>
      <c r="AD673" s="54">
        <f>'RAW_2017-2070'!AA673*'unit conv'!$B$1</f>
        <v>10620642691556.973</v>
      </c>
      <c r="AE673" s="54">
        <f>'RAW_2017-2070'!AB673*'unit conv'!$B$1</f>
        <v>10741373124427.4</v>
      </c>
      <c r="AF673" s="54">
        <f>'RAW_2017-2070'!AC673*'unit conv'!$B$1</f>
        <v>10829637447312.646</v>
      </c>
      <c r="AG673" s="54">
        <f>'RAW_2017-2070'!AD673*'unit conv'!$B$1</f>
        <v>10899103412228.705</v>
      </c>
      <c r="AH673" s="54">
        <f>'RAW_2017-2070'!AE673*'unit conv'!$B$1</f>
        <v>10954028180239.293</v>
      </c>
      <c r="AI673" s="54">
        <f>'RAW_2017-2070'!AF673*'unit conv'!$B$1</f>
        <v>11009876010433.104</v>
      </c>
      <c r="AJ673" s="54">
        <f>'RAW_2017-2070'!AG673*'unit conv'!$B$1</f>
        <v>11070596897638.928</v>
      </c>
      <c r="AK673" s="54">
        <f>'RAW_2017-2070'!AH673*'unit conv'!$B$1</f>
        <v>11154965006266.871</v>
      </c>
      <c r="AL673" s="54">
        <f>'RAW_2017-2070'!AI673*'unit conv'!$B$1</f>
        <v>11228950039096.623</v>
      </c>
      <c r="AM673" s="54">
        <f>'RAW_2017-2070'!AJ673*'unit conv'!$B$1</f>
        <v>11290174594071.469</v>
      </c>
      <c r="AN673" s="54">
        <f>'RAW_2017-2070'!AK673*'unit conv'!$B$1</f>
        <v>11362092322507.818</v>
      </c>
      <c r="AO673" s="54">
        <f>'RAW_2017-2070'!AL673*'unit conv'!$B$1</f>
        <v>11468055957826.072</v>
      </c>
      <c r="AP673" s="54">
        <f>'RAW_2017-2070'!AM673*'unit conv'!$B$1</f>
        <v>11586785546503.096</v>
      </c>
      <c r="AQ673" s="54">
        <f>'RAW_2017-2070'!AN673*'unit conv'!$B$1</f>
        <v>11691263804902.021</v>
      </c>
      <c r="AR673" s="54">
        <f>'RAW_2017-2070'!AO673*'unit conv'!$B$1</f>
        <v>11770223547585.426</v>
      </c>
      <c r="AS673" s="54">
        <f>'RAW_2017-2070'!AP673*'unit conv'!$B$1</f>
        <v>11853921012927.41</v>
      </c>
      <c r="AT673" s="54">
        <f>'RAW_2017-2070'!AQ673*'unit conv'!$B$1</f>
        <v>11939300522927.754</v>
      </c>
      <c r="AU673" s="54">
        <f>'RAW_2017-2070'!AR673*'unit conv'!$B$1</f>
        <v>12026990781075.48</v>
      </c>
      <c r="AV673" s="54">
        <f>'RAW_2017-2070'!AS673*'unit conv'!$B$1</f>
        <v>12110964196072.941</v>
      </c>
      <c r="AW673" s="54">
        <f>'RAW_2017-2070'!AT673*'unit conv'!$B$1</f>
        <v>12194549267391.432</v>
      </c>
      <c r="AX673" s="54">
        <f>'RAW_2017-2070'!AU673*'unit conv'!$B$1</f>
        <v>12278020508861.775</v>
      </c>
      <c r="AY673" s="54">
        <f>'RAW_2017-2070'!AV673*'unit conv'!$B$1</f>
        <v>12361379783188.076</v>
      </c>
      <c r="AZ673" s="54">
        <f>'RAW_2017-2070'!AW673*'unit conv'!$B$1</f>
        <v>12444628918404.541</v>
      </c>
      <c r="BA673" s="54">
        <f>'RAW_2017-2070'!AX673*'unit conv'!$B$1</f>
        <v>12527769707585.82</v>
      </c>
      <c r="BB673" s="54">
        <f>'RAW_2017-2070'!AY673*'unit conv'!$B$1</f>
        <v>12610803908548.715</v>
      </c>
      <c r="BC673" s="54">
        <f>'RAW_2017-2070'!AZ673*'unit conv'!$B$1</f>
        <v>12693733243545.111</v>
      </c>
      <c r="BD673" s="54">
        <f>'RAW_2017-2070'!BA673*'unit conv'!$B$1</f>
        <v>12776559398946.164</v>
      </c>
      <c r="BE673" s="54">
        <f>'RAW_2017-2070'!BB673*'unit conv'!$B$1</f>
        <v>12859284024917.674</v>
      </c>
      <c r="BF673" s="54">
        <f>'RAW_2017-2070'!BC673*'unit conv'!$B$1</f>
        <v>12941908735086.674</v>
      </c>
      <c r="BG673" s="54">
        <f>'RAW_2017-2070'!BD673*'unit conv'!$B$1</f>
        <v>13024435106199.148</v>
      </c>
      <c r="BH673" s="54">
        <f>'RAW_2017-2070'!BE673*'unit conv'!$B$1</f>
        <v>13106864677768.9</v>
      </c>
      <c r="BI673" s="54">
        <f>'RAW_2017-2070'!BF673*'unit conv'!$B$1</f>
        <v>13189198951717.635</v>
      </c>
      <c r="BJ673" s="54">
        <f>'RAW_2017-2070'!BG673*'unit conv'!$B$1</f>
        <v>13271439392006.084</v>
      </c>
      <c r="BK673" s="54">
        <f>'RAW_2017-2070'!BH673*'unit conv'!$B$1</f>
        <v>13353587424256.385</v>
      </c>
      <c r="BL673" s="54">
        <f>'RAW_2017-2070'!BI673*'unit conv'!$B$1</f>
        <v>13435644435365.566</v>
      </c>
      <c r="BM673" s="54">
        <f>'RAW_2017-2070'!BJ673*'unit conv'!$B$1</f>
        <v>13517611773110.299</v>
      </c>
      <c r="BN673" s="54">
        <f>'RAW_2017-2070'!BK673*'unit conv'!$B$1</f>
        <v>13599490745742.785</v>
      </c>
      <c r="BO673" s="54">
        <f>'RAW_2017-2070'!BL673*'unit conv'!$B$1</f>
        <v>13681282621578.035</v>
      </c>
      <c r="BP673" s="54">
        <f>'RAW_2017-2070'!BM673*'unit conv'!$B$1</f>
        <v>13762988628572.357</v>
      </c>
    </row>
    <row r="674" spans="1:68" x14ac:dyDescent="0.25">
      <c r="A674">
        <f>IFERROR(INDEX('unit conv'!I:I,MATCH($H674,'unit conv'!$H:$H,0)),0)</f>
        <v>0</v>
      </c>
      <c r="B674">
        <f>IFERROR(INDEX('unit conv'!J:J,MATCH($H674,'unit conv'!$H:$H,0)),0)</f>
        <v>0</v>
      </c>
      <c r="C674" t="str">
        <f>INDEX('unit conv'!$E$2:$E$13,MATCH('RAW_2017-2070_btu'!I674,'unit conv'!$D$2:$D$13,0))</f>
        <v xml:space="preserve">LPG propane or butane </v>
      </c>
      <c r="D674" t="s">
        <v>24</v>
      </c>
      <c r="E674">
        <v>33</v>
      </c>
      <c r="F674" t="s">
        <v>57</v>
      </c>
      <c r="G674" t="s">
        <v>40</v>
      </c>
      <c r="H674" t="s">
        <v>58</v>
      </c>
      <c r="I674" t="s">
        <v>35</v>
      </c>
      <c r="J674" t="s">
        <v>17</v>
      </c>
      <c r="K674" t="s">
        <v>64</v>
      </c>
      <c r="L674" t="s">
        <v>40</v>
      </c>
      <c r="M674" t="s">
        <v>254</v>
      </c>
      <c r="N674" t="s">
        <v>253</v>
      </c>
      <c r="O674" s="54">
        <f>'RAW_2017-2070'!L674*'unit conv'!$B$1</f>
        <v>211585816419.51556</v>
      </c>
      <c r="P674" s="54">
        <f>'RAW_2017-2070'!M674*'unit conv'!$B$1</f>
        <v>176812598094.72675</v>
      </c>
      <c r="Q674" s="54">
        <f>'RAW_2017-2070'!N674*'unit conv'!$B$1</f>
        <v>178826290959.18118</v>
      </c>
      <c r="R674" s="54">
        <f>'RAW_2017-2070'!O674*'unit conv'!$B$1</f>
        <v>166777448544.10907</v>
      </c>
      <c r="S674" s="54">
        <f>'RAW_2017-2070'!P674*'unit conv'!$B$1</f>
        <v>184843225154.46356</v>
      </c>
      <c r="T674" s="54">
        <f>'RAW_2017-2070'!Q674*'unit conv'!$B$1</f>
        <v>189502841087.716</v>
      </c>
      <c r="U674" s="54">
        <f>'RAW_2017-2070'!R674*'unit conv'!$B$1</f>
        <v>191417875257.3075</v>
      </c>
      <c r="V674" s="54">
        <f>'RAW_2017-2070'!S674*'unit conv'!$B$1</f>
        <v>193277284371.27228</v>
      </c>
      <c r="W674" s="54">
        <f>'RAW_2017-2070'!T674*'unit conv'!$B$1</f>
        <v>195056661791.28671</v>
      </c>
      <c r="X674" s="54">
        <f>'RAW_2017-2070'!U674*'unit conv'!$B$1</f>
        <v>197531337950.05545</v>
      </c>
      <c r="Y674" s="54">
        <f>'RAW_2017-2070'!V674*'unit conv'!$B$1</f>
        <v>200664526940.15347</v>
      </c>
      <c r="Z674" s="54">
        <f>'RAW_2017-2070'!W674*'unit conv'!$B$1</f>
        <v>204023169762.60767</v>
      </c>
      <c r="AA674" s="54">
        <f>'RAW_2017-2070'!X674*'unit conv'!$B$1</f>
        <v>207991555833.3418</v>
      </c>
      <c r="AB674" s="54">
        <f>'RAW_2017-2070'!Y674*'unit conv'!$B$1</f>
        <v>211233606712.69495</v>
      </c>
      <c r="AC674" s="54">
        <f>'RAW_2017-2070'!Z674*'unit conv'!$B$1</f>
        <v>214717435742.19733</v>
      </c>
      <c r="AD674" s="54">
        <f>'RAW_2017-2070'!AA674*'unit conv'!$B$1</f>
        <v>218036059447.60373</v>
      </c>
      <c r="AE674" s="54">
        <f>'RAW_2017-2070'!AB674*'unit conv'!$B$1</f>
        <v>221695444985.26984</v>
      </c>
      <c r="AF674" s="54">
        <f>'RAW_2017-2070'!AC674*'unit conv'!$B$1</f>
        <v>224797531346.83612</v>
      </c>
      <c r="AG674" s="54">
        <f>'RAW_2017-2070'!AD674*'unit conv'!$B$1</f>
        <v>227223518227.76373</v>
      </c>
      <c r="AH674" s="54">
        <f>'RAW_2017-2070'!AE674*'unit conv'!$B$1</f>
        <v>229242524477.02957</v>
      </c>
      <c r="AI674" s="54">
        <f>'RAW_2017-2070'!AF674*'unit conv'!$B$1</f>
        <v>231215091224.54633</v>
      </c>
      <c r="AJ674" s="54">
        <f>'RAW_2017-2070'!AG674*'unit conv'!$B$1</f>
        <v>232515345916.57999</v>
      </c>
      <c r="AK674" s="54">
        <f>'RAW_2017-2070'!AH674*'unit conv'!$B$1</f>
        <v>233647266307.85376</v>
      </c>
      <c r="AL674" s="54">
        <f>'RAW_2017-2070'!AI674*'unit conv'!$B$1</f>
        <v>234845934712.95956</v>
      </c>
      <c r="AM674" s="54">
        <f>'RAW_2017-2070'!AJ674*'unit conv'!$B$1</f>
        <v>236355738443.32147</v>
      </c>
      <c r="AN674" s="54">
        <f>'RAW_2017-2070'!AK674*'unit conv'!$B$1</f>
        <v>238450529620.06577</v>
      </c>
      <c r="AO674" s="54">
        <f>'RAW_2017-2070'!AL674*'unit conv'!$B$1</f>
        <v>240310578844.14786</v>
      </c>
      <c r="AP674" s="54">
        <f>'RAW_2017-2070'!AM674*'unit conv'!$B$1</f>
        <v>241550502656.30243</v>
      </c>
      <c r="AQ674" s="54">
        <f>'RAW_2017-2070'!AN674*'unit conv'!$B$1</f>
        <v>243552835386.54529</v>
      </c>
      <c r="AR674" s="54">
        <f>'RAW_2017-2070'!AO674*'unit conv'!$B$1</f>
        <v>245742317360.6051</v>
      </c>
      <c r="AS674" s="54">
        <f>'RAW_2017-2070'!AP674*'unit conv'!$B$1</f>
        <v>247831741812.96246</v>
      </c>
      <c r="AT674" s="54">
        <f>'RAW_2017-2070'!AQ674*'unit conv'!$B$1</f>
        <v>249856896185.72464</v>
      </c>
      <c r="AU674" s="54">
        <f>'RAW_2017-2070'!AR674*'unit conv'!$B$1</f>
        <v>251963249442.77393</v>
      </c>
      <c r="AV674" s="54">
        <f>'RAW_2017-2070'!AS674*'unit conv'!$B$1</f>
        <v>254004164880.70831</v>
      </c>
      <c r="AW674" s="54">
        <f>'RAW_2017-2070'!AT674*'unit conv'!$B$1</f>
        <v>256102576539.61105</v>
      </c>
      <c r="AX674" s="54">
        <f>'RAW_2017-2070'!AU674*'unit conv'!$B$1</f>
        <v>258203798593.19089</v>
      </c>
      <c r="AY674" s="54">
        <f>'RAW_2017-2070'!AV674*'unit conv'!$B$1</f>
        <v>260307870797.63718</v>
      </c>
      <c r="AZ674" s="54">
        <f>'RAW_2017-2070'!AW674*'unit conv'!$B$1</f>
        <v>262414832381.89197</v>
      </c>
      <c r="BA674" s="54">
        <f>'RAW_2017-2070'!AX674*'unit conv'!$B$1</f>
        <v>264524722037.28506</v>
      </c>
      <c r="BB674" s="54">
        <f>'RAW_2017-2070'!AY674*'unit conv'!$B$1</f>
        <v>266637577906.91748</v>
      </c>
      <c r="BC674" s="54">
        <f>'RAW_2017-2070'!AZ674*'unit conv'!$B$1</f>
        <v>268753437574.7905</v>
      </c>
      <c r="BD674" s="54">
        <f>'RAW_2017-2070'!BA674*'unit conv'!$B$1</f>
        <v>270872338054.6777</v>
      </c>
      <c r="BE674" s="54">
        <f>'RAW_2017-2070'!BB674*'unit conv'!$B$1</f>
        <v>272994315778.73734</v>
      </c>
      <c r="BF674" s="54">
        <f>'RAW_2017-2070'!BC674*'unit conv'!$B$1</f>
        <v>275119406585.86176</v>
      </c>
      <c r="BG674" s="54">
        <f>'RAW_2017-2070'!BD674*'unit conv'!$B$1</f>
        <v>277247645709.76324</v>
      </c>
      <c r="BH674" s="54">
        <f>'RAW_2017-2070'!BE674*'unit conv'!$B$1</f>
        <v>279379067766.79065</v>
      </c>
      <c r="BI674" s="54">
        <f>'RAW_2017-2070'!BF674*'unit conv'!$B$1</f>
        <v>281513706743.479</v>
      </c>
      <c r="BJ674" s="54">
        <f>'RAW_2017-2070'!BG674*'unit conv'!$B$1</f>
        <v>283651595983.8255</v>
      </c>
      <c r="BK674" s="54">
        <f>'RAW_2017-2070'!BH674*'unit conv'!$B$1</f>
        <v>285792768176.29327</v>
      </c>
      <c r="BL674" s="54">
        <f>'RAW_2017-2070'!BI674*'unit conv'!$B$1</f>
        <v>287937255340.53955</v>
      </c>
      <c r="BM674" s="54">
        <f>'RAW_2017-2070'!BJ674*'unit conv'!$B$1</f>
        <v>290085088813.86621</v>
      </c>
      <c r="BN674" s="54">
        <f>'RAW_2017-2070'!BK674*'unit conv'!$B$1</f>
        <v>292236299237.39294</v>
      </c>
      <c r="BO674" s="54">
        <f>'RAW_2017-2070'!BL674*'unit conv'!$B$1</f>
        <v>294390916541.95038</v>
      </c>
      <c r="BP674" s="54">
        <f>'RAW_2017-2070'!BM674*'unit conv'!$B$1</f>
        <v>296548969933.69214</v>
      </c>
    </row>
    <row r="675" spans="1:68" x14ac:dyDescent="0.25">
      <c r="A675">
        <f>IFERROR(INDEX('unit conv'!I:I,MATCH($H675,'unit conv'!$H:$H,0)),0)</f>
        <v>0</v>
      </c>
      <c r="B675">
        <f>IFERROR(INDEX('unit conv'!J:J,MATCH($H675,'unit conv'!$H:$H,0)),0)</f>
        <v>0</v>
      </c>
      <c r="C675" t="str">
        <f>INDEX('unit conv'!$E$2:$E$13,MATCH('RAW_2017-2070_btu'!I675,'unit conv'!$D$2:$D$13,0))</f>
        <v xml:space="preserve">heavy or residual fuel oil </v>
      </c>
      <c r="D675" t="s">
        <v>24</v>
      </c>
      <c r="E675">
        <v>34</v>
      </c>
      <c r="F675" t="s">
        <v>57</v>
      </c>
      <c r="G675" t="s">
        <v>40</v>
      </c>
      <c r="H675" t="s">
        <v>58</v>
      </c>
      <c r="I675" t="s">
        <v>36</v>
      </c>
      <c r="J675" t="s">
        <v>17</v>
      </c>
      <c r="K675" t="s">
        <v>64</v>
      </c>
      <c r="L675" t="s">
        <v>40</v>
      </c>
      <c r="M675" t="s">
        <v>254</v>
      </c>
      <c r="N675" t="s">
        <v>253</v>
      </c>
      <c r="O675" s="54">
        <f>'RAW_2017-2070'!L675*'unit conv'!$B$1</f>
        <v>126111345977.85979</v>
      </c>
      <c r="P675" s="54">
        <f>'RAW_2017-2070'!M675*'unit conv'!$B$1</f>
        <v>105385489012.91901</v>
      </c>
      <c r="Q675" s="54">
        <f>'RAW_2017-2070'!N675*'unit conv'!$B$1</f>
        <v>106585708960.64392</v>
      </c>
      <c r="R675" s="54">
        <f>'RAW_2017-2070'!O675*'unit conv'!$B$1</f>
        <v>99404245854.311981</v>
      </c>
      <c r="S675" s="54">
        <f>'RAW_2017-2070'!P675*'unit conv'!$B$1</f>
        <v>110171978035.1398</v>
      </c>
      <c r="T675" s="54">
        <f>'RAW_2017-2070'!Q675*'unit conv'!$B$1</f>
        <v>112949245656.50642</v>
      </c>
      <c r="U675" s="54">
        <f>'RAW_2017-2070'!R675*'unit conv'!$B$1</f>
        <v>114090662131.42708</v>
      </c>
      <c r="V675" s="54">
        <f>'RAW_2017-2070'!S675*'unit conv'!$B$1</f>
        <v>115198924443.3992</v>
      </c>
      <c r="W675" s="54">
        <f>'RAW_2017-2070'!T675*'unit conv'!$B$1</f>
        <v>116259485520.87573</v>
      </c>
      <c r="X675" s="54">
        <f>'RAW_2017-2070'!U675*'unit conv'!$B$1</f>
        <v>117734465018.66432</v>
      </c>
      <c r="Y675" s="54">
        <f>'RAW_2017-2070'!V675*'unit conv'!$B$1</f>
        <v>119601937458.1252</v>
      </c>
      <c r="Z675" s="54">
        <f>'RAW_2017-2070'!W675*'unit conv'!$B$1</f>
        <v>121603786987.39029</v>
      </c>
      <c r="AA675" s="54">
        <f>'RAW_2017-2070'!X675*'unit conv'!$B$1</f>
        <v>123969061357.89818</v>
      </c>
      <c r="AB675" s="54">
        <f>'RAW_2017-2070'!Y675*'unit conv'!$B$1</f>
        <v>125901418672.97113</v>
      </c>
      <c r="AC675" s="54">
        <f>'RAW_2017-2070'!Z675*'unit conv'!$B$1</f>
        <v>127977882849.54985</v>
      </c>
      <c r="AD675" s="54">
        <f>'RAW_2017-2070'!AA675*'unit conv'!$B$1</f>
        <v>129955879812.50806</v>
      </c>
      <c r="AE675" s="54">
        <f>'RAW_2017-2070'!AB675*'unit conv'!$B$1</f>
        <v>132136980811.69783</v>
      </c>
      <c r="AF675" s="54">
        <f>'RAW_2017-2070'!AC675*'unit conv'!$B$1</f>
        <v>133985915173.2574</v>
      </c>
      <c r="AG675" s="54">
        <f>'RAW_2017-2070'!AD675*'unit conv'!$B$1</f>
        <v>135431874434.87354</v>
      </c>
      <c r="AH675" s="54">
        <f>'RAW_2017-2070'!AE675*'unit conv'!$B$1</f>
        <v>136635261315.62642</v>
      </c>
      <c r="AI675" s="54">
        <f>'RAW_2017-2070'!AF675*'unit conv'!$B$1</f>
        <v>137810968892.67535</v>
      </c>
      <c r="AJ675" s="54">
        <f>'RAW_2017-2070'!AG675*'unit conv'!$B$1</f>
        <v>138585958786.14377</v>
      </c>
      <c r="AK675" s="54">
        <f>'RAW_2017-2070'!AH675*'unit conv'!$B$1</f>
        <v>139260616504.22205</v>
      </c>
      <c r="AL675" s="54">
        <f>'RAW_2017-2070'!AI675*'unit conv'!$B$1</f>
        <v>139975057994.23816</v>
      </c>
      <c r="AM675" s="54">
        <f>'RAW_2017-2070'!AJ675*'unit conv'!$B$1</f>
        <v>140874945254.26514</v>
      </c>
      <c r="AN675" s="54">
        <f>'RAW_2017-2070'!AK675*'unit conv'!$B$1</f>
        <v>142123502172.26752</v>
      </c>
      <c r="AO675" s="54">
        <f>'RAW_2017-2070'!AL675*'unit conv'!$B$1</f>
        <v>143232146008.62454</v>
      </c>
      <c r="AP675" s="54">
        <f>'RAW_2017-2070'!AM675*'unit conv'!$B$1</f>
        <v>143971176930.01096</v>
      </c>
      <c r="AQ675" s="54">
        <f>'RAW_2017-2070'!AN675*'unit conv'!$B$1</f>
        <v>145164625904.89771</v>
      </c>
      <c r="AR675" s="54">
        <f>'RAW_2017-2070'!AO675*'unit conv'!$B$1</f>
        <v>146469621312.50803</v>
      </c>
      <c r="AS675" s="54">
        <f>'RAW_2017-2070'!AP675*'unit conv'!$B$1</f>
        <v>147714979505.53259</v>
      </c>
      <c r="AT675" s="54">
        <f>'RAW_2017-2070'!AQ675*'unit conv'!$B$1</f>
        <v>148922030848.02719</v>
      </c>
      <c r="AU675" s="54">
        <f>'RAW_2017-2070'!AR675*'unit conv'!$B$1</f>
        <v>150177479104.65631</v>
      </c>
      <c r="AV675" s="54">
        <f>'RAW_2017-2070'!AS675*'unit conv'!$B$1</f>
        <v>151393924503.78732</v>
      </c>
      <c r="AW675" s="54">
        <f>'RAW_2017-2070'!AT675*'unit conv'!$B$1</f>
        <v>152644639335.23502</v>
      </c>
      <c r="AX675" s="54">
        <f>'RAW_2017-2070'!AU675*'unit conv'!$B$1</f>
        <v>153897029244.25388</v>
      </c>
      <c r="AY675" s="54">
        <f>'RAW_2017-2070'!AV675*'unit conv'!$B$1</f>
        <v>155151117926.69757</v>
      </c>
      <c r="AZ675" s="54">
        <f>'RAW_2017-2070'!AW675*'unit conv'!$B$1</f>
        <v>156406928764.16501</v>
      </c>
      <c r="BA675" s="54">
        <f>'RAW_2017-2070'!AX675*'unit conv'!$B$1</f>
        <v>157664484817.8223</v>
      </c>
      <c r="BB675" s="54">
        <f>'RAW_2017-2070'!AY675*'unit conv'!$B$1</f>
        <v>158923808822.07532</v>
      </c>
      <c r="BC675" s="54">
        <f>'RAW_2017-2070'!AZ675*'unit conv'!$B$1</f>
        <v>160184923178.08997</v>
      </c>
      <c r="BD675" s="54">
        <f>'RAW_2017-2070'!BA675*'unit conv'!$B$1</f>
        <v>161447849947.15982</v>
      </c>
      <c r="BE675" s="54">
        <f>'RAW_2017-2070'!BB675*'unit conv'!$B$1</f>
        <v>162712610843.91864</v>
      </c>
      <c r="BF675" s="54">
        <f>'RAW_2017-2070'!BC675*'unit conv'!$B$1</f>
        <v>163979227229.39636</v>
      </c>
      <c r="BG675" s="54">
        <f>'RAW_2017-2070'!BD675*'unit conv'!$B$1</f>
        <v>165247720103.91782</v>
      </c>
      <c r="BH675" s="54">
        <f>'RAW_2017-2070'!BE675*'unit conv'!$B$1</f>
        <v>166518110099.84116</v>
      </c>
      <c r="BI675" s="54">
        <f>'RAW_2017-2070'!BF675*'unit conv'!$B$1</f>
        <v>167790417474.13705</v>
      </c>
      <c r="BJ675" s="54">
        <f>'RAW_2017-2070'!BG675*'unit conv'!$B$1</f>
        <v>169064662100.80481</v>
      </c>
      <c r="BK675" s="54">
        <f>'RAW_2017-2070'!BH675*'unit conv'!$B$1</f>
        <v>170340863463.12625</v>
      </c>
      <c r="BL675" s="54">
        <f>'RAW_2017-2070'!BI675*'unit conv'!$B$1</f>
        <v>171619040645.75519</v>
      </c>
      <c r="BM675" s="54">
        <f>'RAW_2017-2070'!BJ675*'unit conv'!$B$1</f>
        <v>172899212326.64172</v>
      </c>
      <c r="BN675" s="54">
        <f>'RAW_2017-2070'!BK675*'unit conv'!$B$1</f>
        <v>174181396768.79102</v>
      </c>
      <c r="BO675" s="54">
        <f>'RAW_2017-2070'!BL675*'unit conv'!$B$1</f>
        <v>175465611811.85507</v>
      </c>
      <c r="BP675" s="54">
        <f>'RAW_2017-2070'!BM675*'unit conv'!$B$1</f>
        <v>176751874863.55713</v>
      </c>
    </row>
    <row r="676" spans="1:68" x14ac:dyDescent="0.25">
      <c r="A676">
        <f>IFERROR(INDEX('unit conv'!I:I,MATCH($H676,'unit conv'!$H:$H,0)),0)</f>
        <v>0</v>
      </c>
      <c r="B676">
        <f>IFERROR(INDEX('unit conv'!J:J,MATCH($H676,'unit conv'!$H:$H,0)),0)</f>
        <v>0</v>
      </c>
      <c r="C676" t="str">
        <f>INDEX('unit conv'!$E$2:$E$13,MATCH('RAW_2017-2070_btu'!I676,'unit conv'!$D$2:$D$13,0))</f>
        <v xml:space="preserve">heavy or residual fuel oil </v>
      </c>
      <c r="D676" t="s">
        <v>24</v>
      </c>
      <c r="E676">
        <v>35</v>
      </c>
      <c r="F676" t="s">
        <v>57</v>
      </c>
      <c r="G676" t="s">
        <v>40</v>
      </c>
      <c r="H676" t="s">
        <v>58</v>
      </c>
      <c r="I676" t="s">
        <v>60</v>
      </c>
      <c r="J676" t="s">
        <v>17</v>
      </c>
      <c r="K676" t="s">
        <v>64</v>
      </c>
      <c r="L676" t="s">
        <v>40</v>
      </c>
      <c r="M676" t="s">
        <v>254</v>
      </c>
      <c r="N676" t="s">
        <v>253</v>
      </c>
      <c r="O676" s="54">
        <f>'RAW_2017-2070'!L676*'unit conv'!$B$1</f>
        <v>0</v>
      </c>
      <c r="P676" s="54">
        <f>'RAW_2017-2070'!M676*'unit conv'!$B$1</f>
        <v>0</v>
      </c>
      <c r="Q676" s="54">
        <f>'RAW_2017-2070'!N676*'unit conv'!$B$1</f>
        <v>0</v>
      </c>
      <c r="R676" s="54">
        <f>'RAW_2017-2070'!O676*'unit conv'!$B$1</f>
        <v>0</v>
      </c>
      <c r="S676" s="54">
        <f>'RAW_2017-2070'!P676*'unit conv'!$B$1</f>
        <v>0</v>
      </c>
      <c r="T676" s="54">
        <f>'RAW_2017-2070'!Q676*'unit conv'!$B$1</f>
        <v>0</v>
      </c>
      <c r="U676" s="54">
        <f>'RAW_2017-2070'!R676*'unit conv'!$B$1</f>
        <v>0</v>
      </c>
      <c r="V676" s="54">
        <f>'RAW_2017-2070'!S676*'unit conv'!$B$1</f>
        <v>0</v>
      </c>
      <c r="W676" s="54">
        <f>'RAW_2017-2070'!T676*'unit conv'!$B$1</f>
        <v>0</v>
      </c>
      <c r="X676" s="54">
        <f>'RAW_2017-2070'!U676*'unit conv'!$B$1</f>
        <v>0</v>
      </c>
      <c r="Y676" s="54">
        <f>'RAW_2017-2070'!V676*'unit conv'!$B$1</f>
        <v>0</v>
      </c>
      <c r="Z676" s="54">
        <f>'RAW_2017-2070'!W676*'unit conv'!$B$1</f>
        <v>0</v>
      </c>
      <c r="AA676" s="54">
        <f>'RAW_2017-2070'!X676*'unit conv'!$B$1</f>
        <v>0</v>
      </c>
      <c r="AB676" s="54">
        <f>'RAW_2017-2070'!Y676*'unit conv'!$B$1</f>
        <v>0</v>
      </c>
      <c r="AC676" s="54">
        <f>'RAW_2017-2070'!Z676*'unit conv'!$B$1</f>
        <v>0</v>
      </c>
      <c r="AD676" s="54">
        <f>'RAW_2017-2070'!AA676*'unit conv'!$B$1</f>
        <v>0</v>
      </c>
      <c r="AE676" s="54">
        <f>'RAW_2017-2070'!AB676*'unit conv'!$B$1</f>
        <v>0</v>
      </c>
      <c r="AF676" s="54">
        <f>'RAW_2017-2070'!AC676*'unit conv'!$B$1</f>
        <v>0</v>
      </c>
      <c r="AG676" s="54">
        <f>'RAW_2017-2070'!AD676*'unit conv'!$B$1</f>
        <v>0</v>
      </c>
      <c r="AH676" s="54">
        <f>'RAW_2017-2070'!AE676*'unit conv'!$B$1</f>
        <v>0</v>
      </c>
      <c r="AI676" s="54">
        <f>'RAW_2017-2070'!AF676*'unit conv'!$B$1</f>
        <v>0</v>
      </c>
      <c r="AJ676" s="54">
        <f>'RAW_2017-2070'!AG676*'unit conv'!$B$1</f>
        <v>0</v>
      </c>
      <c r="AK676" s="54">
        <f>'RAW_2017-2070'!AH676*'unit conv'!$B$1</f>
        <v>0</v>
      </c>
      <c r="AL676" s="54">
        <f>'RAW_2017-2070'!AI676*'unit conv'!$B$1</f>
        <v>0</v>
      </c>
      <c r="AM676" s="54">
        <f>'RAW_2017-2070'!AJ676*'unit conv'!$B$1</f>
        <v>0</v>
      </c>
      <c r="AN676" s="54">
        <f>'RAW_2017-2070'!AK676*'unit conv'!$B$1</f>
        <v>0</v>
      </c>
      <c r="AO676" s="54">
        <f>'RAW_2017-2070'!AL676*'unit conv'!$B$1</f>
        <v>0</v>
      </c>
      <c r="AP676" s="54">
        <f>'RAW_2017-2070'!AM676*'unit conv'!$B$1</f>
        <v>0</v>
      </c>
      <c r="AQ676" s="54">
        <f>'RAW_2017-2070'!AN676*'unit conv'!$B$1</f>
        <v>0</v>
      </c>
      <c r="AR676" s="54">
        <f>'RAW_2017-2070'!AO676*'unit conv'!$B$1</f>
        <v>0</v>
      </c>
      <c r="AS676" s="54">
        <f>'RAW_2017-2070'!AP676*'unit conv'!$B$1</f>
        <v>0</v>
      </c>
      <c r="AT676" s="54">
        <f>'RAW_2017-2070'!AQ676*'unit conv'!$B$1</f>
        <v>0</v>
      </c>
      <c r="AU676" s="54">
        <f>'RAW_2017-2070'!AR676*'unit conv'!$B$1</f>
        <v>0</v>
      </c>
      <c r="AV676" s="54">
        <f>'RAW_2017-2070'!AS676*'unit conv'!$B$1</f>
        <v>0</v>
      </c>
      <c r="AW676" s="54">
        <f>'RAW_2017-2070'!AT676*'unit conv'!$B$1</f>
        <v>0</v>
      </c>
      <c r="AX676" s="54">
        <f>'RAW_2017-2070'!AU676*'unit conv'!$B$1</f>
        <v>0</v>
      </c>
      <c r="AY676" s="54">
        <f>'RAW_2017-2070'!AV676*'unit conv'!$B$1</f>
        <v>0</v>
      </c>
      <c r="AZ676" s="54">
        <f>'RAW_2017-2070'!AW676*'unit conv'!$B$1</f>
        <v>0</v>
      </c>
      <c r="BA676" s="54">
        <f>'RAW_2017-2070'!AX676*'unit conv'!$B$1</f>
        <v>0</v>
      </c>
      <c r="BB676" s="54">
        <f>'RAW_2017-2070'!AY676*'unit conv'!$B$1</f>
        <v>0</v>
      </c>
      <c r="BC676" s="54">
        <f>'RAW_2017-2070'!AZ676*'unit conv'!$B$1</f>
        <v>0</v>
      </c>
      <c r="BD676" s="54">
        <f>'RAW_2017-2070'!BA676*'unit conv'!$B$1</f>
        <v>0</v>
      </c>
      <c r="BE676" s="54">
        <f>'RAW_2017-2070'!BB676*'unit conv'!$B$1</f>
        <v>0</v>
      </c>
      <c r="BF676" s="54">
        <f>'RAW_2017-2070'!BC676*'unit conv'!$B$1</f>
        <v>0</v>
      </c>
      <c r="BG676" s="54">
        <f>'RAW_2017-2070'!BD676*'unit conv'!$B$1</f>
        <v>0</v>
      </c>
      <c r="BH676" s="54">
        <f>'RAW_2017-2070'!BE676*'unit conv'!$B$1</f>
        <v>0</v>
      </c>
      <c r="BI676" s="54">
        <f>'RAW_2017-2070'!BF676*'unit conv'!$B$1</f>
        <v>0</v>
      </c>
      <c r="BJ676" s="54">
        <f>'RAW_2017-2070'!BG676*'unit conv'!$B$1</f>
        <v>0</v>
      </c>
      <c r="BK676" s="54">
        <f>'RAW_2017-2070'!BH676*'unit conv'!$B$1</f>
        <v>0</v>
      </c>
      <c r="BL676" s="54">
        <f>'RAW_2017-2070'!BI676*'unit conv'!$B$1</f>
        <v>0</v>
      </c>
      <c r="BM676" s="54">
        <f>'RAW_2017-2070'!BJ676*'unit conv'!$B$1</f>
        <v>0</v>
      </c>
      <c r="BN676" s="54">
        <f>'RAW_2017-2070'!BK676*'unit conv'!$B$1</f>
        <v>0</v>
      </c>
      <c r="BO676" s="54">
        <f>'RAW_2017-2070'!BL676*'unit conv'!$B$1</f>
        <v>0</v>
      </c>
      <c r="BP676" s="54">
        <f>'RAW_2017-2070'!BM676*'unit conv'!$B$1</f>
        <v>0</v>
      </c>
    </row>
    <row r="677" spans="1:68" x14ac:dyDescent="0.25">
      <c r="A677">
        <f>IFERROR(INDEX('unit conv'!I:I,MATCH($H677,'unit conv'!$H:$H,0)),0)</f>
        <v>0</v>
      </c>
      <c r="B677">
        <f>IFERROR(INDEX('unit conv'!J:J,MATCH($H677,'unit conv'!$H:$H,0)),0)</f>
        <v>0</v>
      </c>
      <c r="C677" t="str">
        <f>INDEX('unit conv'!$E$2:$E$13,MATCH('RAW_2017-2070_btu'!I677,'unit conv'!$D$2:$D$13,0))</f>
        <v xml:space="preserve">biomass </v>
      </c>
      <c r="D677" t="s">
        <v>24</v>
      </c>
      <c r="E677">
        <v>36</v>
      </c>
      <c r="F677" t="s">
        <v>57</v>
      </c>
      <c r="G677" t="s">
        <v>40</v>
      </c>
      <c r="H677" t="s">
        <v>58</v>
      </c>
      <c r="I677" t="s">
        <v>37</v>
      </c>
      <c r="J677" t="s">
        <v>17</v>
      </c>
      <c r="K677" t="s">
        <v>64</v>
      </c>
      <c r="L677" t="s">
        <v>40</v>
      </c>
      <c r="M677" t="s">
        <v>255</v>
      </c>
      <c r="N677" t="s">
        <v>253</v>
      </c>
      <c r="O677" s="54">
        <f>'RAW_2017-2070'!L677*'unit conv'!$B$1</f>
        <v>0</v>
      </c>
      <c r="P677" s="54">
        <f>'RAW_2017-2070'!M677*'unit conv'!$B$1</f>
        <v>0</v>
      </c>
      <c r="Q677" s="54">
        <f>'RAW_2017-2070'!N677*'unit conv'!$B$1</f>
        <v>0</v>
      </c>
      <c r="R677" s="54">
        <f>'RAW_2017-2070'!O677*'unit conv'!$B$1</f>
        <v>0</v>
      </c>
      <c r="S677" s="54">
        <f>'RAW_2017-2070'!P677*'unit conv'!$B$1</f>
        <v>0</v>
      </c>
      <c r="T677" s="54">
        <f>'RAW_2017-2070'!Q677*'unit conv'!$B$1</f>
        <v>0</v>
      </c>
      <c r="U677" s="54">
        <f>'RAW_2017-2070'!R677*'unit conv'!$B$1</f>
        <v>0</v>
      </c>
      <c r="V677" s="54">
        <f>'RAW_2017-2070'!S677*'unit conv'!$B$1</f>
        <v>0</v>
      </c>
      <c r="W677" s="54">
        <f>'RAW_2017-2070'!T677*'unit conv'!$B$1</f>
        <v>0</v>
      </c>
      <c r="X677" s="54">
        <f>'RAW_2017-2070'!U677*'unit conv'!$B$1</f>
        <v>0</v>
      </c>
      <c r="Y677" s="54">
        <f>'RAW_2017-2070'!V677*'unit conv'!$B$1</f>
        <v>0</v>
      </c>
      <c r="Z677" s="54">
        <f>'RAW_2017-2070'!W677*'unit conv'!$B$1</f>
        <v>0</v>
      </c>
      <c r="AA677" s="54">
        <f>'RAW_2017-2070'!X677*'unit conv'!$B$1</f>
        <v>0</v>
      </c>
      <c r="AB677" s="54">
        <f>'RAW_2017-2070'!Y677*'unit conv'!$B$1</f>
        <v>0</v>
      </c>
      <c r="AC677" s="54">
        <f>'RAW_2017-2070'!Z677*'unit conv'!$B$1</f>
        <v>0</v>
      </c>
      <c r="AD677" s="54">
        <f>'RAW_2017-2070'!AA677*'unit conv'!$B$1</f>
        <v>0</v>
      </c>
      <c r="AE677" s="54">
        <f>'RAW_2017-2070'!AB677*'unit conv'!$B$1</f>
        <v>0</v>
      </c>
      <c r="AF677" s="54">
        <f>'RAW_2017-2070'!AC677*'unit conv'!$B$1</f>
        <v>0</v>
      </c>
      <c r="AG677" s="54">
        <f>'RAW_2017-2070'!AD677*'unit conv'!$B$1</f>
        <v>0</v>
      </c>
      <c r="AH677" s="54">
        <f>'RAW_2017-2070'!AE677*'unit conv'!$B$1</f>
        <v>0</v>
      </c>
      <c r="AI677" s="54">
        <f>'RAW_2017-2070'!AF677*'unit conv'!$B$1</f>
        <v>0</v>
      </c>
      <c r="AJ677" s="54">
        <f>'RAW_2017-2070'!AG677*'unit conv'!$B$1</f>
        <v>0</v>
      </c>
      <c r="AK677" s="54">
        <f>'RAW_2017-2070'!AH677*'unit conv'!$B$1</f>
        <v>0</v>
      </c>
      <c r="AL677" s="54">
        <f>'RAW_2017-2070'!AI677*'unit conv'!$B$1</f>
        <v>0</v>
      </c>
      <c r="AM677" s="54">
        <f>'RAW_2017-2070'!AJ677*'unit conv'!$B$1</f>
        <v>0</v>
      </c>
      <c r="AN677" s="54">
        <f>'RAW_2017-2070'!AK677*'unit conv'!$B$1</f>
        <v>0</v>
      </c>
      <c r="AO677" s="54">
        <f>'RAW_2017-2070'!AL677*'unit conv'!$B$1</f>
        <v>0</v>
      </c>
      <c r="AP677" s="54">
        <f>'RAW_2017-2070'!AM677*'unit conv'!$B$1</f>
        <v>0</v>
      </c>
      <c r="AQ677" s="54">
        <f>'RAW_2017-2070'!AN677*'unit conv'!$B$1</f>
        <v>0</v>
      </c>
      <c r="AR677" s="54">
        <f>'RAW_2017-2070'!AO677*'unit conv'!$B$1</f>
        <v>0</v>
      </c>
      <c r="AS677" s="54">
        <f>'RAW_2017-2070'!AP677*'unit conv'!$B$1</f>
        <v>0</v>
      </c>
      <c r="AT677" s="54">
        <f>'RAW_2017-2070'!AQ677*'unit conv'!$B$1</f>
        <v>0</v>
      </c>
      <c r="AU677" s="54">
        <f>'RAW_2017-2070'!AR677*'unit conv'!$B$1</f>
        <v>0</v>
      </c>
      <c r="AV677" s="54">
        <f>'RAW_2017-2070'!AS677*'unit conv'!$B$1</f>
        <v>0</v>
      </c>
      <c r="AW677" s="54">
        <f>'RAW_2017-2070'!AT677*'unit conv'!$B$1</f>
        <v>0</v>
      </c>
      <c r="AX677" s="54">
        <f>'RAW_2017-2070'!AU677*'unit conv'!$B$1</f>
        <v>0</v>
      </c>
      <c r="AY677" s="54">
        <f>'RAW_2017-2070'!AV677*'unit conv'!$B$1</f>
        <v>0</v>
      </c>
      <c r="AZ677" s="54">
        <f>'RAW_2017-2070'!AW677*'unit conv'!$B$1</f>
        <v>0</v>
      </c>
      <c r="BA677" s="54">
        <f>'RAW_2017-2070'!AX677*'unit conv'!$B$1</f>
        <v>0</v>
      </c>
      <c r="BB677" s="54">
        <f>'RAW_2017-2070'!AY677*'unit conv'!$B$1</f>
        <v>0</v>
      </c>
      <c r="BC677" s="54">
        <f>'RAW_2017-2070'!AZ677*'unit conv'!$B$1</f>
        <v>0</v>
      </c>
      <c r="BD677" s="54">
        <f>'RAW_2017-2070'!BA677*'unit conv'!$B$1</f>
        <v>0</v>
      </c>
      <c r="BE677" s="54">
        <f>'RAW_2017-2070'!BB677*'unit conv'!$B$1</f>
        <v>0</v>
      </c>
      <c r="BF677" s="54">
        <f>'RAW_2017-2070'!BC677*'unit conv'!$B$1</f>
        <v>0</v>
      </c>
      <c r="BG677" s="54">
        <f>'RAW_2017-2070'!BD677*'unit conv'!$B$1</f>
        <v>0</v>
      </c>
      <c r="BH677" s="54">
        <f>'RAW_2017-2070'!BE677*'unit conv'!$B$1</f>
        <v>0</v>
      </c>
      <c r="BI677" s="54">
        <f>'RAW_2017-2070'!BF677*'unit conv'!$B$1</f>
        <v>0</v>
      </c>
      <c r="BJ677" s="54">
        <f>'RAW_2017-2070'!BG677*'unit conv'!$B$1</f>
        <v>0</v>
      </c>
      <c r="BK677" s="54">
        <f>'RAW_2017-2070'!BH677*'unit conv'!$B$1</f>
        <v>0</v>
      </c>
      <c r="BL677" s="54">
        <f>'RAW_2017-2070'!BI677*'unit conv'!$B$1</f>
        <v>0</v>
      </c>
      <c r="BM677" s="54">
        <f>'RAW_2017-2070'!BJ677*'unit conv'!$B$1</f>
        <v>0</v>
      </c>
      <c r="BN677" s="54">
        <f>'RAW_2017-2070'!BK677*'unit conv'!$B$1</f>
        <v>0</v>
      </c>
      <c r="BO677" s="54">
        <f>'RAW_2017-2070'!BL677*'unit conv'!$B$1</f>
        <v>0</v>
      </c>
      <c r="BP677" s="54">
        <f>'RAW_2017-2070'!BM677*'unit conv'!$B$1</f>
        <v>0</v>
      </c>
    </row>
    <row r="678" spans="1:68" x14ac:dyDescent="0.25">
      <c r="A678">
        <f>IFERROR(INDEX('unit conv'!I:I,MATCH($H678,'unit conv'!$H:$H,0)),0)</f>
        <v>0</v>
      </c>
      <c r="B678">
        <f>IFERROR(INDEX('unit conv'!J:J,MATCH($H678,'unit conv'!$H:$H,0)),0)</f>
        <v>0</v>
      </c>
      <c r="C678" t="str">
        <f>INDEX('unit conv'!$E$2:$E$13,MATCH('RAW_2017-2070_btu'!I678,'unit conv'!$D$2:$D$13,0))</f>
        <v xml:space="preserve">natural gas </v>
      </c>
      <c r="D678" t="s">
        <v>24</v>
      </c>
      <c r="E678">
        <v>37</v>
      </c>
      <c r="F678" t="s">
        <v>57</v>
      </c>
      <c r="G678" t="s">
        <v>40</v>
      </c>
      <c r="H678" t="s">
        <v>61</v>
      </c>
      <c r="I678" t="s">
        <v>16</v>
      </c>
      <c r="J678" t="s">
        <v>17</v>
      </c>
      <c r="K678" t="s">
        <v>64</v>
      </c>
      <c r="L678" t="s">
        <v>40</v>
      </c>
      <c r="M678" t="s">
        <v>16</v>
      </c>
      <c r="N678" t="s">
        <v>253</v>
      </c>
      <c r="O678" s="54">
        <f>'RAW_2017-2070'!L678*'unit conv'!$B$1</f>
        <v>2304052021760.5679</v>
      </c>
      <c r="P678" s="54">
        <f>'RAW_2017-2070'!M678*'unit conv'!$B$1</f>
        <v>2626835134137.9707</v>
      </c>
      <c r="Q678" s="54">
        <f>'RAW_2017-2070'!N678*'unit conv'!$B$1</f>
        <v>2661715223611.4985</v>
      </c>
      <c r="R678" s="54">
        <f>'RAW_2017-2070'!O678*'unit conv'!$B$1</f>
        <v>2115223531449.0149</v>
      </c>
      <c r="S678" s="54">
        <f>'RAW_2017-2070'!P678*'unit conv'!$B$1</f>
        <v>2493053398702.5942</v>
      </c>
      <c r="T678" s="54">
        <f>'RAW_2017-2070'!Q678*'unit conv'!$B$1</f>
        <v>2513263147257.9209</v>
      </c>
      <c r="U678" s="54">
        <f>'RAW_2017-2070'!R678*'unit conv'!$B$1</f>
        <v>2504044762131.4297</v>
      </c>
      <c r="V678" s="54">
        <f>'RAW_2017-2070'!S678*'unit conv'!$B$1</f>
        <v>2498294884179.0591</v>
      </c>
      <c r="W678" s="54">
        <f>'RAW_2017-2070'!T678*'unit conv'!$B$1</f>
        <v>2499886255603.5474</v>
      </c>
      <c r="X678" s="54">
        <f>'RAW_2017-2070'!U678*'unit conv'!$B$1</f>
        <v>2514891446703.874</v>
      </c>
      <c r="Y678" s="54">
        <f>'RAW_2017-2070'!V678*'unit conv'!$B$1</f>
        <v>2534625527766.0566</v>
      </c>
      <c r="Z678" s="54">
        <f>'RAW_2017-2070'!W678*'unit conv'!$B$1</f>
        <v>2549203534537.7397</v>
      </c>
      <c r="AA678" s="54">
        <f>'RAW_2017-2070'!X678*'unit conv'!$B$1</f>
        <v>2571115702542.1704</v>
      </c>
      <c r="AB678" s="54">
        <f>'RAW_2017-2070'!Y678*'unit conv'!$B$1</f>
        <v>2593192359708.9424</v>
      </c>
      <c r="AC678" s="54">
        <f>'RAW_2017-2070'!Z678*'unit conv'!$B$1</f>
        <v>2625769311826.2173</v>
      </c>
      <c r="AD678" s="54">
        <f>'RAW_2017-2070'!AA678*'unit conv'!$B$1</f>
        <v>2655160672889.2432</v>
      </c>
      <c r="AE678" s="54">
        <f>'RAW_2017-2070'!AB678*'unit conv'!$B$1</f>
        <v>2685343281106.8501</v>
      </c>
      <c r="AF678" s="54">
        <f>'RAW_2017-2070'!AC678*'unit conv'!$B$1</f>
        <v>2707409361828.1616</v>
      </c>
      <c r="AG678" s="54">
        <f>'RAW_2017-2070'!AD678*'unit conv'!$B$1</f>
        <v>2724775853057.1763</v>
      </c>
      <c r="AH678" s="54">
        <f>'RAW_2017-2070'!AE678*'unit conv'!$B$1</f>
        <v>2738507045059.8232</v>
      </c>
      <c r="AI678" s="54">
        <f>'RAW_2017-2070'!AF678*'unit conv'!$B$1</f>
        <v>2752469002608.2759</v>
      </c>
      <c r="AJ678" s="54">
        <f>'RAW_2017-2070'!AG678*'unit conv'!$B$1</f>
        <v>2767649224409.7319</v>
      </c>
      <c r="AK678" s="54">
        <f>'RAW_2017-2070'!AH678*'unit conv'!$B$1</f>
        <v>2788741251566.7178</v>
      </c>
      <c r="AL678" s="54">
        <f>'RAW_2017-2070'!AI678*'unit conv'!$B$1</f>
        <v>2807237509774.1558</v>
      </c>
      <c r="AM678" s="54">
        <f>'RAW_2017-2070'!AJ678*'unit conv'!$B$1</f>
        <v>2822543648517.8672</v>
      </c>
      <c r="AN678" s="54">
        <f>'RAW_2017-2070'!AK678*'unit conv'!$B$1</f>
        <v>2840523080626.9546</v>
      </c>
      <c r="AO678" s="54">
        <f>'RAW_2017-2070'!AL678*'unit conv'!$B$1</f>
        <v>2867013989456.5181</v>
      </c>
      <c r="AP678" s="54">
        <f>'RAW_2017-2070'!AM678*'unit conv'!$B$1</f>
        <v>2896696386625.7739</v>
      </c>
      <c r="AQ678" s="54">
        <f>'RAW_2017-2070'!AN678*'unit conv'!$B$1</f>
        <v>2922815951225.5054</v>
      </c>
      <c r="AR678" s="54">
        <f>'RAW_2017-2070'!AO678*'unit conv'!$B$1</f>
        <v>2942555886896.3564</v>
      </c>
      <c r="AS678" s="54">
        <f>'RAW_2017-2070'!AP678*'unit conv'!$B$1</f>
        <v>2963480253231.8525</v>
      </c>
      <c r="AT678" s="54">
        <f>'RAW_2017-2070'!AQ678*'unit conv'!$B$1</f>
        <v>2984825130731.9385</v>
      </c>
      <c r="AU678" s="54">
        <f>'RAW_2017-2070'!AR678*'unit conv'!$B$1</f>
        <v>3006747695268.8701</v>
      </c>
      <c r="AV678" s="54">
        <f>'RAW_2017-2070'!AS678*'unit conv'!$B$1</f>
        <v>3027741049018.2354</v>
      </c>
      <c r="AW678" s="54">
        <f>'RAW_2017-2070'!AT678*'unit conv'!$B$1</f>
        <v>3048637316847.8579</v>
      </c>
      <c r="AX678" s="54">
        <f>'RAW_2017-2070'!AU678*'unit conv'!$B$1</f>
        <v>3069505127215.4438</v>
      </c>
      <c r="AY678" s="54">
        <f>'RAW_2017-2070'!AV678*'unit conv'!$B$1</f>
        <v>3090344945797.019</v>
      </c>
      <c r="AZ678" s="54">
        <f>'RAW_2017-2070'!AW678*'unit conv'!$B$1</f>
        <v>3111157229601.1353</v>
      </c>
      <c r="BA678" s="54">
        <f>'RAW_2017-2070'!AX678*'unit conv'!$B$1</f>
        <v>3131942426896.4551</v>
      </c>
      <c r="BB678" s="54">
        <f>'RAW_2017-2070'!AY678*'unit conv'!$B$1</f>
        <v>3152700977137.1787</v>
      </c>
      <c r="BC678" s="54">
        <f>'RAW_2017-2070'!AZ678*'unit conv'!$B$1</f>
        <v>3173433310886.2778</v>
      </c>
      <c r="BD678" s="54">
        <f>'RAW_2017-2070'!BA678*'unit conv'!$B$1</f>
        <v>3194139849736.541</v>
      </c>
      <c r="BE678" s="54">
        <f>'RAW_2017-2070'!BB678*'unit conv'!$B$1</f>
        <v>3214821006229.4185</v>
      </c>
      <c r="BF678" s="54">
        <f>'RAW_2017-2070'!BC678*'unit conv'!$B$1</f>
        <v>3235477183771.6685</v>
      </c>
      <c r="BG678" s="54">
        <f>'RAW_2017-2070'!BD678*'unit conv'!$B$1</f>
        <v>3256108776549.7871</v>
      </c>
      <c r="BH678" s="54">
        <f>'RAW_2017-2070'!BE678*'unit conv'!$B$1</f>
        <v>3276716169442.2251</v>
      </c>
      <c r="BI678" s="54">
        <f>'RAW_2017-2070'!BF678*'unit conv'!$B$1</f>
        <v>3297299737929.4087</v>
      </c>
      <c r="BJ678" s="54">
        <f>'RAW_2017-2070'!BG678*'unit conv'!$B$1</f>
        <v>3317859848001.521</v>
      </c>
      <c r="BK678" s="54">
        <f>'RAW_2017-2070'!BH678*'unit conv'!$B$1</f>
        <v>3338396856064.0962</v>
      </c>
      <c r="BL678" s="54">
        <f>'RAW_2017-2070'!BI678*'unit conv'!$B$1</f>
        <v>3358911108841.3916</v>
      </c>
      <c r="BM678" s="54">
        <f>'RAW_2017-2070'!BJ678*'unit conv'!$B$1</f>
        <v>3379402943277.5747</v>
      </c>
      <c r="BN678" s="54">
        <f>'RAW_2017-2070'!BK678*'unit conv'!$B$1</f>
        <v>3399872686435.6963</v>
      </c>
      <c r="BO678" s="54">
        <f>'RAW_2017-2070'!BL678*'unit conv'!$B$1</f>
        <v>3420320655394.5088</v>
      </c>
      <c r="BP678" s="54">
        <f>'RAW_2017-2070'!BM678*'unit conv'!$B$1</f>
        <v>3440747157143.0894</v>
      </c>
    </row>
    <row r="679" spans="1:68" x14ac:dyDescent="0.25">
      <c r="A679">
        <f>IFERROR(INDEX('unit conv'!I:I,MATCH($H679,'unit conv'!$H:$H,0)),0)</f>
        <v>0</v>
      </c>
      <c r="B679">
        <f>IFERROR(INDEX('unit conv'!J:J,MATCH($H679,'unit conv'!$H:$H,0)),0)</f>
        <v>0</v>
      </c>
      <c r="C679" t="str">
        <f>INDEX('unit conv'!$E$2:$E$13,MATCH('RAW_2017-2070_btu'!I679,'unit conv'!$D$2:$D$13,0))</f>
        <v xml:space="preserve">LPG propane or butane </v>
      </c>
      <c r="D679" t="s">
        <v>24</v>
      </c>
      <c r="E679">
        <v>38</v>
      </c>
      <c r="F679" t="s">
        <v>57</v>
      </c>
      <c r="G679" t="s">
        <v>40</v>
      </c>
      <c r="H679" t="s">
        <v>61</v>
      </c>
      <c r="I679" t="s">
        <v>35</v>
      </c>
      <c r="J679" t="s">
        <v>17</v>
      </c>
      <c r="K679" t="s">
        <v>64</v>
      </c>
      <c r="L679" t="s">
        <v>40</v>
      </c>
      <c r="M679" t="s">
        <v>254</v>
      </c>
      <c r="N679" t="s">
        <v>253</v>
      </c>
      <c r="O679" s="54">
        <f>'RAW_2017-2070'!L679*'unit conv'!$B$1</f>
        <v>21158581641.951557</v>
      </c>
      <c r="P679" s="54">
        <f>'RAW_2017-2070'!M679*'unit conv'!$B$1</f>
        <v>17681259809.472675</v>
      </c>
      <c r="Q679" s="54">
        <f>'RAW_2017-2070'!N679*'unit conv'!$B$1</f>
        <v>17882629095.918121</v>
      </c>
      <c r="R679" s="54">
        <f>'RAW_2017-2070'!O679*'unit conv'!$B$1</f>
        <v>16677744854.410908</v>
      </c>
      <c r="S679" s="54">
        <f>'RAW_2017-2070'!P679*'unit conv'!$B$1</f>
        <v>18484322515.446358</v>
      </c>
      <c r="T679" s="54">
        <f>'RAW_2017-2070'!Q679*'unit conv'!$B$1</f>
        <v>18950284108.771603</v>
      </c>
      <c r="U679" s="54">
        <f>'RAW_2017-2070'!R679*'unit conv'!$B$1</f>
        <v>19141787525.730747</v>
      </c>
      <c r="V679" s="54">
        <f>'RAW_2017-2070'!S679*'unit conv'!$B$1</f>
        <v>19327728437.127228</v>
      </c>
      <c r="W679" s="54">
        <f>'RAW_2017-2070'!T679*'unit conv'!$B$1</f>
        <v>19505666179.12867</v>
      </c>
      <c r="X679" s="54">
        <f>'RAW_2017-2070'!U679*'unit conv'!$B$1</f>
        <v>19753133795.005547</v>
      </c>
      <c r="Y679" s="54">
        <f>'RAW_2017-2070'!V679*'unit conv'!$B$1</f>
        <v>20066452694.015347</v>
      </c>
      <c r="Z679" s="54">
        <f>'RAW_2017-2070'!W679*'unit conv'!$B$1</f>
        <v>20402316976.260769</v>
      </c>
      <c r="AA679" s="54">
        <f>'RAW_2017-2070'!X679*'unit conv'!$B$1</f>
        <v>20799155583.334179</v>
      </c>
      <c r="AB679" s="54">
        <f>'RAW_2017-2070'!Y679*'unit conv'!$B$1</f>
        <v>21123360671.269497</v>
      </c>
      <c r="AC679" s="54">
        <f>'RAW_2017-2070'!Z679*'unit conv'!$B$1</f>
        <v>21471743574.219734</v>
      </c>
      <c r="AD679" s="54">
        <f>'RAW_2017-2070'!AA679*'unit conv'!$B$1</f>
        <v>21803605944.760376</v>
      </c>
      <c r="AE679" s="54">
        <f>'RAW_2017-2070'!AB679*'unit conv'!$B$1</f>
        <v>22169544498.526985</v>
      </c>
      <c r="AF679" s="54">
        <f>'RAW_2017-2070'!AC679*'unit conv'!$B$1</f>
        <v>22479753134.683613</v>
      </c>
      <c r="AG679" s="54">
        <f>'RAW_2017-2070'!AD679*'unit conv'!$B$1</f>
        <v>22722351822.776371</v>
      </c>
      <c r="AH679" s="54">
        <f>'RAW_2017-2070'!AE679*'unit conv'!$B$1</f>
        <v>22924252447.702961</v>
      </c>
      <c r="AI679" s="54">
        <f>'RAW_2017-2070'!AF679*'unit conv'!$B$1</f>
        <v>23121509122.454632</v>
      </c>
      <c r="AJ679" s="54">
        <f>'RAW_2017-2070'!AG679*'unit conv'!$B$1</f>
        <v>23251534591.658001</v>
      </c>
      <c r="AK679" s="54">
        <f>'RAW_2017-2070'!AH679*'unit conv'!$B$1</f>
        <v>23364726630.785378</v>
      </c>
      <c r="AL679" s="54">
        <f>'RAW_2017-2070'!AI679*'unit conv'!$B$1</f>
        <v>23484593471.295959</v>
      </c>
      <c r="AM679" s="54">
        <f>'RAW_2017-2070'!AJ679*'unit conv'!$B$1</f>
        <v>23635573844.33215</v>
      </c>
      <c r="AN679" s="54">
        <f>'RAW_2017-2070'!AK679*'unit conv'!$B$1</f>
        <v>23845052962.00658</v>
      </c>
      <c r="AO679" s="54">
        <f>'RAW_2017-2070'!AL679*'unit conv'!$B$1</f>
        <v>24031057884.414787</v>
      </c>
      <c r="AP679" s="54">
        <f>'RAW_2017-2070'!AM679*'unit conv'!$B$1</f>
        <v>24155050265.630241</v>
      </c>
      <c r="AQ679" s="54">
        <f>'RAW_2017-2070'!AN679*'unit conv'!$B$1</f>
        <v>24355283538.654526</v>
      </c>
      <c r="AR679" s="54">
        <f>'RAW_2017-2070'!AO679*'unit conv'!$B$1</f>
        <v>24574231736.060513</v>
      </c>
      <c r="AS679" s="54">
        <f>'RAW_2017-2070'!AP679*'unit conv'!$B$1</f>
        <v>24783174181.296246</v>
      </c>
      <c r="AT679" s="54">
        <f>'RAW_2017-2070'!AQ679*'unit conv'!$B$1</f>
        <v>24985689618.572464</v>
      </c>
      <c r="AU679" s="54">
        <f>'RAW_2017-2070'!AR679*'unit conv'!$B$1</f>
        <v>25196324944.27739</v>
      </c>
      <c r="AV679" s="54">
        <f>'RAW_2017-2070'!AS679*'unit conv'!$B$1</f>
        <v>25400416488.070831</v>
      </c>
      <c r="AW679" s="54">
        <f>'RAW_2017-2070'!AT679*'unit conv'!$B$1</f>
        <v>25610257653.961102</v>
      </c>
      <c r="AX679" s="54">
        <f>'RAW_2017-2070'!AU679*'unit conv'!$B$1</f>
        <v>25820379859.319092</v>
      </c>
      <c r="AY679" s="54">
        <f>'RAW_2017-2070'!AV679*'unit conv'!$B$1</f>
        <v>26030787079.763714</v>
      </c>
      <c r="AZ679" s="54">
        <f>'RAW_2017-2070'!AW679*'unit conv'!$B$1</f>
        <v>26241483238.189198</v>
      </c>
      <c r="BA679" s="54">
        <f>'RAW_2017-2070'!AX679*'unit conv'!$B$1</f>
        <v>26452472203.728508</v>
      </c>
      <c r="BB679" s="54">
        <f>'RAW_2017-2070'!AY679*'unit conv'!$B$1</f>
        <v>26663757790.69175</v>
      </c>
      <c r="BC679" s="54">
        <f>'RAW_2017-2070'!AZ679*'unit conv'!$B$1</f>
        <v>26875343757.47905</v>
      </c>
      <c r="BD679" s="54">
        <f>'RAW_2017-2070'!BA679*'unit conv'!$B$1</f>
        <v>27087233805.467773</v>
      </c>
      <c r="BE679" s="54">
        <f>'RAW_2017-2070'!BB679*'unit conv'!$B$1</f>
        <v>27299431577.873737</v>
      </c>
      <c r="BF679" s="54">
        <f>'RAW_2017-2070'!BC679*'unit conv'!$B$1</f>
        <v>27511940658.586174</v>
      </c>
      <c r="BG679" s="54">
        <f>'RAW_2017-2070'!BD679*'unit conv'!$B$1</f>
        <v>27724764570.97633</v>
      </c>
      <c r="BH679" s="54">
        <f>'RAW_2017-2070'!BE679*'unit conv'!$B$1</f>
        <v>27937906776.679066</v>
      </c>
      <c r="BI679" s="54">
        <f>'RAW_2017-2070'!BF679*'unit conv'!$B$1</f>
        <v>28151370674.3479</v>
      </c>
      <c r="BJ679" s="54">
        <f>'RAW_2017-2070'!BG679*'unit conv'!$B$1</f>
        <v>28365159598.382553</v>
      </c>
      <c r="BK679" s="54">
        <f>'RAW_2017-2070'!BH679*'unit conv'!$B$1</f>
        <v>28579276817.62933</v>
      </c>
      <c r="BL679" s="54">
        <f>'RAW_2017-2070'!BI679*'unit conv'!$B$1</f>
        <v>28793725534.053959</v>
      </c>
      <c r="BM679" s="54">
        <f>'RAW_2017-2070'!BJ679*'unit conv'!$B$1</f>
        <v>29008508881.386616</v>
      </c>
      <c r="BN679" s="54">
        <f>'RAW_2017-2070'!BK679*'unit conv'!$B$1</f>
        <v>29223629923.739288</v>
      </c>
      <c r="BO679" s="54">
        <f>'RAW_2017-2070'!BL679*'unit conv'!$B$1</f>
        <v>29439091654.195042</v>
      </c>
      <c r="BP679" s="54">
        <f>'RAW_2017-2070'!BM679*'unit conv'!$B$1</f>
        <v>29654896993.369213</v>
      </c>
    </row>
    <row r="680" spans="1:68" x14ac:dyDescent="0.25">
      <c r="A680">
        <f>IFERROR(INDEX('unit conv'!I:I,MATCH($H680,'unit conv'!$H:$H,0)),0)</f>
        <v>0</v>
      </c>
      <c r="B680">
        <f>IFERROR(INDEX('unit conv'!J:J,MATCH($H680,'unit conv'!$H:$H,0)),0)</f>
        <v>0</v>
      </c>
      <c r="C680" t="str">
        <f>INDEX('unit conv'!$E$2:$E$13,MATCH('RAW_2017-2070_btu'!I680,'unit conv'!$D$2:$D$13,0))</f>
        <v xml:space="preserve">heavy or residual fuel oil </v>
      </c>
      <c r="D680" t="s">
        <v>24</v>
      </c>
      <c r="E680">
        <v>39</v>
      </c>
      <c r="F680" t="s">
        <v>57</v>
      </c>
      <c r="G680" t="s">
        <v>40</v>
      </c>
      <c r="H680" t="s">
        <v>61</v>
      </c>
      <c r="I680" t="s">
        <v>36</v>
      </c>
      <c r="J680" t="s">
        <v>17</v>
      </c>
      <c r="K680" t="s">
        <v>64</v>
      </c>
      <c r="L680" t="s">
        <v>40</v>
      </c>
      <c r="M680" t="s">
        <v>254</v>
      </c>
      <c r="N680" t="s">
        <v>253</v>
      </c>
      <c r="O680" s="54">
        <f>'RAW_2017-2070'!L680*'unit conv'!$B$1</f>
        <v>25222269195.571953</v>
      </c>
      <c r="P680" s="54">
        <f>'RAW_2017-2070'!M680*'unit conv'!$B$1</f>
        <v>21077097802.583801</v>
      </c>
      <c r="Q680" s="54">
        <f>'RAW_2017-2070'!N680*'unit conv'!$B$1</f>
        <v>21317141792.12878</v>
      </c>
      <c r="R680" s="54">
        <f>'RAW_2017-2070'!O680*'unit conv'!$B$1</f>
        <v>19880849170.862392</v>
      </c>
      <c r="S680" s="54">
        <f>'RAW_2017-2070'!P680*'unit conv'!$B$1</f>
        <v>22034395607.027954</v>
      </c>
      <c r="T680" s="54">
        <f>'RAW_2017-2070'!Q680*'unit conv'!$B$1</f>
        <v>22589849131.301281</v>
      </c>
      <c r="U680" s="54">
        <f>'RAW_2017-2070'!R680*'unit conv'!$B$1</f>
        <v>22818132426.285416</v>
      </c>
      <c r="V680" s="54">
        <f>'RAW_2017-2070'!S680*'unit conv'!$B$1</f>
        <v>23039784888.67984</v>
      </c>
      <c r="W680" s="54">
        <f>'RAW_2017-2070'!T680*'unit conv'!$B$1</f>
        <v>23251897104.175144</v>
      </c>
      <c r="X680" s="54">
        <f>'RAW_2017-2070'!U680*'unit conv'!$B$1</f>
        <v>23546893003.732861</v>
      </c>
      <c r="Y680" s="54">
        <f>'RAW_2017-2070'!V680*'unit conv'!$B$1</f>
        <v>23920387491.625034</v>
      </c>
      <c r="Z680" s="54">
        <f>'RAW_2017-2070'!W680*'unit conv'!$B$1</f>
        <v>24320757397.478054</v>
      </c>
      <c r="AA680" s="54">
        <f>'RAW_2017-2070'!X680*'unit conv'!$B$1</f>
        <v>24793812271.579632</v>
      </c>
      <c r="AB680" s="54">
        <f>'RAW_2017-2070'!Y680*'unit conv'!$B$1</f>
        <v>25180283734.594223</v>
      </c>
      <c r="AC680" s="54">
        <f>'RAW_2017-2070'!Z680*'unit conv'!$B$1</f>
        <v>25595576569.909966</v>
      </c>
      <c r="AD680" s="54">
        <f>'RAW_2017-2070'!AA680*'unit conv'!$B$1</f>
        <v>25991175962.501606</v>
      </c>
      <c r="AE680" s="54">
        <f>'RAW_2017-2070'!AB680*'unit conv'!$B$1</f>
        <v>26427396162.339561</v>
      </c>
      <c r="AF680" s="54">
        <f>'RAW_2017-2070'!AC680*'unit conv'!$B$1</f>
        <v>26797183034.651482</v>
      </c>
      <c r="AG680" s="54">
        <f>'RAW_2017-2070'!AD680*'unit conv'!$B$1</f>
        <v>27086374886.974705</v>
      </c>
      <c r="AH680" s="54">
        <f>'RAW_2017-2070'!AE680*'unit conv'!$B$1</f>
        <v>27327052263.125278</v>
      </c>
      <c r="AI680" s="54">
        <f>'RAW_2017-2070'!AF680*'unit conv'!$B$1</f>
        <v>27562193778.535065</v>
      </c>
      <c r="AJ680" s="54">
        <f>'RAW_2017-2070'!AG680*'unit conv'!$B$1</f>
        <v>27717191757.228748</v>
      </c>
      <c r="AK680" s="54">
        <f>'RAW_2017-2070'!AH680*'unit conv'!$B$1</f>
        <v>27852123300.844406</v>
      </c>
      <c r="AL680" s="54">
        <f>'RAW_2017-2070'!AI680*'unit conv'!$B$1</f>
        <v>27995011598.847626</v>
      </c>
      <c r="AM680" s="54">
        <f>'RAW_2017-2070'!AJ680*'unit conv'!$B$1</f>
        <v>28174989050.853024</v>
      </c>
      <c r="AN680" s="54">
        <f>'RAW_2017-2070'!AK680*'unit conv'!$B$1</f>
        <v>28424700434.453499</v>
      </c>
      <c r="AO680" s="54">
        <f>'RAW_2017-2070'!AL680*'unit conv'!$B$1</f>
        <v>28646429201.724903</v>
      </c>
      <c r="AP680" s="54">
        <f>'RAW_2017-2070'!AM680*'unit conv'!$B$1</f>
        <v>28794235386.002186</v>
      </c>
      <c r="AQ680" s="54">
        <f>'RAW_2017-2070'!AN680*'unit conv'!$B$1</f>
        <v>29032925180.979538</v>
      </c>
      <c r="AR680" s="54">
        <f>'RAW_2017-2070'!AO680*'unit conv'!$B$1</f>
        <v>29293924262.501606</v>
      </c>
      <c r="AS680" s="54">
        <f>'RAW_2017-2070'!AP680*'unit conv'!$B$1</f>
        <v>29542995901.106518</v>
      </c>
      <c r="AT680" s="54">
        <f>'RAW_2017-2070'!AQ680*'unit conv'!$B$1</f>
        <v>29784406169.605431</v>
      </c>
      <c r="AU680" s="54">
        <f>'RAW_2017-2070'!AR680*'unit conv'!$B$1</f>
        <v>30035495820.931255</v>
      </c>
      <c r="AV680" s="54">
        <f>'RAW_2017-2070'!AS680*'unit conv'!$B$1</f>
        <v>30278784900.757458</v>
      </c>
      <c r="AW680" s="54">
        <f>'RAW_2017-2070'!AT680*'unit conv'!$B$1</f>
        <v>30528927867.047001</v>
      </c>
      <c r="AX680" s="54">
        <f>'RAW_2017-2070'!AU680*'unit conv'!$B$1</f>
        <v>30779405848.850773</v>
      </c>
      <c r="AY680" s="54">
        <f>'RAW_2017-2070'!AV680*'unit conv'!$B$1</f>
        <v>31030223585.339508</v>
      </c>
      <c r="AZ680" s="54">
        <f>'RAW_2017-2070'!AW680*'unit conv'!$B$1</f>
        <v>31281385752.832996</v>
      </c>
      <c r="BA680" s="54">
        <f>'RAW_2017-2070'!AX680*'unit conv'!$B$1</f>
        <v>31532896963.564453</v>
      </c>
      <c r="BB680" s="54">
        <f>'RAW_2017-2070'!AY680*'unit conv'!$B$1</f>
        <v>31784761764.415058</v>
      </c>
      <c r="BC680" s="54">
        <f>'RAW_2017-2070'!AZ680*'unit conv'!$B$1</f>
        <v>32036984635.617985</v>
      </c>
      <c r="BD680" s="54">
        <f>'RAW_2017-2070'!BA680*'unit conv'!$B$1</f>
        <v>32289569989.431965</v>
      </c>
      <c r="BE680" s="54">
        <f>'RAW_2017-2070'!BB680*'unit conv'!$B$1</f>
        <v>32542522168.78373</v>
      </c>
      <c r="BF680" s="54">
        <f>'RAW_2017-2070'!BC680*'unit conv'!$B$1</f>
        <v>32795845445.879269</v>
      </c>
      <c r="BG680" s="54">
        <f>'RAW_2017-2070'!BD680*'unit conv'!$B$1</f>
        <v>33049544020.783562</v>
      </c>
      <c r="BH680" s="54">
        <f>'RAW_2017-2070'!BE680*'unit conv'!$B$1</f>
        <v>33303622019.968224</v>
      </c>
      <c r="BI680" s="54">
        <f>'RAW_2017-2070'!BF680*'unit conv'!$B$1</f>
        <v>33558083494.827404</v>
      </c>
      <c r="BJ680" s="54">
        <f>'RAW_2017-2070'!BG680*'unit conv'!$B$1</f>
        <v>33812932420.160957</v>
      </c>
      <c r="BK680" s="54">
        <f>'RAW_2017-2070'!BH680*'unit conv'!$B$1</f>
        <v>34068172692.625248</v>
      </c>
      <c r="BL680" s="54">
        <f>'RAW_2017-2070'!BI680*'unit conv'!$B$1</f>
        <v>34323808129.151035</v>
      </c>
      <c r="BM680" s="54">
        <f>'RAW_2017-2070'!BJ680*'unit conv'!$B$1</f>
        <v>34579842465.328339</v>
      </c>
      <c r="BN680" s="54">
        <f>'RAW_2017-2070'!BK680*'unit conv'!$B$1</f>
        <v>34836279353.758194</v>
      </c>
      <c r="BO680" s="54">
        <f>'RAW_2017-2070'!BL680*'unit conv'!$B$1</f>
        <v>35093122362.37101</v>
      </c>
      <c r="BP680" s="54">
        <f>'RAW_2017-2070'!BM680*'unit conv'!$B$1</f>
        <v>35350374972.711426</v>
      </c>
    </row>
    <row r="681" spans="1:68" x14ac:dyDescent="0.25">
      <c r="A681">
        <f>IFERROR(INDEX('unit conv'!I:I,MATCH($H681,'unit conv'!$H:$H,0)),0)</f>
        <v>0</v>
      </c>
      <c r="B681">
        <f>IFERROR(INDEX('unit conv'!J:J,MATCH($H681,'unit conv'!$H:$H,0)),0)</f>
        <v>0</v>
      </c>
      <c r="C681" t="str">
        <f>INDEX('unit conv'!$E$2:$E$13,MATCH('RAW_2017-2070_btu'!I681,'unit conv'!$D$2:$D$13,0))</f>
        <v xml:space="preserve">heavy or residual fuel oil </v>
      </c>
      <c r="D681" t="s">
        <v>24</v>
      </c>
      <c r="E681">
        <v>40</v>
      </c>
      <c r="F681" t="s">
        <v>57</v>
      </c>
      <c r="G681" t="s">
        <v>40</v>
      </c>
      <c r="H681" t="s">
        <v>61</v>
      </c>
      <c r="I681" t="s">
        <v>60</v>
      </c>
      <c r="J681" t="s">
        <v>17</v>
      </c>
      <c r="K681" t="s">
        <v>64</v>
      </c>
      <c r="L681" t="s">
        <v>40</v>
      </c>
      <c r="M681" t="s">
        <v>254</v>
      </c>
      <c r="N681" t="s">
        <v>253</v>
      </c>
      <c r="O681" s="54">
        <f>'RAW_2017-2070'!L681*'unit conv'!$B$1</f>
        <v>0</v>
      </c>
      <c r="P681" s="54">
        <f>'RAW_2017-2070'!M681*'unit conv'!$B$1</f>
        <v>0</v>
      </c>
      <c r="Q681" s="54">
        <f>'RAW_2017-2070'!N681*'unit conv'!$B$1</f>
        <v>0</v>
      </c>
      <c r="R681" s="54">
        <f>'RAW_2017-2070'!O681*'unit conv'!$B$1</f>
        <v>0</v>
      </c>
      <c r="S681" s="54">
        <f>'RAW_2017-2070'!P681*'unit conv'!$B$1</f>
        <v>0</v>
      </c>
      <c r="T681" s="54">
        <f>'RAW_2017-2070'!Q681*'unit conv'!$B$1</f>
        <v>0</v>
      </c>
      <c r="U681" s="54">
        <f>'RAW_2017-2070'!R681*'unit conv'!$B$1</f>
        <v>0</v>
      </c>
      <c r="V681" s="54">
        <f>'RAW_2017-2070'!S681*'unit conv'!$B$1</f>
        <v>0</v>
      </c>
      <c r="W681" s="54">
        <f>'RAW_2017-2070'!T681*'unit conv'!$B$1</f>
        <v>0</v>
      </c>
      <c r="X681" s="54">
        <f>'RAW_2017-2070'!U681*'unit conv'!$B$1</f>
        <v>0</v>
      </c>
      <c r="Y681" s="54">
        <f>'RAW_2017-2070'!V681*'unit conv'!$B$1</f>
        <v>0</v>
      </c>
      <c r="Z681" s="54">
        <f>'RAW_2017-2070'!W681*'unit conv'!$B$1</f>
        <v>0</v>
      </c>
      <c r="AA681" s="54">
        <f>'RAW_2017-2070'!X681*'unit conv'!$B$1</f>
        <v>0</v>
      </c>
      <c r="AB681" s="54">
        <f>'RAW_2017-2070'!Y681*'unit conv'!$B$1</f>
        <v>0</v>
      </c>
      <c r="AC681" s="54">
        <f>'RAW_2017-2070'!Z681*'unit conv'!$B$1</f>
        <v>0</v>
      </c>
      <c r="AD681" s="54">
        <f>'RAW_2017-2070'!AA681*'unit conv'!$B$1</f>
        <v>0</v>
      </c>
      <c r="AE681" s="54">
        <f>'RAW_2017-2070'!AB681*'unit conv'!$B$1</f>
        <v>0</v>
      </c>
      <c r="AF681" s="54">
        <f>'RAW_2017-2070'!AC681*'unit conv'!$B$1</f>
        <v>0</v>
      </c>
      <c r="AG681" s="54">
        <f>'RAW_2017-2070'!AD681*'unit conv'!$B$1</f>
        <v>0</v>
      </c>
      <c r="AH681" s="54">
        <f>'RAW_2017-2070'!AE681*'unit conv'!$B$1</f>
        <v>0</v>
      </c>
      <c r="AI681" s="54">
        <f>'RAW_2017-2070'!AF681*'unit conv'!$B$1</f>
        <v>0</v>
      </c>
      <c r="AJ681" s="54">
        <f>'RAW_2017-2070'!AG681*'unit conv'!$B$1</f>
        <v>0</v>
      </c>
      <c r="AK681" s="54">
        <f>'RAW_2017-2070'!AH681*'unit conv'!$B$1</f>
        <v>0</v>
      </c>
      <c r="AL681" s="54">
        <f>'RAW_2017-2070'!AI681*'unit conv'!$B$1</f>
        <v>0</v>
      </c>
      <c r="AM681" s="54">
        <f>'RAW_2017-2070'!AJ681*'unit conv'!$B$1</f>
        <v>0</v>
      </c>
      <c r="AN681" s="54">
        <f>'RAW_2017-2070'!AK681*'unit conv'!$B$1</f>
        <v>0</v>
      </c>
      <c r="AO681" s="54">
        <f>'RAW_2017-2070'!AL681*'unit conv'!$B$1</f>
        <v>0</v>
      </c>
      <c r="AP681" s="54">
        <f>'RAW_2017-2070'!AM681*'unit conv'!$B$1</f>
        <v>0</v>
      </c>
      <c r="AQ681" s="54">
        <f>'RAW_2017-2070'!AN681*'unit conv'!$B$1</f>
        <v>0</v>
      </c>
      <c r="AR681" s="54">
        <f>'RAW_2017-2070'!AO681*'unit conv'!$B$1</f>
        <v>0</v>
      </c>
      <c r="AS681" s="54">
        <f>'RAW_2017-2070'!AP681*'unit conv'!$B$1</f>
        <v>0</v>
      </c>
      <c r="AT681" s="54">
        <f>'RAW_2017-2070'!AQ681*'unit conv'!$B$1</f>
        <v>0</v>
      </c>
      <c r="AU681" s="54">
        <f>'RAW_2017-2070'!AR681*'unit conv'!$B$1</f>
        <v>0</v>
      </c>
      <c r="AV681" s="54">
        <f>'RAW_2017-2070'!AS681*'unit conv'!$B$1</f>
        <v>0</v>
      </c>
      <c r="AW681" s="54">
        <f>'RAW_2017-2070'!AT681*'unit conv'!$B$1</f>
        <v>0</v>
      </c>
      <c r="AX681" s="54">
        <f>'RAW_2017-2070'!AU681*'unit conv'!$B$1</f>
        <v>0</v>
      </c>
      <c r="AY681" s="54">
        <f>'RAW_2017-2070'!AV681*'unit conv'!$B$1</f>
        <v>0</v>
      </c>
      <c r="AZ681" s="54">
        <f>'RAW_2017-2070'!AW681*'unit conv'!$B$1</f>
        <v>0</v>
      </c>
      <c r="BA681" s="54">
        <f>'RAW_2017-2070'!AX681*'unit conv'!$B$1</f>
        <v>0</v>
      </c>
      <c r="BB681" s="54">
        <f>'RAW_2017-2070'!AY681*'unit conv'!$B$1</f>
        <v>0</v>
      </c>
      <c r="BC681" s="54">
        <f>'RAW_2017-2070'!AZ681*'unit conv'!$B$1</f>
        <v>0</v>
      </c>
      <c r="BD681" s="54">
        <f>'RAW_2017-2070'!BA681*'unit conv'!$B$1</f>
        <v>0</v>
      </c>
      <c r="BE681" s="54">
        <f>'RAW_2017-2070'!BB681*'unit conv'!$B$1</f>
        <v>0</v>
      </c>
      <c r="BF681" s="54">
        <f>'RAW_2017-2070'!BC681*'unit conv'!$B$1</f>
        <v>0</v>
      </c>
      <c r="BG681" s="54">
        <f>'RAW_2017-2070'!BD681*'unit conv'!$B$1</f>
        <v>0</v>
      </c>
      <c r="BH681" s="54">
        <f>'RAW_2017-2070'!BE681*'unit conv'!$B$1</f>
        <v>0</v>
      </c>
      <c r="BI681" s="54">
        <f>'RAW_2017-2070'!BF681*'unit conv'!$B$1</f>
        <v>0</v>
      </c>
      <c r="BJ681" s="54">
        <f>'RAW_2017-2070'!BG681*'unit conv'!$B$1</f>
        <v>0</v>
      </c>
      <c r="BK681" s="54">
        <f>'RAW_2017-2070'!BH681*'unit conv'!$B$1</f>
        <v>0</v>
      </c>
      <c r="BL681" s="54">
        <f>'RAW_2017-2070'!BI681*'unit conv'!$B$1</f>
        <v>0</v>
      </c>
      <c r="BM681" s="54">
        <f>'RAW_2017-2070'!BJ681*'unit conv'!$B$1</f>
        <v>0</v>
      </c>
      <c r="BN681" s="54">
        <f>'RAW_2017-2070'!BK681*'unit conv'!$B$1</f>
        <v>0</v>
      </c>
      <c r="BO681" s="54">
        <f>'RAW_2017-2070'!BL681*'unit conv'!$B$1</f>
        <v>0</v>
      </c>
      <c r="BP681" s="54">
        <f>'RAW_2017-2070'!BM681*'unit conv'!$B$1</f>
        <v>0</v>
      </c>
    </row>
    <row r="682" spans="1:68" x14ac:dyDescent="0.25">
      <c r="A682">
        <f>IFERROR(INDEX('unit conv'!I:I,MATCH($H682,'unit conv'!$H:$H,0)),0)</f>
        <v>0</v>
      </c>
      <c r="B682">
        <f>IFERROR(INDEX('unit conv'!J:J,MATCH($H682,'unit conv'!$H:$H,0)),0)</f>
        <v>0</v>
      </c>
      <c r="C682" t="str">
        <f>INDEX('unit conv'!$E$2:$E$13,MATCH('RAW_2017-2070_btu'!I682,'unit conv'!$D$2:$D$13,0))</f>
        <v xml:space="preserve">biomass </v>
      </c>
      <c r="D682" t="s">
        <v>24</v>
      </c>
      <c r="E682">
        <v>41</v>
      </c>
      <c r="F682" t="s">
        <v>57</v>
      </c>
      <c r="G682" t="s">
        <v>40</v>
      </c>
      <c r="H682" t="s">
        <v>61</v>
      </c>
      <c r="I682" t="s">
        <v>37</v>
      </c>
      <c r="J682" t="s">
        <v>17</v>
      </c>
      <c r="K682" t="s">
        <v>64</v>
      </c>
      <c r="L682" t="s">
        <v>40</v>
      </c>
      <c r="M682" t="s">
        <v>255</v>
      </c>
      <c r="N682" t="s">
        <v>253</v>
      </c>
      <c r="O682" s="54">
        <f>'RAW_2017-2070'!L682*'unit conv'!$B$1</f>
        <v>0</v>
      </c>
      <c r="P682" s="54">
        <f>'RAW_2017-2070'!M682*'unit conv'!$B$1</f>
        <v>0</v>
      </c>
      <c r="Q682" s="54">
        <f>'RAW_2017-2070'!N682*'unit conv'!$B$1</f>
        <v>0</v>
      </c>
      <c r="R682" s="54">
        <f>'RAW_2017-2070'!O682*'unit conv'!$B$1</f>
        <v>0</v>
      </c>
      <c r="S682" s="54">
        <f>'RAW_2017-2070'!P682*'unit conv'!$B$1</f>
        <v>0</v>
      </c>
      <c r="T682" s="54">
        <f>'RAW_2017-2070'!Q682*'unit conv'!$B$1</f>
        <v>0</v>
      </c>
      <c r="U682" s="54">
        <f>'RAW_2017-2070'!R682*'unit conv'!$B$1</f>
        <v>0</v>
      </c>
      <c r="V682" s="54">
        <f>'RAW_2017-2070'!S682*'unit conv'!$B$1</f>
        <v>0</v>
      </c>
      <c r="W682" s="54">
        <f>'RAW_2017-2070'!T682*'unit conv'!$B$1</f>
        <v>0</v>
      </c>
      <c r="X682" s="54">
        <f>'RAW_2017-2070'!U682*'unit conv'!$B$1</f>
        <v>0</v>
      </c>
      <c r="Y682" s="54">
        <f>'RAW_2017-2070'!V682*'unit conv'!$B$1</f>
        <v>0</v>
      </c>
      <c r="Z682" s="54">
        <f>'RAW_2017-2070'!W682*'unit conv'!$B$1</f>
        <v>0</v>
      </c>
      <c r="AA682" s="54">
        <f>'RAW_2017-2070'!X682*'unit conv'!$B$1</f>
        <v>0</v>
      </c>
      <c r="AB682" s="54">
        <f>'RAW_2017-2070'!Y682*'unit conv'!$B$1</f>
        <v>0</v>
      </c>
      <c r="AC682" s="54">
        <f>'RAW_2017-2070'!Z682*'unit conv'!$B$1</f>
        <v>0</v>
      </c>
      <c r="AD682" s="54">
        <f>'RAW_2017-2070'!AA682*'unit conv'!$B$1</f>
        <v>0</v>
      </c>
      <c r="AE682" s="54">
        <f>'RAW_2017-2070'!AB682*'unit conv'!$B$1</f>
        <v>0</v>
      </c>
      <c r="AF682" s="54">
        <f>'RAW_2017-2070'!AC682*'unit conv'!$B$1</f>
        <v>0</v>
      </c>
      <c r="AG682" s="54">
        <f>'RAW_2017-2070'!AD682*'unit conv'!$B$1</f>
        <v>0</v>
      </c>
      <c r="AH682" s="54">
        <f>'RAW_2017-2070'!AE682*'unit conv'!$B$1</f>
        <v>0</v>
      </c>
      <c r="AI682" s="54">
        <f>'RAW_2017-2070'!AF682*'unit conv'!$B$1</f>
        <v>0</v>
      </c>
      <c r="AJ682" s="54">
        <f>'RAW_2017-2070'!AG682*'unit conv'!$B$1</f>
        <v>0</v>
      </c>
      <c r="AK682" s="54">
        <f>'RAW_2017-2070'!AH682*'unit conv'!$B$1</f>
        <v>0</v>
      </c>
      <c r="AL682" s="54">
        <f>'RAW_2017-2070'!AI682*'unit conv'!$B$1</f>
        <v>0</v>
      </c>
      <c r="AM682" s="54">
        <f>'RAW_2017-2070'!AJ682*'unit conv'!$B$1</f>
        <v>0</v>
      </c>
      <c r="AN682" s="54">
        <f>'RAW_2017-2070'!AK682*'unit conv'!$B$1</f>
        <v>0</v>
      </c>
      <c r="AO682" s="54">
        <f>'RAW_2017-2070'!AL682*'unit conv'!$B$1</f>
        <v>0</v>
      </c>
      <c r="AP682" s="54">
        <f>'RAW_2017-2070'!AM682*'unit conv'!$B$1</f>
        <v>0</v>
      </c>
      <c r="AQ682" s="54">
        <f>'RAW_2017-2070'!AN682*'unit conv'!$B$1</f>
        <v>0</v>
      </c>
      <c r="AR682" s="54">
        <f>'RAW_2017-2070'!AO682*'unit conv'!$B$1</f>
        <v>0</v>
      </c>
      <c r="AS682" s="54">
        <f>'RAW_2017-2070'!AP682*'unit conv'!$B$1</f>
        <v>0</v>
      </c>
      <c r="AT682" s="54">
        <f>'RAW_2017-2070'!AQ682*'unit conv'!$B$1</f>
        <v>0</v>
      </c>
      <c r="AU682" s="54">
        <f>'RAW_2017-2070'!AR682*'unit conv'!$B$1</f>
        <v>0</v>
      </c>
      <c r="AV682" s="54">
        <f>'RAW_2017-2070'!AS682*'unit conv'!$B$1</f>
        <v>0</v>
      </c>
      <c r="AW682" s="54">
        <f>'RAW_2017-2070'!AT682*'unit conv'!$B$1</f>
        <v>0</v>
      </c>
      <c r="AX682" s="54">
        <f>'RAW_2017-2070'!AU682*'unit conv'!$B$1</f>
        <v>0</v>
      </c>
      <c r="AY682" s="54">
        <f>'RAW_2017-2070'!AV682*'unit conv'!$B$1</f>
        <v>0</v>
      </c>
      <c r="AZ682" s="54">
        <f>'RAW_2017-2070'!AW682*'unit conv'!$B$1</f>
        <v>0</v>
      </c>
      <c r="BA682" s="54">
        <f>'RAW_2017-2070'!AX682*'unit conv'!$B$1</f>
        <v>0</v>
      </c>
      <c r="BB682" s="54">
        <f>'RAW_2017-2070'!AY682*'unit conv'!$B$1</f>
        <v>0</v>
      </c>
      <c r="BC682" s="54">
        <f>'RAW_2017-2070'!AZ682*'unit conv'!$B$1</f>
        <v>0</v>
      </c>
      <c r="BD682" s="54">
        <f>'RAW_2017-2070'!BA682*'unit conv'!$B$1</f>
        <v>0</v>
      </c>
      <c r="BE682" s="54">
        <f>'RAW_2017-2070'!BB682*'unit conv'!$B$1</f>
        <v>0</v>
      </c>
      <c r="BF682" s="54">
        <f>'RAW_2017-2070'!BC682*'unit conv'!$B$1</f>
        <v>0</v>
      </c>
      <c r="BG682" s="54">
        <f>'RAW_2017-2070'!BD682*'unit conv'!$B$1</f>
        <v>0</v>
      </c>
      <c r="BH682" s="54">
        <f>'RAW_2017-2070'!BE682*'unit conv'!$B$1</f>
        <v>0</v>
      </c>
      <c r="BI682" s="54">
        <f>'RAW_2017-2070'!BF682*'unit conv'!$B$1</f>
        <v>0</v>
      </c>
      <c r="BJ682" s="54">
        <f>'RAW_2017-2070'!BG682*'unit conv'!$B$1</f>
        <v>0</v>
      </c>
      <c r="BK682" s="54">
        <f>'RAW_2017-2070'!BH682*'unit conv'!$B$1</f>
        <v>0</v>
      </c>
      <c r="BL682" s="54">
        <f>'RAW_2017-2070'!BI682*'unit conv'!$B$1</f>
        <v>0</v>
      </c>
      <c r="BM682" s="54">
        <f>'RAW_2017-2070'!BJ682*'unit conv'!$B$1</f>
        <v>0</v>
      </c>
      <c r="BN682" s="54">
        <f>'RAW_2017-2070'!BK682*'unit conv'!$B$1</f>
        <v>0</v>
      </c>
      <c r="BO682" s="54">
        <f>'RAW_2017-2070'!BL682*'unit conv'!$B$1</f>
        <v>0</v>
      </c>
      <c r="BP682" s="54">
        <f>'RAW_2017-2070'!BM682*'unit conv'!$B$1</f>
        <v>0</v>
      </c>
    </row>
    <row r="683" spans="1:68" x14ac:dyDescent="0.25">
      <c r="A683">
        <f>IFERROR(INDEX('unit conv'!I:I,MATCH($H683,'unit conv'!$H:$H,0)),0)</f>
        <v>0</v>
      </c>
      <c r="B683">
        <f>IFERROR(INDEX('unit conv'!J:J,MATCH($H683,'unit conv'!$H:$H,0)),0)</f>
        <v>0</v>
      </c>
      <c r="C683" t="str">
        <f>INDEX('unit conv'!$E$2:$E$13,MATCH('RAW_2017-2070_btu'!I683,'unit conv'!$D$2:$D$13,0))</f>
        <v xml:space="preserve">natural gas </v>
      </c>
      <c r="D683" t="s">
        <v>24</v>
      </c>
      <c r="E683">
        <v>42</v>
      </c>
      <c r="F683" t="s">
        <v>57</v>
      </c>
      <c r="G683" t="s">
        <v>40</v>
      </c>
      <c r="H683" t="s">
        <v>15</v>
      </c>
      <c r="I683" t="s">
        <v>16</v>
      </c>
      <c r="J683" t="s">
        <v>17</v>
      </c>
      <c r="K683" t="s">
        <v>64</v>
      </c>
      <c r="L683" t="s">
        <v>40</v>
      </c>
      <c r="M683" t="s">
        <v>16</v>
      </c>
      <c r="N683" t="s">
        <v>253</v>
      </c>
      <c r="O683" s="54">
        <f>'RAW_2017-2070'!L683*'unit conv'!$B$1</f>
        <v>2720069571174.0679</v>
      </c>
      <c r="P683" s="54">
        <f>'RAW_2017-2070'!M683*'unit conv'!$B$1</f>
        <v>3101134110418.1699</v>
      </c>
      <c r="Q683" s="54">
        <f>'RAW_2017-2070'!N683*'unit conv'!$B$1</f>
        <v>3142312117303.7417</v>
      </c>
      <c r="R683" s="54">
        <f>'RAW_2017-2070'!O683*'unit conv'!$B$1</f>
        <v>2497146379416.1313</v>
      </c>
      <c r="S683" s="54">
        <f>'RAW_2017-2070'!P683*'unit conv'!$B$1</f>
        <v>2943196865816.1284</v>
      </c>
      <c r="T683" s="54">
        <f>'RAW_2017-2070'!Q683*'unit conv'!$B$1</f>
        <v>2967055668294.2163</v>
      </c>
      <c r="U683" s="54">
        <f>'RAW_2017-2070'!R683*'unit conv'!$B$1</f>
        <v>2956172819885.7964</v>
      </c>
      <c r="V683" s="54">
        <f>'RAW_2017-2070'!S683*'unit conv'!$B$1</f>
        <v>2949384749170.1636</v>
      </c>
      <c r="W683" s="54">
        <f>'RAW_2017-2070'!T683*'unit conv'!$B$1</f>
        <v>2951263457179.9238</v>
      </c>
      <c r="X683" s="54">
        <f>'RAW_2017-2070'!U683*'unit conv'!$B$1</f>
        <v>2968977972015.6016</v>
      </c>
      <c r="Y683" s="54">
        <f>'RAW_2017-2070'!V683*'unit conv'!$B$1</f>
        <v>2992275220908.1455</v>
      </c>
      <c r="Z683" s="54">
        <f>'RAW_2017-2070'!W683*'unit conv'!$B$1</f>
        <v>3009485419399.1182</v>
      </c>
      <c r="AA683" s="54">
        <f>'RAW_2017-2070'!X683*'unit conv'!$B$1</f>
        <v>3035354028642.481</v>
      </c>
      <c r="AB683" s="54">
        <f>'RAW_2017-2070'!Y683*'unit conv'!$B$1</f>
        <v>3061416827062.585</v>
      </c>
      <c r="AC683" s="54">
        <f>'RAW_2017-2070'!Z683*'unit conv'!$B$1</f>
        <v>3099875844193.667</v>
      </c>
      <c r="AD683" s="54">
        <f>'RAW_2017-2070'!AA683*'unit conv'!$B$1</f>
        <v>3134574082830.5874</v>
      </c>
      <c r="AE683" s="54">
        <f>'RAW_2017-2070'!AB683*'unit conv'!$B$1</f>
        <v>3170206435492.7676</v>
      </c>
      <c r="AF683" s="54">
        <f>'RAW_2017-2070'!AC683*'unit conv'!$B$1</f>
        <v>3196256747793.9829</v>
      </c>
      <c r="AG683" s="54">
        <f>'RAW_2017-2070'!AD683*'unit conv'!$B$1</f>
        <v>3216758916974.1777</v>
      </c>
      <c r="AH683" s="54">
        <f>'RAW_2017-2070'!AE683*'unit conv'!$B$1</f>
        <v>3232969400587.2212</v>
      </c>
      <c r="AI683" s="54">
        <f>'RAW_2017-2070'!AF683*'unit conv'!$B$1</f>
        <v>3249452316564.3301</v>
      </c>
      <c r="AJ683" s="54">
        <f>'RAW_2017-2070'!AG683*'unit conv'!$B$1</f>
        <v>3267373465486.2471</v>
      </c>
      <c r="AK683" s="54">
        <f>'RAW_2017-2070'!AH683*'unit conv'!$B$1</f>
        <v>3292273849992.4336</v>
      </c>
      <c r="AL683" s="54">
        <f>'RAW_2017-2070'!AI683*'unit conv'!$B$1</f>
        <v>3314109775854.9873</v>
      </c>
      <c r="AM683" s="54">
        <f>'RAW_2017-2070'!AJ683*'unit conv'!$B$1</f>
        <v>3332179577168.3813</v>
      </c>
      <c r="AN683" s="54">
        <f>'RAW_2017-2070'!AK683*'unit conv'!$B$1</f>
        <v>3353405359279.6504</v>
      </c>
      <c r="AO683" s="54">
        <f>'RAW_2017-2070'!AL683*'unit conv'!$B$1</f>
        <v>3384679442650.8154</v>
      </c>
      <c r="AP683" s="54">
        <f>'RAW_2017-2070'!AM683*'unit conv'!$B$1</f>
        <v>3419721266610.1133</v>
      </c>
      <c r="AQ683" s="54">
        <f>'RAW_2017-2070'!AN683*'unit conv'!$B$1</f>
        <v>3450556956173.1274</v>
      </c>
      <c r="AR683" s="54">
        <f>'RAW_2017-2070'!AO683*'unit conv'!$B$1</f>
        <v>3473861116777.1865</v>
      </c>
      <c r="AS683" s="54">
        <f>'RAW_2017-2070'!AP683*'unit conv'!$B$1</f>
        <v>3498563567775.5762</v>
      </c>
      <c r="AT683" s="54">
        <f>'RAW_2017-2070'!AQ683*'unit conv'!$B$1</f>
        <v>3523762457054.1519</v>
      </c>
      <c r="AU683" s="54">
        <f>'RAW_2017-2070'!AR683*'unit conv'!$B$1</f>
        <v>3549643340018.5229</v>
      </c>
      <c r="AV683" s="54">
        <f>'RAW_2017-2070'!AS683*'unit conv'!$B$1</f>
        <v>3574427234735.8423</v>
      </c>
      <c r="AW683" s="54">
        <f>'RAW_2017-2070'!AT683*'unit conv'!$B$1</f>
        <v>3599096513787.5488</v>
      </c>
      <c r="AX683" s="54">
        <f>'RAW_2017-2070'!AU683*'unit conv'!$B$1</f>
        <v>3623732197123.6089</v>
      </c>
      <c r="AY683" s="54">
        <f>'RAW_2017-2070'!AV683*'unit conv'!$B$1</f>
        <v>3648334834502.0894</v>
      </c>
      <c r="AZ683" s="54">
        <f>'RAW_2017-2070'!AW683*'unit conv'!$B$1</f>
        <v>3672904965448.5938</v>
      </c>
      <c r="BA683" s="54">
        <f>'RAW_2017-2070'!AX683*'unit conv'!$B$1</f>
        <v>3697443119170.7686</v>
      </c>
      <c r="BB683" s="54">
        <f>'RAW_2017-2070'!AY683*'unit conv'!$B$1</f>
        <v>3721949814470.2671</v>
      </c>
      <c r="BC683" s="54">
        <f>'RAW_2017-2070'!AZ683*'unit conv'!$B$1</f>
        <v>3746425559652.1221</v>
      </c>
      <c r="BD683" s="54">
        <f>'RAW_2017-2070'!BA683*'unit conv'!$B$1</f>
        <v>3770870852431.5352</v>
      </c>
      <c r="BE683" s="54">
        <f>'RAW_2017-2070'!BB683*'unit conv'!$B$1</f>
        <v>3795286179838.0669</v>
      </c>
      <c r="BF683" s="54">
        <f>'RAW_2017-2070'!BC683*'unit conv'!$B$1</f>
        <v>3819672018117.2349</v>
      </c>
      <c r="BG683" s="54">
        <f>'RAW_2017-2070'!BD683*'unit conv'!$B$1</f>
        <v>3844028832629.4932</v>
      </c>
      <c r="BH683" s="54">
        <f>'RAW_2017-2070'!BE683*'unit conv'!$B$1</f>
        <v>3868357077746.5957</v>
      </c>
      <c r="BI683" s="54">
        <f>'RAW_2017-2070'!BF683*'unit conv'!$B$1</f>
        <v>3892657196745.3784</v>
      </c>
      <c r="BJ683" s="54">
        <f>'RAW_2017-2070'!BG683*'unit conv'!$B$1</f>
        <v>3916929621698.8774</v>
      </c>
      <c r="BK683" s="54">
        <f>'RAW_2017-2070'!BH683*'unit conv'!$B$1</f>
        <v>3941174773364.8892</v>
      </c>
      <c r="BL683" s="54">
        <f>'RAW_2017-2070'!BI683*'unit conv'!$B$1</f>
        <v>3965393061071.8906</v>
      </c>
      <c r="BM683" s="54">
        <f>'RAW_2017-2070'!BJ683*'unit conv'!$B$1</f>
        <v>3989584882602.3818</v>
      </c>
      <c r="BN683" s="54">
        <f>'RAW_2017-2070'!BK683*'unit conv'!$B$1</f>
        <v>4013750624073.6216</v>
      </c>
      <c r="BO683" s="54">
        <f>'RAW_2017-2070'!BL683*'unit conv'!$B$1</f>
        <v>4037890659815.8174</v>
      </c>
      <c r="BP683" s="54">
        <f>'RAW_2017-2070'!BM683*'unit conv'!$B$1</f>
        <v>4062005352247.7148</v>
      </c>
    </row>
    <row r="684" spans="1:68" x14ac:dyDescent="0.25">
      <c r="A684">
        <f>IFERROR(INDEX('unit conv'!I:I,MATCH($H684,'unit conv'!$H:$H,0)),0)</f>
        <v>0</v>
      </c>
      <c r="B684">
        <f>IFERROR(INDEX('unit conv'!J:J,MATCH($H684,'unit conv'!$H:$H,0)),0)</f>
        <v>0</v>
      </c>
      <c r="C684" t="str">
        <f>INDEX('unit conv'!$E$2:$E$13,MATCH('RAW_2017-2070_btu'!I684,'unit conv'!$D$2:$D$13,0))</f>
        <v xml:space="preserve">LPG propane or butane </v>
      </c>
      <c r="D684" t="s">
        <v>24</v>
      </c>
      <c r="E684">
        <v>43</v>
      </c>
      <c r="F684" t="s">
        <v>57</v>
      </c>
      <c r="G684" t="s">
        <v>40</v>
      </c>
      <c r="H684" t="s">
        <v>15</v>
      </c>
      <c r="I684" t="s">
        <v>35</v>
      </c>
      <c r="J684" t="s">
        <v>17</v>
      </c>
      <c r="K684" t="s">
        <v>64</v>
      </c>
      <c r="L684" t="s">
        <v>40</v>
      </c>
      <c r="M684" t="s">
        <v>254</v>
      </c>
      <c r="N684" t="s">
        <v>253</v>
      </c>
      <c r="O684" s="54">
        <f>'RAW_2017-2070'!L684*'unit conv'!$B$1</f>
        <v>87798140320.359863</v>
      </c>
      <c r="P684" s="54">
        <f>'RAW_2017-2070'!M684*'unit conv'!$B$1</f>
        <v>73368893816.345505</v>
      </c>
      <c r="Q684" s="54">
        <f>'RAW_2017-2070'!N684*'unit conv'!$B$1</f>
        <v>74204481435.909454</v>
      </c>
      <c r="R684" s="54">
        <f>'RAW_2017-2070'!O684*'unit conv'!$B$1</f>
        <v>69204779778.408203</v>
      </c>
      <c r="S684" s="54">
        <f>'RAW_2017-2070'!P684*'unit conv'!$B$1</f>
        <v>76701225507.489136</v>
      </c>
      <c r="T684" s="54">
        <f>'RAW_2017-2070'!Q684*'unit conv'!$B$1</f>
        <v>78634746480.064835</v>
      </c>
      <c r="U684" s="54">
        <f>'RAW_2017-2070'!R684*'unit conv'!$B$1</f>
        <v>79429395391.723007</v>
      </c>
      <c r="V684" s="54">
        <f>'RAW_2017-2070'!S684*'unit conv'!$B$1</f>
        <v>80200962527.287308</v>
      </c>
      <c r="W684" s="54">
        <f>'RAW_2017-2070'!T684*'unit conv'!$B$1</f>
        <v>80939320282.305984</v>
      </c>
      <c r="X684" s="54">
        <f>'RAW_2017-2070'!U684*'unit conv'!$B$1</f>
        <v>81966194239.699402</v>
      </c>
      <c r="Y684" s="54">
        <f>'RAW_2017-2070'!V684*'unit conv'!$B$1</f>
        <v>83266319981.858841</v>
      </c>
      <c r="Z684" s="54">
        <f>'RAW_2017-2070'!W684*'unit conv'!$B$1</f>
        <v>84659998437.257446</v>
      </c>
      <c r="AA684" s="54">
        <f>'RAW_2017-2070'!X684*'unit conv'!$B$1</f>
        <v>86306691599.3022</v>
      </c>
      <c r="AB684" s="54">
        <f>'RAW_2017-2070'!Y684*'unit conv'!$B$1</f>
        <v>87651989894.093506</v>
      </c>
      <c r="AC684" s="54">
        <f>'RAW_2017-2070'!Z684*'unit conv'!$B$1</f>
        <v>89097614724.530762</v>
      </c>
      <c r="AD684" s="54">
        <f>'RAW_2017-2070'!AA684*'unit conv'!$B$1</f>
        <v>90474687132.73056</v>
      </c>
      <c r="AE684" s="54">
        <f>'RAW_2017-2070'!AB684*'unit conv'!$B$1</f>
        <v>91993159638.870972</v>
      </c>
      <c r="AF684" s="54">
        <f>'RAW_2017-2070'!AC684*'unit conv'!$B$1</f>
        <v>93280379256.27037</v>
      </c>
      <c r="AG684" s="54">
        <f>'RAW_2017-2070'!AD684*'unit conv'!$B$1</f>
        <v>94287049458.420029</v>
      </c>
      <c r="AH684" s="54">
        <f>'RAW_2017-2070'!AE684*'unit conv'!$B$1</f>
        <v>95124841882.224365</v>
      </c>
      <c r="AI684" s="54">
        <f>'RAW_2017-2070'!AF684*'unit conv'!$B$1</f>
        <v>95943364101.815735</v>
      </c>
      <c r="AJ684" s="54">
        <f>'RAW_2017-2070'!AG684*'unit conv'!$B$1</f>
        <v>96482908509.069534</v>
      </c>
      <c r="AK684" s="54">
        <f>'RAW_2017-2070'!AH684*'unit conv'!$B$1</f>
        <v>96952602116.260498</v>
      </c>
      <c r="AL684" s="54">
        <f>'RAW_2017-2070'!AI684*'unit conv'!$B$1</f>
        <v>97449993002.899139</v>
      </c>
      <c r="AM684" s="54">
        <f>'RAW_2017-2070'!AJ684*'unit conv'!$B$1</f>
        <v>98076490383.572769</v>
      </c>
      <c r="AN684" s="54">
        <f>'RAW_2017-2070'!AK684*'unit conv'!$B$1</f>
        <v>98945729980.016174</v>
      </c>
      <c r="AO684" s="54">
        <f>'RAW_2017-2070'!AL684*'unit conv'!$B$1</f>
        <v>99717562731.106339</v>
      </c>
      <c r="AP684" s="54">
        <f>'RAW_2017-2070'!AM684*'unit conv'!$B$1</f>
        <v>100232072667.01933</v>
      </c>
      <c r="AQ684" s="54">
        <f>'RAW_2017-2070'!AN684*'unit conv'!$B$1</f>
        <v>101062946366.36667</v>
      </c>
      <c r="AR684" s="54">
        <f>'RAW_2017-2070'!AO684*'unit conv'!$B$1</f>
        <v>101971478180.26794</v>
      </c>
      <c r="AS684" s="54">
        <f>'RAW_2017-2070'!AP684*'unit conv'!$B$1</f>
        <v>102838490839.06137</v>
      </c>
      <c r="AT684" s="54">
        <f>'RAW_2017-2070'!AQ684*'unit conv'!$B$1</f>
        <v>103678834444.31337</v>
      </c>
      <c r="AU684" s="54">
        <f>'RAW_2017-2070'!AR684*'unit conv'!$B$1</f>
        <v>104552871759.08302</v>
      </c>
      <c r="AV684" s="54">
        <f>'RAW_2017-2070'!AS684*'unit conv'!$B$1</f>
        <v>105399755463.45416</v>
      </c>
      <c r="AW684" s="54">
        <f>'RAW_2017-2070'!AT684*'unit conv'!$B$1</f>
        <v>106270497389.33511</v>
      </c>
      <c r="AX684" s="54">
        <f>'RAW_2017-2070'!AU684*'unit conv'!$B$1</f>
        <v>107142405496.53386</v>
      </c>
      <c r="AY684" s="54">
        <f>'RAW_2017-2070'!AV684*'unit conv'!$B$1</f>
        <v>108015496281.99495</v>
      </c>
      <c r="AZ684" s="54">
        <f>'RAW_2017-2070'!AW684*'unit conv'!$B$1</f>
        <v>108889786023.88028</v>
      </c>
      <c r="BA684" s="54">
        <f>'RAW_2017-2070'!AX684*'unit conv'!$B$1</f>
        <v>109765290777.26785</v>
      </c>
      <c r="BB684" s="54">
        <f>'RAW_2017-2070'!AY684*'unit conv'!$B$1</f>
        <v>110642026369.74669</v>
      </c>
      <c r="BC684" s="54">
        <f>'RAW_2017-2070'!AZ684*'unit conv'!$B$1</f>
        <v>111520008396.90573</v>
      </c>
      <c r="BD684" s="54">
        <f>'RAW_2017-2070'!BA684*'unit conv'!$B$1</f>
        <v>112399252217.71629</v>
      </c>
      <c r="BE684" s="54">
        <f>'RAW_2017-2070'!BB684*'unit conv'!$B$1</f>
        <v>113279772949.80673</v>
      </c>
      <c r="BF684" s="54">
        <f>'RAW_2017-2070'!BC684*'unit conv'!$B$1</f>
        <v>114161585464.62804</v>
      </c>
      <c r="BG684" s="54">
        <f>'RAW_2017-2070'!BD684*'unit conv'!$B$1</f>
        <v>115044704382.51006</v>
      </c>
      <c r="BH684" s="54">
        <f>'RAW_2017-2070'!BE684*'unit conv'!$B$1</f>
        <v>115929144067.60579</v>
      </c>
      <c r="BI684" s="54">
        <f>'RAW_2017-2070'!BF684*'unit conv'!$B$1</f>
        <v>116814918622.72528</v>
      </c>
      <c r="BJ684" s="54">
        <f>'RAW_2017-2070'!BG684*'unit conv'!$B$1</f>
        <v>117702041884.05566</v>
      </c>
      <c r="BK684" s="54">
        <f>'RAW_2017-2070'!BH684*'unit conv'!$B$1</f>
        <v>118590527415.76826</v>
      </c>
      <c r="BL684" s="54">
        <f>'RAW_2017-2070'!BI684*'unit conv'!$B$1</f>
        <v>119480388504.51155</v>
      </c>
      <c r="BM684" s="54">
        <f>'RAW_2017-2070'!BJ684*'unit conv'!$B$1</f>
        <v>120371638153.7886</v>
      </c>
      <c r="BN684" s="54">
        <f>'RAW_2017-2070'!BK684*'unit conv'!$B$1</f>
        <v>121264289078.21986</v>
      </c>
      <c r="BO684" s="54">
        <f>'RAW_2017-2070'!BL684*'unit conv'!$B$1</f>
        <v>122158353697.68915</v>
      </c>
      <c r="BP684" s="54">
        <f>'RAW_2017-2070'!BM684*'unit conv'!$B$1</f>
        <v>123053844131.37349</v>
      </c>
    </row>
    <row r="685" spans="1:68" x14ac:dyDescent="0.25">
      <c r="A685">
        <f>IFERROR(INDEX('unit conv'!I:I,MATCH($H685,'unit conv'!$H:$H,0)),0)</f>
        <v>0</v>
      </c>
      <c r="B685">
        <f>IFERROR(INDEX('unit conv'!J:J,MATCH($H685,'unit conv'!$H:$H,0)),0)</f>
        <v>0</v>
      </c>
      <c r="C685" t="str">
        <f>INDEX('unit conv'!$E$2:$E$13,MATCH('RAW_2017-2070_btu'!I685,'unit conv'!$D$2:$D$13,0))</f>
        <v xml:space="preserve">heavy or residual fuel oil </v>
      </c>
      <c r="D685" t="s">
        <v>24</v>
      </c>
      <c r="E685">
        <v>44</v>
      </c>
      <c r="F685" t="s">
        <v>57</v>
      </c>
      <c r="G685" t="s">
        <v>40</v>
      </c>
      <c r="H685" t="s">
        <v>15</v>
      </c>
      <c r="I685" t="s">
        <v>36</v>
      </c>
      <c r="J685" t="s">
        <v>17</v>
      </c>
      <c r="K685" t="s">
        <v>64</v>
      </c>
      <c r="L685" t="s">
        <v>40</v>
      </c>
      <c r="M685" t="s">
        <v>254</v>
      </c>
      <c r="N685" t="s">
        <v>253</v>
      </c>
      <c r="O685" s="54">
        <f>'RAW_2017-2070'!L685*'unit conv'!$B$1</f>
        <v>100785706826.56825</v>
      </c>
      <c r="P685" s="54">
        <f>'RAW_2017-2070'!M685*'unit conv'!$B$1</f>
        <v>84222009661.963959</v>
      </c>
      <c r="Q685" s="54">
        <f>'RAW_2017-2070'!N685*'unit conv'!$B$1</f>
        <v>85181201833.301483</v>
      </c>
      <c r="R685" s="54">
        <f>'RAW_2017-2070'!O685*'unit conv'!$B$1</f>
        <v>79441917793.405045</v>
      </c>
      <c r="S685" s="54">
        <f>'RAW_2017-2070'!P685*'unit conv'!$B$1</f>
        <v>88047277528.083008</v>
      </c>
      <c r="T685" s="54">
        <f>'RAW_2017-2070'!Q685*'unit conv'!$B$1</f>
        <v>90266815176.306351</v>
      </c>
      <c r="U685" s="54">
        <f>'RAW_2017-2070'!R685*'unit conv'!$B$1</f>
        <v>91179012768.968353</v>
      </c>
      <c r="V685" s="54">
        <f>'RAW_2017-2070'!S685*'unit conv'!$B$1</f>
        <v>92064714206.814926</v>
      </c>
      <c r="W685" s="54">
        <f>'RAW_2017-2070'!T685*'unit conv'!$B$1</f>
        <v>92912293756.437561</v>
      </c>
      <c r="X685" s="54">
        <f>'RAW_2017-2070'!U685*'unit conv'!$B$1</f>
        <v>94091068355.080078</v>
      </c>
      <c r="Y685" s="54">
        <f>'RAW_2017-2070'!V685*'unit conv'!$B$1</f>
        <v>95583515591.53447</v>
      </c>
      <c r="Z685" s="54">
        <f>'RAW_2017-2070'!W685*'unit conv'!$B$1</f>
        <v>97183354354.676651</v>
      </c>
      <c r="AA685" s="54">
        <f>'RAW_2017-2070'!X685*'unit conv'!$B$1</f>
        <v>99073635101.598938</v>
      </c>
      <c r="AB685" s="54">
        <f>'RAW_2017-2070'!Y685*'unit conv'!$B$1</f>
        <v>100617937054.21872</v>
      </c>
      <c r="AC685" s="54">
        <f>'RAW_2017-2070'!Z685*'unit conv'!$B$1</f>
        <v>102277406375.66483</v>
      </c>
      <c r="AD685" s="54">
        <f>'RAW_2017-2070'!AA685*'unit conv'!$B$1</f>
        <v>103858182637.04535</v>
      </c>
      <c r="AE685" s="54">
        <f>'RAW_2017-2070'!AB685*'unit conv'!$B$1</f>
        <v>105601275648.69292</v>
      </c>
      <c r="AF685" s="54">
        <f>'RAW_2017-2070'!AC685*'unit conv'!$B$1</f>
        <v>107078907617.97211</v>
      </c>
      <c r="AG685" s="54">
        <f>'RAW_2017-2070'!AD685*'unit conv'!$B$1</f>
        <v>108234489814.75548</v>
      </c>
      <c r="AH685" s="54">
        <f>'RAW_2017-2070'!AE685*'unit conv'!$B$1</f>
        <v>109196212936.66864</v>
      </c>
      <c r="AI685" s="54">
        <f>'RAW_2017-2070'!AF685*'unit conv'!$B$1</f>
        <v>110135815303.57248</v>
      </c>
      <c r="AJ685" s="54">
        <f>'RAW_2017-2070'!AG685*'unit conv'!$B$1</f>
        <v>110755171980.72963</v>
      </c>
      <c r="AK685" s="54">
        <f>'RAW_2017-2070'!AH685*'unit conv'!$B$1</f>
        <v>111294345157.06268</v>
      </c>
      <c r="AL685" s="54">
        <f>'RAW_2017-2070'!AI685*'unit conv'!$B$1</f>
        <v>111865312741.29686</v>
      </c>
      <c r="AM685" s="54">
        <f>'RAW_2017-2070'!AJ685*'unit conv'!$B$1</f>
        <v>112584484936.81024</v>
      </c>
      <c r="AN685" s="54">
        <f>'RAW_2017-2070'!AK685*'unit conv'!$B$1</f>
        <v>113582307063.9023</v>
      </c>
      <c r="AO685" s="54">
        <f>'RAW_2017-2070'!AL685*'unit conv'!$B$1</f>
        <v>114468313408.53189</v>
      </c>
      <c r="AP685" s="54">
        <f>'RAW_2017-2070'!AM685*'unit conv'!$B$1</f>
        <v>115058932382.59071</v>
      </c>
      <c r="AQ685" s="54">
        <f>'RAW_2017-2070'!AN685*'unit conv'!$B$1</f>
        <v>116012713325.63544</v>
      </c>
      <c r="AR685" s="54">
        <f>'RAW_2017-2070'!AO685*'unit conv'!$B$1</f>
        <v>117055639983.35681</v>
      </c>
      <c r="AS685" s="54">
        <f>'RAW_2017-2070'!AP685*'unit conv'!$B$1</f>
        <v>118050905752.37236</v>
      </c>
      <c r="AT685" s="54">
        <f>'RAW_2017-2070'!AQ685*'unit conv'!$B$1</f>
        <v>119015557440.02171</v>
      </c>
      <c r="AU685" s="54">
        <f>'RAW_2017-2070'!AR685*'unit conv'!$B$1</f>
        <v>120018886989.37695</v>
      </c>
      <c r="AV685" s="54">
        <f>'RAW_2017-2070'!AS685*'unit conv'!$B$1</f>
        <v>120991046222.28903</v>
      </c>
      <c r="AW685" s="54">
        <f>'RAW_2017-2070'!AT685*'unit conv'!$B$1</f>
        <v>121990592911.35583</v>
      </c>
      <c r="AX685" s="54">
        <f>'RAW_2017-2070'!AU685*'unit conv'!$B$1</f>
        <v>122991478289.46518</v>
      </c>
      <c r="AY685" s="54">
        <f>'RAW_2017-2070'!AV685*'unit conv'!$B$1</f>
        <v>123993721293.87714</v>
      </c>
      <c r="AZ685" s="54">
        <f>'RAW_2017-2070'!AW685*'unit conv'!$B$1</f>
        <v>124997340610.70561</v>
      </c>
      <c r="BA685" s="54">
        <f>'RAW_2017-2070'!AX685*'unit conv'!$B$1</f>
        <v>126002354669.98091</v>
      </c>
      <c r="BB685" s="54">
        <f>'RAW_2017-2070'!AY685*'unit conv'!$B$1</f>
        <v>127008781640.59294</v>
      </c>
      <c r="BC685" s="54">
        <f>'RAW_2017-2070'!AZ685*'unit conv'!$B$1</f>
        <v>128016639425.11285</v>
      </c>
      <c r="BD685" s="54">
        <f>'RAW_2017-2070'!BA685*'unit conv'!$B$1</f>
        <v>129025945654.49249</v>
      </c>
      <c r="BE685" s="54">
        <f>'RAW_2017-2070'!BB685*'unit conv'!$B$1</f>
        <v>130036717682.63989</v>
      </c>
      <c r="BF685" s="54">
        <f>'RAW_2017-2070'!BC685*'unit conv'!$B$1</f>
        <v>131048972580.87001</v>
      </c>
      <c r="BG685" s="54">
        <f>'RAW_2017-2070'!BD685*'unit conv'!$B$1</f>
        <v>132062727132.22939</v>
      </c>
      <c r="BH685" s="54">
        <f>'RAW_2017-2070'!BE685*'unit conv'!$B$1</f>
        <v>133077997825.69272</v>
      </c>
      <c r="BI685" s="54">
        <f>'RAW_2017-2070'!BF685*'unit conv'!$B$1</f>
        <v>134094800850.23245</v>
      </c>
      <c r="BJ685" s="54">
        <f>'RAW_2017-2070'!BG685*'unit conv'!$B$1</f>
        <v>135113152088.75793</v>
      </c>
      <c r="BK685" s="54">
        <f>'RAW_2017-2070'!BH685*'unit conv'!$B$1</f>
        <v>136133067111.92465</v>
      </c>
      <c r="BL685" s="54">
        <f>'RAW_2017-2070'!BI685*'unit conv'!$B$1</f>
        <v>137154561171.81253</v>
      </c>
      <c r="BM685" s="54">
        <f>'RAW_2017-2070'!BJ685*'unit conv'!$B$1</f>
        <v>138177649195.47186</v>
      </c>
      <c r="BN685" s="54">
        <f>'RAW_2017-2070'!BK685*'unit conv'!$B$1</f>
        <v>139202345778.33704</v>
      </c>
      <c r="BO685" s="54">
        <f>'RAW_2017-2070'!BL685*'unit conv'!$B$1</f>
        <v>140228665177.50711</v>
      </c>
      <c r="BP685" s="54">
        <f>'RAW_2017-2070'!BM685*'unit conv'!$B$1</f>
        <v>141256621304.89194</v>
      </c>
    </row>
    <row r="686" spans="1:68" x14ac:dyDescent="0.25">
      <c r="A686">
        <f>IFERROR(INDEX('unit conv'!I:I,MATCH($H686,'unit conv'!$H:$H,0)),0)</f>
        <v>0</v>
      </c>
      <c r="B686">
        <f>IFERROR(INDEX('unit conv'!J:J,MATCH($H686,'unit conv'!$H:$H,0)),0)</f>
        <v>0</v>
      </c>
      <c r="C686" t="str">
        <f>INDEX('unit conv'!$E$2:$E$13,MATCH('RAW_2017-2070_btu'!I686,'unit conv'!$D$2:$D$13,0))</f>
        <v xml:space="preserve">biomass </v>
      </c>
      <c r="D686" t="s">
        <v>24</v>
      </c>
      <c r="E686">
        <v>45</v>
      </c>
      <c r="F686" t="s">
        <v>57</v>
      </c>
      <c r="G686" t="s">
        <v>40</v>
      </c>
      <c r="H686" t="s">
        <v>15</v>
      </c>
      <c r="I686" t="s">
        <v>37</v>
      </c>
      <c r="J686" t="s">
        <v>17</v>
      </c>
      <c r="K686" t="s">
        <v>64</v>
      </c>
      <c r="L686" t="s">
        <v>40</v>
      </c>
      <c r="M686" t="s">
        <v>255</v>
      </c>
      <c r="N686" t="s">
        <v>253</v>
      </c>
      <c r="O686" s="54">
        <f>'RAW_2017-2070'!L686*'unit conv'!$B$1</f>
        <v>0</v>
      </c>
      <c r="P686" s="54">
        <f>'RAW_2017-2070'!M686*'unit conv'!$B$1</f>
        <v>0</v>
      </c>
      <c r="Q686" s="54">
        <f>'RAW_2017-2070'!N686*'unit conv'!$B$1</f>
        <v>0</v>
      </c>
      <c r="R686" s="54">
        <f>'RAW_2017-2070'!O686*'unit conv'!$B$1</f>
        <v>0</v>
      </c>
      <c r="S686" s="54">
        <f>'RAW_2017-2070'!P686*'unit conv'!$B$1</f>
        <v>0</v>
      </c>
      <c r="T686" s="54">
        <f>'RAW_2017-2070'!Q686*'unit conv'!$B$1</f>
        <v>0</v>
      </c>
      <c r="U686" s="54">
        <f>'RAW_2017-2070'!R686*'unit conv'!$B$1</f>
        <v>0</v>
      </c>
      <c r="V686" s="54">
        <f>'RAW_2017-2070'!S686*'unit conv'!$B$1</f>
        <v>0</v>
      </c>
      <c r="W686" s="54">
        <f>'RAW_2017-2070'!T686*'unit conv'!$B$1</f>
        <v>0</v>
      </c>
      <c r="X686" s="54">
        <f>'RAW_2017-2070'!U686*'unit conv'!$B$1</f>
        <v>0</v>
      </c>
      <c r="Y686" s="54">
        <f>'RAW_2017-2070'!V686*'unit conv'!$B$1</f>
        <v>0</v>
      </c>
      <c r="Z686" s="54">
        <f>'RAW_2017-2070'!W686*'unit conv'!$B$1</f>
        <v>0</v>
      </c>
      <c r="AA686" s="54">
        <f>'RAW_2017-2070'!X686*'unit conv'!$B$1</f>
        <v>0</v>
      </c>
      <c r="AB686" s="54">
        <f>'RAW_2017-2070'!Y686*'unit conv'!$B$1</f>
        <v>0</v>
      </c>
      <c r="AC686" s="54">
        <f>'RAW_2017-2070'!Z686*'unit conv'!$B$1</f>
        <v>0</v>
      </c>
      <c r="AD686" s="54">
        <f>'RAW_2017-2070'!AA686*'unit conv'!$B$1</f>
        <v>0</v>
      </c>
      <c r="AE686" s="54">
        <f>'RAW_2017-2070'!AB686*'unit conv'!$B$1</f>
        <v>0</v>
      </c>
      <c r="AF686" s="54">
        <f>'RAW_2017-2070'!AC686*'unit conv'!$B$1</f>
        <v>0</v>
      </c>
      <c r="AG686" s="54">
        <f>'RAW_2017-2070'!AD686*'unit conv'!$B$1</f>
        <v>0</v>
      </c>
      <c r="AH686" s="54">
        <f>'RAW_2017-2070'!AE686*'unit conv'!$B$1</f>
        <v>0</v>
      </c>
      <c r="AI686" s="54">
        <f>'RAW_2017-2070'!AF686*'unit conv'!$B$1</f>
        <v>0</v>
      </c>
      <c r="AJ686" s="54">
        <f>'RAW_2017-2070'!AG686*'unit conv'!$B$1</f>
        <v>0</v>
      </c>
      <c r="AK686" s="54">
        <f>'RAW_2017-2070'!AH686*'unit conv'!$B$1</f>
        <v>0</v>
      </c>
      <c r="AL686" s="54">
        <f>'RAW_2017-2070'!AI686*'unit conv'!$B$1</f>
        <v>0</v>
      </c>
      <c r="AM686" s="54">
        <f>'RAW_2017-2070'!AJ686*'unit conv'!$B$1</f>
        <v>0</v>
      </c>
      <c r="AN686" s="54">
        <f>'RAW_2017-2070'!AK686*'unit conv'!$B$1</f>
        <v>0</v>
      </c>
      <c r="AO686" s="54">
        <f>'RAW_2017-2070'!AL686*'unit conv'!$B$1</f>
        <v>0</v>
      </c>
      <c r="AP686" s="54">
        <f>'RAW_2017-2070'!AM686*'unit conv'!$B$1</f>
        <v>0</v>
      </c>
      <c r="AQ686" s="54">
        <f>'RAW_2017-2070'!AN686*'unit conv'!$B$1</f>
        <v>0</v>
      </c>
      <c r="AR686" s="54">
        <f>'RAW_2017-2070'!AO686*'unit conv'!$B$1</f>
        <v>0</v>
      </c>
      <c r="AS686" s="54">
        <f>'RAW_2017-2070'!AP686*'unit conv'!$B$1</f>
        <v>0</v>
      </c>
      <c r="AT686" s="54">
        <f>'RAW_2017-2070'!AQ686*'unit conv'!$B$1</f>
        <v>0</v>
      </c>
      <c r="AU686" s="54">
        <f>'RAW_2017-2070'!AR686*'unit conv'!$B$1</f>
        <v>0</v>
      </c>
      <c r="AV686" s="54">
        <f>'RAW_2017-2070'!AS686*'unit conv'!$B$1</f>
        <v>0</v>
      </c>
      <c r="AW686" s="54">
        <f>'RAW_2017-2070'!AT686*'unit conv'!$B$1</f>
        <v>0</v>
      </c>
      <c r="AX686" s="54">
        <f>'RAW_2017-2070'!AU686*'unit conv'!$B$1</f>
        <v>0</v>
      </c>
      <c r="AY686" s="54">
        <f>'RAW_2017-2070'!AV686*'unit conv'!$B$1</f>
        <v>0</v>
      </c>
      <c r="AZ686" s="54">
        <f>'RAW_2017-2070'!AW686*'unit conv'!$B$1</f>
        <v>0</v>
      </c>
      <c r="BA686" s="54">
        <f>'RAW_2017-2070'!AX686*'unit conv'!$B$1</f>
        <v>0</v>
      </c>
      <c r="BB686" s="54">
        <f>'RAW_2017-2070'!AY686*'unit conv'!$B$1</f>
        <v>0</v>
      </c>
      <c r="BC686" s="54">
        <f>'RAW_2017-2070'!AZ686*'unit conv'!$B$1</f>
        <v>0</v>
      </c>
      <c r="BD686" s="54">
        <f>'RAW_2017-2070'!BA686*'unit conv'!$B$1</f>
        <v>0</v>
      </c>
      <c r="BE686" s="54">
        <f>'RAW_2017-2070'!BB686*'unit conv'!$B$1</f>
        <v>0</v>
      </c>
      <c r="BF686" s="54">
        <f>'RAW_2017-2070'!BC686*'unit conv'!$B$1</f>
        <v>0</v>
      </c>
      <c r="BG686" s="54">
        <f>'RAW_2017-2070'!BD686*'unit conv'!$B$1</f>
        <v>0</v>
      </c>
      <c r="BH686" s="54">
        <f>'RAW_2017-2070'!BE686*'unit conv'!$B$1</f>
        <v>0</v>
      </c>
      <c r="BI686" s="54">
        <f>'RAW_2017-2070'!BF686*'unit conv'!$B$1</f>
        <v>0</v>
      </c>
      <c r="BJ686" s="54">
        <f>'RAW_2017-2070'!BG686*'unit conv'!$B$1</f>
        <v>0</v>
      </c>
      <c r="BK686" s="54">
        <f>'RAW_2017-2070'!BH686*'unit conv'!$B$1</f>
        <v>0</v>
      </c>
      <c r="BL686" s="54">
        <f>'RAW_2017-2070'!BI686*'unit conv'!$B$1</f>
        <v>0</v>
      </c>
      <c r="BM686" s="54">
        <f>'RAW_2017-2070'!BJ686*'unit conv'!$B$1</f>
        <v>0</v>
      </c>
      <c r="BN686" s="54">
        <f>'RAW_2017-2070'!BK686*'unit conv'!$B$1</f>
        <v>0</v>
      </c>
      <c r="BO686" s="54">
        <f>'RAW_2017-2070'!BL686*'unit conv'!$B$1</f>
        <v>0</v>
      </c>
      <c r="BP686" s="54">
        <f>'RAW_2017-2070'!BM686*'unit conv'!$B$1</f>
        <v>0</v>
      </c>
    </row>
    <row r="687" spans="1:68" x14ac:dyDescent="0.25">
      <c r="A687">
        <f>IFERROR(INDEX('unit conv'!I:I,MATCH($H687,'unit conv'!$H:$H,0)),0)</f>
        <v>0</v>
      </c>
      <c r="B687">
        <f>IFERROR(INDEX('unit conv'!J:J,MATCH($H687,'unit conv'!$H:$H,0)),0)</f>
        <v>0</v>
      </c>
      <c r="C687" t="str">
        <f>INDEX('unit conv'!$E$2:$E$13,MATCH('RAW_2017-2070_btu'!I687,'unit conv'!$D$2:$D$13,0))</f>
        <v xml:space="preserve">natural gas </v>
      </c>
      <c r="D687" t="s">
        <v>24</v>
      </c>
      <c r="E687">
        <v>46</v>
      </c>
      <c r="F687" t="s">
        <v>57</v>
      </c>
      <c r="G687" t="s">
        <v>40</v>
      </c>
      <c r="H687" t="s">
        <v>65</v>
      </c>
      <c r="I687" t="s">
        <v>16</v>
      </c>
      <c r="J687" t="s">
        <v>17</v>
      </c>
      <c r="K687" t="s">
        <v>64</v>
      </c>
      <c r="L687" t="s">
        <v>40</v>
      </c>
      <c r="M687" t="s">
        <v>16</v>
      </c>
      <c r="N687" t="s">
        <v>253</v>
      </c>
      <c r="O687" s="54">
        <f>'RAW_2017-2070'!L687*'unit conv'!$B$1</f>
        <v>9366760706914.1563</v>
      </c>
      <c r="P687" s="54">
        <f>'RAW_2017-2070'!M687*'unit conv'!$B$1</f>
        <v>10678984626043.314</v>
      </c>
      <c r="Q687" s="54">
        <f>'RAW_2017-2070'!N687*'unit conv'!$B$1</f>
        <v>10820784137707.398</v>
      </c>
      <c r="R687" s="54">
        <f>'RAW_2017-2070'!O687*'unit conv'!$B$1</f>
        <v>8599108211791.8164</v>
      </c>
      <c r="S687" s="54">
        <f>'RAW_2017-2070'!P687*'unit conv'!$B$1</f>
        <v>10135116045410.596</v>
      </c>
      <c r="T687" s="54">
        <f>'RAW_2017-2070'!Q687*'unit conv'!$B$1</f>
        <v>10217275596009.631</v>
      </c>
      <c r="U687" s="54">
        <f>'RAW_2017-2070'!R687*'unit conv'!$B$1</f>
        <v>10179799702770.885</v>
      </c>
      <c r="V687" s="54">
        <f>'RAW_2017-2070'!S687*'unit conv'!$B$1</f>
        <v>10156424479310.146</v>
      </c>
      <c r="W687" s="54">
        <f>'RAW_2017-2070'!T687*'unit conv'!$B$1</f>
        <v>10162893949264.914</v>
      </c>
      <c r="X687" s="54">
        <f>'RAW_2017-2070'!U687*'unit conv'!$B$1</f>
        <v>10223895191021.115</v>
      </c>
      <c r="Y687" s="54">
        <f>'RAW_2017-2070'!V687*'unit conv'!$B$1</f>
        <v>10304120990323.627</v>
      </c>
      <c r="Z687" s="54">
        <f>'RAW_2017-2070'!W687*'unit conv'!$B$1</f>
        <v>10363385581454.602</v>
      </c>
      <c r="AA687" s="54">
        <f>'RAW_2017-2070'!X687*'unit conv'!$B$1</f>
        <v>10452466050267.266</v>
      </c>
      <c r="AB687" s="54">
        <f>'RAW_2017-2070'!Y687*'unit conv'!$B$1</f>
        <v>10542215223869.57</v>
      </c>
      <c r="AC687" s="54">
        <f>'RAW_2017-2070'!Z687*'unit conv'!$B$1</f>
        <v>10674651693255.34</v>
      </c>
      <c r="AD687" s="54">
        <f>'RAW_2017-2070'!AA687*'unit conv'!$B$1</f>
        <v>10794137643801.508</v>
      </c>
      <c r="AE687" s="54">
        <f>'RAW_2017-2070'!AB687*'unit conv'!$B$1</f>
        <v>10916840285067.758</v>
      </c>
      <c r="AF687" s="54">
        <f>'RAW_2017-2070'!AC687*'unit conv'!$B$1</f>
        <v>11006546461796.371</v>
      </c>
      <c r="AG687" s="54">
        <f>'RAW_2017-2070'!AD687*'unit conv'!$B$1</f>
        <v>11077147197424.125</v>
      </c>
      <c r="AH687" s="54">
        <f>'RAW_2017-2070'!AE687*'unit conv'!$B$1</f>
        <v>11132969196447.918</v>
      </c>
      <c r="AI687" s="54">
        <f>'RAW_2017-2070'!AF687*'unit conv'!$B$1</f>
        <v>11189729336462.689</v>
      </c>
      <c r="AJ687" s="54">
        <f>'RAW_2017-2070'!AG687*'unit conv'!$B$1</f>
        <v>11251442137974.641</v>
      </c>
      <c r="AK687" s="54">
        <f>'RAW_2017-2070'!AH687*'unit conv'!$B$1</f>
        <v>11337188453308.381</v>
      </c>
      <c r="AL687" s="54">
        <f>'RAW_2017-2070'!AI687*'unit conv'!$B$1</f>
        <v>11412382078697.963</v>
      </c>
      <c r="AM687" s="54">
        <f>'RAW_2017-2070'!AJ687*'unit conv'!$B$1</f>
        <v>11474606775712.232</v>
      </c>
      <c r="AN687" s="54">
        <f>'RAW_2017-2070'!AK687*'unit conv'!$B$1</f>
        <v>11547699325976.506</v>
      </c>
      <c r="AO687" s="54">
        <f>'RAW_2017-2070'!AL687*'unit conv'!$B$1</f>
        <v>11655393944662.064</v>
      </c>
      <c r="AP687" s="54">
        <f>'RAW_2017-2070'!AM687*'unit conv'!$B$1</f>
        <v>11776063056672.637</v>
      </c>
      <c r="AQ687" s="54">
        <f>'RAW_2017-2070'!AN687*'unit conv'!$B$1</f>
        <v>11882248033862.311</v>
      </c>
      <c r="AR687" s="54">
        <f>'RAW_2017-2070'!AO687*'unit conv'!$B$1</f>
        <v>11962497634154.52</v>
      </c>
      <c r="AS687" s="54">
        <f>'RAW_2017-2070'!AP687*'unit conv'!$B$1</f>
        <v>12047562350817.746</v>
      </c>
      <c r="AT687" s="54">
        <f>'RAW_2017-2070'!AQ687*'unit conv'!$B$1</f>
        <v>12134336589408.475</v>
      </c>
      <c r="AU687" s="54">
        <f>'RAW_2017-2070'!AR687*'unit conv'!$B$1</f>
        <v>12223459323687.025</v>
      </c>
      <c r="AV687" s="54">
        <f>'RAW_2017-2070'!AS687*'unit conv'!$B$1</f>
        <v>12308804497818.836</v>
      </c>
      <c r="AW687" s="54">
        <f>'RAW_2017-2070'!AT687*'unit conv'!$B$1</f>
        <v>12393754984430.721</v>
      </c>
      <c r="AX687" s="54">
        <f>'RAW_2017-2070'!AU687*'unit conv'!$B$1</f>
        <v>12478589781711.506</v>
      </c>
      <c r="AY687" s="54">
        <f>'RAW_2017-2070'!AV687*'unit conv'!$B$1</f>
        <v>12563310782793.748</v>
      </c>
      <c r="AZ687" s="54">
        <f>'RAW_2017-2070'!AW687*'unit conv'!$B$1</f>
        <v>12647919845573.756</v>
      </c>
      <c r="BA687" s="54">
        <f>'RAW_2017-2070'!AX687*'unit conv'!$B$1</f>
        <v>12732418792417.191</v>
      </c>
      <c r="BB687" s="54">
        <f>'RAW_2017-2070'!AY687*'unit conv'!$B$1</f>
        <v>12816809409855.916</v>
      </c>
      <c r="BC687" s="54">
        <f>'RAW_2017-2070'!AZ687*'unit conv'!$B$1</f>
        <v>12901093448275.893</v>
      </c>
      <c r="BD687" s="54">
        <f>'RAW_2017-2070'!BA687*'unit conv'!$B$1</f>
        <v>12985272621596.223</v>
      </c>
      <c r="BE687" s="54">
        <f>'RAW_2017-2070'!BB687*'unit conv'!$B$1</f>
        <v>13069348606939.211</v>
      </c>
      <c r="BF687" s="54">
        <f>'RAW_2017-2070'!BC687*'unit conv'!$B$1</f>
        <v>13153323044291.518</v>
      </c>
      <c r="BG687" s="54">
        <f>'RAW_2017-2070'!BD687*'unit conv'!$B$1</f>
        <v>13237197536156.277</v>
      </c>
      <c r="BH687" s="54">
        <f>'RAW_2017-2070'!BE687*'unit conv'!$B$1</f>
        <v>13320973647196.223</v>
      </c>
      <c r="BI687" s="54">
        <f>'RAW_2017-2070'!BF687*'unit conv'!$B$1</f>
        <v>13404652903867.914</v>
      </c>
      <c r="BJ687" s="54">
        <f>'RAW_2017-2070'!BG687*'unit conv'!$B$1</f>
        <v>13488236794046.807</v>
      </c>
      <c r="BK687" s="54">
        <f>'RAW_2017-2070'!BH687*'unit conv'!$B$1</f>
        <v>13571726766643.482</v>
      </c>
      <c r="BL687" s="54">
        <f>'RAW_2017-2070'!BI687*'unit conv'!$B$1</f>
        <v>13655124231210.82</v>
      </c>
      <c r="BM687" s="54">
        <f>'RAW_2017-2070'!BJ687*'unit conv'!$B$1</f>
        <v>13738430557542.273</v>
      </c>
      <c r="BN687" s="54">
        <f>'RAW_2017-2070'!BK687*'unit conv'!$B$1</f>
        <v>13821647075261.178</v>
      </c>
      <c r="BO687" s="54">
        <f>'RAW_2017-2070'!BL687*'unit conv'!$B$1</f>
        <v>13904775073401.275</v>
      </c>
      <c r="BP687" s="54">
        <f>'RAW_2017-2070'!BM687*'unit conv'!$B$1</f>
        <v>13987815799978.328</v>
      </c>
    </row>
    <row r="688" spans="1:68" x14ac:dyDescent="0.25">
      <c r="A688">
        <f>IFERROR(INDEX('unit conv'!I:I,MATCH($H688,'unit conv'!$H:$H,0)),0)</f>
        <v>0</v>
      </c>
      <c r="B688">
        <f>IFERROR(INDEX('unit conv'!J:J,MATCH($H688,'unit conv'!$H:$H,0)),0)</f>
        <v>0</v>
      </c>
      <c r="C688" t="str">
        <f>INDEX('unit conv'!$E$2:$E$13,MATCH('RAW_2017-2070_btu'!I688,'unit conv'!$D$2:$D$13,0))</f>
        <v xml:space="preserve">LPG propane or butane </v>
      </c>
      <c r="D688" t="s">
        <v>24</v>
      </c>
      <c r="E688">
        <v>47</v>
      </c>
      <c r="F688" t="s">
        <v>57</v>
      </c>
      <c r="G688" t="s">
        <v>40</v>
      </c>
      <c r="H688" t="s">
        <v>65</v>
      </c>
      <c r="I688" t="s">
        <v>35</v>
      </c>
      <c r="J688" t="s">
        <v>17</v>
      </c>
      <c r="K688" t="s">
        <v>64</v>
      </c>
      <c r="L688" t="s">
        <v>40</v>
      </c>
      <c r="M688" t="s">
        <v>254</v>
      </c>
      <c r="N688" t="s">
        <v>253</v>
      </c>
      <c r="O688" s="54">
        <f>'RAW_2017-2070'!L688*'unit conv'!$B$1</f>
        <v>212387363241.83493</v>
      </c>
      <c r="P688" s="54">
        <f>'RAW_2017-2070'!M688*'unit conv'!$B$1</f>
        <v>177482414146.42212</v>
      </c>
      <c r="Q688" s="54">
        <f>'RAW_2017-2070'!N688*'unit conv'!$B$1</f>
        <v>179503735448.09387</v>
      </c>
      <c r="R688" s="54">
        <f>'RAW_2017-2070'!O688*'unit conv'!$B$1</f>
        <v>167409248615.48065</v>
      </c>
      <c r="S688" s="54">
        <f>'RAW_2017-2070'!P688*'unit conv'!$B$1</f>
        <v>185543463489.23013</v>
      </c>
      <c r="T688" s="54">
        <f>'RAW_2017-2070'!Q688*'unit conv'!$B$1</f>
        <v>190220731363.46674</v>
      </c>
      <c r="U688" s="54">
        <f>'RAW_2017-2070'!R688*'unit conv'!$B$1</f>
        <v>192143020223.27917</v>
      </c>
      <c r="V688" s="54">
        <f>'RAW_2017-2070'!S688*'unit conv'!$B$1</f>
        <v>194009473304.04623</v>
      </c>
      <c r="W688" s="54">
        <f>'RAW_2017-2070'!T688*'unit conv'!$B$1</f>
        <v>195795591508.20609</v>
      </c>
      <c r="X688" s="54">
        <f>'RAW_2017-2070'!U688*'unit conv'!$B$1</f>
        <v>198279642439.08807</v>
      </c>
      <c r="Y688" s="54">
        <f>'RAW_2017-2070'!V688*'unit conv'!$B$1</f>
        <v>201424700833.86191</v>
      </c>
      <c r="Z688" s="54">
        <f>'RAW_2017-2070'!W688*'unit conv'!$B$1</f>
        <v>204796067143.77478</v>
      </c>
      <c r="AA688" s="54">
        <f>'RAW_2017-2070'!X688*'unit conv'!$B$1</f>
        <v>208779486581.57742</v>
      </c>
      <c r="AB688" s="54">
        <f>'RAW_2017-2070'!Y688*'unit conv'!$B$1</f>
        <v>212033819265.18439</v>
      </c>
      <c r="AC688" s="54">
        <f>'RAW_2017-2070'!Z688*'unit conv'!$B$1</f>
        <v>215530846022.84903</v>
      </c>
      <c r="AD688" s="54">
        <f>'RAW_2017-2070'!AA688*'unit conv'!$B$1</f>
        <v>218862041611.99774</v>
      </c>
      <c r="AE688" s="54">
        <f>'RAW_2017-2070'!AB688*'unit conv'!$B$1</f>
        <v>222535289935.45447</v>
      </c>
      <c r="AF688" s="54">
        <f>'RAW_2017-2070'!AC688*'unit conv'!$B$1</f>
        <v>225649127876.15659</v>
      </c>
      <c r="AG688" s="54">
        <f>'RAW_2017-2070'!AD688*'unit conv'!$B$1</f>
        <v>228084305080.46359</v>
      </c>
      <c r="AH688" s="54">
        <f>'RAW_2017-2070'!AE688*'unit conv'!$B$1</f>
        <v>230110959895.54889</v>
      </c>
      <c r="AI688" s="54">
        <f>'RAW_2017-2070'!AF688*'unit conv'!$B$1</f>
        <v>232090999282.93839</v>
      </c>
      <c r="AJ688" s="54">
        <f>'RAW_2017-2070'!AG688*'unit conv'!$B$1</f>
        <v>233396179706.92441</v>
      </c>
      <c r="AK688" s="54">
        <f>'RAW_2017-2070'!AH688*'unit conv'!$B$1</f>
        <v>234532388132.28336</v>
      </c>
      <c r="AL688" s="54">
        <f>'RAW_2017-2070'!AI688*'unit conv'!$B$1</f>
        <v>235735597431.79971</v>
      </c>
      <c r="AM688" s="54">
        <f>'RAW_2017-2070'!AJ688*'unit conv'!$B$1</f>
        <v>237251120725.04572</v>
      </c>
      <c r="AN688" s="54">
        <f>'RAW_2017-2070'!AK688*'unit conv'!$B$1</f>
        <v>239353847562.31561</v>
      </c>
      <c r="AO688" s="54">
        <f>'RAW_2017-2070'!AL688*'unit conv'!$B$1</f>
        <v>241220943178.11789</v>
      </c>
      <c r="AP688" s="54">
        <f>'RAW_2017-2070'!AM688*'unit conv'!$B$1</f>
        <v>242465564171.815</v>
      </c>
      <c r="AQ688" s="54">
        <f>'RAW_2017-2070'!AN688*'unit conv'!$B$1</f>
        <v>244475482303.87875</v>
      </c>
      <c r="AR688" s="54">
        <f>'RAW_2017-2070'!AO688*'unit conv'!$B$1</f>
        <v>246673258653.94421</v>
      </c>
      <c r="AS688" s="54">
        <f>'RAW_2017-2070'!AP688*'unit conv'!$B$1</f>
        <v>248770598436.15967</v>
      </c>
      <c r="AT688" s="54">
        <f>'RAW_2017-2070'!AQ688*'unit conv'!$B$1</f>
        <v>250803424665.56924</v>
      </c>
      <c r="AU688" s="54">
        <f>'RAW_2017-2070'!AR688*'unit conv'!$B$1</f>
        <v>252917757383.56934</v>
      </c>
      <c r="AV688" s="54">
        <f>'RAW_2017-2070'!AS688*'unit conv'!$B$1</f>
        <v>254966404385.51678</v>
      </c>
      <c r="AW688" s="54">
        <f>'RAW_2017-2070'!AT688*'unit conv'!$B$1</f>
        <v>257072765420.35394</v>
      </c>
      <c r="AX688" s="54">
        <f>'RAW_2017-2070'!AU688*'unit conv'!$B$1</f>
        <v>259181947496.43692</v>
      </c>
      <c r="AY688" s="54">
        <f>'RAW_2017-2070'!AV688*'unit conv'!$B$1</f>
        <v>261293990520.56256</v>
      </c>
      <c r="AZ688" s="54">
        <f>'RAW_2017-2070'!AW688*'unit conv'!$B$1</f>
        <v>263408933870.28351</v>
      </c>
      <c r="BA688" s="54">
        <f>'RAW_2017-2070'!AX688*'unit conv'!$B$1</f>
        <v>265526816383.50299</v>
      </c>
      <c r="BB688" s="54">
        <f>'RAW_2017-2070'!AY688*'unit conv'!$B$1</f>
        <v>267647676347.819</v>
      </c>
      <c r="BC688" s="54">
        <f>'RAW_2017-2070'!AZ688*'unit conv'!$B$1</f>
        <v>269771551489.61154</v>
      </c>
      <c r="BD688" s="54">
        <f>'RAW_2017-2070'!BA688*'unit conv'!$B$1</f>
        <v>271898478962.87292</v>
      </c>
      <c r="BE688" s="54">
        <f>'RAW_2017-2070'!BB688*'unit conv'!$B$1</f>
        <v>274028495337.77658</v>
      </c>
      <c r="BF688" s="54">
        <f>'RAW_2017-2070'!BC688*'unit conv'!$B$1</f>
        <v>276161636588.98279</v>
      </c>
      <c r="BG688" s="54">
        <f>'RAW_2017-2070'!BD688*'unit conv'!$B$1</f>
        <v>278297938083.6792</v>
      </c>
      <c r="BH688" s="54">
        <f>'RAW_2017-2070'!BE688*'unit conv'!$B$1</f>
        <v>280437434569.35089</v>
      </c>
      <c r="BI688" s="54">
        <f>'RAW_2017-2070'!BF688*'unit conv'!$B$1</f>
        <v>282580160161.28369</v>
      </c>
      <c r="BJ688" s="54">
        <f>'RAW_2017-2070'!BG688*'unit conv'!$B$1</f>
        <v>284726148329.79114</v>
      </c>
      <c r="BK688" s="54">
        <f>'RAW_2017-2070'!BH688*'unit conv'!$B$1</f>
        <v>286875431887.16968</v>
      </c>
      <c r="BL688" s="54">
        <f>'RAW_2017-2070'!BI688*'unit conv'!$B$1</f>
        <v>289028042974.37592</v>
      </c>
      <c r="BM688" s="54">
        <f>'RAW_2017-2070'!BJ688*'unit conv'!$B$1</f>
        <v>291184013047.42621</v>
      </c>
      <c r="BN688" s="54">
        <f>'RAW_2017-2070'!BK688*'unit conv'!$B$1</f>
        <v>293343372863.51758</v>
      </c>
      <c r="BO688" s="54">
        <f>'RAW_2017-2070'!BL688*'unit conv'!$B$1</f>
        <v>295506152466.86713</v>
      </c>
      <c r="BP688" s="54">
        <f>'RAW_2017-2070'!BM688*'unit conv'!$B$1</f>
        <v>297672381174.26953</v>
      </c>
    </row>
    <row r="689" spans="1:68" x14ac:dyDescent="0.25">
      <c r="A689">
        <f>IFERROR(INDEX('unit conv'!I:I,MATCH($H689,'unit conv'!$H:$H,0)),0)</f>
        <v>0</v>
      </c>
      <c r="B689">
        <f>IFERROR(INDEX('unit conv'!J:J,MATCH($H689,'unit conv'!$H:$H,0)),0)</f>
        <v>0</v>
      </c>
      <c r="C689" t="str">
        <f>INDEX('unit conv'!$E$2:$E$13,MATCH('RAW_2017-2070_btu'!I689,'unit conv'!$D$2:$D$13,0))</f>
        <v xml:space="preserve">natural gas </v>
      </c>
      <c r="D689" t="s">
        <v>24</v>
      </c>
      <c r="E689">
        <v>48</v>
      </c>
      <c r="F689" t="s">
        <v>57</v>
      </c>
      <c r="G689" t="s">
        <v>40</v>
      </c>
      <c r="H689" t="s">
        <v>67</v>
      </c>
      <c r="I689" t="s">
        <v>16</v>
      </c>
      <c r="J689" t="s">
        <v>43</v>
      </c>
      <c r="K689" t="s">
        <v>64</v>
      </c>
      <c r="L689" t="s">
        <v>40</v>
      </c>
      <c r="M689" t="s">
        <v>16</v>
      </c>
      <c r="N689" t="s">
        <v>253</v>
      </c>
      <c r="O689" s="54">
        <f>'RAW_2017-2070'!L689*'unit conv'!$B$1</f>
        <v>1472945174107.2903</v>
      </c>
      <c r="P689" s="54">
        <f>'RAW_2017-2070'!M689*'unit conv'!$B$1</f>
        <v>1679295474868.4392</v>
      </c>
      <c r="Q689" s="54">
        <f>'RAW_2017-2070'!N689*'unit conv'!$B$1</f>
        <v>1701593781928.0193</v>
      </c>
      <c r="R689" s="54">
        <f>'RAW_2017-2070'!O689*'unit conv'!$B$1</f>
        <v>1352230011901.083</v>
      </c>
      <c r="S689" s="54">
        <f>'RAW_2017-2070'!P689*'unit conv'!$B$1</f>
        <v>1593770860088.8369</v>
      </c>
      <c r="T689" s="54">
        <f>'RAW_2017-2070'!Q689*'unit conv'!$B$1</f>
        <v>1606690642855.6099</v>
      </c>
      <c r="U689" s="54">
        <f>'RAW_2017-2070'!R689*'unit conv'!$B$1</f>
        <v>1600797470411.1992</v>
      </c>
      <c r="V689" s="54">
        <f>'RAW_2017-2070'!S689*'unit conv'!$B$1</f>
        <v>1597121661487.7627</v>
      </c>
      <c r="W689" s="54">
        <f>'RAW_2017-2070'!T689*'unit conv'!$B$1</f>
        <v>1598139000869.7617</v>
      </c>
      <c r="X689" s="54">
        <f>'RAW_2017-2070'!U689*'unit conv'!$B$1</f>
        <v>1607731589756.2295</v>
      </c>
      <c r="Y689" s="54">
        <f>'RAW_2017-2070'!V689*'unit conv'!$B$1</f>
        <v>1620347285578.832</v>
      </c>
      <c r="Z689" s="54">
        <f>'RAW_2017-2070'!W689*'unit conv'!$B$1</f>
        <v>1629666782065.7417</v>
      </c>
      <c r="AA689" s="54">
        <f>'RAW_2017-2070'!X689*'unit conv'!$B$1</f>
        <v>1643674895516.1021</v>
      </c>
      <c r="AB689" s="54">
        <f>'RAW_2017-2070'!Y689*'unit conv'!$B$1</f>
        <v>1657788164369.0208</v>
      </c>
      <c r="AC689" s="54">
        <f>'RAW_2017-2070'!Z689*'unit conv'!$B$1</f>
        <v>1678614110986.1455</v>
      </c>
      <c r="AD689" s="54">
        <f>'RAW_2017-2070'!AA689*'unit conv'!$B$1</f>
        <v>1697403558025.2573</v>
      </c>
      <c r="AE689" s="54">
        <f>'RAW_2017-2070'!AB689*'unit conv'!$B$1</f>
        <v>1716698837253.4255</v>
      </c>
      <c r="AF689" s="54">
        <f>'RAW_2017-2070'!AC689*'unit conv'!$B$1</f>
        <v>1730805344746.7253</v>
      </c>
      <c r="AG689" s="54">
        <f>'RAW_2017-2070'!AD689*'unit conv'!$B$1</f>
        <v>1741907476645.3826</v>
      </c>
      <c r="AH689" s="54">
        <f>'RAW_2017-2070'!AE689*'unit conv'!$B$1</f>
        <v>1750685617418.2566</v>
      </c>
      <c r="AI689" s="54">
        <f>'RAW_2017-2070'!AF689*'unit conv'!$B$1</f>
        <v>1759611283070.7053</v>
      </c>
      <c r="AJ689" s="54">
        <f>'RAW_2017-2070'!AG689*'unit conv'!$B$1</f>
        <v>1769315766404.0496</v>
      </c>
      <c r="AK689" s="54">
        <f>'RAW_2017-2070'!AH689*'unit conv'!$B$1</f>
        <v>1782799576369.9736</v>
      </c>
      <c r="AL689" s="54">
        <f>'RAW_2017-2070'!AI689*'unit conv'!$B$1</f>
        <v>1794623950997.1013</v>
      </c>
      <c r="AM689" s="54">
        <f>'RAW_2017-2070'!AJ689*'unit conv'!$B$1</f>
        <v>1804408931103.3833</v>
      </c>
      <c r="AN689" s="54">
        <f>'RAW_2017-2070'!AK689*'unit conv'!$B$1</f>
        <v>1815902906720.3201</v>
      </c>
      <c r="AO689" s="54">
        <f>'RAW_2017-2070'!AL689*'unit conv'!$B$1</f>
        <v>1832838139063.0371</v>
      </c>
      <c r="AP689" s="54">
        <f>'RAW_2017-2070'!AM689*'unit conv'!$B$1</f>
        <v>1851813641028.0422</v>
      </c>
      <c r="AQ689" s="54">
        <f>'RAW_2017-2070'!AN689*'unit conv'!$B$1</f>
        <v>1868511478691.2559</v>
      </c>
      <c r="AR689" s="54">
        <f>'RAW_2017-2070'!AO689*'unit conv'!$B$1</f>
        <v>1881130917275.5251</v>
      </c>
      <c r="AS689" s="54">
        <f>'RAW_2017-2070'!AP689*'unit conv'!$B$1</f>
        <v>1894507544245.7666</v>
      </c>
      <c r="AT689" s="54">
        <f>'RAW_2017-2070'!AQ689*'unit conv'!$B$1</f>
        <v>1908152997563.9773</v>
      </c>
      <c r="AU689" s="54">
        <f>'RAW_2017-2070'!AR689*'unit conv'!$B$1</f>
        <v>1922167757358.3572</v>
      </c>
      <c r="AV689" s="54">
        <f>'RAW_2017-2070'!AS689*'unit conv'!$B$1</f>
        <v>1935588486925.8374</v>
      </c>
      <c r="AW689" s="54">
        <f>'RAW_2017-2070'!AT689*'unit conv'!$B$1</f>
        <v>1948947150951.564</v>
      </c>
      <c r="AX689" s="54">
        <f>'RAW_2017-2070'!AU689*'unit conv'!$B$1</f>
        <v>1962287622557.5981</v>
      </c>
      <c r="AY689" s="54">
        <f>'RAW_2017-2070'!AV689*'unit conv'!$B$1</f>
        <v>1975610199443.4912</v>
      </c>
      <c r="AZ689" s="54">
        <f>'RAW_2017-2070'!AW689*'unit conv'!$B$1</f>
        <v>1988915173767.8123</v>
      </c>
      <c r="BA689" s="54">
        <f>'RAW_2017-2070'!AX689*'unit conv'!$B$1</f>
        <v>2002202832101.8523</v>
      </c>
      <c r="BB689" s="54">
        <f>'RAW_2017-2070'!AY689*'unit conv'!$B$1</f>
        <v>2015473455381.9526</v>
      </c>
      <c r="BC689" s="54">
        <f>'RAW_2017-2070'!AZ689*'unit conv'!$B$1</f>
        <v>2028727318860.427</v>
      </c>
      <c r="BD689" s="54">
        <f>'RAW_2017-2070'!BA689*'unit conv'!$B$1</f>
        <v>2041964692055.0891</v>
      </c>
      <c r="BE689" s="54">
        <f>'RAW_2017-2070'!BB689*'unit conv'!$B$1</f>
        <v>2055185838697.3704</v>
      </c>
      <c r="BF689" s="54">
        <f>'RAW_2017-2070'!BC689*'unit conv'!$B$1</f>
        <v>2068391016679.0342</v>
      </c>
      <c r="BG689" s="54">
        <f>'RAW_2017-2070'!BD689*'unit conv'!$B$1</f>
        <v>2081580477997.4707</v>
      </c>
      <c r="BH689" s="54">
        <f>'RAW_2017-2070'!BE689*'unit conv'!$B$1</f>
        <v>2094754468699.5796</v>
      </c>
      <c r="BI689" s="54">
        <f>'RAW_2017-2070'!BF689*'unit conv'!$B$1</f>
        <v>2107913228824.2483</v>
      </c>
      <c r="BJ689" s="54">
        <f>'RAW_2017-2070'!BG689*'unit conv'!$B$1</f>
        <v>2121056992343.3943</v>
      </c>
      <c r="BK689" s="54">
        <f>'RAW_2017-2070'!BH689*'unit conv'!$B$1</f>
        <v>2134185987101.6194</v>
      </c>
      <c r="BL689" s="54">
        <f>'RAW_2017-2070'!BI689*'unit conv'!$B$1</f>
        <v>2147300434754.4319</v>
      </c>
      <c r="BM689" s="54">
        <f>'RAW_2017-2070'!BJ689*'unit conv'!$B$1</f>
        <v>2160400550705.0767</v>
      </c>
      <c r="BN689" s="54">
        <f>'RAW_2017-2070'!BK689*'unit conv'!$B$1</f>
        <v>2173486544039.9546</v>
      </c>
      <c r="BO689" s="54">
        <f>'RAW_2017-2070'!BL689*'unit conv'!$B$1</f>
        <v>2186558617462.6563</v>
      </c>
      <c r="BP689" s="54">
        <f>'RAW_2017-2070'!BM689*'unit conv'!$B$1</f>
        <v>2199616967226.5977</v>
      </c>
    </row>
    <row r="690" spans="1:68" x14ac:dyDescent="0.25">
      <c r="A690">
        <f>IFERROR(INDEX('unit conv'!I:I,MATCH($H690,'unit conv'!$H:$H,0)),0)</f>
        <v>0</v>
      </c>
      <c r="B690">
        <f>IFERROR(INDEX('unit conv'!J:J,MATCH($H690,'unit conv'!$H:$H,0)),0)</f>
        <v>0</v>
      </c>
      <c r="C690" t="str">
        <f>INDEX('unit conv'!$E$2:$E$13,MATCH('RAW_2017-2070_btu'!I690,'unit conv'!$D$2:$D$13,0))</f>
        <v xml:space="preserve">LPG propane or butane </v>
      </c>
      <c r="D690" t="s">
        <v>24</v>
      </c>
      <c r="E690">
        <v>49</v>
      </c>
      <c r="F690" t="s">
        <v>57</v>
      </c>
      <c r="G690" t="s">
        <v>40</v>
      </c>
      <c r="H690" t="s">
        <v>67</v>
      </c>
      <c r="I690" t="s">
        <v>35</v>
      </c>
      <c r="J690" t="s">
        <v>43</v>
      </c>
      <c r="K690" t="s">
        <v>64</v>
      </c>
      <c r="L690" t="s">
        <v>40</v>
      </c>
      <c r="M690" t="s">
        <v>254</v>
      </c>
      <c r="N690" t="s">
        <v>253</v>
      </c>
      <c r="O690" s="54">
        <f>'RAW_2017-2070'!L690*'unit conv'!$B$1</f>
        <v>43782776181.054382</v>
      </c>
      <c r="P690" s="54">
        <f>'RAW_2017-2070'!M690*'unit conv'!$B$1</f>
        <v>36587265344.021057</v>
      </c>
      <c r="Q690" s="54">
        <f>'RAW_2017-2070'!N690*'unit conv'!$B$1</f>
        <v>37003952367.157753</v>
      </c>
      <c r="R690" s="54">
        <f>'RAW_2017-2070'!O690*'unit conv'!$B$1</f>
        <v>34510723947.470352</v>
      </c>
      <c r="S690" s="54">
        <f>'RAW_2017-2070'!P690*'unit conv'!$B$1</f>
        <v>38249017313.504898</v>
      </c>
      <c r="T690" s="54">
        <f>'RAW_2017-2070'!Q690*'unit conv'!$B$1</f>
        <v>39213216733.615219</v>
      </c>
      <c r="U690" s="54">
        <f>'RAW_2017-2070'!R690*'unit conv'!$B$1</f>
        <v>39609488628.60865</v>
      </c>
      <c r="V690" s="54">
        <f>'RAW_2017-2070'!S690*'unit conv'!$B$1</f>
        <v>39994250208.772049</v>
      </c>
      <c r="W690" s="54">
        <f>'RAW_2017-2070'!T690*'unit conv'!$B$1</f>
        <v>40362451086.507858</v>
      </c>
      <c r="X690" s="54">
        <f>'RAW_2017-2070'!U690*'unit conv'!$B$1</f>
        <v>40874527908.165596</v>
      </c>
      <c r="Y690" s="54">
        <f>'RAW_2017-2070'!V690*'unit conv'!$B$1</f>
        <v>41522868683.590805</v>
      </c>
      <c r="Z690" s="54">
        <f>'RAW_2017-2070'!W690*'unit conv'!$B$1</f>
        <v>42217861899.374496</v>
      </c>
      <c r="AA690" s="54">
        <f>'RAW_2017-2070'!X690*'unit conv'!$B$1</f>
        <v>43039027335.107079</v>
      </c>
      <c r="AB690" s="54">
        <f>'RAW_2017-2070'!Y690*'unit conv'!$B$1</f>
        <v>43709894553.053635</v>
      </c>
      <c r="AC690" s="54">
        <f>'RAW_2017-2070'!Z690*'unit conv'!$B$1</f>
        <v>44430792150.222122</v>
      </c>
      <c r="AD690" s="54">
        <f>'RAW_2017-2070'!AA690*'unit conv'!$B$1</f>
        <v>45117504338.126366</v>
      </c>
      <c r="AE690" s="54">
        <f>'RAW_2017-2070'!AB690*'unit conv'!$B$1</f>
        <v>45874729281.967377</v>
      </c>
      <c r="AF690" s="54">
        <f>'RAW_2017-2070'!AC690*'unit conv'!$B$1</f>
        <v>46516634089.960121</v>
      </c>
      <c r="AG690" s="54">
        <f>'RAW_2017-2070'!AD690*'unit conv'!$B$1</f>
        <v>47018635795.099136</v>
      </c>
      <c r="AH690" s="54">
        <f>'RAW_2017-2070'!AE690*'unit conv'!$B$1</f>
        <v>47436422299.958656</v>
      </c>
      <c r="AI690" s="54">
        <f>'RAW_2017-2070'!AF690*'unit conv'!$B$1</f>
        <v>47844599227.269699</v>
      </c>
      <c r="AJ690" s="54">
        <f>'RAW_2017-2070'!AG690*'unit conv'!$B$1</f>
        <v>48113656771.49942</v>
      </c>
      <c r="AK690" s="54">
        <f>'RAW_2017-2070'!AH690*'unit conv'!$B$1</f>
        <v>48347881437.332642</v>
      </c>
      <c r="AL690" s="54">
        <f>'RAW_2017-2070'!AI690*'unit conv'!$B$1</f>
        <v>48595918056.157768</v>
      </c>
      <c r="AM690" s="54">
        <f>'RAW_2017-2070'!AJ690*'unit conv'!$B$1</f>
        <v>48908336912.593262</v>
      </c>
      <c r="AN690" s="54">
        <f>'RAW_2017-2070'!AK690*'unit conv'!$B$1</f>
        <v>49341805350.078674</v>
      </c>
      <c r="AO690" s="54">
        <f>'RAW_2017-2070'!AL690*'unit conv'!$B$1</f>
        <v>49726699386.181084</v>
      </c>
      <c r="AP690" s="54">
        <f>'RAW_2017-2070'!AM690*'unit conv'!$B$1</f>
        <v>49983272854.420967</v>
      </c>
      <c r="AQ690" s="54">
        <f>'RAW_2017-2070'!AN690*'unit conv'!$B$1</f>
        <v>50397609161.323509</v>
      </c>
      <c r="AR690" s="54">
        <f>'RAW_2017-2070'!AO690*'unit conv'!$B$1</f>
        <v>50850671662.605019</v>
      </c>
      <c r="AS690" s="54">
        <f>'RAW_2017-2070'!AP690*'unit conv'!$B$1</f>
        <v>51283029580.979858</v>
      </c>
      <c r="AT690" s="54">
        <f>'RAW_2017-2070'!AQ690*'unit conv'!$B$1</f>
        <v>51702088297.368156</v>
      </c>
      <c r="AU690" s="54">
        <f>'RAW_2017-2070'!AR690*'unit conv'!$B$1</f>
        <v>52137949239.146843</v>
      </c>
      <c r="AV690" s="54">
        <f>'RAW_2017-2070'!AS690*'unit conv'!$B$1</f>
        <v>52560269342.335464</v>
      </c>
      <c r="AW690" s="54">
        <f>'RAW_2017-2070'!AT690*'unit conv'!$B$1</f>
        <v>52994486954.6129</v>
      </c>
      <c r="AX690" s="54">
        <f>'RAW_2017-2070'!AU690*'unit conv'!$B$1</f>
        <v>53429286112.871117</v>
      </c>
      <c r="AY690" s="54">
        <f>'RAW_2017-2070'!AV690*'unit conv'!$B$1</f>
        <v>53864675043.731186</v>
      </c>
      <c r="AZ690" s="54">
        <f>'RAW_2017-2070'!AW690*'unit conv'!$B$1</f>
        <v>54300661864.712639</v>
      </c>
      <c r="BA690" s="54">
        <f>'RAW_2017-2070'!AX690*'unit conv'!$B$1</f>
        <v>54737254582.088547</v>
      </c>
      <c r="BB690" s="54">
        <f>'RAW_2017-2070'!AY690*'unit conv'!$B$1</f>
        <v>55174461088.688828</v>
      </c>
      <c r="BC690" s="54">
        <f>'RAW_2017-2070'!AZ690*'unit conv'!$B$1</f>
        <v>55612289161.650612</v>
      </c>
      <c r="BD690" s="54">
        <f>'RAW_2017-2070'!BA690*'unit conv'!$B$1</f>
        <v>56050746460.115715</v>
      </c>
      <c r="BE690" s="54">
        <f>'RAW_2017-2070'!BB690*'unit conv'!$B$1</f>
        <v>56489840522.874054</v>
      </c>
      <c r="BF690" s="54">
        <f>'RAW_2017-2070'!BC690*'unit conv'!$B$1</f>
        <v>56929578765.953003</v>
      </c>
      <c r="BG690" s="54">
        <f>'RAW_2017-2070'!BD690*'unit conv'!$B$1</f>
        <v>57369968480.151955</v>
      </c>
      <c r="BH690" s="54">
        <f>'RAW_2017-2070'!BE690*'unit conv'!$B$1</f>
        <v>57811016828.521233</v>
      </c>
      <c r="BI690" s="54">
        <f>'RAW_2017-2070'!BF690*'unit conv'!$B$1</f>
        <v>58252730843.785828</v>
      </c>
      <c r="BJ690" s="54">
        <f>'RAW_2017-2070'!BG690*'unit conv'!$B$1</f>
        <v>58695117425.71241</v>
      </c>
      <c r="BK690" s="54">
        <f>'RAW_2017-2070'!BH690*'unit conv'!$B$1</f>
        <v>59138183338.420105</v>
      </c>
      <c r="BL690" s="54">
        <f>'RAW_2017-2070'!BI690*'unit conv'!$B$1</f>
        <v>59581935207.63414</v>
      </c>
      <c r="BM690" s="54">
        <f>'RAW_2017-2070'!BJ690*'unit conv'!$B$1</f>
        <v>60026379517.882156</v>
      </c>
      <c r="BN690" s="54">
        <f>'RAW_2017-2070'!BK690*'unit conv'!$B$1</f>
        <v>60471522609.633064</v>
      </c>
      <c r="BO690" s="54">
        <f>'RAW_2017-2070'!BL690*'unit conv'!$B$1</f>
        <v>60917370676.377892</v>
      </c>
      <c r="BP690" s="54">
        <f>'RAW_2017-2070'!BM690*'unit conv'!$B$1</f>
        <v>61363929761.652565</v>
      </c>
    </row>
    <row r="691" spans="1:68" x14ac:dyDescent="0.25">
      <c r="A691">
        <f>IFERROR(INDEX('unit conv'!I:I,MATCH($H691,'unit conv'!$H:$H,0)),0)</f>
        <v>0</v>
      </c>
      <c r="B691">
        <f>IFERROR(INDEX('unit conv'!J:J,MATCH($H691,'unit conv'!$H:$H,0)),0)</f>
        <v>0</v>
      </c>
      <c r="C691" t="str">
        <f>INDEX('unit conv'!$E$2:$E$13,MATCH('RAW_2017-2070_btu'!I691,'unit conv'!$D$2:$D$13,0))</f>
        <v xml:space="preserve">heavy or residual fuel oil </v>
      </c>
      <c r="D691" t="s">
        <v>24</v>
      </c>
      <c r="E691">
        <v>50</v>
      </c>
      <c r="F691" t="s">
        <v>57</v>
      </c>
      <c r="G691" t="s">
        <v>40</v>
      </c>
      <c r="H691" t="s">
        <v>67</v>
      </c>
      <c r="I691" t="s">
        <v>36</v>
      </c>
      <c r="J691" t="s">
        <v>43</v>
      </c>
      <c r="K691" t="s">
        <v>64</v>
      </c>
      <c r="L691" t="s">
        <v>40</v>
      </c>
      <c r="M691" t="s">
        <v>254</v>
      </c>
      <c r="N691" t="s">
        <v>253</v>
      </c>
      <c r="O691" s="54">
        <f>'RAW_2017-2070'!L691*'unit conv'!$B$1</f>
        <v>0</v>
      </c>
      <c r="P691" s="54">
        <f>'RAW_2017-2070'!M691*'unit conv'!$B$1</f>
        <v>0</v>
      </c>
      <c r="Q691" s="54">
        <f>'RAW_2017-2070'!N691*'unit conv'!$B$1</f>
        <v>0</v>
      </c>
      <c r="R691" s="54">
        <f>'RAW_2017-2070'!O691*'unit conv'!$B$1</f>
        <v>0</v>
      </c>
      <c r="S691" s="54">
        <f>'RAW_2017-2070'!P691*'unit conv'!$B$1</f>
        <v>0</v>
      </c>
      <c r="T691" s="54">
        <f>'RAW_2017-2070'!Q691*'unit conv'!$B$1</f>
        <v>0</v>
      </c>
      <c r="U691" s="54">
        <f>'RAW_2017-2070'!R691*'unit conv'!$B$1</f>
        <v>0</v>
      </c>
      <c r="V691" s="54">
        <f>'RAW_2017-2070'!S691*'unit conv'!$B$1</f>
        <v>0</v>
      </c>
      <c r="W691" s="54">
        <f>'RAW_2017-2070'!T691*'unit conv'!$B$1</f>
        <v>0</v>
      </c>
      <c r="X691" s="54">
        <f>'RAW_2017-2070'!U691*'unit conv'!$B$1</f>
        <v>0</v>
      </c>
      <c r="Y691" s="54">
        <f>'RAW_2017-2070'!V691*'unit conv'!$B$1</f>
        <v>0</v>
      </c>
      <c r="Z691" s="54">
        <f>'RAW_2017-2070'!W691*'unit conv'!$B$1</f>
        <v>0</v>
      </c>
      <c r="AA691" s="54">
        <f>'RAW_2017-2070'!X691*'unit conv'!$B$1</f>
        <v>0</v>
      </c>
      <c r="AB691" s="54">
        <f>'RAW_2017-2070'!Y691*'unit conv'!$B$1</f>
        <v>0</v>
      </c>
      <c r="AC691" s="54">
        <f>'RAW_2017-2070'!Z691*'unit conv'!$B$1</f>
        <v>0</v>
      </c>
      <c r="AD691" s="54">
        <f>'RAW_2017-2070'!AA691*'unit conv'!$B$1</f>
        <v>0</v>
      </c>
      <c r="AE691" s="54">
        <f>'RAW_2017-2070'!AB691*'unit conv'!$B$1</f>
        <v>0</v>
      </c>
      <c r="AF691" s="54">
        <f>'RAW_2017-2070'!AC691*'unit conv'!$B$1</f>
        <v>0</v>
      </c>
      <c r="AG691" s="54">
        <f>'RAW_2017-2070'!AD691*'unit conv'!$B$1</f>
        <v>0</v>
      </c>
      <c r="AH691" s="54">
        <f>'RAW_2017-2070'!AE691*'unit conv'!$B$1</f>
        <v>0</v>
      </c>
      <c r="AI691" s="54">
        <f>'RAW_2017-2070'!AF691*'unit conv'!$B$1</f>
        <v>0</v>
      </c>
      <c r="AJ691" s="54">
        <f>'RAW_2017-2070'!AG691*'unit conv'!$B$1</f>
        <v>0</v>
      </c>
      <c r="AK691" s="54">
        <f>'RAW_2017-2070'!AH691*'unit conv'!$B$1</f>
        <v>0</v>
      </c>
      <c r="AL691" s="54">
        <f>'RAW_2017-2070'!AI691*'unit conv'!$B$1</f>
        <v>0</v>
      </c>
      <c r="AM691" s="54">
        <f>'RAW_2017-2070'!AJ691*'unit conv'!$B$1</f>
        <v>0</v>
      </c>
      <c r="AN691" s="54">
        <f>'RAW_2017-2070'!AK691*'unit conv'!$B$1</f>
        <v>0</v>
      </c>
      <c r="AO691" s="54">
        <f>'RAW_2017-2070'!AL691*'unit conv'!$B$1</f>
        <v>0</v>
      </c>
      <c r="AP691" s="54">
        <f>'RAW_2017-2070'!AM691*'unit conv'!$B$1</f>
        <v>0</v>
      </c>
      <c r="AQ691" s="54">
        <f>'RAW_2017-2070'!AN691*'unit conv'!$B$1</f>
        <v>0</v>
      </c>
      <c r="AR691" s="54">
        <f>'RAW_2017-2070'!AO691*'unit conv'!$B$1</f>
        <v>0</v>
      </c>
      <c r="AS691" s="54">
        <f>'RAW_2017-2070'!AP691*'unit conv'!$B$1</f>
        <v>0</v>
      </c>
      <c r="AT691" s="54">
        <f>'RAW_2017-2070'!AQ691*'unit conv'!$B$1</f>
        <v>0</v>
      </c>
      <c r="AU691" s="54">
        <f>'RAW_2017-2070'!AR691*'unit conv'!$B$1</f>
        <v>0</v>
      </c>
      <c r="AV691" s="54">
        <f>'RAW_2017-2070'!AS691*'unit conv'!$B$1</f>
        <v>0</v>
      </c>
      <c r="AW691" s="54">
        <f>'RAW_2017-2070'!AT691*'unit conv'!$B$1</f>
        <v>0</v>
      </c>
      <c r="AX691" s="54">
        <f>'RAW_2017-2070'!AU691*'unit conv'!$B$1</f>
        <v>0</v>
      </c>
      <c r="AY691" s="54">
        <f>'RAW_2017-2070'!AV691*'unit conv'!$B$1</f>
        <v>0</v>
      </c>
      <c r="AZ691" s="54">
        <f>'RAW_2017-2070'!AW691*'unit conv'!$B$1</f>
        <v>0</v>
      </c>
      <c r="BA691" s="54">
        <f>'RAW_2017-2070'!AX691*'unit conv'!$B$1</f>
        <v>0</v>
      </c>
      <c r="BB691" s="54">
        <f>'RAW_2017-2070'!AY691*'unit conv'!$B$1</f>
        <v>0</v>
      </c>
      <c r="BC691" s="54">
        <f>'RAW_2017-2070'!AZ691*'unit conv'!$B$1</f>
        <v>0</v>
      </c>
      <c r="BD691" s="54">
        <f>'RAW_2017-2070'!BA691*'unit conv'!$B$1</f>
        <v>0</v>
      </c>
      <c r="BE691" s="54">
        <f>'RAW_2017-2070'!BB691*'unit conv'!$B$1</f>
        <v>0</v>
      </c>
      <c r="BF691" s="54">
        <f>'RAW_2017-2070'!BC691*'unit conv'!$B$1</f>
        <v>0</v>
      </c>
      <c r="BG691" s="54">
        <f>'RAW_2017-2070'!BD691*'unit conv'!$B$1</f>
        <v>0</v>
      </c>
      <c r="BH691" s="54">
        <f>'RAW_2017-2070'!BE691*'unit conv'!$B$1</f>
        <v>0</v>
      </c>
      <c r="BI691" s="54">
        <f>'RAW_2017-2070'!BF691*'unit conv'!$B$1</f>
        <v>0</v>
      </c>
      <c r="BJ691" s="54">
        <f>'RAW_2017-2070'!BG691*'unit conv'!$B$1</f>
        <v>0</v>
      </c>
      <c r="BK691" s="54">
        <f>'RAW_2017-2070'!BH691*'unit conv'!$B$1</f>
        <v>0</v>
      </c>
      <c r="BL691" s="54">
        <f>'RAW_2017-2070'!BI691*'unit conv'!$B$1</f>
        <v>0</v>
      </c>
      <c r="BM691" s="54">
        <f>'RAW_2017-2070'!BJ691*'unit conv'!$B$1</f>
        <v>0</v>
      </c>
      <c r="BN691" s="54">
        <f>'RAW_2017-2070'!BK691*'unit conv'!$B$1</f>
        <v>0</v>
      </c>
      <c r="BO691" s="54">
        <f>'RAW_2017-2070'!BL691*'unit conv'!$B$1</f>
        <v>0</v>
      </c>
      <c r="BP691" s="54">
        <f>'RAW_2017-2070'!BM691*'unit conv'!$B$1</f>
        <v>0</v>
      </c>
    </row>
    <row r="692" spans="1:68" x14ac:dyDescent="0.25">
      <c r="A692">
        <f>IFERROR(INDEX('unit conv'!I:I,MATCH($H692,'unit conv'!$H:$H,0)),0)</f>
        <v>0</v>
      </c>
      <c r="B692">
        <f>IFERROR(INDEX('unit conv'!J:J,MATCH($H692,'unit conv'!$H:$H,0)),0)</f>
        <v>0</v>
      </c>
      <c r="C692" t="str">
        <f>INDEX('unit conv'!$E$2:$E$13,MATCH('RAW_2017-2070_btu'!I692,'unit conv'!$D$2:$D$13,0))</f>
        <v xml:space="preserve">heavy or residual fuel oil </v>
      </c>
      <c r="D692" t="s">
        <v>24</v>
      </c>
      <c r="E692">
        <v>51</v>
      </c>
      <c r="F692" t="s">
        <v>57</v>
      </c>
      <c r="G692" t="s">
        <v>40</v>
      </c>
      <c r="H692" t="s">
        <v>67</v>
      </c>
      <c r="I692" t="s">
        <v>60</v>
      </c>
      <c r="J692" t="s">
        <v>43</v>
      </c>
      <c r="K692" t="s">
        <v>64</v>
      </c>
      <c r="L692" t="s">
        <v>40</v>
      </c>
      <c r="M692" t="s">
        <v>254</v>
      </c>
      <c r="N692" t="s">
        <v>253</v>
      </c>
      <c r="O692" s="54">
        <f>'RAW_2017-2070'!L692*'unit conv'!$B$1</f>
        <v>0</v>
      </c>
      <c r="P692" s="54">
        <f>'RAW_2017-2070'!M692*'unit conv'!$B$1</f>
        <v>0</v>
      </c>
      <c r="Q692" s="54">
        <f>'RAW_2017-2070'!N692*'unit conv'!$B$1</f>
        <v>0</v>
      </c>
      <c r="R692" s="54">
        <f>'RAW_2017-2070'!O692*'unit conv'!$B$1</f>
        <v>0</v>
      </c>
      <c r="S692" s="54">
        <f>'RAW_2017-2070'!P692*'unit conv'!$B$1</f>
        <v>0</v>
      </c>
      <c r="T692" s="54">
        <f>'RAW_2017-2070'!Q692*'unit conv'!$B$1</f>
        <v>0</v>
      </c>
      <c r="U692" s="54">
        <f>'RAW_2017-2070'!R692*'unit conv'!$B$1</f>
        <v>0</v>
      </c>
      <c r="V692" s="54">
        <f>'RAW_2017-2070'!S692*'unit conv'!$B$1</f>
        <v>0</v>
      </c>
      <c r="W692" s="54">
        <f>'RAW_2017-2070'!T692*'unit conv'!$B$1</f>
        <v>0</v>
      </c>
      <c r="X692" s="54">
        <f>'RAW_2017-2070'!U692*'unit conv'!$B$1</f>
        <v>0</v>
      </c>
      <c r="Y692" s="54">
        <f>'RAW_2017-2070'!V692*'unit conv'!$B$1</f>
        <v>0</v>
      </c>
      <c r="Z692" s="54">
        <f>'RAW_2017-2070'!W692*'unit conv'!$B$1</f>
        <v>0</v>
      </c>
      <c r="AA692" s="54">
        <f>'RAW_2017-2070'!X692*'unit conv'!$B$1</f>
        <v>0</v>
      </c>
      <c r="AB692" s="54">
        <f>'RAW_2017-2070'!Y692*'unit conv'!$B$1</f>
        <v>0</v>
      </c>
      <c r="AC692" s="54">
        <f>'RAW_2017-2070'!Z692*'unit conv'!$B$1</f>
        <v>0</v>
      </c>
      <c r="AD692" s="54">
        <f>'RAW_2017-2070'!AA692*'unit conv'!$B$1</f>
        <v>0</v>
      </c>
      <c r="AE692" s="54">
        <f>'RAW_2017-2070'!AB692*'unit conv'!$B$1</f>
        <v>0</v>
      </c>
      <c r="AF692" s="54">
        <f>'RAW_2017-2070'!AC692*'unit conv'!$B$1</f>
        <v>0</v>
      </c>
      <c r="AG692" s="54">
        <f>'RAW_2017-2070'!AD692*'unit conv'!$B$1</f>
        <v>0</v>
      </c>
      <c r="AH692" s="54">
        <f>'RAW_2017-2070'!AE692*'unit conv'!$B$1</f>
        <v>0</v>
      </c>
      <c r="AI692" s="54">
        <f>'RAW_2017-2070'!AF692*'unit conv'!$B$1</f>
        <v>0</v>
      </c>
      <c r="AJ692" s="54">
        <f>'RAW_2017-2070'!AG692*'unit conv'!$B$1</f>
        <v>0</v>
      </c>
      <c r="AK692" s="54">
        <f>'RAW_2017-2070'!AH692*'unit conv'!$B$1</f>
        <v>0</v>
      </c>
      <c r="AL692" s="54">
        <f>'RAW_2017-2070'!AI692*'unit conv'!$B$1</f>
        <v>0</v>
      </c>
      <c r="AM692" s="54">
        <f>'RAW_2017-2070'!AJ692*'unit conv'!$B$1</f>
        <v>0</v>
      </c>
      <c r="AN692" s="54">
        <f>'RAW_2017-2070'!AK692*'unit conv'!$B$1</f>
        <v>0</v>
      </c>
      <c r="AO692" s="54">
        <f>'RAW_2017-2070'!AL692*'unit conv'!$B$1</f>
        <v>0</v>
      </c>
      <c r="AP692" s="54">
        <f>'RAW_2017-2070'!AM692*'unit conv'!$B$1</f>
        <v>0</v>
      </c>
      <c r="AQ692" s="54">
        <f>'RAW_2017-2070'!AN692*'unit conv'!$B$1</f>
        <v>0</v>
      </c>
      <c r="AR692" s="54">
        <f>'RAW_2017-2070'!AO692*'unit conv'!$B$1</f>
        <v>0</v>
      </c>
      <c r="AS692" s="54">
        <f>'RAW_2017-2070'!AP692*'unit conv'!$B$1</f>
        <v>0</v>
      </c>
      <c r="AT692" s="54">
        <f>'RAW_2017-2070'!AQ692*'unit conv'!$B$1</f>
        <v>0</v>
      </c>
      <c r="AU692" s="54">
        <f>'RAW_2017-2070'!AR692*'unit conv'!$B$1</f>
        <v>0</v>
      </c>
      <c r="AV692" s="54">
        <f>'RAW_2017-2070'!AS692*'unit conv'!$B$1</f>
        <v>0</v>
      </c>
      <c r="AW692" s="54">
        <f>'RAW_2017-2070'!AT692*'unit conv'!$B$1</f>
        <v>0</v>
      </c>
      <c r="AX692" s="54">
        <f>'RAW_2017-2070'!AU692*'unit conv'!$B$1</f>
        <v>0</v>
      </c>
      <c r="AY692" s="54">
        <f>'RAW_2017-2070'!AV692*'unit conv'!$B$1</f>
        <v>0</v>
      </c>
      <c r="AZ692" s="54">
        <f>'RAW_2017-2070'!AW692*'unit conv'!$B$1</f>
        <v>0</v>
      </c>
      <c r="BA692" s="54">
        <f>'RAW_2017-2070'!AX692*'unit conv'!$B$1</f>
        <v>0</v>
      </c>
      <c r="BB692" s="54">
        <f>'RAW_2017-2070'!AY692*'unit conv'!$B$1</f>
        <v>0</v>
      </c>
      <c r="BC692" s="54">
        <f>'RAW_2017-2070'!AZ692*'unit conv'!$B$1</f>
        <v>0</v>
      </c>
      <c r="BD692" s="54">
        <f>'RAW_2017-2070'!BA692*'unit conv'!$B$1</f>
        <v>0</v>
      </c>
      <c r="BE692" s="54">
        <f>'RAW_2017-2070'!BB692*'unit conv'!$B$1</f>
        <v>0</v>
      </c>
      <c r="BF692" s="54">
        <f>'RAW_2017-2070'!BC692*'unit conv'!$B$1</f>
        <v>0</v>
      </c>
      <c r="BG692" s="54">
        <f>'RAW_2017-2070'!BD692*'unit conv'!$B$1</f>
        <v>0</v>
      </c>
      <c r="BH692" s="54">
        <f>'RAW_2017-2070'!BE692*'unit conv'!$B$1</f>
        <v>0</v>
      </c>
      <c r="BI692" s="54">
        <f>'RAW_2017-2070'!BF692*'unit conv'!$B$1</f>
        <v>0</v>
      </c>
      <c r="BJ692" s="54">
        <f>'RAW_2017-2070'!BG692*'unit conv'!$B$1</f>
        <v>0</v>
      </c>
      <c r="BK692" s="54">
        <f>'RAW_2017-2070'!BH692*'unit conv'!$B$1</f>
        <v>0</v>
      </c>
      <c r="BL692" s="54">
        <f>'RAW_2017-2070'!BI692*'unit conv'!$B$1</f>
        <v>0</v>
      </c>
      <c r="BM692" s="54">
        <f>'RAW_2017-2070'!BJ692*'unit conv'!$B$1</f>
        <v>0</v>
      </c>
      <c r="BN692" s="54">
        <f>'RAW_2017-2070'!BK692*'unit conv'!$B$1</f>
        <v>0</v>
      </c>
      <c r="BO692" s="54">
        <f>'RAW_2017-2070'!BL692*'unit conv'!$B$1</f>
        <v>0</v>
      </c>
      <c r="BP692" s="54">
        <f>'RAW_2017-2070'!BM692*'unit conv'!$B$1</f>
        <v>0</v>
      </c>
    </row>
    <row r="693" spans="1:68" x14ac:dyDescent="0.25">
      <c r="A693">
        <f>IFERROR(INDEX('unit conv'!I:I,MATCH($H693,'unit conv'!$H:$H,0)),0)</f>
        <v>0</v>
      </c>
      <c r="B693">
        <f>IFERROR(INDEX('unit conv'!J:J,MATCH($H693,'unit conv'!$H:$H,0)),0)</f>
        <v>0</v>
      </c>
      <c r="C693" t="str">
        <f>INDEX('unit conv'!$E$2:$E$13,MATCH('RAW_2017-2070_btu'!I693,'unit conv'!$D$2:$D$13,0))</f>
        <v xml:space="preserve">biomass </v>
      </c>
      <c r="D693" t="s">
        <v>24</v>
      </c>
      <c r="E693">
        <v>52</v>
      </c>
      <c r="F693" t="s">
        <v>57</v>
      </c>
      <c r="G693" t="s">
        <v>40</v>
      </c>
      <c r="H693" t="s">
        <v>67</v>
      </c>
      <c r="I693" t="s">
        <v>37</v>
      </c>
      <c r="J693" t="s">
        <v>43</v>
      </c>
      <c r="K693" t="s">
        <v>64</v>
      </c>
      <c r="L693" t="s">
        <v>40</v>
      </c>
      <c r="M693" t="s">
        <v>255</v>
      </c>
      <c r="N693" t="s">
        <v>253</v>
      </c>
      <c r="O693" s="54">
        <f>'RAW_2017-2070'!L693*'unit conv'!$B$1</f>
        <v>0</v>
      </c>
      <c r="P693" s="54">
        <f>'RAW_2017-2070'!M693*'unit conv'!$B$1</f>
        <v>0</v>
      </c>
      <c r="Q693" s="54">
        <f>'RAW_2017-2070'!N693*'unit conv'!$B$1</f>
        <v>0</v>
      </c>
      <c r="R693" s="54">
        <f>'RAW_2017-2070'!O693*'unit conv'!$B$1</f>
        <v>0</v>
      </c>
      <c r="S693" s="54">
        <f>'RAW_2017-2070'!P693*'unit conv'!$B$1</f>
        <v>0</v>
      </c>
      <c r="T693" s="54">
        <f>'RAW_2017-2070'!Q693*'unit conv'!$B$1</f>
        <v>0</v>
      </c>
      <c r="U693" s="54">
        <f>'RAW_2017-2070'!R693*'unit conv'!$B$1</f>
        <v>0</v>
      </c>
      <c r="V693" s="54">
        <f>'RAW_2017-2070'!S693*'unit conv'!$B$1</f>
        <v>0</v>
      </c>
      <c r="W693" s="54">
        <f>'RAW_2017-2070'!T693*'unit conv'!$B$1</f>
        <v>0</v>
      </c>
      <c r="X693" s="54">
        <f>'RAW_2017-2070'!U693*'unit conv'!$B$1</f>
        <v>0</v>
      </c>
      <c r="Y693" s="54">
        <f>'RAW_2017-2070'!V693*'unit conv'!$B$1</f>
        <v>0</v>
      </c>
      <c r="Z693" s="54">
        <f>'RAW_2017-2070'!W693*'unit conv'!$B$1</f>
        <v>0</v>
      </c>
      <c r="AA693" s="54">
        <f>'RAW_2017-2070'!X693*'unit conv'!$B$1</f>
        <v>0</v>
      </c>
      <c r="AB693" s="54">
        <f>'RAW_2017-2070'!Y693*'unit conv'!$B$1</f>
        <v>0</v>
      </c>
      <c r="AC693" s="54">
        <f>'RAW_2017-2070'!Z693*'unit conv'!$B$1</f>
        <v>0</v>
      </c>
      <c r="AD693" s="54">
        <f>'RAW_2017-2070'!AA693*'unit conv'!$B$1</f>
        <v>0</v>
      </c>
      <c r="AE693" s="54">
        <f>'RAW_2017-2070'!AB693*'unit conv'!$B$1</f>
        <v>0</v>
      </c>
      <c r="AF693" s="54">
        <f>'RAW_2017-2070'!AC693*'unit conv'!$B$1</f>
        <v>0</v>
      </c>
      <c r="AG693" s="54">
        <f>'RAW_2017-2070'!AD693*'unit conv'!$B$1</f>
        <v>0</v>
      </c>
      <c r="AH693" s="54">
        <f>'RAW_2017-2070'!AE693*'unit conv'!$B$1</f>
        <v>0</v>
      </c>
      <c r="AI693" s="54">
        <f>'RAW_2017-2070'!AF693*'unit conv'!$B$1</f>
        <v>0</v>
      </c>
      <c r="AJ693" s="54">
        <f>'RAW_2017-2070'!AG693*'unit conv'!$B$1</f>
        <v>0</v>
      </c>
      <c r="AK693" s="54">
        <f>'RAW_2017-2070'!AH693*'unit conv'!$B$1</f>
        <v>0</v>
      </c>
      <c r="AL693" s="54">
        <f>'RAW_2017-2070'!AI693*'unit conv'!$B$1</f>
        <v>0</v>
      </c>
      <c r="AM693" s="54">
        <f>'RAW_2017-2070'!AJ693*'unit conv'!$B$1</f>
        <v>0</v>
      </c>
      <c r="AN693" s="54">
        <f>'RAW_2017-2070'!AK693*'unit conv'!$B$1</f>
        <v>0</v>
      </c>
      <c r="AO693" s="54">
        <f>'RAW_2017-2070'!AL693*'unit conv'!$B$1</f>
        <v>0</v>
      </c>
      <c r="AP693" s="54">
        <f>'RAW_2017-2070'!AM693*'unit conv'!$B$1</f>
        <v>0</v>
      </c>
      <c r="AQ693" s="54">
        <f>'RAW_2017-2070'!AN693*'unit conv'!$B$1</f>
        <v>0</v>
      </c>
      <c r="AR693" s="54">
        <f>'RAW_2017-2070'!AO693*'unit conv'!$B$1</f>
        <v>0</v>
      </c>
      <c r="AS693" s="54">
        <f>'RAW_2017-2070'!AP693*'unit conv'!$B$1</f>
        <v>0</v>
      </c>
      <c r="AT693" s="54">
        <f>'RAW_2017-2070'!AQ693*'unit conv'!$B$1</f>
        <v>0</v>
      </c>
      <c r="AU693" s="54">
        <f>'RAW_2017-2070'!AR693*'unit conv'!$B$1</f>
        <v>0</v>
      </c>
      <c r="AV693" s="54">
        <f>'RAW_2017-2070'!AS693*'unit conv'!$B$1</f>
        <v>0</v>
      </c>
      <c r="AW693" s="54">
        <f>'RAW_2017-2070'!AT693*'unit conv'!$B$1</f>
        <v>0</v>
      </c>
      <c r="AX693" s="54">
        <f>'RAW_2017-2070'!AU693*'unit conv'!$B$1</f>
        <v>0</v>
      </c>
      <c r="AY693" s="54">
        <f>'RAW_2017-2070'!AV693*'unit conv'!$B$1</f>
        <v>0</v>
      </c>
      <c r="AZ693" s="54">
        <f>'RAW_2017-2070'!AW693*'unit conv'!$B$1</f>
        <v>0</v>
      </c>
      <c r="BA693" s="54">
        <f>'RAW_2017-2070'!AX693*'unit conv'!$B$1</f>
        <v>0</v>
      </c>
      <c r="BB693" s="54">
        <f>'RAW_2017-2070'!AY693*'unit conv'!$B$1</f>
        <v>0</v>
      </c>
      <c r="BC693" s="54">
        <f>'RAW_2017-2070'!AZ693*'unit conv'!$B$1</f>
        <v>0</v>
      </c>
      <c r="BD693" s="54">
        <f>'RAW_2017-2070'!BA693*'unit conv'!$B$1</f>
        <v>0</v>
      </c>
      <c r="BE693" s="54">
        <f>'RAW_2017-2070'!BB693*'unit conv'!$B$1</f>
        <v>0</v>
      </c>
      <c r="BF693" s="54">
        <f>'RAW_2017-2070'!BC693*'unit conv'!$B$1</f>
        <v>0</v>
      </c>
      <c r="BG693" s="54">
        <f>'RAW_2017-2070'!BD693*'unit conv'!$B$1</f>
        <v>0</v>
      </c>
      <c r="BH693" s="54">
        <f>'RAW_2017-2070'!BE693*'unit conv'!$B$1</f>
        <v>0</v>
      </c>
      <c r="BI693" s="54">
        <f>'RAW_2017-2070'!BF693*'unit conv'!$B$1</f>
        <v>0</v>
      </c>
      <c r="BJ693" s="54">
        <f>'RAW_2017-2070'!BG693*'unit conv'!$B$1</f>
        <v>0</v>
      </c>
      <c r="BK693" s="54">
        <f>'RAW_2017-2070'!BH693*'unit conv'!$B$1</f>
        <v>0</v>
      </c>
      <c r="BL693" s="54">
        <f>'RAW_2017-2070'!BI693*'unit conv'!$B$1</f>
        <v>0</v>
      </c>
      <c r="BM693" s="54">
        <f>'RAW_2017-2070'!BJ693*'unit conv'!$B$1</f>
        <v>0</v>
      </c>
      <c r="BN693" s="54">
        <f>'RAW_2017-2070'!BK693*'unit conv'!$B$1</f>
        <v>0</v>
      </c>
      <c r="BO693" s="54">
        <f>'RAW_2017-2070'!BL693*'unit conv'!$B$1</f>
        <v>0</v>
      </c>
      <c r="BP693" s="54">
        <f>'RAW_2017-2070'!BM693*'unit conv'!$B$1</f>
        <v>0</v>
      </c>
    </row>
    <row r="694" spans="1:68" x14ac:dyDescent="0.25">
      <c r="A694">
        <f>IFERROR(INDEX('unit conv'!I:I,MATCH($H694,'unit conv'!$H:$H,0)),0)</f>
        <v>0</v>
      </c>
      <c r="B694">
        <f>IFERROR(INDEX('unit conv'!J:J,MATCH($H694,'unit conv'!$H:$H,0)),0)</f>
        <v>0</v>
      </c>
      <c r="C694" t="str">
        <f>INDEX('unit conv'!$E$2:$E$13,MATCH('RAW_2017-2070_btu'!I694,'unit conv'!$D$2:$D$13,0))</f>
        <v xml:space="preserve">natural gas </v>
      </c>
      <c r="D694" t="s">
        <v>24</v>
      </c>
      <c r="E694">
        <v>53</v>
      </c>
      <c r="F694" t="s">
        <v>57</v>
      </c>
      <c r="G694" t="s">
        <v>40</v>
      </c>
      <c r="H694" t="s">
        <v>69</v>
      </c>
      <c r="I694" t="s">
        <v>16</v>
      </c>
      <c r="J694" t="s">
        <v>43</v>
      </c>
      <c r="K694" t="s">
        <v>64</v>
      </c>
      <c r="L694" t="s">
        <v>40</v>
      </c>
      <c r="M694" t="s">
        <v>16</v>
      </c>
      <c r="N694" t="s">
        <v>253</v>
      </c>
      <c r="O694" s="54">
        <f>'RAW_2017-2070'!L694*'unit conv'!$B$1</f>
        <v>1214910983022.8013</v>
      </c>
      <c r="P694" s="54">
        <f>'RAW_2017-2070'!M694*'unit conv'!$B$1</f>
        <v>1385112325986.3767</v>
      </c>
      <c r="Q694" s="54">
        <f>'RAW_2017-2070'!N694*'unit conv'!$B$1</f>
        <v>1403504360276.3953</v>
      </c>
      <c r="R694" s="54">
        <f>'RAW_2017-2070'!O694*'unit conv'!$B$1</f>
        <v>1115343002516.9514</v>
      </c>
      <c r="S694" s="54">
        <f>'RAW_2017-2070'!P694*'unit conv'!$B$1</f>
        <v>1314570125474.7341</v>
      </c>
      <c r="T694" s="54">
        <f>'RAW_2017-2070'!Q694*'unit conv'!$B$1</f>
        <v>1325226588632.7292</v>
      </c>
      <c r="U694" s="54">
        <f>'RAW_2017-2070'!R694*'unit conv'!$B$1</f>
        <v>1320365796762.522</v>
      </c>
      <c r="V694" s="54">
        <f>'RAW_2017-2070'!S694*'unit conv'!$B$1</f>
        <v>1317333925168.7383</v>
      </c>
      <c r="W694" s="54">
        <f>'RAW_2017-2070'!T694*'unit conv'!$B$1</f>
        <v>1318173044513.0151</v>
      </c>
      <c r="X694" s="54">
        <f>'RAW_2017-2070'!U694*'unit conv'!$B$1</f>
        <v>1326085179871.9265</v>
      </c>
      <c r="Y694" s="54">
        <f>'RAW_2017-2070'!V694*'unit conv'!$B$1</f>
        <v>1336490826791.2996</v>
      </c>
      <c r="Z694" s="54">
        <f>'RAW_2017-2070'!W694*'unit conv'!$B$1</f>
        <v>1344177710754.9548</v>
      </c>
      <c r="AA694" s="54">
        <f>'RAW_2017-2070'!X694*'unit conv'!$B$1</f>
        <v>1355731848126.4197</v>
      </c>
      <c r="AB694" s="54">
        <f>'RAW_2017-2070'!Y694*'unit conv'!$B$1</f>
        <v>1367372719516.0535</v>
      </c>
      <c r="AC694" s="54">
        <f>'RAW_2017-2070'!Z694*'unit conv'!$B$1</f>
        <v>1384550325119.9592</v>
      </c>
      <c r="AD694" s="54">
        <f>'RAW_2017-2070'!AA694*'unit conv'!$B$1</f>
        <v>1400048190196.0151</v>
      </c>
      <c r="AE694" s="54">
        <f>'RAW_2017-2070'!AB694*'unit conv'!$B$1</f>
        <v>1415963274522.8984</v>
      </c>
      <c r="AF694" s="54">
        <f>'RAW_2017-2070'!AC694*'unit conv'!$B$1</f>
        <v>1427598569024.6711</v>
      </c>
      <c r="AG694" s="54">
        <f>'RAW_2017-2070'!AD694*'unit conv'!$B$1</f>
        <v>1436755801904.5857</v>
      </c>
      <c r="AH694" s="54">
        <f>'RAW_2017-2070'!AE694*'unit conv'!$B$1</f>
        <v>1443996166191.7007</v>
      </c>
      <c r="AI694" s="54">
        <f>'RAW_2017-2070'!AF694*'unit conv'!$B$1</f>
        <v>1451358211583.8665</v>
      </c>
      <c r="AJ694" s="54">
        <f>'RAW_2017-2070'!AG694*'unit conv'!$B$1</f>
        <v>1459362639442.7561</v>
      </c>
      <c r="AK694" s="54">
        <f>'RAW_2017-2070'!AH694*'unit conv'!$B$1</f>
        <v>1470484322115.3796</v>
      </c>
      <c r="AL694" s="54">
        <f>'RAW_2017-2070'!AI694*'unit conv'!$B$1</f>
        <v>1480237273450.1641</v>
      </c>
      <c r="AM694" s="54">
        <f>'RAW_2017-2070'!AJ694*'unit conv'!$B$1</f>
        <v>1488308096457.5352</v>
      </c>
      <c r="AN694" s="54">
        <f>'RAW_2017-2070'!AK694*'unit conv'!$B$1</f>
        <v>1497788528900.7019</v>
      </c>
      <c r="AO694" s="54">
        <f>'RAW_2017-2070'!AL694*'unit conv'!$B$1</f>
        <v>1511757005212.5779</v>
      </c>
      <c r="AP694" s="54">
        <f>'RAW_2017-2070'!AM694*'unit conv'!$B$1</f>
        <v>1527408331650.8667</v>
      </c>
      <c r="AQ694" s="54">
        <f>'RAW_2017-2070'!AN694*'unit conv'!$B$1</f>
        <v>1541181000672.3499</v>
      </c>
      <c r="AR694" s="54">
        <f>'RAW_2017-2070'!AO694*'unit conv'!$B$1</f>
        <v>1551589734687.1118</v>
      </c>
      <c r="AS694" s="54">
        <f>'RAW_2017-2070'!AP694*'unit conv'!$B$1</f>
        <v>1562623010947.238</v>
      </c>
      <c r="AT694" s="54">
        <f>'RAW_2017-2070'!AQ694*'unit conv'!$B$1</f>
        <v>1573878019888.5359</v>
      </c>
      <c r="AU694" s="54">
        <f>'RAW_2017-2070'!AR694*'unit conv'!$B$1</f>
        <v>1585437639280.9805</v>
      </c>
      <c r="AV694" s="54">
        <f>'RAW_2017-2070'!AS694*'unit conv'!$B$1</f>
        <v>1596507292135.9097</v>
      </c>
      <c r="AW694" s="54">
        <f>'RAW_2017-2070'!AT694*'unit conv'!$B$1</f>
        <v>1607525752244.7207</v>
      </c>
      <c r="AX694" s="54">
        <f>'RAW_2017-2070'!AU694*'unit conv'!$B$1</f>
        <v>1618529206927.0698</v>
      </c>
      <c r="AY694" s="54">
        <f>'RAW_2017-2070'!AV694*'unit conv'!$B$1</f>
        <v>1629517901730.7627</v>
      </c>
      <c r="AZ694" s="54">
        <f>'RAW_2017-2070'!AW694*'unit conv'!$B$1</f>
        <v>1640492077633.3049</v>
      </c>
      <c r="BA694" s="54">
        <f>'RAW_2017-2070'!AX694*'unit conv'!$B$1</f>
        <v>1651451971003.7173</v>
      </c>
      <c r="BB694" s="54">
        <f>'RAW_2017-2070'!AY694*'unit conv'!$B$1</f>
        <v>1662397813563.2161</v>
      </c>
      <c r="BC694" s="54">
        <f>'RAW_2017-2070'!AZ694*'unit conv'!$B$1</f>
        <v>1673329832344.7314</v>
      </c>
      <c r="BD694" s="54">
        <f>'RAW_2017-2070'!BA694*'unit conv'!$B$1</f>
        <v>1684248249651.2776</v>
      </c>
      <c r="BE694" s="54">
        <f>'RAW_2017-2070'!BB694*'unit conv'!$B$1</f>
        <v>1695153283013.1594</v>
      </c>
      <c r="BF694" s="54">
        <f>'RAW_2017-2070'!BC694*'unit conv'!$B$1</f>
        <v>1706045145144.0208</v>
      </c>
      <c r="BG694" s="54">
        <f>'RAW_2017-2070'!BD694*'unit conv'!$B$1</f>
        <v>1716924043895.7241</v>
      </c>
      <c r="BH694" s="54">
        <f>'RAW_2017-2070'!BE694*'unit conv'!$B$1</f>
        <v>1727790182212.062</v>
      </c>
      <c r="BI694" s="54">
        <f>'RAW_2017-2070'!BF694*'unit conv'!$B$1</f>
        <v>1738643758081.3142</v>
      </c>
      <c r="BJ694" s="54">
        <f>'RAW_2017-2070'!BG694*'unit conv'!$B$1</f>
        <v>1749484964487.6174</v>
      </c>
      <c r="BK694" s="54">
        <f>'RAW_2017-2070'!BH694*'unit conv'!$B$1</f>
        <v>1760313989361.1897</v>
      </c>
      <c r="BL694" s="54">
        <f>'RAW_2017-2070'!BI694*'unit conv'!$B$1</f>
        <v>1771131015527.3779</v>
      </c>
      <c r="BM694" s="54">
        <f>'RAW_2017-2070'!BJ694*'unit conv'!$B$1</f>
        <v>1781936220654.5522</v>
      </c>
      <c r="BN694" s="54">
        <f>'RAW_2017-2070'!BK694*'unit conv'!$B$1</f>
        <v>1792729777200.8384</v>
      </c>
      <c r="BO694" s="54">
        <f>'RAW_2017-2070'!BL694*'unit conv'!$B$1</f>
        <v>1803511852359.709</v>
      </c>
      <c r="BP694" s="54">
        <f>'RAW_2017-2070'!BM694*'unit conv'!$B$1</f>
        <v>1814282608004.4202</v>
      </c>
    </row>
    <row r="695" spans="1:68" x14ac:dyDescent="0.25">
      <c r="A695">
        <f>IFERROR(INDEX('unit conv'!I:I,MATCH($H695,'unit conv'!$H:$H,0)),0)</f>
        <v>0</v>
      </c>
      <c r="B695">
        <f>IFERROR(INDEX('unit conv'!J:J,MATCH($H695,'unit conv'!$H:$H,0)),0)</f>
        <v>0</v>
      </c>
      <c r="C695" t="str">
        <f>INDEX('unit conv'!$E$2:$E$13,MATCH('RAW_2017-2070_btu'!I695,'unit conv'!$D$2:$D$13,0))</f>
        <v xml:space="preserve">LPG propane or butane </v>
      </c>
      <c r="D695" t="s">
        <v>24</v>
      </c>
      <c r="E695">
        <v>54</v>
      </c>
      <c r="F695" t="s">
        <v>57</v>
      </c>
      <c r="G695" t="s">
        <v>40</v>
      </c>
      <c r="H695" t="s">
        <v>69</v>
      </c>
      <c r="I695" t="s">
        <v>35</v>
      </c>
      <c r="J695" t="s">
        <v>43</v>
      </c>
      <c r="K695" t="s">
        <v>64</v>
      </c>
      <c r="L695" t="s">
        <v>40</v>
      </c>
      <c r="M695" t="s">
        <v>254</v>
      </c>
      <c r="N695" t="s">
        <v>253</v>
      </c>
      <c r="O695" s="54">
        <f>'RAW_2017-2070'!L695*'unit conv'!$B$1</f>
        <v>37466028353.322144</v>
      </c>
      <c r="P695" s="54">
        <f>'RAW_2017-2070'!M695*'unit conv'!$B$1</f>
        <v>31308647836.332851</v>
      </c>
      <c r="Q695" s="54">
        <f>'RAW_2017-2070'!N695*'unit conv'!$B$1</f>
        <v>31665217455.370766</v>
      </c>
      <c r="R695" s="54">
        <f>'RAW_2017-2070'!O695*'unit conv'!$B$1</f>
        <v>29531698870.870003</v>
      </c>
      <c r="S695" s="54">
        <f>'RAW_2017-2070'!P695*'unit conv'!$B$1</f>
        <v>32730651003.683651</v>
      </c>
      <c r="T695" s="54">
        <f>'RAW_2017-2070'!Q695*'unit conv'!$B$1</f>
        <v>33555740821.25766</v>
      </c>
      <c r="U695" s="54">
        <f>'RAW_2017-2070'!R695*'unit conv'!$B$1</f>
        <v>33894840699.073845</v>
      </c>
      <c r="V695" s="54">
        <f>'RAW_2017-2070'!S695*'unit conv'!$B$1</f>
        <v>34224090909.523228</v>
      </c>
      <c r="W695" s="54">
        <f>'RAW_2017-2070'!T695*'unit conv'!$B$1</f>
        <v>34539169708.270981</v>
      </c>
      <c r="X695" s="54">
        <f>'RAW_2017-2070'!U695*'unit conv'!$B$1</f>
        <v>34977366789.241135</v>
      </c>
      <c r="Y695" s="54">
        <f>'RAW_2017-2070'!V695*'unit conv'!$B$1</f>
        <v>35532168380.03672</v>
      </c>
      <c r="Z695" s="54">
        <f>'RAW_2017-2070'!W695*'unit conv'!$B$1</f>
        <v>36126891643.363853</v>
      </c>
      <c r="AA695" s="54">
        <f>'RAW_2017-2070'!X695*'unit conv'!$B$1</f>
        <v>36829583664.781128</v>
      </c>
      <c r="AB695" s="54">
        <f>'RAW_2017-2070'!Y695*'unit conv'!$B$1</f>
        <v>37403661701.883224</v>
      </c>
      <c r="AC695" s="54">
        <f>'RAW_2017-2070'!Z695*'unit conv'!$B$1</f>
        <v>38020551999.192505</v>
      </c>
      <c r="AD695" s="54">
        <f>'RAW_2017-2070'!AA695*'unit conv'!$B$1</f>
        <v>38608188977.628906</v>
      </c>
      <c r="AE695" s="54">
        <f>'RAW_2017-2070'!AB695*'unit conv'!$B$1</f>
        <v>39256165503.79689</v>
      </c>
      <c r="AF695" s="54">
        <f>'RAW_2017-2070'!AC695*'unit conv'!$B$1</f>
        <v>39805459674.567101</v>
      </c>
      <c r="AG695" s="54">
        <f>'RAW_2017-2070'!AD695*'unit conv'!$B$1</f>
        <v>40235035223.645531</v>
      </c>
      <c r="AH695" s="54">
        <f>'RAW_2017-2070'!AE695*'unit conv'!$B$1</f>
        <v>40592545696.987221</v>
      </c>
      <c r="AI695" s="54">
        <f>'RAW_2017-2070'!AF695*'unit conv'!$B$1</f>
        <v>40941833011.90229</v>
      </c>
      <c r="AJ695" s="54">
        <f>'RAW_2017-2070'!AG695*'unit conv'!$B$1</f>
        <v>41172072353.946289</v>
      </c>
      <c r="AK695" s="54">
        <f>'RAW_2017-2070'!AH695*'unit conv'!$B$1</f>
        <v>41372504321.413727</v>
      </c>
      <c r="AL695" s="54">
        <f>'RAW_2017-2070'!AI695*'unit conv'!$B$1</f>
        <v>41584755526.205658</v>
      </c>
      <c r="AM695" s="54">
        <f>'RAW_2017-2070'!AJ695*'unit conv'!$B$1</f>
        <v>41852100239.225243</v>
      </c>
      <c r="AN695" s="54">
        <f>'RAW_2017-2070'!AK695*'unit conv'!$B$1</f>
        <v>42223030138.735039</v>
      </c>
      <c r="AO695" s="54">
        <f>'RAW_2017-2070'!AL695*'unit conv'!$B$1</f>
        <v>42552393695.079773</v>
      </c>
      <c r="AP695" s="54">
        <f>'RAW_2017-2070'!AM695*'unit conv'!$B$1</f>
        <v>42771950097.717064</v>
      </c>
      <c r="AQ695" s="54">
        <f>'RAW_2017-2070'!AN695*'unit conv'!$B$1</f>
        <v>43126508149.450165</v>
      </c>
      <c r="AR695" s="54">
        <f>'RAW_2017-2070'!AO695*'unit conv'!$B$1</f>
        <v>43514205184.664337</v>
      </c>
      <c r="AS695" s="54">
        <f>'RAW_2017-2070'!AP695*'unit conv'!$B$1</f>
        <v>43884184784.898651</v>
      </c>
      <c r="AT695" s="54">
        <f>'RAW_2017-2070'!AQ695*'unit conv'!$B$1</f>
        <v>44242783921.805466</v>
      </c>
      <c r="AU695" s="54">
        <f>'RAW_2017-2070'!AR695*'unit conv'!$B$1</f>
        <v>44615761147.71862</v>
      </c>
      <c r="AV695" s="54">
        <f>'RAW_2017-2070'!AS695*'unit conv'!$B$1</f>
        <v>44977151135.754372</v>
      </c>
      <c r="AW695" s="54">
        <f>'RAW_2017-2070'!AT695*'unit conv'!$B$1</f>
        <v>45348722123.071922</v>
      </c>
      <c r="AX695" s="54">
        <f>'RAW_2017-2070'!AU695*'unit conv'!$B$1</f>
        <v>45720790753.986015</v>
      </c>
      <c r="AY695" s="54">
        <f>'RAW_2017-2070'!AV695*'unit conv'!$B$1</f>
        <v>46093364068.224243</v>
      </c>
      <c r="AZ695" s="54">
        <f>'RAW_2017-2070'!AW695*'unit conv'!$B$1</f>
        <v>46466449012.153275</v>
      </c>
      <c r="BA695" s="54">
        <f>'RAW_2017-2070'!AX695*'unit conv'!$B$1</f>
        <v>46840052436.943367</v>
      </c>
      <c r="BB695" s="54">
        <f>'RAW_2017-2070'!AY695*'unit conv'!$B$1</f>
        <v>47214181096.688583</v>
      </c>
      <c r="BC695" s="54">
        <f>'RAW_2017-2070'!AZ695*'unit conv'!$B$1</f>
        <v>47588841646.481789</v>
      </c>
      <c r="BD695" s="54">
        <f>'RAW_2017-2070'!BA695*'unit conv'!$B$1</f>
        <v>47964040640.444229</v>
      </c>
      <c r="BE695" s="54">
        <f>'RAW_2017-2070'!BB695*'unit conv'!$B$1</f>
        <v>48339784529.70903</v>
      </c>
      <c r="BF695" s="54">
        <f>'RAW_2017-2070'!BC695*'unit conv'!$B$1</f>
        <v>48716079660.358261</v>
      </c>
      <c r="BG695" s="54">
        <f>'RAW_2017-2070'!BD695*'unit conv'!$B$1</f>
        <v>49092932271.313278</v>
      </c>
      <c r="BH695" s="54">
        <f>'RAW_2017-2070'!BE695*'unit conv'!$B$1</f>
        <v>49470348492.177315</v>
      </c>
      <c r="BI695" s="54">
        <f>'RAW_2017-2070'!BF695*'unit conv'!$B$1</f>
        <v>49848334341.030907</v>
      </c>
      <c r="BJ695" s="54">
        <f>'RAW_2017-2070'!BG695*'unit conv'!$B$1</f>
        <v>50226895722.178841</v>
      </c>
      <c r="BK695" s="54">
        <f>'RAW_2017-2070'!BH695*'unit conv'!$B$1</f>
        <v>50606038423.848816</v>
      </c>
      <c r="BL695" s="54">
        <f>'RAW_2017-2070'!BI695*'unit conv'!$B$1</f>
        <v>50985768115.841423</v>
      </c>
      <c r="BM695" s="54">
        <f>'RAW_2017-2070'!BJ695*'unit conv'!$B$1</f>
        <v>51366090347.130867</v>
      </c>
      <c r="BN695" s="54">
        <f>'RAW_2017-2070'!BK695*'unit conv'!$B$1</f>
        <v>51747010543.416679</v>
      </c>
      <c r="BO695" s="54">
        <f>'RAW_2017-2070'!BL695*'unit conv'!$B$1</f>
        <v>52128534004.625694</v>
      </c>
      <c r="BP695" s="54">
        <f>'RAW_2017-2070'!BM695*'unit conv'!$B$1</f>
        <v>52510665902.364372</v>
      </c>
    </row>
    <row r="696" spans="1:68" x14ac:dyDescent="0.25">
      <c r="A696">
        <f>IFERROR(INDEX('unit conv'!I:I,MATCH($H696,'unit conv'!$H:$H,0)),0)</f>
        <v>0</v>
      </c>
      <c r="B696">
        <f>IFERROR(INDEX('unit conv'!J:J,MATCH($H696,'unit conv'!$H:$H,0)),0)</f>
        <v>0</v>
      </c>
      <c r="C696" t="str">
        <f>INDEX('unit conv'!$E$2:$E$13,MATCH('RAW_2017-2070_btu'!I696,'unit conv'!$D$2:$D$13,0))</f>
        <v xml:space="preserve">heavy or residual fuel oil </v>
      </c>
      <c r="D696" t="s">
        <v>24</v>
      </c>
      <c r="E696">
        <v>55</v>
      </c>
      <c r="F696" t="s">
        <v>57</v>
      </c>
      <c r="G696" t="s">
        <v>40</v>
      </c>
      <c r="H696" t="s">
        <v>69</v>
      </c>
      <c r="I696" t="s">
        <v>36</v>
      </c>
      <c r="J696" t="s">
        <v>43</v>
      </c>
      <c r="K696" t="s">
        <v>64</v>
      </c>
      <c r="L696" t="s">
        <v>40</v>
      </c>
      <c r="M696" t="s">
        <v>254</v>
      </c>
      <c r="N696" t="s">
        <v>253</v>
      </c>
      <c r="O696" s="54">
        <f>'RAW_2017-2070'!L696*'unit conv'!$B$1</f>
        <v>0</v>
      </c>
      <c r="P696" s="54">
        <f>'RAW_2017-2070'!M696*'unit conv'!$B$1</f>
        <v>0</v>
      </c>
      <c r="Q696" s="54">
        <f>'RAW_2017-2070'!N696*'unit conv'!$B$1</f>
        <v>0</v>
      </c>
      <c r="R696" s="54">
        <f>'RAW_2017-2070'!O696*'unit conv'!$B$1</f>
        <v>0</v>
      </c>
      <c r="S696" s="54">
        <f>'RAW_2017-2070'!P696*'unit conv'!$B$1</f>
        <v>0</v>
      </c>
      <c r="T696" s="54">
        <f>'RAW_2017-2070'!Q696*'unit conv'!$B$1</f>
        <v>0</v>
      </c>
      <c r="U696" s="54">
        <f>'RAW_2017-2070'!R696*'unit conv'!$B$1</f>
        <v>0</v>
      </c>
      <c r="V696" s="54">
        <f>'RAW_2017-2070'!S696*'unit conv'!$B$1</f>
        <v>0</v>
      </c>
      <c r="W696" s="54">
        <f>'RAW_2017-2070'!T696*'unit conv'!$B$1</f>
        <v>0</v>
      </c>
      <c r="X696" s="54">
        <f>'RAW_2017-2070'!U696*'unit conv'!$B$1</f>
        <v>0</v>
      </c>
      <c r="Y696" s="54">
        <f>'RAW_2017-2070'!V696*'unit conv'!$B$1</f>
        <v>0</v>
      </c>
      <c r="Z696" s="54">
        <f>'RAW_2017-2070'!W696*'unit conv'!$B$1</f>
        <v>0</v>
      </c>
      <c r="AA696" s="54">
        <f>'RAW_2017-2070'!X696*'unit conv'!$B$1</f>
        <v>0</v>
      </c>
      <c r="AB696" s="54">
        <f>'RAW_2017-2070'!Y696*'unit conv'!$B$1</f>
        <v>0</v>
      </c>
      <c r="AC696" s="54">
        <f>'RAW_2017-2070'!Z696*'unit conv'!$B$1</f>
        <v>0</v>
      </c>
      <c r="AD696" s="54">
        <f>'RAW_2017-2070'!AA696*'unit conv'!$B$1</f>
        <v>0</v>
      </c>
      <c r="AE696" s="54">
        <f>'RAW_2017-2070'!AB696*'unit conv'!$B$1</f>
        <v>0</v>
      </c>
      <c r="AF696" s="54">
        <f>'RAW_2017-2070'!AC696*'unit conv'!$B$1</f>
        <v>0</v>
      </c>
      <c r="AG696" s="54">
        <f>'RAW_2017-2070'!AD696*'unit conv'!$B$1</f>
        <v>0</v>
      </c>
      <c r="AH696" s="54">
        <f>'RAW_2017-2070'!AE696*'unit conv'!$B$1</f>
        <v>0</v>
      </c>
      <c r="AI696" s="54">
        <f>'RAW_2017-2070'!AF696*'unit conv'!$B$1</f>
        <v>0</v>
      </c>
      <c r="AJ696" s="54">
        <f>'RAW_2017-2070'!AG696*'unit conv'!$B$1</f>
        <v>0</v>
      </c>
      <c r="AK696" s="54">
        <f>'RAW_2017-2070'!AH696*'unit conv'!$B$1</f>
        <v>0</v>
      </c>
      <c r="AL696" s="54">
        <f>'RAW_2017-2070'!AI696*'unit conv'!$B$1</f>
        <v>0</v>
      </c>
      <c r="AM696" s="54">
        <f>'RAW_2017-2070'!AJ696*'unit conv'!$B$1</f>
        <v>0</v>
      </c>
      <c r="AN696" s="54">
        <f>'RAW_2017-2070'!AK696*'unit conv'!$B$1</f>
        <v>0</v>
      </c>
      <c r="AO696" s="54">
        <f>'RAW_2017-2070'!AL696*'unit conv'!$B$1</f>
        <v>0</v>
      </c>
      <c r="AP696" s="54">
        <f>'RAW_2017-2070'!AM696*'unit conv'!$B$1</f>
        <v>0</v>
      </c>
      <c r="AQ696" s="54">
        <f>'RAW_2017-2070'!AN696*'unit conv'!$B$1</f>
        <v>0</v>
      </c>
      <c r="AR696" s="54">
        <f>'RAW_2017-2070'!AO696*'unit conv'!$B$1</f>
        <v>0</v>
      </c>
      <c r="AS696" s="54">
        <f>'RAW_2017-2070'!AP696*'unit conv'!$B$1</f>
        <v>0</v>
      </c>
      <c r="AT696" s="54">
        <f>'RAW_2017-2070'!AQ696*'unit conv'!$B$1</f>
        <v>0</v>
      </c>
      <c r="AU696" s="54">
        <f>'RAW_2017-2070'!AR696*'unit conv'!$B$1</f>
        <v>0</v>
      </c>
      <c r="AV696" s="54">
        <f>'RAW_2017-2070'!AS696*'unit conv'!$B$1</f>
        <v>0</v>
      </c>
      <c r="AW696" s="54">
        <f>'RAW_2017-2070'!AT696*'unit conv'!$B$1</f>
        <v>0</v>
      </c>
      <c r="AX696" s="54">
        <f>'RAW_2017-2070'!AU696*'unit conv'!$B$1</f>
        <v>0</v>
      </c>
      <c r="AY696" s="54">
        <f>'RAW_2017-2070'!AV696*'unit conv'!$B$1</f>
        <v>0</v>
      </c>
      <c r="AZ696" s="54">
        <f>'RAW_2017-2070'!AW696*'unit conv'!$B$1</f>
        <v>0</v>
      </c>
      <c r="BA696" s="54">
        <f>'RAW_2017-2070'!AX696*'unit conv'!$B$1</f>
        <v>0</v>
      </c>
      <c r="BB696" s="54">
        <f>'RAW_2017-2070'!AY696*'unit conv'!$B$1</f>
        <v>0</v>
      </c>
      <c r="BC696" s="54">
        <f>'RAW_2017-2070'!AZ696*'unit conv'!$B$1</f>
        <v>0</v>
      </c>
      <c r="BD696" s="54">
        <f>'RAW_2017-2070'!BA696*'unit conv'!$B$1</f>
        <v>0</v>
      </c>
      <c r="BE696" s="54">
        <f>'RAW_2017-2070'!BB696*'unit conv'!$B$1</f>
        <v>0</v>
      </c>
      <c r="BF696" s="54">
        <f>'RAW_2017-2070'!BC696*'unit conv'!$B$1</f>
        <v>0</v>
      </c>
      <c r="BG696" s="54">
        <f>'RAW_2017-2070'!BD696*'unit conv'!$B$1</f>
        <v>0</v>
      </c>
      <c r="BH696" s="54">
        <f>'RAW_2017-2070'!BE696*'unit conv'!$B$1</f>
        <v>0</v>
      </c>
      <c r="BI696" s="54">
        <f>'RAW_2017-2070'!BF696*'unit conv'!$B$1</f>
        <v>0</v>
      </c>
      <c r="BJ696" s="54">
        <f>'RAW_2017-2070'!BG696*'unit conv'!$B$1</f>
        <v>0</v>
      </c>
      <c r="BK696" s="54">
        <f>'RAW_2017-2070'!BH696*'unit conv'!$B$1</f>
        <v>0</v>
      </c>
      <c r="BL696" s="54">
        <f>'RAW_2017-2070'!BI696*'unit conv'!$B$1</f>
        <v>0</v>
      </c>
      <c r="BM696" s="54">
        <f>'RAW_2017-2070'!BJ696*'unit conv'!$B$1</f>
        <v>0</v>
      </c>
      <c r="BN696" s="54">
        <f>'RAW_2017-2070'!BK696*'unit conv'!$B$1</f>
        <v>0</v>
      </c>
      <c r="BO696" s="54">
        <f>'RAW_2017-2070'!BL696*'unit conv'!$B$1</f>
        <v>0</v>
      </c>
      <c r="BP696" s="54">
        <f>'RAW_2017-2070'!BM696*'unit conv'!$B$1</f>
        <v>0</v>
      </c>
    </row>
    <row r="697" spans="1:68" x14ac:dyDescent="0.25">
      <c r="A697">
        <f>IFERROR(INDEX('unit conv'!I:I,MATCH($H697,'unit conv'!$H:$H,0)),0)</f>
        <v>0</v>
      </c>
      <c r="B697">
        <f>IFERROR(INDEX('unit conv'!J:J,MATCH($H697,'unit conv'!$H:$H,0)),0)</f>
        <v>0</v>
      </c>
      <c r="C697" t="str">
        <f>INDEX('unit conv'!$E$2:$E$13,MATCH('RAW_2017-2070_btu'!I697,'unit conv'!$D$2:$D$13,0))</f>
        <v xml:space="preserve">natural gas </v>
      </c>
      <c r="D697" t="s">
        <v>24</v>
      </c>
      <c r="E697">
        <v>56</v>
      </c>
      <c r="F697" t="s">
        <v>57</v>
      </c>
      <c r="G697" t="s">
        <v>40</v>
      </c>
      <c r="H697" t="s">
        <v>71</v>
      </c>
      <c r="I697" t="s">
        <v>16</v>
      </c>
      <c r="J697" t="s">
        <v>17</v>
      </c>
      <c r="K697" t="s">
        <v>256</v>
      </c>
      <c r="L697" t="s">
        <v>40</v>
      </c>
      <c r="M697" t="s">
        <v>16</v>
      </c>
      <c r="N697" t="s">
        <v>253</v>
      </c>
      <c r="O697" s="54">
        <f>'RAW_2017-2070'!L697*'unit conv'!$B$1</f>
        <v>0</v>
      </c>
      <c r="P697" s="54">
        <f>'RAW_2017-2070'!M697*'unit conv'!$B$1</f>
        <v>0</v>
      </c>
      <c r="Q697" s="54">
        <f>'RAW_2017-2070'!N697*'unit conv'!$B$1</f>
        <v>0</v>
      </c>
      <c r="R697" s="54">
        <f>'RAW_2017-2070'!O697*'unit conv'!$B$1</f>
        <v>0</v>
      </c>
      <c r="S697" s="54">
        <f>'RAW_2017-2070'!P697*'unit conv'!$B$1</f>
        <v>0</v>
      </c>
      <c r="T697" s="54">
        <f>'RAW_2017-2070'!Q697*'unit conv'!$B$1</f>
        <v>0</v>
      </c>
      <c r="U697" s="54">
        <f>'RAW_2017-2070'!R697*'unit conv'!$B$1</f>
        <v>0</v>
      </c>
      <c r="V697" s="54">
        <f>'RAW_2017-2070'!S697*'unit conv'!$B$1</f>
        <v>0</v>
      </c>
      <c r="W697" s="54">
        <f>'RAW_2017-2070'!T697*'unit conv'!$B$1</f>
        <v>0</v>
      </c>
      <c r="X697" s="54">
        <f>'RAW_2017-2070'!U697*'unit conv'!$B$1</f>
        <v>0</v>
      </c>
      <c r="Y697" s="54">
        <f>'RAW_2017-2070'!V697*'unit conv'!$B$1</f>
        <v>0</v>
      </c>
      <c r="Z697" s="54">
        <f>'RAW_2017-2070'!W697*'unit conv'!$B$1</f>
        <v>0</v>
      </c>
      <c r="AA697" s="54">
        <f>'RAW_2017-2070'!X697*'unit conv'!$B$1</f>
        <v>0</v>
      </c>
      <c r="AB697" s="54">
        <f>'RAW_2017-2070'!Y697*'unit conv'!$B$1</f>
        <v>0</v>
      </c>
      <c r="AC697" s="54">
        <f>'RAW_2017-2070'!Z697*'unit conv'!$B$1</f>
        <v>0</v>
      </c>
      <c r="AD697" s="54">
        <f>'RAW_2017-2070'!AA697*'unit conv'!$B$1</f>
        <v>0</v>
      </c>
      <c r="AE697" s="54">
        <f>'RAW_2017-2070'!AB697*'unit conv'!$B$1</f>
        <v>0</v>
      </c>
      <c r="AF697" s="54">
        <f>'RAW_2017-2070'!AC697*'unit conv'!$B$1</f>
        <v>0</v>
      </c>
      <c r="AG697" s="54">
        <f>'RAW_2017-2070'!AD697*'unit conv'!$B$1</f>
        <v>0</v>
      </c>
      <c r="AH697" s="54">
        <f>'RAW_2017-2070'!AE697*'unit conv'!$B$1</f>
        <v>0</v>
      </c>
      <c r="AI697" s="54">
        <f>'RAW_2017-2070'!AF697*'unit conv'!$B$1</f>
        <v>0</v>
      </c>
      <c r="AJ697" s="54">
        <f>'RAW_2017-2070'!AG697*'unit conv'!$B$1</f>
        <v>0</v>
      </c>
      <c r="AK697" s="54">
        <f>'RAW_2017-2070'!AH697*'unit conv'!$B$1</f>
        <v>0</v>
      </c>
      <c r="AL697" s="54">
        <f>'RAW_2017-2070'!AI697*'unit conv'!$B$1</f>
        <v>0</v>
      </c>
      <c r="AM697" s="54">
        <f>'RAW_2017-2070'!AJ697*'unit conv'!$B$1</f>
        <v>0</v>
      </c>
      <c r="AN697" s="54">
        <f>'RAW_2017-2070'!AK697*'unit conv'!$B$1</f>
        <v>0</v>
      </c>
      <c r="AO697" s="54">
        <f>'RAW_2017-2070'!AL697*'unit conv'!$B$1</f>
        <v>0</v>
      </c>
      <c r="AP697" s="54">
        <f>'RAW_2017-2070'!AM697*'unit conv'!$B$1</f>
        <v>0</v>
      </c>
      <c r="AQ697" s="54">
        <f>'RAW_2017-2070'!AN697*'unit conv'!$B$1</f>
        <v>0</v>
      </c>
      <c r="AR697" s="54">
        <f>'RAW_2017-2070'!AO697*'unit conv'!$B$1</f>
        <v>0</v>
      </c>
      <c r="AS697" s="54">
        <f>'RAW_2017-2070'!AP697*'unit conv'!$B$1</f>
        <v>0</v>
      </c>
      <c r="AT697" s="54">
        <f>'RAW_2017-2070'!AQ697*'unit conv'!$B$1</f>
        <v>0</v>
      </c>
      <c r="AU697" s="54">
        <f>'RAW_2017-2070'!AR697*'unit conv'!$B$1</f>
        <v>0</v>
      </c>
      <c r="AV697" s="54">
        <f>'RAW_2017-2070'!AS697*'unit conv'!$B$1</f>
        <v>0</v>
      </c>
      <c r="AW697" s="54">
        <f>'RAW_2017-2070'!AT697*'unit conv'!$B$1</f>
        <v>0</v>
      </c>
      <c r="AX697" s="54">
        <f>'RAW_2017-2070'!AU697*'unit conv'!$B$1</f>
        <v>0</v>
      </c>
      <c r="AY697" s="54">
        <f>'RAW_2017-2070'!AV697*'unit conv'!$B$1</f>
        <v>0</v>
      </c>
      <c r="AZ697" s="54">
        <f>'RAW_2017-2070'!AW697*'unit conv'!$B$1</f>
        <v>0</v>
      </c>
      <c r="BA697" s="54">
        <f>'RAW_2017-2070'!AX697*'unit conv'!$B$1</f>
        <v>0</v>
      </c>
      <c r="BB697" s="54">
        <f>'RAW_2017-2070'!AY697*'unit conv'!$B$1</f>
        <v>0</v>
      </c>
      <c r="BC697" s="54">
        <f>'RAW_2017-2070'!AZ697*'unit conv'!$B$1</f>
        <v>0</v>
      </c>
      <c r="BD697" s="54">
        <f>'RAW_2017-2070'!BA697*'unit conv'!$B$1</f>
        <v>0</v>
      </c>
      <c r="BE697" s="54">
        <f>'RAW_2017-2070'!BB697*'unit conv'!$B$1</f>
        <v>0</v>
      </c>
      <c r="BF697" s="54">
        <f>'RAW_2017-2070'!BC697*'unit conv'!$B$1</f>
        <v>0</v>
      </c>
      <c r="BG697" s="54">
        <f>'RAW_2017-2070'!BD697*'unit conv'!$B$1</f>
        <v>0</v>
      </c>
      <c r="BH697" s="54">
        <f>'RAW_2017-2070'!BE697*'unit conv'!$B$1</f>
        <v>0</v>
      </c>
      <c r="BI697" s="54">
        <f>'RAW_2017-2070'!BF697*'unit conv'!$B$1</f>
        <v>0</v>
      </c>
      <c r="BJ697" s="54">
        <f>'RAW_2017-2070'!BG697*'unit conv'!$B$1</f>
        <v>0</v>
      </c>
      <c r="BK697" s="54">
        <f>'RAW_2017-2070'!BH697*'unit conv'!$B$1</f>
        <v>0</v>
      </c>
      <c r="BL697" s="54">
        <f>'RAW_2017-2070'!BI697*'unit conv'!$B$1</f>
        <v>0</v>
      </c>
      <c r="BM697" s="54">
        <f>'RAW_2017-2070'!BJ697*'unit conv'!$B$1</f>
        <v>0</v>
      </c>
      <c r="BN697" s="54">
        <f>'RAW_2017-2070'!BK697*'unit conv'!$B$1</f>
        <v>0</v>
      </c>
      <c r="BO697" s="54">
        <f>'RAW_2017-2070'!BL697*'unit conv'!$B$1</f>
        <v>0</v>
      </c>
      <c r="BP697" s="54">
        <f>'RAW_2017-2070'!BM697*'unit conv'!$B$1</f>
        <v>0</v>
      </c>
    </row>
    <row r="698" spans="1:68" x14ac:dyDescent="0.25">
      <c r="A698">
        <f>IFERROR(INDEX('unit conv'!I:I,MATCH($H698,'unit conv'!$H:$H,0)),0)</f>
        <v>0</v>
      </c>
      <c r="B698">
        <f>IFERROR(INDEX('unit conv'!J:J,MATCH($H698,'unit conv'!$H:$H,0)),0)</f>
        <v>0</v>
      </c>
      <c r="C698" t="str">
        <f>INDEX('unit conv'!$E$2:$E$13,MATCH('RAW_2017-2070_btu'!I698,'unit conv'!$D$2:$D$13,0))</f>
        <v xml:space="preserve">natural gas </v>
      </c>
      <c r="D698" t="s">
        <v>24</v>
      </c>
      <c r="E698">
        <v>57</v>
      </c>
      <c r="F698" t="s">
        <v>57</v>
      </c>
      <c r="G698" t="s">
        <v>40</v>
      </c>
      <c r="H698" t="s">
        <v>73</v>
      </c>
      <c r="I698" t="s">
        <v>16</v>
      </c>
      <c r="J698" t="s">
        <v>17</v>
      </c>
      <c r="K698" t="s">
        <v>256</v>
      </c>
      <c r="L698" t="s">
        <v>40</v>
      </c>
      <c r="M698" t="s">
        <v>16</v>
      </c>
      <c r="N698" t="s">
        <v>253</v>
      </c>
      <c r="O698" s="54">
        <f>'RAW_2017-2070'!L698*'unit conv'!$B$1</f>
        <v>0</v>
      </c>
      <c r="P698" s="54">
        <f>'RAW_2017-2070'!M698*'unit conv'!$B$1</f>
        <v>0</v>
      </c>
      <c r="Q698" s="54">
        <f>'RAW_2017-2070'!N698*'unit conv'!$B$1</f>
        <v>0</v>
      </c>
      <c r="R698" s="54">
        <f>'RAW_2017-2070'!O698*'unit conv'!$B$1</f>
        <v>0</v>
      </c>
      <c r="S698" s="54">
        <f>'RAW_2017-2070'!P698*'unit conv'!$B$1</f>
        <v>0</v>
      </c>
      <c r="T698" s="54">
        <f>'RAW_2017-2070'!Q698*'unit conv'!$B$1</f>
        <v>0</v>
      </c>
      <c r="U698" s="54">
        <f>'RAW_2017-2070'!R698*'unit conv'!$B$1</f>
        <v>0</v>
      </c>
      <c r="V698" s="54">
        <f>'RAW_2017-2070'!S698*'unit conv'!$B$1</f>
        <v>0</v>
      </c>
      <c r="W698" s="54">
        <f>'RAW_2017-2070'!T698*'unit conv'!$B$1</f>
        <v>0</v>
      </c>
      <c r="X698" s="54">
        <f>'RAW_2017-2070'!U698*'unit conv'!$B$1</f>
        <v>0</v>
      </c>
      <c r="Y698" s="54">
        <f>'RAW_2017-2070'!V698*'unit conv'!$B$1</f>
        <v>0</v>
      </c>
      <c r="Z698" s="54">
        <f>'RAW_2017-2070'!W698*'unit conv'!$B$1</f>
        <v>0</v>
      </c>
      <c r="AA698" s="54">
        <f>'RAW_2017-2070'!X698*'unit conv'!$B$1</f>
        <v>0</v>
      </c>
      <c r="AB698" s="54">
        <f>'RAW_2017-2070'!Y698*'unit conv'!$B$1</f>
        <v>0</v>
      </c>
      <c r="AC698" s="54">
        <f>'RAW_2017-2070'!Z698*'unit conv'!$B$1</f>
        <v>0</v>
      </c>
      <c r="AD698" s="54">
        <f>'RAW_2017-2070'!AA698*'unit conv'!$B$1</f>
        <v>0</v>
      </c>
      <c r="AE698" s="54">
        <f>'RAW_2017-2070'!AB698*'unit conv'!$B$1</f>
        <v>0</v>
      </c>
      <c r="AF698" s="54">
        <f>'RAW_2017-2070'!AC698*'unit conv'!$B$1</f>
        <v>0</v>
      </c>
      <c r="AG698" s="54">
        <f>'RAW_2017-2070'!AD698*'unit conv'!$B$1</f>
        <v>0</v>
      </c>
      <c r="AH698" s="54">
        <f>'RAW_2017-2070'!AE698*'unit conv'!$B$1</f>
        <v>0</v>
      </c>
      <c r="AI698" s="54">
        <f>'RAW_2017-2070'!AF698*'unit conv'!$B$1</f>
        <v>0</v>
      </c>
      <c r="AJ698" s="54">
        <f>'RAW_2017-2070'!AG698*'unit conv'!$B$1</f>
        <v>0</v>
      </c>
      <c r="AK698" s="54">
        <f>'RAW_2017-2070'!AH698*'unit conv'!$B$1</f>
        <v>0</v>
      </c>
      <c r="AL698" s="54">
        <f>'RAW_2017-2070'!AI698*'unit conv'!$B$1</f>
        <v>0</v>
      </c>
      <c r="AM698" s="54">
        <f>'RAW_2017-2070'!AJ698*'unit conv'!$B$1</f>
        <v>0</v>
      </c>
      <c r="AN698" s="54">
        <f>'RAW_2017-2070'!AK698*'unit conv'!$B$1</f>
        <v>0</v>
      </c>
      <c r="AO698" s="54">
        <f>'RAW_2017-2070'!AL698*'unit conv'!$B$1</f>
        <v>0</v>
      </c>
      <c r="AP698" s="54">
        <f>'RAW_2017-2070'!AM698*'unit conv'!$B$1</f>
        <v>0</v>
      </c>
      <c r="AQ698" s="54">
        <f>'RAW_2017-2070'!AN698*'unit conv'!$B$1</f>
        <v>0</v>
      </c>
      <c r="AR698" s="54">
        <f>'RAW_2017-2070'!AO698*'unit conv'!$B$1</f>
        <v>0</v>
      </c>
      <c r="AS698" s="54">
        <f>'RAW_2017-2070'!AP698*'unit conv'!$B$1</f>
        <v>0</v>
      </c>
      <c r="AT698" s="54">
        <f>'RAW_2017-2070'!AQ698*'unit conv'!$B$1</f>
        <v>0</v>
      </c>
      <c r="AU698" s="54">
        <f>'RAW_2017-2070'!AR698*'unit conv'!$B$1</f>
        <v>0</v>
      </c>
      <c r="AV698" s="54">
        <f>'RAW_2017-2070'!AS698*'unit conv'!$B$1</f>
        <v>0</v>
      </c>
      <c r="AW698" s="54">
        <f>'RAW_2017-2070'!AT698*'unit conv'!$B$1</f>
        <v>0</v>
      </c>
      <c r="AX698" s="54">
        <f>'RAW_2017-2070'!AU698*'unit conv'!$B$1</f>
        <v>0</v>
      </c>
      <c r="AY698" s="54">
        <f>'RAW_2017-2070'!AV698*'unit conv'!$B$1</f>
        <v>0</v>
      </c>
      <c r="AZ698" s="54">
        <f>'RAW_2017-2070'!AW698*'unit conv'!$B$1</f>
        <v>0</v>
      </c>
      <c r="BA698" s="54">
        <f>'RAW_2017-2070'!AX698*'unit conv'!$B$1</f>
        <v>0</v>
      </c>
      <c r="BB698" s="54">
        <f>'RAW_2017-2070'!AY698*'unit conv'!$B$1</f>
        <v>0</v>
      </c>
      <c r="BC698" s="54">
        <f>'RAW_2017-2070'!AZ698*'unit conv'!$B$1</f>
        <v>0</v>
      </c>
      <c r="BD698" s="54">
        <f>'RAW_2017-2070'!BA698*'unit conv'!$B$1</f>
        <v>0</v>
      </c>
      <c r="BE698" s="54">
        <f>'RAW_2017-2070'!BB698*'unit conv'!$B$1</f>
        <v>0</v>
      </c>
      <c r="BF698" s="54">
        <f>'RAW_2017-2070'!BC698*'unit conv'!$B$1</f>
        <v>0</v>
      </c>
      <c r="BG698" s="54">
        <f>'RAW_2017-2070'!BD698*'unit conv'!$B$1</f>
        <v>0</v>
      </c>
      <c r="BH698" s="54">
        <f>'RAW_2017-2070'!BE698*'unit conv'!$B$1</f>
        <v>0</v>
      </c>
      <c r="BI698" s="54">
        <f>'RAW_2017-2070'!BF698*'unit conv'!$B$1</f>
        <v>0</v>
      </c>
      <c r="BJ698" s="54">
        <f>'RAW_2017-2070'!BG698*'unit conv'!$B$1</f>
        <v>0</v>
      </c>
      <c r="BK698" s="54">
        <f>'RAW_2017-2070'!BH698*'unit conv'!$B$1</f>
        <v>0</v>
      </c>
      <c r="BL698" s="54">
        <f>'RAW_2017-2070'!BI698*'unit conv'!$B$1</f>
        <v>0</v>
      </c>
      <c r="BM698" s="54">
        <f>'RAW_2017-2070'!BJ698*'unit conv'!$B$1</f>
        <v>0</v>
      </c>
      <c r="BN698" s="54">
        <f>'RAW_2017-2070'!BK698*'unit conv'!$B$1</f>
        <v>0</v>
      </c>
      <c r="BO698" s="54">
        <f>'RAW_2017-2070'!BL698*'unit conv'!$B$1</f>
        <v>0</v>
      </c>
      <c r="BP698" s="54">
        <f>'RAW_2017-2070'!BM698*'unit conv'!$B$1</f>
        <v>0</v>
      </c>
    </row>
    <row r="699" spans="1:68" x14ac:dyDescent="0.25">
      <c r="A699">
        <f>IFERROR(INDEX('unit conv'!I:I,MATCH($H699,'unit conv'!$H:$H,0)),0)</f>
        <v>0</v>
      </c>
      <c r="B699">
        <f>IFERROR(INDEX('unit conv'!J:J,MATCH($H699,'unit conv'!$H:$H,0)),0)</f>
        <v>0</v>
      </c>
      <c r="C699" t="str">
        <f>INDEX('unit conv'!$E$2:$E$13,MATCH('RAW_2017-2070_btu'!I699,'unit conv'!$D$2:$D$13,0))</f>
        <v xml:space="preserve">natural gas </v>
      </c>
      <c r="D699" t="s">
        <v>24</v>
      </c>
      <c r="E699">
        <v>58</v>
      </c>
      <c r="F699" t="s">
        <v>57</v>
      </c>
      <c r="G699" t="s">
        <v>40</v>
      </c>
      <c r="H699" t="s">
        <v>51</v>
      </c>
      <c r="I699" t="s">
        <v>16</v>
      </c>
      <c r="J699" t="s">
        <v>75</v>
      </c>
      <c r="K699" t="s">
        <v>64</v>
      </c>
      <c r="L699" t="s">
        <v>40</v>
      </c>
      <c r="M699" t="s">
        <v>16</v>
      </c>
      <c r="N699" t="s">
        <v>253</v>
      </c>
      <c r="O699" s="54">
        <f>'RAW_2017-2070'!L699*'unit conv'!$B$1</f>
        <v>14666966616.904036</v>
      </c>
      <c r="P699" s="54">
        <f>'RAW_2017-2070'!M699*'unit conv'!$B$1</f>
        <v>16721715853.912245</v>
      </c>
      <c r="Q699" s="54">
        <f>'RAW_2017-2070'!N699*'unit conv'!$B$1</f>
        <v>16943752988.087692</v>
      </c>
      <c r="R699" s="54">
        <f>'RAW_2017-2070'!O699*'unit conv'!$B$1</f>
        <v>13464935960.667517</v>
      </c>
      <c r="S699" s="54">
        <f>'RAW_2017-2070'!P699*'unit conv'!$B$1</f>
        <v>15870097822.266058</v>
      </c>
      <c r="T699" s="54">
        <f>'RAW_2017-2070'!Q699*'unit conv'!$B$1</f>
        <v>15998747568.277655</v>
      </c>
      <c r="U699" s="54">
        <f>'RAW_2017-2070'!R699*'unit conv'!$B$1</f>
        <v>15940065843.37081</v>
      </c>
      <c r="V699" s="54">
        <f>'RAW_2017-2070'!S699*'unit conv'!$B$1</f>
        <v>15903463688.913269</v>
      </c>
      <c r="W699" s="54">
        <f>'RAW_2017-2070'!T699*'unit conv'!$B$1</f>
        <v>15913593925.269749</v>
      </c>
      <c r="X699" s="54">
        <f>'RAW_2017-2070'!U699*'unit conv'!$B$1</f>
        <v>16009112878.344687</v>
      </c>
      <c r="Y699" s="54">
        <f>'RAW_2017-2070'!V699*'unit conv'!$B$1</f>
        <v>16134734654.858715</v>
      </c>
      <c r="Z699" s="54">
        <f>'RAW_2017-2070'!W699*'unit conv'!$B$1</f>
        <v>16227534269.034922</v>
      </c>
      <c r="AA699" s="54">
        <f>'RAW_2017-2070'!X699*'unit conv'!$B$1</f>
        <v>16367021152.833401</v>
      </c>
      <c r="AB699" s="54">
        <f>'RAW_2017-2070'!Y699*'unit conv'!$B$1</f>
        <v>16507555129.766117</v>
      </c>
      <c r="AC699" s="54">
        <f>'RAW_2017-2070'!Z699*'unit conv'!$B$1</f>
        <v>16714931119.835756</v>
      </c>
      <c r="AD699" s="54">
        <f>'RAW_2017-2070'!AA699*'unit conv'!$B$1</f>
        <v>16902028506.29467</v>
      </c>
      <c r="AE699" s="54">
        <f>'RAW_2017-2070'!AB699*'unit conv'!$B$1</f>
        <v>17094162756.284595</v>
      </c>
      <c r="AF699" s="54">
        <f>'RAW_2017-2070'!AC699*'unit conv'!$B$1</f>
        <v>17234629406.450802</v>
      </c>
      <c r="AG699" s="54">
        <f>'RAW_2017-2070'!AD699*'unit conv'!$B$1</f>
        <v>17345179751.97385</v>
      </c>
      <c r="AH699" s="54">
        <f>'RAW_2017-2070'!AE699*'unit conv'!$B$1</f>
        <v>17432588774.344467</v>
      </c>
      <c r="AI699" s="54">
        <f>'RAW_2017-2070'!AF699*'unit conv'!$B$1</f>
        <v>17521466787.226006</v>
      </c>
      <c r="AJ699" s="54">
        <f>'RAW_2017-2070'!AG699*'unit conv'!$B$1</f>
        <v>17618099937.995335</v>
      </c>
      <c r="AK699" s="54">
        <f>'RAW_2017-2070'!AH699*'unit conv'!$B$1</f>
        <v>17752366028.896339</v>
      </c>
      <c r="AL699" s="54">
        <f>'RAW_2017-2070'!AI699*'unit conv'!$B$1</f>
        <v>17870108162.799564</v>
      </c>
      <c r="AM699" s="54">
        <f>'RAW_2017-2070'!AJ699*'unit conv'!$B$1</f>
        <v>17967542866.472691</v>
      </c>
      <c r="AN699" s="54">
        <f>'RAW_2017-2070'!AK699*'unit conv'!$B$1</f>
        <v>18081995026.425823</v>
      </c>
      <c r="AO699" s="54">
        <f>'RAW_2017-2070'!AL699*'unit conv'!$B$1</f>
        <v>18250628925.220245</v>
      </c>
      <c r="AP699" s="54">
        <f>'RAW_2017-2070'!AM699*'unit conv'!$B$1</f>
        <v>18439578968.135731</v>
      </c>
      <c r="AQ699" s="54">
        <f>'RAW_2017-2070'!AN699*'unit conv'!$B$1</f>
        <v>18605848990.867073</v>
      </c>
      <c r="AR699" s="54">
        <f>'RAW_2017-2070'!AO699*'unit conv'!$B$1</f>
        <v>18731508036.222733</v>
      </c>
      <c r="AS699" s="54">
        <f>'RAW_2017-2070'!AP699*'unit conv'!$B$1</f>
        <v>18864706844.072598</v>
      </c>
      <c r="AT699" s="54">
        <f>'RAW_2017-2070'!AQ699*'unit conv'!$B$1</f>
        <v>19000582511.279301</v>
      </c>
      <c r="AU699" s="54">
        <f>'RAW_2017-2070'!AR699*'unit conv'!$B$1</f>
        <v>19140135576.567474</v>
      </c>
      <c r="AV699" s="54">
        <f>'RAW_2017-2070'!AS699*'unit conv'!$B$1</f>
        <v>19273773539.474026</v>
      </c>
      <c r="AW699" s="54">
        <f>'RAW_2017-2070'!AT699*'unit conv'!$B$1</f>
        <v>19406793479.900875</v>
      </c>
      <c r="AX699" s="54">
        <f>'RAW_2017-2070'!AU699*'unit conv'!$B$1</f>
        <v>19539632267.887703</v>
      </c>
      <c r="AY699" s="54">
        <f>'RAW_2017-2070'!AV699*'unit conv'!$B$1</f>
        <v>19672292867.801041</v>
      </c>
      <c r="AZ699" s="54">
        <f>'RAW_2017-2070'!AW699*'unit conv'!$B$1</f>
        <v>19804778188.832664</v>
      </c>
      <c r="BA699" s="54">
        <f>'RAW_2017-2070'!AX699*'unit conv'!$B$1</f>
        <v>19937091084.538582</v>
      </c>
      <c r="BB699" s="54">
        <f>'RAW_2017-2070'!AY699*'unit conv'!$B$1</f>
        <v>20069234352.364353</v>
      </c>
      <c r="BC699" s="54">
        <f>'RAW_2017-2070'!AZ699*'unit conv'!$B$1</f>
        <v>20201210733.156399</v>
      </c>
      <c r="BD699" s="54">
        <f>'RAW_2017-2070'!BA699*'unit conv'!$B$1</f>
        <v>20333022910.659393</v>
      </c>
      <c r="BE699" s="54">
        <f>'RAW_2017-2070'!BB699*'unit conv'!$B$1</f>
        <v>20464673510.999668</v>
      </c>
      <c r="BF699" s="54">
        <f>'RAW_2017-2070'!BC699*'unit conv'!$B$1</f>
        <v>20596165102.154594</v>
      </c>
      <c r="BG699" s="54">
        <f>'RAW_2017-2070'!BD699*'unit conv'!$B$1</f>
        <v>20727500193.407875</v>
      </c>
      <c r="BH699" s="54">
        <f>'RAW_2017-2070'!BE699*'unit conv'!$B$1</f>
        <v>20858681234.790718</v>
      </c>
      <c r="BI699" s="54">
        <f>'RAW_2017-2070'!BF699*'unit conv'!$B$1</f>
        <v>20989710616.509109</v>
      </c>
      <c r="BJ699" s="54">
        <f>'RAW_2017-2070'!BG699*'unit conv'!$B$1</f>
        <v>21120590668.356686</v>
      </c>
      <c r="BK699" s="54">
        <f>'RAW_2017-2070'!BH699*'unit conv'!$B$1</f>
        <v>21251323659.113861</v>
      </c>
      <c r="BL699" s="54">
        <f>'RAW_2017-2070'!BI699*'unit conv'!$B$1</f>
        <v>21381911795.932674</v>
      </c>
      <c r="BM699" s="54">
        <f>'RAW_2017-2070'!BJ699*'unit conv'!$B$1</f>
        <v>21512357223.707764</v>
      </c>
      <c r="BN699" s="54">
        <f>'RAW_2017-2070'!BK699*'unit conv'!$B$1</f>
        <v>21642662024.433292</v>
      </c>
      <c r="BO699" s="54">
        <f>'RAW_2017-2070'!BL699*'unit conv'!$B$1</f>
        <v>21772828216.546101</v>
      </c>
      <c r="BP699" s="54">
        <f>'RAW_2017-2070'!BM699*'unit conv'!$B$1</f>
        <v>21902857754.25491</v>
      </c>
    </row>
    <row r="700" spans="1:68" x14ac:dyDescent="0.25">
      <c r="A700">
        <f>IFERROR(INDEX('unit conv'!I:I,MATCH($H700,'unit conv'!$H:$H,0)),0)</f>
        <v>0</v>
      </c>
      <c r="B700">
        <f>IFERROR(INDEX('unit conv'!J:J,MATCH($H700,'unit conv'!$H:$H,0)),0)</f>
        <v>0</v>
      </c>
      <c r="C700" t="str">
        <f>INDEX('unit conv'!$E$2:$E$13,MATCH('RAW_2017-2070_btu'!I700,'unit conv'!$D$2:$D$13,0))</f>
        <v xml:space="preserve">LPG propane or butane </v>
      </c>
      <c r="D700" t="s">
        <v>24</v>
      </c>
      <c r="E700">
        <v>59</v>
      </c>
      <c r="F700" t="s">
        <v>57</v>
      </c>
      <c r="G700" t="s">
        <v>40</v>
      </c>
      <c r="H700" t="s">
        <v>51</v>
      </c>
      <c r="I700" t="s">
        <v>35</v>
      </c>
      <c r="J700" t="s">
        <v>75</v>
      </c>
      <c r="K700" t="s">
        <v>64</v>
      </c>
      <c r="L700" t="s">
        <v>40</v>
      </c>
      <c r="M700" t="s">
        <v>254</v>
      </c>
      <c r="N700" t="s">
        <v>253</v>
      </c>
      <c r="O700" s="54">
        <f>'RAW_2017-2070'!L700*'unit conv'!$B$1</f>
        <v>19854889805.763447</v>
      </c>
      <c r="P700" s="54">
        <f>'RAW_2017-2070'!M700*'unit conv'!$B$1</f>
        <v>16591824115.85194</v>
      </c>
      <c r="Q700" s="54">
        <f>'RAW_2017-2070'!N700*'unit conv'!$B$1</f>
        <v>16780785978.244087</v>
      </c>
      <c r="R700" s="54">
        <f>'RAW_2017-2070'!O700*'unit conv'!$B$1</f>
        <v>15650141011.17341</v>
      </c>
      <c r="S700" s="54">
        <f>'RAW_2017-2070'!P700*'unit conv'!$B$1</f>
        <v>17345405891.986298</v>
      </c>
      <c r="T700" s="54">
        <f>'RAW_2017-2070'!Q700*'unit conv'!$B$1</f>
        <v>17782657133.385544</v>
      </c>
      <c r="U700" s="54">
        <f>'RAW_2017-2070'!R700*'unit conv'!$B$1</f>
        <v>17962361014.557438</v>
      </c>
      <c r="V700" s="54">
        <f>'RAW_2017-2070'!S700*'unit conv'!$B$1</f>
        <v>18136845125.479149</v>
      </c>
      <c r="W700" s="54">
        <f>'RAW_2017-2070'!T700*'unit conv'!$B$1</f>
        <v>18303819184.492638</v>
      </c>
      <c r="X700" s="54">
        <f>'RAW_2017-2070'!U700*'unit conv'!$B$1</f>
        <v>18536039015.050106</v>
      </c>
      <c r="Y700" s="54">
        <f>'RAW_2017-2070'!V700*'unit conv'!$B$1</f>
        <v>18830052683.790947</v>
      </c>
      <c r="Z700" s="54">
        <f>'RAW_2017-2070'!W700*'unit conv'!$B$1</f>
        <v>19145222595.769016</v>
      </c>
      <c r="AA700" s="54">
        <f>'RAW_2017-2070'!X700*'unit conv'!$B$1</f>
        <v>19517609882.754879</v>
      </c>
      <c r="AB700" s="54">
        <f>'RAW_2017-2070'!Y700*'unit conv'!$B$1</f>
        <v>19821838984.891891</v>
      </c>
      <c r="AC700" s="54">
        <f>'RAW_2017-2070'!Z700*'unit conv'!$B$1</f>
        <v>20148756179.311684</v>
      </c>
      <c r="AD700" s="54">
        <f>'RAW_2017-2070'!AA700*'unit conv'!$B$1</f>
        <v>20460170758.477028</v>
      </c>
      <c r="AE700" s="54">
        <f>'RAW_2017-2070'!AB700*'unit conv'!$B$1</f>
        <v>20803561907.452282</v>
      </c>
      <c r="AF700" s="54">
        <f>'RAW_2017-2070'!AC700*'unit conv'!$B$1</f>
        <v>21094656953.042393</v>
      </c>
      <c r="AG700" s="54">
        <f>'RAW_2017-2070'!AD700*'unit conv'!$B$1</f>
        <v>21322307856.142353</v>
      </c>
      <c r="AH700" s="54">
        <f>'RAW_2017-2070'!AE700*'unit conv'!$B$1</f>
        <v>21511768318.448765</v>
      </c>
      <c r="AI700" s="54">
        <f>'RAW_2017-2070'!AF700*'unit conv'!$B$1</f>
        <v>21696870968.849514</v>
      </c>
      <c r="AJ700" s="54">
        <f>'RAW_2017-2070'!AG700*'unit conv'!$B$1</f>
        <v>21818884882.951244</v>
      </c>
      <c r="AK700" s="54">
        <f>'RAW_2017-2070'!AH700*'unit conv'!$B$1</f>
        <v>21925102563.408035</v>
      </c>
      <c r="AL700" s="54">
        <f>'RAW_2017-2070'!AI700*'unit conv'!$B$1</f>
        <v>22037583775.522175</v>
      </c>
      <c r="AM700" s="54">
        <f>'RAW_2017-2070'!AJ700*'unit conv'!$B$1</f>
        <v>22179261451.284851</v>
      </c>
      <c r="AN700" s="54">
        <f>'RAW_2017-2070'!AK700*'unit conv'!$B$1</f>
        <v>22375833455.420887</v>
      </c>
      <c r="AO700" s="54">
        <f>'RAW_2017-2070'!AL700*'unit conv'!$B$1</f>
        <v>22550377633.29821</v>
      </c>
      <c r="AP700" s="54">
        <f>'RAW_2017-2070'!AM700*'unit conv'!$B$1</f>
        <v>22666730189.790272</v>
      </c>
      <c r="AQ700" s="54">
        <f>'RAW_2017-2070'!AN700*'unit conv'!$B$1</f>
        <v>22854626034.54113</v>
      </c>
      <c r="AR700" s="54">
        <f>'RAW_2017-2070'!AO700*'unit conv'!$B$1</f>
        <v>23060083678.452721</v>
      </c>
      <c r="AS700" s="54">
        <f>'RAW_2017-2070'!AP700*'unit conv'!$B$1</f>
        <v>23256152077.370201</v>
      </c>
      <c r="AT700" s="54">
        <f>'RAW_2017-2070'!AQ700*'unit conv'!$B$1</f>
        <v>23446189470.19397</v>
      </c>
      <c r="AU700" s="54">
        <f>'RAW_2017-2070'!AR700*'unit conv'!$B$1</f>
        <v>23643846442.28421</v>
      </c>
      <c r="AV700" s="54">
        <f>'RAW_2017-2070'!AS700*'unit conv'!$B$1</f>
        <v>23835362829.387993</v>
      </c>
      <c r="AW700" s="54">
        <f>'RAW_2017-2070'!AT700*'unit conv'!$B$1</f>
        <v>24032274574.039322</v>
      </c>
      <c r="AX700" s="54">
        <f>'RAW_2017-2070'!AU700*'unit conv'!$B$1</f>
        <v>24229450041.834148</v>
      </c>
      <c r="AY700" s="54">
        <f>'RAW_2017-2070'!AV700*'unit conv'!$B$1</f>
        <v>24426892963.432541</v>
      </c>
      <c r="AZ700" s="54">
        <f>'RAW_2017-2070'!AW700*'unit conv'!$B$1</f>
        <v>24624607020.018509</v>
      </c>
      <c r="BA700" s="54">
        <f>'RAW_2017-2070'!AX700*'unit conv'!$B$1</f>
        <v>24822595842.327328</v>
      </c>
      <c r="BB700" s="54">
        <f>'RAW_2017-2070'!AY700*'unit conv'!$B$1</f>
        <v>25020863009.649338</v>
      </c>
      <c r="BC700" s="54">
        <f>'RAW_2017-2070'!AZ700*'unit conv'!$B$1</f>
        <v>25219412048.809803</v>
      </c>
      <c r="BD700" s="54">
        <f>'RAW_2017-2070'!BA700*'unit conv'!$B$1</f>
        <v>25418246433.12471</v>
      </c>
      <c r="BE700" s="54">
        <f>'RAW_2017-2070'!BB700*'unit conv'!$B$1</f>
        <v>25617369581.332115</v>
      </c>
      <c r="BF700" s="54">
        <f>'RAW_2017-2070'!BC700*'unit conv'!$B$1</f>
        <v>25816784856.498943</v>
      </c>
      <c r="BG700" s="54">
        <f>'RAW_2017-2070'!BD700*'unit conv'!$B$1</f>
        <v>26016495564.902939</v>
      </c>
      <c r="BH700" s="54">
        <f>'RAW_2017-2070'!BE700*'unit conv'!$B$1</f>
        <v>26216504954.889389</v>
      </c>
      <c r="BI700" s="54">
        <f>'RAW_2017-2070'!BF700*'unit conv'!$B$1</f>
        <v>26416816215.702831</v>
      </c>
      <c r="BJ700" s="54">
        <f>'RAW_2017-2070'!BG700*'unit conv'!$B$1</f>
        <v>26617432476.29303</v>
      </c>
      <c r="BK700" s="54">
        <f>'RAW_2017-2070'!BH700*'unit conv'!$B$1</f>
        <v>26818356804.095432</v>
      </c>
      <c r="BL700" s="54">
        <f>'RAW_2017-2070'!BI700*'unit conv'!$B$1</f>
        <v>27019592203.785748</v>
      </c>
      <c r="BM700" s="54">
        <f>'RAW_2017-2070'!BJ700*'unit conv'!$B$1</f>
        <v>27221141616.008526</v>
      </c>
      <c r="BN700" s="54">
        <f>'RAW_2017-2070'!BK700*'unit conv'!$B$1</f>
        <v>27423007916.079639</v>
      </c>
      <c r="BO700" s="54">
        <f>'RAW_2017-2070'!BL700*'unit conv'!$B$1</f>
        <v>27625193912.66251</v>
      </c>
      <c r="BP700" s="54">
        <f>'RAW_2017-2070'!BM700*'unit conv'!$B$1</f>
        <v>27827702346.417965</v>
      </c>
    </row>
    <row r="701" spans="1:68" x14ac:dyDescent="0.25">
      <c r="A701">
        <f>IFERROR(INDEX('unit conv'!I:I,MATCH($H701,'unit conv'!$H:$H,0)),0)</f>
        <v>0</v>
      </c>
      <c r="B701">
        <f>IFERROR(INDEX('unit conv'!J:J,MATCH($H701,'unit conv'!$H:$H,0)),0)</f>
        <v>0</v>
      </c>
      <c r="C701" t="str">
        <f>INDEX('unit conv'!$E$2:$E$13,MATCH('RAW_2017-2070_btu'!I701,'unit conv'!$D$2:$D$13,0))</f>
        <v xml:space="preserve">petroleum diesel </v>
      </c>
      <c r="D701" t="s">
        <v>24</v>
      </c>
      <c r="E701">
        <v>60</v>
      </c>
      <c r="F701" t="s">
        <v>57</v>
      </c>
      <c r="G701" t="s">
        <v>40</v>
      </c>
      <c r="H701" t="s">
        <v>76</v>
      </c>
      <c r="I701" t="s">
        <v>56</v>
      </c>
      <c r="J701" t="s">
        <v>77</v>
      </c>
      <c r="K701" t="s">
        <v>64</v>
      </c>
      <c r="L701" t="s">
        <v>40</v>
      </c>
      <c r="M701" t="s">
        <v>254</v>
      </c>
      <c r="N701" t="s">
        <v>253</v>
      </c>
      <c r="O701" s="54">
        <f>'RAW_2017-2070'!L701*'unit conv'!$B$1</f>
        <v>741465286249.12207</v>
      </c>
      <c r="P701" s="54">
        <f>'RAW_2017-2070'!M701*'unit conv'!$B$1</f>
        <v>619608657504.82104</v>
      </c>
      <c r="Q701" s="54">
        <f>'RAW_2017-2070'!N701*'unit conv'!$B$1</f>
        <v>626665290040.15198</v>
      </c>
      <c r="R701" s="54">
        <f>'RAW_2017-2070'!O701*'unit conv'!$B$1</f>
        <v>584442240587.02234</v>
      </c>
      <c r="S701" s="54">
        <f>'RAW_2017-2070'!P701*'unit conv'!$B$1</f>
        <v>647750577848.86584</v>
      </c>
      <c r="T701" s="54">
        <f>'RAW_2017-2070'!Q701*'unit conv'!$B$1</f>
        <v>664079382492.88696</v>
      </c>
      <c r="U701" s="54">
        <f>'RAW_2017-2070'!R701*'unit conv'!$B$1</f>
        <v>670790282981.21484</v>
      </c>
      <c r="V701" s="54">
        <f>'RAW_2017-2070'!S701*'unit conv'!$B$1</f>
        <v>677306255243.77234</v>
      </c>
      <c r="W701" s="54">
        <f>'RAW_2017-2070'!T701*'unit conv'!$B$1</f>
        <v>683541770508.46448</v>
      </c>
      <c r="X701" s="54">
        <f>'RAW_2017-2070'!U701*'unit conv'!$B$1</f>
        <v>692213837934.74817</v>
      </c>
      <c r="Y701" s="54">
        <f>'RAW_2017-2070'!V701*'unit conv'!$B$1</f>
        <v>703193547778.85925</v>
      </c>
      <c r="Z701" s="54">
        <f>'RAW_2017-2070'!W701*'unit conv'!$B$1</f>
        <v>714963320932.37708</v>
      </c>
      <c r="AA701" s="54">
        <f>'RAW_2017-2070'!X701*'unit conv'!$B$1</f>
        <v>728869832076.06311</v>
      </c>
      <c r="AB701" s="54">
        <f>'RAW_2017-2070'!Y701*'unit conv'!$B$1</f>
        <v>740231029267.69153</v>
      </c>
      <c r="AC701" s="54">
        <f>'RAW_2017-2070'!Z701*'unit conv'!$B$1</f>
        <v>752439495469.79895</v>
      </c>
      <c r="AD701" s="54">
        <f>'RAW_2017-2070'!AA701*'unit conv'!$B$1</f>
        <v>764069028664.98975</v>
      </c>
      <c r="AE701" s="54">
        <f>'RAW_2017-2070'!AB701*'unit conv'!$B$1</f>
        <v>776892701778.32251</v>
      </c>
      <c r="AF701" s="54">
        <f>'RAW_2017-2070'!AC701*'unit conv'!$B$1</f>
        <v>787763417930.14526</v>
      </c>
      <c r="AG701" s="54">
        <f>'RAW_2017-2070'!AD701*'unit conv'!$B$1</f>
        <v>796264862344.25049</v>
      </c>
      <c r="AH701" s="54">
        <f>'RAW_2017-2070'!AE701*'unit conv'!$B$1</f>
        <v>803340114702.2937</v>
      </c>
      <c r="AI701" s="54">
        <f>'RAW_2017-2070'!AF701*'unit conv'!$B$1</f>
        <v>810252627992.84961</v>
      </c>
      <c r="AJ701" s="54">
        <f>'RAW_2017-2070'!AG701*'unit conv'!$B$1</f>
        <v>814809141911.12659</v>
      </c>
      <c r="AK701" s="54">
        <f>'RAW_2017-2070'!AH701*'unit conv'!$B$1</f>
        <v>818775757873.9989</v>
      </c>
      <c r="AL701" s="54">
        <f>'RAW_2017-2070'!AI701*'unit conv'!$B$1</f>
        <v>822976280513.69873</v>
      </c>
      <c r="AM701" s="54">
        <f>'RAW_2017-2070'!AJ701*'unit conv'!$B$1</f>
        <v>828267122187.57153</v>
      </c>
      <c r="AN701" s="54">
        <f>'RAW_2017-2070'!AK701*'unit conv'!$B$1</f>
        <v>835607949497.17371</v>
      </c>
      <c r="AO701" s="54">
        <f>'RAW_2017-2070'!AL701*'unit conv'!$B$1</f>
        <v>842126164913.07373</v>
      </c>
      <c r="AP701" s="54">
        <f>'RAW_2017-2070'!AM701*'unit conv'!$B$1</f>
        <v>846471259872.00732</v>
      </c>
      <c r="AQ701" s="54">
        <f>'RAW_2017-2070'!AN701*'unit conv'!$B$1</f>
        <v>853488082814.6748</v>
      </c>
      <c r="AR701" s="54">
        <f>'RAW_2017-2070'!AO701*'unit conv'!$B$1</f>
        <v>861160737372.08044</v>
      </c>
      <c r="AS701" s="54">
        <f>'RAW_2017-2070'!AP701*'unit conv'!$B$1</f>
        <v>868482757939.80774</v>
      </c>
      <c r="AT701" s="54">
        <f>'RAW_2017-2070'!AQ701*'unit conv'!$B$1</f>
        <v>875579555315.49548</v>
      </c>
      <c r="AU701" s="54">
        <f>'RAW_2017-2070'!AR701*'unit conv'!$B$1</f>
        <v>882960899902.33301</v>
      </c>
      <c r="AV701" s="54">
        <f>'RAW_2017-2070'!AS701*'unit conv'!$B$1</f>
        <v>890112929159.33142</v>
      </c>
      <c r="AW701" s="54">
        <f>'RAW_2017-2070'!AT701*'unit conv'!$B$1</f>
        <v>897466443811.99561</v>
      </c>
      <c r="AX701" s="54">
        <f>'RAW_2017-2070'!AU701*'unit conv'!$B$1</f>
        <v>904829806998.59753</v>
      </c>
      <c r="AY701" s="54">
        <f>'RAW_2017-2070'!AV701*'unit conv'!$B$1</f>
        <v>912203158037.71118</v>
      </c>
      <c r="AZ701" s="54">
        <f>'RAW_2017-2070'!AW701*'unit conv'!$B$1</f>
        <v>919586634400.26636</v>
      </c>
      <c r="BA701" s="54">
        <f>'RAW_2017-2070'!AX701*'unit conv'!$B$1</f>
        <v>926980371673.22363</v>
      </c>
      <c r="BB701" s="54">
        <f>'RAW_2017-2070'!AY701*'unit conv'!$B$1</f>
        <v>934384503522.37378</v>
      </c>
      <c r="BC701" s="54">
        <f>'RAW_2017-2070'!AZ701*'unit conv'!$B$1</f>
        <v>941799161654.2395</v>
      </c>
      <c r="BD701" s="54">
        <f>'RAW_2017-2070'!BA701*'unit conv'!$B$1</f>
        <v>949224475777.08203</v>
      </c>
      <c r="BE701" s="54">
        <f>'RAW_2017-2070'!BB701*'unit conv'!$B$1</f>
        <v>956660573560.99292</v>
      </c>
      <c r="BF701" s="54">
        <f>'RAW_2017-2070'!BC701*'unit conv'!$B$1</f>
        <v>964107580597.06824</v>
      </c>
      <c r="BG701" s="54">
        <f>'RAW_2017-2070'!BD701*'unit conv'!$B$1</f>
        <v>971565620355.65698</v>
      </c>
      <c r="BH701" s="54">
        <f>'RAW_2017-2070'!BE701*'unit conv'!$B$1</f>
        <v>979034814143.66626</v>
      </c>
      <c r="BI701" s="54">
        <f>'RAW_2017-2070'!BF701*'unit conv'!$B$1</f>
        <v>986515281060.93152</v>
      </c>
      <c r="BJ701" s="54">
        <f>'RAW_2017-2070'!BG701*'unit conv'!$B$1</f>
        <v>994007137955.62756</v>
      </c>
      <c r="BK701" s="54">
        <f>'RAW_2017-2070'!BH701*'unit conv'!$B$1</f>
        <v>1001510499378.7251</v>
      </c>
      <c r="BL701" s="54">
        <f>'RAW_2017-2070'!BI701*'unit conv'!$B$1</f>
        <v>1009025477537.4822</v>
      </c>
      <c r="BM701" s="54">
        <f>'RAW_2017-2070'!BJ701*'unit conv'!$B$1</f>
        <v>1016552182247.9622</v>
      </c>
      <c r="BN701" s="54">
        <f>'RAW_2017-2070'!BK701*'unit conv'!$B$1</f>
        <v>1024090720886.5817</v>
      </c>
      <c r="BO701" s="54">
        <f>'RAW_2017-2070'!BL701*'unit conv'!$B$1</f>
        <v>1031641198340.6729</v>
      </c>
      <c r="BP701" s="54">
        <f>'RAW_2017-2070'!BM701*'unit conv'!$B$1</f>
        <v>1039203716958.0647</v>
      </c>
    </row>
    <row r="702" spans="1:68" x14ac:dyDescent="0.25">
      <c r="A702">
        <f>IFERROR(INDEX('unit conv'!I:I,MATCH($H702,'unit conv'!$H:$H,0)),0)</f>
        <v>0</v>
      </c>
      <c r="B702">
        <f>IFERROR(INDEX('unit conv'!J:J,MATCH($H702,'unit conv'!$H:$H,0)),0)</f>
        <v>0</v>
      </c>
      <c r="C702" t="str">
        <f>INDEX('unit conv'!$E$2:$E$13,MATCH('RAW_2017-2070_btu'!I702,'unit conv'!$D$2:$D$13,0))</f>
        <v xml:space="preserve">LPG propane or butane </v>
      </c>
      <c r="D702" t="s">
        <v>24</v>
      </c>
      <c r="E702">
        <v>61</v>
      </c>
      <c r="F702" t="s">
        <v>57</v>
      </c>
      <c r="G702" t="s">
        <v>40</v>
      </c>
      <c r="H702" t="s">
        <v>76</v>
      </c>
      <c r="I702" t="s">
        <v>35</v>
      </c>
      <c r="J702" t="s">
        <v>77</v>
      </c>
      <c r="K702" t="s">
        <v>64</v>
      </c>
      <c r="L702" t="s">
        <v>40</v>
      </c>
      <c r="M702" t="s">
        <v>254</v>
      </c>
      <c r="N702" t="s">
        <v>253</v>
      </c>
      <c r="O702" s="54">
        <f>'RAW_2017-2070'!L702*'unit conv'!$B$1</f>
        <v>306611237883.19006</v>
      </c>
      <c r="P702" s="54">
        <f>'RAW_2017-2070'!M702*'unit conv'!$B$1</f>
        <v>256221000502.59723</v>
      </c>
      <c r="Q702" s="54">
        <f>'RAW_2017-2070'!N702*'unit conv'!$B$1</f>
        <v>259139064068.17554</v>
      </c>
      <c r="R702" s="54">
        <f>'RAW_2017-2070'!O702*'unit conv'!$B$1</f>
        <v>241678959461.63626</v>
      </c>
      <c r="S702" s="54">
        <f>'RAW_2017-2070'!P702*'unit conv'!$B$1</f>
        <v>267858266863.03293</v>
      </c>
      <c r="T702" s="54">
        <f>'RAW_2017-2070'!Q702*'unit conv'!$B$1</f>
        <v>274610565450.58127</v>
      </c>
      <c r="U702" s="54">
        <f>'RAW_2017-2070'!R702*'unit conv'!$B$1</f>
        <v>277385661661.01373</v>
      </c>
      <c r="V702" s="54">
        <f>'RAW_2017-2070'!S702*'unit conv'!$B$1</f>
        <v>280080151016.73523</v>
      </c>
      <c r="W702" s="54">
        <f>'RAW_2017-2070'!T702*'unit conv'!$B$1</f>
        <v>282658665600.76715</v>
      </c>
      <c r="X702" s="54">
        <f>'RAW_2017-2070'!U702*'unit conv'!$B$1</f>
        <v>286244744919.50409</v>
      </c>
      <c r="Y702" s="54">
        <f>'RAW_2017-2070'!V702*'unit conv'!$B$1</f>
        <v>290785082126.56531</v>
      </c>
      <c r="Z702" s="54">
        <f>'RAW_2017-2070'!W702*'unit conv'!$B$1</f>
        <v>295652126859.65063</v>
      </c>
      <c r="AA702" s="54">
        <f>'RAW_2017-2070'!X702*'unit conv'!$B$1</f>
        <v>301402756963.95648</v>
      </c>
      <c r="AB702" s="54">
        <f>'RAW_2017-2070'!Y702*'unit conv'!$B$1</f>
        <v>306100847082.75653</v>
      </c>
      <c r="AC702" s="54">
        <f>'RAW_2017-2070'!Z702*'unit conv'!$B$1</f>
        <v>311149300468.64514</v>
      </c>
      <c r="AD702" s="54">
        <f>'RAW_2017-2070'!AA702*'unit conv'!$B$1</f>
        <v>315958353077.18903</v>
      </c>
      <c r="AE702" s="54">
        <f>'RAW_2017-2070'!AB702*'unit conv'!$B$1</f>
        <v>321261207250.41504</v>
      </c>
      <c r="AF702" s="54">
        <f>'RAW_2017-2070'!AC702*'unit conv'!$B$1</f>
        <v>325756473310.47339</v>
      </c>
      <c r="AG702" s="54">
        <f>'RAW_2017-2070'!AD702*'unit conv'!$B$1</f>
        <v>329271996483.23071</v>
      </c>
      <c r="AH702" s="54">
        <f>'RAW_2017-2070'!AE702*'unit conv'!$B$1</f>
        <v>332197759730.77228</v>
      </c>
      <c r="AI702" s="54">
        <f>'RAW_2017-2070'!AF702*'unit conv'!$B$1</f>
        <v>335056227006.5946</v>
      </c>
      <c r="AJ702" s="54">
        <f>'RAW_2017-2070'!AG702*'unit conv'!$B$1</f>
        <v>336940439792.84973</v>
      </c>
      <c r="AK702" s="54">
        <f>'RAW_2017-2070'!AH702*'unit conv'!$B$1</f>
        <v>338580717568.6792</v>
      </c>
      <c r="AL702" s="54">
        <f>'RAW_2017-2070'!AI702*'unit conv'!$B$1</f>
        <v>340317720595.25385</v>
      </c>
      <c r="AM702" s="54">
        <f>'RAW_2017-2070'!AJ702*'unit conv'!$B$1</f>
        <v>342505593102.78088</v>
      </c>
      <c r="AN702" s="54">
        <f>'RAW_2017-2070'!AK702*'unit conv'!$B$1</f>
        <v>345541177087.93268</v>
      </c>
      <c r="AO702" s="54">
        <f>'RAW_2017-2070'!AL702*'unit conv'!$B$1</f>
        <v>348236594033.97552</v>
      </c>
      <c r="AP702" s="54">
        <f>'RAW_2017-2070'!AM702*'unit conv'!$B$1</f>
        <v>350033380705.96954</v>
      </c>
      <c r="AQ702" s="54">
        <f>'RAW_2017-2070'!AN702*'unit conv'!$B$1</f>
        <v>352934982181.26178</v>
      </c>
      <c r="AR702" s="54">
        <f>'RAW_2017-2070'!AO702*'unit conv'!$B$1</f>
        <v>356107783599.37952</v>
      </c>
      <c r="AS702" s="54">
        <f>'RAW_2017-2070'!AP702*'unit conv'!$B$1</f>
        <v>359135590607.62653</v>
      </c>
      <c r="AT702" s="54">
        <f>'RAW_2017-2070'!AQ702*'unit conv'!$B$1</f>
        <v>362070263165.76263</v>
      </c>
      <c r="AU702" s="54">
        <f>'RAW_2017-2070'!AR702*'unit conv'!$B$1</f>
        <v>365122601883.414</v>
      </c>
      <c r="AV702" s="54">
        <f>'RAW_2017-2070'!AS702*'unit conv'!$B$1</f>
        <v>368080113967.30176</v>
      </c>
      <c r="AW702" s="54">
        <f>'RAW_2017-2070'!AT702*'unit conv'!$B$1</f>
        <v>371120944431.32971</v>
      </c>
      <c r="AX702" s="54">
        <f>'RAW_2017-2070'!AU702*'unit conv'!$B$1</f>
        <v>374165847467.92169</v>
      </c>
      <c r="AY702" s="54">
        <f>'RAW_2017-2070'!AV702*'unit conv'!$B$1</f>
        <v>377214880688.19092</v>
      </c>
      <c r="AZ702" s="54">
        <f>'RAW_2017-2070'!AW702*'unit conv'!$B$1</f>
        <v>380268100939.21106</v>
      </c>
      <c r="BA702" s="54">
        <f>'RAW_2017-2070'!AX702*'unit conv'!$B$1</f>
        <v>383325564288.99609</v>
      </c>
      <c r="BB702" s="54">
        <f>'RAW_2017-2070'!AY702*'unit conv'!$B$1</f>
        <v>386387326011.11597</v>
      </c>
      <c r="BC702" s="54">
        <f>'RAW_2017-2070'!AZ702*'unit conv'!$B$1</f>
        <v>389453440568.9433</v>
      </c>
      <c r="BD702" s="54">
        <f>'RAW_2017-2070'!BA702*'unit conv'!$B$1</f>
        <v>392523961599.52777</v>
      </c>
      <c r="BE702" s="54">
        <f>'RAW_2017-2070'!BB702*'unit conv'!$B$1</f>
        <v>395598941897.09399</v>
      </c>
      <c r="BF702" s="54">
        <f>'RAW_2017-2070'!BC702*'unit conv'!$B$1</f>
        <v>398678433396.15887</v>
      </c>
      <c r="BG702" s="54">
        <f>'RAW_2017-2070'!BD702*'unit conv'!$B$1</f>
        <v>401762487154.26654</v>
      </c>
      <c r="BH702" s="54">
        <f>'RAW_2017-2070'!BE702*'unit conv'!$B$1</f>
        <v>404851153334.33301</v>
      </c>
      <c r="BI702" s="54">
        <f>'RAW_2017-2070'!BF702*'unit conv'!$B$1</f>
        <v>407944481186.60455</v>
      </c>
      <c r="BJ702" s="54">
        <f>'RAW_2017-2070'!BG702*'unit conv'!$B$1</f>
        <v>411042519030.21942</v>
      </c>
      <c r="BK702" s="54">
        <f>'RAW_2017-2070'!BH702*'unit conv'!$B$1</f>
        <v>414145314234.37408</v>
      </c>
      <c r="BL702" s="54">
        <f>'RAW_2017-2070'!BI702*'unit conv'!$B$1</f>
        <v>417252913199.09143</v>
      </c>
      <c r="BM702" s="54">
        <f>'RAW_2017-2070'!BJ702*'unit conv'!$B$1</f>
        <v>420365361335.58606</v>
      </c>
      <c r="BN702" s="54">
        <f>'RAW_2017-2070'!BK702*'unit conv'!$B$1</f>
        <v>423482703046.22784</v>
      </c>
      <c r="BO702" s="54">
        <f>'RAW_2017-2070'!BL702*'unit conv'!$B$1</f>
        <v>426604981704.09906</v>
      </c>
      <c r="BP702" s="54">
        <f>'RAW_2017-2070'!BM702*'unit conv'!$B$1</f>
        <v>429732239632.14478</v>
      </c>
    </row>
    <row r="703" spans="1:68" x14ac:dyDescent="0.25">
      <c r="A703">
        <f>IFERROR(INDEX('unit conv'!I:I,MATCH($H703,'unit conv'!$H:$H,0)),0)</f>
        <v>0</v>
      </c>
      <c r="B703">
        <f>IFERROR(INDEX('unit conv'!J:J,MATCH($H703,'unit conv'!$H:$H,0)),0)</f>
        <v>0</v>
      </c>
      <c r="C703" t="str">
        <f>INDEX('unit conv'!$E$2:$E$13,MATCH('RAW_2017-2070_btu'!I703,'unit conv'!$D$2:$D$13,0))</f>
        <v xml:space="preserve">petroleum diesel </v>
      </c>
      <c r="D703" t="s">
        <v>24</v>
      </c>
      <c r="E703">
        <v>62</v>
      </c>
      <c r="F703" t="s">
        <v>57</v>
      </c>
      <c r="G703" t="s">
        <v>40</v>
      </c>
      <c r="H703" t="s">
        <v>78</v>
      </c>
      <c r="I703" t="s">
        <v>56</v>
      </c>
      <c r="J703" t="s">
        <v>77</v>
      </c>
      <c r="K703" t="s">
        <v>64</v>
      </c>
      <c r="L703" t="s">
        <v>40</v>
      </c>
      <c r="M703" t="s">
        <v>254</v>
      </c>
      <c r="N703" t="s">
        <v>253</v>
      </c>
      <c r="O703" s="54">
        <f>'RAW_2017-2070'!L703*'unit conv'!$B$1</f>
        <v>2465801636.0933347</v>
      </c>
      <c r="P703" s="54">
        <f>'RAW_2017-2070'!M703*'unit conv'!$B$1</f>
        <v>2060557749.2938111</v>
      </c>
      <c r="Q703" s="54">
        <f>'RAW_2017-2070'!N703*'unit conv'!$B$1</f>
        <v>2084025140.6520116</v>
      </c>
      <c r="R703" s="54">
        <f>'RAW_2017-2070'!O703*'unit conv'!$B$1</f>
        <v>1943609039.7863052</v>
      </c>
      <c r="S703" s="54">
        <f>'RAW_2017-2070'!P703*'unit conv'!$B$1</f>
        <v>2154145938.1329565</v>
      </c>
      <c r="T703" s="54">
        <f>'RAW_2017-2070'!Q703*'unit conv'!$B$1</f>
        <v>2208448673.4779363</v>
      </c>
      <c r="U703" s="54">
        <f>'RAW_2017-2070'!R703*'unit conv'!$B$1</f>
        <v>2230766305.4840002</v>
      </c>
      <c r="V703" s="54">
        <f>'RAW_2017-2070'!S703*'unit conv'!$B$1</f>
        <v>2252435688.20997</v>
      </c>
      <c r="W703" s="54">
        <f>'RAW_2017-2070'!T703*'unit conv'!$B$1</f>
        <v>2273172388.9385281</v>
      </c>
      <c r="X703" s="54">
        <f>'RAW_2017-2070'!U703*'unit conv'!$B$1</f>
        <v>2302012037.1926169</v>
      </c>
      <c r="Y703" s="54">
        <f>'RAW_2017-2070'!V703*'unit conv'!$B$1</f>
        <v>2338525933.3918557</v>
      </c>
      <c r="Z703" s="54">
        <f>'RAW_2017-2070'!W703*'unit conv'!$B$1</f>
        <v>2377667247.808888</v>
      </c>
      <c r="AA703" s="54">
        <f>'RAW_2017-2070'!X703*'unit conv'!$B$1</f>
        <v>2423914453.9376044</v>
      </c>
      <c r="AB703" s="54">
        <f>'RAW_2017-2070'!Y703*'unit conv'!$B$1</f>
        <v>2461697016.5776095</v>
      </c>
      <c r="AC703" s="54">
        <f>'RAW_2017-2070'!Z703*'unit conv'!$B$1</f>
        <v>2502297239.5329323</v>
      </c>
      <c r="AD703" s="54">
        <f>'RAW_2017-2070'!AA703*'unit conv'!$B$1</f>
        <v>2540972174.8421335</v>
      </c>
      <c r="AE703" s="54">
        <f>'RAW_2017-2070'!AB703*'unit conv'!$B$1</f>
        <v>2583618317.1902704</v>
      </c>
      <c r="AF703" s="54">
        <f>'RAW_2017-2070'!AC703*'unit conv'!$B$1</f>
        <v>2619769746.2184186</v>
      </c>
      <c r="AG703" s="54">
        <f>'RAW_2017-2070'!AD703*'unit conv'!$B$1</f>
        <v>2648041974.108551</v>
      </c>
      <c r="AH703" s="54">
        <f>'RAW_2017-2070'!AE703*'unit conv'!$B$1</f>
        <v>2671571287.1644478</v>
      </c>
      <c r="AI703" s="54">
        <f>'RAW_2017-2070'!AF703*'unit conv'!$B$1</f>
        <v>2694559398.5399585</v>
      </c>
      <c r="AJ703" s="54">
        <f>'RAW_2017-2070'!AG703*'unit conv'!$B$1</f>
        <v>2709712447.081727</v>
      </c>
      <c r="AK703" s="54">
        <f>'RAW_2017-2070'!AH703*'unit conv'!$B$1</f>
        <v>2722903743.171236</v>
      </c>
      <c r="AL703" s="54">
        <f>'RAW_2017-2070'!AI703*'unit conv'!$B$1</f>
        <v>2736872914.4723167</v>
      </c>
      <c r="AM703" s="54">
        <f>'RAW_2017-2070'!AJ703*'unit conv'!$B$1</f>
        <v>2754468028.2257113</v>
      </c>
      <c r="AN703" s="54">
        <f>'RAW_2017-2070'!AK703*'unit conv'!$B$1</f>
        <v>2778880531.8533101</v>
      </c>
      <c r="AO703" s="54">
        <f>'RAW_2017-2070'!AL703*'unit conv'!$B$1</f>
        <v>2800557374.3636894</v>
      </c>
      <c r="AP703" s="54">
        <f>'RAW_2017-2070'!AM703*'unit conv'!$B$1</f>
        <v>2815007332.3825192</v>
      </c>
      <c r="AQ703" s="54">
        <f>'RAW_2017-2070'!AN703*'unit conv'!$B$1</f>
        <v>2838342333.7818875</v>
      </c>
      <c r="AR703" s="54">
        <f>'RAW_2017-2070'!AO703*'unit conv'!$B$1</f>
        <v>2863858355.2487016</v>
      </c>
      <c r="AS703" s="54">
        <f>'RAW_2017-2070'!AP703*'unit conv'!$B$1</f>
        <v>2888208315.5640988</v>
      </c>
      <c r="AT703" s="54">
        <f>'RAW_2017-2070'!AQ703*'unit conv'!$B$1</f>
        <v>2911809278.2855206</v>
      </c>
      <c r="AU703" s="54">
        <f>'RAW_2017-2070'!AR703*'unit conv'!$B$1</f>
        <v>2936356525.3331423</v>
      </c>
      <c r="AV703" s="54">
        <f>'RAW_2017-2070'!AS703*'unit conv'!$B$1</f>
        <v>2960141166.0578718</v>
      </c>
      <c r="AW703" s="54">
        <f>'RAW_2017-2070'!AT703*'unit conv'!$B$1</f>
        <v>2984595862.4514174</v>
      </c>
      <c r="AX703" s="54">
        <f>'RAW_2017-2070'!AU703*'unit conv'!$B$1</f>
        <v>3009083310.92594</v>
      </c>
      <c r="AY703" s="54">
        <f>'RAW_2017-2070'!AV703*'unit conv'!$B$1</f>
        <v>3033603974.7964106</v>
      </c>
      <c r="AZ703" s="54">
        <f>'RAW_2017-2070'!AW703*'unit conv'!$B$1</f>
        <v>3058158311.2333126</v>
      </c>
      <c r="BA703" s="54">
        <f>'RAW_2017-2070'!AX703*'unit conv'!$B$1</f>
        <v>3082746771.1418419</v>
      </c>
      <c r="BB703" s="54">
        <f>'RAW_2017-2070'!AY703*'unit conv'!$B$1</f>
        <v>3107369799.0381885</v>
      </c>
      <c r="BC703" s="54">
        <f>'RAW_2017-2070'!AZ703*'unit conv'!$B$1</f>
        <v>3132027832.9228449</v>
      </c>
      <c r="BD703" s="54">
        <f>'RAW_2017-2070'!BA703*'unit conv'!$B$1</f>
        <v>3156721304.1509242</v>
      </c>
      <c r="BE703" s="54">
        <f>'RAW_2017-2070'!BB703*'unit conv'!$B$1</f>
        <v>3181450637.2994442</v>
      </c>
      <c r="BF703" s="54">
        <f>'RAW_2017-2070'!BC703*'unit conv'!$B$1</f>
        <v>3206216250.0315595</v>
      </c>
      <c r="BG703" s="54">
        <f>'RAW_2017-2070'!BD703*'unit conv'!$B$1</f>
        <v>3231018552.9577131</v>
      </c>
      <c r="BH703" s="54">
        <f>'RAW_2017-2070'!BE703*'unit conv'!$B$1</f>
        <v>3255857949.4936466</v>
      </c>
      <c r="BI703" s="54">
        <f>'RAW_2017-2070'!BF703*'unit conv'!$B$1</f>
        <v>3280734835.7153125</v>
      </c>
      <c r="BJ703" s="54">
        <f>'RAW_2017-2070'!BG703*'unit conv'!$B$1</f>
        <v>3305649600.210588</v>
      </c>
      <c r="BK703" s="54">
        <f>'RAW_2017-2070'!BH703*'unit conv'!$B$1</f>
        <v>3330602623.9278131</v>
      </c>
      <c r="BL703" s="54">
        <f>'RAW_2017-2070'!BI703*'unit conv'!$B$1</f>
        <v>3355594280.0211272</v>
      </c>
      <c r="BM703" s="54">
        <f>'RAW_2017-2070'!BJ703*'unit conv'!$B$1</f>
        <v>3380624933.6925626</v>
      </c>
      <c r="BN703" s="54">
        <f>'RAW_2017-2070'!BK703*'unit conv'!$B$1</f>
        <v>3405694942.0309091</v>
      </c>
      <c r="BO703" s="54">
        <f>'RAW_2017-2070'!BL703*'unit conv'!$B$1</f>
        <v>3430804653.8473148</v>
      </c>
      <c r="BP703" s="54">
        <f>'RAW_2017-2070'!BM703*'unit conv'!$B$1</f>
        <v>3455954409.5076036</v>
      </c>
    </row>
    <row r="704" spans="1:68" x14ac:dyDescent="0.25">
      <c r="A704">
        <f>IFERROR(INDEX('unit conv'!I:I,MATCH($H704,'unit conv'!$H:$H,0)),0)</f>
        <v>0</v>
      </c>
      <c r="B704">
        <f>IFERROR(INDEX('unit conv'!J:J,MATCH($H704,'unit conv'!$H:$H,0)),0)</f>
        <v>0</v>
      </c>
      <c r="C704" t="str">
        <f>INDEX('unit conv'!$E$2:$E$13,MATCH('RAW_2017-2070_btu'!I704,'unit conv'!$D$2:$D$13,0))</f>
        <v xml:space="preserve">petroleum diesel </v>
      </c>
      <c r="D704" t="s">
        <v>24</v>
      </c>
      <c r="E704">
        <v>63</v>
      </c>
      <c r="F704" t="s">
        <v>57</v>
      </c>
      <c r="G704" t="s">
        <v>40</v>
      </c>
      <c r="H704" t="s">
        <v>79</v>
      </c>
      <c r="I704" t="s">
        <v>56</v>
      </c>
      <c r="J704" t="s">
        <v>77</v>
      </c>
      <c r="K704" t="s">
        <v>64</v>
      </c>
      <c r="L704" t="s">
        <v>40</v>
      </c>
      <c r="M704" t="s">
        <v>254</v>
      </c>
      <c r="N704" t="s">
        <v>253</v>
      </c>
      <c r="O704" s="54">
        <f>'RAW_2017-2070'!L704*'unit conv'!$B$1</f>
        <v>2397307146.2018528</v>
      </c>
      <c r="P704" s="54">
        <f>'RAW_2017-2070'!M704*'unit conv'!$B$1</f>
        <v>2003320034.0356493</v>
      </c>
      <c r="Q704" s="54">
        <f>'RAW_2017-2070'!N704*'unit conv'!$B$1</f>
        <v>2026135553.4116778</v>
      </c>
      <c r="R704" s="54">
        <f>'RAW_2017-2070'!O704*'unit conv'!$B$1</f>
        <v>1889619899.7922409</v>
      </c>
      <c r="S704" s="54">
        <f>'RAW_2017-2070'!P704*'unit conv'!$B$1</f>
        <v>2094308550.9625964</v>
      </c>
      <c r="T704" s="54">
        <f>'RAW_2017-2070'!Q704*'unit conv'!$B$1</f>
        <v>2147102876.9924378</v>
      </c>
      <c r="U704" s="54">
        <f>'RAW_2017-2070'!R704*'unit conv'!$B$1</f>
        <v>2168800574.7761106</v>
      </c>
      <c r="V704" s="54">
        <f>'RAW_2017-2070'!S704*'unit conv'!$B$1</f>
        <v>2189868030.2041373</v>
      </c>
      <c r="W704" s="54">
        <f>'RAW_2017-2070'!T704*'unit conv'!$B$1</f>
        <v>2210028711.4680128</v>
      </c>
      <c r="X704" s="54">
        <f>'RAW_2017-2070'!U704*'unit conv'!$B$1</f>
        <v>2238067258.381711</v>
      </c>
      <c r="Y704" s="54">
        <f>'RAW_2017-2070'!V704*'unit conv'!$B$1</f>
        <v>2273566879.6865263</v>
      </c>
      <c r="Z704" s="54">
        <f>'RAW_2017-2070'!W704*'unit conv'!$B$1</f>
        <v>2311620935.3697515</v>
      </c>
      <c r="AA704" s="54">
        <f>'RAW_2017-2070'!X704*'unit conv'!$B$1</f>
        <v>2356583496.8837819</v>
      </c>
      <c r="AB704" s="54">
        <f>'RAW_2017-2070'!Y704*'unit conv'!$B$1</f>
        <v>2393316543.8948979</v>
      </c>
      <c r="AC704" s="54">
        <f>'RAW_2017-2070'!Z704*'unit conv'!$B$1</f>
        <v>2432788982.8792396</v>
      </c>
      <c r="AD704" s="54">
        <f>'RAW_2017-2070'!AA704*'unit conv'!$B$1</f>
        <v>2470389614.4298515</v>
      </c>
      <c r="AE704" s="54">
        <f>'RAW_2017-2070'!AB704*'unit conv'!$B$1</f>
        <v>2511851141.7127624</v>
      </c>
      <c r="AF704" s="54">
        <f>'RAW_2017-2070'!AC704*'unit conv'!$B$1</f>
        <v>2546998364.3790178</v>
      </c>
      <c r="AG704" s="54">
        <f>'RAW_2017-2070'!AD704*'unit conv'!$B$1</f>
        <v>2574485252.605535</v>
      </c>
      <c r="AH704" s="54">
        <f>'RAW_2017-2070'!AE704*'unit conv'!$B$1</f>
        <v>2597360973.632102</v>
      </c>
      <c r="AI704" s="54">
        <f>'RAW_2017-2070'!AF704*'unit conv'!$B$1</f>
        <v>2619710526.3582926</v>
      </c>
      <c r="AJ704" s="54">
        <f>'RAW_2017-2070'!AG704*'unit conv'!$B$1</f>
        <v>2634442656.8850121</v>
      </c>
      <c r="AK704" s="54">
        <f>'RAW_2017-2070'!AH704*'unit conv'!$B$1</f>
        <v>2647267528.0831456</v>
      </c>
      <c r="AL704" s="54">
        <f>'RAW_2017-2070'!AI704*'unit conv'!$B$1</f>
        <v>2660848666.8480859</v>
      </c>
      <c r="AM704" s="54">
        <f>'RAW_2017-2070'!AJ704*'unit conv'!$B$1</f>
        <v>2677955027.4416633</v>
      </c>
      <c r="AN704" s="54">
        <f>'RAW_2017-2070'!AK704*'unit conv'!$B$1</f>
        <v>2701689405.9684958</v>
      </c>
      <c r="AO704" s="54">
        <f>'RAW_2017-2070'!AL704*'unit conv'!$B$1</f>
        <v>2722764113.9646978</v>
      </c>
      <c r="AP704" s="54">
        <f>'RAW_2017-2070'!AM704*'unit conv'!$B$1</f>
        <v>2736812684.2607818</v>
      </c>
      <c r="AQ704" s="54">
        <f>'RAW_2017-2070'!AN704*'unit conv'!$B$1</f>
        <v>2759499491.1768355</v>
      </c>
      <c r="AR704" s="54">
        <f>'RAW_2017-2070'!AO704*'unit conv'!$B$1</f>
        <v>2784306734.2695704</v>
      </c>
      <c r="AS704" s="54">
        <f>'RAW_2017-2070'!AP704*'unit conv'!$B$1</f>
        <v>2807980306.7984295</v>
      </c>
      <c r="AT704" s="54">
        <f>'RAW_2017-2070'!AQ704*'unit conv'!$B$1</f>
        <v>2830925687.2220335</v>
      </c>
      <c r="AU704" s="54">
        <f>'RAW_2017-2070'!AR704*'unit conv'!$B$1</f>
        <v>2854791066.2961106</v>
      </c>
      <c r="AV704" s="54">
        <f>'RAW_2017-2070'!AS704*'unit conv'!$B$1</f>
        <v>2877915022.5562639</v>
      </c>
      <c r="AW704" s="54">
        <f>'RAW_2017-2070'!AT704*'unit conv'!$B$1</f>
        <v>2901690421.8277669</v>
      </c>
      <c r="AX704" s="54">
        <f>'RAW_2017-2070'!AU704*'unit conv'!$B$1</f>
        <v>2925497663.400219</v>
      </c>
      <c r="AY704" s="54">
        <f>'RAW_2017-2070'!AV704*'unit conv'!$B$1</f>
        <v>2949337197.7187324</v>
      </c>
      <c r="AZ704" s="54">
        <f>'RAW_2017-2070'!AW704*'unit conv'!$B$1</f>
        <v>2973209469.2546091</v>
      </c>
      <c r="BA704" s="54">
        <f>'RAW_2017-2070'!AX704*'unit conv'!$B$1</f>
        <v>2997114916.3879013</v>
      </c>
      <c r="BB704" s="54">
        <f>'RAW_2017-2070'!AY704*'unit conv'!$B$1</f>
        <v>3021053971.2871275</v>
      </c>
      <c r="BC704" s="54">
        <f>'RAW_2017-2070'!AZ704*'unit conv'!$B$1</f>
        <v>3045027059.786099</v>
      </c>
      <c r="BD704" s="54">
        <f>'RAW_2017-2070'!BA704*'unit conv'!$B$1</f>
        <v>3069034601.2578425</v>
      </c>
      <c r="BE704" s="54">
        <f>'RAW_2017-2070'!BB704*'unit conv'!$B$1</f>
        <v>3093077008.4855704</v>
      </c>
      <c r="BF704" s="54">
        <f>'RAW_2017-2070'!BC704*'unit conv'!$B$1</f>
        <v>3117154687.530683</v>
      </c>
      <c r="BG704" s="54">
        <f>'RAW_2017-2070'!BD704*'unit conv'!$B$1</f>
        <v>3141268037.5977759</v>
      </c>
      <c r="BH704" s="54">
        <f>'RAW_2017-2070'!BE704*'unit conv'!$B$1</f>
        <v>3165417450.8966002</v>
      </c>
      <c r="BI704" s="54">
        <f>'RAW_2017-2070'!BF704*'unit conv'!$B$1</f>
        <v>3189603312.500998</v>
      </c>
      <c r="BJ704" s="54">
        <f>'RAW_2017-2070'!BG704*'unit conv'!$B$1</f>
        <v>3213826000.2047377</v>
      </c>
      <c r="BK704" s="54">
        <f>'RAW_2017-2070'!BH704*'unit conv'!$B$1</f>
        <v>3238085884.3742623</v>
      </c>
      <c r="BL704" s="54">
        <f>'RAW_2017-2070'!BI704*'unit conv'!$B$1</f>
        <v>3262383327.7983179</v>
      </c>
      <c r="BM704" s="54">
        <f>'RAW_2017-2070'!BJ704*'unit conv'!$B$1</f>
        <v>3286718685.5344353</v>
      </c>
      <c r="BN704" s="54">
        <f>'RAW_2017-2070'!BK704*'unit conv'!$B$1</f>
        <v>3311092304.7522726</v>
      </c>
      <c r="BO704" s="54">
        <f>'RAW_2017-2070'!BL704*'unit conv'!$B$1</f>
        <v>3335504524.5737782</v>
      </c>
      <c r="BP704" s="54">
        <f>'RAW_2017-2070'!BM704*'unit conv'!$B$1</f>
        <v>3359955675.9101701</v>
      </c>
    </row>
    <row r="705" spans="1:68" x14ac:dyDescent="0.25">
      <c r="A705">
        <f>IFERROR(INDEX('unit conv'!I:I,MATCH($H705,'unit conv'!$H:$H,0)),0)</f>
        <v>0</v>
      </c>
      <c r="B705">
        <f>IFERROR(INDEX('unit conv'!J:J,MATCH($H705,'unit conv'!$H:$H,0)),0)</f>
        <v>0</v>
      </c>
      <c r="C705" t="str">
        <f>INDEX('unit conv'!$E$2:$E$13,MATCH('RAW_2017-2070_btu'!I705,'unit conv'!$D$2:$D$13,0))</f>
        <v xml:space="preserve">petroleum diesel </v>
      </c>
      <c r="D705" t="s">
        <v>24</v>
      </c>
      <c r="E705">
        <v>64</v>
      </c>
      <c r="F705" t="s">
        <v>57</v>
      </c>
      <c r="G705" t="s">
        <v>40</v>
      </c>
      <c r="H705" t="s">
        <v>80</v>
      </c>
      <c r="I705" t="s">
        <v>56</v>
      </c>
      <c r="J705" t="s">
        <v>77</v>
      </c>
      <c r="K705" t="s">
        <v>64</v>
      </c>
      <c r="L705" t="s">
        <v>40</v>
      </c>
      <c r="M705" t="s">
        <v>254</v>
      </c>
      <c r="N705" t="s">
        <v>253</v>
      </c>
      <c r="O705" s="54">
        <f>'RAW_2017-2070'!L705*'unit conv'!$B$1</f>
        <v>4230927858699.4585</v>
      </c>
      <c r="P705" s="54">
        <f>'RAW_2017-2070'!M705*'unit conv'!$B$1</f>
        <v>3535593073804.0298</v>
      </c>
      <c r="Q705" s="54">
        <f>'RAW_2017-2070'!N705*'unit conv'!$B$1</f>
        <v>3575859427112.8555</v>
      </c>
      <c r="R705" s="54">
        <f>'RAW_2017-2070'!O705*'unit conv'!$B$1</f>
        <v>3334927478546.2578</v>
      </c>
      <c r="S705" s="54">
        <f>'RAW_2017-2070'!P705*'unit conv'!$B$1</f>
        <v>3696175689051.2598</v>
      </c>
      <c r="T705" s="54">
        <f>'RAW_2017-2070'!Q705*'unit conv'!$B$1</f>
        <v>3789350643764.4307</v>
      </c>
      <c r="U705" s="54">
        <f>'RAW_2017-2070'!R705*'unit conv'!$B$1</f>
        <v>3827644190825.3608</v>
      </c>
      <c r="V705" s="54">
        <f>'RAW_2017-2070'!S705*'unit conv'!$B$1</f>
        <v>3864825444059.2505</v>
      </c>
      <c r="W705" s="54">
        <f>'RAW_2017-2070'!T705*'unit conv'!$B$1</f>
        <v>3900406361650.4048</v>
      </c>
      <c r="X705" s="54">
        <f>'RAW_2017-2070'!U705*'unit conv'!$B$1</f>
        <v>3949890663001.8457</v>
      </c>
      <c r="Y705" s="54">
        <f>'RAW_2017-2070'!V705*'unit conv'!$B$1</f>
        <v>4012542767046.9141</v>
      </c>
      <c r="Z705" s="54">
        <f>'RAW_2017-2070'!W705*'unit conv'!$B$1</f>
        <v>4079703107590.5718</v>
      </c>
      <c r="AA705" s="54">
        <f>'RAW_2017-2070'!X705*'unit conv'!$B$1</f>
        <v>4159056040905.6001</v>
      </c>
      <c r="AB705" s="54">
        <f>'RAW_2017-2070'!Y705*'unit conv'!$B$1</f>
        <v>4223884977064.4385</v>
      </c>
      <c r="AC705" s="54">
        <f>'RAW_2017-2070'!Z705*'unit conv'!$B$1</f>
        <v>4293548575245.5308</v>
      </c>
      <c r="AD705" s="54">
        <f>'RAW_2017-2070'!AA705*'unit conv'!$B$1</f>
        <v>4359908682578.5542</v>
      </c>
      <c r="AE705" s="54">
        <f>'RAW_2017-2070'!AB705*'unit conv'!$B$1</f>
        <v>4433082756715.6211</v>
      </c>
      <c r="AF705" s="54">
        <f>'RAW_2017-2070'!AC705*'unit conv'!$B$1</f>
        <v>4495112924093.2861</v>
      </c>
      <c r="AG705" s="54">
        <f>'RAW_2017-2070'!AD705*'unit conv'!$B$1</f>
        <v>4543623621327.3809</v>
      </c>
      <c r="AH705" s="54">
        <f>'RAW_2017-2070'!AE705*'unit conv'!$B$1</f>
        <v>4583996222532.2285</v>
      </c>
      <c r="AI705" s="54">
        <f>'RAW_2017-2070'!AF705*'unit conv'!$B$1</f>
        <v>4623440206757.8311</v>
      </c>
      <c r="AJ705" s="54">
        <f>'RAW_2017-2070'!AG705*'unit conv'!$B$1</f>
        <v>4649440455229.2246</v>
      </c>
      <c r="AK705" s="54">
        <f>'RAW_2017-2070'!AH705*'unit conv'!$B$1</f>
        <v>4672074644979.3301</v>
      </c>
      <c r="AL705" s="54">
        <f>'RAW_2017-2070'!AI705*'unit conv'!$B$1</f>
        <v>4696043546271.1328</v>
      </c>
      <c r="AM705" s="54">
        <f>'RAW_2017-2070'!AJ705*'unit conv'!$B$1</f>
        <v>4726233994629.4072</v>
      </c>
      <c r="AN705" s="54">
        <f>'RAW_2017-2070'!AK705*'unit conv'!$B$1</f>
        <v>4768122011973.0293</v>
      </c>
      <c r="AO705" s="54">
        <f>'RAW_2017-2070'!AL705*'unit conv'!$B$1</f>
        <v>4805316065023.9102</v>
      </c>
      <c r="AP705" s="54">
        <f>'RAW_2017-2070'!AM705*'unit conv'!$B$1</f>
        <v>4830109920719.3604</v>
      </c>
      <c r="AQ705" s="54">
        <f>'RAW_2017-2070'!AN705*'unit conv'!$B$1</f>
        <v>4870149113677.2334</v>
      </c>
      <c r="AR705" s="54">
        <f>'RAW_2017-2070'!AO705*'unit conv'!$B$1</f>
        <v>4913930594104.084</v>
      </c>
      <c r="AS705" s="54">
        <f>'RAW_2017-2070'!AP705*'unit conv'!$B$1</f>
        <v>4955711296958.9424</v>
      </c>
      <c r="AT705" s="54">
        <f>'RAW_2017-2070'!AQ705*'unit conv'!$B$1</f>
        <v>4996206837722.876</v>
      </c>
      <c r="AU705" s="54">
        <f>'RAW_2017-2070'!AR705*'unit conv'!$B$1</f>
        <v>5038326053586.7705</v>
      </c>
      <c r="AV705" s="54">
        <f>'RAW_2017-2070'!AS705*'unit conv'!$B$1</f>
        <v>5079136756920.8994</v>
      </c>
      <c r="AW705" s="54">
        <f>'RAW_2017-2070'!AT705*'unit conv'!$B$1</f>
        <v>5121097170416.0479</v>
      </c>
      <c r="AX705" s="54">
        <f>'RAW_2017-2070'!AU705*'unit conv'!$B$1</f>
        <v>5163113781331.8672</v>
      </c>
      <c r="AY705" s="54">
        <f>'RAW_2017-2070'!AV705*'unit conv'!$B$1</f>
        <v>5205187384643.9932</v>
      </c>
      <c r="AZ705" s="54">
        <f>'RAW_2017-2070'!AW705*'unit conv'!$B$1</f>
        <v>5247318764785.0811</v>
      </c>
      <c r="BA705" s="54">
        <f>'RAW_2017-2070'!AX705*'unit conv'!$B$1</f>
        <v>5289508695437.5459</v>
      </c>
      <c r="BB705" s="54">
        <f>'RAW_2017-2070'!AY705*'unit conv'!$B$1</f>
        <v>5331757939321.2676</v>
      </c>
      <c r="BC705" s="54">
        <f>'RAW_2017-2070'!AZ705*'unit conv'!$B$1</f>
        <v>5374067247976.2158</v>
      </c>
      <c r="BD705" s="54">
        <f>'RAW_2017-2070'!BA705*'unit conv'!$B$1</f>
        <v>5416437361539.9326</v>
      </c>
      <c r="BE705" s="54">
        <f>'RAW_2017-2070'!BB705*'unit conv'!$B$1</f>
        <v>5458869008519.8174</v>
      </c>
      <c r="BF705" s="54">
        <f>'RAW_2017-2070'!BC705*'unit conv'!$B$1</f>
        <v>5501362905560.1641</v>
      </c>
      <c r="BG705" s="54">
        <f>'RAW_2017-2070'!BD705*'unit conv'!$B$1</f>
        <v>5543919757203.9238</v>
      </c>
      <c r="BH705" s="54">
        <f>'RAW_2017-2070'!BE705*'unit conv'!$B$1</f>
        <v>5586540255649.0742</v>
      </c>
      <c r="BI705" s="54">
        <f>'RAW_2017-2070'!BF705*'unit conv'!$B$1</f>
        <v>5629225080499.665</v>
      </c>
      <c r="BJ705" s="54">
        <f>'RAW_2017-2070'!BG705*'unit conv'!$B$1</f>
        <v>5671974898511.3867</v>
      </c>
      <c r="BK705" s="54">
        <f>'RAW_2017-2070'!BH705*'unit conv'!$B$1</f>
        <v>5714790363331.6885</v>
      </c>
      <c r="BL705" s="54">
        <f>'RAW_2017-2070'!BI705*'unit conv'!$B$1</f>
        <v>5757672115234.3936</v>
      </c>
      <c r="BM705" s="54">
        <f>'RAW_2017-2070'!BJ705*'unit conv'!$B$1</f>
        <v>5800620780848.7607</v>
      </c>
      <c r="BN705" s="54">
        <f>'RAW_2017-2070'!BK705*'unit conv'!$B$1</f>
        <v>5843636972883.0029</v>
      </c>
      <c r="BO705" s="54">
        <f>'RAW_2017-2070'!BL705*'unit conv'!$B$1</f>
        <v>5886721289842.1973</v>
      </c>
      <c r="BP705" s="54">
        <f>'RAW_2017-2070'!BM705*'unit conv'!$B$1</f>
        <v>5929874315740.5762</v>
      </c>
    </row>
    <row r="706" spans="1:68" x14ac:dyDescent="0.25">
      <c r="A706">
        <f>IFERROR(INDEX('unit conv'!I:I,MATCH($H706,'unit conv'!$H:$H,0)),0)</f>
        <v>0</v>
      </c>
      <c r="B706">
        <f>IFERROR(INDEX('unit conv'!J:J,MATCH($H706,'unit conv'!$H:$H,0)),0)</f>
        <v>0</v>
      </c>
      <c r="C706" t="str">
        <f>INDEX('unit conv'!$E$2:$E$13,MATCH('RAW_2017-2070_btu'!I706,'unit conv'!$D$2:$D$13,0))</f>
        <v xml:space="preserve">petroleum diesel </v>
      </c>
      <c r="D706" t="s">
        <v>24</v>
      </c>
      <c r="E706">
        <v>65</v>
      </c>
      <c r="F706" t="s">
        <v>57</v>
      </c>
      <c r="G706" t="s">
        <v>40</v>
      </c>
      <c r="H706" t="s">
        <v>81</v>
      </c>
      <c r="I706" t="s">
        <v>56</v>
      </c>
      <c r="J706" t="s">
        <v>77</v>
      </c>
      <c r="K706" t="s">
        <v>64</v>
      </c>
      <c r="L706" t="s">
        <v>40</v>
      </c>
      <c r="M706" t="s">
        <v>254</v>
      </c>
      <c r="N706" t="s">
        <v>253</v>
      </c>
      <c r="O706" s="54">
        <f>'RAW_2017-2070'!L706*'unit conv'!$B$1</f>
        <v>41604920079.840004</v>
      </c>
      <c r="P706" s="54">
        <f>'RAW_2017-2070'!M706*'unit conv'!$B$1</f>
        <v>34767330520.18261</v>
      </c>
      <c r="Q706" s="54">
        <f>'RAW_2017-2070'!N706*'unit conv'!$B$1</f>
        <v>35163290571.327339</v>
      </c>
      <c r="R706" s="54">
        <f>'RAW_2017-2070'!O706*'unit conv'!$B$1</f>
        <v>32794081074.128613</v>
      </c>
      <c r="S706" s="54">
        <f>'RAW_2017-2070'!P706*'unit conv'!$B$1</f>
        <v>36346423120.363785</v>
      </c>
      <c r="T706" s="54">
        <f>'RAW_2017-2070'!Q706*'unit conv'!$B$1</f>
        <v>37262661041.157784</v>
      </c>
      <c r="U706" s="54">
        <f>'RAW_2017-2070'!R706*'unit conv'!$B$1</f>
        <v>37639221459.640854</v>
      </c>
      <c r="V706" s="54">
        <f>'RAW_2017-2070'!S706*'unit conv'!$B$1</f>
        <v>38004844112.857117</v>
      </c>
      <c r="W706" s="54">
        <f>'RAW_2017-2070'!T706*'unit conv'!$B$1</f>
        <v>38354729831.117126</v>
      </c>
      <c r="X706" s="54">
        <f>'RAW_2017-2070'!U706*'unit conv'!$B$1</f>
        <v>38841334772.560455</v>
      </c>
      <c r="Y706" s="54">
        <f>'RAW_2017-2070'!V706*'unit conv'!$B$1</f>
        <v>39457425584.950279</v>
      </c>
      <c r="Z706" s="54">
        <f>'RAW_2017-2070'!W706*'unit conv'!$B$1</f>
        <v>40117848237.893509</v>
      </c>
      <c r="AA706" s="54">
        <f>'RAW_2017-2070'!X706*'unit conv'!$B$1</f>
        <v>40898167014.041931</v>
      </c>
      <c r="AB706" s="54">
        <f>'RAW_2017-2070'!Y706*'unit conv'!$B$1</f>
        <v>41535663751.832832</v>
      </c>
      <c r="AC706" s="54">
        <f>'RAW_2017-2070'!Z706*'unit conv'!$B$1</f>
        <v>42220702242.583496</v>
      </c>
      <c r="AD706" s="54">
        <f>'RAW_2017-2070'!AA706*'unit conv'!$B$1</f>
        <v>42873255785.041847</v>
      </c>
      <c r="AE706" s="54">
        <f>'RAW_2017-2070'!AB706*'unit conv'!$B$1</f>
        <v>43592814616.594406</v>
      </c>
      <c r="AF706" s="54">
        <f>'RAW_2017-2070'!AC706*'unit conv'!$B$1</f>
        <v>44202789601.391266</v>
      </c>
      <c r="AG706" s="54">
        <f>'RAW_2017-2070'!AD706*'unit conv'!$B$1</f>
        <v>44679820585.810432</v>
      </c>
      <c r="AH706" s="54">
        <f>'RAW_2017-2070'!AE706*'unit conv'!$B$1</f>
        <v>45076825427.92543</v>
      </c>
      <c r="AI706" s="54">
        <f>'RAW_2017-2070'!AF706*'unit conv'!$B$1</f>
        <v>45464698695.006172</v>
      </c>
      <c r="AJ706" s="54">
        <f>'RAW_2017-2070'!AG706*'unit conv'!$B$1</f>
        <v>45720372697.455559</v>
      </c>
      <c r="AK706" s="54">
        <f>'RAW_2017-2070'!AH706*'unit conv'!$B$1</f>
        <v>45942946489.085861</v>
      </c>
      <c r="AL706" s="54">
        <f>'RAW_2017-2070'!AI706*'unit conv'!$B$1</f>
        <v>46178645195.362938</v>
      </c>
      <c r="AM706" s="54">
        <f>'RAW_2017-2070'!AJ706*'unit conv'!$B$1</f>
        <v>46475523618.505463</v>
      </c>
      <c r="AN706" s="54">
        <f>'RAW_2017-2070'!AK706*'unit conv'!$B$1</f>
        <v>46887430337.808418</v>
      </c>
      <c r="AO706" s="54">
        <f>'RAW_2017-2070'!AL706*'unit conv'!$B$1</f>
        <v>47253178858.300301</v>
      </c>
      <c r="AP706" s="54">
        <f>'RAW_2017-2070'!AM706*'unit conv'!$B$1</f>
        <v>47496989771.445343</v>
      </c>
      <c r="AQ706" s="54">
        <f>'RAW_2017-2070'!AN706*'unit conv'!$B$1</f>
        <v>47890716036.394157</v>
      </c>
      <c r="AR706" s="54">
        <f>'RAW_2017-2070'!AO706*'unit conv'!$B$1</f>
        <v>48321242165.642807</v>
      </c>
      <c r="AS706" s="54">
        <f>'RAW_2017-2070'!AP706*'unit conv'!$B$1</f>
        <v>48732093605.612831</v>
      </c>
      <c r="AT706" s="54">
        <f>'RAW_2017-2070'!AQ706*'unit conv'!$B$1</f>
        <v>49130307376.525772</v>
      </c>
      <c r="AU706" s="54">
        <f>'RAW_2017-2070'!AR706*'unit conv'!$B$1</f>
        <v>49544487591.449493</v>
      </c>
      <c r="AV706" s="54">
        <f>'RAW_2017-2070'!AS706*'unit conv'!$B$1</f>
        <v>49945800520.273674</v>
      </c>
      <c r="AW706" s="54">
        <f>'RAW_2017-2070'!AT706*'unit conv'!$B$1</f>
        <v>50358419148.689453</v>
      </c>
      <c r="AX706" s="54">
        <f>'RAW_2017-2070'!AU706*'unit conv'!$B$1</f>
        <v>50771590395.649864</v>
      </c>
      <c r="AY706" s="54">
        <f>'RAW_2017-2070'!AV706*'unit conv'!$B$1</f>
        <v>51185322078.564911</v>
      </c>
      <c r="AZ706" s="54">
        <f>'RAW_2017-2070'!AW706*'unit conv'!$B$1</f>
        <v>51599621911.169983</v>
      </c>
      <c r="BA706" s="54">
        <f>'RAW_2017-2070'!AX706*'unit conv'!$B$1</f>
        <v>52014497501.48774</v>
      </c>
      <c r="BB706" s="54">
        <f>'RAW_2017-2070'!AY706*'unit conv'!$B$1</f>
        <v>52429956349.740532</v>
      </c>
      <c r="BC706" s="54">
        <f>'RAW_2017-2070'!AZ706*'unit conv'!$B$1</f>
        <v>52846005846.212799</v>
      </c>
      <c r="BD706" s="54">
        <f>'RAW_2017-2070'!BA706*'unit conv'!$B$1</f>
        <v>53262653269.062981</v>
      </c>
      <c r="BE706" s="54">
        <f>'RAW_2017-2070'!BB706*'unit conv'!$B$1</f>
        <v>53679905782.084259</v>
      </c>
      <c r="BF706" s="54">
        <f>'RAW_2017-2070'!BC706*'unit conv'!$B$1</f>
        <v>54097770432.413712</v>
      </c>
      <c r="BG706" s="54">
        <f>'RAW_2017-2070'!BD706*'unit conv'!$B$1</f>
        <v>54516254148.18959</v>
      </c>
      <c r="BH706" s="54">
        <f>'RAW_2017-2070'!BE706*'unit conv'!$B$1</f>
        <v>54935363736.155586</v>
      </c>
      <c r="BI706" s="54">
        <f>'RAW_2017-2070'!BF706*'unit conv'!$B$1</f>
        <v>55355105879.212769</v>
      </c>
      <c r="BJ706" s="54">
        <f>'RAW_2017-2070'!BG706*'unit conv'!$B$1</f>
        <v>55775487133.917519</v>
      </c>
      <c r="BK706" s="54">
        <f>'RAW_2017-2070'!BH706*'unit conv'!$B$1</f>
        <v>56196513927.926117</v>
      </c>
      <c r="BL706" s="54">
        <f>'RAW_2017-2070'!BI706*'unit conv'!$B$1</f>
        <v>56618192557.384941</v>
      </c>
      <c r="BM706" s="54">
        <f>'RAW_2017-2070'!BJ706*'unit conv'!$B$1</f>
        <v>57040529184.266304</v>
      </c>
      <c r="BN706" s="54">
        <f>'RAW_2017-2070'!BK706*'unit conv'!$B$1</f>
        <v>57463529833.649597</v>
      </c>
      <c r="BO706" s="54">
        <f>'RAW_2017-2070'!BL706*'unit conv'!$B$1</f>
        <v>57887200390.947342</v>
      </c>
      <c r="BP706" s="54">
        <f>'RAW_2017-2070'!BM706*'unit conv'!$B$1</f>
        <v>58311546599.076065</v>
      </c>
    </row>
    <row r="707" spans="1:68" x14ac:dyDescent="0.25">
      <c r="A707">
        <f>IFERROR(INDEX('unit conv'!I:I,MATCH($H707,'unit conv'!$H:$H,0)),0)</f>
        <v>0</v>
      </c>
      <c r="B707">
        <f>IFERROR(INDEX('unit conv'!J:J,MATCH($H707,'unit conv'!$H:$H,0)),0)</f>
        <v>0</v>
      </c>
      <c r="C707" t="str">
        <f>INDEX('unit conv'!$E$2:$E$13,MATCH('RAW_2017-2070_btu'!I707,'unit conv'!$D$2:$D$13,0))</f>
        <v xml:space="preserve">petroleum diesel </v>
      </c>
      <c r="D707" t="s">
        <v>24</v>
      </c>
      <c r="E707">
        <v>66</v>
      </c>
      <c r="F707" t="s">
        <v>57</v>
      </c>
      <c r="G707" t="s">
        <v>40</v>
      </c>
      <c r="H707" t="s">
        <v>82</v>
      </c>
      <c r="I707" t="s">
        <v>56</v>
      </c>
      <c r="J707" t="s">
        <v>77</v>
      </c>
      <c r="K707" t="s">
        <v>64</v>
      </c>
      <c r="L707" t="s">
        <v>40</v>
      </c>
      <c r="M707" t="s">
        <v>254</v>
      </c>
      <c r="N707" t="s">
        <v>253</v>
      </c>
      <c r="O707" s="54">
        <f>'RAW_2017-2070'!L707*'unit conv'!$B$1</f>
        <v>4958489574.284688</v>
      </c>
      <c r="P707" s="54">
        <f>'RAW_2017-2070'!M707*'unit conv'!$B$1</f>
        <v>4143583152.6466484</v>
      </c>
      <c r="Q707" s="54">
        <f>'RAW_2017-2070'!N707*'unit conv'!$B$1</f>
        <v>4190773816.1947742</v>
      </c>
      <c r="R707" s="54">
        <f>'RAW_2017-2070'!O707*'unit conv'!$B$1</f>
        <v>3908410562.7956028</v>
      </c>
      <c r="S707" s="54">
        <f>'RAW_2017-2070'!P707*'unit conv'!$B$1</f>
        <v>4331779985.6126251</v>
      </c>
      <c r="T707" s="54">
        <f>'RAW_2017-2070'!Q707*'unit conv'!$B$1</f>
        <v>4440977555.734211</v>
      </c>
      <c r="U707" s="54">
        <f>'RAW_2017-2070'!R707*'unit conv'!$B$1</f>
        <v>4485856163.9746189</v>
      </c>
      <c r="V707" s="54">
        <f>'RAW_2017-2070'!S707*'unit conv'!$B$1</f>
        <v>4529431205.3547277</v>
      </c>
      <c r="W707" s="54">
        <f>'RAW_2017-2070'!T707*'unit conv'!$B$1</f>
        <v>4571130713.0777102</v>
      </c>
      <c r="X707" s="54">
        <f>'RAW_2017-2070'!U707*'unit conv'!$B$1</f>
        <v>4629124467.7661448</v>
      </c>
      <c r="Y707" s="54">
        <f>'RAW_2017-2070'!V707*'unit conv'!$B$1</f>
        <v>4702550395.8579473</v>
      </c>
      <c r="Z707" s="54">
        <f>'RAW_2017-2070'!W707*'unit conv'!$B$1</f>
        <v>4781259808.902276</v>
      </c>
      <c r="AA707" s="54">
        <f>'RAW_2017-2070'!X707*'unit conv'!$B$1</f>
        <v>4874258485.7108259</v>
      </c>
      <c r="AB707" s="54">
        <f>'RAW_2017-2070'!Y707*'unit conv'!$B$1</f>
        <v>4950235579.8119726</v>
      </c>
      <c r="AC707" s="54">
        <f>'RAW_2017-2070'!Z707*'unit conv'!$B$1</f>
        <v>5031878717.3988848</v>
      </c>
      <c r="AD707" s="54">
        <f>'RAW_2017-2070'!AA707*'unit conv'!$B$1</f>
        <v>5109650286.9808702</v>
      </c>
      <c r="AE707" s="54">
        <f>'RAW_2017-2070'!AB707*'unit conv'!$B$1</f>
        <v>5195407571.3955746</v>
      </c>
      <c r="AF707" s="54">
        <f>'RAW_2017-2070'!AC707*'unit conv'!$B$1</f>
        <v>5268104612.9206057</v>
      </c>
      <c r="AG707" s="54">
        <f>'RAW_2017-2070'!AD707*'unit conv'!$B$1</f>
        <v>5324957339.9133272</v>
      </c>
      <c r="AH707" s="54">
        <f>'RAW_2017-2070'!AE707*'unit conv'!$B$1</f>
        <v>5372272522.0309744</v>
      </c>
      <c r="AI707" s="54">
        <f>'RAW_2017-2070'!AF707*'unit conv'!$B$1</f>
        <v>5418499399.700078</v>
      </c>
      <c r="AJ707" s="54">
        <f>'RAW_2017-2070'!AG707*'unit conv'!$B$1</f>
        <v>5448970720.7151899</v>
      </c>
      <c r="AK707" s="54">
        <f>'RAW_2017-2070'!AH707*'unit conv'!$B$1</f>
        <v>5475497146.5126696</v>
      </c>
      <c r="AL707" s="54">
        <f>'RAW_2017-2070'!AI707*'unit conv'!$B$1</f>
        <v>5503587804.4325609</v>
      </c>
      <c r="AM707" s="54">
        <f>'RAW_2017-2070'!AJ707*'unit conv'!$B$1</f>
        <v>5538969883.3587408</v>
      </c>
      <c r="AN707" s="54">
        <f>'RAW_2017-2070'!AK707*'unit conv'!$B$1</f>
        <v>5588061076.6436234</v>
      </c>
      <c r="AO707" s="54">
        <f>'RAW_2017-2070'!AL707*'unit conv'!$B$1</f>
        <v>5631651118.9316225</v>
      </c>
      <c r="AP707" s="54">
        <f>'RAW_2017-2070'!AM707*'unit conv'!$B$1</f>
        <v>5660708592.6296024</v>
      </c>
      <c r="AQ707" s="54">
        <f>'RAW_2017-2070'!AN707*'unit conv'!$B$1</f>
        <v>5707633032.7228489</v>
      </c>
      <c r="AR707" s="54">
        <f>'RAW_2017-2070'!AO707*'unit conv'!$B$1</f>
        <v>5758943294.0871296</v>
      </c>
      <c r="AS707" s="54">
        <f>'RAW_2017-2070'!AP707*'unit conv'!$B$1</f>
        <v>5807908718.7955961</v>
      </c>
      <c r="AT707" s="54">
        <f>'RAW_2017-2070'!AQ707*'unit conv'!$B$1</f>
        <v>5855367981.4890299</v>
      </c>
      <c r="AU707" s="54">
        <f>'RAW_2017-2070'!AR707*'unit conv'!$B$1</f>
        <v>5904730130.8125515</v>
      </c>
      <c r="AV707" s="54">
        <f>'RAW_2017-2070'!AS707*'unit conv'!$B$1</f>
        <v>5952558752.2780352</v>
      </c>
      <c r="AW707" s="54">
        <f>'RAW_2017-2070'!AT707*'unit conv'!$B$1</f>
        <v>6001734791.1510592</v>
      </c>
      <c r="AX707" s="54">
        <f>'RAW_2017-2070'!AU707*'unit conv'!$B$1</f>
        <v>6050976691.3041162</v>
      </c>
      <c r="AY707" s="54">
        <f>'RAW_2017-2070'!AV707*'unit conv'!$B$1</f>
        <v>6100285384.4189854</v>
      </c>
      <c r="AZ707" s="54">
        <f>'RAW_2017-2070'!AW707*'unit conv'!$B$1</f>
        <v>6149661789.8214712</v>
      </c>
      <c r="BA707" s="54">
        <f>'RAW_2017-2070'!AX707*'unit conv'!$B$1</f>
        <v>6199106814.2384892</v>
      </c>
      <c r="BB707" s="54">
        <f>'RAW_2017-2070'!AY707*'unit conv'!$B$1</f>
        <v>6248621351.5492821</v>
      </c>
      <c r="BC707" s="54">
        <f>'RAW_2017-2070'!AZ707*'unit conv'!$B$1</f>
        <v>6298206282.5306482</v>
      </c>
      <c r="BD707" s="54">
        <f>'RAW_2017-2070'!BA707*'unit conv'!$B$1</f>
        <v>6347862474.5961704</v>
      </c>
      <c r="BE707" s="54">
        <f>'RAW_2017-2070'!BB707*'unit conv'!$B$1</f>
        <v>6397590781.529335</v>
      </c>
      <c r="BF707" s="54">
        <f>'RAW_2017-2070'!BC707*'unit conv'!$B$1</f>
        <v>6447392043.210516</v>
      </c>
      <c r="BG707" s="54">
        <f>'RAW_2017-2070'!BD707*'unit conv'!$B$1</f>
        <v>6497267085.337759</v>
      </c>
      <c r="BH707" s="54">
        <f>'RAW_2017-2070'!BE707*'unit conv'!$B$1</f>
        <v>6547216719.1412649</v>
      </c>
      <c r="BI707" s="54">
        <f>'RAW_2017-2070'!BF707*'unit conv'!$B$1</f>
        <v>6597241741.0916243</v>
      </c>
      <c r="BJ707" s="54">
        <f>'RAW_2017-2070'!BG707*'unit conv'!$B$1</f>
        <v>6647342932.6016226</v>
      </c>
      <c r="BK707" s="54">
        <f>'RAW_2017-2070'!BH707*'unit conv'!$B$1</f>
        <v>6697521059.7216816</v>
      </c>
      <c r="BL707" s="54">
        <f>'RAW_2017-2070'!BI707*'unit conv'!$B$1</f>
        <v>6747776872.8288298</v>
      </c>
      <c r="BM707" s="54">
        <f>'RAW_2017-2070'!BJ707*'unit conv'!$B$1</f>
        <v>6798111106.3091755</v>
      </c>
      <c r="BN707" s="54">
        <f>'RAW_2017-2070'!BK707*'unit conv'!$B$1</f>
        <v>6848524478.2338829</v>
      </c>
      <c r="BO707" s="54">
        <f>'RAW_2017-2070'!BL707*'unit conv'!$B$1</f>
        <v>6899017690.0285664</v>
      </c>
      <c r="BP707" s="54">
        <f>'RAW_2017-2070'!BM707*'unit conv'!$B$1</f>
        <v>6949591426.136117</v>
      </c>
    </row>
    <row r="708" spans="1:68" x14ac:dyDescent="0.25">
      <c r="A708">
        <f>IFERROR(INDEX('unit conv'!I:I,MATCH($H708,'unit conv'!$H:$H,0)),0)</f>
        <v>0</v>
      </c>
      <c r="B708">
        <f>IFERROR(INDEX('unit conv'!J:J,MATCH($H708,'unit conv'!$H:$H,0)),0)</f>
        <v>0</v>
      </c>
      <c r="C708" t="str">
        <f>INDEX('unit conv'!$E$2:$E$13,MATCH('RAW_2017-2070_btu'!I708,'unit conv'!$D$2:$D$13,0))</f>
        <v xml:space="preserve">petroleum diesel </v>
      </c>
      <c r="D708" t="s">
        <v>24</v>
      </c>
      <c r="E708">
        <v>67</v>
      </c>
      <c r="F708" t="s">
        <v>57</v>
      </c>
      <c r="G708" t="s">
        <v>40</v>
      </c>
      <c r="H708" t="s">
        <v>83</v>
      </c>
      <c r="I708" t="s">
        <v>56</v>
      </c>
      <c r="J708" t="s">
        <v>77</v>
      </c>
      <c r="K708" t="s">
        <v>64</v>
      </c>
      <c r="L708" t="s">
        <v>40</v>
      </c>
      <c r="M708" t="s">
        <v>254</v>
      </c>
      <c r="N708" t="s">
        <v>253</v>
      </c>
      <c r="O708" s="54">
        <f>'RAW_2017-2070'!L708*'unit conv'!$B$1</f>
        <v>6698310477.5424728</v>
      </c>
      <c r="P708" s="54">
        <f>'RAW_2017-2070'!M708*'unit conv'!$B$1</f>
        <v>5597471978.1367006</v>
      </c>
      <c r="Q708" s="54">
        <f>'RAW_2017-2070'!N708*'unit conv'!$B$1</f>
        <v>5661220769.2455721</v>
      </c>
      <c r="R708" s="54">
        <f>'RAW_2017-2070'!O708*'unit conv'!$B$1</f>
        <v>5279782690.0923042</v>
      </c>
      <c r="S708" s="54">
        <f>'RAW_2017-2070'!P708*'unit conv'!$B$1</f>
        <v>5851702787.5819674</v>
      </c>
      <c r="T708" s="54">
        <f>'RAW_2017-2070'!Q708*'unit conv'!$B$1</f>
        <v>5999215294.5883198</v>
      </c>
      <c r="U708" s="54">
        <f>'RAW_2017-2070'!R708*'unit conv'!$B$1</f>
        <v>6059840782.9130812</v>
      </c>
      <c r="V708" s="54">
        <f>'RAW_2017-2070'!S708*'unit conv'!$B$1</f>
        <v>6118705312.4967375</v>
      </c>
      <c r="W708" s="54">
        <f>'RAW_2017-2070'!T708*'unit conv'!$B$1</f>
        <v>6175036226.4383097</v>
      </c>
      <c r="X708" s="54">
        <f>'RAW_2017-2070'!U708*'unit conv'!$B$1</f>
        <v>6253378666.982336</v>
      </c>
      <c r="Y708" s="54">
        <f>'RAW_2017-2070'!V708*'unit conv'!$B$1</f>
        <v>6352568078.6151218</v>
      </c>
      <c r="Z708" s="54">
        <f>'RAW_2017-2070'!W708*'unit conv'!$B$1</f>
        <v>6458894829.5697422</v>
      </c>
      <c r="AA708" s="54">
        <f>'RAW_2017-2070'!X708*'unit conv'!$B$1</f>
        <v>6584524621.0479574</v>
      </c>
      <c r="AB708" s="54">
        <f>'RAW_2017-2070'!Y708*'unit conv'!$B$1</f>
        <v>6687160344.6582775</v>
      </c>
      <c r="AC708" s="54">
        <f>'RAW_2017-2070'!Z708*'unit conv'!$B$1</f>
        <v>6797450197.1879663</v>
      </c>
      <c r="AD708" s="54">
        <f>'RAW_2017-2070'!AA708*'unit conv'!$B$1</f>
        <v>6902510036.7987204</v>
      </c>
      <c r="AE708" s="54">
        <f>'RAW_2017-2070'!AB708*'unit conv'!$B$1</f>
        <v>7018357596.4466524</v>
      </c>
      <c r="AF708" s="54">
        <f>'RAW_2017-2070'!AC708*'unit conv'!$B$1</f>
        <v>7116562371.8401146</v>
      </c>
      <c r="AG708" s="54">
        <f>'RAW_2017-2070'!AD708*'unit conv'!$B$1</f>
        <v>7193363424.093441</v>
      </c>
      <c r="AH708" s="54">
        <f>'RAW_2017-2070'!AE708*'unit conv'!$B$1</f>
        <v>7257280424.497982</v>
      </c>
      <c r="AI708" s="54">
        <f>'RAW_2017-2070'!AF708*'unit conv'!$B$1</f>
        <v>7319727259.2439642</v>
      </c>
      <c r="AJ708" s="54">
        <f>'RAW_2017-2070'!AG708*'unit conv'!$B$1</f>
        <v>7360890271.8433266</v>
      </c>
      <c r="AK708" s="54">
        <f>'RAW_2017-2070'!AH708*'unit conv'!$B$1</f>
        <v>7396724215.4644823</v>
      </c>
      <c r="AL708" s="54">
        <f>'RAW_2017-2070'!AI708*'unit conv'!$B$1</f>
        <v>7434671244.5843363</v>
      </c>
      <c r="AM708" s="54">
        <f>'RAW_2017-2070'!AJ708*'unit conv'!$B$1</f>
        <v>7482468088.0460186</v>
      </c>
      <c r="AN708" s="54">
        <f>'RAW_2017-2070'!AK708*'unit conv'!$B$1</f>
        <v>7548784261.4308596</v>
      </c>
      <c r="AO708" s="54">
        <f>'RAW_2017-2070'!AL708*'unit conv'!$B$1</f>
        <v>7607669055.3988581</v>
      </c>
      <c r="AP708" s="54">
        <f>'RAW_2017-2070'!AM708*'unit conv'!$B$1</f>
        <v>7646922133.9031467</v>
      </c>
      <c r="AQ708" s="54">
        <f>'RAW_2017-2070'!AN708*'unit conv'!$B$1</f>
        <v>7710311289.8185844</v>
      </c>
      <c r="AR708" s="54">
        <f>'RAW_2017-2070'!AO708*'unit conv'!$B$1</f>
        <v>7779625151.6615601</v>
      </c>
      <c r="AS708" s="54">
        <f>'RAW_2017-2070'!AP708*'unit conv'!$B$1</f>
        <v>7845771427.1449289</v>
      </c>
      <c r="AT708" s="54">
        <f>'RAW_2017-2070'!AQ708*'unit conv'!$B$1</f>
        <v>7909883062.7132502</v>
      </c>
      <c r="AU708" s="54">
        <f>'RAW_2017-2070'!AR708*'unit conv'!$B$1</f>
        <v>7976565264.4309902</v>
      </c>
      <c r="AV708" s="54">
        <f>'RAW_2017-2070'!AS708*'unit conv'!$B$1</f>
        <v>8041175858.3405027</v>
      </c>
      <c r="AW708" s="54">
        <f>'RAW_2017-2070'!AT708*'unit conv'!$B$1</f>
        <v>8107606647.6952896</v>
      </c>
      <c r="AX708" s="54">
        <f>'RAW_2017-2070'!AU708*'unit conv'!$B$1</f>
        <v>8174126407.5511751</v>
      </c>
      <c r="AY708" s="54">
        <f>'RAW_2017-2070'!AV708*'unit conv'!$B$1</f>
        <v>8240736396.495822</v>
      </c>
      <c r="AZ708" s="54">
        <f>'RAW_2017-2070'!AW708*'unit conv'!$B$1</f>
        <v>8307437856.4254961</v>
      </c>
      <c r="BA708" s="54">
        <f>'RAW_2017-2070'!AX708*'unit conv'!$B$1</f>
        <v>8374232012.2169056</v>
      </c>
      <c r="BB708" s="54">
        <f>'RAW_2017-2070'!AY708*'unit conv'!$B$1</f>
        <v>8441120071.3911352</v>
      </c>
      <c r="BC708" s="54">
        <f>'RAW_2017-2070'!AZ708*'unit conv'!$B$1</f>
        <v>8508103223.7694712</v>
      </c>
      <c r="BD708" s="54">
        <f>'RAW_2017-2070'!BA708*'unit conv'!$B$1</f>
        <v>8575182641.1211414</v>
      </c>
      <c r="BE708" s="54">
        <f>'RAW_2017-2070'!BB708*'unit conv'!$B$1</f>
        <v>8642359476.8027859</v>
      </c>
      <c r="BF708" s="54">
        <f>'RAW_2017-2070'!BC708*'unit conv'!$B$1</f>
        <v>8709634865.3896446</v>
      </c>
      <c r="BG708" s="54">
        <f>'RAW_2017-2070'!BD708*'unit conv'!$B$1</f>
        <v>8777009922.2983761</v>
      </c>
      <c r="BH708" s="54">
        <f>'RAW_2017-2070'!BE708*'unit conv'!$B$1</f>
        <v>8844485743.4013596</v>
      </c>
      <c r="BI708" s="54">
        <f>'RAW_2017-2070'!BF708*'unit conv'!$B$1</f>
        <v>8912063404.6325436</v>
      </c>
      <c r="BJ708" s="54">
        <f>'RAW_2017-2070'!BG708*'unit conv'!$B$1</f>
        <v>8979743961.5846481</v>
      </c>
      <c r="BK708" s="54">
        <f>'RAW_2017-2070'!BH708*'unit conv'!$B$1</f>
        <v>9047528449.0977097</v>
      </c>
      <c r="BL708" s="54">
        <f>'RAW_2017-2070'!BI708*'unit conv'!$B$1</f>
        <v>9115417880.8389454</v>
      </c>
      <c r="BM708" s="54">
        <f>'RAW_2017-2070'!BJ708*'unit conv'!$B$1</f>
        <v>9183413248.8737984</v>
      </c>
      <c r="BN708" s="54">
        <f>'RAW_2017-2070'!BK708*'unit conv'!$B$1</f>
        <v>9251515523.2282276</v>
      </c>
      <c r="BO708" s="54">
        <f>'RAW_2017-2070'!BL708*'unit conv'!$B$1</f>
        <v>9319725651.4420986</v>
      </c>
      <c r="BP708" s="54">
        <f>'RAW_2017-2070'!BM708*'unit conv'!$B$1</f>
        <v>9388044558.1137009</v>
      </c>
    </row>
    <row r="709" spans="1:68" x14ac:dyDescent="0.25">
      <c r="A709">
        <f>IFERROR(INDEX('unit conv'!I:I,MATCH($H709,'unit conv'!$H:$H,0)),0)</f>
        <v>0</v>
      </c>
      <c r="B709">
        <f>IFERROR(INDEX('unit conv'!J:J,MATCH($H709,'unit conv'!$H:$H,0)),0)</f>
        <v>0</v>
      </c>
      <c r="C709" t="str">
        <f>INDEX('unit conv'!$E$2:$E$13,MATCH('RAW_2017-2070_btu'!I709,'unit conv'!$D$2:$D$13,0))</f>
        <v xml:space="preserve">LPG propane or butane </v>
      </c>
      <c r="D709" t="s">
        <v>24</v>
      </c>
      <c r="E709">
        <v>68</v>
      </c>
      <c r="F709" t="s">
        <v>57</v>
      </c>
      <c r="G709" t="s">
        <v>40</v>
      </c>
      <c r="H709" t="s">
        <v>84</v>
      </c>
      <c r="I709" t="s">
        <v>35</v>
      </c>
      <c r="J709" t="s">
        <v>77</v>
      </c>
      <c r="K709" t="s">
        <v>64</v>
      </c>
      <c r="L709" t="s">
        <v>40</v>
      </c>
      <c r="M709" t="s">
        <v>254</v>
      </c>
      <c r="N709" t="s">
        <v>253</v>
      </c>
      <c r="O709" s="54">
        <f>'RAW_2017-2070'!L709*'unit conv'!$B$1</f>
        <v>0</v>
      </c>
      <c r="P709" s="54">
        <f>'RAW_2017-2070'!M709*'unit conv'!$B$1</f>
        <v>0</v>
      </c>
      <c r="Q709" s="54">
        <f>'RAW_2017-2070'!N709*'unit conv'!$B$1</f>
        <v>0</v>
      </c>
      <c r="R709" s="54">
        <f>'RAW_2017-2070'!O709*'unit conv'!$B$1</f>
        <v>0</v>
      </c>
      <c r="S709" s="54">
        <f>'RAW_2017-2070'!P709*'unit conv'!$B$1</f>
        <v>0</v>
      </c>
      <c r="T709" s="54">
        <f>'RAW_2017-2070'!Q709*'unit conv'!$B$1</f>
        <v>0</v>
      </c>
      <c r="U709" s="54">
        <f>'RAW_2017-2070'!R709*'unit conv'!$B$1</f>
        <v>0</v>
      </c>
      <c r="V709" s="54">
        <f>'RAW_2017-2070'!S709*'unit conv'!$B$1</f>
        <v>0</v>
      </c>
      <c r="W709" s="54">
        <f>'RAW_2017-2070'!T709*'unit conv'!$B$1</f>
        <v>0</v>
      </c>
      <c r="X709" s="54">
        <f>'RAW_2017-2070'!U709*'unit conv'!$B$1</f>
        <v>0</v>
      </c>
      <c r="Y709" s="54">
        <f>'RAW_2017-2070'!V709*'unit conv'!$B$1</f>
        <v>0</v>
      </c>
      <c r="Z709" s="54">
        <f>'RAW_2017-2070'!W709*'unit conv'!$B$1</f>
        <v>0</v>
      </c>
      <c r="AA709" s="54">
        <f>'RAW_2017-2070'!X709*'unit conv'!$B$1</f>
        <v>0</v>
      </c>
      <c r="AB709" s="54">
        <f>'RAW_2017-2070'!Y709*'unit conv'!$B$1</f>
        <v>0</v>
      </c>
      <c r="AC709" s="54">
        <f>'RAW_2017-2070'!Z709*'unit conv'!$B$1</f>
        <v>0</v>
      </c>
      <c r="AD709" s="54">
        <f>'RAW_2017-2070'!AA709*'unit conv'!$B$1</f>
        <v>0</v>
      </c>
      <c r="AE709" s="54">
        <f>'RAW_2017-2070'!AB709*'unit conv'!$B$1</f>
        <v>0</v>
      </c>
      <c r="AF709" s="54">
        <f>'RAW_2017-2070'!AC709*'unit conv'!$B$1</f>
        <v>0</v>
      </c>
      <c r="AG709" s="54">
        <f>'RAW_2017-2070'!AD709*'unit conv'!$B$1</f>
        <v>0</v>
      </c>
      <c r="AH709" s="54">
        <f>'RAW_2017-2070'!AE709*'unit conv'!$B$1</f>
        <v>0</v>
      </c>
      <c r="AI709" s="54">
        <f>'RAW_2017-2070'!AF709*'unit conv'!$B$1</f>
        <v>0</v>
      </c>
      <c r="AJ709" s="54">
        <f>'RAW_2017-2070'!AG709*'unit conv'!$B$1</f>
        <v>0</v>
      </c>
      <c r="AK709" s="54">
        <f>'RAW_2017-2070'!AH709*'unit conv'!$B$1</f>
        <v>0</v>
      </c>
      <c r="AL709" s="54">
        <f>'RAW_2017-2070'!AI709*'unit conv'!$B$1</f>
        <v>0</v>
      </c>
      <c r="AM709" s="54">
        <f>'RAW_2017-2070'!AJ709*'unit conv'!$B$1</f>
        <v>0</v>
      </c>
      <c r="AN709" s="54">
        <f>'RAW_2017-2070'!AK709*'unit conv'!$B$1</f>
        <v>0</v>
      </c>
      <c r="AO709" s="54">
        <f>'RAW_2017-2070'!AL709*'unit conv'!$B$1</f>
        <v>0</v>
      </c>
      <c r="AP709" s="54">
        <f>'RAW_2017-2070'!AM709*'unit conv'!$B$1</f>
        <v>0</v>
      </c>
      <c r="AQ709" s="54">
        <f>'RAW_2017-2070'!AN709*'unit conv'!$B$1</f>
        <v>0</v>
      </c>
      <c r="AR709" s="54">
        <f>'RAW_2017-2070'!AO709*'unit conv'!$B$1</f>
        <v>0</v>
      </c>
      <c r="AS709" s="54">
        <f>'RAW_2017-2070'!AP709*'unit conv'!$B$1</f>
        <v>0</v>
      </c>
      <c r="AT709" s="54">
        <f>'RAW_2017-2070'!AQ709*'unit conv'!$B$1</f>
        <v>0</v>
      </c>
      <c r="AU709" s="54">
        <f>'RAW_2017-2070'!AR709*'unit conv'!$B$1</f>
        <v>0</v>
      </c>
      <c r="AV709" s="54">
        <f>'RAW_2017-2070'!AS709*'unit conv'!$B$1</f>
        <v>0</v>
      </c>
      <c r="AW709" s="54">
        <f>'RAW_2017-2070'!AT709*'unit conv'!$B$1</f>
        <v>0</v>
      </c>
      <c r="AX709" s="54">
        <f>'RAW_2017-2070'!AU709*'unit conv'!$B$1</f>
        <v>0</v>
      </c>
      <c r="AY709" s="54">
        <f>'RAW_2017-2070'!AV709*'unit conv'!$B$1</f>
        <v>0</v>
      </c>
      <c r="AZ709" s="54">
        <f>'RAW_2017-2070'!AW709*'unit conv'!$B$1</f>
        <v>0</v>
      </c>
      <c r="BA709" s="54">
        <f>'RAW_2017-2070'!AX709*'unit conv'!$B$1</f>
        <v>0</v>
      </c>
      <c r="BB709" s="54">
        <f>'RAW_2017-2070'!AY709*'unit conv'!$B$1</f>
        <v>0</v>
      </c>
      <c r="BC709" s="54">
        <f>'RAW_2017-2070'!AZ709*'unit conv'!$B$1</f>
        <v>0</v>
      </c>
      <c r="BD709" s="54">
        <f>'RAW_2017-2070'!BA709*'unit conv'!$B$1</f>
        <v>0</v>
      </c>
      <c r="BE709" s="54">
        <f>'RAW_2017-2070'!BB709*'unit conv'!$B$1</f>
        <v>0</v>
      </c>
      <c r="BF709" s="54">
        <f>'RAW_2017-2070'!BC709*'unit conv'!$B$1</f>
        <v>0</v>
      </c>
      <c r="BG709" s="54">
        <f>'RAW_2017-2070'!BD709*'unit conv'!$B$1</f>
        <v>0</v>
      </c>
      <c r="BH709" s="54">
        <f>'RAW_2017-2070'!BE709*'unit conv'!$B$1</f>
        <v>0</v>
      </c>
      <c r="BI709" s="54">
        <f>'RAW_2017-2070'!BF709*'unit conv'!$B$1</f>
        <v>0</v>
      </c>
      <c r="BJ709" s="54">
        <f>'RAW_2017-2070'!BG709*'unit conv'!$B$1</f>
        <v>0</v>
      </c>
      <c r="BK709" s="54">
        <f>'RAW_2017-2070'!BH709*'unit conv'!$B$1</f>
        <v>0</v>
      </c>
      <c r="BL709" s="54">
        <f>'RAW_2017-2070'!BI709*'unit conv'!$B$1</f>
        <v>0</v>
      </c>
      <c r="BM709" s="54">
        <f>'RAW_2017-2070'!BJ709*'unit conv'!$B$1</f>
        <v>0</v>
      </c>
      <c r="BN709" s="54">
        <f>'RAW_2017-2070'!BK709*'unit conv'!$B$1</f>
        <v>0</v>
      </c>
      <c r="BO709" s="54">
        <f>'RAW_2017-2070'!BL709*'unit conv'!$B$1</f>
        <v>0</v>
      </c>
      <c r="BP709" s="54">
        <f>'RAW_2017-2070'!BM709*'unit conv'!$B$1</f>
        <v>0</v>
      </c>
    </row>
    <row r="710" spans="1:68" x14ac:dyDescent="0.25">
      <c r="A710">
        <f>IFERROR(INDEX('unit conv'!I:I,MATCH($H710,'unit conv'!$H:$H,0)),0)</f>
        <v>0</v>
      </c>
      <c r="B710">
        <f>IFERROR(INDEX('unit conv'!J:J,MATCH($H710,'unit conv'!$H:$H,0)),0)</f>
        <v>0</v>
      </c>
      <c r="C710" t="str">
        <f>INDEX('unit conv'!$E$2:$E$13,MATCH('RAW_2017-2070_btu'!I710,'unit conv'!$D$2:$D$13,0))</f>
        <v xml:space="preserve">petroleum diesel </v>
      </c>
      <c r="D710" t="s">
        <v>24</v>
      </c>
      <c r="E710">
        <v>69</v>
      </c>
      <c r="F710" t="s">
        <v>57</v>
      </c>
      <c r="G710" t="s">
        <v>40</v>
      </c>
      <c r="H710" t="s">
        <v>84</v>
      </c>
      <c r="I710" t="s">
        <v>56</v>
      </c>
      <c r="J710" t="s">
        <v>77</v>
      </c>
      <c r="K710" t="s">
        <v>64</v>
      </c>
      <c r="L710" t="s">
        <v>40</v>
      </c>
      <c r="M710" t="s">
        <v>254</v>
      </c>
      <c r="N710" t="s">
        <v>253</v>
      </c>
      <c r="O710" s="54">
        <f>'RAW_2017-2070'!L710*'unit conv'!$B$1</f>
        <v>0</v>
      </c>
      <c r="P710" s="54">
        <f>'RAW_2017-2070'!M710*'unit conv'!$B$1</f>
        <v>0</v>
      </c>
      <c r="Q710" s="54">
        <f>'RAW_2017-2070'!N710*'unit conv'!$B$1</f>
        <v>0</v>
      </c>
      <c r="R710" s="54">
        <f>'RAW_2017-2070'!O710*'unit conv'!$B$1</f>
        <v>0</v>
      </c>
      <c r="S710" s="54">
        <f>'RAW_2017-2070'!P710*'unit conv'!$B$1</f>
        <v>0</v>
      </c>
      <c r="T710" s="54">
        <f>'RAW_2017-2070'!Q710*'unit conv'!$B$1</f>
        <v>0</v>
      </c>
      <c r="U710" s="54">
        <f>'RAW_2017-2070'!R710*'unit conv'!$B$1</f>
        <v>0</v>
      </c>
      <c r="V710" s="54">
        <f>'RAW_2017-2070'!S710*'unit conv'!$B$1</f>
        <v>0</v>
      </c>
      <c r="W710" s="54">
        <f>'RAW_2017-2070'!T710*'unit conv'!$B$1</f>
        <v>0</v>
      </c>
      <c r="X710" s="54">
        <f>'RAW_2017-2070'!U710*'unit conv'!$B$1</f>
        <v>0</v>
      </c>
      <c r="Y710" s="54">
        <f>'RAW_2017-2070'!V710*'unit conv'!$B$1</f>
        <v>0</v>
      </c>
      <c r="Z710" s="54">
        <f>'RAW_2017-2070'!W710*'unit conv'!$B$1</f>
        <v>0</v>
      </c>
      <c r="AA710" s="54">
        <f>'RAW_2017-2070'!X710*'unit conv'!$B$1</f>
        <v>0</v>
      </c>
      <c r="AB710" s="54">
        <f>'RAW_2017-2070'!Y710*'unit conv'!$B$1</f>
        <v>0</v>
      </c>
      <c r="AC710" s="54">
        <f>'RAW_2017-2070'!Z710*'unit conv'!$B$1</f>
        <v>0</v>
      </c>
      <c r="AD710" s="54">
        <f>'RAW_2017-2070'!AA710*'unit conv'!$B$1</f>
        <v>0</v>
      </c>
      <c r="AE710" s="54">
        <f>'RAW_2017-2070'!AB710*'unit conv'!$B$1</f>
        <v>0</v>
      </c>
      <c r="AF710" s="54">
        <f>'RAW_2017-2070'!AC710*'unit conv'!$B$1</f>
        <v>0</v>
      </c>
      <c r="AG710" s="54">
        <f>'RAW_2017-2070'!AD710*'unit conv'!$B$1</f>
        <v>0</v>
      </c>
      <c r="AH710" s="54">
        <f>'RAW_2017-2070'!AE710*'unit conv'!$B$1</f>
        <v>0</v>
      </c>
      <c r="AI710" s="54">
        <f>'RAW_2017-2070'!AF710*'unit conv'!$B$1</f>
        <v>0</v>
      </c>
      <c r="AJ710" s="54">
        <f>'RAW_2017-2070'!AG710*'unit conv'!$B$1</f>
        <v>0</v>
      </c>
      <c r="AK710" s="54">
        <f>'RAW_2017-2070'!AH710*'unit conv'!$B$1</f>
        <v>0</v>
      </c>
      <c r="AL710" s="54">
        <f>'RAW_2017-2070'!AI710*'unit conv'!$B$1</f>
        <v>0</v>
      </c>
      <c r="AM710" s="54">
        <f>'RAW_2017-2070'!AJ710*'unit conv'!$B$1</f>
        <v>0</v>
      </c>
      <c r="AN710" s="54">
        <f>'RAW_2017-2070'!AK710*'unit conv'!$B$1</f>
        <v>0</v>
      </c>
      <c r="AO710" s="54">
        <f>'RAW_2017-2070'!AL710*'unit conv'!$B$1</f>
        <v>0</v>
      </c>
      <c r="AP710" s="54">
        <f>'RAW_2017-2070'!AM710*'unit conv'!$B$1</f>
        <v>0</v>
      </c>
      <c r="AQ710" s="54">
        <f>'RAW_2017-2070'!AN710*'unit conv'!$B$1</f>
        <v>0</v>
      </c>
      <c r="AR710" s="54">
        <f>'RAW_2017-2070'!AO710*'unit conv'!$B$1</f>
        <v>0</v>
      </c>
      <c r="AS710" s="54">
        <f>'RAW_2017-2070'!AP710*'unit conv'!$B$1</f>
        <v>0</v>
      </c>
      <c r="AT710" s="54">
        <f>'RAW_2017-2070'!AQ710*'unit conv'!$B$1</f>
        <v>0</v>
      </c>
      <c r="AU710" s="54">
        <f>'RAW_2017-2070'!AR710*'unit conv'!$B$1</f>
        <v>0</v>
      </c>
      <c r="AV710" s="54">
        <f>'RAW_2017-2070'!AS710*'unit conv'!$B$1</f>
        <v>0</v>
      </c>
      <c r="AW710" s="54">
        <f>'RAW_2017-2070'!AT710*'unit conv'!$B$1</f>
        <v>0</v>
      </c>
      <c r="AX710" s="54">
        <f>'RAW_2017-2070'!AU710*'unit conv'!$B$1</f>
        <v>0</v>
      </c>
      <c r="AY710" s="54">
        <f>'RAW_2017-2070'!AV710*'unit conv'!$B$1</f>
        <v>0</v>
      </c>
      <c r="AZ710" s="54">
        <f>'RAW_2017-2070'!AW710*'unit conv'!$B$1</f>
        <v>0</v>
      </c>
      <c r="BA710" s="54">
        <f>'RAW_2017-2070'!AX710*'unit conv'!$B$1</f>
        <v>0</v>
      </c>
      <c r="BB710" s="54">
        <f>'RAW_2017-2070'!AY710*'unit conv'!$B$1</f>
        <v>0</v>
      </c>
      <c r="BC710" s="54">
        <f>'RAW_2017-2070'!AZ710*'unit conv'!$B$1</f>
        <v>0</v>
      </c>
      <c r="BD710" s="54">
        <f>'RAW_2017-2070'!BA710*'unit conv'!$B$1</f>
        <v>0</v>
      </c>
      <c r="BE710" s="54">
        <f>'RAW_2017-2070'!BB710*'unit conv'!$B$1</f>
        <v>0</v>
      </c>
      <c r="BF710" s="54">
        <f>'RAW_2017-2070'!BC710*'unit conv'!$B$1</f>
        <v>0</v>
      </c>
      <c r="BG710" s="54">
        <f>'RAW_2017-2070'!BD710*'unit conv'!$B$1</f>
        <v>0</v>
      </c>
      <c r="BH710" s="54">
        <f>'RAW_2017-2070'!BE710*'unit conv'!$B$1</f>
        <v>0</v>
      </c>
      <c r="BI710" s="54">
        <f>'RAW_2017-2070'!BF710*'unit conv'!$B$1</f>
        <v>0</v>
      </c>
      <c r="BJ710" s="54">
        <f>'RAW_2017-2070'!BG710*'unit conv'!$B$1</f>
        <v>0</v>
      </c>
      <c r="BK710" s="54">
        <f>'RAW_2017-2070'!BH710*'unit conv'!$B$1</f>
        <v>0</v>
      </c>
      <c r="BL710" s="54">
        <f>'RAW_2017-2070'!BI710*'unit conv'!$B$1</f>
        <v>0</v>
      </c>
      <c r="BM710" s="54">
        <f>'RAW_2017-2070'!BJ710*'unit conv'!$B$1</f>
        <v>0</v>
      </c>
      <c r="BN710" s="54">
        <f>'RAW_2017-2070'!BK710*'unit conv'!$B$1</f>
        <v>0</v>
      </c>
      <c r="BO710" s="54">
        <f>'RAW_2017-2070'!BL710*'unit conv'!$B$1</f>
        <v>0</v>
      </c>
      <c r="BP710" s="54">
        <f>'RAW_2017-2070'!BM710*'unit conv'!$B$1</f>
        <v>0</v>
      </c>
    </row>
    <row r="711" spans="1:68" x14ac:dyDescent="0.25">
      <c r="A711">
        <f>IFERROR(INDEX('unit conv'!I:I,MATCH($H711,'unit conv'!$H:$H,0)),0)</f>
        <v>0</v>
      </c>
      <c r="B711">
        <f>IFERROR(INDEX('unit conv'!J:J,MATCH($H711,'unit conv'!$H:$H,0)),0)</f>
        <v>0</v>
      </c>
      <c r="C711" t="str">
        <f>INDEX('unit conv'!$E$2:$E$13,MATCH('RAW_2017-2070_btu'!I711,'unit conv'!$D$2:$D$13,0))</f>
        <v xml:space="preserve">petroleum diesel </v>
      </c>
      <c r="D711" t="s">
        <v>24</v>
      </c>
      <c r="E711">
        <v>70</v>
      </c>
      <c r="F711" t="s">
        <v>57</v>
      </c>
      <c r="G711" t="s">
        <v>40</v>
      </c>
      <c r="H711" t="s">
        <v>86</v>
      </c>
      <c r="I711" t="s">
        <v>56</v>
      </c>
      <c r="J711" t="s">
        <v>87</v>
      </c>
      <c r="K711" t="s">
        <v>64</v>
      </c>
      <c r="L711" t="s">
        <v>40</v>
      </c>
      <c r="M711" t="s">
        <v>254</v>
      </c>
      <c r="N711" t="s">
        <v>253</v>
      </c>
      <c r="O711" s="54">
        <f>'RAW_2017-2070'!L711*'unit conv'!$B$1</f>
        <v>26693787892.989697</v>
      </c>
      <c r="P711" s="54">
        <f>'RAW_2017-2070'!M711*'unit conv'!$B$1</f>
        <v>22306778735.069035</v>
      </c>
      <c r="Q711" s="54">
        <f>'RAW_2017-2070'!N711*'unit conv'!$B$1</f>
        <v>22560827381.21645</v>
      </c>
      <c r="R711" s="54">
        <f>'RAW_2017-2070'!O711*'unit conv'!$B$1</f>
        <v>21040738515.021881</v>
      </c>
      <c r="S711" s="54">
        <f>'RAW_2017-2070'!P711*'unit conv'!$B$1</f>
        <v>23319927248.555809</v>
      </c>
      <c r="T711" s="54">
        <f>'RAW_2017-2070'!Q711*'unit conv'!$B$1</f>
        <v>23907787065.86237</v>
      </c>
      <c r="U711" s="54">
        <f>'RAW_2017-2070'!R711*'unit conv'!$B$1</f>
        <v>24149388874.508873</v>
      </c>
      <c r="V711" s="54">
        <f>'RAW_2017-2070'!S711*'unit conv'!$B$1</f>
        <v>24383972994.24995</v>
      </c>
      <c r="W711" s="54">
        <f>'RAW_2017-2070'!T711*'unit conv'!$B$1</f>
        <v>24608460269.60334</v>
      </c>
      <c r="X711" s="54">
        <f>'RAW_2017-2070'!U711*'unit conv'!$B$1</f>
        <v>24920666832.424339</v>
      </c>
      <c r="Y711" s="54">
        <f>'RAW_2017-2070'!V711*'unit conv'!$B$1</f>
        <v>25315951751.544338</v>
      </c>
      <c r="Z711" s="54">
        <f>'RAW_2017-2070'!W711*'unit conv'!$B$1</f>
        <v>25739680055.397861</v>
      </c>
      <c r="AA711" s="54">
        <f>'RAW_2017-2070'!X711*'unit conv'!$B$1</f>
        <v>26240333916.99527</v>
      </c>
      <c r="AB711" s="54">
        <f>'RAW_2017-2070'!Y711*'unit conv'!$B$1</f>
        <v>26649352914.469776</v>
      </c>
      <c r="AC711" s="54">
        <f>'RAW_2017-2070'!Z711*'unit conv'!$B$1</f>
        <v>27088874781.968632</v>
      </c>
      <c r="AD711" s="54">
        <f>'RAW_2017-2070'!AA711*'unit conv'!$B$1</f>
        <v>27507554251.074085</v>
      </c>
      <c r="AE711" s="54">
        <f>'RAW_2017-2070'!AB711*'unit conv'!$B$1</f>
        <v>27969224428.282257</v>
      </c>
      <c r="AF711" s="54">
        <f>'RAW_2017-2070'!AC711*'unit conv'!$B$1</f>
        <v>28360585421.956825</v>
      </c>
      <c r="AG711" s="54">
        <f>'RAW_2017-2070'!AD711*'unit conv'!$B$1</f>
        <v>28666649317.573807</v>
      </c>
      <c r="AH711" s="54">
        <f>'RAW_2017-2070'!AE711*'unit conv'!$B$1</f>
        <v>28921368303.394981</v>
      </c>
      <c r="AI711" s="54">
        <f>'RAW_2017-2070'!AF711*'unit conv'!$B$1</f>
        <v>29170228455.053612</v>
      </c>
      <c r="AJ711" s="54">
        <f>'RAW_2017-2070'!AG711*'unit conv'!$B$1</f>
        <v>29334269332.383472</v>
      </c>
      <c r="AK711" s="54">
        <f>'RAW_2017-2070'!AH711*'unit conv'!$B$1</f>
        <v>29477073057.83028</v>
      </c>
      <c r="AL711" s="54">
        <f>'RAW_2017-2070'!AI711*'unit conv'!$B$1</f>
        <v>29628297750.966053</v>
      </c>
      <c r="AM711" s="54">
        <f>'RAW_2017-2070'!AJ711*'unit conv'!$B$1</f>
        <v>29818775455.097301</v>
      </c>
      <c r="AN711" s="54">
        <f>'RAW_2017-2070'!AK711*'unit conv'!$B$1</f>
        <v>30083055510.813553</v>
      </c>
      <c r="AO711" s="54">
        <f>'RAW_2017-2070'!AL711*'unit conv'!$B$1</f>
        <v>30317720387.213974</v>
      </c>
      <c r="AP711" s="54">
        <f>'RAW_2017-2070'!AM711*'unit conv'!$B$1</f>
        <v>30474149886.153053</v>
      </c>
      <c r="AQ711" s="54">
        <f>'RAW_2017-2070'!AN711*'unit conv'!$B$1</f>
        <v>30726765331.256035</v>
      </c>
      <c r="AR711" s="54">
        <f>'RAW_2017-2070'!AO711*'unit conv'!$B$1</f>
        <v>31002991632.243984</v>
      </c>
      <c r="AS711" s="54">
        <f>'RAW_2017-2070'!AP711*'unit conv'!$B$1</f>
        <v>31266594618.935051</v>
      </c>
      <c r="AT711" s="54">
        <f>'RAW_2017-2070'!AQ711*'unit conv'!$B$1</f>
        <v>31522089255.540985</v>
      </c>
      <c r="AU711" s="54">
        <f>'RAW_2017-2070'!AR711*'unit conv'!$B$1</f>
        <v>31787827989.936581</v>
      </c>
      <c r="AV711" s="54">
        <f>'RAW_2017-2070'!AS711*'unit conv'!$B$1</f>
        <v>32045311051.559822</v>
      </c>
      <c r="AW711" s="54">
        <f>'RAW_2017-2070'!AT711*'unit conv'!$B$1</f>
        <v>32310047869.380653</v>
      </c>
      <c r="AX711" s="54">
        <f>'RAW_2017-2070'!AU711*'unit conv'!$B$1</f>
        <v>32575139248.205048</v>
      </c>
      <c r="AY711" s="54">
        <f>'RAW_2017-2070'!AV711*'unit conv'!$B$1</f>
        <v>32840590203.696613</v>
      </c>
      <c r="AZ711" s="54">
        <f>'RAW_2017-2070'!AW711*'unit conv'!$B$1</f>
        <v>33106405685.001194</v>
      </c>
      <c r="BA711" s="54">
        <f>'RAW_2017-2070'!AX711*'unit conv'!$B$1</f>
        <v>33372590573.439117</v>
      </c>
      <c r="BB711" s="54">
        <f>'RAW_2017-2070'!AY711*'unit conv'!$B$1</f>
        <v>33639149681.165886</v>
      </c>
      <c r="BC711" s="54">
        <f>'RAW_2017-2070'!AZ711*'unit conv'!$B$1</f>
        <v>33906087749.800644</v>
      </c>
      <c r="BD711" s="54">
        <f>'RAW_2017-2070'!BA711*'unit conv'!$B$1</f>
        <v>34173409449.022293</v>
      </c>
      <c r="BE711" s="54">
        <f>'RAW_2017-2070'!BB711*'unit conv'!$B$1</f>
        <v>34441119375.132774</v>
      </c>
      <c r="BF711" s="54">
        <f>'RAW_2017-2070'!BC711*'unit conv'!$B$1</f>
        <v>34709222049.587334</v>
      </c>
      <c r="BG711" s="54">
        <f>'RAW_2017-2070'!BD711*'unit conv'!$B$1</f>
        <v>34977721917.491272</v>
      </c>
      <c r="BH711" s="54">
        <f>'RAW_2017-2070'!BE711*'unit conv'!$B$1</f>
        <v>35246623346.063034</v>
      </c>
      <c r="BI711" s="54">
        <f>'RAW_2017-2070'!BF711*'unit conv'!$B$1</f>
        <v>35515930623.063339</v>
      </c>
      <c r="BJ711" s="54">
        <f>'RAW_2017-2070'!BG711*'unit conv'!$B$1</f>
        <v>35785647955.190002</v>
      </c>
      <c r="BK711" s="54">
        <f>'RAW_2017-2070'!BH711*'unit conv'!$B$1</f>
        <v>36055779466.438286</v>
      </c>
      <c r="BL711" s="54">
        <f>'RAW_2017-2070'!BI711*'unit conv'!$B$1</f>
        <v>36326329196.426468</v>
      </c>
      <c r="BM711" s="54">
        <f>'RAW_2017-2070'!BJ711*'unit conv'!$B$1</f>
        <v>36597301098.686523</v>
      </c>
      <c r="BN711" s="54">
        <f>'RAW_2017-2070'!BK711*'unit conv'!$B$1</f>
        <v>36868699038.919693</v>
      </c>
      <c r="BO711" s="54">
        <f>'RAW_2017-2070'!BL711*'unit conv'!$B$1</f>
        <v>37140526793.216736</v>
      </c>
      <c r="BP711" s="54">
        <f>'RAW_2017-2070'!BM711*'unit conv'!$B$1</f>
        <v>37412788046.242706</v>
      </c>
    </row>
    <row r="712" spans="1:68" x14ac:dyDescent="0.25">
      <c r="A712">
        <f>IFERROR(INDEX('unit conv'!I:I,MATCH($H712,'unit conv'!$H:$H,0)),0)</f>
        <v>0</v>
      </c>
      <c r="B712">
        <f>IFERROR(INDEX('unit conv'!J:J,MATCH($H712,'unit conv'!$H:$H,0)),0)</f>
        <v>0</v>
      </c>
      <c r="C712" t="str">
        <f>INDEX('unit conv'!$E$2:$E$13,MATCH('RAW_2017-2070_btu'!I712,'unit conv'!$D$2:$D$13,0))</f>
        <v xml:space="preserve">petroleum gasoline </v>
      </c>
      <c r="D712" t="s">
        <v>24</v>
      </c>
      <c r="E712">
        <v>71</v>
      </c>
      <c r="F712" t="s">
        <v>57</v>
      </c>
      <c r="G712" t="s">
        <v>40</v>
      </c>
      <c r="H712" t="s">
        <v>86</v>
      </c>
      <c r="I712" t="s">
        <v>53</v>
      </c>
      <c r="J712" t="s">
        <v>87</v>
      </c>
      <c r="K712" t="s">
        <v>64</v>
      </c>
      <c r="L712" t="s">
        <v>40</v>
      </c>
      <c r="M712" t="s">
        <v>254</v>
      </c>
      <c r="N712" t="s">
        <v>253</v>
      </c>
      <c r="O712" s="54">
        <f>'RAW_2017-2070'!L712*'unit conv'!$B$1</f>
        <v>26693787892.989697</v>
      </c>
      <c r="P712" s="54">
        <f>'RAW_2017-2070'!M712*'unit conv'!$B$1</f>
        <v>22306778735.069035</v>
      </c>
      <c r="Q712" s="54">
        <f>'RAW_2017-2070'!N712*'unit conv'!$B$1</f>
        <v>22560827381.21645</v>
      </c>
      <c r="R712" s="54">
        <f>'RAW_2017-2070'!O712*'unit conv'!$B$1</f>
        <v>21040738515.021881</v>
      </c>
      <c r="S712" s="54">
        <f>'RAW_2017-2070'!P712*'unit conv'!$B$1</f>
        <v>23319927248.555809</v>
      </c>
      <c r="T712" s="54">
        <f>'RAW_2017-2070'!Q712*'unit conv'!$B$1</f>
        <v>23907787065.86237</v>
      </c>
      <c r="U712" s="54">
        <f>'RAW_2017-2070'!R712*'unit conv'!$B$1</f>
        <v>24149388874.508873</v>
      </c>
      <c r="V712" s="54">
        <f>'RAW_2017-2070'!S712*'unit conv'!$B$1</f>
        <v>24383972994.24995</v>
      </c>
      <c r="W712" s="54">
        <f>'RAW_2017-2070'!T712*'unit conv'!$B$1</f>
        <v>24608460269.60334</v>
      </c>
      <c r="X712" s="54">
        <f>'RAW_2017-2070'!U712*'unit conv'!$B$1</f>
        <v>24920666832.424339</v>
      </c>
      <c r="Y712" s="54">
        <f>'RAW_2017-2070'!V712*'unit conv'!$B$1</f>
        <v>25315951751.544338</v>
      </c>
      <c r="Z712" s="54">
        <f>'RAW_2017-2070'!W712*'unit conv'!$B$1</f>
        <v>25739680055.397861</v>
      </c>
      <c r="AA712" s="54">
        <f>'RAW_2017-2070'!X712*'unit conv'!$B$1</f>
        <v>26240333916.99527</v>
      </c>
      <c r="AB712" s="54">
        <f>'RAW_2017-2070'!Y712*'unit conv'!$B$1</f>
        <v>26649352914.469776</v>
      </c>
      <c r="AC712" s="54">
        <f>'RAW_2017-2070'!Z712*'unit conv'!$B$1</f>
        <v>27088874781.968632</v>
      </c>
      <c r="AD712" s="54">
        <f>'RAW_2017-2070'!AA712*'unit conv'!$B$1</f>
        <v>27507554251.074085</v>
      </c>
      <c r="AE712" s="54">
        <f>'RAW_2017-2070'!AB712*'unit conv'!$B$1</f>
        <v>27969224428.282257</v>
      </c>
      <c r="AF712" s="54">
        <f>'RAW_2017-2070'!AC712*'unit conv'!$B$1</f>
        <v>28360585421.956825</v>
      </c>
      <c r="AG712" s="54">
        <f>'RAW_2017-2070'!AD712*'unit conv'!$B$1</f>
        <v>28666649317.573807</v>
      </c>
      <c r="AH712" s="54">
        <f>'RAW_2017-2070'!AE712*'unit conv'!$B$1</f>
        <v>28921368303.394981</v>
      </c>
      <c r="AI712" s="54">
        <f>'RAW_2017-2070'!AF712*'unit conv'!$B$1</f>
        <v>29170228455.053612</v>
      </c>
      <c r="AJ712" s="54">
        <f>'RAW_2017-2070'!AG712*'unit conv'!$B$1</f>
        <v>29334269332.383472</v>
      </c>
      <c r="AK712" s="54">
        <f>'RAW_2017-2070'!AH712*'unit conv'!$B$1</f>
        <v>29477073057.83028</v>
      </c>
      <c r="AL712" s="54">
        <f>'RAW_2017-2070'!AI712*'unit conv'!$B$1</f>
        <v>29628297750.966053</v>
      </c>
      <c r="AM712" s="54">
        <f>'RAW_2017-2070'!AJ712*'unit conv'!$B$1</f>
        <v>29818775455.097301</v>
      </c>
      <c r="AN712" s="54">
        <f>'RAW_2017-2070'!AK712*'unit conv'!$B$1</f>
        <v>30083055510.813553</v>
      </c>
      <c r="AO712" s="54">
        <f>'RAW_2017-2070'!AL712*'unit conv'!$B$1</f>
        <v>30317720387.213974</v>
      </c>
      <c r="AP712" s="54">
        <f>'RAW_2017-2070'!AM712*'unit conv'!$B$1</f>
        <v>30474149886.153053</v>
      </c>
      <c r="AQ712" s="54">
        <f>'RAW_2017-2070'!AN712*'unit conv'!$B$1</f>
        <v>30726765331.256035</v>
      </c>
      <c r="AR712" s="54">
        <f>'RAW_2017-2070'!AO712*'unit conv'!$B$1</f>
        <v>31002991632.243984</v>
      </c>
      <c r="AS712" s="54">
        <f>'RAW_2017-2070'!AP712*'unit conv'!$B$1</f>
        <v>31266594618.935051</v>
      </c>
      <c r="AT712" s="54">
        <f>'RAW_2017-2070'!AQ712*'unit conv'!$B$1</f>
        <v>31522089255.540985</v>
      </c>
      <c r="AU712" s="54">
        <f>'RAW_2017-2070'!AR712*'unit conv'!$B$1</f>
        <v>31787827989.936581</v>
      </c>
      <c r="AV712" s="54">
        <f>'RAW_2017-2070'!AS712*'unit conv'!$B$1</f>
        <v>32045311051.559822</v>
      </c>
      <c r="AW712" s="54">
        <f>'RAW_2017-2070'!AT712*'unit conv'!$B$1</f>
        <v>32310047869.380653</v>
      </c>
      <c r="AX712" s="54">
        <f>'RAW_2017-2070'!AU712*'unit conv'!$B$1</f>
        <v>32575139248.205048</v>
      </c>
      <c r="AY712" s="54">
        <f>'RAW_2017-2070'!AV712*'unit conv'!$B$1</f>
        <v>32840590203.696613</v>
      </c>
      <c r="AZ712" s="54">
        <f>'RAW_2017-2070'!AW712*'unit conv'!$B$1</f>
        <v>33106405685.001194</v>
      </c>
      <c r="BA712" s="54">
        <f>'RAW_2017-2070'!AX712*'unit conv'!$B$1</f>
        <v>33372590573.439117</v>
      </c>
      <c r="BB712" s="54">
        <f>'RAW_2017-2070'!AY712*'unit conv'!$B$1</f>
        <v>33639149681.165886</v>
      </c>
      <c r="BC712" s="54">
        <f>'RAW_2017-2070'!AZ712*'unit conv'!$B$1</f>
        <v>33906087749.800644</v>
      </c>
      <c r="BD712" s="54">
        <f>'RAW_2017-2070'!BA712*'unit conv'!$B$1</f>
        <v>34173409449.022293</v>
      </c>
      <c r="BE712" s="54">
        <f>'RAW_2017-2070'!BB712*'unit conv'!$B$1</f>
        <v>34441119375.132774</v>
      </c>
      <c r="BF712" s="54">
        <f>'RAW_2017-2070'!BC712*'unit conv'!$B$1</f>
        <v>34709222049.587334</v>
      </c>
      <c r="BG712" s="54">
        <f>'RAW_2017-2070'!BD712*'unit conv'!$B$1</f>
        <v>34977721917.491272</v>
      </c>
      <c r="BH712" s="54">
        <f>'RAW_2017-2070'!BE712*'unit conv'!$B$1</f>
        <v>35246623346.063034</v>
      </c>
      <c r="BI712" s="54">
        <f>'RAW_2017-2070'!BF712*'unit conv'!$B$1</f>
        <v>35515930623.063339</v>
      </c>
      <c r="BJ712" s="54">
        <f>'RAW_2017-2070'!BG712*'unit conv'!$B$1</f>
        <v>35785647955.190002</v>
      </c>
      <c r="BK712" s="54">
        <f>'RAW_2017-2070'!BH712*'unit conv'!$B$1</f>
        <v>36055779466.438286</v>
      </c>
      <c r="BL712" s="54">
        <f>'RAW_2017-2070'!BI712*'unit conv'!$B$1</f>
        <v>36326329196.426468</v>
      </c>
      <c r="BM712" s="54">
        <f>'RAW_2017-2070'!BJ712*'unit conv'!$B$1</f>
        <v>36597301098.686523</v>
      </c>
      <c r="BN712" s="54">
        <f>'RAW_2017-2070'!BK712*'unit conv'!$B$1</f>
        <v>36868699038.919693</v>
      </c>
      <c r="BO712" s="54">
        <f>'RAW_2017-2070'!BL712*'unit conv'!$B$1</f>
        <v>37140526793.216736</v>
      </c>
      <c r="BP712" s="54">
        <f>'RAW_2017-2070'!BM712*'unit conv'!$B$1</f>
        <v>37412788046.242706</v>
      </c>
    </row>
    <row r="713" spans="1:68" x14ac:dyDescent="0.25">
      <c r="A713">
        <f>IFERROR(INDEX('unit conv'!I:I,MATCH($H713,'unit conv'!$H:$H,0)),0)</f>
        <v>0</v>
      </c>
      <c r="B713">
        <f>IFERROR(INDEX('unit conv'!J:J,MATCH($H713,'unit conv'!$H:$H,0)),0)</f>
        <v>0</v>
      </c>
      <c r="C713" t="str">
        <f>INDEX('unit conv'!$E$2:$E$13,MATCH('RAW_2017-2070_btu'!I713,'unit conv'!$D$2:$D$13,0))</f>
        <v xml:space="preserve">petroleum diesel </v>
      </c>
      <c r="D713" t="s">
        <v>24</v>
      </c>
      <c r="E713">
        <v>72</v>
      </c>
      <c r="F713" t="s">
        <v>57</v>
      </c>
      <c r="G713" t="s">
        <v>40</v>
      </c>
      <c r="H713" t="s">
        <v>88</v>
      </c>
      <c r="I713" t="s">
        <v>56</v>
      </c>
      <c r="J713" t="s">
        <v>87</v>
      </c>
      <c r="K713" t="s">
        <v>64</v>
      </c>
      <c r="L713" t="s">
        <v>40</v>
      </c>
      <c r="M713" t="s">
        <v>254</v>
      </c>
      <c r="N713" t="s">
        <v>253</v>
      </c>
      <c r="O713" s="54">
        <f>'RAW_2017-2070'!L713*'unit conv'!$B$1</f>
        <v>166419680319.36002</v>
      </c>
      <c r="P713" s="54">
        <f>'RAW_2017-2070'!M713*'unit conv'!$B$1</f>
        <v>139069322080.73044</v>
      </c>
      <c r="Q713" s="54">
        <f>'RAW_2017-2070'!N713*'unit conv'!$B$1</f>
        <v>140653162285.30936</v>
      </c>
      <c r="R713" s="54">
        <f>'RAW_2017-2070'!O713*'unit conv'!$B$1</f>
        <v>131176324296.51445</v>
      </c>
      <c r="S713" s="54">
        <f>'RAW_2017-2070'!P713*'unit conv'!$B$1</f>
        <v>145385692481.45514</v>
      </c>
      <c r="T713" s="54">
        <f>'RAW_2017-2070'!Q713*'unit conv'!$B$1</f>
        <v>149050644164.63113</v>
      </c>
      <c r="U713" s="54">
        <f>'RAW_2017-2070'!R713*'unit conv'!$B$1</f>
        <v>150556885838.56342</v>
      </c>
      <c r="V713" s="54">
        <f>'RAW_2017-2070'!S713*'unit conv'!$B$1</f>
        <v>152019376451.42847</v>
      </c>
      <c r="W713" s="54">
        <f>'RAW_2017-2070'!T713*'unit conv'!$B$1</f>
        <v>153418919324.46851</v>
      </c>
      <c r="X713" s="54">
        <f>'RAW_2017-2070'!U713*'unit conv'!$B$1</f>
        <v>155365339090.24182</v>
      </c>
      <c r="Y713" s="54">
        <f>'RAW_2017-2070'!V713*'unit conv'!$B$1</f>
        <v>157829702339.80112</v>
      </c>
      <c r="Z713" s="54">
        <f>'RAW_2017-2070'!W713*'unit conv'!$B$1</f>
        <v>160471392951.57404</v>
      </c>
      <c r="AA713" s="54">
        <f>'RAW_2017-2070'!X713*'unit conv'!$B$1</f>
        <v>163592668056.16772</v>
      </c>
      <c r="AB713" s="54">
        <f>'RAW_2017-2070'!Y713*'unit conv'!$B$1</f>
        <v>166142655007.33133</v>
      </c>
      <c r="AC713" s="54">
        <f>'RAW_2017-2070'!Z713*'unit conv'!$B$1</f>
        <v>168882808970.33398</v>
      </c>
      <c r="AD713" s="54">
        <f>'RAW_2017-2070'!AA713*'unit conv'!$B$1</f>
        <v>171493023140.16739</v>
      </c>
      <c r="AE713" s="54">
        <f>'RAW_2017-2070'!AB713*'unit conv'!$B$1</f>
        <v>174371258466.37762</v>
      </c>
      <c r="AF713" s="54">
        <f>'RAW_2017-2070'!AC713*'unit conv'!$B$1</f>
        <v>176811158405.56506</v>
      </c>
      <c r="AG713" s="54">
        <f>'RAW_2017-2070'!AD713*'unit conv'!$B$1</f>
        <v>178719282343.24173</v>
      </c>
      <c r="AH713" s="54">
        <f>'RAW_2017-2070'!AE713*'unit conv'!$B$1</f>
        <v>180307301711.70172</v>
      </c>
      <c r="AI713" s="54">
        <f>'RAW_2017-2070'!AF713*'unit conv'!$B$1</f>
        <v>181858794780.02469</v>
      </c>
      <c r="AJ713" s="54">
        <f>'RAW_2017-2070'!AG713*'unit conv'!$B$1</f>
        <v>182881490789.82224</v>
      </c>
      <c r="AK713" s="54">
        <f>'RAW_2017-2070'!AH713*'unit conv'!$B$1</f>
        <v>183771785956.34344</v>
      </c>
      <c r="AL713" s="54">
        <f>'RAW_2017-2070'!AI713*'unit conv'!$B$1</f>
        <v>184714580781.45175</v>
      </c>
      <c r="AM713" s="54">
        <f>'RAW_2017-2070'!AJ713*'unit conv'!$B$1</f>
        <v>185902094474.02185</v>
      </c>
      <c r="AN713" s="54">
        <f>'RAW_2017-2070'!AK713*'unit conv'!$B$1</f>
        <v>187549721351.23367</v>
      </c>
      <c r="AO713" s="54">
        <f>'RAW_2017-2070'!AL713*'unit conv'!$B$1</f>
        <v>189012715433.2012</v>
      </c>
      <c r="AP713" s="54">
        <f>'RAW_2017-2070'!AM713*'unit conv'!$B$1</f>
        <v>189987959085.78137</v>
      </c>
      <c r="AQ713" s="54">
        <f>'RAW_2017-2070'!AN713*'unit conv'!$B$1</f>
        <v>191562864145.57663</v>
      </c>
      <c r="AR713" s="54">
        <f>'RAW_2017-2070'!AO713*'unit conv'!$B$1</f>
        <v>193284968662.57123</v>
      </c>
      <c r="AS713" s="54">
        <f>'RAW_2017-2070'!AP713*'unit conv'!$B$1</f>
        <v>194928374422.45132</v>
      </c>
      <c r="AT713" s="54">
        <f>'RAW_2017-2070'!AQ713*'unit conv'!$B$1</f>
        <v>196521229506.10309</v>
      </c>
      <c r="AU713" s="54">
        <f>'RAW_2017-2070'!AR713*'unit conv'!$B$1</f>
        <v>198177950365.79797</v>
      </c>
      <c r="AV713" s="54">
        <f>'RAW_2017-2070'!AS713*'unit conv'!$B$1</f>
        <v>199783202081.0947</v>
      </c>
      <c r="AW713" s="54">
        <f>'RAW_2017-2070'!AT713*'unit conv'!$B$1</f>
        <v>201433676594.75781</v>
      </c>
      <c r="AX713" s="54">
        <f>'RAW_2017-2070'!AU713*'unit conv'!$B$1</f>
        <v>203086361582.59946</v>
      </c>
      <c r="AY713" s="54">
        <f>'RAW_2017-2070'!AV713*'unit conv'!$B$1</f>
        <v>204741288314.25964</v>
      </c>
      <c r="AZ713" s="54">
        <f>'RAW_2017-2070'!AW713*'unit conv'!$B$1</f>
        <v>206398487644.67993</v>
      </c>
      <c r="BA713" s="54">
        <f>'RAW_2017-2070'!AX713*'unit conv'!$B$1</f>
        <v>208057990005.95096</v>
      </c>
      <c r="BB713" s="54">
        <f>'RAW_2017-2070'!AY713*'unit conv'!$B$1</f>
        <v>209719825398.96213</v>
      </c>
      <c r="BC713" s="54">
        <f>'RAW_2017-2070'!AZ713*'unit conv'!$B$1</f>
        <v>211384023384.8512</v>
      </c>
      <c r="BD713" s="54">
        <f>'RAW_2017-2070'!BA713*'unit conv'!$B$1</f>
        <v>213050613076.25192</v>
      </c>
      <c r="BE713" s="54">
        <f>'RAW_2017-2070'!BB713*'unit conv'!$B$1</f>
        <v>214719623128.33704</v>
      </c>
      <c r="BF713" s="54">
        <f>'RAW_2017-2070'!BC713*'unit conv'!$B$1</f>
        <v>216391081729.65485</v>
      </c>
      <c r="BG713" s="54">
        <f>'RAW_2017-2070'!BD713*'unit conv'!$B$1</f>
        <v>218065016592.75836</v>
      </c>
      <c r="BH713" s="54">
        <f>'RAW_2017-2070'!BE713*'unit conv'!$B$1</f>
        <v>219741454944.62234</v>
      </c>
      <c r="BI713" s="54">
        <f>'RAW_2017-2070'!BF713*'unit conv'!$B$1</f>
        <v>221420423516.85107</v>
      </c>
      <c r="BJ713" s="54">
        <f>'RAW_2017-2070'!BG713*'unit conv'!$B$1</f>
        <v>223101948535.67007</v>
      </c>
      <c r="BK713" s="54">
        <f>'RAW_2017-2070'!BH713*'unit conv'!$B$1</f>
        <v>224786055711.70447</v>
      </c>
      <c r="BL713" s="54">
        <f>'RAW_2017-2070'!BI713*'unit conv'!$B$1</f>
        <v>226472770229.53976</v>
      </c>
      <c r="BM713" s="54">
        <f>'RAW_2017-2070'!BJ713*'unit conv'!$B$1</f>
        <v>228162116737.06522</v>
      </c>
      <c r="BN713" s="54">
        <f>'RAW_2017-2070'!BK713*'unit conv'!$B$1</f>
        <v>229854119334.59839</v>
      </c>
      <c r="BO713" s="54">
        <f>'RAW_2017-2070'!BL713*'unit conv'!$B$1</f>
        <v>231548801563.78937</v>
      </c>
      <c r="BP713" s="54">
        <f>'RAW_2017-2070'!BM713*'unit conv'!$B$1</f>
        <v>233246186396.30426</v>
      </c>
    </row>
    <row r="714" spans="1:68" x14ac:dyDescent="0.25">
      <c r="A714">
        <f>IFERROR(INDEX('unit conv'!I:I,MATCH($H714,'unit conv'!$H:$H,0)),0)</f>
        <v>0</v>
      </c>
      <c r="B714">
        <f>IFERROR(INDEX('unit conv'!J:J,MATCH($H714,'unit conv'!$H:$H,0)),0)</f>
        <v>0</v>
      </c>
      <c r="C714" t="str">
        <f>INDEX('unit conv'!$E$2:$E$13,MATCH('RAW_2017-2070_btu'!I714,'unit conv'!$D$2:$D$13,0))</f>
        <v xml:space="preserve">petroleum diesel </v>
      </c>
      <c r="D714" t="s">
        <v>24</v>
      </c>
      <c r="E714">
        <v>73</v>
      </c>
      <c r="F714" t="s">
        <v>57</v>
      </c>
      <c r="G714" t="s">
        <v>40</v>
      </c>
      <c r="H714" t="s">
        <v>89</v>
      </c>
      <c r="I714" t="s">
        <v>56</v>
      </c>
      <c r="J714" t="s">
        <v>90</v>
      </c>
      <c r="K714" t="s">
        <v>64</v>
      </c>
      <c r="L714" t="s">
        <v>40</v>
      </c>
      <c r="M714" t="s">
        <v>254</v>
      </c>
      <c r="N714" t="s">
        <v>253</v>
      </c>
      <c r="O714" s="54">
        <f>'RAW_2017-2070'!L714*'unit conv'!$B$1</f>
        <v>16669545730.666449</v>
      </c>
      <c r="P714" s="54">
        <f>'RAW_2017-2070'!M714*'unit conv'!$B$1</f>
        <v>13929977630.703527</v>
      </c>
      <c r="Q714" s="54">
        <f>'RAW_2017-2070'!N714*'unit conv'!$B$1</f>
        <v>14088624112.115046</v>
      </c>
      <c r="R714" s="54">
        <f>'RAW_2017-2070'!O714*'unit conv'!$B$1</f>
        <v>13139369889.698685</v>
      </c>
      <c r="S714" s="54">
        <f>'RAW_2017-2070'!P714*'unit conv'!$B$1</f>
        <v>14562661367.654919</v>
      </c>
      <c r="T714" s="54">
        <f>'RAW_2017-2070'!Q714*'unit conv'!$B$1</f>
        <v>14929763861.579597</v>
      </c>
      <c r="U714" s="54">
        <f>'RAW_2017-2070'!R714*'unit conv'!$B$1</f>
        <v>15080637630.937086</v>
      </c>
      <c r="V714" s="54">
        <f>'RAW_2017-2070'!S714*'unit conv'!$B$1</f>
        <v>15227129044.122356</v>
      </c>
      <c r="W714" s="54">
        <f>'RAW_2017-2070'!T714*'unit conv'!$B$1</f>
        <v>15367315252.144146</v>
      </c>
      <c r="X714" s="54">
        <f>'RAW_2017-2070'!U714*'unit conv'!$B$1</f>
        <v>15562279773.373652</v>
      </c>
      <c r="Y714" s="54">
        <f>'RAW_2017-2070'!V714*'unit conv'!$B$1</f>
        <v>15809124472.309921</v>
      </c>
      <c r="Z714" s="54">
        <f>'RAW_2017-2070'!W714*'unit conv'!$B$1</f>
        <v>16073731292.697485</v>
      </c>
      <c r="AA714" s="54">
        <f>'RAW_2017-2070'!X714*'unit conv'!$B$1</f>
        <v>16386376035.159248</v>
      </c>
      <c r="AB714" s="54">
        <f>'RAW_2017-2070'!Y714*'unit conv'!$B$1</f>
        <v>16641797293.11055</v>
      </c>
      <c r="AC714" s="54">
        <f>'RAW_2017-2070'!Z714*'unit conv'!$B$1</f>
        <v>16916266765.156675</v>
      </c>
      <c r="AD714" s="54">
        <f>'RAW_2017-2070'!AA714*'unit conv'!$B$1</f>
        <v>17177720725.33358</v>
      </c>
      <c r="AE714" s="54">
        <f>'RAW_2017-2070'!AB714*'unit conv'!$B$1</f>
        <v>17466021215.406685</v>
      </c>
      <c r="AF714" s="54">
        <f>'RAW_2017-2070'!AC714*'unit conv'!$B$1</f>
        <v>17710415529.447464</v>
      </c>
      <c r="AG714" s="54">
        <f>'RAW_2017-2070'!AD714*'unit conv'!$B$1</f>
        <v>17901544121.798088</v>
      </c>
      <c r="AH714" s="54">
        <f>'RAW_2017-2070'!AE714*'unit conv'!$B$1</f>
        <v>18060609212.134335</v>
      </c>
      <c r="AI714" s="54">
        <f>'RAW_2017-2070'!AF714*'unit conv'!$B$1</f>
        <v>18216015619.619263</v>
      </c>
      <c r="AJ714" s="54">
        <f>'RAW_2017-2070'!AG714*'unit conv'!$B$1</f>
        <v>18318454693.358467</v>
      </c>
      <c r="AK714" s="54">
        <f>'RAW_2017-2070'!AH714*'unit conv'!$B$1</f>
        <v>18407631742.392799</v>
      </c>
      <c r="AL714" s="54">
        <f>'RAW_2017-2070'!AI714*'unit conv'!$B$1</f>
        <v>18502067457.096848</v>
      </c>
      <c r="AM714" s="54">
        <f>'RAW_2017-2070'!AJ714*'unit conv'!$B$1</f>
        <v>18621015611.342205</v>
      </c>
      <c r="AN714" s="54">
        <f>'RAW_2017-2070'!AK714*'unit conv'!$B$1</f>
        <v>18786051330.219032</v>
      </c>
      <c r="AO714" s="54">
        <f>'RAW_2017-2070'!AL714*'unit conv'!$B$1</f>
        <v>18932593173.745308</v>
      </c>
      <c r="AP714" s="54">
        <f>'RAW_2017-2070'!AM714*'unit conv'!$B$1</f>
        <v>19030279148.348972</v>
      </c>
      <c r="AQ714" s="54">
        <f>'RAW_2017-2070'!AN714*'unit conv'!$B$1</f>
        <v>19188030634.623524</v>
      </c>
      <c r="AR714" s="54">
        <f>'RAW_2017-2070'!AO714*'unit conv'!$B$1</f>
        <v>19360526459.299675</v>
      </c>
      <c r="AS714" s="54">
        <f>'RAW_2017-2070'!AP714*'unit conv'!$B$1</f>
        <v>19525139366.954529</v>
      </c>
      <c r="AT714" s="54">
        <f>'RAW_2017-2070'!AQ714*'unit conv'!$B$1</f>
        <v>19684688830.144848</v>
      </c>
      <c r="AU714" s="54">
        <f>'RAW_2017-2070'!AR714*'unit conv'!$B$1</f>
        <v>19850635454.249855</v>
      </c>
      <c r="AV714" s="54">
        <f>'RAW_2017-2070'!AS714*'unit conv'!$B$1</f>
        <v>20011426634.872356</v>
      </c>
      <c r="AW714" s="54">
        <f>'RAW_2017-2070'!AT714*'unit conv'!$B$1</f>
        <v>20176747589.281178</v>
      </c>
      <c r="AX714" s="54">
        <f>'RAW_2017-2070'!AU714*'unit conv'!$B$1</f>
        <v>20342289957.40942</v>
      </c>
      <c r="AY714" s="54">
        <f>'RAW_2017-2070'!AV714*'unit conv'!$B$1</f>
        <v>20508056871.402836</v>
      </c>
      <c r="AZ714" s="54">
        <f>'RAW_2017-2070'!AW714*'unit conv'!$B$1</f>
        <v>20674051421.868622</v>
      </c>
      <c r="BA714" s="54">
        <f>'RAW_2017-2070'!AX714*'unit conv'!$B$1</f>
        <v>20840276657.058777</v>
      </c>
      <c r="BB714" s="54">
        <f>'RAW_2017-2070'!AY714*'unit conv'!$B$1</f>
        <v>21006735582.033752</v>
      </c>
      <c r="BC714" s="54">
        <f>'RAW_2017-2070'!AZ714*'unit conv'!$B$1</f>
        <v>21173431157.80595</v>
      </c>
      <c r="BD714" s="54">
        <f>'RAW_2017-2070'!BA714*'unit conv'!$B$1</f>
        <v>21340366300.463051</v>
      </c>
      <c r="BE714" s="54">
        <f>'RAW_2017-2070'!BB714*'unit conv'!$B$1</f>
        <v>21507543880.270832</v>
      </c>
      <c r="BF714" s="54">
        <f>'RAW_2017-2070'!BC714*'unit conv'!$B$1</f>
        <v>21674966720.755291</v>
      </c>
      <c r="BG714" s="54">
        <f>'RAW_2017-2070'!BD714*'unit conv'!$B$1</f>
        <v>21842637597.764027</v>
      </c>
      <c r="BH714" s="54">
        <f>'RAW_2017-2070'!BE714*'unit conv'!$B$1</f>
        <v>22010559238.506351</v>
      </c>
      <c r="BI714" s="54">
        <f>'RAW_2017-2070'!BF714*'unit conv'!$B$1</f>
        <v>22178734320.572426</v>
      </c>
      <c r="BJ714" s="54">
        <f>'RAW_2017-2070'!BG714*'unit conv'!$B$1</f>
        <v>22347165470.930805</v>
      </c>
      <c r="BK714" s="54">
        <f>'RAW_2017-2070'!BH714*'unit conv'!$B$1</f>
        <v>22515855264.904541</v>
      </c>
      <c r="BL714" s="54">
        <f>'RAW_2017-2070'!BI714*'unit conv'!$B$1</f>
        <v>22684806225.125584</v>
      </c>
      <c r="BM714" s="54">
        <f>'RAW_2017-2070'!BJ714*'unit conv'!$B$1</f>
        <v>22854020820.467297</v>
      </c>
      <c r="BN714" s="54">
        <f>'RAW_2017-2070'!BK714*'unit conv'!$B$1</f>
        <v>23023501464.955135</v>
      </c>
      <c r="BO714" s="54">
        <f>'RAW_2017-2070'!BL714*'unit conv'!$B$1</f>
        <v>23193250516.655243</v>
      </c>
      <c r="BP714" s="54">
        <f>'RAW_2017-2070'!BM714*'unit conv'!$B$1</f>
        <v>23363270276.540909</v>
      </c>
    </row>
    <row r="715" spans="1:68" x14ac:dyDescent="0.25">
      <c r="A715">
        <f>IFERROR(INDEX('unit conv'!I:I,MATCH($H715,'unit conv'!$H:$H,0)),0)</f>
        <v>0</v>
      </c>
      <c r="B715">
        <f>IFERROR(INDEX('unit conv'!J:J,MATCH($H715,'unit conv'!$H:$H,0)),0)</f>
        <v>0</v>
      </c>
      <c r="C715" t="str">
        <f>INDEX('unit conv'!$E$2:$E$13,MATCH('RAW_2017-2070_btu'!I715,'unit conv'!$D$2:$D$13,0))</f>
        <v xml:space="preserve">jet fuel </v>
      </c>
      <c r="D715" t="s">
        <v>24</v>
      </c>
      <c r="E715">
        <v>74</v>
      </c>
      <c r="F715" t="s">
        <v>57</v>
      </c>
      <c r="G715" t="s">
        <v>40</v>
      </c>
      <c r="H715" t="s">
        <v>91</v>
      </c>
      <c r="I715" t="s">
        <v>92</v>
      </c>
      <c r="J715" t="s">
        <v>90</v>
      </c>
      <c r="K715" t="s">
        <v>64</v>
      </c>
      <c r="L715" t="s">
        <v>40</v>
      </c>
      <c r="M715" t="s">
        <v>254</v>
      </c>
      <c r="N715" t="s">
        <v>253</v>
      </c>
      <c r="O715" s="54">
        <f>'RAW_2017-2070'!L715*'unit conv'!$B$1</f>
        <v>52971496649.11116</v>
      </c>
      <c r="P715" s="54">
        <f>'RAW_2017-2070'!M715*'unit conv'!$B$1</f>
        <v>44265859148.730644</v>
      </c>
      <c r="Q715" s="54">
        <f>'RAW_2017-2070'!N715*'unit conv'!$B$1</f>
        <v>44769996555.608116</v>
      </c>
      <c r="R715" s="54">
        <f>'RAW_2017-2070'!O715*'unit conv'!$B$1</f>
        <v>41753512622.912933</v>
      </c>
      <c r="S715" s="54">
        <f>'RAW_2017-2070'!P715*'unit conv'!$B$1</f>
        <v>46276364113.494781</v>
      </c>
      <c r="T715" s="54">
        <f>'RAW_2017-2070'!Q715*'unit conv'!$B$1</f>
        <v>47442920709.637497</v>
      </c>
      <c r="U715" s="54">
        <f>'RAW_2017-2070'!R715*'unit conv'!$B$1</f>
        <v>47922358451.798416</v>
      </c>
      <c r="V715" s="54">
        <f>'RAW_2017-2070'!S715*'unit conv'!$B$1</f>
        <v>48387870201.671219</v>
      </c>
      <c r="W715" s="54">
        <f>'RAW_2017-2070'!T715*'unit conv'!$B$1</f>
        <v>48833345643.441444</v>
      </c>
      <c r="X715" s="54">
        <f>'RAW_2017-2070'!U715*'unit conv'!$B$1</f>
        <v>49452892369.541191</v>
      </c>
      <c r="Y715" s="54">
        <f>'RAW_2017-2070'!V715*'unit conv'!$B$1</f>
        <v>50237300856.36026</v>
      </c>
      <c r="Z715" s="54">
        <f>'RAW_2017-2070'!W715*'unit conv'!$B$1</f>
        <v>51078152762.342674</v>
      </c>
      <c r="AA715" s="54">
        <f>'RAW_2017-2070'!X715*'unit conv'!$B$1</f>
        <v>52071656736.311707</v>
      </c>
      <c r="AB715" s="54">
        <f>'RAW_2017-2070'!Y715*'unit conv'!$B$1</f>
        <v>52883319305.183533</v>
      </c>
      <c r="AC715" s="54">
        <f>'RAW_2017-2070'!Z715*'unit conv'!$B$1</f>
        <v>53755512162.366646</v>
      </c>
      <c r="AD715" s="54">
        <f>'RAW_2017-2070'!AA715*'unit conv'!$B$1</f>
        <v>54586345095.619835</v>
      </c>
      <c r="AE715" s="54">
        <f>'RAW_2017-2070'!AB715*'unit conv'!$B$1</f>
        <v>55502489343.975075</v>
      </c>
      <c r="AF715" s="54">
        <f>'RAW_2017-2070'!AC715*'unit conv'!$B$1</f>
        <v>56279111142.579742</v>
      </c>
      <c r="AG715" s="54">
        <f>'RAW_2017-2070'!AD715*'unit conv'!$B$1</f>
        <v>56886468280.730476</v>
      </c>
      <c r="AH715" s="54">
        <f>'RAW_2017-2070'!AE715*'unit conv'!$B$1</f>
        <v>57391935918.293999</v>
      </c>
      <c r="AI715" s="54">
        <f>'RAW_2017-2070'!AF715*'unit conv'!$B$1</f>
        <v>57885777209.853241</v>
      </c>
      <c r="AJ715" s="54">
        <f>'RAW_2017-2070'!AG715*'unit conv'!$B$1</f>
        <v>58211302040.522842</v>
      </c>
      <c r="AK715" s="54">
        <f>'RAW_2017-2070'!AH715*'unit conv'!$B$1</f>
        <v>58494683593.351204</v>
      </c>
      <c r="AL715" s="54">
        <f>'RAW_2017-2070'!AI715*'unit conv'!$B$1</f>
        <v>58794775822.967232</v>
      </c>
      <c r="AM715" s="54">
        <f>'RAW_2017-2070'!AJ715*'unit conv'!$B$1</f>
        <v>59172762233.384781</v>
      </c>
      <c r="AN715" s="54">
        <f>'RAW_2017-2070'!AK715*'unit conv'!$B$1</f>
        <v>59697202981.244209</v>
      </c>
      <c r="AO715" s="54">
        <f>'RAW_2017-2070'!AL715*'unit conv'!$B$1</f>
        <v>60162874985.672379</v>
      </c>
      <c r="AP715" s="54">
        <f>'RAW_2017-2070'!AM715*'unit conv'!$B$1</f>
        <v>60473295698.989342</v>
      </c>
      <c r="AQ715" s="54">
        <f>'RAW_2017-2070'!AN715*'unit conv'!$B$1</f>
        <v>60974589043.247177</v>
      </c>
      <c r="AR715" s="54">
        <f>'RAW_2017-2070'!AO715*'unit conv'!$B$1</f>
        <v>61522736074.153282</v>
      </c>
      <c r="AS715" s="54">
        <f>'RAW_2017-2070'!AP715*'unit conv'!$B$1</f>
        <v>62045833237.514984</v>
      </c>
      <c r="AT715" s="54">
        <f>'RAW_2017-2070'!AQ715*'unit conv'!$B$1</f>
        <v>62552840086.490189</v>
      </c>
      <c r="AU715" s="54">
        <f>'RAW_2017-2070'!AR715*'unit conv'!$B$1</f>
        <v>63080175455.116241</v>
      </c>
      <c r="AV715" s="54">
        <f>'RAW_2017-2070'!AS715*'unit conv'!$B$1</f>
        <v>63591128160.316986</v>
      </c>
      <c r="AW715" s="54">
        <f>'RAW_2017-2070'!AT715*'unit conv'!$B$1</f>
        <v>64116475312.782211</v>
      </c>
      <c r="AX715" s="54">
        <f>'RAW_2017-2070'!AU715*'unit conv'!$B$1</f>
        <v>64642526060.671471</v>
      </c>
      <c r="AY715" s="54">
        <f>'RAW_2017-2070'!AV715*'unit conv'!$B$1</f>
        <v>65169290357.132278</v>
      </c>
      <c r="AZ715" s="54">
        <f>'RAW_2017-2070'!AW715*'unit conv'!$B$1</f>
        <v>65696778023.313416</v>
      </c>
      <c r="BA715" s="54">
        <f>'RAW_2017-2070'!AX715*'unit conv'!$B$1</f>
        <v>66224998745.769836</v>
      </c>
      <c r="BB715" s="54">
        <f>'RAW_2017-2070'!AY715*'unit conv'!$B$1</f>
        <v>66753962073.804932</v>
      </c>
      <c r="BC715" s="54">
        <f>'RAW_2017-2070'!AZ715*'unit conv'!$B$1</f>
        <v>67283677416.74881</v>
      </c>
      <c r="BD715" s="54">
        <f>'RAW_2017-2070'!BA715*'unit conv'!$B$1</f>
        <v>67814154041.172462</v>
      </c>
      <c r="BE715" s="54">
        <f>'RAW_2017-2070'!BB715*'unit conv'!$B$1</f>
        <v>68345401068.036713</v>
      </c>
      <c r="BF715" s="54">
        <f>'RAW_2017-2070'!BC715*'unit conv'!$B$1</f>
        <v>68877427469.775528</v>
      </c>
      <c r="BG715" s="54">
        <f>'RAW_2017-2070'!BD715*'unit conv'!$B$1</f>
        <v>69410242067.313278</v>
      </c>
      <c r="BH715" s="54">
        <f>'RAW_2017-2070'!BE715*'unit conv'!$B$1</f>
        <v>69943853527.014374</v>
      </c>
      <c r="BI715" s="54">
        <f>'RAW_2017-2070'!BF715*'unit conv'!$B$1</f>
        <v>70478270357.566528</v>
      </c>
      <c r="BJ715" s="54">
        <f>'RAW_2017-2070'!BG715*'unit conv'!$B$1</f>
        <v>71013500906.795059</v>
      </c>
      <c r="BK715" s="54">
        <f>'RAW_2017-2070'!BH715*'unit conv'!$B$1</f>
        <v>71549553358.409286</v>
      </c>
      <c r="BL715" s="54">
        <f>'RAW_2017-2070'!BI715*'unit conv'!$B$1</f>
        <v>72086435728.67981</v>
      </c>
      <c r="BM715" s="54">
        <f>'RAW_2017-2070'!BJ715*'unit conv'!$B$1</f>
        <v>72624155863.046417</v>
      </c>
      <c r="BN715" s="54">
        <f>'RAW_2017-2070'!BK715*'unit conv'!$B$1</f>
        <v>73162721432.656433</v>
      </c>
      <c r="BO715" s="54">
        <f>'RAW_2017-2070'!BL715*'unit conv'!$B$1</f>
        <v>73702139930.833038</v>
      </c>
      <c r="BP715" s="54">
        <f>'RAW_2017-2070'!BM715*'unit conv'!$B$1</f>
        <v>74242418669.473038</v>
      </c>
    </row>
    <row r="716" spans="1:68" x14ac:dyDescent="0.25">
      <c r="A716">
        <f>IFERROR(INDEX('unit conv'!I:I,MATCH($H716,'unit conv'!$H:$H,0)),0)</f>
        <v>0</v>
      </c>
      <c r="B716">
        <f>IFERROR(INDEX('unit conv'!J:J,MATCH($H716,'unit conv'!$H:$H,0)),0)</f>
        <v>0</v>
      </c>
      <c r="C716" t="str">
        <f>INDEX('unit conv'!$E$2:$E$13,MATCH('RAW_2017-2070_btu'!I716,'unit conv'!$D$2:$D$13,0))</f>
        <v xml:space="preserve">petroleum diesel </v>
      </c>
      <c r="D716" t="s">
        <v>24</v>
      </c>
      <c r="E716">
        <v>75</v>
      </c>
      <c r="F716" t="s">
        <v>57</v>
      </c>
      <c r="G716" t="s">
        <v>40</v>
      </c>
      <c r="H716" t="s">
        <v>94</v>
      </c>
      <c r="I716" t="s">
        <v>56</v>
      </c>
      <c r="J716" t="s">
        <v>90</v>
      </c>
      <c r="K716" t="s">
        <v>64</v>
      </c>
      <c r="L716" t="s">
        <v>40</v>
      </c>
      <c r="M716" t="s">
        <v>254</v>
      </c>
      <c r="N716" t="s">
        <v>253</v>
      </c>
      <c r="O716" s="54">
        <f>'RAW_2017-2070'!L716*'unit conv'!$B$1</f>
        <v>5330377995.2712488</v>
      </c>
      <c r="P716" s="54">
        <f>'RAW_2017-2070'!M716*'unit conv'!$B$1</f>
        <v>4454353312.1435699</v>
      </c>
      <c r="Q716" s="54">
        <f>'RAW_2017-2070'!N716*'unit conv'!$B$1</f>
        <v>4505083291.6646957</v>
      </c>
      <c r="R716" s="54">
        <f>'RAW_2017-2070'!O716*'unit conv'!$B$1</f>
        <v>4201542697.2873702</v>
      </c>
      <c r="S716" s="54">
        <f>'RAW_2017-2070'!P716*'unit conv'!$B$1</f>
        <v>4656664972.2152357</v>
      </c>
      <c r="T716" s="54">
        <f>'RAW_2017-2070'!Q716*'unit conv'!$B$1</f>
        <v>4774052397.5981274</v>
      </c>
      <c r="U716" s="54">
        <f>'RAW_2017-2070'!R716*'unit conv'!$B$1</f>
        <v>4822296916.8694172</v>
      </c>
      <c r="V716" s="54">
        <f>'RAW_2017-2070'!S716*'unit conv'!$B$1</f>
        <v>4869140101.3181963</v>
      </c>
      <c r="W716" s="54">
        <f>'RAW_2017-2070'!T716*'unit conv'!$B$1</f>
        <v>4913967086.4414425</v>
      </c>
      <c r="X716" s="54">
        <f>'RAW_2017-2070'!U716*'unit conv'!$B$1</f>
        <v>4976310392.6485519</v>
      </c>
      <c r="Y716" s="54">
        <f>'RAW_2017-2070'!V716*'unit conv'!$B$1</f>
        <v>5055243290.5642185</v>
      </c>
      <c r="Z716" s="54">
        <f>'RAW_2017-2070'!W716*'unit conv'!$B$1</f>
        <v>5139855936.6183825</v>
      </c>
      <c r="AA716" s="54">
        <f>'RAW_2017-2070'!X716*'unit conv'!$B$1</f>
        <v>5239829546.1265049</v>
      </c>
      <c r="AB716" s="54">
        <f>'RAW_2017-2070'!Y716*'unit conv'!$B$1</f>
        <v>5321504948.3783741</v>
      </c>
      <c r="AC716" s="54">
        <f>'RAW_2017-2070'!Z716*'unit conv'!$B$1</f>
        <v>5409271349.3233557</v>
      </c>
      <c r="AD716" s="54">
        <f>'RAW_2017-2070'!AA716*'unit conv'!$B$1</f>
        <v>5492875813.3334131</v>
      </c>
      <c r="AE716" s="54">
        <f>'RAW_2017-2070'!AB716*'unit conv'!$B$1</f>
        <v>5585064923.531208</v>
      </c>
      <c r="AF716" s="54">
        <f>'RAW_2017-2070'!AC716*'unit conv'!$B$1</f>
        <v>5663214268.1372719</v>
      </c>
      <c r="AG716" s="54">
        <f>'RAW_2017-2070'!AD716*'unit conv'!$B$1</f>
        <v>5724330969.1796217</v>
      </c>
      <c r="AH716" s="54">
        <f>'RAW_2017-2070'!AE716*'unit conv'!$B$1</f>
        <v>5775194806.2057476</v>
      </c>
      <c r="AI716" s="54">
        <f>'RAW_2017-2070'!AF716*'unit conv'!$B$1</f>
        <v>5824888715.5759268</v>
      </c>
      <c r="AJ716" s="54">
        <f>'RAW_2017-2070'!AG716*'unit conv'!$B$1</f>
        <v>5857645396.1320686</v>
      </c>
      <c r="AK716" s="54">
        <f>'RAW_2017-2070'!AH716*'unit conv'!$B$1</f>
        <v>5886161312.9744415</v>
      </c>
      <c r="AL716" s="54">
        <f>'RAW_2017-2070'!AI716*'unit conv'!$B$1</f>
        <v>5916358779.8856211</v>
      </c>
      <c r="AM716" s="54">
        <f>'RAW_2017-2070'!AJ716*'unit conv'!$B$1</f>
        <v>5954394526.8826828</v>
      </c>
      <c r="AN716" s="54">
        <f>'RAW_2017-2070'!AK716*'unit conv'!$B$1</f>
        <v>6007167576.5235291</v>
      </c>
      <c r="AO716" s="54">
        <f>'RAW_2017-2070'!AL716*'unit conv'!$B$1</f>
        <v>6054026886.9534416</v>
      </c>
      <c r="AP716" s="54">
        <f>'RAW_2017-2070'!AM716*'unit conv'!$B$1</f>
        <v>6085263681.1581011</v>
      </c>
      <c r="AQ716" s="54">
        <f>'RAW_2017-2070'!AN716*'unit conv'!$B$1</f>
        <v>6135707470.3738022</v>
      </c>
      <c r="AR716" s="54">
        <f>'RAW_2017-2070'!AO716*'unit conv'!$B$1</f>
        <v>6190866018.9621058</v>
      </c>
      <c r="AS716" s="54">
        <f>'RAW_2017-2070'!AP716*'unit conv'!$B$1</f>
        <v>6243503867.3401117</v>
      </c>
      <c r="AT716" s="54">
        <f>'RAW_2017-2070'!AQ716*'unit conv'!$B$1</f>
        <v>6294522591.0346889</v>
      </c>
      <c r="AU716" s="54">
        <f>'RAW_2017-2070'!AR716*'unit conv'!$B$1</f>
        <v>6347586918.510128</v>
      </c>
      <c r="AV716" s="54">
        <f>'RAW_2017-2070'!AS716*'unit conv'!$B$1</f>
        <v>6399002703.0115108</v>
      </c>
      <c r="AW716" s="54">
        <f>'RAW_2017-2070'!AT716*'unit conv'!$B$1</f>
        <v>6451866961.6887484</v>
      </c>
      <c r="AX716" s="54">
        <f>'RAW_2017-2070'!AU716*'unit conv'!$B$1</f>
        <v>6504802021.2646408</v>
      </c>
      <c r="AY716" s="54">
        <f>'RAW_2017-2070'!AV716*'unit conv'!$B$1</f>
        <v>6557808883.2974195</v>
      </c>
      <c r="AZ716" s="54">
        <f>'RAW_2017-2070'!AW716*'unit conv'!$B$1</f>
        <v>6610888536.0626411</v>
      </c>
      <c r="BA716" s="54">
        <f>'RAW_2017-2070'!AX716*'unit conv'!$B$1</f>
        <v>6664041954.2920513</v>
      </c>
      <c r="BB716" s="54">
        <f>'RAW_2017-2070'!AY716*'unit conv'!$B$1</f>
        <v>6717270098.9061422</v>
      </c>
      <c r="BC716" s="54">
        <f>'RAW_2017-2070'!AZ716*'unit conv'!$B$1</f>
        <v>6770573916.7402744</v>
      </c>
      <c r="BD716" s="54">
        <f>'RAW_2017-2070'!BA716*'unit conv'!$B$1</f>
        <v>6823954340.264349</v>
      </c>
      <c r="BE716" s="54">
        <f>'RAW_2017-2070'!BB716*'unit conv'!$B$1</f>
        <v>6877412287.2959051</v>
      </c>
      <c r="BF716" s="54">
        <f>'RAW_2017-2070'!BC716*'unit conv'!$B$1</f>
        <v>6930948660.7066345</v>
      </c>
      <c r="BG716" s="54">
        <f>'RAW_2017-2070'!BD716*'unit conv'!$B$1</f>
        <v>6984564348.1222191</v>
      </c>
      <c r="BH716" s="54">
        <f>'RAW_2017-2070'!BE716*'unit conv'!$B$1</f>
        <v>7038260221.6154041</v>
      </c>
      <c r="BI716" s="54">
        <f>'RAW_2017-2070'!BF716*'unit conv'!$B$1</f>
        <v>7092037137.3923454</v>
      </c>
      <c r="BJ716" s="54">
        <f>'RAW_2017-2070'!BG716*'unit conv'!$B$1</f>
        <v>7145895935.4720602</v>
      </c>
      <c r="BK716" s="54">
        <f>'RAW_2017-2070'!BH716*'unit conv'!$B$1</f>
        <v>7199837439.3590117</v>
      </c>
      <c r="BL716" s="54">
        <f>'RAW_2017-2070'!BI716*'unit conv'!$B$1</f>
        <v>7253862455.7087631</v>
      </c>
      <c r="BM716" s="54">
        <f>'RAW_2017-2070'!BJ716*'unit conv'!$B$1</f>
        <v>7307971773.9866362</v>
      </c>
      <c r="BN716" s="54">
        <f>'RAW_2017-2070'!BK716*'unit conv'!$B$1</f>
        <v>7362166166.1193762</v>
      </c>
      <c r="BO716" s="54">
        <f>'RAW_2017-2070'!BL716*'unit conv'!$B$1</f>
        <v>7416446386.13976</v>
      </c>
      <c r="BP716" s="54">
        <f>'RAW_2017-2070'!BM716*'unit conv'!$B$1</f>
        <v>7470813169.8241301</v>
      </c>
    </row>
    <row r="717" spans="1:68" x14ac:dyDescent="0.25">
      <c r="A717">
        <f>IFERROR(INDEX('unit conv'!I:I,MATCH($H717,'unit conv'!$H:$H,0)),0)</f>
        <v>0</v>
      </c>
      <c r="B717">
        <f>IFERROR(INDEX('unit conv'!J:J,MATCH($H717,'unit conv'!$H:$H,0)),0)</f>
        <v>0</v>
      </c>
      <c r="C717" t="str">
        <f>INDEX('unit conv'!$E$2:$E$13,MATCH('RAW_2017-2070_btu'!I717,'unit conv'!$D$2:$D$13,0))</f>
        <v xml:space="preserve">petroleum diesel </v>
      </c>
      <c r="D717" t="s">
        <v>24</v>
      </c>
      <c r="E717">
        <v>76</v>
      </c>
      <c r="F717" t="s">
        <v>57</v>
      </c>
      <c r="G717" t="s">
        <v>40</v>
      </c>
      <c r="H717" t="s">
        <v>95</v>
      </c>
      <c r="I717" t="s">
        <v>56</v>
      </c>
      <c r="J717" t="s">
        <v>90</v>
      </c>
      <c r="K717" t="s">
        <v>64</v>
      </c>
      <c r="L717" t="s">
        <v>40</v>
      </c>
      <c r="M717" t="s">
        <v>254</v>
      </c>
      <c r="N717" t="s">
        <v>253</v>
      </c>
      <c r="O717" s="54">
        <f>'RAW_2017-2070'!L717*'unit conv'!$B$1</f>
        <v>2665188997.6356244</v>
      </c>
      <c r="P717" s="54">
        <f>'RAW_2017-2070'!M717*'unit conv'!$B$1</f>
        <v>2227176656.071785</v>
      </c>
      <c r="Q717" s="54">
        <f>'RAW_2017-2070'!N717*'unit conv'!$B$1</f>
        <v>2252541645.8323479</v>
      </c>
      <c r="R717" s="54">
        <f>'RAW_2017-2070'!O717*'unit conv'!$B$1</f>
        <v>2100771348.6436851</v>
      </c>
      <c r="S717" s="54">
        <f>'RAW_2017-2070'!P717*'unit conv'!$B$1</f>
        <v>2328332486.1076179</v>
      </c>
      <c r="T717" s="54">
        <f>'RAW_2017-2070'!Q717*'unit conv'!$B$1</f>
        <v>2387026198.7990637</v>
      </c>
      <c r="U717" s="54">
        <f>'RAW_2017-2070'!R717*'unit conv'!$B$1</f>
        <v>2411148458.4347086</v>
      </c>
      <c r="V717" s="54">
        <f>'RAW_2017-2070'!S717*'unit conv'!$B$1</f>
        <v>2434570050.6590981</v>
      </c>
      <c r="W717" s="54">
        <f>'RAW_2017-2070'!T717*'unit conv'!$B$1</f>
        <v>2456983543.2207212</v>
      </c>
      <c r="X717" s="54">
        <f>'RAW_2017-2070'!U717*'unit conv'!$B$1</f>
        <v>2488155196.324276</v>
      </c>
      <c r="Y717" s="54">
        <f>'RAW_2017-2070'!V717*'unit conv'!$B$1</f>
        <v>2527621645.2821093</v>
      </c>
      <c r="Z717" s="54">
        <f>'RAW_2017-2070'!W717*'unit conv'!$B$1</f>
        <v>2569927968.3091912</v>
      </c>
      <c r="AA717" s="54">
        <f>'RAW_2017-2070'!X717*'unit conv'!$B$1</f>
        <v>2619914773.0632524</v>
      </c>
      <c r="AB717" s="54">
        <f>'RAW_2017-2070'!Y717*'unit conv'!$B$1</f>
        <v>2660752474.189187</v>
      </c>
      <c r="AC717" s="54">
        <f>'RAW_2017-2070'!Z717*'unit conv'!$B$1</f>
        <v>2704635674.6616778</v>
      </c>
      <c r="AD717" s="54">
        <f>'RAW_2017-2070'!AA717*'unit conv'!$B$1</f>
        <v>2746437906.6667066</v>
      </c>
      <c r="AE717" s="54">
        <f>'RAW_2017-2070'!AB717*'unit conv'!$B$1</f>
        <v>2792532461.765604</v>
      </c>
      <c r="AF717" s="54">
        <f>'RAW_2017-2070'!AC717*'unit conv'!$B$1</f>
        <v>2831607134.0686359</v>
      </c>
      <c r="AG717" s="54">
        <f>'RAW_2017-2070'!AD717*'unit conv'!$B$1</f>
        <v>2862165484.5898108</v>
      </c>
      <c r="AH717" s="54">
        <f>'RAW_2017-2070'!AE717*'unit conv'!$B$1</f>
        <v>2887597403.1028738</v>
      </c>
      <c r="AI717" s="54">
        <f>'RAW_2017-2070'!AF717*'unit conv'!$B$1</f>
        <v>2912444357.7879634</v>
      </c>
      <c r="AJ717" s="54">
        <f>'RAW_2017-2070'!AG717*'unit conv'!$B$1</f>
        <v>2928822698.0660343</v>
      </c>
      <c r="AK717" s="54">
        <f>'RAW_2017-2070'!AH717*'unit conv'!$B$1</f>
        <v>2943080656.4872208</v>
      </c>
      <c r="AL717" s="54">
        <f>'RAW_2017-2070'!AI717*'unit conv'!$B$1</f>
        <v>2958179389.9428105</v>
      </c>
      <c r="AM717" s="54">
        <f>'RAW_2017-2070'!AJ717*'unit conv'!$B$1</f>
        <v>2977197263.4413414</v>
      </c>
      <c r="AN717" s="54">
        <f>'RAW_2017-2070'!AK717*'unit conv'!$B$1</f>
        <v>3003583788.2617645</v>
      </c>
      <c r="AO717" s="54">
        <f>'RAW_2017-2070'!AL717*'unit conv'!$B$1</f>
        <v>3027013443.4767208</v>
      </c>
      <c r="AP717" s="54">
        <f>'RAW_2017-2070'!AM717*'unit conv'!$B$1</f>
        <v>3042631840.5790505</v>
      </c>
      <c r="AQ717" s="54">
        <f>'RAW_2017-2070'!AN717*'unit conv'!$B$1</f>
        <v>3067853735.1869011</v>
      </c>
      <c r="AR717" s="54">
        <f>'RAW_2017-2070'!AO717*'unit conv'!$B$1</f>
        <v>3095433009.4810529</v>
      </c>
      <c r="AS717" s="54">
        <f>'RAW_2017-2070'!AP717*'unit conv'!$B$1</f>
        <v>3121751933.6700559</v>
      </c>
      <c r="AT717" s="54">
        <f>'RAW_2017-2070'!AQ717*'unit conv'!$B$1</f>
        <v>3147261295.5173445</v>
      </c>
      <c r="AU717" s="54">
        <f>'RAW_2017-2070'!AR717*'unit conv'!$B$1</f>
        <v>3173793459.255064</v>
      </c>
      <c r="AV717" s="54">
        <f>'RAW_2017-2070'!AS717*'unit conv'!$B$1</f>
        <v>3199501351.5057554</v>
      </c>
      <c r="AW717" s="54">
        <f>'RAW_2017-2070'!AT717*'unit conv'!$B$1</f>
        <v>3225933480.8443742</v>
      </c>
      <c r="AX717" s="54">
        <f>'RAW_2017-2070'!AU717*'unit conv'!$B$1</f>
        <v>3252401010.6323204</v>
      </c>
      <c r="AY717" s="54">
        <f>'RAW_2017-2070'!AV717*'unit conv'!$B$1</f>
        <v>3278904441.6487098</v>
      </c>
      <c r="AZ717" s="54">
        <f>'RAW_2017-2070'!AW717*'unit conv'!$B$1</f>
        <v>3305444268.0313206</v>
      </c>
      <c r="BA717" s="54">
        <f>'RAW_2017-2070'!AX717*'unit conv'!$B$1</f>
        <v>3332020977.1460257</v>
      </c>
      <c r="BB717" s="54">
        <f>'RAW_2017-2070'!AY717*'unit conv'!$B$1</f>
        <v>3358635049.4530711</v>
      </c>
      <c r="BC717" s="54">
        <f>'RAW_2017-2070'!AZ717*'unit conv'!$B$1</f>
        <v>3385286958.3701372</v>
      </c>
      <c r="BD717" s="54">
        <f>'RAW_2017-2070'!BA717*'unit conv'!$B$1</f>
        <v>3411977170.1321745</v>
      </c>
      <c r="BE717" s="54">
        <f>'RAW_2017-2070'!BB717*'unit conv'!$B$1</f>
        <v>3438706143.6479526</v>
      </c>
      <c r="BF717" s="54">
        <f>'RAW_2017-2070'!BC717*'unit conv'!$B$1</f>
        <v>3465474330.3533173</v>
      </c>
      <c r="BG717" s="54">
        <f>'RAW_2017-2070'!BD717*'unit conv'!$B$1</f>
        <v>3492282174.0611095</v>
      </c>
      <c r="BH717" s="54">
        <f>'RAW_2017-2070'!BE717*'unit conv'!$B$1</f>
        <v>3519130110.8077021</v>
      </c>
      <c r="BI717" s="54">
        <f>'RAW_2017-2070'!BF717*'unit conv'!$B$1</f>
        <v>3546018568.6961727</v>
      </c>
      <c r="BJ717" s="54">
        <f>'RAW_2017-2070'!BG717*'unit conv'!$B$1</f>
        <v>3572947967.7360301</v>
      </c>
      <c r="BK717" s="54">
        <f>'RAW_2017-2070'!BH717*'unit conv'!$B$1</f>
        <v>3599918719.6795058</v>
      </c>
      <c r="BL717" s="54">
        <f>'RAW_2017-2070'!BI717*'unit conv'!$B$1</f>
        <v>3626931227.8543816</v>
      </c>
      <c r="BM717" s="54">
        <f>'RAW_2017-2070'!BJ717*'unit conv'!$B$1</f>
        <v>3653985886.9933181</v>
      </c>
      <c r="BN717" s="54">
        <f>'RAW_2017-2070'!BK717*'unit conv'!$B$1</f>
        <v>3681083083.0596881</v>
      </c>
      <c r="BO717" s="54">
        <f>'RAW_2017-2070'!BL717*'unit conv'!$B$1</f>
        <v>3708223193.06988</v>
      </c>
      <c r="BP717" s="54">
        <f>'RAW_2017-2070'!BM717*'unit conv'!$B$1</f>
        <v>3735406584.912065</v>
      </c>
    </row>
    <row r="718" spans="1:68" x14ac:dyDescent="0.25">
      <c r="A718">
        <f>IFERROR(INDEX('unit conv'!I:I,MATCH($H718,'unit conv'!$H:$H,0)),0)</f>
        <v>0</v>
      </c>
      <c r="B718">
        <f>IFERROR(INDEX('unit conv'!J:J,MATCH($H718,'unit conv'!$H:$H,0)),0)</f>
        <v>0</v>
      </c>
      <c r="C718" t="str">
        <f>INDEX('unit conv'!$E$2:$E$13,MATCH('RAW_2017-2070_btu'!I718,'unit conv'!$D$2:$D$13,0))</f>
        <v xml:space="preserve">petroleum diesel </v>
      </c>
      <c r="D718" t="s">
        <v>24</v>
      </c>
      <c r="E718">
        <v>77</v>
      </c>
      <c r="F718" t="s">
        <v>57</v>
      </c>
      <c r="G718" t="s">
        <v>40</v>
      </c>
      <c r="H718" t="s">
        <v>96</v>
      </c>
      <c r="I718" t="s">
        <v>56</v>
      </c>
      <c r="J718" t="s">
        <v>90</v>
      </c>
      <c r="K718" t="s">
        <v>64</v>
      </c>
      <c r="L718" t="s">
        <v>40</v>
      </c>
      <c r="M718" t="s">
        <v>254</v>
      </c>
      <c r="N718" t="s">
        <v>253</v>
      </c>
      <c r="O718" s="54">
        <f>'RAW_2017-2070'!L718*'unit conv'!$B$1</f>
        <v>2792102759.4277964</v>
      </c>
      <c r="P718" s="54">
        <f>'RAW_2017-2070'!M718*'unit conv'!$B$1</f>
        <v>2333232687.3132982</v>
      </c>
      <c r="Q718" s="54">
        <f>'RAW_2017-2070'!N718*'unit conv'!$B$1</f>
        <v>2359805533.729126</v>
      </c>
      <c r="R718" s="54">
        <f>'RAW_2017-2070'!O718*'unit conv'!$B$1</f>
        <v>2200808079.5314798</v>
      </c>
      <c r="S718" s="54">
        <f>'RAW_2017-2070'!P718*'unit conv'!$B$1</f>
        <v>2439205461.6365523</v>
      </c>
      <c r="T718" s="54">
        <f>'RAW_2017-2070'!Q718*'unit conv'!$B$1</f>
        <v>2500694113.0275903</v>
      </c>
      <c r="U718" s="54">
        <f>'RAW_2017-2070'!R718*'unit conv'!$B$1</f>
        <v>2525965051.6935043</v>
      </c>
      <c r="V718" s="54">
        <f>'RAW_2017-2070'!S718*'unit conv'!$B$1</f>
        <v>2550501957.8333406</v>
      </c>
      <c r="W718" s="54">
        <f>'RAW_2017-2070'!T718*'unit conv'!$B$1</f>
        <v>2573982759.5645647</v>
      </c>
      <c r="X718" s="54">
        <f>'RAW_2017-2070'!U718*'unit conv'!$B$1</f>
        <v>2606638777.1016226</v>
      </c>
      <c r="Y718" s="54">
        <f>'RAW_2017-2070'!V718*'unit conv'!$B$1</f>
        <v>2647984580.7717338</v>
      </c>
      <c r="Z718" s="54">
        <f>'RAW_2017-2070'!W718*'unit conv'!$B$1</f>
        <v>2692305490.6096287</v>
      </c>
      <c r="AA718" s="54">
        <f>'RAW_2017-2070'!X718*'unit conv'!$B$1</f>
        <v>2744672619.3995972</v>
      </c>
      <c r="AB718" s="54">
        <f>'RAW_2017-2070'!Y718*'unit conv'!$B$1</f>
        <v>2787454972.9601002</v>
      </c>
      <c r="AC718" s="54">
        <f>'RAW_2017-2070'!Z718*'unit conv'!$B$1</f>
        <v>2833427849.6455674</v>
      </c>
      <c r="AD718" s="54">
        <f>'RAW_2017-2070'!AA718*'unit conv'!$B$1</f>
        <v>2877220664.1270256</v>
      </c>
      <c r="AE718" s="54">
        <f>'RAW_2017-2070'!AB718*'unit conv'!$B$1</f>
        <v>2925510198.0401568</v>
      </c>
      <c r="AF718" s="54">
        <f>'RAW_2017-2070'!AC718*'unit conv'!$B$1</f>
        <v>2966445569.0242848</v>
      </c>
      <c r="AG718" s="54">
        <f>'RAW_2017-2070'!AD718*'unit conv'!$B$1</f>
        <v>2998459079.0940871</v>
      </c>
      <c r="AH718" s="54">
        <f>'RAW_2017-2070'!AE718*'unit conv'!$B$1</f>
        <v>3025102041.3458672</v>
      </c>
      <c r="AI718" s="54">
        <f>'RAW_2017-2070'!AF718*'unit conv'!$B$1</f>
        <v>3051132184.3492951</v>
      </c>
      <c r="AJ718" s="54">
        <f>'RAW_2017-2070'!AG718*'unit conv'!$B$1</f>
        <v>3068290445.592988</v>
      </c>
      <c r="AK718" s="54">
        <f>'RAW_2017-2070'!AH718*'unit conv'!$B$1</f>
        <v>3083227354.4151835</v>
      </c>
      <c r="AL718" s="54">
        <f>'RAW_2017-2070'!AI718*'unit conv'!$B$1</f>
        <v>3099045075.1781816</v>
      </c>
      <c r="AM718" s="54">
        <f>'RAW_2017-2070'!AJ718*'unit conv'!$B$1</f>
        <v>3118968561.7004523</v>
      </c>
      <c r="AN718" s="54">
        <f>'RAW_2017-2070'!AK718*'unit conv'!$B$1</f>
        <v>3146611587.7028003</v>
      </c>
      <c r="AO718" s="54">
        <f>'RAW_2017-2070'!AL718*'unit conv'!$B$1</f>
        <v>3171156940.7851357</v>
      </c>
      <c r="AP718" s="54">
        <f>'RAW_2017-2070'!AM718*'unit conv'!$B$1</f>
        <v>3187519071.0828152</v>
      </c>
      <c r="AQ718" s="54">
        <f>'RAW_2017-2070'!AN718*'unit conv'!$B$1</f>
        <v>3213942008.2910385</v>
      </c>
      <c r="AR718" s="54">
        <f>'RAW_2017-2070'!AO718*'unit conv'!$B$1</f>
        <v>3242834581.3611026</v>
      </c>
      <c r="AS718" s="54">
        <f>'RAW_2017-2070'!AP718*'unit conv'!$B$1</f>
        <v>3270406787.6543441</v>
      </c>
      <c r="AT718" s="54">
        <f>'RAW_2017-2070'!AQ718*'unit conv'!$B$1</f>
        <v>3297130881.0181704</v>
      </c>
      <c r="AU718" s="54">
        <f>'RAW_2017-2070'!AR718*'unit conv'!$B$1</f>
        <v>3324926481.1243529</v>
      </c>
      <c r="AV718" s="54">
        <f>'RAW_2017-2070'!AS718*'unit conv'!$B$1</f>
        <v>3351858558.720315</v>
      </c>
      <c r="AW718" s="54">
        <f>'RAW_2017-2070'!AT718*'unit conv'!$B$1</f>
        <v>3379549360.8845825</v>
      </c>
      <c r="AX718" s="54">
        <f>'RAW_2017-2070'!AU718*'unit conv'!$B$1</f>
        <v>3407277249.2338595</v>
      </c>
      <c r="AY718" s="54">
        <f>'RAW_2017-2070'!AV718*'unit conv'!$B$1</f>
        <v>3435042748.3938866</v>
      </c>
      <c r="AZ718" s="54">
        <f>'RAW_2017-2070'!AW718*'unit conv'!$B$1</f>
        <v>3462846376.0328121</v>
      </c>
      <c r="BA718" s="54">
        <f>'RAW_2017-2070'!AX718*'unit conv'!$B$1</f>
        <v>3490688642.7244077</v>
      </c>
      <c r="BB718" s="54">
        <f>'RAW_2017-2070'!AY718*'unit conv'!$B$1</f>
        <v>3518570051.8079791</v>
      </c>
      <c r="BC718" s="54">
        <f>'RAW_2017-2070'!AZ718*'unit conv'!$B$1</f>
        <v>3546491099.2449055</v>
      </c>
      <c r="BD718" s="54">
        <f>'RAW_2017-2070'!BA718*'unit conv'!$B$1</f>
        <v>3574452273.4718013</v>
      </c>
      <c r="BE718" s="54">
        <f>'RAW_2017-2070'!BB718*'unit conv'!$B$1</f>
        <v>3602454055.250236</v>
      </c>
      <c r="BF718" s="54">
        <f>'RAW_2017-2070'!BC718*'unit conv'!$B$1</f>
        <v>3630496917.5129986</v>
      </c>
      <c r="BG718" s="54">
        <f>'RAW_2017-2070'!BD718*'unit conv'!$B$1</f>
        <v>3658581325.2068763</v>
      </c>
      <c r="BH718" s="54">
        <f>'RAW_2017-2070'!BE718*'unit conv'!$B$1</f>
        <v>3686707735.1318779</v>
      </c>
      <c r="BI718" s="54">
        <f>'RAW_2017-2070'!BF718*'unit conv'!$B$1</f>
        <v>3714876595.7769427</v>
      </c>
      <c r="BJ718" s="54">
        <f>'RAW_2017-2070'!BG718*'unit conv'!$B$1</f>
        <v>3743088347.1520309</v>
      </c>
      <c r="BK718" s="54">
        <f>'RAW_2017-2070'!BH718*'unit conv'!$B$1</f>
        <v>3771343420.6166248</v>
      </c>
      <c r="BL718" s="54">
        <f>'RAW_2017-2070'!BI718*'unit conv'!$B$1</f>
        <v>3799642238.7045903</v>
      </c>
      <c r="BM718" s="54">
        <f>'RAW_2017-2070'!BJ718*'unit conv'!$B$1</f>
        <v>3827985214.9453807</v>
      </c>
      <c r="BN718" s="54">
        <f>'RAW_2017-2070'!BK718*'unit conv'!$B$1</f>
        <v>3856372753.6815772</v>
      </c>
      <c r="BO718" s="54">
        <f>'RAW_2017-2070'!BL718*'unit conv'!$B$1</f>
        <v>3884805249.882731</v>
      </c>
      <c r="BP718" s="54">
        <f>'RAW_2017-2070'!BM718*'unit conv'!$B$1</f>
        <v>3913283088.9554963</v>
      </c>
    </row>
    <row r="719" spans="1:68" x14ac:dyDescent="0.25">
      <c r="A719">
        <f>IFERROR(INDEX('unit conv'!I:I,MATCH($H719,'unit conv'!$H:$H,0)),0)</f>
        <v>0</v>
      </c>
      <c r="B719">
        <f>IFERROR(INDEX('unit conv'!J:J,MATCH($H719,'unit conv'!$H:$H,0)),0)</f>
        <v>0</v>
      </c>
      <c r="C719" t="str">
        <f>INDEX('unit conv'!$E$2:$E$13,MATCH('RAW_2017-2070_btu'!I719,'unit conv'!$D$2:$D$13,0))</f>
        <v xml:space="preserve">petroleum diesel </v>
      </c>
      <c r="D719" t="s">
        <v>24</v>
      </c>
      <c r="E719">
        <v>78</v>
      </c>
      <c r="F719" t="s">
        <v>57</v>
      </c>
      <c r="G719" t="s">
        <v>40</v>
      </c>
      <c r="H719" t="s">
        <v>97</v>
      </c>
      <c r="I719" t="s">
        <v>56</v>
      </c>
      <c r="J719" t="s">
        <v>90</v>
      </c>
      <c r="K719" t="s">
        <v>64</v>
      </c>
      <c r="L719" t="s">
        <v>40</v>
      </c>
      <c r="M719" t="s">
        <v>254</v>
      </c>
      <c r="N719" t="s">
        <v>253</v>
      </c>
      <c r="O719" s="54">
        <f>'RAW_2017-2070'!L719*'unit conv'!$B$1</f>
        <v>2792102759.4277964</v>
      </c>
      <c r="P719" s="54">
        <f>'RAW_2017-2070'!M719*'unit conv'!$B$1</f>
        <v>2333232687.3132982</v>
      </c>
      <c r="Q719" s="54">
        <f>'RAW_2017-2070'!N719*'unit conv'!$B$1</f>
        <v>2359805533.729126</v>
      </c>
      <c r="R719" s="54">
        <f>'RAW_2017-2070'!O719*'unit conv'!$B$1</f>
        <v>2200808079.5314798</v>
      </c>
      <c r="S719" s="54">
        <f>'RAW_2017-2070'!P719*'unit conv'!$B$1</f>
        <v>2439205461.6365523</v>
      </c>
      <c r="T719" s="54">
        <f>'RAW_2017-2070'!Q719*'unit conv'!$B$1</f>
        <v>2500694113.0275903</v>
      </c>
      <c r="U719" s="54">
        <f>'RAW_2017-2070'!R719*'unit conv'!$B$1</f>
        <v>2525965051.6935043</v>
      </c>
      <c r="V719" s="54">
        <f>'RAW_2017-2070'!S719*'unit conv'!$B$1</f>
        <v>2550501957.8333406</v>
      </c>
      <c r="W719" s="54">
        <f>'RAW_2017-2070'!T719*'unit conv'!$B$1</f>
        <v>2573982759.5645647</v>
      </c>
      <c r="X719" s="54">
        <f>'RAW_2017-2070'!U719*'unit conv'!$B$1</f>
        <v>2606638777.1016226</v>
      </c>
      <c r="Y719" s="54">
        <f>'RAW_2017-2070'!V719*'unit conv'!$B$1</f>
        <v>2647984580.7717338</v>
      </c>
      <c r="Z719" s="54">
        <f>'RAW_2017-2070'!W719*'unit conv'!$B$1</f>
        <v>2692305490.6096287</v>
      </c>
      <c r="AA719" s="54">
        <f>'RAW_2017-2070'!X719*'unit conv'!$B$1</f>
        <v>2744672619.3995972</v>
      </c>
      <c r="AB719" s="54">
        <f>'RAW_2017-2070'!Y719*'unit conv'!$B$1</f>
        <v>2787454972.9601002</v>
      </c>
      <c r="AC719" s="54">
        <f>'RAW_2017-2070'!Z719*'unit conv'!$B$1</f>
        <v>2833427849.6455674</v>
      </c>
      <c r="AD719" s="54">
        <f>'RAW_2017-2070'!AA719*'unit conv'!$B$1</f>
        <v>2877220664.1270256</v>
      </c>
      <c r="AE719" s="54">
        <f>'RAW_2017-2070'!AB719*'unit conv'!$B$1</f>
        <v>2925510198.0401568</v>
      </c>
      <c r="AF719" s="54">
        <f>'RAW_2017-2070'!AC719*'unit conv'!$B$1</f>
        <v>2966445569.0242848</v>
      </c>
      <c r="AG719" s="54">
        <f>'RAW_2017-2070'!AD719*'unit conv'!$B$1</f>
        <v>2998459079.0940871</v>
      </c>
      <c r="AH719" s="54">
        <f>'RAW_2017-2070'!AE719*'unit conv'!$B$1</f>
        <v>3025102041.3458672</v>
      </c>
      <c r="AI719" s="54">
        <f>'RAW_2017-2070'!AF719*'unit conv'!$B$1</f>
        <v>3051132184.3492951</v>
      </c>
      <c r="AJ719" s="54">
        <f>'RAW_2017-2070'!AG719*'unit conv'!$B$1</f>
        <v>3068290445.592988</v>
      </c>
      <c r="AK719" s="54">
        <f>'RAW_2017-2070'!AH719*'unit conv'!$B$1</f>
        <v>3083227354.4151835</v>
      </c>
      <c r="AL719" s="54">
        <f>'RAW_2017-2070'!AI719*'unit conv'!$B$1</f>
        <v>3099045075.1781816</v>
      </c>
      <c r="AM719" s="54">
        <f>'RAW_2017-2070'!AJ719*'unit conv'!$B$1</f>
        <v>3118968561.7004523</v>
      </c>
      <c r="AN719" s="54">
        <f>'RAW_2017-2070'!AK719*'unit conv'!$B$1</f>
        <v>3146611587.7028003</v>
      </c>
      <c r="AO719" s="54">
        <f>'RAW_2017-2070'!AL719*'unit conv'!$B$1</f>
        <v>3171156940.7851357</v>
      </c>
      <c r="AP719" s="54">
        <f>'RAW_2017-2070'!AM719*'unit conv'!$B$1</f>
        <v>3187519071.0828152</v>
      </c>
      <c r="AQ719" s="54">
        <f>'RAW_2017-2070'!AN719*'unit conv'!$B$1</f>
        <v>3213942008.2910385</v>
      </c>
      <c r="AR719" s="54">
        <f>'RAW_2017-2070'!AO719*'unit conv'!$B$1</f>
        <v>3242834581.3611026</v>
      </c>
      <c r="AS719" s="54">
        <f>'RAW_2017-2070'!AP719*'unit conv'!$B$1</f>
        <v>3270406787.6543441</v>
      </c>
      <c r="AT719" s="54">
        <f>'RAW_2017-2070'!AQ719*'unit conv'!$B$1</f>
        <v>3297130881.0181704</v>
      </c>
      <c r="AU719" s="54">
        <f>'RAW_2017-2070'!AR719*'unit conv'!$B$1</f>
        <v>3324926481.1243529</v>
      </c>
      <c r="AV719" s="54">
        <f>'RAW_2017-2070'!AS719*'unit conv'!$B$1</f>
        <v>3351858558.720315</v>
      </c>
      <c r="AW719" s="54">
        <f>'RAW_2017-2070'!AT719*'unit conv'!$B$1</f>
        <v>3379549360.8845825</v>
      </c>
      <c r="AX719" s="54">
        <f>'RAW_2017-2070'!AU719*'unit conv'!$B$1</f>
        <v>3407277249.2338595</v>
      </c>
      <c r="AY719" s="54">
        <f>'RAW_2017-2070'!AV719*'unit conv'!$B$1</f>
        <v>3435042748.3938866</v>
      </c>
      <c r="AZ719" s="54">
        <f>'RAW_2017-2070'!AW719*'unit conv'!$B$1</f>
        <v>3462846376.0328121</v>
      </c>
      <c r="BA719" s="54">
        <f>'RAW_2017-2070'!AX719*'unit conv'!$B$1</f>
        <v>3490688642.7244077</v>
      </c>
      <c r="BB719" s="54">
        <f>'RAW_2017-2070'!AY719*'unit conv'!$B$1</f>
        <v>3518570051.8079791</v>
      </c>
      <c r="BC719" s="54">
        <f>'RAW_2017-2070'!AZ719*'unit conv'!$B$1</f>
        <v>3546491099.2449055</v>
      </c>
      <c r="BD719" s="54">
        <f>'RAW_2017-2070'!BA719*'unit conv'!$B$1</f>
        <v>3574452273.4718013</v>
      </c>
      <c r="BE719" s="54">
        <f>'RAW_2017-2070'!BB719*'unit conv'!$B$1</f>
        <v>3602454055.250236</v>
      </c>
      <c r="BF719" s="54">
        <f>'RAW_2017-2070'!BC719*'unit conv'!$B$1</f>
        <v>3630496917.5129986</v>
      </c>
      <c r="BG719" s="54">
        <f>'RAW_2017-2070'!BD719*'unit conv'!$B$1</f>
        <v>3658581325.2068763</v>
      </c>
      <c r="BH719" s="54">
        <f>'RAW_2017-2070'!BE719*'unit conv'!$B$1</f>
        <v>3686707735.1318779</v>
      </c>
      <c r="BI719" s="54">
        <f>'RAW_2017-2070'!BF719*'unit conv'!$B$1</f>
        <v>3714876595.7769427</v>
      </c>
      <c r="BJ719" s="54">
        <f>'RAW_2017-2070'!BG719*'unit conv'!$B$1</f>
        <v>3743088347.1520309</v>
      </c>
      <c r="BK719" s="54">
        <f>'RAW_2017-2070'!BH719*'unit conv'!$B$1</f>
        <v>3771343420.6166248</v>
      </c>
      <c r="BL719" s="54">
        <f>'RAW_2017-2070'!BI719*'unit conv'!$B$1</f>
        <v>3799642238.7045903</v>
      </c>
      <c r="BM719" s="54">
        <f>'RAW_2017-2070'!BJ719*'unit conv'!$B$1</f>
        <v>3827985214.9453807</v>
      </c>
      <c r="BN719" s="54">
        <f>'RAW_2017-2070'!BK719*'unit conv'!$B$1</f>
        <v>3856372753.6815772</v>
      </c>
      <c r="BO719" s="54">
        <f>'RAW_2017-2070'!BL719*'unit conv'!$B$1</f>
        <v>3884805249.882731</v>
      </c>
      <c r="BP719" s="54">
        <f>'RAW_2017-2070'!BM719*'unit conv'!$B$1</f>
        <v>3913283088.9554963</v>
      </c>
    </row>
    <row r="720" spans="1:68" x14ac:dyDescent="0.25">
      <c r="A720">
        <f>IFERROR(INDEX('unit conv'!I:I,MATCH($H720,'unit conv'!$H:$H,0)),0)</f>
        <v>0</v>
      </c>
      <c r="B720">
        <f>IFERROR(INDEX('unit conv'!J:J,MATCH($H720,'unit conv'!$H:$H,0)),0)</f>
        <v>0</v>
      </c>
      <c r="C720" t="str">
        <f>INDEX('unit conv'!$E$2:$E$13,MATCH('RAW_2017-2070_btu'!I720,'unit conv'!$D$2:$D$13,0))</f>
        <v xml:space="preserve">petroleum diesel </v>
      </c>
      <c r="D720" t="s">
        <v>24</v>
      </c>
      <c r="E720">
        <v>79</v>
      </c>
      <c r="F720" t="s">
        <v>57</v>
      </c>
      <c r="G720" t="s">
        <v>40</v>
      </c>
      <c r="H720" t="s">
        <v>98</v>
      </c>
      <c r="I720" t="s">
        <v>56</v>
      </c>
      <c r="J720" t="s">
        <v>90</v>
      </c>
      <c r="K720" t="s">
        <v>64</v>
      </c>
      <c r="L720" t="s">
        <v>40</v>
      </c>
      <c r="M720" t="s">
        <v>254</v>
      </c>
      <c r="N720" t="s">
        <v>253</v>
      </c>
      <c r="O720" s="54">
        <f>'RAW_2017-2070'!L720*'unit conv'!$B$1</f>
        <v>3655116339.6145701</v>
      </c>
      <c r="P720" s="54">
        <f>'RAW_2017-2070'!M720*'unit conv'!$B$1</f>
        <v>3054413699.7555909</v>
      </c>
      <c r="Q720" s="54">
        <f>'RAW_2017-2070'!N720*'unit conv'!$B$1</f>
        <v>3089199971.4272199</v>
      </c>
      <c r="R720" s="54">
        <f>'RAW_2017-2070'!O720*'unit conv'!$B$1</f>
        <v>2881057849.5684824</v>
      </c>
      <c r="S720" s="54">
        <f>'RAW_2017-2070'!P720*'unit conv'!$B$1</f>
        <v>3193141695.2333045</v>
      </c>
      <c r="T720" s="54">
        <f>'RAW_2017-2070'!Q720*'unit conv'!$B$1</f>
        <v>3273635929.7815728</v>
      </c>
      <c r="U720" s="54">
        <f>'RAW_2017-2070'!R720*'unit conv'!$B$1</f>
        <v>3306717885.8533149</v>
      </c>
      <c r="V720" s="54">
        <f>'RAW_2017-2070'!S720*'unit conv'!$B$1</f>
        <v>3338838926.6181912</v>
      </c>
      <c r="W720" s="54">
        <f>'RAW_2017-2070'!T720*'unit conv'!$B$1</f>
        <v>3369577430.702703</v>
      </c>
      <c r="X720" s="54">
        <f>'RAW_2017-2070'!U720*'unit conv'!$B$1</f>
        <v>3412327126.387578</v>
      </c>
      <c r="Y720" s="54">
        <f>'RAW_2017-2070'!V720*'unit conv'!$B$1</f>
        <v>3466452542.1011786</v>
      </c>
      <c r="Z720" s="54">
        <f>'RAW_2017-2070'!W720*'unit conv'!$B$1</f>
        <v>3524472642.2526045</v>
      </c>
      <c r="AA720" s="54">
        <f>'RAW_2017-2070'!X720*'unit conv'!$B$1</f>
        <v>3593025974.4867458</v>
      </c>
      <c r="AB720" s="54">
        <f>'RAW_2017-2070'!Y720*'unit conv'!$B$1</f>
        <v>3649031964.602313</v>
      </c>
      <c r="AC720" s="54">
        <f>'RAW_2017-2070'!Z720*'unit conv'!$B$1</f>
        <v>3709214639.536015</v>
      </c>
      <c r="AD720" s="54">
        <f>'RAW_2017-2070'!AA720*'unit conv'!$B$1</f>
        <v>3766543414.8571968</v>
      </c>
      <c r="AE720" s="54">
        <f>'RAW_2017-2070'!AB720*'unit conv'!$B$1</f>
        <v>3829758804.7071142</v>
      </c>
      <c r="AF720" s="54">
        <f>'RAW_2017-2070'!AC720*'unit conv'!$B$1</f>
        <v>3883346926.7226996</v>
      </c>
      <c r="AG720" s="54">
        <f>'RAW_2017-2070'!AD720*'unit conv'!$B$1</f>
        <v>3925255521.7231693</v>
      </c>
      <c r="AH720" s="54">
        <f>'RAW_2017-2070'!AE720*'unit conv'!$B$1</f>
        <v>3960133581.3982263</v>
      </c>
      <c r="AI720" s="54">
        <f>'RAW_2017-2070'!AF720*'unit conv'!$B$1</f>
        <v>3994209404.9663496</v>
      </c>
      <c r="AJ720" s="54">
        <f>'RAW_2017-2070'!AG720*'unit conv'!$B$1</f>
        <v>4016671128.7762752</v>
      </c>
      <c r="AK720" s="54">
        <f>'RAW_2017-2070'!AH720*'unit conv'!$B$1</f>
        <v>4036224900.3253307</v>
      </c>
      <c r="AL720" s="54">
        <f>'RAW_2017-2070'!AI720*'unit conv'!$B$1</f>
        <v>4056931734.7787108</v>
      </c>
      <c r="AM720" s="54">
        <f>'RAW_2017-2070'!AJ720*'unit conv'!$B$1</f>
        <v>4083013389.8624101</v>
      </c>
      <c r="AN720" s="54">
        <f>'RAW_2017-2070'!AK720*'unit conv'!$B$1</f>
        <v>4119200623.9018478</v>
      </c>
      <c r="AO720" s="54">
        <f>'RAW_2017-2070'!AL720*'unit conv'!$B$1</f>
        <v>4151332722.4823589</v>
      </c>
      <c r="AP720" s="54">
        <f>'RAW_2017-2070'!AM720*'unit conv'!$B$1</f>
        <v>4172752238.5084124</v>
      </c>
      <c r="AQ720" s="54">
        <f>'RAW_2017-2070'!AN720*'unit conv'!$B$1</f>
        <v>4207342265.399178</v>
      </c>
      <c r="AR720" s="54">
        <f>'RAW_2017-2070'!AO720*'unit conv'!$B$1</f>
        <v>4245165270.1454434</v>
      </c>
      <c r="AS720" s="54">
        <f>'RAW_2017-2070'!AP720*'unit conv'!$B$1</f>
        <v>4281259794.7475047</v>
      </c>
      <c r="AT720" s="54">
        <f>'RAW_2017-2070'!AQ720*'unit conv'!$B$1</f>
        <v>4316244062.4237871</v>
      </c>
      <c r="AU720" s="54">
        <f>'RAW_2017-2070'!AR720*'unit conv'!$B$1</f>
        <v>4352631029.8355169</v>
      </c>
      <c r="AV720" s="54">
        <f>'RAW_2017-2070'!AS720*'unit conv'!$B$1</f>
        <v>4387887567.7793207</v>
      </c>
      <c r="AW720" s="54">
        <f>'RAW_2017-2070'!AT720*'unit conv'!$B$1</f>
        <v>4424137345.157999</v>
      </c>
      <c r="AX720" s="54">
        <f>'RAW_2017-2070'!AU720*'unit conv'!$B$1</f>
        <v>4460435671.7243242</v>
      </c>
      <c r="AY720" s="54">
        <f>'RAW_2017-2070'!AV720*'unit conv'!$B$1</f>
        <v>4496783234.2610874</v>
      </c>
      <c r="AZ720" s="54">
        <f>'RAW_2017-2070'!AW720*'unit conv'!$B$1</f>
        <v>4533180710.4429531</v>
      </c>
      <c r="BA720" s="54">
        <f>'RAW_2017-2070'!AX720*'unit conv'!$B$1</f>
        <v>4569628768.6574059</v>
      </c>
      <c r="BB720" s="54">
        <f>'RAW_2017-2070'!AY720*'unit conv'!$B$1</f>
        <v>4606128067.8213549</v>
      </c>
      <c r="BC720" s="54">
        <f>'RAW_2017-2070'!AZ720*'unit conv'!$B$1</f>
        <v>4642679257.1933308</v>
      </c>
      <c r="BD720" s="54">
        <f>'RAW_2017-2070'!BA720*'unit conv'!$B$1</f>
        <v>4679282976.1812668</v>
      </c>
      <c r="BE720" s="54">
        <f>'RAW_2017-2070'!BB720*'unit conv'!$B$1</f>
        <v>4715939854.1457634</v>
      </c>
      <c r="BF720" s="54">
        <f>'RAW_2017-2070'!BC720*'unit conv'!$B$1</f>
        <v>4752650510.1988344</v>
      </c>
      <c r="BG720" s="54">
        <f>'RAW_2017-2070'!BD720*'unit conv'!$B$1</f>
        <v>4789415552.9980927</v>
      </c>
      <c r="BH720" s="54">
        <f>'RAW_2017-2070'!BE720*'unit conv'!$B$1</f>
        <v>4826235580.5362768</v>
      </c>
      <c r="BI720" s="54">
        <f>'RAW_2017-2070'!BF720*'unit conv'!$B$1</f>
        <v>4863111179.9261789</v>
      </c>
      <c r="BJ720" s="54">
        <f>'RAW_2017-2070'!BG720*'unit conv'!$B$1</f>
        <v>4900042927.1808405</v>
      </c>
      <c r="BK720" s="54">
        <f>'RAW_2017-2070'!BH720*'unit conv'!$B$1</f>
        <v>4937031386.9890356</v>
      </c>
      <c r="BL720" s="54">
        <f>'RAW_2017-2070'!BI720*'unit conv'!$B$1</f>
        <v>4974077112.4860086</v>
      </c>
      <c r="BM720" s="54">
        <f>'RAW_2017-2070'!BJ720*'unit conv'!$B$1</f>
        <v>5011180645.0194073</v>
      </c>
      <c r="BN720" s="54">
        <f>'RAW_2017-2070'!BK720*'unit conv'!$B$1</f>
        <v>5048342513.910428</v>
      </c>
      <c r="BO720" s="54">
        <f>'RAW_2017-2070'!BL720*'unit conv'!$B$1</f>
        <v>5085563236.2101202</v>
      </c>
      <c r="BP720" s="54">
        <f>'RAW_2017-2070'!BM720*'unit conv'!$B$1</f>
        <v>5122843316.4508314</v>
      </c>
    </row>
    <row r="721" spans="1:68" x14ac:dyDescent="0.25">
      <c r="A721">
        <f>IFERROR(INDEX('unit conv'!I:I,MATCH($H721,'unit conv'!$H:$H,0)),0)</f>
        <v>0</v>
      </c>
      <c r="B721">
        <f>IFERROR(INDEX('unit conv'!J:J,MATCH($H721,'unit conv'!$H:$H,0)),0)</f>
        <v>0</v>
      </c>
      <c r="C721" t="str">
        <f>INDEX('unit conv'!$E$2:$E$13,MATCH('RAW_2017-2070_btu'!I721,'unit conv'!$D$2:$D$13,0))</f>
        <v xml:space="preserve">petroleum diesel </v>
      </c>
      <c r="D721" t="s">
        <v>24</v>
      </c>
      <c r="E721">
        <v>80</v>
      </c>
      <c r="F721" t="s">
        <v>57</v>
      </c>
      <c r="G721" t="s">
        <v>40</v>
      </c>
      <c r="H721" t="s">
        <v>99</v>
      </c>
      <c r="I721" t="s">
        <v>56</v>
      </c>
      <c r="J721" t="s">
        <v>100</v>
      </c>
      <c r="K721" t="s">
        <v>64</v>
      </c>
      <c r="L721" t="s">
        <v>40</v>
      </c>
      <c r="M721" t="s">
        <v>254</v>
      </c>
      <c r="N721" t="s">
        <v>253</v>
      </c>
      <c r="O721" s="54">
        <f>'RAW_2017-2070'!L721*'unit conv'!$B$1</f>
        <v>41604920079.840004</v>
      </c>
      <c r="P721" s="54">
        <f>'RAW_2017-2070'!M721*'unit conv'!$B$1</f>
        <v>34767330520.18261</v>
      </c>
      <c r="Q721" s="54">
        <f>'RAW_2017-2070'!N721*'unit conv'!$B$1</f>
        <v>35163290571.327339</v>
      </c>
      <c r="R721" s="54">
        <f>'RAW_2017-2070'!O721*'unit conv'!$B$1</f>
        <v>32794081074.128613</v>
      </c>
      <c r="S721" s="54">
        <f>'RAW_2017-2070'!P721*'unit conv'!$B$1</f>
        <v>36346423120.363785</v>
      </c>
      <c r="T721" s="54">
        <f>'RAW_2017-2070'!Q721*'unit conv'!$B$1</f>
        <v>37262661041.157784</v>
      </c>
      <c r="U721" s="54">
        <f>'RAW_2017-2070'!R721*'unit conv'!$B$1</f>
        <v>37639221459.640854</v>
      </c>
      <c r="V721" s="54">
        <f>'RAW_2017-2070'!S721*'unit conv'!$B$1</f>
        <v>38004844112.857117</v>
      </c>
      <c r="W721" s="54">
        <f>'RAW_2017-2070'!T721*'unit conv'!$B$1</f>
        <v>38354729831.117126</v>
      </c>
      <c r="X721" s="54">
        <f>'RAW_2017-2070'!U721*'unit conv'!$B$1</f>
        <v>38841334772.560455</v>
      </c>
      <c r="Y721" s="54">
        <f>'RAW_2017-2070'!V721*'unit conv'!$B$1</f>
        <v>39457425584.950279</v>
      </c>
      <c r="Z721" s="54">
        <f>'RAW_2017-2070'!W721*'unit conv'!$B$1</f>
        <v>40117848237.893509</v>
      </c>
      <c r="AA721" s="54">
        <f>'RAW_2017-2070'!X721*'unit conv'!$B$1</f>
        <v>40898167014.041931</v>
      </c>
      <c r="AB721" s="54">
        <f>'RAW_2017-2070'!Y721*'unit conv'!$B$1</f>
        <v>41535663751.832832</v>
      </c>
      <c r="AC721" s="54">
        <f>'RAW_2017-2070'!Z721*'unit conv'!$B$1</f>
        <v>42220702242.583496</v>
      </c>
      <c r="AD721" s="54">
        <f>'RAW_2017-2070'!AA721*'unit conv'!$B$1</f>
        <v>42873255785.041847</v>
      </c>
      <c r="AE721" s="54">
        <f>'RAW_2017-2070'!AB721*'unit conv'!$B$1</f>
        <v>43592814616.594406</v>
      </c>
      <c r="AF721" s="54">
        <f>'RAW_2017-2070'!AC721*'unit conv'!$B$1</f>
        <v>44202789601.391266</v>
      </c>
      <c r="AG721" s="54">
        <f>'RAW_2017-2070'!AD721*'unit conv'!$B$1</f>
        <v>44679820585.810432</v>
      </c>
      <c r="AH721" s="54">
        <f>'RAW_2017-2070'!AE721*'unit conv'!$B$1</f>
        <v>45076825427.92543</v>
      </c>
      <c r="AI721" s="54">
        <f>'RAW_2017-2070'!AF721*'unit conv'!$B$1</f>
        <v>45464698695.006172</v>
      </c>
      <c r="AJ721" s="54">
        <f>'RAW_2017-2070'!AG721*'unit conv'!$B$1</f>
        <v>45720372697.455559</v>
      </c>
      <c r="AK721" s="54">
        <f>'RAW_2017-2070'!AH721*'unit conv'!$B$1</f>
        <v>45942946489.085861</v>
      </c>
      <c r="AL721" s="54">
        <f>'RAW_2017-2070'!AI721*'unit conv'!$B$1</f>
        <v>46178645195.362938</v>
      </c>
      <c r="AM721" s="54">
        <f>'RAW_2017-2070'!AJ721*'unit conv'!$B$1</f>
        <v>46475523618.505463</v>
      </c>
      <c r="AN721" s="54">
        <f>'RAW_2017-2070'!AK721*'unit conv'!$B$1</f>
        <v>46887430337.808418</v>
      </c>
      <c r="AO721" s="54">
        <f>'RAW_2017-2070'!AL721*'unit conv'!$B$1</f>
        <v>47253178858.300301</v>
      </c>
      <c r="AP721" s="54">
        <f>'RAW_2017-2070'!AM721*'unit conv'!$B$1</f>
        <v>47496989771.445343</v>
      </c>
      <c r="AQ721" s="54">
        <f>'RAW_2017-2070'!AN721*'unit conv'!$B$1</f>
        <v>47890716036.394157</v>
      </c>
      <c r="AR721" s="54">
        <f>'RAW_2017-2070'!AO721*'unit conv'!$B$1</f>
        <v>48321242165.642807</v>
      </c>
      <c r="AS721" s="54">
        <f>'RAW_2017-2070'!AP721*'unit conv'!$B$1</f>
        <v>48732093605.612831</v>
      </c>
      <c r="AT721" s="54">
        <f>'RAW_2017-2070'!AQ721*'unit conv'!$B$1</f>
        <v>49130307376.525772</v>
      </c>
      <c r="AU721" s="54">
        <f>'RAW_2017-2070'!AR721*'unit conv'!$B$1</f>
        <v>49544487591.449493</v>
      </c>
      <c r="AV721" s="54">
        <f>'RAW_2017-2070'!AS721*'unit conv'!$B$1</f>
        <v>49945800520.273674</v>
      </c>
      <c r="AW721" s="54">
        <f>'RAW_2017-2070'!AT721*'unit conv'!$B$1</f>
        <v>50358419148.689453</v>
      </c>
      <c r="AX721" s="54">
        <f>'RAW_2017-2070'!AU721*'unit conv'!$B$1</f>
        <v>50771590395.649864</v>
      </c>
      <c r="AY721" s="54">
        <f>'RAW_2017-2070'!AV721*'unit conv'!$B$1</f>
        <v>51185322078.564911</v>
      </c>
      <c r="AZ721" s="54">
        <f>'RAW_2017-2070'!AW721*'unit conv'!$B$1</f>
        <v>51599621911.169983</v>
      </c>
      <c r="BA721" s="54">
        <f>'RAW_2017-2070'!AX721*'unit conv'!$B$1</f>
        <v>52014497501.48774</v>
      </c>
      <c r="BB721" s="54">
        <f>'RAW_2017-2070'!AY721*'unit conv'!$B$1</f>
        <v>52429956349.740532</v>
      </c>
      <c r="BC721" s="54">
        <f>'RAW_2017-2070'!AZ721*'unit conv'!$B$1</f>
        <v>52846005846.212799</v>
      </c>
      <c r="BD721" s="54">
        <f>'RAW_2017-2070'!BA721*'unit conv'!$B$1</f>
        <v>53262653269.062981</v>
      </c>
      <c r="BE721" s="54">
        <f>'RAW_2017-2070'!BB721*'unit conv'!$B$1</f>
        <v>53679905782.084259</v>
      </c>
      <c r="BF721" s="54">
        <f>'RAW_2017-2070'!BC721*'unit conv'!$B$1</f>
        <v>54097770432.413712</v>
      </c>
      <c r="BG721" s="54">
        <f>'RAW_2017-2070'!BD721*'unit conv'!$B$1</f>
        <v>54516254148.18959</v>
      </c>
      <c r="BH721" s="54">
        <f>'RAW_2017-2070'!BE721*'unit conv'!$B$1</f>
        <v>54935363736.155586</v>
      </c>
      <c r="BI721" s="54">
        <f>'RAW_2017-2070'!BF721*'unit conv'!$B$1</f>
        <v>55355105879.212769</v>
      </c>
      <c r="BJ721" s="54">
        <f>'RAW_2017-2070'!BG721*'unit conv'!$B$1</f>
        <v>55775487133.917519</v>
      </c>
      <c r="BK721" s="54">
        <f>'RAW_2017-2070'!BH721*'unit conv'!$B$1</f>
        <v>56196513927.926117</v>
      </c>
      <c r="BL721" s="54">
        <f>'RAW_2017-2070'!BI721*'unit conv'!$B$1</f>
        <v>56618192557.384941</v>
      </c>
      <c r="BM721" s="54">
        <f>'RAW_2017-2070'!BJ721*'unit conv'!$B$1</f>
        <v>57040529184.266304</v>
      </c>
      <c r="BN721" s="54">
        <f>'RAW_2017-2070'!BK721*'unit conv'!$B$1</f>
        <v>57463529833.649597</v>
      </c>
      <c r="BO721" s="54">
        <f>'RAW_2017-2070'!BL721*'unit conv'!$B$1</f>
        <v>57887200390.947342</v>
      </c>
      <c r="BP721" s="54">
        <f>'RAW_2017-2070'!BM721*'unit conv'!$B$1</f>
        <v>58311546599.076065</v>
      </c>
    </row>
    <row r="722" spans="1:68" x14ac:dyDescent="0.25">
      <c r="A722">
        <f>IFERROR(INDEX('unit conv'!I:I,MATCH($H722,'unit conv'!$H:$H,0)),0)</f>
        <v>0</v>
      </c>
      <c r="B722">
        <f>IFERROR(INDEX('unit conv'!J:J,MATCH($H722,'unit conv'!$H:$H,0)),0)</f>
        <v>0</v>
      </c>
      <c r="C722" t="str">
        <f>INDEX('unit conv'!$E$2:$E$13,MATCH('RAW_2017-2070_btu'!I722,'unit conv'!$D$2:$D$13,0))</f>
        <v xml:space="preserve">petroleum diesel </v>
      </c>
      <c r="D722" t="s">
        <v>24</v>
      </c>
      <c r="E722">
        <v>81</v>
      </c>
      <c r="F722" t="s">
        <v>57</v>
      </c>
      <c r="G722" t="s">
        <v>40</v>
      </c>
      <c r="H722" t="s">
        <v>81</v>
      </c>
      <c r="I722" t="s">
        <v>56</v>
      </c>
      <c r="J722" t="s">
        <v>100</v>
      </c>
      <c r="K722" t="s">
        <v>64</v>
      </c>
      <c r="L722" t="s">
        <v>40</v>
      </c>
      <c r="M722" t="s">
        <v>254</v>
      </c>
      <c r="N722" t="s">
        <v>253</v>
      </c>
      <c r="O722" s="54">
        <f>'RAW_2017-2070'!L722*'unit conv'!$B$1</f>
        <v>41604920079.840004</v>
      </c>
      <c r="P722" s="54">
        <f>'RAW_2017-2070'!M722*'unit conv'!$B$1</f>
        <v>34767330520.18261</v>
      </c>
      <c r="Q722" s="54">
        <f>'RAW_2017-2070'!N722*'unit conv'!$B$1</f>
        <v>35163290571.327339</v>
      </c>
      <c r="R722" s="54">
        <f>'RAW_2017-2070'!O722*'unit conv'!$B$1</f>
        <v>32794081074.128613</v>
      </c>
      <c r="S722" s="54">
        <f>'RAW_2017-2070'!P722*'unit conv'!$B$1</f>
        <v>36346423120.363785</v>
      </c>
      <c r="T722" s="54">
        <f>'RAW_2017-2070'!Q722*'unit conv'!$B$1</f>
        <v>37262661041.157784</v>
      </c>
      <c r="U722" s="54">
        <f>'RAW_2017-2070'!R722*'unit conv'!$B$1</f>
        <v>37639221459.640854</v>
      </c>
      <c r="V722" s="54">
        <f>'RAW_2017-2070'!S722*'unit conv'!$B$1</f>
        <v>38004844112.857117</v>
      </c>
      <c r="W722" s="54">
        <f>'RAW_2017-2070'!T722*'unit conv'!$B$1</f>
        <v>38354729831.117126</v>
      </c>
      <c r="X722" s="54">
        <f>'RAW_2017-2070'!U722*'unit conv'!$B$1</f>
        <v>38841334772.560455</v>
      </c>
      <c r="Y722" s="54">
        <f>'RAW_2017-2070'!V722*'unit conv'!$B$1</f>
        <v>39457425584.950279</v>
      </c>
      <c r="Z722" s="54">
        <f>'RAW_2017-2070'!W722*'unit conv'!$B$1</f>
        <v>40117848237.893509</v>
      </c>
      <c r="AA722" s="54">
        <f>'RAW_2017-2070'!X722*'unit conv'!$B$1</f>
        <v>40898167014.041931</v>
      </c>
      <c r="AB722" s="54">
        <f>'RAW_2017-2070'!Y722*'unit conv'!$B$1</f>
        <v>41535663751.832832</v>
      </c>
      <c r="AC722" s="54">
        <f>'RAW_2017-2070'!Z722*'unit conv'!$B$1</f>
        <v>42220702242.583496</v>
      </c>
      <c r="AD722" s="54">
        <f>'RAW_2017-2070'!AA722*'unit conv'!$B$1</f>
        <v>42873255785.041847</v>
      </c>
      <c r="AE722" s="54">
        <f>'RAW_2017-2070'!AB722*'unit conv'!$B$1</f>
        <v>43592814616.594406</v>
      </c>
      <c r="AF722" s="54">
        <f>'RAW_2017-2070'!AC722*'unit conv'!$B$1</f>
        <v>44202789601.391266</v>
      </c>
      <c r="AG722" s="54">
        <f>'RAW_2017-2070'!AD722*'unit conv'!$B$1</f>
        <v>44679820585.810432</v>
      </c>
      <c r="AH722" s="54">
        <f>'RAW_2017-2070'!AE722*'unit conv'!$B$1</f>
        <v>45076825427.92543</v>
      </c>
      <c r="AI722" s="54">
        <f>'RAW_2017-2070'!AF722*'unit conv'!$B$1</f>
        <v>45464698695.006172</v>
      </c>
      <c r="AJ722" s="54">
        <f>'RAW_2017-2070'!AG722*'unit conv'!$B$1</f>
        <v>45720372697.455559</v>
      </c>
      <c r="AK722" s="54">
        <f>'RAW_2017-2070'!AH722*'unit conv'!$B$1</f>
        <v>45942946489.085861</v>
      </c>
      <c r="AL722" s="54">
        <f>'RAW_2017-2070'!AI722*'unit conv'!$B$1</f>
        <v>46178645195.362938</v>
      </c>
      <c r="AM722" s="54">
        <f>'RAW_2017-2070'!AJ722*'unit conv'!$B$1</f>
        <v>46475523618.505463</v>
      </c>
      <c r="AN722" s="54">
        <f>'RAW_2017-2070'!AK722*'unit conv'!$B$1</f>
        <v>46887430337.808418</v>
      </c>
      <c r="AO722" s="54">
        <f>'RAW_2017-2070'!AL722*'unit conv'!$B$1</f>
        <v>47253178858.300301</v>
      </c>
      <c r="AP722" s="54">
        <f>'RAW_2017-2070'!AM722*'unit conv'!$B$1</f>
        <v>47496989771.445343</v>
      </c>
      <c r="AQ722" s="54">
        <f>'RAW_2017-2070'!AN722*'unit conv'!$B$1</f>
        <v>47890716036.394157</v>
      </c>
      <c r="AR722" s="54">
        <f>'RAW_2017-2070'!AO722*'unit conv'!$B$1</f>
        <v>48321242165.642807</v>
      </c>
      <c r="AS722" s="54">
        <f>'RAW_2017-2070'!AP722*'unit conv'!$B$1</f>
        <v>48732093605.612831</v>
      </c>
      <c r="AT722" s="54">
        <f>'RAW_2017-2070'!AQ722*'unit conv'!$B$1</f>
        <v>49130307376.525772</v>
      </c>
      <c r="AU722" s="54">
        <f>'RAW_2017-2070'!AR722*'unit conv'!$B$1</f>
        <v>49544487591.449493</v>
      </c>
      <c r="AV722" s="54">
        <f>'RAW_2017-2070'!AS722*'unit conv'!$B$1</f>
        <v>49945800520.273674</v>
      </c>
      <c r="AW722" s="54">
        <f>'RAW_2017-2070'!AT722*'unit conv'!$B$1</f>
        <v>50358419148.689453</v>
      </c>
      <c r="AX722" s="54">
        <f>'RAW_2017-2070'!AU722*'unit conv'!$B$1</f>
        <v>50771590395.649864</v>
      </c>
      <c r="AY722" s="54">
        <f>'RAW_2017-2070'!AV722*'unit conv'!$B$1</f>
        <v>51185322078.564911</v>
      </c>
      <c r="AZ722" s="54">
        <f>'RAW_2017-2070'!AW722*'unit conv'!$B$1</f>
        <v>51599621911.169983</v>
      </c>
      <c r="BA722" s="54">
        <f>'RAW_2017-2070'!AX722*'unit conv'!$B$1</f>
        <v>52014497501.48774</v>
      </c>
      <c r="BB722" s="54">
        <f>'RAW_2017-2070'!AY722*'unit conv'!$B$1</f>
        <v>52429956349.740532</v>
      </c>
      <c r="BC722" s="54">
        <f>'RAW_2017-2070'!AZ722*'unit conv'!$B$1</f>
        <v>52846005846.212799</v>
      </c>
      <c r="BD722" s="54">
        <f>'RAW_2017-2070'!BA722*'unit conv'!$B$1</f>
        <v>53262653269.062981</v>
      </c>
      <c r="BE722" s="54">
        <f>'RAW_2017-2070'!BB722*'unit conv'!$B$1</f>
        <v>53679905782.084259</v>
      </c>
      <c r="BF722" s="54">
        <f>'RAW_2017-2070'!BC722*'unit conv'!$B$1</f>
        <v>54097770432.413712</v>
      </c>
      <c r="BG722" s="54">
        <f>'RAW_2017-2070'!BD722*'unit conv'!$B$1</f>
        <v>54516254148.18959</v>
      </c>
      <c r="BH722" s="54">
        <f>'RAW_2017-2070'!BE722*'unit conv'!$B$1</f>
        <v>54935363736.155586</v>
      </c>
      <c r="BI722" s="54">
        <f>'RAW_2017-2070'!BF722*'unit conv'!$B$1</f>
        <v>55355105879.212769</v>
      </c>
      <c r="BJ722" s="54">
        <f>'RAW_2017-2070'!BG722*'unit conv'!$B$1</f>
        <v>55775487133.917519</v>
      </c>
      <c r="BK722" s="54">
        <f>'RAW_2017-2070'!BH722*'unit conv'!$B$1</f>
        <v>56196513927.926117</v>
      </c>
      <c r="BL722" s="54">
        <f>'RAW_2017-2070'!BI722*'unit conv'!$B$1</f>
        <v>56618192557.384941</v>
      </c>
      <c r="BM722" s="54">
        <f>'RAW_2017-2070'!BJ722*'unit conv'!$B$1</f>
        <v>57040529184.266304</v>
      </c>
      <c r="BN722" s="54">
        <f>'RAW_2017-2070'!BK722*'unit conv'!$B$1</f>
        <v>57463529833.649597</v>
      </c>
      <c r="BO722" s="54">
        <f>'RAW_2017-2070'!BL722*'unit conv'!$B$1</f>
        <v>57887200390.947342</v>
      </c>
      <c r="BP722" s="54">
        <f>'RAW_2017-2070'!BM722*'unit conv'!$B$1</f>
        <v>58311546599.076065</v>
      </c>
    </row>
    <row r="723" spans="1:68" x14ac:dyDescent="0.25">
      <c r="A723">
        <f>IFERROR(INDEX('unit conv'!I:I,MATCH($H723,'unit conv'!$H:$H,0)),0)</f>
        <v>0</v>
      </c>
      <c r="B723">
        <f>IFERROR(INDEX('unit conv'!J:J,MATCH($H723,'unit conv'!$H:$H,0)),0)</f>
        <v>0</v>
      </c>
      <c r="C723" t="str">
        <f>INDEX('unit conv'!$E$2:$E$13,MATCH('RAW_2017-2070_btu'!I723,'unit conv'!$D$2:$D$13,0))</f>
        <v xml:space="preserve">petroleum diesel </v>
      </c>
      <c r="D723" t="s">
        <v>24</v>
      </c>
      <c r="E723">
        <v>82</v>
      </c>
      <c r="F723" t="s">
        <v>57</v>
      </c>
      <c r="G723" t="s">
        <v>40</v>
      </c>
      <c r="H723" t="s">
        <v>101</v>
      </c>
      <c r="I723" t="s">
        <v>56</v>
      </c>
      <c r="J723" t="s">
        <v>100</v>
      </c>
      <c r="K723" t="s">
        <v>64</v>
      </c>
      <c r="L723" t="s">
        <v>40</v>
      </c>
      <c r="M723" t="s">
        <v>254</v>
      </c>
      <c r="N723" t="s">
        <v>253</v>
      </c>
      <c r="O723" s="54">
        <f>'RAW_2017-2070'!L723*'unit conv'!$B$1</f>
        <v>5144417044.4160004</v>
      </c>
      <c r="P723" s="54">
        <f>'RAW_2017-2070'!M723*'unit conv'!$B$1</f>
        <v>4298954243.2395849</v>
      </c>
      <c r="Q723" s="54">
        <f>'RAW_2017-2070'!N723*'unit conv'!$B$1</f>
        <v>4347914405.4537611</v>
      </c>
      <c r="R723" s="54">
        <f>'RAW_2017-2070'!O723*'unit conv'!$B$1</f>
        <v>4054963434.8523946</v>
      </c>
      <c r="S723" s="54">
        <f>'RAW_2017-2070'!P723*'unit conv'!$B$1</f>
        <v>4494207854.3868771</v>
      </c>
      <c r="T723" s="54">
        <f>'RAW_2017-2070'!Q723*'unit conv'!$B$1</f>
        <v>4607499983.4770823</v>
      </c>
      <c r="U723" s="54">
        <f>'RAW_2017-2070'!R723*'unit conv'!$B$1</f>
        <v>4654061395.718214</v>
      </c>
      <c r="V723" s="54">
        <f>'RAW_2017-2070'!S723*'unit conv'!$B$1</f>
        <v>4699270361.5189133</v>
      </c>
      <c r="W723" s="54">
        <f>'RAW_2017-2070'!T723*'unit conv'!$B$1</f>
        <v>4742533467.1602745</v>
      </c>
      <c r="X723" s="54">
        <f>'RAW_2017-2070'!U723*'unit conv'!$B$1</f>
        <v>4802701801.8152695</v>
      </c>
      <c r="Y723" s="54">
        <f>'RAW_2017-2070'!V723*'unit conv'!$B$1</f>
        <v>4878880966.9256496</v>
      </c>
      <c r="Z723" s="54">
        <f>'RAW_2017-2070'!W723*'unit conv'!$B$1</f>
        <v>4960541730.7439623</v>
      </c>
      <c r="AA723" s="54">
        <f>'RAW_2017-2070'!X723*'unit conv'!$B$1</f>
        <v>5057027559.9293661</v>
      </c>
      <c r="AB723" s="54">
        <f>'RAW_2017-2070'!Y723*'unit conv'!$B$1</f>
        <v>5135853551.5995245</v>
      </c>
      <c r="AC723" s="54">
        <f>'RAW_2017-2070'!Z723*'unit conv'!$B$1</f>
        <v>5220558045.2299871</v>
      </c>
      <c r="AD723" s="54">
        <f>'RAW_2017-2070'!AA723*'unit conv'!$B$1</f>
        <v>5301245799.4613295</v>
      </c>
      <c r="AE723" s="54">
        <f>'RAW_2017-2070'!AB723*'unit conv'!$B$1</f>
        <v>5390218707.2423191</v>
      </c>
      <c r="AF723" s="54">
        <f>'RAW_2017-2070'!AC723*'unit conv'!$B$1</f>
        <v>5465641654.8753061</v>
      </c>
      <c r="AG723" s="54">
        <f>'RAW_2017-2070'!AD723*'unit conv'!$B$1</f>
        <v>5524626176.9522896</v>
      </c>
      <c r="AH723" s="54">
        <f>'RAW_2017-2070'!AE723*'unit conv'!$B$1</f>
        <v>5573715526.7833395</v>
      </c>
      <c r="AI723" s="54">
        <f>'RAW_2017-2070'!AF723*'unit conv'!$B$1</f>
        <v>5621675764.2363701</v>
      </c>
      <c r="AJ723" s="54">
        <f>'RAW_2017-2070'!AG723*'unit conv'!$B$1</f>
        <v>5653289662.1477365</v>
      </c>
      <c r="AK723" s="54">
        <f>'RAW_2017-2070'!AH723*'unit conv'!$B$1</f>
        <v>5680810743.9117689</v>
      </c>
      <c r="AL723" s="54">
        <f>'RAW_2017-2070'!AI723*'unit conv'!$B$1</f>
        <v>5709954711.4904041</v>
      </c>
      <c r="AM723" s="54">
        <f>'RAW_2017-2070'!AJ723*'unit conv'!$B$1</f>
        <v>5746663504.9985504</v>
      </c>
      <c r="AN723" s="54">
        <f>'RAW_2017-2070'!AK723*'unit conv'!$B$1</f>
        <v>5797595460.7245836</v>
      </c>
      <c r="AO723" s="54">
        <f>'RAW_2017-2070'!AL723*'unit conv'!$B$1</f>
        <v>5842819989.9191513</v>
      </c>
      <c r="AP723" s="54">
        <f>'RAW_2017-2070'!AM723*'unit conv'!$B$1</f>
        <v>5872967025.7695036</v>
      </c>
      <c r="AQ723" s="54">
        <f>'RAW_2017-2070'!AN723*'unit conv'!$B$1</f>
        <v>5921650982.0023232</v>
      </c>
      <c r="AR723" s="54">
        <f>'RAW_2017-2070'!AO723*'unit conv'!$B$1</f>
        <v>5974885213.7499876</v>
      </c>
      <c r="AS723" s="54">
        <f>'RAW_2017-2070'!AP723*'unit conv'!$B$1</f>
        <v>6025686684.9810019</v>
      </c>
      <c r="AT723" s="54">
        <f>'RAW_2017-2070'!AQ723*'unit conv'!$B$1</f>
        <v>6074925517.9477396</v>
      </c>
      <c r="AU723" s="54">
        <f>'RAW_2017-2070'!AR723*'unit conv'!$B$1</f>
        <v>6126138589.6956148</v>
      </c>
      <c r="AV723" s="54">
        <f>'RAW_2017-2070'!AS723*'unit conv'!$B$1</f>
        <v>6175760631.2047873</v>
      </c>
      <c r="AW723" s="54">
        <f>'RAW_2017-2070'!AT723*'unit conv'!$B$1</f>
        <v>6226780613.9566402</v>
      </c>
      <c r="AX723" s="54">
        <f>'RAW_2017-2070'!AU723*'unit conv'!$B$1</f>
        <v>6277868927.5754833</v>
      </c>
      <c r="AY723" s="54">
        <f>'RAW_2017-2070'!AV723*'unit conv'!$B$1</f>
        <v>6329026538.6781759</v>
      </c>
      <c r="AZ723" s="54">
        <f>'RAW_2017-2070'!AW723*'unit conv'!$B$1</f>
        <v>6380254401.062294</v>
      </c>
      <c r="BA723" s="54">
        <f>'RAW_2017-2070'!AX723*'unit conv'!$B$1</f>
        <v>6431553455.4541082</v>
      </c>
      <c r="BB723" s="54">
        <f>'RAW_2017-2070'!AY723*'unit conv'!$B$1</f>
        <v>6482924629.2504673</v>
      </c>
      <c r="BC723" s="54">
        <f>'RAW_2017-2070'!AZ723*'unit conv'!$B$1</f>
        <v>6534368836.2544785</v>
      </c>
      <c r="BD723" s="54">
        <f>'RAW_2017-2070'!BA723*'unit conv'!$B$1</f>
        <v>6585886976.404953</v>
      </c>
      <c r="BE723" s="54">
        <f>'RAW_2017-2070'!BB723*'unit conv'!$B$1</f>
        <v>6637479935.4995232</v>
      </c>
      <c r="BF723" s="54">
        <f>'RAW_2017-2070'!BC723*'unit conv'!$B$1</f>
        <v>6689148584.9113846</v>
      </c>
      <c r="BG723" s="54">
        <f>'RAW_2017-2070'!BD723*'unit conv'!$B$1</f>
        <v>6740893781.2996159</v>
      </c>
      <c r="BH723" s="54">
        <f>'RAW_2017-2070'!BE723*'unit conv'!$B$1</f>
        <v>6792716366.3129492</v>
      </c>
      <c r="BI723" s="54">
        <f>'RAW_2017-2070'!BF723*'unit conv'!$B$1</f>
        <v>6844617166.2870703</v>
      </c>
      <c r="BJ723" s="54">
        <f>'RAW_2017-2070'!BG723*'unit conv'!$B$1</f>
        <v>6896596991.9352398</v>
      </c>
      <c r="BK723" s="54">
        <f>'RAW_2017-2070'!BH723*'unit conv'!$B$1</f>
        <v>6948656638.0323153</v>
      </c>
      <c r="BL723" s="54">
        <f>'RAW_2017-2070'!BI723*'unit conv'!$B$1</f>
        <v>7000796883.092061</v>
      </c>
      <c r="BM723" s="54">
        <f>'RAW_2017-2070'!BJ723*'unit conv'!$B$1</f>
        <v>7053018489.0377111</v>
      </c>
      <c r="BN723" s="54">
        <f>'RAW_2017-2070'!BK723*'unit conv'!$B$1</f>
        <v>7105322200.8657951</v>
      </c>
      <c r="BO723" s="54">
        <f>'RAW_2017-2070'!BL723*'unit conv'!$B$1</f>
        <v>7157708746.3031425</v>
      </c>
      <c r="BP723" s="54">
        <f>'RAW_2017-2070'!BM723*'unit conv'!$B$1</f>
        <v>7210178835.457058</v>
      </c>
    </row>
    <row r="724" spans="1:68" x14ac:dyDescent="0.25">
      <c r="A724">
        <f>IFERROR(INDEX('unit conv'!I:I,MATCH($H724,'unit conv'!$H:$H,0)),0)</f>
        <v>0</v>
      </c>
      <c r="B724">
        <f>IFERROR(INDEX('unit conv'!J:J,MATCH($H724,'unit conv'!$H:$H,0)),0)</f>
        <v>0</v>
      </c>
      <c r="C724" t="str">
        <f>INDEX('unit conv'!$E$2:$E$13,MATCH('RAW_2017-2070_btu'!I724,'unit conv'!$D$2:$D$13,0))</f>
        <v xml:space="preserve">petroleum diesel </v>
      </c>
      <c r="D724" t="s">
        <v>24</v>
      </c>
      <c r="E724">
        <v>83</v>
      </c>
      <c r="F724" t="s">
        <v>57</v>
      </c>
      <c r="G724" t="s">
        <v>40</v>
      </c>
      <c r="H724" t="s">
        <v>102</v>
      </c>
      <c r="I724" t="s">
        <v>56</v>
      </c>
      <c r="J724" t="s">
        <v>100</v>
      </c>
      <c r="K724" t="s">
        <v>64</v>
      </c>
      <c r="L724" t="s">
        <v>40</v>
      </c>
      <c r="M724" t="s">
        <v>254</v>
      </c>
      <c r="N724" t="s">
        <v>253</v>
      </c>
      <c r="O724" s="54">
        <f>'RAW_2017-2070'!L724*'unit conv'!$B$1</f>
        <v>136160812157.75999</v>
      </c>
      <c r="P724" s="54">
        <f>'RAW_2017-2070'!M724*'unit conv'!$B$1</f>
        <v>113783368676.12955</v>
      </c>
      <c r="Q724" s="54">
        <f>'RAW_2017-2070'!N724*'unit conv'!$B$1</f>
        <v>115079230849.21948</v>
      </c>
      <c r="R724" s="54">
        <f>'RAW_2017-2070'!O724*'unit conv'!$B$1</f>
        <v>107325496706.92577</v>
      </c>
      <c r="S724" s="54">
        <f>'RAW_2017-2070'!P724*'unit conv'!$B$1</f>
        <v>118951279839.04904</v>
      </c>
      <c r="T724" s="54">
        <f>'RAW_2017-2070'!Q724*'unit conv'!$B$1</f>
        <v>121949860275.82527</v>
      </c>
      <c r="U724" s="54">
        <f>'RAW_2017-2070'!R724*'unit conv'!$B$1</f>
        <v>123182233089.1543</v>
      </c>
      <c r="V724" s="54">
        <f>'RAW_2017-2070'!S724*'unit conv'!$B$1</f>
        <v>124378809775.50935</v>
      </c>
      <c r="W724" s="54">
        <f>'RAW_2017-2070'!T724*'unit conv'!$B$1</f>
        <v>125523884047.23637</v>
      </c>
      <c r="X724" s="54">
        <f>'RAW_2017-2070'!U724*'unit conv'!$B$1</f>
        <v>127116400602.9648</v>
      </c>
      <c r="Y724" s="54">
        <f>'RAW_2017-2070'!V724*'unit conv'!$B$1</f>
        <v>129132686782.98755</v>
      </c>
      <c r="Z724" s="54">
        <f>'RAW_2017-2070'!W724*'unit conv'!$B$1</f>
        <v>131294058193.37769</v>
      </c>
      <c r="AA724" s="54">
        <f>'RAW_2017-2070'!X724*'unit conv'!$B$1</f>
        <v>133847814770.68697</v>
      </c>
      <c r="AB724" s="54">
        <f>'RAW_2017-2070'!Y724*'unit conv'!$B$1</f>
        <v>135934156323.53596</v>
      </c>
      <c r="AC724" s="54">
        <f>'RAW_2017-2070'!Z724*'unit conv'!$B$1</f>
        <v>138176088217.1904</v>
      </c>
      <c r="AD724" s="54">
        <f>'RAW_2017-2070'!AA724*'unit conv'!$B$1</f>
        <v>140311706315.89227</v>
      </c>
      <c r="AE724" s="54">
        <f>'RAW_2017-2070'!AB724*'unit conv'!$B$1</f>
        <v>142666613252.65527</v>
      </c>
      <c r="AF724" s="54">
        <f>'RAW_2017-2070'!AC724*'unit conv'!$B$1</f>
        <v>144662884106.35422</v>
      </c>
      <c r="AG724" s="54">
        <f>'RAW_2017-2070'!AD724*'unit conv'!$B$1</f>
        <v>146224067883.1355</v>
      </c>
      <c r="AH724" s="54">
        <f>'RAW_2017-2070'!AE724*'unit conv'!$B$1</f>
        <v>147523349353.43292</v>
      </c>
      <c r="AI724" s="54">
        <f>'RAW_2017-2070'!AF724*'unit conv'!$B$1</f>
        <v>148792745832.47076</v>
      </c>
      <c r="AJ724" s="54">
        <f>'RAW_2017-2070'!AG724*'unit conv'!$B$1</f>
        <v>149629492538.25281</v>
      </c>
      <c r="AK724" s="54">
        <f>'RAW_2017-2070'!AH724*'unit conv'!$B$1</f>
        <v>150357911873.64053</v>
      </c>
      <c r="AL724" s="54">
        <f>'RAW_2017-2070'!AI724*'unit conv'!$B$1</f>
        <v>151129285240.2912</v>
      </c>
      <c r="AM724" s="54">
        <f>'RAW_2017-2070'!AJ724*'unit conv'!$B$1</f>
        <v>152100882040.13193</v>
      </c>
      <c r="AN724" s="54">
        <f>'RAW_2017-2070'!AK724*'unit conv'!$B$1</f>
        <v>153448933023.66708</v>
      </c>
      <c r="AO724" s="54">
        <f>'RAW_2017-2070'!AL724*'unit conv'!$B$1</f>
        <v>154645921637.03552</v>
      </c>
      <c r="AP724" s="54">
        <f>'RAW_2017-2070'!AM724*'unit conv'!$B$1</f>
        <v>155443843899.18741</v>
      </c>
      <c r="AQ724" s="54">
        <f>'RAW_2017-2070'!AN724*'unit conv'!$B$1</f>
        <v>156732395539.24329</v>
      </c>
      <c r="AR724" s="54">
        <f>'RAW_2017-2070'!AO724*'unit conv'!$B$1</f>
        <v>158141382440.33911</v>
      </c>
      <c r="AS724" s="54">
        <f>'RAW_2017-2070'!AP724*'unit conv'!$B$1</f>
        <v>159485979801.30389</v>
      </c>
      <c r="AT724" s="54">
        <f>'RAW_2017-2070'!AQ724*'unit conv'!$B$1</f>
        <v>160789217744.21692</v>
      </c>
      <c r="AU724" s="54">
        <f>'RAW_2017-2070'!AR724*'unit conv'!$B$1</f>
        <v>162144709218.19321</v>
      </c>
      <c r="AV724" s="54">
        <f>'RAW_2017-2070'!AS724*'unit conv'!$B$1</f>
        <v>163458089804.26932</v>
      </c>
      <c r="AW724" s="54">
        <f>'RAW_2017-2070'!AT724*'unit conv'!$B$1</f>
        <v>164808470659.43497</v>
      </c>
      <c r="AX724" s="54">
        <f>'RAW_2017-2070'!AU724*'unit conv'!$B$1</f>
        <v>166160660074.49469</v>
      </c>
      <c r="AY724" s="54">
        <f>'RAW_2017-2070'!AV724*'unit conv'!$B$1</f>
        <v>167514683633.55942</v>
      </c>
      <c r="AZ724" s="54">
        <f>'RAW_2017-2070'!AW724*'unit conv'!$B$1</f>
        <v>168870566581.44342</v>
      </c>
      <c r="BA724" s="54">
        <f>'RAW_2017-2070'!AX724*'unit conv'!$B$1</f>
        <v>170228333816.99371</v>
      </c>
      <c r="BB724" s="54">
        <f>'RAW_2017-2070'!AY724*'unit conv'!$B$1</f>
        <v>171588009886.25839</v>
      </c>
      <c r="BC724" s="54">
        <f>'RAW_2017-2070'!AZ724*'unit conv'!$B$1</f>
        <v>172949618975.49063</v>
      </c>
      <c r="BD724" s="54">
        <f>'RAW_2017-2070'!BA724*'unit conv'!$B$1</f>
        <v>174313184903.98782</v>
      </c>
      <c r="BE724" s="54">
        <f>'RAW_2017-2070'!BB724*'unit conv'!$B$1</f>
        <v>175678731116.76306</v>
      </c>
      <c r="BF724" s="54">
        <f>'RAW_2017-2070'!BC724*'unit conv'!$B$1</f>
        <v>177046280677.04807</v>
      </c>
      <c r="BG724" s="54">
        <f>'RAW_2017-2070'!BD724*'unit conv'!$B$1</f>
        <v>178415856258.62579</v>
      </c>
      <c r="BH724" s="54">
        <f>'RAW_2017-2070'!BE724*'unit conv'!$B$1</f>
        <v>179787480137.99014</v>
      </c>
      <c r="BI724" s="54">
        <f>'RAW_2017-2070'!BF724*'unit conv'!$B$1</f>
        <v>181161174186.33414</v>
      </c>
      <c r="BJ724" s="54">
        <f>'RAW_2017-2070'!BG724*'unit conv'!$B$1</f>
        <v>182536959861.36139</v>
      </c>
      <c r="BK724" s="54">
        <f>'RAW_2017-2070'!BH724*'unit conv'!$B$1</f>
        <v>183914858198.92282</v>
      </c>
      <c r="BL724" s="54">
        <f>'RAW_2017-2070'!BI724*'unit conv'!$B$1</f>
        <v>185294889804.4758</v>
      </c>
      <c r="BM724" s="54">
        <f>'RAW_2017-2070'!BJ724*'unit conv'!$B$1</f>
        <v>186677074844.3649</v>
      </c>
      <c r="BN724" s="54">
        <f>'RAW_2017-2070'!BK724*'unit conv'!$B$1</f>
        <v>188061433036.92389</v>
      </c>
      <c r="BO724" s="54">
        <f>'RAW_2017-2070'!BL724*'unit conv'!$B$1</f>
        <v>189447983643.39758</v>
      </c>
      <c r="BP724" s="54">
        <f>'RAW_2017-2070'!BM724*'unit conv'!$B$1</f>
        <v>190836745458.68277</v>
      </c>
    </row>
    <row r="725" spans="1:68" x14ac:dyDescent="0.25">
      <c r="A725">
        <f>IFERROR(INDEX('unit conv'!I:I,MATCH($H725,'unit conv'!$H:$H,0)),0)</f>
        <v>0</v>
      </c>
      <c r="B725">
        <f>IFERROR(INDEX('unit conv'!J:J,MATCH($H725,'unit conv'!$H:$H,0)),0)</f>
        <v>0</v>
      </c>
      <c r="C725" t="str">
        <f>INDEX('unit conv'!$E$2:$E$13,MATCH('RAW_2017-2070_btu'!I725,'unit conv'!$D$2:$D$13,0))</f>
        <v xml:space="preserve">petroleum diesel </v>
      </c>
      <c r="D725" t="s">
        <v>24</v>
      </c>
      <c r="E725">
        <v>84</v>
      </c>
      <c r="F725" t="s">
        <v>57</v>
      </c>
      <c r="G725" t="s">
        <v>40</v>
      </c>
      <c r="H725" t="s">
        <v>103</v>
      </c>
      <c r="I725" t="s">
        <v>56</v>
      </c>
      <c r="J725" t="s">
        <v>100</v>
      </c>
      <c r="K725" t="s">
        <v>64</v>
      </c>
      <c r="L725" t="s">
        <v>40</v>
      </c>
      <c r="M725" t="s">
        <v>254</v>
      </c>
      <c r="N725" t="s">
        <v>253</v>
      </c>
      <c r="O725" s="54">
        <f>'RAW_2017-2070'!L725*'unit conv'!$B$1</f>
        <v>0</v>
      </c>
      <c r="P725" s="54">
        <f>'RAW_2017-2070'!M725*'unit conv'!$B$1</f>
        <v>0</v>
      </c>
      <c r="Q725" s="54">
        <f>'RAW_2017-2070'!N725*'unit conv'!$B$1</f>
        <v>0</v>
      </c>
      <c r="R725" s="54">
        <f>'RAW_2017-2070'!O725*'unit conv'!$B$1</f>
        <v>0</v>
      </c>
      <c r="S725" s="54">
        <f>'RAW_2017-2070'!P725*'unit conv'!$B$1</f>
        <v>0</v>
      </c>
      <c r="T725" s="54">
        <f>'RAW_2017-2070'!Q725*'unit conv'!$B$1</f>
        <v>0</v>
      </c>
      <c r="U725" s="54">
        <f>'RAW_2017-2070'!R725*'unit conv'!$B$1</f>
        <v>0</v>
      </c>
      <c r="V725" s="54">
        <f>'RAW_2017-2070'!S725*'unit conv'!$B$1</f>
        <v>0</v>
      </c>
      <c r="W725" s="54">
        <f>'RAW_2017-2070'!T725*'unit conv'!$B$1</f>
        <v>0</v>
      </c>
      <c r="X725" s="54">
        <f>'RAW_2017-2070'!U725*'unit conv'!$B$1</f>
        <v>0</v>
      </c>
      <c r="Y725" s="54">
        <f>'RAW_2017-2070'!V725*'unit conv'!$B$1</f>
        <v>0</v>
      </c>
      <c r="Z725" s="54">
        <f>'RAW_2017-2070'!W725*'unit conv'!$B$1</f>
        <v>0</v>
      </c>
      <c r="AA725" s="54">
        <f>'RAW_2017-2070'!X725*'unit conv'!$B$1</f>
        <v>0</v>
      </c>
      <c r="AB725" s="54">
        <f>'RAW_2017-2070'!Y725*'unit conv'!$B$1</f>
        <v>0</v>
      </c>
      <c r="AC725" s="54">
        <f>'RAW_2017-2070'!Z725*'unit conv'!$B$1</f>
        <v>0</v>
      </c>
      <c r="AD725" s="54">
        <f>'RAW_2017-2070'!AA725*'unit conv'!$B$1</f>
        <v>0</v>
      </c>
      <c r="AE725" s="54">
        <f>'RAW_2017-2070'!AB725*'unit conv'!$B$1</f>
        <v>0</v>
      </c>
      <c r="AF725" s="54">
        <f>'RAW_2017-2070'!AC725*'unit conv'!$B$1</f>
        <v>0</v>
      </c>
      <c r="AG725" s="54">
        <f>'RAW_2017-2070'!AD725*'unit conv'!$B$1</f>
        <v>0</v>
      </c>
      <c r="AH725" s="54">
        <f>'RAW_2017-2070'!AE725*'unit conv'!$B$1</f>
        <v>0</v>
      </c>
      <c r="AI725" s="54">
        <f>'RAW_2017-2070'!AF725*'unit conv'!$B$1</f>
        <v>0</v>
      </c>
      <c r="AJ725" s="54">
        <f>'RAW_2017-2070'!AG725*'unit conv'!$B$1</f>
        <v>0</v>
      </c>
      <c r="AK725" s="54">
        <f>'RAW_2017-2070'!AH725*'unit conv'!$B$1</f>
        <v>0</v>
      </c>
      <c r="AL725" s="54">
        <f>'RAW_2017-2070'!AI725*'unit conv'!$B$1</f>
        <v>0</v>
      </c>
      <c r="AM725" s="54">
        <f>'RAW_2017-2070'!AJ725*'unit conv'!$B$1</f>
        <v>0</v>
      </c>
      <c r="AN725" s="54">
        <f>'RAW_2017-2070'!AK725*'unit conv'!$B$1</f>
        <v>0</v>
      </c>
      <c r="AO725" s="54">
        <f>'RAW_2017-2070'!AL725*'unit conv'!$B$1</f>
        <v>0</v>
      </c>
      <c r="AP725" s="54">
        <f>'RAW_2017-2070'!AM725*'unit conv'!$B$1</f>
        <v>0</v>
      </c>
      <c r="AQ725" s="54">
        <f>'RAW_2017-2070'!AN725*'unit conv'!$B$1</f>
        <v>0</v>
      </c>
      <c r="AR725" s="54">
        <f>'RAW_2017-2070'!AO725*'unit conv'!$B$1</f>
        <v>0</v>
      </c>
      <c r="AS725" s="54">
        <f>'RAW_2017-2070'!AP725*'unit conv'!$B$1</f>
        <v>0</v>
      </c>
      <c r="AT725" s="54">
        <f>'RAW_2017-2070'!AQ725*'unit conv'!$B$1</f>
        <v>0</v>
      </c>
      <c r="AU725" s="54">
        <f>'RAW_2017-2070'!AR725*'unit conv'!$B$1</f>
        <v>0</v>
      </c>
      <c r="AV725" s="54">
        <f>'RAW_2017-2070'!AS725*'unit conv'!$B$1</f>
        <v>0</v>
      </c>
      <c r="AW725" s="54">
        <f>'RAW_2017-2070'!AT725*'unit conv'!$B$1</f>
        <v>0</v>
      </c>
      <c r="AX725" s="54">
        <f>'RAW_2017-2070'!AU725*'unit conv'!$B$1</f>
        <v>0</v>
      </c>
      <c r="AY725" s="54">
        <f>'RAW_2017-2070'!AV725*'unit conv'!$B$1</f>
        <v>0</v>
      </c>
      <c r="AZ725" s="54">
        <f>'RAW_2017-2070'!AW725*'unit conv'!$B$1</f>
        <v>0</v>
      </c>
      <c r="BA725" s="54">
        <f>'RAW_2017-2070'!AX725*'unit conv'!$B$1</f>
        <v>0</v>
      </c>
      <c r="BB725" s="54">
        <f>'RAW_2017-2070'!AY725*'unit conv'!$B$1</f>
        <v>0</v>
      </c>
      <c r="BC725" s="54">
        <f>'RAW_2017-2070'!AZ725*'unit conv'!$B$1</f>
        <v>0</v>
      </c>
      <c r="BD725" s="54">
        <f>'RAW_2017-2070'!BA725*'unit conv'!$B$1</f>
        <v>0</v>
      </c>
      <c r="BE725" s="54">
        <f>'RAW_2017-2070'!BB725*'unit conv'!$B$1</f>
        <v>0</v>
      </c>
      <c r="BF725" s="54">
        <f>'RAW_2017-2070'!BC725*'unit conv'!$B$1</f>
        <v>0</v>
      </c>
      <c r="BG725" s="54">
        <f>'RAW_2017-2070'!BD725*'unit conv'!$B$1</f>
        <v>0</v>
      </c>
      <c r="BH725" s="54">
        <f>'RAW_2017-2070'!BE725*'unit conv'!$B$1</f>
        <v>0</v>
      </c>
      <c r="BI725" s="54">
        <f>'RAW_2017-2070'!BF725*'unit conv'!$B$1</f>
        <v>0</v>
      </c>
      <c r="BJ725" s="54">
        <f>'RAW_2017-2070'!BG725*'unit conv'!$B$1</f>
        <v>0</v>
      </c>
      <c r="BK725" s="54">
        <f>'RAW_2017-2070'!BH725*'unit conv'!$B$1</f>
        <v>0</v>
      </c>
      <c r="BL725" s="54">
        <f>'RAW_2017-2070'!BI725*'unit conv'!$B$1</f>
        <v>0</v>
      </c>
      <c r="BM725" s="54">
        <f>'RAW_2017-2070'!BJ725*'unit conv'!$B$1</f>
        <v>0</v>
      </c>
      <c r="BN725" s="54">
        <f>'RAW_2017-2070'!BK725*'unit conv'!$B$1</f>
        <v>0</v>
      </c>
      <c r="BO725" s="54">
        <f>'RAW_2017-2070'!BL725*'unit conv'!$B$1</f>
        <v>0</v>
      </c>
      <c r="BP725" s="54">
        <f>'RAW_2017-2070'!BM725*'unit conv'!$B$1</f>
        <v>0</v>
      </c>
    </row>
    <row r="726" spans="1:68" x14ac:dyDescent="0.25">
      <c r="A726">
        <f>IFERROR(INDEX('unit conv'!I:I,MATCH($H726,'unit conv'!$H:$H,0)),0)</f>
        <v>0</v>
      </c>
      <c r="B726">
        <f>IFERROR(INDEX('unit conv'!J:J,MATCH($H726,'unit conv'!$H:$H,0)),0)</f>
        <v>0</v>
      </c>
      <c r="C726" t="str">
        <f>INDEX('unit conv'!$E$2:$E$13,MATCH('RAW_2017-2070_btu'!I726,'unit conv'!$D$2:$D$13,0))</f>
        <v xml:space="preserve">petroleum gasoline </v>
      </c>
      <c r="D726" t="s">
        <v>24</v>
      </c>
      <c r="E726">
        <v>85</v>
      </c>
      <c r="F726" t="s">
        <v>57</v>
      </c>
      <c r="G726" t="s">
        <v>40</v>
      </c>
      <c r="H726" t="s">
        <v>103</v>
      </c>
      <c r="I726" t="s">
        <v>53</v>
      </c>
      <c r="J726" t="s">
        <v>100</v>
      </c>
      <c r="K726" t="s">
        <v>64</v>
      </c>
      <c r="L726" t="s">
        <v>40</v>
      </c>
      <c r="M726" t="s">
        <v>254</v>
      </c>
      <c r="N726" t="s">
        <v>253</v>
      </c>
      <c r="O726" s="54">
        <f>'RAW_2017-2070'!L726*'unit conv'!$B$1</f>
        <v>0</v>
      </c>
      <c r="P726" s="54">
        <f>'RAW_2017-2070'!M726*'unit conv'!$B$1</f>
        <v>0</v>
      </c>
      <c r="Q726" s="54">
        <f>'RAW_2017-2070'!N726*'unit conv'!$B$1</f>
        <v>0</v>
      </c>
      <c r="R726" s="54">
        <f>'RAW_2017-2070'!O726*'unit conv'!$B$1</f>
        <v>0</v>
      </c>
      <c r="S726" s="54">
        <f>'RAW_2017-2070'!P726*'unit conv'!$B$1</f>
        <v>0</v>
      </c>
      <c r="T726" s="54">
        <f>'RAW_2017-2070'!Q726*'unit conv'!$B$1</f>
        <v>0</v>
      </c>
      <c r="U726" s="54">
        <f>'RAW_2017-2070'!R726*'unit conv'!$B$1</f>
        <v>0</v>
      </c>
      <c r="V726" s="54">
        <f>'RAW_2017-2070'!S726*'unit conv'!$B$1</f>
        <v>0</v>
      </c>
      <c r="W726" s="54">
        <f>'RAW_2017-2070'!T726*'unit conv'!$B$1</f>
        <v>0</v>
      </c>
      <c r="X726" s="54">
        <f>'RAW_2017-2070'!U726*'unit conv'!$B$1</f>
        <v>0</v>
      </c>
      <c r="Y726" s="54">
        <f>'RAW_2017-2070'!V726*'unit conv'!$B$1</f>
        <v>0</v>
      </c>
      <c r="Z726" s="54">
        <f>'RAW_2017-2070'!W726*'unit conv'!$B$1</f>
        <v>0</v>
      </c>
      <c r="AA726" s="54">
        <f>'RAW_2017-2070'!X726*'unit conv'!$B$1</f>
        <v>0</v>
      </c>
      <c r="AB726" s="54">
        <f>'RAW_2017-2070'!Y726*'unit conv'!$B$1</f>
        <v>0</v>
      </c>
      <c r="AC726" s="54">
        <f>'RAW_2017-2070'!Z726*'unit conv'!$B$1</f>
        <v>0</v>
      </c>
      <c r="AD726" s="54">
        <f>'RAW_2017-2070'!AA726*'unit conv'!$B$1</f>
        <v>0</v>
      </c>
      <c r="AE726" s="54">
        <f>'RAW_2017-2070'!AB726*'unit conv'!$B$1</f>
        <v>0</v>
      </c>
      <c r="AF726" s="54">
        <f>'RAW_2017-2070'!AC726*'unit conv'!$B$1</f>
        <v>0</v>
      </c>
      <c r="AG726" s="54">
        <f>'RAW_2017-2070'!AD726*'unit conv'!$B$1</f>
        <v>0</v>
      </c>
      <c r="AH726" s="54">
        <f>'RAW_2017-2070'!AE726*'unit conv'!$B$1</f>
        <v>0</v>
      </c>
      <c r="AI726" s="54">
        <f>'RAW_2017-2070'!AF726*'unit conv'!$B$1</f>
        <v>0</v>
      </c>
      <c r="AJ726" s="54">
        <f>'RAW_2017-2070'!AG726*'unit conv'!$B$1</f>
        <v>0</v>
      </c>
      <c r="AK726" s="54">
        <f>'RAW_2017-2070'!AH726*'unit conv'!$B$1</f>
        <v>0</v>
      </c>
      <c r="AL726" s="54">
        <f>'RAW_2017-2070'!AI726*'unit conv'!$B$1</f>
        <v>0</v>
      </c>
      <c r="AM726" s="54">
        <f>'RAW_2017-2070'!AJ726*'unit conv'!$B$1</f>
        <v>0</v>
      </c>
      <c r="AN726" s="54">
        <f>'RAW_2017-2070'!AK726*'unit conv'!$B$1</f>
        <v>0</v>
      </c>
      <c r="AO726" s="54">
        <f>'RAW_2017-2070'!AL726*'unit conv'!$B$1</f>
        <v>0</v>
      </c>
      <c r="AP726" s="54">
        <f>'RAW_2017-2070'!AM726*'unit conv'!$B$1</f>
        <v>0</v>
      </c>
      <c r="AQ726" s="54">
        <f>'RAW_2017-2070'!AN726*'unit conv'!$B$1</f>
        <v>0</v>
      </c>
      <c r="AR726" s="54">
        <f>'RAW_2017-2070'!AO726*'unit conv'!$B$1</f>
        <v>0</v>
      </c>
      <c r="AS726" s="54">
        <f>'RAW_2017-2070'!AP726*'unit conv'!$B$1</f>
        <v>0</v>
      </c>
      <c r="AT726" s="54">
        <f>'RAW_2017-2070'!AQ726*'unit conv'!$B$1</f>
        <v>0</v>
      </c>
      <c r="AU726" s="54">
        <f>'RAW_2017-2070'!AR726*'unit conv'!$B$1</f>
        <v>0</v>
      </c>
      <c r="AV726" s="54">
        <f>'RAW_2017-2070'!AS726*'unit conv'!$B$1</f>
        <v>0</v>
      </c>
      <c r="AW726" s="54">
        <f>'RAW_2017-2070'!AT726*'unit conv'!$B$1</f>
        <v>0</v>
      </c>
      <c r="AX726" s="54">
        <f>'RAW_2017-2070'!AU726*'unit conv'!$B$1</f>
        <v>0</v>
      </c>
      <c r="AY726" s="54">
        <f>'RAW_2017-2070'!AV726*'unit conv'!$B$1</f>
        <v>0</v>
      </c>
      <c r="AZ726" s="54">
        <f>'RAW_2017-2070'!AW726*'unit conv'!$B$1</f>
        <v>0</v>
      </c>
      <c r="BA726" s="54">
        <f>'RAW_2017-2070'!AX726*'unit conv'!$B$1</f>
        <v>0</v>
      </c>
      <c r="BB726" s="54">
        <f>'RAW_2017-2070'!AY726*'unit conv'!$B$1</f>
        <v>0</v>
      </c>
      <c r="BC726" s="54">
        <f>'RAW_2017-2070'!AZ726*'unit conv'!$B$1</f>
        <v>0</v>
      </c>
      <c r="BD726" s="54">
        <f>'RAW_2017-2070'!BA726*'unit conv'!$B$1</f>
        <v>0</v>
      </c>
      <c r="BE726" s="54">
        <f>'RAW_2017-2070'!BB726*'unit conv'!$B$1</f>
        <v>0</v>
      </c>
      <c r="BF726" s="54">
        <f>'RAW_2017-2070'!BC726*'unit conv'!$B$1</f>
        <v>0</v>
      </c>
      <c r="BG726" s="54">
        <f>'RAW_2017-2070'!BD726*'unit conv'!$B$1</f>
        <v>0</v>
      </c>
      <c r="BH726" s="54">
        <f>'RAW_2017-2070'!BE726*'unit conv'!$B$1</f>
        <v>0</v>
      </c>
      <c r="BI726" s="54">
        <f>'RAW_2017-2070'!BF726*'unit conv'!$B$1</f>
        <v>0</v>
      </c>
      <c r="BJ726" s="54">
        <f>'RAW_2017-2070'!BG726*'unit conv'!$B$1</f>
        <v>0</v>
      </c>
      <c r="BK726" s="54">
        <f>'RAW_2017-2070'!BH726*'unit conv'!$B$1</f>
        <v>0</v>
      </c>
      <c r="BL726" s="54">
        <f>'RAW_2017-2070'!BI726*'unit conv'!$B$1</f>
        <v>0</v>
      </c>
      <c r="BM726" s="54">
        <f>'RAW_2017-2070'!BJ726*'unit conv'!$B$1</f>
        <v>0</v>
      </c>
      <c r="BN726" s="54">
        <f>'RAW_2017-2070'!BK726*'unit conv'!$B$1</f>
        <v>0</v>
      </c>
      <c r="BO726" s="54">
        <f>'RAW_2017-2070'!BL726*'unit conv'!$B$1</f>
        <v>0</v>
      </c>
      <c r="BP726" s="54">
        <f>'RAW_2017-2070'!BM726*'unit conv'!$B$1</f>
        <v>0</v>
      </c>
    </row>
    <row r="727" spans="1:68" x14ac:dyDescent="0.25">
      <c r="A727">
        <f>IFERROR(INDEX('unit conv'!I:I,MATCH($H727,'unit conv'!$H:$H,0)),0)</f>
        <v>0</v>
      </c>
      <c r="B727">
        <f>IFERROR(INDEX('unit conv'!J:J,MATCH($H727,'unit conv'!$H:$H,0)),0)</f>
        <v>0</v>
      </c>
      <c r="C727" t="str">
        <f>INDEX('unit conv'!$E$2:$E$13,MATCH('RAW_2017-2070_btu'!I727,'unit conv'!$D$2:$D$13,0))</f>
        <v xml:space="preserve">petroleum diesel </v>
      </c>
      <c r="D727" t="s">
        <v>24</v>
      </c>
      <c r="E727">
        <v>86</v>
      </c>
      <c r="F727" t="s">
        <v>57</v>
      </c>
      <c r="G727" t="s">
        <v>40</v>
      </c>
      <c r="H727" t="s">
        <v>104</v>
      </c>
      <c r="I727" t="s">
        <v>56</v>
      </c>
      <c r="J727" t="s">
        <v>100</v>
      </c>
      <c r="K727" t="s">
        <v>64</v>
      </c>
      <c r="L727" t="s">
        <v>40</v>
      </c>
      <c r="M727" t="s">
        <v>254</v>
      </c>
      <c r="N727" t="s">
        <v>253</v>
      </c>
      <c r="O727" s="54">
        <f>'RAW_2017-2070'!L727*'unit conv'!$B$1</f>
        <v>244684918423.29599</v>
      </c>
      <c r="P727" s="54">
        <f>'RAW_2017-2070'!M727*'unit conv'!$B$1</f>
        <v>204472005133.08533</v>
      </c>
      <c r="Q727" s="54">
        <f>'RAW_2017-2070'!N727*'unit conv'!$B$1</f>
        <v>206800706945.93124</v>
      </c>
      <c r="R727" s="54">
        <f>'RAW_2017-2070'!O727*'unit conv'!$B$1</f>
        <v>192867022385.61237</v>
      </c>
      <c r="S727" s="54">
        <f>'RAW_2017-2070'!P727*'unit conv'!$B$1</f>
        <v>213758890994.58194</v>
      </c>
      <c r="T727" s="54">
        <f>'RAW_2017-2070'!Q727*'unit conv'!$B$1</f>
        <v>219147426784.9545</v>
      </c>
      <c r="U727" s="54">
        <f>'RAW_2017-2070'!R727*'unit conv'!$B$1</f>
        <v>221362036381.63586</v>
      </c>
      <c r="V727" s="54">
        <f>'RAW_2017-2070'!S727*'unit conv'!$B$1</f>
        <v>223512319302.60413</v>
      </c>
      <c r="W727" s="54">
        <f>'RAW_2017-2070'!T727*'unit conv'!$B$1</f>
        <v>225570050894.5802</v>
      </c>
      <c r="X727" s="54">
        <f>'RAW_2017-2070'!U727*'unit conv'!$B$1</f>
        <v>228431849214.8978</v>
      </c>
      <c r="Y727" s="54">
        <f>'RAW_2017-2070'!V727*'unit conv'!$B$1</f>
        <v>232055173809.24048</v>
      </c>
      <c r="Z727" s="54">
        <f>'RAW_2017-2070'!W727*'unit conv'!$B$1</f>
        <v>235939220759.7023</v>
      </c>
      <c r="AA727" s="54">
        <f>'RAW_2017-2070'!X727*'unit conv'!$B$1</f>
        <v>240528395206.36978</v>
      </c>
      <c r="AB727" s="54">
        <f>'RAW_2017-2070'!Y727*'unit conv'!$B$1</f>
        <v>244277611332.30261</v>
      </c>
      <c r="AC727" s="54">
        <f>'RAW_2017-2070'!Z727*'unit conv'!$B$1</f>
        <v>248306427801.71255</v>
      </c>
      <c r="AD727" s="54">
        <f>'RAW_2017-2070'!AA727*'unit conv'!$B$1</f>
        <v>252144195306.05692</v>
      </c>
      <c r="AE727" s="54">
        <f>'RAW_2017-2070'!AB727*'unit conv'!$B$1</f>
        <v>256376031196.17114</v>
      </c>
      <c r="AF727" s="54">
        <f>'RAW_2017-2070'!AC727*'unit conv'!$B$1</f>
        <v>259963387670.08951</v>
      </c>
      <c r="AG727" s="54">
        <f>'RAW_2017-2070'!AD727*'unit conv'!$B$1</f>
        <v>262768880080.21786</v>
      </c>
      <c r="AH727" s="54">
        <f>'RAW_2017-2070'!AE727*'unit conv'!$B$1</f>
        <v>265103726469.06198</v>
      </c>
      <c r="AI727" s="54">
        <f>'RAW_2017-2070'!AF727*'unit conv'!$B$1</f>
        <v>267384868664.0741</v>
      </c>
      <c r="AJ727" s="54">
        <f>'RAW_2017-2070'!AG727*'unit conv'!$B$1</f>
        <v>268888526700.48499</v>
      </c>
      <c r="AK727" s="54">
        <f>'RAW_2017-2070'!AH727*'unit conv'!$B$1</f>
        <v>270197517318.51083</v>
      </c>
      <c r="AL727" s="54">
        <f>'RAW_2017-2070'!AI727*'unit conv'!$B$1</f>
        <v>271583697573.32706</v>
      </c>
      <c r="AM727" s="54">
        <f>'RAW_2017-2070'!AJ727*'unit conv'!$B$1</f>
        <v>273329685129.81961</v>
      </c>
      <c r="AN727" s="54">
        <f>'RAW_2017-2070'!AK727*'unit conv'!$B$1</f>
        <v>275752171744.79779</v>
      </c>
      <c r="AO727" s="54">
        <f>'RAW_2017-2070'!AL727*'unit conv'!$B$1</f>
        <v>277903194910.52576</v>
      </c>
      <c r="AP727" s="54">
        <f>'RAW_2017-2070'!AM727*'unit conv'!$B$1</f>
        <v>279337084298.58667</v>
      </c>
      <c r="AQ727" s="54">
        <f>'RAW_2017-2070'!AN727*'unit conv'!$B$1</f>
        <v>281652648872.08508</v>
      </c>
      <c r="AR727" s="54">
        <f>'RAW_2017-2070'!AO727*'unit conv'!$B$1</f>
        <v>284184639093.72589</v>
      </c>
      <c r="AS727" s="54">
        <f>'RAW_2017-2070'!AP727*'unit conv'!$B$1</f>
        <v>286600919449.03589</v>
      </c>
      <c r="AT727" s="54">
        <f>'RAW_2017-2070'!AQ727*'unit conv'!$B$1</f>
        <v>288942875733.62634</v>
      </c>
      <c r="AU727" s="54">
        <f>'RAW_2017-2070'!AR727*'unit conv'!$B$1</f>
        <v>291378733125.17224</v>
      </c>
      <c r="AV727" s="54">
        <f>'RAW_2017-2070'!AS727*'unit conv'!$B$1</f>
        <v>293738916032.94183</v>
      </c>
      <c r="AW727" s="54">
        <f>'RAW_2017-2070'!AT727*'unit conv'!$B$1</f>
        <v>296165589494.64063</v>
      </c>
      <c r="AX727" s="54">
        <f>'RAW_2017-2070'!AU727*'unit conv'!$B$1</f>
        <v>298595512990.78857</v>
      </c>
      <c r="AY727" s="54">
        <f>'RAW_2017-2070'!AV727*'unit conv'!$B$1</f>
        <v>301028732496.77325</v>
      </c>
      <c r="AZ727" s="54">
        <f>'RAW_2017-2070'!AW727*'unit conv'!$B$1</f>
        <v>303465293378.2561</v>
      </c>
      <c r="BA727" s="54">
        <f>'RAW_2017-2070'!AX727*'unit conv'!$B$1</f>
        <v>305905240379.18561</v>
      </c>
      <c r="BB727" s="54">
        <f>'RAW_2017-2070'!AY727*'unit conv'!$B$1</f>
        <v>308348617609.52014</v>
      </c>
      <c r="BC727" s="54">
        <f>'RAW_2017-2070'!AZ727*'unit conv'!$B$1</f>
        <v>310795468532.65649</v>
      </c>
      <c r="BD727" s="54">
        <f>'RAW_2017-2070'!BA727*'unit conv'!$B$1</f>
        <v>313245835952.5611</v>
      </c>
      <c r="BE727" s="54">
        <f>'RAW_2017-2070'!BB727*'unit conv'!$B$1</f>
        <v>315699762000.60071</v>
      </c>
      <c r="BF727" s="54">
        <f>'RAW_2017-2070'!BC727*'unit conv'!$B$1</f>
        <v>318157288122.06982</v>
      </c>
      <c r="BG727" s="54">
        <f>'RAW_2017-2070'!BD727*'unit conv'!$B$1</f>
        <v>320618455062.41241</v>
      </c>
      <c r="BH727" s="54">
        <f>'RAW_2017-2070'!BE727*'unit conv'!$B$1</f>
        <v>323083302853.13257</v>
      </c>
      <c r="BI727" s="54">
        <f>'RAW_2017-2070'!BF727*'unit conv'!$B$1</f>
        <v>325551870797.39673</v>
      </c>
      <c r="BJ727" s="54">
        <f>'RAW_2017-2070'!BG727*'unit conv'!$B$1</f>
        <v>328024197455.31903</v>
      </c>
      <c r="BK727" s="54">
        <f>'RAW_2017-2070'!BH727*'unit conv'!$B$1</f>
        <v>330500320628.93213</v>
      </c>
      <c r="BL727" s="54">
        <f>'RAW_2017-2070'!BI727*'unit conv'!$B$1</f>
        <v>332980277346.83911</v>
      </c>
      <c r="BM727" s="54">
        <f>'RAW_2017-2070'!BJ727*'unit conv'!$B$1</f>
        <v>335464103848.54437</v>
      </c>
      <c r="BN727" s="54">
        <f>'RAW_2017-2070'!BK727*'unit conv'!$B$1</f>
        <v>337951835568.46429</v>
      </c>
      <c r="BO727" s="54">
        <f>'RAW_2017-2070'!BL727*'unit conv'!$B$1</f>
        <v>340443507119.61298</v>
      </c>
      <c r="BP727" s="54">
        <f>'RAW_2017-2070'!BM727*'unit conv'!$B$1</f>
        <v>342939152276.96356</v>
      </c>
    </row>
    <row r="728" spans="1:68" x14ac:dyDescent="0.25">
      <c r="A728">
        <f>IFERROR(INDEX('unit conv'!I:I,MATCH($H728,'unit conv'!$H:$H,0)),0)</f>
        <v>0</v>
      </c>
      <c r="B728">
        <f>IFERROR(INDEX('unit conv'!J:J,MATCH($H728,'unit conv'!$H:$H,0)),0)</f>
        <v>0</v>
      </c>
      <c r="C728" t="str">
        <f>INDEX('unit conv'!$E$2:$E$13,MATCH('RAW_2017-2070_btu'!I728,'unit conv'!$D$2:$D$13,0))</f>
        <v xml:space="preserve">petroleum diesel </v>
      </c>
      <c r="D728" t="s">
        <v>24</v>
      </c>
      <c r="E728">
        <v>87</v>
      </c>
      <c r="F728" t="s">
        <v>57</v>
      </c>
      <c r="G728" t="s">
        <v>40</v>
      </c>
      <c r="H728" t="s">
        <v>105</v>
      </c>
      <c r="I728" t="s">
        <v>56</v>
      </c>
      <c r="J728" t="s">
        <v>100</v>
      </c>
      <c r="K728" t="s">
        <v>64</v>
      </c>
      <c r="L728" t="s">
        <v>40</v>
      </c>
      <c r="M728" t="s">
        <v>254</v>
      </c>
      <c r="N728" t="s">
        <v>253</v>
      </c>
      <c r="O728" s="54">
        <f>'RAW_2017-2070'!L728*'unit conv'!$B$1</f>
        <v>81365577841.079987</v>
      </c>
      <c r="P728" s="54">
        <f>'RAW_2017-2070'!M728*'unit conv'!$B$1</f>
        <v>67993495296.658974</v>
      </c>
      <c r="Q728" s="54">
        <f>'RAW_2017-2070'!N728*'unit conv'!$B$1</f>
        <v>68767863287.308853</v>
      </c>
      <c r="R728" s="54">
        <f>'RAW_2017-2070'!O728*'unit conv'!$B$1</f>
        <v>64134466578.548973</v>
      </c>
      <c r="S728" s="54">
        <f>'RAW_2017-2070'!P728*'unit conv'!$B$1</f>
        <v>71081682502.204727</v>
      </c>
      <c r="T728" s="54">
        <f>'RAW_2017-2070'!Q728*'unit conv'!$B$1</f>
        <v>72873543361.98407</v>
      </c>
      <c r="U728" s="54">
        <f>'RAW_2017-2070'!R728*'unit conv'!$B$1</f>
        <v>73609972033.957413</v>
      </c>
      <c r="V728" s="54">
        <f>'RAW_2017-2070'!S728*'unit conv'!$B$1</f>
        <v>74325010024.503754</v>
      </c>
      <c r="W728" s="54">
        <f>'RAW_2017-2070'!T728*'unit conv'!$B$1</f>
        <v>75009271731.771454</v>
      </c>
      <c r="X728" s="54">
        <f>'RAW_2017-2070'!U728*'unit conv'!$B$1</f>
        <v>75960911397.582199</v>
      </c>
      <c r="Y728" s="54">
        <f>'RAW_2017-2070'!V728*'unit conv'!$B$1</f>
        <v>77165782957.399673</v>
      </c>
      <c r="Z728" s="54">
        <f>'RAW_2017-2070'!W728*'unit conv'!$B$1</f>
        <v>78457353057.112549</v>
      </c>
      <c r="AA728" s="54">
        <f>'RAW_2017-2070'!X728*'unit conv'!$B$1</f>
        <v>79983400649.554047</v>
      </c>
      <c r="AB728" s="54">
        <f>'RAW_2017-2070'!Y728*'unit conv'!$B$1</f>
        <v>81230135178.610229</v>
      </c>
      <c r="AC728" s="54">
        <f>'RAW_2017-2070'!Z728*'unit conv'!$B$1</f>
        <v>82569845783.422043</v>
      </c>
      <c r="AD728" s="54">
        <f>'RAW_2017-2070'!AA728*'unit conv'!$B$1</f>
        <v>83846026483.98526</v>
      </c>
      <c r="AE728" s="54">
        <f>'RAW_2017-2070'!AB728*'unit conv'!$B$1</f>
        <v>85253247553.213943</v>
      </c>
      <c r="AF728" s="54">
        <f>'RAW_2017-2070'!AC728*'unit conv'!$B$1</f>
        <v>86446158560.16597</v>
      </c>
      <c r="AG728" s="54">
        <f>'RAW_2017-2070'!AD728*'unit conv'!$B$1</f>
        <v>87379074706.16217</v>
      </c>
      <c r="AH728" s="54">
        <f>'RAW_2017-2070'!AE728*'unit conv'!$B$1</f>
        <v>88155485965.272995</v>
      </c>
      <c r="AI728" s="54">
        <f>'RAW_2017-2070'!AF728*'unit conv'!$B$1</f>
        <v>88914038858.646423</v>
      </c>
      <c r="AJ728" s="54">
        <f>'RAW_2017-2070'!AG728*'unit conv'!$B$1</f>
        <v>89414053349.920883</v>
      </c>
      <c r="AK728" s="54">
        <f>'RAW_2017-2070'!AH728*'unit conv'!$B$1</f>
        <v>89849334685.241974</v>
      </c>
      <c r="AL728" s="54">
        <f>'RAW_2017-2070'!AI728*'unit conv'!$B$1</f>
        <v>90310284048.822693</v>
      </c>
      <c r="AM728" s="54">
        <f>'RAW_2017-2070'!AJ728*'unit conv'!$B$1</f>
        <v>90890880872.496094</v>
      </c>
      <c r="AN728" s="54">
        <f>'RAW_2017-2070'!AK728*'unit conv'!$B$1</f>
        <v>91696435315.778107</v>
      </c>
      <c r="AO728" s="54">
        <f>'RAW_2017-2070'!AL728*'unit conv'!$B$1</f>
        <v>92411719461.432846</v>
      </c>
      <c r="AP728" s="54">
        <f>'RAW_2017-2070'!AM728*'unit conv'!$B$1</f>
        <v>92888533640.956299</v>
      </c>
      <c r="AQ728" s="54">
        <f>'RAW_2017-2070'!AN728*'unit conv'!$B$1</f>
        <v>93658533078.457748</v>
      </c>
      <c r="AR728" s="54">
        <f>'RAW_2017-2070'!AO728*'unit conv'!$B$1</f>
        <v>94500500980.686096</v>
      </c>
      <c r="AS728" s="54">
        <f>'RAW_2017-2070'!AP728*'unit conv'!$B$1</f>
        <v>95303991643.709839</v>
      </c>
      <c r="AT728" s="54">
        <f>'RAW_2017-2070'!AQ728*'unit conv'!$B$1</f>
        <v>96082767171.037598</v>
      </c>
      <c r="AU728" s="54">
        <f>'RAW_2017-2070'!AR728*'unit conv'!$B$1</f>
        <v>96892767826.078903</v>
      </c>
      <c r="AV728" s="54">
        <f>'RAW_2017-2070'!AS728*'unit conv'!$B$1</f>
        <v>97677604289.800369</v>
      </c>
      <c r="AW728" s="54">
        <f>'RAW_2017-2070'!AT728*'unit conv'!$B$1</f>
        <v>98484550993.810776</v>
      </c>
      <c r="AX728" s="54">
        <f>'RAW_2017-2070'!AU728*'unit conv'!$B$1</f>
        <v>99292578438.443314</v>
      </c>
      <c r="AY728" s="54">
        <f>'RAW_2017-2070'!AV728*'unit conv'!$B$1</f>
        <v>100101701911.98788</v>
      </c>
      <c r="AZ728" s="54">
        <f>'RAW_2017-2070'!AW728*'unit conv'!$B$1</f>
        <v>100911936499.98099</v>
      </c>
      <c r="BA728" s="54">
        <f>'RAW_2017-2070'!AX728*'unit conv'!$B$1</f>
        <v>101723297081.21956</v>
      </c>
      <c r="BB728" s="54">
        <f>'RAW_2017-2070'!AY728*'unit conv'!$B$1</f>
        <v>102535798323.67857</v>
      </c>
      <c r="BC728" s="54">
        <f>'RAW_2017-2070'!AZ728*'unit conv'!$B$1</f>
        <v>103349454680.33047</v>
      </c>
      <c r="BD728" s="54">
        <f>'RAW_2017-2070'!BA728*'unit conv'!$B$1</f>
        <v>104164280384.86606</v>
      </c>
      <c r="BE728" s="54">
        <f>'RAW_2017-2070'!BB728*'unit conv'!$B$1</f>
        <v>104980289447.31512</v>
      </c>
      <c r="BF728" s="54">
        <f>'RAW_2017-2070'!BC728*'unit conv'!$B$1</f>
        <v>105797495649.56647</v>
      </c>
      <c r="BG728" s="54">
        <f>'RAW_2017-2070'!BD728*'unit conv'!$B$1</f>
        <v>106615912540.78616</v>
      </c>
      <c r="BH728" s="54">
        <f>'RAW_2017-2070'!BE728*'unit conv'!$B$1</f>
        <v>107435553432.73236</v>
      </c>
      <c r="BI728" s="54">
        <f>'RAW_2017-2070'!BF728*'unit conv'!$B$1</f>
        <v>108256431394.96764</v>
      </c>
      <c r="BJ728" s="54">
        <f>'RAW_2017-2070'!BG728*'unit conv'!$B$1</f>
        <v>109078559249.96585</v>
      </c>
      <c r="BK728" s="54">
        <f>'RAW_2017-2070'!BH728*'unit conv'!$B$1</f>
        <v>109901949568.11444</v>
      </c>
      <c r="BL728" s="54">
        <f>'RAW_2017-2070'!BI728*'unit conv'!$B$1</f>
        <v>110726614662.61073</v>
      </c>
      <c r="BM728" s="54">
        <f>'RAW_2017-2070'!BJ728*'unit conv'!$B$1</f>
        <v>111552566584.25153</v>
      </c>
      <c r="BN728" s="54">
        <f>'RAW_2017-2070'!BK728*'unit conv'!$B$1</f>
        <v>112379817116.11592</v>
      </c>
      <c r="BO728" s="54">
        <f>'RAW_2017-2070'!BL728*'unit conv'!$B$1</f>
        <v>113208377768.14052</v>
      </c>
      <c r="BP728" s="54">
        <f>'RAW_2017-2070'!BM728*'unit conv'!$B$1</f>
        <v>114038259771.58643</v>
      </c>
    </row>
    <row r="729" spans="1:68" x14ac:dyDescent="0.25">
      <c r="A729">
        <f>IFERROR(INDEX('unit conv'!I:I,MATCH($H729,'unit conv'!$H:$H,0)),0)</f>
        <v>0</v>
      </c>
      <c r="B729">
        <f>IFERROR(INDEX('unit conv'!J:J,MATCH($H729,'unit conv'!$H:$H,0)),0)</f>
        <v>0</v>
      </c>
      <c r="C729" t="str">
        <f>INDEX('unit conv'!$E$2:$E$13,MATCH('RAW_2017-2070_btu'!I729,'unit conv'!$D$2:$D$13,0))</f>
        <v xml:space="preserve">natural gas </v>
      </c>
      <c r="D729" t="s">
        <v>24</v>
      </c>
      <c r="E729">
        <v>88</v>
      </c>
      <c r="F729" t="s">
        <v>57</v>
      </c>
      <c r="G729" t="s">
        <v>40</v>
      </c>
      <c r="H729" t="s">
        <v>106</v>
      </c>
      <c r="I729" t="s">
        <v>16</v>
      </c>
      <c r="J729" t="s">
        <v>107</v>
      </c>
      <c r="K729" t="s">
        <v>64</v>
      </c>
      <c r="L729" t="s">
        <v>40</v>
      </c>
      <c r="M729" t="s">
        <v>16</v>
      </c>
      <c r="N729" t="s">
        <v>253</v>
      </c>
      <c r="O729" s="54">
        <f>'RAW_2017-2070'!L729*'unit conv'!$B$1</f>
        <v>26400539910.427265</v>
      </c>
      <c r="P729" s="54">
        <f>'RAW_2017-2070'!M729*'unit conv'!$B$1</f>
        <v>30099088537.042042</v>
      </c>
      <c r="Q729" s="54">
        <f>'RAW_2017-2070'!N729*'unit conv'!$B$1</f>
        <v>30498755378.557846</v>
      </c>
      <c r="R729" s="54">
        <f>'RAW_2017-2070'!O729*'unit conv'!$B$1</f>
        <v>24236884729.20153</v>
      </c>
      <c r="S729" s="54">
        <f>'RAW_2017-2070'!P729*'unit conv'!$B$1</f>
        <v>28566176080.078903</v>
      </c>
      <c r="T729" s="54">
        <f>'RAW_2017-2070'!Q729*'unit conv'!$B$1</f>
        <v>28797745622.899776</v>
      </c>
      <c r="U729" s="54">
        <f>'RAW_2017-2070'!R729*'unit conv'!$B$1</f>
        <v>28692118518.067459</v>
      </c>
      <c r="V729" s="54">
        <f>'RAW_2017-2070'!S729*'unit conv'!$B$1</f>
        <v>28626234640.04388</v>
      </c>
      <c r="W729" s="54">
        <f>'RAW_2017-2070'!T729*'unit conv'!$B$1</f>
        <v>28644469065.485546</v>
      </c>
      <c r="X729" s="54">
        <f>'RAW_2017-2070'!U729*'unit conv'!$B$1</f>
        <v>28816403181.020432</v>
      </c>
      <c r="Y729" s="54">
        <f>'RAW_2017-2070'!V729*'unit conv'!$B$1</f>
        <v>29042522378.745689</v>
      </c>
      <c r="Z729" s="54">
        <f>'RAW_2017-2070'!W729*'unit conv'!$B$1</f>
        <v>29209561684.262856</v>
      </c>
      <c r="AA729" s="54">
        <f>'RAW_2017-2070'!X729*'unit conv'!$B$1</f>
        <v>29460638075.100121</v>
      </c>
      <c r="AB729" s="54">
        <f>'RAW_2017-2070'!Y729*'unit conv'!$B$1</f>
        <v>29713599233.579014</v>
      </c>
      <c r="AC729" s="54">
        <f>'RAW_2017-2070'!Z729*'unit conv'!$B$1</f>
        <v>30086876015.704361</v>
      </c>
      <c r="AD729" s="54">
        <f>'RAW_2017-2070'!AA729*'unit conv'!$B$1</f>
        <v>30423651311.330406</v>
      </c>
      <c r="AE729" s="54">
        <f>'RAW_2017-2070'!AB729*'unit conv'!$B$1</f>
        <v>30769492961.312271</v>
      </c>
      <c r="AF729" s="54">
        <f>'RAW_2017-2070'!AC729*'unit conv'!$B$1</f>
        <v>31022332931.611443</v>
      </c>
      <c r="AG729" s="54">
        <f>'RAW_2017-2070'!AD729*'unit conv'!$B$1</f>
        <v>31221323553.552937</v>
      </c>
      <c r="AH729" s="54">
        <f>'RAW_2017-2070'!AE729*'unit conv'!$B$1</f>
        <v>31378659793.820034</v>
      </c>
      <c r="AI729" s="54">
        <f>'RAW_2017-2070'!AF729*'unit conv'!$B$1</f>
        <v>31538640217.006813</v>
      </c>
      <c r="AJ729" s="54">
        <f>'RAW_2017-2070'!AG729*'unit conv'!$B$1</f>
        <v>31712579888.391598</v>
      </c>
      <c r="AK729" s="54">
        <f>'RAW_2017-2070'!AH729*'unit conv'!$B$1</f>
        <v>31954258852.013409</v>
      </c>
      <c r="AL729" s="54">
        <f>'RAW_2017-2070'!AI729*'unit conv'!$B$1</f>
        <v>32166194693.039211</v>
      </c>
      <c r="AM729" s="54">
        <f>'RAW_2017-2070'!AJ729*'unit conv'!$B$1</f>
        <v>32341577159.650845</v>
      </c>
      <c r="AN729" s="54">
        <f>'RAW_2017-2070'!AK729*'unit conv'!$B$1</f>
        <v>32547591047.566483</v>
      </c>
      <c r="AO729" s="54">
        <f>'RAW_2017-2070'!AL729*'unit conv'!$B$1</f>
        <v>32851132065.396439</v>
      </c>
      <c r="AP729" s="54">
        <f>'RAW_2017-2070'!AM729*'unit conv'!$B$1</f>
        <v>33191242142.644314</v>
      </c>
      <c r="AQ729" s="54">
        <f>'RAW_2017-2070'!AN729*'unit conv'!$B$1</f>
        <v>33490528183.56073</v>
      </c>
      <c r="AR729" s="54">
        <f>'RAW_2017-2070'!AO729*'unit conv'!$B$1</f>
        <v>33716714465.200916</v>
      </c>
      <c r="AS729" s="54">
        <f>'RAW_2017-2070'!AP729*'unit conv'!$B$1</f>
        <v>33956472319.330681</v>
      </c>
      <c r="AT729" s="54">
        <f>'RAW_2017-2070'!AQ729*'unit conv'!$B$1</f>
        <v>34201048520.302742</v>
      </c>
      <c r="AU729" s="54">
        <f>'RAW_2017-2070'!AR729*'unit conv'!$B$1</f>
        <v>34452244037.821457</v>
      </c>
      <c r="AV729" s="54">
        <f>'RAW_2017-2070'!AS729*'unit conv'!$B$1</f>
        <v>34692792371.053246</v>
      </c>
      <c r="AW729" s="54">
        <f>'RAW_2017-2070'!AT729*'unit conv'!$B$1</f>
        <v>34932228263.821579</v>
      </c>
      <c r="AX729" s="54">
        <f>'RAW_2017-2070'!AU729*'unit conv'!$B$1</f>
        <v>35171338082.197861</v>
      </c>
      <c r="AY729" s="54">
        <f>'RAW_2017-2070'!AV729*'unit conv'!$B$1</f>
        <v>35410127162.04187</v>
      </c>
      <c r="AZ729" s="54">
        <f>'RAW_2017-2070'!AW729*'unit conv'!$B$1</f>
        <v>35648600739.898788</v>
      </c>
      <c r="BA729" s="54">
        <f>'RAW_2017-2070'!AX729*'unit conv'!$B$1</f>
        <v>35886763952.169441</v>
      </c>
      <c r="BB729" s="54">
        <f>'RAW_2017-2070'!AY729*'unit conv'!$B$1</f>
        <v>36124621834.255836</v>
      </c>
      <c r="BC729" s="54">
        <f>'RAW_2017-2070'!AZ729*'unit conv'!$B$1</f>
        <v>36362179319.681519</v>
      </c>
      <c r="BD729" s="54">
        <f>'RAW_2017-2070'!BA729*'unit conv'!$B$1</f>
        <v>36599441239.186905</v>
      </c>
      <c r="BE729" s="54">
        <f>'RAW_2017-2070'!BB729*'unit conv'!$B$1</f>
        <v>36836412319.7994</v>
      </c>
      <c r="BF729" s="54">
        <f>'RAW_2017-2070'!BC729*'unit conv'!$B$1</f>
        <v>37073097183.878265</v>
      </c>
      <c r="BG729" s="54">
        <f>'RAW_2017-2070'!BD729*'unit conv'!$B$1</f>
        <v>37309500348.134178</v>
      </c>
      <c r="BH729" s="54">
        <f>'RAW_2017-2070'!BE729*'unit conv'!$B$1</f>
        <v>37545626222.623299</v>
      </c>
      <c r="BI729" s="54">
        <f>'RAW_2017-2070'!BF729*'unit conv'!$B$1</f>
        <v>37781479109.716393</v>
      </c>
      <c r="BJ729" s="54">
        <f>'RAW_2017-2070'!BG729*'unit conv'!$B$1</f>
        <v>38017063203.042038</v>
      </c>
      <c r="BK729" s="54">
        <f>'RAW_2017-2070'!BH729*'unit conv'!$B$1</f>
        <v>38252382586.404953</v>
      </c>
      <c r="BL729" s="54">
        <f>'RAW_2017-2070'!BI729*'unit conv'!$B$1</f>
        <v>38487441232.67881</v>
      </c>
      <c r="BM729" s="54">
        <f>'RAW_2017-2070'!BJ729*'unit conv'!$B$1</f>
        <v>38722243002.673973</v>
      </c>
      <c r="BN729" s="54">
        <f>'RAW_2017-2070'!BK729*'unit conv'!$B$1</f>
        <v>38956791643.979935</v>
      </c>
      <c r="BO729" s="54">
        <f>'RAW_2017-2070'!BL729*'unit conv'!$B$1</f>
        <v>39191090789.782982</v>
      </c>
      <c r="BP729" s="54">
        <f>'RAW_2017-2070'!BM729*'unit conv'!$B$1</f>
        <v>39425143957.658836</v>
      </c>
    </row>
    <row r="730" spans="1:68" x14ac:dyDescent="0.25">
      <c r="A730">
        <f>IFERROR(INDEX('unit conv'!I:I,MATCH($H730,'unit conv'!$H:$H,0)),0)</f>
        <v>0</v>
      </c>
      <c r="B730">
        <f>IFERROR(INDEX('unit conv'!J:J,MATCH($H730,'unit conv'!$H:$H,0)),0)</f>
        <v>0</v>
      </c>
      <c r="C730" t="str">
        <f>INDEX('unit conv'!$E$2:$E$13,MATCH('RAW_2017-2070_btu'!I730,'unit conv'!$D$2:$D$13,0))</f>
        <v xml:space="preserve">natural gas </v>
      </c>
      <c r="D730" t="s">
        <v>24</v>
      </c>
      <c r="E730">
        <v>89</v>
      </c>
      <c r="F730" t="s">
        <v>57</v>
      </c>
      <c r="G730" t="s">
        <v>40</v>
      </c>
      <c r="H730" t="s">
        <v>108</v>
      </c>
      <c r="I730" t="s">
        <v>16</v>
      </c>
      <c r="J730" t="s">
        <v>107</v>
      </c>
      <c r="K730" t="s">
        <v>64</v>
      </c>
      <c r="L730" t="s">
        <v>40</v>
      </c>
      <c r="M730" t="s">
        <v>16</v>
      </c>
      <c r="N730" t="s">
        <v>253</v>
      </c>
      <c r="O730" s="54">
        <f>'RAW_2017-2070'!L730*'unit conv'!$B$1</f>
        <v>82135013054.662598</v>
      </c>
      <c r="P730" s="54">
        <f>'RAW_2017-2070'!M730*'unit conv'!$B$1</f>
        <v>93641608781.908585</v>
      </c>
      <c r="Q730" s="54">
        <f>'RAW_2017-2070'!N730*'unit conv'!$B$1</f>
        <v>94885016733.291077</v>
      </c>
      <c r="R730" s="54">
        <f>'RAW_2017-2070'!O730*'unit conv'!$B$1</f>
        <v>75403641379.738098</v>
      </c>
      <c r="S730" s="54">
        <f>'RAW_2017-2070'!P730*'unit conv'!$B$1</f>
        <v>88872547804.689926</v>
      </c>
      <c r="T730" s="54">
        <f>'RAW_2017-2070'!Q730*'unit conv'!$B$1</f>
        <v>89592986382.354858</v>
      </c>
      <c r="U730" s="54">
        <f>'RAW_2017-2070'!R730*'unit conv'!$B$1</f>
        <v>89264368722.876541</v>
      </c>
      <c r="V730" s="54">
        <f>'RAW_2017-2070'!S730*'unit conv'!$B$1</f>
        <v>89059396657.914291</v>
      </c>
      <c r="W730" s="54">
        <f>'RAW_2017-2070'!T730*'unit conv'!$B$1</f>
        <v>89116125981.51059</v>
      </c>
      <c r="X730" s="54">
        <f>'RAW_2017-2070'!U730*'unit conv'!$B$1</f>
        <v>89651032118.73024</v>
      </c>
      <c r="Y730" s="54">
        <f>'RAW_2017-2070'!V730*'unit conv'!$B$1</f>
        <v>90354514067.208801</v>
      </c>
      <c r="Z730" s="54">
        <f>'RAW_2017-2070'!W730*'unit conv'!$B$1</f>
        <v>90874191906.595551</v>
      </c>
      <c r="AA730" s="54">
        <f>'RAW_2017-2070'!X730*'unit conv'!$B$1</f>
        <v>91655318455.86705</v>
      </c>
      <c r="AB730" s="54">
        <f>'RAW_2017-2070'!Y730*'unit conv'!$B$1</f>
        <v>92442308726.690262</v>
      </c>
      <c r="AC730" s="54">
        <f>'RAW_2017-2070'!Z730*'unit conv'!$B$1</f>
        <v>93603614271.080246</v>
      </c>
      <c r="AD730" s="54">
        <f>'RAW_2017-2070'!AA730*'unit conv'!$B$1</f>
        <v>94651359635.250153</v>
      </c>
      <c r="AE730" s="54">
        <f>'RAW_2017-2070'!AB730*'unit conv'!$B$1</f>
        <v>95727311435.193741</v>
      </c>
      <c r="AF730" s="54">
        <f>'RAW_2017-2070'!AC730*'unit conv'!$B$1</f>
        <v>96513924676.124496</v>
      </c>
      <c r="AG730" s="54">
        <f>'RAW_2017-2070'!AD730*'unit conv'!$B$1</f>
        <v>97133006611.053589</v>
      </c>
      <c r="AH730" s="54">
        <f>'RAW_2017-2070'!AE730*'unit conv'!$B$1</f>
        <v>97622497136.32901</v>
      </c>
      <c r="AI730" s="54">
        <f>'RAW_2017-2070'!AF730*'unit conv'!$B$1</f>
        <v>98120214008.465637</v>
      </c>
      <c r="AJ730" s="54">
        <f>'RAW_2017-2070'!AG730*'unit conv'!$B$1</f>
        <v>98661359652.773865</v>
      </c>
      <c r="AK730" s="54">
        <f>'RAW_2017-2070'!AH730*'unit conv'!$B$1</f>
        <v>99413249761.819504</v>
      </c>
      <c r="AL730" s="54">
        <f>'RAW_2017-2070'!AI730*'unit conv'!$B$1</f>
        <v>100072605711.67757</v>
      </c>
      <c r="AM730" s="54">
        <f>'RAW_2017-2070'!AJ730*'unit conv'!$B$1</f>
        <v>100618240052.24709</v>
      </c>
      <c r="AN730" s="54">
        <f>'RAW_2017-2070'!AK730*'unit conv'!$B$1</f>
        <v>101259172147.98462</v>
      </c>
      <c r="AO730" s="54">
        <f>'RAW_2017-2070'!AL730*'unit conv'!$B$1</f>
        <v>102203521981.23338</v>
      </c>
      <c r="AP730" s="54">
        <f>'RAW_2017-2070'!AM730*'unit conv'!$B$1</f>
        <v>103261642221.56009</v>
      </c>
      <c r="AQ730" s="54">
        <f>'RAW_2017-2070'!AN730*'unit conv'!$B$1</f>
        <v>104192754348.85561</v>
      </c>
      <c r="AR730" s="54">
        <f>'RAW_2017-2070'!AO730*'unit conv'!$B$1</f>
        <v>104896445002.84729</v>
      </c>
      <c r="AS730" s="54">
        <f>'RAW_2017-2070'!AP730*'unit conv'!$B$1</f>
        <v>105642358326.80656</v>
      </c>
      <c r="AT730" s="54">
        <f>'RAW_2017-2070'!AQ730*'unit conv'!$B$1</f>
        <v>106403262063.16409</v>
      </c>
      <c r="AU730" s="54">
        <f>'RAW_2017-2070'!AR730*'unit conv'!$B$1</f>
        <v>107184759228.77786</v>
      </c>
      <c r="AV730" s="54">
        <f>'RAW_2017-2070'!AS730*'unit conv'!$B$1</f>
        <v>107933131821.05455</v>
      </c>
      <c r="AW730" s="54">
        <f>'RAW_2017-2070'!AT730*'unit conv'!$B$1</f>
        <v>108678043487.44492</v>
      </c>
      <c r="AX730" s="54">
        <f>'RAW_2017-2070'!AU730*'unit conv'!$B$1</f>
        <v>109421940700.17113</v>
      </c>
      <c r="AY730" s="54">
        <f>'RAW_2017-2070'!AV730*'unit conv'!$B$1</f>
        <v>110164840059.68584</v>
      </c>
      <c r="AZ730" s="54">
        <f>'RAW_2017-2070'!AW730*'unit conv'!$B$1</f>
        <v>110906757857.46292</v>
      </c>
      <c r="BA730" s="54">
        <f>'RAW_2017-2070'!AX730*'unit conv'!$B$1</f>
        <v>111647710073.41606</v>
      </c>
      <c r="BB730" s="54">
        <f>'RAW_2017-2070'!AY730*'unit conv'!$B$1</f>
        <v>112387712373.24039</v>
      </c>
      <c r="BC730" s="54">
        <f>'RAW_2017-2070'!AZ730*'unit conv'!$B$1</f>
        <v>113126780105.67583</v>
      </c>
      <c r="BD730" s="54">
        <f>'RAW_2017-2070'!BA730*'unit conv'!$B$1</f>
        <v>113864928299.6926</v>
      </c>
      <c r="BE730" s="54">
        <f>'RAW_2017-2070'!BB730*'unit conv'!$B$1</f>
        <v>114602171661.59814</v>
      </c>
      <c r="BF730" s="54">
        <f>'RAW_2017-2070'!BC730*'unit conv'!$B$1</f>
        <v>115338524572.06572</v>
      </c>
      <c r="BG730" s="54">
        <f>'RAW_2017-2070'!BD730*'unit conv'!$B$1</f>
        <v>116074001083.08409</v>
      </c>
      <c r="BH730" s="54">
        <f>'RAW_2017-2070'!BE730*'unit conv'!$B$1</f>
        <v>116808614914.82803</v>
      </c>
      <c r="BI730" s="54">
        <f>'RAW_2017-2070'!BF730*'unit conv'!$B$1</f>
        <v>117542379452.451</v>
      </c>
      <c r="BJ730" s="54">
        <f>'RAW_2017-2070'!BG730*'unit conv'!$B$1</f>
        <v>118275307742.79745</v>
      </c>
      <c r="BK730" s="54">
        <f>'RAW_2017-2070'!BH730*'unit conv'!$B$1</f>
        <v>119007412491.03763</v>
      </c>
      <c r="BL730" s="54">
        <f>'RAW_2017-2070'!BI730*'unit conv'!$B$1</f>
        <v>119738706057.22298</v>
      </c>
      <c r="BM730" s="54">
        <f>'RAW_2017-2070'!BJ730*'unit conv'!$B$1</f>
        <v>120469200452.76347</v>
      </c>
      <c r="BN730" s="54">
        <f>'RAW_2017-2070'!BK730*'unit conv'!$B$1</f>
        <v>121198907336.82645</v>
      </c>
      <c r="BO730" s="54">
        <f>'RAW_2017-2070'!BL730*'unit conv'!$B$1</f>
        <v>121927838012.65817</v>
      </c>
      <c r="BP730" s="54">
        <f>'RAW_2017-2070'!BM730*'unit conv'!$B$1</f>
        <v>122656003423.8275</v>
      </c>
    </row>
    <row r="731" spans="1:68" x14ac:dyDescent="0.25">
      <c r="A731">
        <f>IFERROR(INDEX('unit conv'!I:I,MATCH($H731,'unit conv'!$H:$H,0)),0)</f>
        <v>0</v>
      </c>
      <c r="B731">
        <f>IFERROR(INDEX('unit conv'!J:J,MATCH($H731,'unit conv'!$H:$H,0)),0)</f>
        <v>0</v>
      </c>
      <c r="C731" t="str">
        <f>INDEX('unit conv'!$E$2:$E$13,MATCH('RAW_2017-2070_btu'!I731,'unit conv'!$D$2:$D$13,0))</f>
        <v xml:space="preserve">natural gas </v>
      </c>
      <c r="D731" t="s">
        <v>24</v>
      </c>
      <c r="E731">
        <v>90</v>
      </c>
      <c r="F731" t="s">
        <v>57</v>
      </c>
      <c r="G731" t="s">
        <v>40</v>
      </c>
      <c r="H731" t="s">
        <v>109</v>
      </c>
      <c r="I731" t="s">
        <v>16</v>
      </c>
      <c r="J731" t="s">
        <v>107</v>
      </c>
      <c r="K731" t="s">
        <v>64</v>
      </c>
      <c r="L731" t="s">
        <v>40</v>
      </c>
      <c r="M731" t="s">
        <v>16</v>
      </c>
      <c r="N731" t="s">
        <v>253</v>
      </c>
      <c r="O731" s="54">
        <f>'RAW_2017-2070'!L731*'unit conv'!$B$1</f>
        <v>46934293174.092918</v>
      </c>
      <c r="P731" s="54">
        <f>'RAW_2017-2070'!M731*'unit conv'!$B$1</f>
        <v>53509490732.519188</v>
      </c>
      <c r="Q731" s="54">
        <f>'RAW_2017-2070'!N731*'unit conv'!$B$1</f>
        <v>54220009561.880623</v>
      </c>
      <c r="R731" s="54">
        <f>'RAW_2017-2070'!O731*'unit conv'!$B$1</f>
        <v>43087795074.136055</v>
      </c>
      <c r="S731" s="54">
        <f>'RAW_2017-2070'!P731*'unit conv'!$B$1</f>
        <v>50784313031.251389</v>
      </c>
      <c r="T731" s="54">
        <f>'RAW_2017-2070'!Q731*'unit conv'!$B$1</f>
        <v>51195992218.488495</v>
      </c>
      <c r="U731" s="54">
        <f>'RAW_2017-2070'!R731*'unit conv'!$B$1</f>
        <v>51008210698.786591</v>
      </c>
      <c r="V731" s="54">
        <f>'RAW_2017-2070'!S731*'unit conv'!$B$1</f>
        <v>50891083804.522461</v>
      </c>
      <c r="W731" s="54">
        <f>'RAW_2017-2070'!T731*'unit conv'!$B$1</f>
        <v>50923500560.863197</v>
      </c>
      <c r="X731" s="54">
        <f>'RAW_2017-2070'!U731*'unit conv'!$B$1</f>
        <v>51229161210.702995</v>
      </c>
      <c r="Y731" s="54">
        <f>'RAW_2017-2070'!V731*'unit conv'!$B$1</f>
        <v>51631150895.54789</v>
      </c>
      <c r="Z731" s="54">
        <f>'RAW_2017-2070'!W731*'unit conv'!$B$1</f>
        <v>51928109660.911743</v>
      </c>
      <c r="AA731" s="54">
        <f>'RAW_2017-2070'!X731*'unit conv'!$B$1</f>
        <v>52374467689.066887</v>
      </c>
      <c r="AB731" s="54">
        <f>'RAW_2017-2070'!Y731*'unit conv'!$B$1</f>
        <v>52824176415.251579</v>
      </c>
      <c r="AC731" s="54">
        <f>'RAW_2017-2070'!Z731*'unit conv'!$B$1</f>
        <v>53487779583.474426</v>
      </c>
      <c r="AD731" s="54">
        <f>'RAW_2017-2070'!AA731*'unit conv'!$B$1</f>
        <v>54086491220.142944</v>
      </c>
      <c r="AE731" s="54">
        <f>'RAW_2017-2070'!AB731*'unit conv'!$B$1</f>
        <v>54701320820.110703</v>
      </c>
      <c r="AF731" s="54">
        <f>'RAW_2017-2070'!AC731*'unit conv'!$B$1</f>
        <v>55150814100.64257</v>
      </c>
      <c r="AG731" s="54">
        <f>'RAW_2017-2070'!AD731*'unit conv'!$B$1</f>
        <v>55504575206.316338</v>
      </c>
      <c r="AH731" s="54">
        <f>'RAW_2017-2070'!AE731*'unit conv'!$B$1</f>
        <v>55784284077.90229</v>
      </c>
      <c r="AI731" s="54">
        <f>'RAW_2017-2070'!AF731*'unit conv'!$B$1</f>
        <v>56068693719.12323</v>
      </c>
      <c r="AJ731" s="54">
        <f>'RAW_2017-2070'!AG731*'unit conv'!$B$1</f>
        <v>56377919801.585068</v>
      </c>
      <c r="AK731" s="54">
        <f>'RAW_2017-2070'!AH731*'unit conv'!$B$1</f>
        <v>56807571292.468285</v>
      </c>
      <c r="AL731" s="54">
        <f>'RAW_2017-2070'!AI731*'unit conv'!$B$1</f>
        <v>57184346120.958611</v>
      </c>
      <c r="AM731" s="54">
        <f>'RAW_2017-2070'!AJ731*'unit conv'!$B$1</f>
        <v>57496137172.712616</v>
      </c>
      <c r="AN731" s="54">
        <f>'RAW_2017-2070'!AK731*'unit conv'!$B$1</f>
        <v>57862384084.562637</v>
      </c>
      <c r="AO731" s="54">
        <f>'RAW_2017-2070'!AL731*'unit conv'!$B$1</f>
        <v>58402012560.704788</v>
      </c>
      <c r="AP731" s="54">
        <f>'RAW_2017-2070'!AM731*'unit conv'!$B$1</f>
        <v>59006652698.03434</v>
      </c>
      <c r="AQ731" s="54">
        <f>'RAW_2017-2070'!AN731*'unit conv'!$B$1</f>
        <v>59538716770.774635</v>
      </c>
      <c r="AR731" s="54">
        <f>'RAW_2017-2070'!AO731*'unit conv'!$B$1</f>
        <v>59940825715.912743</v>
      </c>
      <c r="AS731" s="54">
        <f>'RAW_2017-2070'!AP731*'unit conv'!$B$1</f>
        <v>60367061901.032318</v>
      </c>
      <c r="AT731" s="54">
        <f>'RAW_2017-2070'!AQ731*'unit conv'!$B$1</f>
        <v>60801864036.093765</v>
      </c>
      <c r="AU731" s="54">
        <f>'RAW_2017-2070'!AR731*'unit conv'!$B$1</f>
        <v>61248433845.01593</v>
      </c>
      <c r="AV731" s="54">
        <f>'RAW_2017-2070'!AS731*'unit conv'!$B$1</f>
        <v>61676075326.316887</v>
      </c>
      <c r="AW731" s="54">
        <f>'RAW_2017-2070'!AT731*'unit conv'!$B$1</f>
        <v>62101739135.682808</v>
      </c>
      <c r="AX731" s="54">
        <f>'RAW_2017-2070'!AU731*'unit conv'!$B$1</f>
        <v>62526823257.240646</v>
      </c>
      <c r="AY731" s="54">
        <f>'RAW_2017-2070'!AV731*'unit conv'!$B$1</f>
        <v>62951337176.963333</v>
      </c>
      <c r="AZ731" s="54">
        <f>'RAW_2017-2070'!AW731*'unit conv'!$B$1</f>
        <v>63375290204.264519</v>
      </c>
      <c r="BA731" s="54">
        <f>'RAW_2017-2070'!AX731*'unit conv'!$B$1</f>
        <v>63798691470.523468</v>
      </c>
      <c r="BB731" s="54">
        <f>'RAW_2017-2070'!AY731*'unit conv'!$B$1</f>
        <v>64221549927.565933</v>
      </c>
      <c r="BC731" s="54">
        <f>'RAW_2017-2070'!AZ731*'unit conv'!$B$1</f>
        <v>64643874346.100471</v>
      </c>
      <c r="BD731" s="54">
        <f>'RAW_2017-2070'!BA731*'unit conv'!$B$1</f>
        <v>65065673314.110069</v>
      </c>
      <c r="BE731" s="54">
        <f>'RAW_2017-2070'!BB731*'unit conv'!$B$1</f>
        <v>65486955235.198944</v>
      </c>
      <c r="BF731" s="54">
        <f>'RAW_2017-2070'!BC731*'unit conv'!$B$1</f>
        <v>65907728326.894699</v>
      </c>
      <c r="BG731" s="54">
        <f>'RAW_2017-2070'!BD731*'unit conv'!$B$1</f>
        <v>66328000618.905205</v>
      </c>
      <c r="BH731" s="54">
        <f>'RAW_2017-2070'!BE731*'unit conv'!$B$1</f>
        <v>66747779951.330307</v>
      </c>
      <c r="BI731" s="54">
        <f>'RAW_2017-2070'!BF731*'unit conv'!$B$1</f>
        <v>67167073972.829147</v>
      </c>
      <c r="BJ731" s="54">
        <f>'RAW_2017-2070'!BG731*'unit conv'!$B$1</f>
        <v>67585890138.741402</v>
      </c>
      <c r="BK731" s="54">
        <f>'RAW_2017-2070'!BH731*'unit conv'!$B$1</f>
        <v>68004235709.164368</v>
      </c>
      <c r="BL731" s="54">
        <f>'RAW_2017-2070'!BI731*'unit conv'!$B$1</f>
        <v>68422117746.984558</v>
      </c>
      <c r="BM731" s="54">
        <f>'RAW_2017-2070'!BJ731*'unit conv'!$B$1</f>
        <v>68839543115.864853</v>
      </c>
      <c r="BN731" s="54">
        <f>'RAW_2017-2070'!BK731*'unit conv'!$B$1</f>
        <v>69256518478.186539</v>
      </c>
      <c r="BO731" s="54">
        <f>'RAW_2017-2070'!BL731*'unit conv'!$B$1</f>
        <v>69673050292.947525</v>
      </c>
      <c r="BP731" s="54">
        <f>'RAW_2017-2070'!BM731*'unit conv'!$B$1</f>
        <v>70089144813.615707</v>
      </c>
    </row>
    <row r="732" spans="1:68" x14ac:dyDescent="0.25">
      <c r="A732">
        <f>IFERROR(INDEX('unit conv'!I:I,MATCH($H732,'unit conv'!$H:$H,0)),0)</f>
        <v>0</v>
      </c>
      <c r="B732">
        <f>IFERROR(INDEX('unit conv'!J:J,MATCH($H732,'unit conv'!$H:$H,0)),0)</f>
        <v>0</v>
      </c>
      <c r="C732" t="str">
        <f>INDEX('unit conv'!$E$2:$E$13,MATCH('RAW_2017-2070_btu'!I732,'unit conv'!$D$2:$D$13,0))</f>
        <v xml:space="preserve">natural gas </v>
      </c>
      <c r="D732" t="s">
        <v>24</v>
      </c>
      <c r="E732">
        <v>91</v>
      </c>
      <c r="F732" t="s">
        <v>57</v>
      </c>
      <c r="G732" t="s">
        <v>40</v>
      </c>
      <c r="H732" t="s">
        <v>110</v>
      </c>
      <c r="I732" t="s">
        <v>16</v>
      </c>
      <c r="J732" t="s">
        <v>107</v>
      </c>
      <c r="K732" t="s">
        <v>64</v>
      </c>
      <c r="L732" t="s">
        <v>40</v>
      </c>
      <c r="M732" t="s">
        <v>16</v>
      </c>
      <c r="N732" t="s">
        <v>253</v>
      </c>
      <c r="O732" s="54">
        <f>'RAW_2017-2070'!L732*'unit conv'!$B$1</f>
        <v>26400539910.427265</v>
      </c>
      <c r="P732" s="54">
        <f>'RAW_2017-2070'!M732*'unit conv'!$B$1</f>
        <v>30099088537.042042</v>
      </c>
      <c r="Q732" s="54">
        <f>'RAW_2017-2070'!N732*'unit conv'!$B$1</f>
        <v>30498755378.557846</v>
      </c>
      <c r="R732" s="54">
        <f>'RAW_2017-2070'!O732*'unit conv'!$B$1</f>
        <v>24236884729.20153</v>
      </c>
      <c r="S732" s="54">
        <f>'RAW_2017-2070'!P732*'unit conv'!$B$1</f>
        <v>28566176080.078903</v>
      </c>
      <c r="T732" s="54">
        <f>'RAW_2017-2070'!Q732*'unit conv'!$B$1</f>
        <v>28797745622.899776</v>
      </c>
      <c r="U732" s="54">
        <f>'RAW_2017-2070'!R732*'unit conv'!$B$1</f>
        <v>28692118518.067459</v>
      </c>
      <c r="V732" s="54">
        <f>'RAW_2017-2070'!S732*'unit conv'!$B$1</f>
        <v>28626234640.04388</v>
      </c>
      <c r="W732" s="54">
        <f>'RAW_2017-2070'!T732*'unit conv'!$B$1</f>
        <v>28644469065.485546</v>
      </c>
      <c r="X732" s="54">
        <f>'RAW_2017-2070'!U732*'unit conv'!$B$1</f>
        <v>28816403181.020432</v>
      </c>
      <c r="Y732" s="54">
        <f>'RAW_2017-2070'!V732*'unit conv'!$B$1</f>
        <v>29042522378.745689</v>
      </c>
      <c r="Z732" s="54">
        <f>'RAW_2017-2070'!W732*'unit conv'!$B$1</f>
        <v>29209561684.262856</v>
      </c>
      <c r="AA732" s="54">
        <f>'RAW_2017-2070'!X732*'unit conv'!$B$1</f>
        <v>29460638075.100121</v>
      </c>
      <c r="AB732" s="54">
        <f>'RAW_2017-2070'!Y732*'unit conv'!$B$1</f>
        <v>29713599233.579014</v>
      </c>
      <c r="AC732" s="54">
        <f>'RAW_2017-2070'!Z732*'unit conv'!$B$1</f>
        <v>30086876015.704361</v>
      </c>
      <c r="AD732" s="54">
        <f>'RAW_2017-2070'!AA732*'unit conv'!$B$1</f>
        <v>30423651311.330406</v>
      </c>
      <c r="AE732" s="54">
        <f>'RAW_2017-2070'!AB732*'unit conv'!$B$1</f>
        <v>30769492961.312271</v>
      </c>
      <c r="AF732" s="54">
        <f>'RAW_2017-2070'!AC732*'unit conv'!$B$1</f>
        <v>31022332931.611443</v>
      </c>
      <c r="AG732" s="54">
        <f>'RAW_2017-2070'!AD732*'unit conv'!$B$1</f>
        <v>31221323553.552937</v>
      </c>
      <c r="AH732" s="54">
        <f>'RAW_2017-2070'!AE732*'unit conv'!$B$1</f>
        <v>31378659793.820034</v>
      </c>
      <c r="AI732" s="54">
        <f>'RAW_2017-2070'!AF732*'unit conv'!$B$1</f>
        <v>31538640217.006813</v>
      </c>
      <c r="AJ732" s="54">
        <f>'RAW_2017-2070'!AG732*'unit conv'!$B$1</f>
        <v>31712579888.391598</v>
      </c>
      <c r="AK732" s="54">
        <f>'RAW_2017-2070'!AH732*'unit conv'!$B$1</f>
        <v>31954258852.013409</v>
      </c>
      <c r="AL732" s="54">
        <f>'RAW_2017-2070'!AI732*'unit conv'!$B$1</f>
        <v>32166194693.039211</v>
      </c>
      <c r="AM732" s="54">
        <f>'RAW_2017-2070'!AJ732*'unit conv'!$B$1</f>
        <v>32341577159.650845</v>
      </c>
      <c r="AN732" s="54">
        <f>'RAW_2017-2070'!AK732*'unit conv'!$B$1</f>
        <v>32547591047.566483</v>
      </c>
      <c r="AO732" s="54">
        <f>'RAW_2017-2070'!AL732*'unit conv'!$B$1</f>
        <v>32851132065.396439</v>
      </c>
      <c r="AP732" s="54">
        <f>'RAW_2017-2070'!AM732*'unit conv'!$B$1</f>
        <v>33191242142.644314</v>
      </c>
      <c r="AQ732" s="54">
        <f>'RAW_2017-2070'!AN732*'unit conv'!$B$1</f>
        <v>33490528183.56073</v>
      </c>
      <c r="AR732" s="54">
        <f>'RAW_2017-2070'!AO732*'unit conv'!$B$1</f>
        <v>33716714465.200916</v>
      </c>
      <c r="AS732" s="54">
        <f>'RAW_2017-2070'!AP732*'unit conv'!$B$1</f>
        <v>33956472319.330681</v>
      </c>
      <c r="AT732" s="54">
        <f>'RAW_2017-2070'!AQ732*'unit conv'!$B$1</f>
        <v>34201048520.302742</v>
      </c>
      <c r="AU732" s="54">
        <f>'RAW_2017-2070'!AR732*'unit conv'!$B$1</f>
        <v>34452244037.821457</v>
      </c>
      <c r="AV732" s="54">
        <f>'RAW_2017-2070'!AS732*'unit conv'!$B$1</f>
        <v>34692792371.053246</v>
      </c>
      <c r="AW732" s="54">
        <f>'RAW_2017-2070'!AT732*'unit conv'!$B$1</f>
        <v>34932228263.821579</v>
      </c>
      <c r="AX732" s="54">
        <f>'RAW_2017-2070'!AU732*'unit conv'!$B$1</f>
        <v>35171338082.197861</v>
      </c>
      <c r="AY732" s="54">
        <f>'RAW_2017-2070'!AV732*'unit conv'!$B$1</f>
        <v>35410127162.04187</v>
      </c>
      <c r="AZ732" s="54">
        <f>'RAW_2017-2070'!AW732*'unit conv'!$B$1</f>
        <v>35648600739.898788</v>
      </c>
      <c r="BA732" s="54">
        <f>'RAW_2017-2070'!AX732*'unit conv'!$B$1</f>
        <v>35886763952.169441</v>
      </c>
      <c r="BB732" s="54">
        <f>'RAW_2017-2070'!AY732*'unit conv'!$B$1</f>
        <v>36124621834.255836</v>
      </c>
      <c r="BC732" s="54">
        <f>'RAW_2017-2070'!AZ732*'unit conv'!$B$1</f>
        <v>36362179319.681519</v>
      </c>
      <c r="BD732" s="54">
        <f>'RAW_2017-2070'!BA732*'unit conv'!$B$1</f>
        <v>36599441239.186905</v>
      </c>
      <c r="BE732" s="54">
        <f>'RAW_2017-2070'!BB732*'unit conv'!$B$1</f>
        <v>36836412319.7994</v>
      </c>
      <c r="BF732" s="54">
        <f>'RAW_2017-2070'!BC732*'unit conv'!$B$1</f>
        <v>37073097183.878265</v>
      </c>
      <c r="BG732" s="54">
        <f>'RAW_2017-2070'!BD732*'unit conv'!$B$1</f>
        <v>37309500348.134178</v>
      </c>
      <c r="BH732" s="54">
        <f>'RAW_2017-2070'!BE732*'unit conv'!$B$1</f>
        <v>37545626222.623299</v>
      </c>
      <c r="BI732" s="54">
        <f>'RAW_2017-2070'!BF732*'unit conv'!$B$1</f>
        <v>37781479109.716393</v>
      </c>
      <c r="BJ732" s="54">
        <f>'RAW_2017-2070'!BG732*'unit conv'!$B$1</f>
        <v>38017063203.042038</v>
      </c>
      <c r="BK732" s="54">
        <f>'RAW_2017-2070'!BH732*'unit conv'!$B$1</f>
        <v>38252382586.404953</v>
      </c>
      <c r="BL732" s="54">
        <f>'RAW_2017-2070'!BI732*'unit conv'!$B$1</f>
        <v>38487441232.67881</v>
      </c>
      <c r="BM732" s="54">
        <f>'RAW_2017-2070'!BJ732*'unit conv'!$B$1</f>
        <v>38722243002.673973</v>
      </c>
      <c r="BN732" s="54">
        <f>'RAW_2017-2070'!BK732*'unit conv'!$B$1</f>
        <v>38956791643.979935</v>
      </c>
      <c r="BO732" s="54">
        <f>'RAW_2017-2070'!BL732*'unit conv'!$B$1</f>
        <v>39191090789.782982</v>
      </c>
      <c r="BP732" s="54">
        <f>'RAW_2017-2070'!BM732*'unit conv'!$B$1</f>
        <v>39425143957.658836</v>
      </c>
    </row>
    <row r="733" spans="1:68" x14ac:dyDescent="0.25">
      <c r="A733">
        <f>IFERROR(INDEX('unit conv'!I:I,MATCH($H733,'unit conv'!$H:$H,0)),0)</f>
        <v>0</v>
      </c>
      <c r="B733">
        <f>IFERROR(INDEX('unit conv'!J:J,MATCH($H733,'unit conv'!$H:$H,0)),0)</f>
        <v>0</v>
      </c>
      <c r="C733" t="str">
        <f>INDEX('unit conv'!$E$2:$E$13,MATCH('RAW_2017-2070_btu'!I733,'unit conv'!$D$2:$D$13,0))</f>
        <v xml:space="preserve">natural gas </v>
      </c>
      <c r="D733" t="s">
        <v>24</v>
      </c>
      <c r="E733">
        <v>92</v>
      </c>
      <c r="F733" t="s">
        <v>57</v>
      </c>
      <c r="G733" t="s">
        <v>40</v>
      </c>
      <c r="H733" t="s">
        <v>111</v>
      </c>
      <c r="I733" t="s">
        <v>16</v>
      </c>
      <c r="J733" t="s">
        <v>107</v>
      </c>
      <c r="K733" t="s">
        <v>64</v>
      </c>
      <c r="L733" t="s">
        <v>40</v>
      </c>
      <c r="M733" t="s">
        <v>16</v>
      </c>
      <c r="N733" t="s">
        <v>253</v>
      </c>
      <c r="O733" s="54">
        <f>'RAW_2017-2070'!L733*'unit conv'!$B$1</f>
        <v>23467146587.046459</v>
      </c>
      <c r="P733" s="54">
        <f>'RAW_2017-2070'!M733*'unit conv'!$B$1</f>
        <v>26754745366.259594</v>
      </c>
      <c r="Q733" s="54">
        <f>'RAW_2017-2070'!N733*'unit conv'!$B$1</f>
        <v>27110004780.940311</v>
      </c>
      <c r="R733" s="54">
        <f>'RAW_2017-2070'!O733*'unit conv'!$B$1</f>
        <v>21543897537.068027</v>
      </c>
      <c r="S733" s="54">
        <f>'RAW_2017-2070'!P733*'unit conv'!$B$1</f>
        <v>25392156515.625694</v>
      </c>
      <c r="T733" s="54">
        <f>'RAW_2017-2070'!Q733*'unit conv'!$B$1</f>
        <v>25597996109.244247</v>
      </c>
      <c r="U733" s="54">
        <f>'RAW_2017-2070'!R733*'unit conv'!$B$1</f>
        <v>25504105349.393295</v>
      </c>
      <c r="V733" s="54">
        <f>'RAW_2017-2070'!S733*'unit conv'!$B$1</f>
        <v>25445541902.26123</v>
      </c>
      <c r="W733" s="54">
        <f>'RAW_2017-2070'!T733*'unit conv'!$B$1</f>
        <v>25461750280.431599</v>
      </c>
      <c r="X733" s="54">
        <f>'RAW_2017-2070'!U733*'unit conv'!$B$1</f>
        <v>25614580605.351498</v>
      </c>
      <c r="Y733" s="54">
        <f>'RAW_2017-2070'!V733*'unit conv'!$B$1</f>
        <v>25815575447.773945</v>
      </c>
      <c r="Z733" s="54">
        <f>'RAW_2017-2070'!W733*'unit conv'!$B$1</f>
        <v>25964054830.455872</v>
      </c>
      <c r="AA733" s="54">
        <f>'RAW_2017-2070'!X733*'unit conv'!$B$1</f>
        <v>26187233844.533443</v>
      </c>
      <c r="AB733" s="54">
        <f>'RAW_2017-2070'!Y733*'unit conv'!$B$1</f>
        <v>26412088207.62579</v>
      </c>
      <c r="AC733" s="54">
        <f>'RAW_2017-2070'!Z733*'unit conv'!$B$1</f>
        <v>26743889791.737213</v>
      </c>
      <c r="AD733" s="54">
        <f>'RAW_2017-2070'!AA733*'unit conv'!$B$1</f>
        <v>27043245610.071472</v>
      </c>
      <c r="AE733" s="54">
        <f>'RAW_2017-2070'!AB733*'unit conv'!$B$1</f>
        <v>27350660410.055351</v>
      </c>
      <c r="AF733" s="54">
        <f>'RAW_2017-2070'!AC733*'unit conv'!$B$1</f>
        <v>27575407050.321285</v>
      </c>
      <c r="AG733" s="54">
        <f>'RAW_2017-2070'!AD733*'unit conv'!$B$1</f>
        <v>27752287603.158169</v>
      </c>
      <c r="AH733" s="54">
        <f>'RAW_2017-2070'!AE733*'unit conv'!$B$1</f>
        <v>27892142038.951145</v>
      </c>
      <c r="AI733" s="54">
        <f>'RAW_2017-2070'!AF733*'unit conv'!$B$1</f>
        <v>28034346859.561615</v>
      </c>
      <c r="AJ733" s="54">
        <f>'RAW_2017-2070'!AG733*'unit conv'!$B$1</f>
        <v>28188959900.792534</v>
      </c>
      <c r="AK733" s="54">
        <f>'RAW_2017-2070'!AH733*'unit conv'!$B$1</f>
        <v>28403785646.234142</v>
      </c>
      <c r="AL733" s="54">
        <f>'RAW_2017-2070'!AI733*'unit conv'!$B$1</f>
        <v>28592173060.479305</v>
      </c>
      <c r="AM733" s="54">
        <f>'RAW_2017-2070'!AJ733*'unit conv'!$B$1</f>
        <v>28748068586.356308</v>
      </c>
      <c r="AN733" s="54">
        <f>'RAW_2017-2070'!AK733*'unit conv'!$B$1</f>
        <v>28931192042.281319</v>
      </c>
      <c r="AO733" s="54">
        <f>'RAW_2017-2070'!AL733*'unit conv'!$B$1</f>
        <v>29201006280.352394</v>
      </c>
      <c r="AP733" s="54">
        <f>'RAW_2017-2070'!AM733*'unit conv'!$B$1</f>
        <v>29503326349.01717</v>
      </c>
      <c r="AQ733" s="54">
        <f>'RAW_2017-2070'!AN733*'unit conv'!$B$1</f>
        <v>29769358385.387318</v>
      </c>
      <c r="AR733" s="54">
        <f>'RAW_2017-2070'!AO733*'unit conv'!$B$1</f>
        <v>29970412857.956371</v>
      </c>
      <c r="AS733" s="54">
        <f>'RAW_2017-2070'!AP733*'unit conv'!$B$1</f>
        <v>30183530950.516159</v>
      </c>
      <c r="AT733" s="54">
        <f>'RAW_2017-2070'!AQ733*'unit conv'!$B$1</f>
        <v>30400932018.046883</v>
      </c>
      <c r="AU733" s="54">
        <f>'RAW_2017-2070'!AR733*'unit conv'!$B$1</f>
        <v>30624216922.507965</v>
      </c>
      <c r="AV733" s="54">
        <f>'RAW_2017-2070'!AS733*'unit conv'!$B$1</f>
        <v>30838037663.158443</v>
      </c>
      <c r="AW733" s="54">
        <f>'RAW_2017-2070'!AT733*'unit conv'!$B$1</f>
        <v>31050869567.841404</v>
      </c>
      <c r="AX733" s="54">
        <f>'RAW_2017-2070'!AU733*'unit conv'!$B$1</f>
        <v>31263411628.620323</v>
      </c>
      <c r="AY733" s="54">
        <f>'RAW_2017-2070'!AV733*'unit conv'!$B$1</f>
        <v>31475668588.481667</v>
      </c>
      <c r="AZ733" s="54">
        <f>'RAW_2017-2070'!AW733*'unit conv'!$B$1</f>
        <v>31687645102.132259</v>
      </c>
      <c r="BA733" s="54">
        <f>'RAW_2017-2070'!AX733*'unit conv'!$B$1</f>
        <v>31899345735.261734</v>
      </c>
      <c r="BB733" s="54">
        <f>'RAW_2017-2070'!AY733*'unit conv'!$B$1</f>
        <v>32110774963.782967</v>
      </c>
      <c r="BC733" s="54">
        <f>'RAW_2017-2070'!AZ733*'unit conv'!$B$1</f>
        <v>32321937173.050236</v>
      </c>
      <c r="BD733" s="54">
        <f>'RAW_2017-2070'!BA733*'unit conv'!$B$1</f>
        <v>32532836657.055035</v>
      </c>
      <c r="BE733" s="54">
        <f>'RAW_2017-2070'!BB733*'unit conv'!$B$1</f>
        <v>32743477617.599472</v>
      </c>
      <c r="BF733" s="54">
        <f>'RAW_2017-2070'!BC733*'unit conv'!$B$1</f>
        <v>32953864163.44735</v>
      </c>
      <c r="BG733" s="54">
        <f>'RAW_2017-2070'!BD733*'unit conv'!$B$1</f>
        <v>33164000309.452602</v>
      </c>
      <c r="BH733" s="54">
        <f>'RAW_2017-2070'!BE733*'unit conv'!$B$1</f>
        <v>33373889975.665154</v>
      </c>
      <c r="BI733" s="54">
        <f>'RAW_2017-2070'!BF733*'unit conv'!$B$1</f>
        <v>33583536986.414574</v>
      </c>
      <c r="BJ733" s="54">
        <f>'RAW_2017-2070'!BG733*'unit conv'!$B$1</f>
        <v>33792945069.370701</v>
      </c>
      <c r="BK733" s="54">
        <f>'RAW_2017-2070'!BH733*'unit conv'!$B$1</f>
        <v>34002117854.582184</v>
      </c>
      <c r="BL733" s="54">
        <f>'RAW_2017-2070'!BI733*'unit conv'!$B$1</f>
        <v>34211058873.492279</v>
      </c>
      <c r="BM733" s="54">
        <f>'RAW_2017-2070'!BJ733*'unit conv'!$B$1</f>
        <v>34419771557.932426</v>
      </c>
      <c r="BN733" s="54">
        <f>'RAW_2017-2070'!BK733*'unit conv'!$B$1</f>
        <v>34628259239.093269</v>
      </c>
      <c r="BO733" s="54">
        <f>'RAW_2017-2070'!BL733*'unit conv'!$B$1</f>
        <v>34836525146.473763</v>
      </c>
      <c r="BP733" s="54">
        <f>'RAW_2017-2070'!BM733*'unit conv'!$B$1</f>
        <v>35044572406.807854</v>
      </c>
    </row>
    <row r="734" spans="1:68" x14ac:dyDescent="0.25">
      <c r="A734">
        <f>IFERROR(INDEX('unit conv'!I:I,MATCH($H734,'unit conv'!$H:$H,0)),0)</f>
        <v>0</v>
      </c>
      <c r="B734">
        <f>IFERROR(INDEX('unit conv'!J:J,MATCH($H734,'unit conv'!$H:$H,0)),0)</f>
        <v>0</v>
      </c>
      <c r="C734" t="str">
        <f>INDEX('unit conv'!$E$2:$E$13,MATCH('RAW_2017-2070_btu'!I734,'unit conv'!$D$2:$D$13,0))</f>
        <v xml:space="preserve">LPG propane or butane </v>
      </c>
      <c r="D734" t="s">
        <v>24</v>
      </c>
      <c r="E734">
        <v>93</v>
      </c>
      <c r="F734" t="s">
        <v>57</v>
      </c>
      <c r="G734" t="s">
        <v>40</v>
      </c>
      <c r="H734" t="s">
        <v>106</v>
      </c>
      <c r="I734" t="s">
        <v>35</v>
      </c>
      <c r="J734" t="s">
        <v>107</v>
      </c>
      <c r="K734" t="s">
        <v>64</v>
      </c>
      <c r="L734" t="s">
        <v>40</v>
      </c>
      <c r="M734" t="s">
        <v>254</v>
      </c>
      <c r="N734" t="s">
        <v>253</v>
      </c>
      <c r="O734" s="54">
        <f>'RAW_2017-2070'!L734*'unit conv'!$B$1</f>
        <v>35738801650.374199</v>
      </c>
      <c r="P734" s="54">
        <f>'RAW_2017-2070'!M734*'unit conv'!$B$1</f>
        <v>29865283408.533485</v>
      </c>
      <c r="Q734" s="54">
        <f>'RAW_2017-2070'!N734*'unit conv'!$B$1</f>
        <v>30205414760.839355</v>
      </c>
      <c r="R734" s="54">
        <f>'RAW_2017-2070'!O734*'unit conv'!$B$1</f>
        <v>28170253820.112133</v>
      </c>
      <c r="S734" s="54">
        <f>'RAW_2017-2070'!P734*'unit conv'!$B$1</f>
        <v>31221730605.575329</v>
      </c>
      <c r="T734" s="54">
        <f>'RAW_2017-2070'!Q734*'unit conv'!$B$1</f>
        <v>32008782840.093971</v>
      </c>
      <c r="U734" s="54">
        <f>'RAW_2017-2070'!R734*'unit conv'!$B$1</f>
        <v>32332249826.203381</v>
      </c>
      <c r="V734" s="54">
        <f>'RAW_2017-2070'!S734*'unit conv'!$B$1</f>
        <v>32646321225.862461</v>
      </c>
      <c r="W734" s="54">
        <f>'RAW_2017-2070'!T734*'unit conv'!$B$1</f>
        <v>32946874532.086746</v>
      </c>
      <c r="X734" s="54">
        <f>'RAW_2017-2070'!U734*'unit conv'!$B$1</f>
        <v>33364870227.090183</v>
      </c>
      <c r="Y734" s="54">
        <f>'RAW_2017-2070'!V734*'unit conv'!$B$1</f>
        <v>33894094830.823704</v>
      </c>
      <c r="Z734" s="54">
        <f>'RAW_2017-2070'!W734*'unit conv'!$B$1</f>
        <v>34461400672.384224</v>
      </c>
      <c r="AA734" s="54">
        <f>'RAW_2017-2070'!X734*'unit conv'!$B$1</f>
        <v>35131697788.958778</v>
      </c>
      <c r="AB734" s="54">
        <f>'RAW_2017-2070'!Y734*'unit conv'!$B$1</f>
        <v>35679310172.805397</v>
      </c>
      <c r="AC734" s="54">
        <f>'RAW_2017-2070'!Z734*'unit conv'!$B$1</f>
        <v>36267761122.761024</v>
      </c>
      <c r="AD734" s="54">
        <f>'RAW_2017-2070'!AA734*'unit conv'!$B$1</f>
        <v>36828307365.258636</v>
      </c>
      <c r="AE734" s="54">
        <f>'RAW_2017-2070'!AB734*'unit conv'!$B$1</f>
        <v>37446411433.414101</v>
      </c>
      <c r="AF734" s="54">
        <f>'RAW_2017-2070'!AC734*'unit conv'!$B$1</f>
        <v>37970382515.476295</v>
      </c>
      <c r="AG734" s="54">
        <f>'RAW_2017-2070'!AD734*'unit conv'!$B$1</f>
        <v>38380154141.056229</v>
      </c>
      <c r="AH734" s="54">
        <f>'RAW_2017-2070'!AE734*'unit conv'!$B$1</f>
        <v>38721182973.207771</v>
      </c>
      <c r="AI734" s="54">
        <f>'RAW_2017-2070'!AF734*'unit conv'!$B$1</f>
        <v>39054367743.929123</v>
      </c>
      <c r="AJ734" s="54">
        <f>'RAW_2017-2070'!AG734*'unit conv'!$B$1</f>
        <v>39273992789.312233</v>
      </c>
      <c r="AK734" s="54">
        <f>'RAW_2017-2070'!AH734*'unit conv'!$B$1</f>
        <v>39465184614.134453</v>
      </c>
      <c r="AL734" s="54">
        <f>'RAW_2017-2070'!AI734*'unit conv'!$B$1</f>
        <v>39667650795.939903</v>
      </c>
      <c r="AM734" s="54">
        <f>'RAW_2017-2070'!AJ734*'unit conv'!$B$1</f>
        <v>39922670612.312729</v>
      </c>
      <c r="AN734" s="54">
        <f>'RAW_2017-2070'!AK734*'unit conv'!$B$1</f>
        <v>40276500219.757591</v>
      </c>
      <c r="AO734" s="54">
        <f>'RAW_2017-2070'!AL734*'unit conv'!$B$1</f>
        <v>40590679739.936768</v>
      </c>
      <c r="AP734" s="54">
        <f>'RAW_2017-2070'!AM734*'unit conv'!$B$1</f>
        <v>40800114341.622482</v>
      </c>
      <c r="AQ734" s="54">
        <f>'RAW_2017-2070'!AN734*'unit conv'!$B$1</f>
        <v>41138326862.174026</v>
      </c>
      <c r="AR734" s="54">
        <f>'RAW_2017-2070'!AO734*'unit conv'!$B$1</f>
        <v>41508150621.21489</v>
      </c>
      <c r="AS734" s="54">
        <f>'RAW_2017-2070'!AP734*'unit conv'!$B$1</f>
        <v>41861073739.266357</v>
      </c>
      <c r="AT734" s="54">
        <f>'RAW_2017-2070'!AQ734*'unit conv'!$B$1</f>
        <v>42203141046.349136</v>
      </c>
      <c r="AU734" s="54">
        <f>'RAW_2017-2070'!AR734*'unit conv'!$B$1</f>
        <v>42558923596.11158</v>
      </c>
      <c r="AV734" s="54">
        <f>'RAW_2017-2070'!AS734*'unit conv'!$B$1</f>
        <v>42903653092.898376</v>
      </c>
      <c r="AW734" s="54">
        <f>'RAW_2017-2070'!AT734*'unit conv'!$B$1</f>
        <v>43258094233.270775</v>
      </c>
      <c r="AX734" s="54">
        <f>'RAW_2017-2070'!AU734*'unit conv'!$B$1</f>
        <v>43613010075.30146</v>
      </c>
      <c r="AY734" s="54">
        <f>'RAW_2017-2070'!AV734*'unit conv'!$B$1</f>
        <v>43968407334.178566</v>
      </c>
      <c r="AZ734" s="54">
        <f>'RAW_2017-2070'!AW734*'unit conv'!$B$1</f>
        <v>44324292636.03331</v>
      </c>
      <c r="BA734" s="54">
        <f>'RAW_2017-2070'!AX734*'unit conv'!$B$1</f>
        <v>44680672516.189186</v>
      </c>
      <c r="BB734" s="54">
        <f>'RAW_2017-2070'!AY734*'unit conv'!$B$1</f>
        <v>45037553417.368805</v>
      </c>
      <c r="BC734" s="54">
        <f>'RAW_2017-2070'!AZ734*'unit conv'!$B$1</f>
        <v>45394941687.857643</v>
      </c>
      <c r="BD734" s="54">
        <f>'RAW_2017-2070'!BA734*'unit conv'!$B$1</f>
        <v>45752843579.624474</v>
      </c>
      <c r="BE734" s="54">
        <f>'RAW_2017-2070'!BB734*'unit conv'!$B$1</f>
        <v>46111265246.397804</v>
      </c>
      <c r="BF734" s="54">
        <f>'RAW_2017-2070'!BC734*'unit conv'!$B$1</f>
        <v>46470212741.69809</v>
      </c>
      <c r="BG734" s="54">
        <f>'RAW_2017-2070'!BD734*'unit conv'!$B$1</f>
        <v>46829692016.825287</v>
      </c>
      <c r="BH734" s="54">
        <f>'RAW_2017-2070'!BE734*'unit conv'!$B$1</f>
        <v>47189708918.800896</v>
      </c>
      <c r="BI734" s="54">
        <f>'RAW_2017-2070'!BF734*'unit conv'!$B$1</f>
        <v>47550269188.265091</v>
      </c>
      <c r="BJ734" s="54">
        <f>'RAW_2017-2070'!BG734*'unit conv'!$B$1</f>
        <v>47911378457.327446</v>
      </c>
      <c r="BK734" s="54">
        <f>'RAW_2017-2070'!BH734*'unit conv'!$B$1</f>
        <v>48273042247.371765</v>
      </c>
      <c r="BL734" s="54">
        <f>'RAW_2017-2070'!BI734*'unit conv'!$B$1</f>
        <v>48635265966.814339</v>
      </c>
      <c r="BM734" s="54">
        <f>'RAW_2017-2070'!BJ734*'unit conv'!$B$1</f>
        <v>48998054908.815338</v>
      </c>
      <c r="BN734" s="54">
        <f>'RAW_2017-2070'!BK734*'unit conv'!$B$1</f>
        <v>49361414248.943344</v>
      </c>
      <c r="BO734" s="54">
        <f>'RAW_2017-2070'!BL734*'unit conv'!$B$1</f>
        <v>49725349042.792511</v>
      </c>
      <c r="BP734" s="54">
        <f>'RAW_2017-2070'!BM734*'unit conv'!$B$1</f>
        <v>50089864223.55233</v>
      </c>
    </row>
    <row r="735" spans="1:68" x14ac:dyDescent="0.25">
      <c r="A735">
        <f>IFERROR(INDEX('unit conv'!I:I,MATCH($H735,'unit conv'!$H:$H,0)),0)</f>
        <v>0</v>
      </c>
      <c r="B735">
        <f>IFERROR(INDEX('unit conv'!J:J,MATCH($H735,'unit conv'!$H:$H,0)),0)</f>
        <v>0</v>
      </c>
      <c r="C735" t="str">
        <f>INDEX('unit conv'!$E$2:$E$13,MATCH('RAW_2017-2070_btu'!I735,'unit conv'!$D$2:$D$13,0))</f>
        <v xml:space="preserve">LPG propane or butane </v>
      </c>
      <c r="D735" t="s">
        <v>24</v>
      </c>
      <c r="E735">
        <v>94</v>
      </c>
      <c r="F735" t="s">
        <v>57</v>
      </c>
      <c r="G735" t="s">
        <v>40</v>
      </c>
      <c r="H735" t="s">
        <v>108</v>
      </c>
      <c r="I735" t="s">
        <v>35</v>
      </c>
      <c r="J735" t="s">
        <v>107</v>
      </c>
      <c r="K735" t="s">
        <v>64</v>
      </c>
      <c r="L735" t="s">
        <v>40</v>
      </c>
      <c r="M735" t="s">
        <v>254</v>
      </c>
      <c r="N735" t="s">
        <v>253</v>
      </c>
      <c r="O735" s="54">
        <f>'RAW_2017-2070'!L735*'unit conv'!$B$1</f>
        <v>111187382912.2753</v>
      </c>
      <c r="P735" s="54">
        <f>'RAW_2017-2070'!M735*'unit conv'!$B$1</f>
        <v>92914215048.770844</v>
      </c>
      <c r="Q735" s="54">
        <f>'RAW_2017-2070'!N735*'unit conv'!$B$1</f>
        <v>93972401478.166901</v>
      </c>
      <c r="R735" s="54">
        <f>'RAW_2017-2070'!O735*'unit conv'!$B$1</f>
        <v>87640789662.571091</v>
      </c>
      <c r="S735" s="54">
        <f>'RAW_2017-2070'!P735*'unit conv'!$B$1</f>
        <v>97134272995.123245</v>
      </c>
      <c r="T735" s="54">
        <f>'RAW_2017-2070'!Q735*'unit conv'!$B$1</f>
        <v>99582879946.959045</v>
      </c>
      <c r="U735" s="54">
        <f>'RAW_2017-2070'!R735*'unit conv'!$B$1</f>
        <v>100589221681.52164</v>
      </c>
      <c r="V735" s="54">
        <f>'RAW_2017-2070'!S735*'unit conv'!$B$1</f>
        <v>101566332702.68323</v>
      </c>
      <c r="W735" s="54">
        <f>'RAW_2017-2070'!T735*'unit conv'!$B$1</f>
        <v>102501387433.15877</v>
      </c>
      <c r="X735" s="54">
        <f>'RAW_2017-2070'!U735*'unit conv'!$B$1</f>
        <v>103801818484.28059</v>
      </c>
      <c r="Y735" s="54">
        <f>'RAW_2017-2070'!V735*'unit conv'!$B$1</f>
        <v>105448295029.22929</v>
      </c>
      <c r="Z735" s="54">
        <f>'RAW_2017-2070'!W735*'unit conv'!$B$1</f>
        <v>107213246536.30647</v>
      </c>
      <c r="AA735" s="54">
        <f>'RAW_2017-2070'!X735*'unit conv'!$B$1</f>
        <v>109298615343.42731</v>
      </c>
      <c r="AB735" s="54">
        <f>'RAW_2017-2070'!Y735*'unit conv'!$B$1</f>
        <v>111002298315.39458</v>
      </c>
      <c r="AC735" s="54">
        <f>'RAW_2017-2070'!Z735*'unit conv'!$B$1</f>
        <v>112833034604.1454</v>
      </c>
      <c r="AD735" s="54">
        <f>'RAW_2017-2070'!AA735*'unit conv'!$B$1</f>
        <v>114576956247.47133</v>
      </c>
      <c r="AE735" s="54">
        <f>'RAW_2017-2070'!AB735*'unit conv'!$B$1</f>
        <v>116499946681.73276</v>
      </c>
      <c r="AF735" s="54">
        <f>'RAW_2017-2070'!AC735*'unit conv'!$B$1</f>
        <v>118130078937.03738</v>
      </c>
      <c r="AG735" s="54">
        <f>'RAW_2017-2070'!AD735*'unit conv'!$B$1</f>
        <v>119404923994.39717</v>
      </c>
      <c r="AH735" s="54">
        <f>'RAW_2017-2070'!AE735*'unit conv'!$B$1</f>
        <v>120465902583.31308</v>
      </c>
      <c r="AI735" s="54">
        <f>'RAW_2017-2070'!AF735*'unit conv'!$B$1</f>
        <v>121502477425.55727</v>
      </c>
      <c r="AJ735" s="54">
        <f>'RAW_2017-2070'!AG735*'unit conv'!$B$1</f>
        <v>122185755344.52695</v>
      </c>
      <c r="AK735" s="54">
        <f>'RAW_2017-2070'!AH735*'unit conv'!$B$1</f>
        <v>122780574355.08499</v>
      </c>
      <c r="AL735" s="54">
        <f>'RAW_2017-2070'!AI735*'unit conv'!$B$1</f>
        <v>123410469142.92415</v>
      </c>
      <c r="AM735" s="54">
        <f>'RAW_2017-2070'!AJ735*'unit conv'!$B$1</f>
        <v>124203864127.19514</v>
      </c>
      <c r="AN735" s="54">
        <f>'RAW_2017-2070'!AK735*'unit conv'!$B$1</f>
        <v>125304667350.35696</v>
      </c>
      <c r="AO735" s="54">
        <f>'RAW_2017-2070'!AL735*'unit conv'!$B$1</f>
        <v>126282114746.46996</v>
      </c>
      <c r="AP735" s="54">
        <f>'RAW_2017-2070'!AM735*'unit conv'!$B$1</f>
        <v>126933689062.8255</v>
      </c>
      <c r="AQ735" s="54">
        <f>'RAW_2017-2070'!AN735*'unit conv'!$B$1</f>
        <v>127985905793.43031</v>
      </c>
      <c r="AR735" s="54">
        <f>'RAW_2017-2070'!AO735*'unit conv'!$B$1</f>
        <v>129136468599.33522</v>
      </c>
      <c r="AS735" s="54">
        <f>'RAW_2017-2070'!AP735*'unit conv'!$B$1</f>
        <v>130234451633.27312</v>
      </c>
      <c r="AT735" s="54">
        <f>'RAW_2017-2070'!AQ735*'unit conv'!$B$1</f>
        <v>131298661033.08621</v>
      </c>
      <c r="AU735" s="54">
        <f>'RAW_2017-2070'!AR735*'unit conv'!$B$1</f>
        <v>132405540076.79158</v>
      </c>
      <c r="AV735" s="54">
        <f>'RAW_2017-2070'!AS735*'unit conv'!$B$1</f>
        <v>133478031844.57274</v>
      </c>
      <c r="AW735" s="54">
        <f>'RAW_2017-2070'!AT735*'unit conv'!$B$1</f>
        <v>134580737614.62019</v>
      </c>
      <c r="AX735" s="54">
        <f>'RAW_2017-2070'!AU735*'unit conv'!$B$1</f>
        <v>135684920234.27121</v>
      </c>
      <c r="AY735" s="54">
        <f>'RAW_2017-2070'!AV735*'unit conv'!$B$1</f>
        <v>136790600595.22221</v>
      </c>
      <c r="AZ735" s="54">
        <f>'RAW_2017-2070'!AW735*'unit conv'!$B$1</f>
        <v>137897799312.10364</v>
      </c>
      <c r="BA735" s="54">
        <f>'RAW_2017-2070'!AX735*'unit conv'!$B$1</f>
        <v>139006536717.03302</v>
      </c>
      <c r="BB735" s="54">
        <f>'RAW_2017-2070'!AY735*'unit conv'!$B$1</f>
        <v>140116832854.03629</v>
      </c>
      <c r="BC735" s="54">
        <f>'RAW_2017-2070'!AZ735*'unit conv'!$B$1</f>
        <v>141228707473.3349</v>
      </c>
      <c r="BD735" s="54">
        <f>'RAW_2017-2070'!BA735*'unit conv'!$B$1</f>
        <v>142342180025.49835</v>
      </c>
      <c r="BE735" s="54">
        <f>'RAW_2017-2070'!BB735*'unit conv'!$B$1</f>
        <v>143457269655.45984</v>
      </c>
      <c r="BF735" s="54">
        <f>'RAW_2017-2070'!BC735*'unit conv'!$B$1</f>
        <v>144573995196.39407</v>
      </c>
      <c r="BG735" s="54">
        <f>'RAW_2017-2070'!BD735*'unit conv'!$B$1</f>
        <v>145692375163.45645</v>
      </c>
      <c r="BH735" s="54">
        <f>'RAW_2017-2070'!BE735*'unit conv'!$B$1</f>
        <v>146812427747.38058</v>
      </c>
      <c r="BI735" s="54">
        <f>'RAW_2017-2070'!BF735*'unit conv'!$B$1</f>
        <v>147934170807.93585</v>
      </c>
      <c r="BJ735" s="54">
        <f>'RAW_2017-2070'!BG735*'unit conv'!$B$1</f>
        <v>149057621867.24094</v>
      </c>
      <c r="BK735" s="54">
        <f>'RAW_2017-2070'!BH735*'unit conv'!$B$1</f>
        <v>150182798102.93439</v>
      </c>
      <c r="BL735" s="54">
        <f>'RAW_2017-2070'!BI735*'unit conv'!$B$1</f>
        <v>151309716341.20016</v>
      </c>
      <c r="BM735" s="54">
        <f>'RAW_2017-2070'!BJ735*'unit conv'!$B$1</f>
        <v>152438393049.64774</v>
      </c>
      <c r="BN735" s="54">
        <f>'RAW_2017-2070'!BK735*'unit conv'!$B$1</f>
        <v>153568844330.04593</v>
      </c>
      <c r="BO735" s="54">
        <f>'RAW_2017-2070'!BL735*'unit conv'!$B$1</f>
        <v>154701085910.91</v>
      </c>
      <c r="BP735" s="54">
        <f>'RAW_2017-2070'!BM735*'unit conv'!$B$1</f>
        <v>155835133139.94058</v>
      </c>
    </row>
    <row r="736" spans="1:68" x14ac:dyDescent="0.25">
      <c r="A736">
        <f>IFERROR(INDEX('unit conv'!I:I,MATCH($H736,'unit conv'!$H:$H,0)),0)</f>
        <v>0</v>
      </c>
      <c r="B736">
        <f>IFERROR(INDEX('unit conv'!J:J,MATCH($H736,'unit conv'!$H:$H,0)),0)</f>
        <v>0</v>
      </c>
      <c r="C736" t="str">
        <f>INDEX('unit conv'!$E$2:$E$13,MATCH('RAW_2017-2070_btu'!I736,'unit conv'!$D$2:$D$13,0))</f>
        <v xml:space="preserve">LPG propane or butane </v>
      </c>
      <c r="D736" t="s">
        <v>24</v>
      </c>
      <c r="E736">
        <v>95</v>
      </c>
      <c r="F736" t="s">
        <v>57</v>
      </c>
      <c r="G736" t="s">
        <v>40</v>
      </c>
      <c r="H736" t="s">
        <v>109</v>
      </c>
      <c r="I736" t="s">
        <v>35</v>
      </c>
      <c r="J736" t="s">
        <v>107</v>
      </c>
      <c r="K736" t="s">
        <v>64</v>
      </c>
      <c r="L736" t="s">
        <v>40</v>
      </c>
      <c r="M736" t="s">
        <v>254</v>
      </c>
      <c r="N736" t="s">
        <v>253</v>
      </c>
      <c r="O736" s="54">
        <f>'RAW_2017-2070'!L736*'unit conv'!$B$1</f>
        <v>63535647378.443024</v>
      </c>
      <c r="P736" s="54">
        <f>'RAW_2017-2070'!M736*'unit conv'!$B$1</f>
        <v>53093837170.726196</v>
      </c>
      <c r="Q736" s="54">
        <f>'RAW_2017-2070'!N736*'unit conv'!$B$1</f>
        <v>53698515130.381081</v>
      </c>
      <c r="R736" s="54">
        <f>'RAW_2017-2070'!O736*'unit conv'!$B$1</f>
        <v>50080451235.754906</v>
      </c>
      <c r="S736" s="54">
        <f>'RAW_2017-2070'!P736*'unit conv'!$B$1</f>
        <v>55505298854.35614</v>
      </c>
      <c r="T736" s="54">
        <f>'RAW_2017-2070'!Q736*'unit conv'!$B$1</f>
        <v>56904502826.833733</v>
      </c>
      <c r="U736" s="54">
        <f>'RAW_2017-2070'!R736*'unit conv'!$B$1</f>
        <v>57479555246.583794</v>
      </c>
      <c r="V736" s="54">
        <f>'RAW_2017-2070'!S736*'unit conv'!$B$1</f>
        <v>58037904401.533264</v>
      </c>
      <c r="W736" s="54">
        <f>'RAW_2017-2070'!T736*'unit conv'!$B$1</f>
        <v>58572221390.376442</v>
      </c>
      <c r="X736" s="54">
        <f>'RAW_2017-2070'!U736*'unit conv'!$B$1</f>
        <v>59315324848.160332</v>
      </c>
      <c r="Y736" s="54">
        <f>'RAW_2017-2070'!V736*'unit conv'!$B$1</f>
        <v>60256168588.13102</v>
      </c>
      <c r="Z736" s="54">
        <f>'RAW_2017-2070'!W736*'unit conv'!$B$1</f>
        <v>61264712306.460846</v>
      </c>
      <c r="AA736" s="54">
        <f>'RAW_2017-2070'!X736*'unit conv'!$B$1</f>
        <v>62456351624.815598</v>
      </c>
      <c r="AB736" s="54">
        <f>'RAW_2017-2070'!Y736*'unit conv'!$B$1</f>
        <v>63429884751.654037</v>
      </c>
      <c r="AC736" s="54">
        <f>'RAW_2017-2070'!Z736*'unit conv'!$B$1</f>
        <v>64476019773.797371</v>
      </c>
      <c r="AD736" s="54">
        <f>'RAW_2017-2070'!AA736*'unit conv'!$B$1</f>
        <v>65472546427.126472</v>
      </c>
      <c r="AE736" s="54">
        <f>'RAW_2017-2070'!AB736*'unit conv'!$B$1</f>
        <v>66571398103.84729</v>
      </c>
      <c r="AF736" s="54">
        <f>'RAW_2017-2070'!AC736*'unit conv'!$B$1</f>
        <v>67502902249.735649</v>
      </c>
      <c r="AG736" s="54">
        <f>'RAW_2017-2070'!AD736*'unit conv'!$B$1</f>
        <v>68231385139.655518</v>
      </c>
      <c r="AH736" s="54">
        <f>'RAW_2017-2070'!AE736*'unit conv'!$B$1</f>
        <v>68837658619.036041</v>
      </c>
      <c r="AI736" s="54">
        <f>'RAW_2017-2070'!AF736*'unit conv'!$B$1</f>
        <v>69429987100.318436</v>
      </c>
      <c r="AJ736" s="54">
        <f>'RAW_2017-2070'!AG736*'unit conv'!$B$1</f>
        <v>69820431625.44397</v>
      </c>
      <c r="AK736" s="54">
        <f>'RAW_2017-2070'!AH736*'unit conv'!$B$1</f>
        <v>70160328202.905701</v>
      </c>
      <c r="AL736" s="54">
        <f>'RAW_2017-2070'!AI736*'unit conv'!$B$1</f>
        <v>70520268081.670944</v>
      </c>
      <c r="AM736" s="54">
        <f>'RAW_2017-2070'!AJ736*'unit conv'!$B$1</f>
        <v>70973636644.111511</v>
      </c>
      <c r="AN736" s="54">
        <f>'RAW_2017-2070'!AK736*'unit conv'!$B$1</f>
        <v>71602667057.346832</v>
      </c>
      <c r="AO736" s="54">
        <f>'RAW_2017-2070'!AL736*'unit conv'!$B$1</f>
        <v>72161208426.55426</v>
      </c>
      <c r="AP736" s="54">
        <f>'RAW_2017-2070'!AM736*'unit conv'!$B$1</f>
        <v>72533536607.328857</v>
      </c>
      <c r="AQ736" s="54">
        <f>'RAW_2017-2070'!AN736*'unit conv'!$B$1</f>
        <v>73134803310.531601</v>
      </c>
      <c r="AR736" s="54">
        <f>'RAW_2017-2070'!AO736*'unit conv'!$B$1</f>
        <v>73792267771.048691</v>
      </c>
      <c r="AS736" s="54">
        <f>'RAW_2017-2070'!AP736*'unit conv'!$B$1</f>
        <v>74419686647.584641</v>
      </c>
      <c r="AT736" s="54">
        <f>'RAW_2017-2070'!AQ736*'unit conv'!$B$1</f>
        <v>75027806304.620697</v>
      </c>
      <c r="AU736" s="54">
        <f>'RAW_2017-2070'!AR736*'unit conv'!$B$1</f>
        <v>75660308615.309464</v>
      </c>
      <c r="AV736" s="54">
        <f>'RAW_2017-2070'!AS736*'unit conv'!$B$1</f>
        <v>76273161054.04155</v>
      </c>
      <c r="AW736" s="54">
        <f>'RAW_2017-2070'!AT736*'unit conv'!$B$1</f>
        <v>76903278636.925812</v>
      </c>
      <c r="AX736" s="54">
        <f>'RAW_2017-2070'!AU736*'unit conv'!$B$1</f>
        <v>77534240133.869263</v>
      </c>
      <c r="AY736" s="54">
        <f>'RAW_2017-2070'!AV736*'unit conv'!$B$1</f>
        <v>78166057482.984131</v>
      </c>
      <c r="AZ736" s="54">
        <f>'RAW_2017-2070'!AW736*'unit conv'!$B$1</f>
        <v>78798742464.059219</v>
      </c>
      <c r="BA736" s="54">
        <f>'RAW_2017-2070'!AX736*'unit conv'!$B$1</f>
        <v>79432306695.447433</v>
      </c>
      <c r="BB736" s="54">
        <f>'RAW_2017-2070'!AY736*'unit conv'!$B$1</f>
        <v>80066761630.877884</v>
      </c>
      <c r="BC736" s="54">
        <f>'RAW_2017-2070'!AZ736*'unit conv'!$B$1</f>
        <v>80702118556.191376</v>
      </c>
      <c r="BD736" s="54">
        <f>'RAW_2017-2070'!BA736*'unit conv'!$B$1</f>
        <v>81338388585.999054</v>
      </c>
      <c r="BE736" s="54">
        <f>'RAW_2017-2070'!BB736*'unit conv'!$B$1</f>
        <v>81975582660.262756</v>
      </c>
      <c r="BF736" s="54">
        <f>'RAW_2017-2070'!BC736*'unit conv'!$B$1</f>
        <v>82613711540.796616</v>
      </c>
      <c r="BG736" s="54">
        <f>'RAW_2017-2070'!BD736*'unit conv'!$B$1</f>
        <v>83252785807.689392</v>
      </c>
      <c r="BH736" s="54">
        <f>'RAW_2017-2070'!BE736*'unit conv'!$B$1</f>
        <v>83892815855.646042</v>
      </c>
      <c r="BI736" s="54">
        <f>'RAW_2017-2070'!BF736*'unit conv'!$B$1</f>
        <v>84533811890.249054</v>
      </c>
      <c r="BJ736" s="54">
        <f>'RAW_2017-2070'!BG736*'unit conv'!$B$1</f>
        <v>85175783924.13768</v>
      </c>
      <c r="BK736" s="54">
        <f>'RAW_2017-2070'!BH736*'unit conv'!$B$1</f>
        <v>85818741773.105362</v>
      </c>
      <c r="BL736" s="54">
        <f>'RAW_2017-2070'!BI736*'unit conv'!$B$1</f>
        <v>86462695052.11438</v>
      </c>
      <c r="BM736" s="54">
        <f>'RAW_2017-2070'!BJ736*'unit conv'!$B$1</f>
        <v>87107653171.22728</v>
      </c>
      <c r="BN736" s="54">
        <f>'RAW_2017-2070'!BK736*'unit conv'!$B$1</f>
        <v>87753625331.454834</v>
      </c>
      <c r="BO736" s="54">
        <f>'RAW_2017-2070'!BL736*'unit conv'!$B$1</f>
        <v>88400620520.520004</v>
      </c>
      <c r="BP736" s="54">
        <f>'RAW_2017-2070'!BM736*'unit conv'!$B$1</f>
        <v>89048647508.537476</v>
      </c>
    </row>
    <row r="737" spans="1:68" x14ac:dyDescent="0.25">
      <c r="A737">
        <f>IFERROR(INDEX('unit conv'!I:I,MATCH($H737,'unit conv'!$H:$H,0)),0)</f>
        <v>0</v>
      </c>
      <c r="B737">
        <f>IFERROR(INDEX('unit conv'!J:J,MATCH($H737,'unit conv'!$H:$H,0)),0)</f>
        <v>0</v>
      </c>
      <c r="C737" t="str">
        <f>INDEX('unit conv'!$E$2:$E$13,MATCH('RAW_2017-2070_btu'!I737,'unit conv'!$D$2:$D$13,0))</f>
        <v xml:space="preserve">LPG propane or butane </v>
      </c>
      <c r="D737" t="s">
        <v>24</v>
      </c>
      <c r="E737">
        <v>96</v>
      </c>
      <c r="F737" t="s">
        <v>57</v>
      </c>
      <c r="G737" t="s">
        <v>40</v>
      </c>
      <c r="H737" t="s">
        <v>110</v>
      </c>
      <c r="I737" t="s">
        <v>35</v>
      </c>
      <c r="J737" t="s">
        <v>107</v>
      </c>
      <c r="K737" t="s">
        <v>64</v>
      </c>
      <c r="L737" t="s">
        <v>40</v>
      </c>
      <c r="M737" t="s">
        <v>254</v>
      </c>
      <c r="N737" t="s">
        <v>253</v>
      </c>
      <c r="O737" s="54">
        <f>'RAW_2017-2070'!L737*'unit conv'!$B$1</f>
        <v>35738801650.374199</v>
      </c>
      <c r="P737" s="54">
        <f>'RAW_2017-2070'!M737*'unit conv'!$B$1</f>
        <v>29865283408.533485</v>
      </c>
      <c r="Q737" s="54">
        <f>'RAW_2017-2070'!N737*'unit conv'!$B$1</f>
        <v>30205414760.839355</v>
      </c>
      <c r="R737" s="54">
        <f>'RAW_2017-2070'!O737*'unit conv'!$B$1</f>
        <v>28170253820.112133</v>
      </c>
      <c r="S737" s="54">
        <f>'RAW_2017-2070'!P737*'unit conv'!$B$1</f>
        <v>31221730605.575329</v>
      </c>
      <c r="T737" s="54">
        <f>'RAW_2017-2070'!Q737*'unit conv'!$B$1</f>
        <v>32008782840.093971</v>
      </c>
      <c r="U737" s="54">
        <f>'RAW_2017-2070'!R737*'unit conv'!$B$1</f>
        <v>32332249826.203381</v>
      </c>
      <c r="V737" s="54">
        <f>'RAW_2017-2070'!S737*'unit conv'!$B$1</f>
        <v>32646321225.862461</v>
      </c>
      <c r="W737" s="54">
        <f>'RAW_2017-2070'!T737*'unit conv'!$B$1</f>
        <v>32946874532.086746</v>
      </c>
      <c r="X737" s="54">
        <f>'RAW_2017-2070'!U737*'unit conv'!$B$1</f>
        <v>33364870227.090183</v>
      </c>
      <c r="Y737" s="54">
        <f>'RAW_2017-2070'!V737*'unit conv'!$B$1</f>
        <v>33894094830.823704</v>
      </c>
      <c r="Z737" s="54">
        <f>'RAW_2017-2070'!W737*'unit conv'!$B$1</f>
        <v>34461400672.384224</v>
      </c>
      <c r="AA737" s="54">
        <f>'RAW_2017-2070'!X737*'unit conv'!$B$1</f>
        <v>35131697788.958778</v>
      </c>
      <c r="AB737" s="54">
        <f>'RAW_2017-2070'!Y737*'unit conv'!$B$1</f>
        <v>35679310172.805397</v>
      </c>
      <c r="AC737" s="54">
        <f>'RAW_2017-2070'!Z737*'unit conv'!$B$1</f>
        <v>36267761122.761024</v>
      </c>
      <c r="AD737" s="54">
        <f>'RAW_2017-2070'!AA737*'unit conv'!$B$1</f>
        <v>36828307365.258636</v>
      </c>
      <c r="AE737" s="54">
        <f>'RAW_2017-2070'!AB737*'unit conv'!$B$1</f>
        <v>37446411433.414101</v>
      </c>
      <c r="AF737" s="54">
        <f>'RAW_2017-2070'!AC737*'unit conv'!$B$1</f>
        <v>37970382515.476295</v>
      </c>
      <c r="AG737" s="54">
        <f>'RAW_2017-2070'!AD737*'unit conv'!$B$1</f>
        <v>38380154141.056229</v>
      </c>
      <c r="AH737" s="54">
        <f>'RAW_2017-2070'!AE737*'unit conv'!$B$1</f>
        <v>38721182973.207771</v>
      </c>
      <c r="AI737" s="54">
        <f>'RAW_2017-2070'!AF737*'unit conv'!$B$1</f>
        <v>39054367743.929123</v>
      </c>
      <c r="AJ737" s="54">
        <f>'RAW_2017-2070'!AG737*'unit conv'!$B$1</f>
        <v>39273992789.312233</v>
      </c>
      <c r="AK737" s="54">
        <f>'RAW_2017-2070'!AH737*'unit conv'!$B$1</f>
        <v>39465184614.134453</v>
      </c>
      <c r="AL737" s="54">
        <f>'RAW_2017-2070'!AI737*'unit conv'!$B$1</f>
        <v>39667650795.939903</v>
      </c>
      <c r="AM737" s="54">
        <f>'RAW_2017-2070'!AJ737*'unit conv'!$B$1</f>
        <v>39922670612.312729</v>
      </c>
      <c r="AN737" s="54">
        <f>'RAW_2017-2070'!AK737*'unit conv'!$B$1</f>
        <v>40276500219.757591</v>
      </c>
      <c r="AO737" s="54">
        <f>'RAW_2017-2070'!AL737*'unit conv'!$B$1</f>
        <v>40590679739.936768</v>
      </c>
      <c r="AP737" s="54">
        <f>'RAW_2017-2070'!AM737*'unit conv'!$B$1</f>
        <v>40800114341.622482</v>
      </c>
      <c r="AQ737" s="54">
        <f>'RAW_2017-2070'!AN737*'unit conv'!$B$1</f>
        <v>41138326862.174026</v>
      </c>
      <c r="AR737" s="54">
        <f>'RAW_2017-2070'!AO737*'unit conv'!$B$1</f>
        <v>41508150621.21489</v>
      </c>
      <c r="AS737" s="54">
        <f>'RAW_2017-2070'!AP737*'unit conv'!$B$1</f>
        <v>41861073739.266357</v>
      </c>
      <c r="AT737" s="54">
        <f>'RAW_2017-2070'!AQ737*'unit conv'!$B$1</f>
        <v>42203141046.349136</v>
      </c>
      <c r="AU737" s="54">
        <f>'RAW_2017-2070'!AR737*'unit conv'!$B$1</f>
        <v>42558923596.11158</v>
      </c>
      <c r="AV737" s="54">
        <f>'RAW_2017-2070'!AS737*'unit conv'!$B$1</f>
        <v>42903653092.898376</v>
      </c>
      <c r="AW737" s="54">
        <f>'RAW_2017-2070'!AT737*'unit conv'!$B$1</f>
        <v>43258094233.270775</v>
      </c>
      <c r="AX737" s="54">
        <f>'RAW_2017-2070'!AU737*'unit conv'!$B$1</f>
        <v>43613010075.30146</v>
      </c>
      <c r="AY737" s="54">
        <f>'RAW_2017-2070'!AV737*'unit conv'!$B$1</f>
        <v>43968407334.178566</v>
      </c>
      <c r="AZ737" s="54">
        <f>'RAW_2017-2070'!AW737*'unit conv'!$B$1</f>
        <v>44324292636.03331</v>
      </c>
      <c r="BA737" s="54">
        <f>'RAW_2017-2070'!AX737*'unit conv'!$B$1</f>
        <v>44680672516.189186</v>
      </c>
      <c r="BB737" s="54">
        <f>'RAW_2017-2070'!AY737*'unit conv'!$B$1</f>
        <v>45037553417.368805</v>
      </c>
      <c r="BC737" s="54">
        <f>'RAW_2017-2070'!AZ737*'unit conv'!$B$1</f>
        <v>45394941687.857643</v>
      </c>
      <c r="BD737" s="54">
        <f>'RAW_2017-2070'!BA737*'unit conv'!$B$1</f>
        <v>45752843579.624474</v>
      </c>
      <c r="BE737" s="54">
        <f>'RAW_2017-2070'!BB737*'unit conv'!$B$1</f>
        <v>46111265246.397804</v>
      </c>
      <c r="BF737" s="54">
        <f>'RAW_2017-2070'!BC737*'unit conv'!$B$1</f>
        <v>46470212741.69809</v>
      </c>
      <c r="BG737" s="54">
        <f>'RAW_2017-2070'!BD737*'unit conv'!$B$1</f>
        <v>46829692016.825287</v>
      </c>
      <c r="BH737" s="54">
        <f>'RAW_2017-2070'!BE737*'unit conv'!$B$1</f>
        <v>47189708918.800896</v>
      </c>
      <c r="BI737" s="54">
        <f>'RAW_2017-2070'!BF737*'unit conv'!$B$1</f>
        <v>47550269188.265091</v>
      </c>
      <c r="BJ737" s="54">
        <f>'RAW_2017-2070'!BG737*'unit conv'!$B$1</f>
        <v>47911378457.327446</v>
      </c>
      <c r="BK737" s="54">
        <f>'RAW_2017-2070'!BH737*'unit conv'!$B$1</f>
        <v>48273042247.371765</v>
      </c>
      <c r="BL737" s="54">
        <f>'RAW_2017-2070'!BI737*'unit conv'!$B$1</f>
        <v>48635265966.814339</v>
      </c>
      <c r="BM737" s="54">
        <f>'RAW_2017-2070'!BJ737*'unit conv'!$B$1</f>
        <v>48998054908.815338</v>
      </c>
      <c r="BN737" s="54">
        <f>'RAW_2017-2070'!BK737*'unit conv'!$B$1</f>
        <v>49361414248.943344</v>
      </c>
      <c r="BO737" s="54">
        <f>'RAW_2017-2070'!BL737*'unit conv'!$B$1</f>
        <v>49725349042.792511</v>
      </c>
      <c r="BP737" s="54">
        <f>'RAW_2017-2070'!BM737*'unit conv'!$B$1</f>
        <v>50089864223.55233</v>
      </c>
    </row>
    <row r="738" spans="1:68" x14ac:dyDescent="0.25">
      <c r="A738">
        <f>IFERROR(INDEX('unit conv'!I:I,MATCH($H738,'unit conv'!$H:$H,0)),0)</f>
        <v>0</v>
      </c>
      <c r="B738">
        <f>IFERROR(INDEX('unit conv'!J:J,MATCH($H738,'unit conv'!$H:$H,0)),0)</f>
        <v>0</v>
      </c>
      <c r="C738" t="str">
        <f>INDEX('unit conv'!$E$2:$E$13,MATCH('RAW_2017-2070_btu'!I738,'unit conv'!$D$2:$D$13,0))</f>
        <v xml:space="preserve">LPG propane or butane </v>
      </c>
      <c r="D738" t="s">
        <v>24</v>
      </c>
      <c r="E738">
        <v>97</v>
      </c>
      <c r="F738" t="s">
        <v>57</v>
      </c>
      <c r="G738" t="s">
        <v>40</v>
      </c>
      <c r="H738" t="s">
        <v>111</v>
      </c>
      <c r="I738" t="s">
        <v>35</v>
      </c>
      <c r="J738" t="s">
        <v>107</v>
      </c>
      <c r="K738" t="s">
        <v>64</v>
      </c>
      <c r="L738" t="s">
        <v>40</v>
      </c>
      <c r="M738" t="s">
        <v>254</v>
      </c>
      <c r="N738" t="s">
        <v>253</v>
      </c>
      <c r="O738" s="54">
        <f>'RAW_2017-2070'!L738*'unit conv'!$B$1</f>
        <v>31767823689.221512</v>
      </c>
      <c r="P738" s="54">
        <f>'RAW_2017-2070'!M738*'unit conv'!$B$1</f>
        <v>26546918585.363098</v>
      </c>
      <c r="Q738" s="54">
        <f>'RAW_2017-2070'!N738*'unit conv'!$B$1</f>
        <v>26849257565.19054</v>
      </c>
      <c r="R738" s="54">
        <f>'RAW_2017-2070'!O738*'unit conv'!$B$1</f>
        <v>25040225617.877453</v>
      </c>
      <c r="S738" s="54">
        <f>'RAW_2017-2070'!P738*'unit conv'!$B$1</f>
        <v>27752649427.17807</v>
      </c>
      <c r="T738" s="54">
        <f>'RAW_2017-2070'!Q738*'unit conv'!$B$1</f>
        <v>28452251413.416866</v>
      </c>
      <c r="U738" s="54">
        <f>'RAW_2017-2070'!R738*'unit conv'!$B$1</f>
        <v>28739777623.291897</v>
      </c>
      <c r="V738" s="54">
        <f>'RAW_2017-2070'!S738*'unit conv'!$B$1</f>
        <v>29018952200.766632</v>
      </c>
      <c r="W738" s="54">
        <f>'RAW_2017-2070'!T738*'unit conv'!$B$1</f>
        <v>29286110695.188221</v>
      </c>
      <c r="X738" s="54">
        <f>'RAW_2017-2070'!U738*'unit conv'!$B$1</f>
        <v>29657662424.080166</v>
      </c>
      <c r="Y738" s="54">
        <f>'RAW_2017-2070'!V738*'unit conv'!$B$1</f>
        <v>30128084294.06551</v>
      </c>
      <c r="Z738" s="54">
        <f>'RAW_2017-2070'!W738*'unit conv'!$B$1</f>
        <v>30632356153.230423</v>
      </c>
      <c r="AA738" s="54">
        <f>'RAW_2017-2070'!X738*'unit conv'!$B$1</f>
        <v>31228175812.407799</v>
      </c>
      <c r="AB738" s="54">
        <f>'RAW_2017-2070'!Y738*'unit conv'!$B$1</f>
        <v>31714942375.827019</v>
      </c>
      <c r="AC738" s="54">
        <f>'RAW_2017-2070'!Z738*'unit conv'!$B$1</f>
        <v>32238009886.898685</v>
      </c>
      <c r="AD738" s="54">
        <f>'RAW_2017-2070'!AA738*'unit conv'!$B$1</f>
        <v>32736273213.563236</v>
      </c>
      <c r="AE738" s="54">
        <f>'RAW_2017-2070'!AB738*'unit conv'!$B$1</f>
        <v>33285699051.923645</v>
      </c>
      <c r="AF738" s="54">
        <f>'RAW_2017-2070'!AC738*'unit conv'!$B$1</f>
        <v>33751451124.867825</v>
      </c>
      <c r="AG738" s="54">
        <f>'RAW_2017-2070'!AD738*'unit conv'!$B$1</f>
        <v>34115692569.827759</v>
      </c>
      <c r="AH738" s="54">
        <f>'RAW_2017-2070'!AE738*'unit conv'!$B$1</f>
        <v>34418829309.518021</v>
      </c>
      <c r="AI738" s="54">
        <f>'RAW_2017-2070'!AF738*'unit conv'!$B$1</f>
        <v>34714993550.159218</v>
      </c>
      <c r="AJ738" s="54">
        <f>'RAW_2017-2070'!AG738*'unit conv'!$B$1</f>
        <v>34910215812.721985</v>
      </c>
      <c r="AK738" s="54">
        <f>'RAW_2017-2070'!AH738*'unit conv'!$B$1</f>
        <v>35080164101.45285</v>
      </c>
      <c r="AL738" s="54">
        <f>'RAW_2017-2070'!AI738*'unit conv'!$B$1</f>
        <v>35260134040.835472</v>
      </c>
      <c r="AM738" s="54">
        <f>'RAW_2017-2070'!AJ738*'unit conv'!$B$1</f>
        <v>35486818322.055756</v>
      </c>
      <c r="AN738" s="54">
        <f>'RAW_2017-2070'!AK738*'unit conv'!$B$1</f>
        <v>35801333528.673416</v>
      </c>
      <c r="AO738" s="54">
        <f>'RAW_2017-2070'!AL738*'unit conv'!$B$1</f>
        <v>36080604213.27713</v>
      </c>
      <c r="AP738" s="54">
        <f>'RAW_2017-2070'!AM738*'unit conv'!$B$1</f>
        <v>36266768303.664429</v>
      </c>
      <c r="AQ738" s="54">
        <f>'RAW_2017-2070'!AN738*'unit conv'!$B$1</f>
        <v>36567401655.2658</v>
      </c>
      <c r="AR738" s="54">
        <f>'RAW_2017-2070'!AO738*'unit conv'!$B$1</f>
        <v>36896133885.524345</v>
      </c>
      <c r="AS738" s="54">
        <f>'RAW_2017-2070'!AP738*'unit conv'!$B$1</f>
        <v>37209843323.79232</v>
      </c>
      <c r="AT738" s="54">
        <f>'RAW_2017-2070'!AQ738*'unit conv'!$B$1</f>
        <v>37513903152.310349</v>
      </c>
      <c r="AU738" s="54">
        <f>'RAW_2017-2070'!AR738*'unit conv'!$B$1</f>
        <v>37830154307.654732</v>
      </c>
      <c r="AV738" s="54">
        <f>'RAW_2017-2070'!AS738*'unit conv'!$B$1</f>
        <v>38136580527.020775</v>
      </c>
      <c r="AW738" s="54">
        <f>'RAW_2017-2070'!AT738*'unit conv'!$B$1</f>
        <v>38451639318.462906</v>
      </c>
      <c r="AX738" s="54">
        <f>'RAW_2017-2070'!AU738*'unit conv'!$B$1</f>
        <v>38767120066.934631</v>
      </c>
      <c r="AY738" s="54">
        <f>'RAW_2017-2070'!AV738*'unit conv'!$B$1</f>
        <v>39083028741.492065</v>
      </c>
      <c r="AZ738" s="54">
        <f>'RAW_2017-2070'!AW738*'unit conv'!$B$1</f>
        <v>39399371232.02961</v>
      </c>
      <c r="BA738" s="54">
        <f>'RAW_2017-2070'!AX738*'unit conv'!$B$1</f>
        <v>39716153347.723717</v>
      </c>
      <c r="BB738" s="54">
        <f>'RAW_2017-2070'!AY738*'unit conv'!$B$1</f>
        <v>40033380815.438942</v>
      </c>
      <c r="BC738" s="54">
        <f>'RAW_2017-2070'!AZ738*'unit conv'!$B$1</f>
        <v>40351059278.095688</v>
      </c>
      <c r="BD738" s="54">
        <f>'RAW_2017-2070'!BA738*'unit conv'!$B$1</f>
        <v>40669194292.999527</v>
      </c>
      <c r="BE738" s="54">
        <f>'RAW_2017-2070'!BB738*'unit conv'!$B$1</f>
        <v>40987791330.131378</v>
      </c>
      <c r="BF738" s="54">
        <f>'RAW_2017-2070'!BC738*'unit conv'!$B$1</f>
        <v>41306855770.398308</v>
      </c>
      <c r="BG738" s="54">
        <f>'RAW_2017-2070'!BD738*'unit conv'!$B$1</f>
        <v>41626392903.844696</v>
      </c>
      <c r="BH738" s="54">
        <f>'RAW_2017-2070'!BE738*'unit conv'!$B$1</f>
        <v>41946407927.823021</v>
      </c>
      <c r="BI738" s="54">
        <f>'RAW_2017-2070'!BF738*'unit conv'!$B$1</f>
        <v>42266905945.124527</v>
      </c>
      <c r="BJ738" s="54">
        <f>'RAW_2017-2070'!BG738*'unit conv'!$B$1</f>
        <v>42587891962.06884</v>
      </c>
      <c r="BK738" s="54">
        <f>'RAW_2017-2070'!BH738*'unit conv'!$B$1</f>
        <v>42909370886.552681</v>
      </c>
      <c r="BL738" s="54">
        <f>'RAW_2017-2070'!BI738*'unit conv'!$B$1</f>
        <v>43231347526.05719</v>
      </c>
      <c r="BM738" s="54">
        <f>'RAW_2017-2070'!BJ738*'unit conv'!$B$1</f>
        <v>43553826585.61364</v>
      </c>
      <c r="BN738" s="54">
        <f>'RAW_2017-2070'!BK738*'unit conv'!$B$1</f>
        <v>43876812665.727417</v>
      </c>
      <c r="BO738" s="54">
        <f>'RAW_2017-2070'!BL738*'unit conv'!$B$1</f>
        <v>44200310260.260002</v>
      </c>
      <c r="BP738" s="54">
        <f>'RAW_2017-2070'!BM738*'unit conv'!$B$1</f>
        <v>44524323754.268738</v>
      </c>
    </row>
    <row r="739" spans="1:68" x14ac:dyDescent="0.25">
      <c r="A739">
        <f>IFERROR(INDEX('unit conv'!I:I,MATCH($H739,'unit conv'!$H:$H,0)),0)</f>
        <v>0</v>
      </c>
      <c r="B739">
        <f>IFERROR(INDEX('unit conv'!J:J,MATCH($H739,'unit conv'!$H:$H,0)),0)</f>
        <v>0</v>
      </c>
      <c r="C739" t="str">
        <f>INDEX('unit conv'!$E$2:$E$13,MATCH('RAW_2017-2070_btu'!I739,'unit conv'!$D$2:$D$13,0))</f>
        <v xml:space="preserve">LPG propane or butane </v>
      </c>
      <c r="D739" t="s">
        <v>24</v>
      </c>
      <c r="E739">
        <v>98</v>
      </c>
      <c r="F739" t="s">
        <v>57</v>
      </c>
      <c r="G739" t="s">
        <v>40</v>
      </c>
      <c r="H739" t="s">
        <v>112</v>
      </c>
      <c r="I739" t="s">
        <v>35</v>
      </c>
      <c r="J739" t="s">
        <v>107</v>
      </c>
      <c r="K739" t="s">
        <v>64</v>
      </c>
      <c r="L739" t="s">
        <v>40</v>
      </c>
      <c r="M739" t="s">
        <v>254</v>
      </c>
      <c r="N739" t="s">
        <v>253</v>
      </c>
      <c r="O739" s="54">
        <f>'RAW_2017-2070'!L739*'unit conv'!$B$1</f>
        <v>99274449028.817215</v>
      </c>
      <c r="P739" s="54">
        <f>'RAW_2017-2070'!M739*'unit conv'!$B$1</f>
        <v>82959120579.259689</v>
      </c>
      <c r="Q739" s="54">
        <f>'RAW_2017-2070'!N739*'unit conv'!$B$1</f>
        <v>83903929891.220428</v>
      </c>
      <c r="R739" s="54">
        <f>'RAW_2017-2070'!O739*'unit conv'!$B$1</f>
        <v>78250705055.86705</v>
      </c>
      <c r="S739" s="54">
        <f>'RAW_2017-2070'!P739*'unit conv'!$B$1</f>
        <v>86727029459.931473</v>
      </c>
      <c r="T739" s="54">
        <f>'RAW_2017-2070'!Q739*'unit conv'!$B$1</f>
        <v>88913285666.927704</v>
      </c>
      <c r="U739" s="54">
        <f>'RAW_2017-2070'!R739*'unit conv'!$B$1</f>
        <v>89811805072.78717</v>
      </c>
      <c r="V739" s="54">
        <f>'RAW_2017-2070'!S739*'unit conv'!$B$1</f>
        <v>90684225627.395721</v>
      </c>
      <c r="W739" s="54">
        <f>'RAW_2017-2070'!T739*'unit conv'!$B$1</f>
        <v>91519095922.463196</v>
      </c>
      <c r="X739" s="54">
        <f>'RAW_2017-2070'!U739*'unit conv'!$B$1</f>
        <v>92680195075.250519</v>
      </c>
      <c r="Y739" s="54">
        <f>'RAW_2017-2070'!V739*'unit conv'!$B$1</f>
        <v>94150263418.954727</v>
      </c>
      <c r="Z739" s="54">
        <f>'RAW_2017-2070'!W739*'unit conv'!$B$1</f>
        <v>95726112978.845062</v>
      </c>
      <c r="AA739" s="54">
        <f>'RAW_2017-2070'!X739*'unit conv'!$B$1</f>
        <v>97588049413.774368</v>
      </c>
      <c r="AB739" s="54">
        <f>'RAW_2017-2070'!Y739*'unit conv'!$B$1</f>
        <v>99109194924.459427</v>
      </c>
      <c r="AC739" s="54">
        <f>'RAW_2017-2070'!Z739*'unit conv'!$B$1</f>
        <v>100743780896.5584</v>
      </c>
      <c r="AD739" s="54">
        <f>'RAW_2017-2070'!AA739*'unit conv'!$B$1</f>
        <v>102300853792.38512</v>
      </c>
      <c r="AE739" s="54">
        <f>'RAW_2017-2070'!AB739*'unit conv'!$B$1</f>
        <v>104017809537.2614</v>
      </c>
      <c r="AF739" s="54">
        <f>'RAW_2017-2070'!AC739*'unit conv'!$B$1</f>
        <v>105473284765.21194</v>
      </c>
      <c r="AG739" s="54">
        <f>'RAW_2017-2070'!AD739*'unit conv'!$B$1</f>
        <v>106611539280.71175</v>
      </c>
      <c r="AH739" s="54">
        <f>'RAW_2017-2070'!AE739*'unit conv'!$B$1</f>
        <v>107558841592.24382</v>
      </c>
      <c r="AI739" s="54">
        <f>'RAW_2017-2070'!AF739*'unit conv'!$B$1</f>
        <v>108484354844.24754</v>
      </c>
      <c r="AJ739" s="54">
        <f>'RAW_2017-2070'!AG739*'unit conv'!$B$1</f>
        <v>109094424414.75621</v>
      </c>
      <c r="AK739" s="54">
        <f>'RAW_2017-2070'!AH739*'unit conv'!$B$1</f>
        <v>109625512817.04016</v>
      </c>
      <c r="AL739" s="54">
        <f>'RAW_2017-2070'!AI739*'unit conv'!$B$1</f>
        <v>110187918877.61084</v>
      </c>
      <c r="AM739" s="54">
        <f>'RAW_2017-2070'!AJ739*'unit conv'!$B$1</f>
        <v>110896307256.42424</v>
      </c>
      <c r="AN739" s="54">
        <f>'RAW_2017-2070'!AK739*'unit conv'!$B$1</f>
        <v>111879167277.10443</v>
      </c>
      <c r="AO739" s="54">
        <f>'RAW_2017-2070'!AL739*'unit conv'!$B$1</f>
        <v>112751888166.49101</v>
      </c>
      <c r="AP739" s="54">
        <f>'RAW_2017-2070'!AM739*'unit conv'!$B$1</f>
        <v>113333650948.95134</v>
      </c>
      <c r="AQ739" s="54">
        <f>'RAW_2017-2070'!AN739*'unit conv'!$B$1</f>
        <v>114273130172.70563</v>
      </c>
      <c r="AR739" s="54">
        <f>'RAW_2017-2070'!AO739*'unit conv'!$B$1</f>
        <v>115300418392.26358</v>
      </c>
      <c r="AS739" s="54">
        <f>'RAW_2017-2070'!AP739*'unit conv'!$B$1</f>
        <v>116280760386.851</v>
      </c>
      <c r="AT739" s="54">
        <f>'RAW_2017-2070'!AQ739*'unit conv'!$B$1</f>
        <v>117230947350.96982</v>
      </c>
      <c r="AU739" s="54">
        <f>'RAW_2017-2070'!AR739*'unit conv'!$B$1</f>
        <v>118219232211.42105</v>
      </c>
      <c r="AV739" s="54">
        <f>'RAW_2017-2070'!AS739*'unit conv'!$B$1</f>
        <v>119176814146.93994</v>
      </c>
      <c r="AW739" s="54">
        <f>'RAW_2017-2070'!AT739*'unit conv'!$B$1</f>
        <v>120161372870.19659</v>
      </c>
      <c r="AX739" s="54">
        <f>'RAW_2017-2070'!AU739*'unit conv'!$B$1</f>
        <v>121147250209.17073</v>
      </c>
      <c r="AY739" s="54">
        <f>'RAW_2017-2070'!AV739*'unit conv'!$B$1</f>
        <v>122134464817.16269</v>
      </c>
      <c r="AZ739" s="54">
        <f>'RAW_2017-2070'!AW739*'unit conv'!$B$1</f>
        <v>123123035100.09253</v>
      </c>
      <c r="BA739" s="54">
        <f>'RAW_2017-2070'!AX739*'unit conv'!$B$1</f>
        <v>124112979211.63663</v>
      </c>
      <c r="BB739" s="54">
        <f>'RAW_2017-2070'!AY739*'unit conv'!$B$1</f>
        <v>125104315048.24667</v>
      </c>
      <c r="BC739" s="54">
        <f>'RAW_2017-2070'!AZ739*'unit conv'!$B$1</f>
        <v>126097060244.049</v>
      </c>
      <c r="BD739" s="54">
        <f>'RAW_2017-2070'!BA739*'unit conv'!$B$1</f>
        <v>127091232165.62352</v>
      </c>
      <c r="BE739" s="54">
        <f>'RAW_2017-2070'!BB739*'unit conv'!$B$1</f>
        <v>128086847906.66057</v>
      </c>
      <c r="BF739" s="54">
        <f>'RAW_2017-2070'!BC739*'unit conv'!$B$1</f>
        <v>129083924282.49471</v>
      </c>
      <c r="BG739" s="54">
        <f>'RAW_2017-2070'!BD739*'unit conv'!$B$1</f>
        <v>130082477824.51468</v>
      </c>
      <c r="BH739" s="54">
        <f>'RAW_2017-2070'!BE739*'unit conv'!$B$1</f>
        <v>131082524774.44695</v>
      </c>
      <c r="BI739" s="54">
        <f>'RAW_2017-2070'!BF739*'unit conv'!$B$1</f>
        <v>132084081078.51413</v>
      </c>
      <c r="BJ739" s="54">
        <f>'RAW_2017-2070'!BG739*'unit conv'!$B$1</f>
        <v>133087162381.46513</v>
      </c>
      <c r="BK739" s="54">
        <f>'RAW_2017-2070'!BH739*'unit conv'!$B$1</f>
        <v>134091784020.47713</v>
      </c>
      <c r="BL739" s="54">
        <f>'RAW_2017-2070'!BI739*'unit conv'!$B$1</f>
        <v>135097961018.92873</v>
      </c>
      <c r="BM739" s="54">
        <f>'RAW_2017-2070'!BJ739*'unit conv'!$B$1</f>
        <v>136105708080.0426</v>
      </c>
      <c r="BN739" s="54">
        <f>'RAW_2017-2070'!BK739*'unit conv'!$B$1</f>
        <v>137115039580.39815</v>
      </c>
      <c r="BO739" s="54">
        <f>'RAW_2017-2070'!BL739*'unit conv'!$B$1</f>
        <v>138125969563.3125</v>
      </c>
      <c r="BP739" s="54">
        <f>'RAW_2017-2070'!BM739*'unit conv'!$B$1</f>
        <v>139138511732.08981</v>
      </c>
    </row>
    <row r="740" spans="1:68" x14ac:dyDescent="0.25">
      <c r="A740">
        <f>IFERROR(INDEX('unit conv'!I:I,MATCH($H740,'unit conv'!$H:$H,0)),0)</f>
        <v>0</v>
      </c>
      <c r="B740">
        <f>IFERROR(INDEX('unit conv'!J:J,MATCH($H740,'unit conv'!$H:$H,0)),0)</f>
        <v>0</v>
      </c>
      <c r="C740" t="str">
        <f>INDEX('unit conv'!$E$2:$E$13,MATCH('RAW_2017-2070_btu'!I740,'unit conv'!$D$2:$D$13,0))</f>
        <v xml:space="preserve">natural gas </v>
      </c>
      <c r="D740" t="s">
        <v>24</v>
      </c>
      <c r="E740">
        <v>99</v>
      </c>
      <c r="F740" t="s">
        <v>57</v>
      </c>
      <c r="G740" t="s">
        <v>40</v>
      </c>
      <c r="H740" t="s">
        <v>112</v>
      </c>
      <c r="I740" t="s">
        <v>16</v>
      </c>
      <c r="J740" t="s">
        <v>107</v>
      </c>
      <c r="K740" t="s">
        <v>64</v>
      </c>
      <c r="L740" t="s">
        <v>40</v>
      </c>
      <c r="M740" t="s">
        <v>16</v>
      </c>
      <c r="N740" t="s">
        <v>253</v>
      </c>
      <c r="O740" s="54">
        <f>'RAW_2017-2070'!L740*'unit conv'!$B$1</f>
        <v>73334833084.520172</v>
      </c>
      <c r="P740" s="54">
        <f>'RAW_2017-2070'!M740*'unit conv'!$B$1</f>
        <v>83608579269.561234</v>
      </c>
      <c r="Q740" s="54">
        <f>'RAW_2017-2070'!N740*'unit conv'!$B$1</f>
        <v>84718764940.438461</v>
      </c>
      <c r="R740" s="54">
        <f>'RAW_2017-2070'!O740*'unit conv'!$B$1</f>
        <v>67324679803.337593</v>
      </c>
      <c r="S740" s="54">
        <f>'RAW_2017-2070'!P740*'unit conv'!$B$1</f>
        <v>79350489111.330276</v>
      </c>
      <c r="T740" s="54">
        <f>'RAW_2017-2070'!Q740*'unit conv'!$B$1</f>
        <v>79993737841.388275</v>
      </c>
      <c r="U740" s="54">
        <f>'RAW_2017-2070'!R740*'unit conv'!$B$1</f>
        <v>79700329216.85405</v>
      </c>
      <c r="V740" s="54">
        <f>'RAW_2017-2070'!S740*'unit conv'!$B$1</f>
        <v>79517318444.56633</v>
      </c>
      <c r="W740" s="54">
        <f>'RAW_2017-2070'!T740*'unit conv'!$B$1</f>
        <v>79567969626.34874</v>
      </c>
      <c r="X740" s="54">
        <f>'RAW_2017-2070'!U740*'unit conv'!$B$1</f>
        <v>80045564391.723419</v>
      </c>
      <c r="Y740" s="54">
        <f>'RAW_2017-2070'!V740*'unit conv'!$B$1</f>
        <v>80673673274.293579</v>
      </c>
      <c r="Z740" s="54">
        <f>'RAW_2017-2070'!W740*'unit conv'!$B$1</f>
        <v>81137671345.174591</v>
      </c>
      <c r="AA740" s="54">
        <f>'RAW_2017-2070'!X740*'unit conv'!$B$1</f>
        <v>81835105764.167023</v>
      </c>
      <c r="AB740" s="54">
        <f>'RAW_2017-2070'!Y740*'unit conv'!$B$1</f>
        <v>82537775648.830597</v>
      </c>
      <c r="AC740" s="54">
        <f>'RAW_2017-2070'!Z740*'unit conv'!$B$1</f>
        <v>83574655599.178787</v>
      </c>
      <c r="AD740" s="54">
        <f>'RAW_2017-2070'!AA740*'unit conv'!$B$1</f>
        <v>84510142531.473343</v>
      </c>
      <c r="AE740" s="54">
        <f>'RAW_2017-2070'!AB740*'unit conv'!$B$1</f>
        <v>85470813781.422974</v>
      </c>
      <c r="AF740" s="54">
        <f>'RAW_2017-2070'!AC740*'unit conv'!$B$1</f>
        <v>86173147032.254013</v>
      </c>
      <c r="AG740" s="54">
        <f>'RAW_2017-2070'!AD740*'unit conv'!$B$1</f>
        <v>86725898759.869278</v>
      </c>
      <c r="AH740" s="54">
        <f>'RAW_2017-2070'!AE740*'unit conv'!$B$1</f>
        <v>87162943871.722321</v>
      </c>
      <c r="AI740" s="54">
        <f>'RAW_2017-2070'!AF740*'unit conv'!$B$1</f>
        <v>87607333936.130035</v>
      </c>
      <c r="AJ740" s="54">
        <f>'RAW_2017-2070'!AG740*'unit conv'!$B$1</f>
        <v>88090499689.976669</v>
      </c>
      <c r="AK740" s="54">
        <f>'RAW_2017-2070'!AH740*'unit conv'!$B$1</f>
        <v>88761830144.481674</v>
      </c>
      <c r="AL740" s="54">
        <f>'RAW_2017-2070'!AI740*'unit conv'!$B$1</f>
        <v>89350540813.997818</v>
      </c>
      <c r="AM740" s="54">
        <f>'RAW_2017-2070'!AJ740*'unit conv'!$B$1</f>
        <v>89837714332.363464</v>
      </c>
      <c r="AN740" s="54">
        <f>'RAW_2017-2070'!AK740*'unit conv'!$B$1</f>
        <v>90409975132.12912</v>
      </c>
      <c r="AO740" s="54">
        <f>'RAW_2017-2070'!AL740*'unit conv'!$B$1</f>
        <v>91253144626.101227</v>
      </c>
      <c r="AP740" s="54">
        <f>'RAW_2017-2070'!AM740*'unit conv'!$B$1</f>
        <v>92197894840.678635</v>
      </c>
      <c r="AQ740" s="54">
        <f>'RAW_2017-2070'!AN740*'unit conv'!$B$1</f>
        <v>93029244954.335358</v>
      </c>
      <c r="AR740" s="54">
        <f>'RAW_2017-2070'!AO740*'unit conv'!$B$1</f>
        <v>93657540181.113647</v>
      </c>
      <c r="AS740" s="54">
        <f>'RAW_2017-2070'!AP740*'unit conv'!$B$1</f>
        <v>94323534220.363007</v>
      </c>
      <c r="AT740" s="54">
        <f>'RAW_2017-2070'!AQ740*'unit conv'!$B$1</f>
        <v>95002912556.3965</v>
      </c>
      <c r="AU740" s="54">
        <f>'RAW_2017-2070'!AR740*'unit conv'!$B$1</f>
        <v>95700677882.837387</v>
      </c>
      <c r="AV740" s="54">
        <f>'RAW_2017-2070'!AS740*'unit conv'!$B$1</f>
        <v>96368867697.370132</v>
      </c>
      <c r="AW740" s="54">
        <f>'RAW_2017-2070'!AT740*'unit conv'!$B$1</f>
        <v>97033967399.504395</v>
      </c>
      <c r="AX740" s="54">
        <f>'RAW_2017-2070'!AU740*'unit conv'!$B$1</f>
        <v>97698161339.438522</v>
      </c>
      <c r="AY740" s="54">
        <f>'RAW_2017-2070'!AV740*'unit conv'!$B$1</f>
        <v>98361464339.005219</v>
      </c>
      <c r="AZ740" s="54">
        <f>'RAW_2017-2070'!AW740*'unit conv'!$B$1</f>
        <v>99023890944.163315</v>
      </c>
      <c r="BA740" s="54">
        <f>'RAW_2017-2070'!AX740*'unit conv'!$B$1</f>
        <v>99685455422.692902</v>
      </c>
      <c r="BB740" s="54">
        <f>'RAW_2017-2070'!AY740*'unit conv'!$B$1</f>
        <v>100346171761.82176</v>
      </c>
      <c r="BC740" s="54">
        <f>'RAW_2017-2070'!AZ740*'unit conv'!$B$1</f>
        <v>101006053665.78198</v>
      </c>
      <c r="BD740" s="54">
        <f>'RAW_2017-2070'!BA740*'unit conv'!$B$1</f>
        <v>101665114553.29697</v>
      </c>
      <c r="BE740" s="54">
        <f>'RAW_2017-2070'!BB740*'unit conv'!$B$1</f>
        <v>102323367554.99834</v>
      </c>
      <c r="BF740" s="54">
        <f>'RAW_2017-2070'!BC740*'unit conv'!$B$1</f>
        <v>102980825510.77296</v>
      </c>
      <c r="BG740" s="54">
        <f>'RAW_2017-2070'!BD740*'unit conv'!$B$1</f>
        <v>103637500967.03937</v>
      </c>
      <c r="BH740" s="54">
        <f>'RAW_2017-2070'!BE740*'unit conv'!$B$1</f>
        <v>104293406173.9536</v>
      </c>
      <c r="BI740" s="54">
        <f>'RAW_2017-2070'!BF740*'unit conv'!$B$1</f>
        <v>104948553082.54555</v>
      </c>
      <c r="BJ740" s="54">
        <f>'RAW_2017-2070'!BG740*'unit conv'!$B$1</f>
        <v>105602953341.78343</v>
      </c>
      <c r="BK740" s="54">
        <f>'RAW_2017-2070'!BH740*'unit conv'!$B$1</f>
        <v>106256618295.56931</v>
      </c>
      <c r="BL740" s="54">
        <f>'RAW_2017-2070'!BI740*'unit conv'!$B$1</f>
        <v>106909558979.66338</v>
      </c>
      <c r="BM740" s="54">
        <f>'RAW_2017-2070'!BJ740*'unit conv'!$B$1</f>
        <v>107561786118.53882</v>
      </c>
      <c r="BN740" s="54">
        <f>'RAW_2017-2070'!BK740*'unit conv'!$B$1</f>
        <v>108213310122.16647</v>
      </c>
      <c r="BO740" s="54">
        <f>'RAW_2017-2070'!BL740*'unit conv'!$B$1</f>
        <v>108864141082.73051</v>
      </c>
      <c r="BP740" s="54">
        <f>'RAW_2017-2070'!BM740*'unit conv'!$B$1</f>
        <v>109514288771.27455</v>
      </c>
    </row>
    <row r="741" spans="1:68" x14ac:dyDescent="0.25">
      <c r="A741">
        <f>IFERROR(INDEX('unit conv'!I:I,MATCH($H741,'unit conv'!$H:$H,0)),0)</f>
        <v>0</v>
      </c>
      <c r="B741">
        <f>IFERROR(INDEX('unit conv'!J:J,MATCH($H741,'unit conv'!$H:$H,0)),0)</f>
        <v>0</v>
      </c>
      <c r="C741" t="str">
        <f>INDEX('unit conv'!$E$2:$E$13,MATCH('RAW_2017-2070_btu'!I741,'unit conv'!$D$2:$D$13,0))</f>
        <v xml:space="preserve">natural gas </v>
      </c>
      <c r="D741" t="s">
        <v>24</v>
      </c>
      <c r="E741">
        <v>100</v>
      </c>
      <c r="F741" t="s">
        <v>57</v>
      </c>
      <c r="G741" t="s">
        <v>40</v>
      </c>
      <c r="H741" t="s">
        <v>71</v>
      </c>
      <c r="I741" t="s">
        <v>16</v>
      </c>
      <c r="J741" t="s">
        <v>43</v>
      </c>
      <c r="K741" t="s">
        <v>256</v>
      </c>
      <c r="L741" t="s">
        <v>40</v>
      </c>
      <c r="M741" t="s">
        <v>16</v>
      </c>
      <c r="N741" t="s">
        <v>253</v>
      </c>
      <c r="O741" s="54">
        <f>'RAW_2017-2070'!L741*'unit conv'!$B$1</f>
        <v>0</v>
      </c>
      <c r="P741" s="54">
        <f>'RAW_2017-2070'!M741*'unit conv'!$B$1</f>
        <v>0</v>
      </c>
      <c r="Q741" s="54">
        <f>'RAW_2017-2070'!N741*'unit conv'!$B$1</f>
        <v>0</v>
      </c>
      <c r="R741" s="54">
        <f>'RAW_2017-2070'!O741*'unit conv'!$B$1</f>
        <v>0</v>
      </c>
      <c r="S741" s="54">
        <f>'RAW_2017-2070'!P741*'unit conv'!$B$1</f>
        <v>0</v>
      </c>
      <c r="T741" s="54">
        <f>'RAW_2017-2070'!Q741*'unit conv'!$B$1</f>
        <v>0</v>
      </c>
      <c r="U741" s="54">
        <f>'RAW_2017-2070'!R741*'unit conv'!$B$1</f>
        <v>0</v>
      </c>
      <c r="V741" s="54">
        <f>'RAW_2017-2070'!S741*'unit conv'!$B$1</f>
        <v>0</v>
      </c>
      <c r="W741" s="54">
        <f>'RAW_2017-2070'!T741*'unit conv'!$B$1</f>
        <v>0</v>
      </c>
      <c r="X741" s="54">
        <f>'RAW_2017-2070'!U741*'unit conv'!$B$1</f>
        <v>0</v>
      </c>
      <c r="Y741" s="54">
        <f>'RAW_2017-2070'!V741*'unit conv'!$B$1</f>
        <v>0</v>
      </c>
      <c r="Z741" s="54">
        <f>'RAW_2017-2070'!W741*'unit conv'!$B$1</f>
        <v>0</v>
      </c>
      <c r="AA741" s="54">
        <f>'RAW_2017-2070'!X741*'unit conv'!$B$1</f>
        <v>0</v>
      </c>
      <c r="AB741" s="54">
        <f>'RAW_2017-2070'!Y741*'unit conv'!$B$1</f>
        <v>0</v>
      </c>
      <c r="AC741" s="54">
        <f>'RAW_2017-2070'!Z741*'unit conv'!$B$1</f>
        <v>0</v>
      </c>
      <c r="AD741" s="54">
        <f>'RAW_2017-2070'!AA741*'unit conv'!$B$1</f>
        <v>0</v>
      </c>
      <c r="AE741" s="54">
        <f>'RAW_2017-2070'!AB741*'unit conv'!$B$1</f>
        <v>0</v>
      </c>
      <c r="AF741" s="54">
        <f>'RAW_2017-2070'!AC741*'unit conv'!$B$1</f>
        <v>0</v>
      </c>
      <c r="AG741" s="54">
        <f>'RAW_2017-2070'!AD741*'unit conv'!$B$1</f>
        <v>0</v>
      </c>
      <c r="AH741" s="54">
        <f>'RAW_2017-2070'!AE741*'unit conv'!$B$1</f>
        <v>0</v>
      </c>
      <c r="AI741" s="54">
        <f>'RAW_2017-2070'!AF741*'unit conv'!$B$1</f>
        <v>0</v>
      </c>
      <c r="AJ741" s="54">
        <f>'RAW_2017-2070'!AG741*'unit conv'!$B$1</f>
        <v>0</v>
      </c>
      <c r="AK741" s="54">
        <f>'RAW_2017-2070'!AH741*'unit conv'!$B$1</f>
        <v>0</v>
      </c>
      <c r="AL741" s="54">
        <f>'RAW_2017-2070'!AI741*'unit conv'!$B$1</f>
        <v>0</v>
      </c>
      <c r="AM741" s="54">
        <f>'RAW_2017-2070'!AJ741*'unit conv'!$B$1</f>
        <v>0</v>
      </c>
      <c r="AN741" s="54">
        <f>'RAW_2017-2070'!AK741*'unit conv'!$B$1</f>
        <v>0</v>
      </c>
      <c r="AO741" s="54">
        <f>'RAW_2017-2070'!AL741*'unit conv'!$B$1</f>
        <v>0</v>
      </c>
      <c r="AP741" s="54">
        <f>'RAW_2017-2070'!AM741*'unit conv'!$B$1</f>
        <v>0</v>
      </c>
      <c r="AQ741" s="54">
        <f>'RAW_2017-2070'!AN741*'unit conv'!$B$1</f>
        <v>0</v>
      </c>
      <c r="AR741" s="54">
        <f>'RAW_2017-2070'!AO741*'unit conv'!$B$1</f>
        <v>0</v>
      </c>
      <c r="AS741" s="54">
        <f>'RAW_2017-2070'!AP741*'unit conv'!$B$1</f>
        <v>0</v>
      </c>
      <c r="AT741" s="54">
        <f>'RAW_2017-2070'!AQ741*'unit conv'!$B$1</f>
        <v>0</v>
      </c>
      <c r="AU741" s="54">
        <f>'RAW_2017-2070'!AR741*'unit conv'!$B$1</f>
        <v>0</v>
      </c>
      <c r="AV741" s="54">
        <f>'RAW_2017-2070'!AS741*'unit conv'!$B$1</f>
        <v>0</v>
      </c>
      <c r="AW741" s="54">
        <f>'RAW_2017-2070'!AT741*'unit conv'!$B$1</f>
        <v>0</v>
      </c>
      <c r="AX741" s="54">
        <f>'RAW_2017-2070'!AU741*'unit conv'!$B$1</f>
        <v>0</v>
      </c>
      <c r="AY741" s="54">
        <f>'RAW_2017-2070'!AV741*'unit conv'!$B$1</f>
        <v>0</v>
      </c>
      <c r="AZ741" s="54">
        <f>'RAW_2017-2070'!AW741*'unit conv'!$B$1</f>
        <v>0</v>
      </c>
      <c r="BA741" s="54">
        <f>'RAW_2017-2070'!AX741*'unit conv'!$B$1</f>
        <v>0</v>
      </c>
      <c r="BB741" s="54">
        <f>'RAW_2017-2070'!AY741*'unit conv'!$B$1</f>
        <v>0</v>
      </c>
      <c r="BC741" s="54">
        <f>'RAW_2017-2070'!AZ741*'unit conv'!$B$1</f>
        <v>0</v>
      </c>
      <c r="BD741" s="54">
        <f>'RAW_2017-2070'!BA741*'unit conv'!$B$1</f>
        <v>0</v>
      </c>
      <c r="BE741" s="54">
        <f>'RAW_2017-2070'!BB741*'unit conv'!$B$1</f>
        <v>0</v>
      </c>
      <c r="BF741" s="54">
        <f>'RAW_2017-2070'!BC741*'unit conv'!$B$1</f>
        <v>0</v>
      </c>
      <c r="BG741" s="54">
        <f>'RAW_2017-2070'!BD741*'unit conv'!$B$1</f>
        <v>0</v>
      </c>
      <c r="BH741" s="54">
        <f>'RAW_2017-2070'!BE741*'unit conv'!$B$1</f>
        <v>0</v>
      </c>
      <c r="BI741" s="54">
        <f>'RAW_2017-2070'!BF741*'unit conv'!$B$1</f>
        <v>0</v>
      </c>
      <c r="BJ741" s="54">
        <f>'RAW_2017-2070'!BG741*'unit conv'!$B$1</f>
        <v>0</v>
      </c>
      <c r="BK741" s="54">
        <f>'RAW_2017-2070'!BH741*'unit conv'!$B$1</f>
        <v>0</v>
      </c>
      <c r="BL741" s="54">
        <f>'RAW_2017-2070'!BI741*'unit conv'!$B$1</f>
        <v>0</v>
      </c>
      <c r="BM741" s="54">
        <f>'RAW_2017-2070'!BJ741*'unit conv'!$B$1</f>
        <v>0</v>
      </c>
      <c r="BN741" s="54">
        <f>'RAW_2017-2070'!BK741*'unit conv'!$B$1</f>
        <v>0</v>
      </c>
      <c r="BO741" s="54">
        <f>'RAW_2017-2070'!BL741*'unit conv'!$B$1</f>
        <v>0</v>
      </c>
      <c r="BP741" s="54">
        <f>'RAW_2017-2070'!BM741*'unit conv'!$B$1</f>
        <v>0</v>
      </c>
    </row>
    <row r="742" spans="1:68" x14ac:dyDescent="0.25">
      <c r="A742">
        <f>IFERROR(INDEX('unit conv'!I:I,MATCH($H742,'unit conv'!$H:$H,0)),0)</f>
        <v>0</v>
      </c>
      <c r="B742">
        <f>IFERROR(INDEX('unit conv'!J:J,MATCH($H742,'unit conv'!$H:$H,0)),0)</f>
        <v>0</v>
      </c>
      <c r="C742" t="str">
        <f>INDEX('unit conv'!$E$2:$E$13,MATCH('RAW_2017-2070_btu'!I742,'unit conv'!$D$2:$D$13,0))</f>
        <v xml:space="preserve">natural gas </v>
      </c>
      <c r="D742" t="s">
        <v>24</v>
      </c>
      <c r="E742">
        <v>101</v>
      </c>
      <c r="F742" t="s">
        <v>57</v>
      </c>
      <c r="G742" t="s">
        <v>40</v>
      </c>
      <c r="H742" t="s">
        <v>73</v>
      </c>
      <c r="I742" t="s">
        <v>16</v>
      </c>
      <c r="J742" t="s">
        <v>43</v>
      </c>
      <c r="K742" t="s">
        <v>256</v>
      </c>
      <c r="L742" t="s">
        <v>40</v>
      </c>
      <c r="M742" t="s">
        <v>16</v>
      </c>
      <c r="N742" t="s">
        <v>253</v>
      </c>
      <c r="O742" s="54">
        <f>'RAW_2017-2070'!L742*'unit conv'!$B$1</f>
        <v>0</v>
      </c>
      <c r="P742" s="54">
        <f>'RAW_2017-2070'!M742*'unit conv'!$B$1</f>
        <v>0</v>
      </c>
      <c r="Q742" s="54">
        <f>'RAW_2017-2070'!N742*'unit conv'!$B$1</f>
        <v>0</v>
      </c>
      <c r="R742" s="54">
        <f>'RAW_2017-2070'!O742*'unit conv'!$B$1</f>
        <v>0</v>
      </c>
      <c r="S742" s="54">
        <f>'RAW_2017-2070'!P742*'unit conv'!$B$1</f>
        <v>0</v>
      </c>
      <c r="T742" s="54">
        <f>'RAW_2017-2070'!Q742*'unit conv'!$B$1</f>
        <v>0</v>
      </c>
      <c r="U742" s="54">
        <f>'RAW_2017-2070'!R742*'unit conv'!$B$1</f>
        <v>0</v>
      </c>
      <c r="V742" s="54">
        <f>'RAW_2017-2070'!S742*'unit conv'!$B$1</f>
        <v>0</v>
      </c>
      <c r="W742" s="54">
        <f>'RAW_2017-2070'!T742*'unit conv'!$B$1</f>
        <v>0</v>
      </c>
      <c r="X742" s="54">
        <f>'RAW_2017-2070'!U742*'unit conv'!$B$1</f>
        <v>0</v>
      </c>
      <c r="Y742" s="54">
        <f>'RAW_2017-2070'!V742*'unit conv'!$B$1</f>
        <v>0</v>
      </c>
      <c r="Z742" s="54">
        <f>'RAW_2017-2070'!W742*'unit conv'!$B$1</f>
        <v>0</v>
      </c>
      <c r="AA742" s="54">
        <f>'RAW_2017-2070'!X742*'unit conv'!$B$1</f>
        <v>0</v>
      </c>
      <c r="AB742" s="54">
        <f>'RAW_2017-2070'!Y742*'unit conv'!$B$1</f>
        <v>0</v>
      </c>
      <c r="AC742" s="54">
        <f>'RAW_2017-2070'!Z742*'unit conv'!$B$1</f>
        <v>0</v>
      </c>
      <c r="AD742" s="54">
        <f>'RAW_2017-2070'!AA742*'unit conv'!$B$1</f>
        <v>0</v>
      </c>
      <c r="AE742" s="54">
        <f>'RAW_2017-2070'!AB742*'unit conv'!$B$1</f>
        <v>0</v>
      </c>
      <c r="AF742" s="54">
        <f>'RAW_2017-2070'!AC742*'unit conv'!$B$1</f>
        <v>0</v>
      </c>
      <c r="AG742" s="54">
        <f>'RAW_2017-2070'!AD742*'unit conv'!$B$1</f>
        <v>0</v>
      </c>
      <c r="AH742" s="54">
        <f>'RAW_2017-2070'!AE742*'unit conv'!$B$1</f>
        <v>0</v>
      </c>
      <c r="AI742" s="54">
        <f>'RAW_2017-2070'!AF742*'unit conv'!$B$1</f>
        <v>0</v>
      </c>
      <c r="AJ742" s="54">
        <f>'RAW_2017-2070'!AG742*'unit conv'!$B$1</f>
        <v>0</v>
      </c>
      <c r="AK742" s="54">
        <f>'RAW_2017-2070'!AH742*'unit conv'!$B$1</f>
        <v>0</v>
      </c>
      <c r="AL742" s="54">
        <f>'RAW_2017-2070'!AI742*'unit conv'!$B$1</f>
        <v>0</v>
      </c>
      <c r="AM742" s="54">
        <f>'RAW_2017-2070'!AJ742*'unit conv'!$B$1</f>
        <v>0</v>
      </c>
      <c r="AN742" s="54">
        <f>'RAW_2017-2070'!AK742*'unit conv'!$B$1</f>
        <v>0</v>
      </c>
      <c r="AO742" s="54">
        <f>'RAW_2017-2070'!AL742*'unit conv'!$B$1</f>
        <v>0</v>
      </c>
      <c r="AP742" s="54">
        <f>'RAW_2017-2070'!AM742*'unit conv'!$B$1</f>
        <v>0</v>
      </c>
      <c r="AQ742" s="54">
        <f>'RAW_2017-2070'!AN742*'unit conv'!$B$1</f>
        <v>0</v>
      </c>
      <c r="AR742" s="54">
        <f>'RAW_2017-2070'!AO742*'unit conv'!$B$1</f>
        <v>0</v>
      </c>
      <c r="AS742" s="54">
        <f>'RAW_2017-2070'!AP742*'unit conv'!$B$1</f>
        <v>0</v>
      </c>
      <c r="AT742" s="54">
        <f>'RAW_2017-2070'!AQ742*'unit conv'!$B$1</f>
        <v>0</v>
      </c>
      <c r="AU742" s="54">
        <f>'RAW_2017-2070'!AR742*'unit conv'!$B$1</f>
        <v>0</v>
      </c>
      <c r="AV742" s="54">
        <f>'RAW_2017-2070'!AS742*'unit conv'!$B$1</f>
        <v>0</v>
      </c>
      <c r="AW742" s="54">
        <f>'RAW_2017-2070'!AT742*'unit conv'!$B$1</f>
        <v>0</v>
      </c>
      <c r="AX742" s="54">
        <f>'RAW_2017-2070'!AU742*'unit conv'!$B$1</f>
        <v>0</v>
      </c>
      <c r="AY742" s="54">
        <f>'RAW_2017-2070'!AV742*'unit conv'!$B$1</f>
        <v>0</v>
      </c>
      <c r="AZ742" s="54">
        <f>'RAW_2017-2070'!AW742*'unit conv'!$B$1</f>
        <v>0</v>
      </c>
      <c r="BA742" s="54">
        <f>'RAW_2017-2070'!AX742*'unit conv'!$B$1</f>
        <v>0</v>
      </c>
      <c r="BB742" s="54">
        <f>'RAW_2017-2070'!AY742*'unit conv'!$B$1</f>
        <v>0</v>
      </c>
      <c r="BC742" s="54">
        <f>'RAW_2017-2070'!AZ742*'unit conv'!$B$1</f>
        <v>0</v>
      </c>
      <c r="BD742" s="54">
        <f>'RAW_2017-2070'!BA742*'unit conv'!$B$1</f>
        <v>0</v>
      </c>
      <c r="BE742" s="54">
        <f>'RAW_2017-2070'!BB742*'unit conv'!$B$1</f>
        <v>0</v>
      </c>
      <c r="BF742" s="54">
        <f>'RAW_2017-2070'!BC742*'unit conv'!$B$1</f>
        <v>0</v>
      </c>
      <c r="BG742" s="54">
        <f>'RAW_2017-2070'!BD742*'unit conv'!$B$1</f>
        <v>0</v>
      </c>
      <c r="BH742" s="54">
        <f>'RAW_2017-2070'!BE742*'unit conv'!$B$1</f>
        <v>0</v>
      </c>
      <c r="BI742" s="54">
        <f>'RAW_2017-2070'!BF742*'unit conv'!$B$1</f>
        <v>0</v>
      </c>
      <c r="BJ742" s="54">
        <f>'RAW_2017-2070'!BG742*'unit conv'!$B$1</f>
        <v>0</v>
      </c>
      <c r="BK742" s="54">
        <f>'RAW_2017-2070'!BH742*'unit conv'!$B$1</f>
        <v>0</v>
      </c>
      <c r="BL742" s="54">
        <f>'RAW_2017-2070'!BI742*'unit conv'!$B$1</f>
        <v>0</v>
      </c>
      <c r="BM742" s="54">
        <f>'RAW_2017-2070'!BJ742*'unit conv'!$B$1</f>
        <v>0</v>
      </c>
      <c r="BN742" s="54">
        <f>'RAW_2017-2070'!BK742*'unit conv'!$B$1</f>
        <v>0</v>
      </c>
      <c r="BO742" s="54">
        <f>'RAW_2017-2070'!BL742*'unit conv'!$B$1</f>
        <v>0</v>
      </c>
      <c r="BP742" s="54">
        <f>'RAW_2017-2070'!BM742*'unit conv'!$B$1</f>
        <v>0</v>
      </c>
    </row>
    <row r="743" spans="1:68" x14ac:dyDescent="0.25">
      <c r="A743" t="str">
        <f>IFERROR(INDEX('unit conv'!I:I,MATCH($H743,'unit conv'!$H:$H,0)),0)</f>
        <v>LDV</v>
      </c>
      <c r="B743" t="str">
        <f>IFERROR(INDEX('unit conv'!J:J,MATCH($H743,'unit conv'!$H:$H,0)),0)</f>
        <v>passenger</v>
      </c>
      <c r="C743" t="str">
        <f>INDEX('unit conv'!$E$2:$E$13,MATCH('RAW_2017-2070_btu'!I743,'unit conv'!$D$2:$D$13,0))</f>
        <v xml:space="preserve">petroleum gasoline </v>
      </c>
      <c r="D743" t="s">
        <v>24</v>
      </c>
      <c r="E743">
        <v>102</v>
      </c>
      <c r="F743" t="s">
        <v>113</v>
      </c>
      <c r="G743" t="s">
        <v>40</v>
      </c>
      <c r="H743" t="s">
        <v>114</v>
      </c>
      <c r="I743" t="s">
        <v>53</v>
      </c>
      <c r="J743" t="s">
        <v>115</v>
      </c>
      <c r="K743" t="s">
        <v>257</v>
      </c>
      <c r="L743" t="s">
        <v>40</v>
      </c>
      <c r="M743" t="s">
        <v>258</v>
      </c>
      <c r="N743" t="s">
        <v>253</v>
      </c>
      <c r="O743" s="54">
        <f>'RAW_2017-2070'!L743*'unit conv'!$B$1</f>
        <v>14406524576730</v>
      </c>
      <c r="P743" s="54">
        <f>'RAW_2017-2070'!M743*'unit conv'!$B$1</f>
        <v>15765358643636.98</v>
      </c>
      <c r="Q743" s="54">
        <f>'RAW_2017-2070'!N743*'unit conv'!$B$1</f>
        <v>15581188782938.715</v>
      </c>
      <c r="R743" s="54">
        <f>'RAW_2017-2070'!O743*'unit conv'!$B$1</f>
        <v>14103179143294.531</v>
      </c>
      <c r="S743" s="54">
        <f>'RAW_2017-2070'!P743*'unit conv'!$B$1</f>
        <v>15056059506139.725</v>
      </c>
      <c r="T743" s="54">
        <f>'RAW_2017-2070'!Q743*'unit conv'!$B$1</f>
        <v>15267097400233.967</v>
      </c>
      <c r="U743" s="54">
        <f>'RAW_2017-2070'!R743*'unit conv'!$B$1</f>
        <v>15110090061240.824</v>
      </c>
      <c r="V743" s="54">
        <f>'RAW_2017-2070'!S743*'unit conv'!$B$1</f>
        <v>14950320832883.715</v>
      </c>
      <c r="W743" s="54">
        <f>'RAW_2017-2070'!T743*'unit conv'!$B$1</f>
        <v>14808161507830.902</v>
      </c>
      <c r="X743" s="54">
        <f>'RAW_2017-2070'!U743*'unit conv'!$B$1</f>
        <v>14679835862568.984</v>
      </c>
      <c r="Y743" s="54">
        <f>'RAW_2017-2070'!V743*'unit conv'!$B$1</f>
        <v>14577057731675.533</v>
      </c>
      <c r="Z743" s="54">
        <f>'RAW_2017-2070'!W743*'unit conv'!$B$1</f>
        <v>14496658974245.553</v>
      </c>
      <c r="AA743" s="54">
        <f>'RAW_2017-2070'!X743*'unit conv'!$B$1</f>
        <v>14431228693961.293</v>
      </c>
      <c r="AB743" s="54">
        <f>'RAW_2017-2070'!Y743*'unit conv'!$B$1</f>
        <v>14373150214951.033</v>
      </c>
      <c r="AC743" s="54">
        <f>'RAW_2017-2070'!Z743*'unit conv'!$B$1</f>
        <v>14331434285990.617</v>
      </c>
      <c r="AD743" s="54">
        <f>'RAW_2017-2070'!AA743*'unit conv'!$B$1</f>
        <v>14297331418438.328</v>
      </c>
      <c r="AE743" s="54">
        <f>'RAW_2017-2070'!AB743*'unit conv'!$B$1</f>
        <v>14257675974537.561</v>
      </c>
      <c r="AF743" s="54">
        <f>'RAW_2017-2070'!AC743*'unit conv'!$B$1</f>
        <v>14209126530499.344</v>
      </c>
      <c r="AG743" s="54">
        <f>'RAW_2017-2070'!AD743*'unit conv'!$B$1</f>
        <v>14152176583696.549</v>
      </c>
      <c r="AH743" s="54">
        <f>'RAW_2017-2070'!AE743*'unit conv'!$B$1</f>
        <v>14088657574100.135</v>
      </c>
      <c r="AI743" s="54">
        <f>'RAW_2017-2070'!AF743*'unit conv'!$B$1</f>
        <v>14019846650782.734</v>
      </c>
      <c r="AJ743" s="54">
        <f>'RAW_2017-2070'!AG743*'unit conv'!$B$1</f>
        <v>13951005193350.969</v>
      </c>
      <c r="AK743" s="54">
        <f>'RAW_2017-2070'!AH743*'unit conv'!$B$1</f>
        <v>13884778271016.078</v>
      </c>
      <c r="AL743" s="54">
        <f>'RAW_2017-2070'!AI743*'unit conv'!$B$1</f>
        <v>13820206706577.572</v>
      </c>
      <c r="AM743" s="54">
        <f>'RAW_2017-2070'!AJ743*'unit conv'!$B$1</f>
        <v>13759703446145.314</v>
      </c>
      <c r="AN743" s="54">
        <f>'RAW_2017-2070'!AK743*'unit conv'!$B$1</f>
        <v>13702367993954.617</v>
      </c>
      <c r="AO743" s="54">
        <f>'RAW_2017-2070'!AL743*'unit conv'!$B$1</f>
        <v>13649333600245.41</v>
      </c>
      <c r="AP743" s="54">
        <f>'RAW_2017-2070'!AM743*'unit conv'!$B$1</f>
        <v>13600978116217.834</v>
      </c>
      <c r="AQ743" s="54">
        <f>'RAW_2017-2070'!AN743*'unit conv'!$B$1</f>
        <v>13554453479940.014</v>
      </c>
      <c r="AR743" s="54">
        <f>'RAW_2017-2070'!AO743*'unit conv'!$B$1</f>
        <v>13507115004907.424</v>
      </c>
      <c r="AS743" s="54">
        <f>'RAW_2017-2070'!AP743*'unit conv'!$B$1</f>
        <v>13458904535941.893</v>
      </c>
      <c r="AT743" s="54">
        <f>'RAW_2017-2070'!AQ743*'unit conv'!$B$1</f>
        <v>13410083715213.391</v>
      </c>
      <c r="AU743" s="54">
        <f>'RAW_2017-2070'!AR743*'unit conv'!$B$1</f>
        <v>13362367049137.916</v>
      </c>
      <c r="AV743" s="54">
        <f>'RAW_2017-2070'!AS743*'unit conv'!$B$1</f>
        <v>13315318645737.561</v>
      </c>
      <c r="AW743" s="54">
        <f>'RAW_2017-2070'!AT743*'unit conv'!$B$1</f>
        <v>13277185885898.807</v>
      </c>
      <c r="AX743" s="54">
        <f>'RAW_2017-2070'!AU743*'unit conv'!$B$1</f>
        <v>13242591516774.715</v>
      </c>
      <c r="AY743" s="54">
        <f>'RAW_2017-2070'!AV743*'unit conv'!$B$1</f>
        <v>13211681849291.037</v>
      </c>
      <c r="AZ743" s="54">
        <f>'RAW_2017-2070'!AW743*'unit conv'!$B$1</f>
        <v>13184611271559.623</v>
      </c>
      <c r="BA743" s="54">
        <f>'RAW_2017-2070'!AX743*'unit conv'!$B$1</f>
        <v>13161542675360.836</v>
      </c>
      <c r="BB743" s="54">
        <f>'RAW_2017-2070'!AY743*'unit conv'!$B$1</f>
        <v>13142647905283.119</v>
      </c>
      <c r="BC743" s="54">
        <f>'RAW_2017-2070'!AZ743*'unit conv'!$B$1</f>
        <v>13128108231722.52</v>
      </c>
      <c r="BD743" s="54">
        <f>'RAW_2017-2070'!BA743*'unit conv'!$B$1</f>
        <v>13118114849008.664</v>
      </c>
      <c r="BE743" s="54">
        <f>'RAW_2017-2070'!BB743*'unit conv'!$B$1</f>
        <v>13112869399991.1</v>
      </c>
      <c r="BF743" s="54">
        <f>'RAW_2017-2070'!BC743*'unit conv'!$B$1</f>
        <v>13112584528490.523</v>
      </c>
      <c r="BG743" s="54">
        <f>'RAW_2017-2070'!BD743*'unit conv'!$B$1</f>
        <v>13117484461094.166</v>
      </c>
      <c r="BH743" s="54">
        <f>'RAW_2017-2070'!BE743*'unit conv'!$B$1</f>
        <v>13127805619852.932</v>
      </c>
      <c r="BI743" s="54">
        <f>'RAW_2017-2070'!BF743*'unit conv'!$B$1</f>
        <v>13143797267520.787</v>
      </c>
      <c r="BJ743" s="54">
        <f>'RAW_2017-2070'!BG743*'unit conv'!$B$1</f>
        <v>13165722187063.742</v>
      </c>
      <c r="BK743" s="54">
        <f>'RAW_2017-2070'!BH743*'unit conv'!$B$1</f>
        <v>13193857397257.73</v>
      </c>
      <c r="BL743" s="54">
        <f>'RAW_2017-2070'!BI743*'unit conv'!$B$1</f>
        <v>13228494906290.969</v>
      </c>
      <c r="BM743" s="54">
        <f>'RAW_2017-2070'!BJ743*'unit conv'!$B$1</f>
        <v>13269942505388.371</v>
      </c>
      <c r="BN743" s="54">
        <f>'RAW_2017-2070'!BK743*'unit conv'!$B$1</f>
        <v>13318524604582.494</v>
      </c>
      <c r="BO743" s="54">
        <f>'RAW_2017-2070'!BL743*'unit conv'!$B$1</f>
        <v>13374583112868.277</v>
      </c>
      <c r="BP743" s="54">
        <f>'RAW_2017-2070'!BM743*'unit conv'!$B$1</f>
        <v>13438478365097.764</v>
      </c>
    </row>
    <row r="744" spans="1:68" x14ac:dyDescent="0.25">
      <c r="A744" t="str">
        <f>IFERROR(INDEX('unit conv'!I:I,MATCH($H744,'unit conv'!$H:$H,0)),0)</f>
        <v>LDV</v>
      </c>
      <c r="B744" t="str">
        <f>IFERROR(INDEX('unit conv'!J:J,MATCH($H744,'unit conv'!$H:$H,0)),0)</f>
        <v>passenger</v>
      </c>
      <c r="C744" t="str">
        <f>INDEX('unit conv'!$E$2:$E$13,MATCH('RAW_2017-2070_btu'!I744,'unit conv'!$D$2:$D$13,0))</f>
        <v xml:space="preserve">petroleum gasoline </v>
      </c>
      <c r="D744" t="s">
        <v>24</v>
      </c>
      <c r="E744">
        <v>103</v>
      </c>
      <c r="F744" t="s">
        <v>113</v>
      </c>
      <c r="G744" t="s">
        <v>40</v>
      </c>
      <c r="H744" t="s">
        <v>116</v>
      </c>
      <c r="I744" t="s">
        <v>53</v>
      </c>
      <c r="J744" t="s">
        <v>115</v>
      </c>
      <c r="K744" t="s">
        <v>257</v>
      </c>
      <c r="L744" t="s">
        <v>40</v>
      </c>
      <c r="M744" t="s">
        <v>258</v>
      </c>
      <c r="N744" t="s">
        <v>253</v>
      </c>
      <c r="O744" s="54">
        <f>'RAW_2017-2070'!L744*'unit conv'!$B$1</f>
        <v>24898545987120</v>
      </c>
      <c r="P744" s="54">
        <f>'RAW_2017-2070'!M744*'unit conv'!$B$1</f>
        <v>27246995283378.254</v>
      </c>
      <c r="Q744" s="54">
        <f>'RAW_2017-2070'!N744*'unit conv'!$B$1</f>
        <v>26928697714688.848</v>
      </c>
      <c r="R744" s="54">
        <f>'RAW_2017-2070'!O744*'unit conv'!$B$1</f>
        <v>24374279347782.461</v>
      </c>
      <c r="S744" s="54">
        <f>'RAW_2017-2070'!P744*'unit conv'!$B$1</f>
        <v>26021125914292.113</v>
      </c>
      <c r="T744" s="54">
        <f>'RAW_2017-2070'!Q744*'unit conv'!$B$1</f>
        <v>26385859038033.68</v>
      </c>
      <c r="U744" s="54">
        <f>'RAW_2017-2070'!R744*'unit conv'!$B$1</f>
        <v>26114505983421.852</v>
      </c>
      <c r="V744" s="54">
        <f>'RAW_2017-2070'!S744*'unit conv'!$B$1</f>
        <v>25838379603434.16</v>
      </c>
      <c r="W744" s="54">
        <f>'RAW_2017-2070'!T744*'unit conv'!$B$1</f>
        <v>25592688113201.836</v>
      </c>
      <c r="X744" s="54">
        <f>'RAW_2017-2070'!U744*'unit conv'!$B$1</f>
        <v>25370905131271.438</v>
      </c>
      <c r="Y744" s="54">
        <f>'RAW_2017-2070'!V744*'unit conv'!$B$1</f>
        <v>25193275474313.488</v>
      </c>
      <c r="Z744" s="54">
        <f>'RAW_2017-2070'!W744*'unit conv'!$B$1</f>
        <v>25054323699475.922</v>
      </c>
      <c r="AA744" s="54">
        <f>'RAW_2017-2070'!X744*'unit conv'!$B$1</f>
        <v>24941241683481.641</v>
      </c>
      <c r="AB744" s="54">
        <f>'RAW_2017-2070'!Y744*'unit conv'!$B$1</f>
        <v>24840865657827.633</v>
      </c>
      <c r="AC744" s="54">
        <f>'RAW_2017-2070'!Z744*'unit conv'!$B$1</f>
        <v>24768768742982.949</v>
      </c>
      <c r="AD744" s="54">
        <f>'RAW_2017-2070'!AA744*'unit conv'!$B$1</f>
        <v>24709829349826.68</v>
      </c>
      <c r="AE744" s="54">
        <f>'RAW_2017-2070'!AB744*'unit conv'!$B$1</f>
        <v>24641293535491.711</v>
      </c>
      <c r="AF744" s="54">
        <f>'RAW_2017-2070'!AC744*'unit conv'!$B$1</f>
        <v>24557386375329.906</v>
      </c>
      <c r="AG744" s="54">
        <f>'RAW_2017-2070'!AD744*'unit conv'!$B$1</f>
        <v>24458960772271.984</v>
      </c>
      <c r="AH744" s="54">
        <f>'RAW_2017-2070'!AE744*'unit conv'!$B$1</f>
        <v>24349181972182.535</v>
      </c>
      <c r="AI744" s="54">
        <f>'RAW_2017-2070'!AF744*'unit conv'!$B$1</f>
        <v>24230257249602.195</v>
      </c>
      <c r="AJ744" s="54">
        <f>'RAW_2017-2070'!AG744*'unit conv'!$B$1</f>
        <v>24111279755442.789</v>
      </c>
      <c r="AK744" s="54">
        <f>'RAW_2017-2070'!AH744*'unit conv'!$B$1</f>
        <v>23996820916840.996</v>
      </c>
      <c r="AL744" s="54">
        <f>'RAW_2017-2070'!AI744*'unit conv'!$B$1</f>
        <v>23885223004515.262</v>
      </c>
      <c r="AM744" s="54">
        <f>'RAW_2017-2070'!AJ744*'unit conv'!$B$1</f>
        <v>23780656271281.313</v>
      </c>
      <c r="AN744" s="54">
        <f>'RAW_2017-2070'!AK744*'unit conv'!$B$1</f>
        <v>23681564405962.996</v>
      </c>
      <c r="AO744" s="54">
        <f>'RAW_2017-2070'!AL744*'unit conv'!$B$1</f>
        <v>23589905985249.883</v>
      </c>
      <c r="AP744" s="54">
        <f>'RAW_2017-2070'!AM744*'unit conv'!$B$1</f>
        <v>23506334042802.723</v>
      </c>
      <c r="AQ744" s="54">
        <f>'RAW_2017-2070'!AN744*'unit conv'!$B$1</f>
        <v>23425926322694.543</v>
      </c>
      <c r="AR744" s="54">
        <f>'RAW_2017-2070'!AO744*'unit conv'!$B$1</f>
        <v>23344112059214.031</v>
      </c>
      <c r="AS744" s="54">
        <f>'RAW_2017-2070'!AP744*'unit conv'!$B$1</f>
        <v>23260790743777.703</v>
      </c>
      <c r="AT744" s="54">
        <f>'RAW_2017-2070'!AQ744*'unit conv'!$B$1</f>
        <v>23176414567999.613</v>
      </c>
      <c r="AU744" s="54">
        <f>'RAW_2017-2070'!AR744*'unit conv'!$B$1</f>
        <v>23093946683514.047</v>
      </c>
      <c r="AV744" s="54">
        <f>'RAW_2017-2070'!AS744*'unit conv'!$B$1</f>
        <v>23012633745793</v>
      </c>
      <c r="AW744" s="54">
        <f>'RAW_2017-2070'!AT744*'unit conv'!$B$1</f>
        <v>22946729559852.516</v>
      </c>
      <c r="AX744" s="54">
        <f>'RAW_2017-2070'!AU744*'unit conv'!$B$1</f>
        <v>22886940713073.82</v>
      </c>
      <c r="AY744" s="54">
        <f>'RAW_2017-2070'!AV744*'unit conv'!$B$1</f>
        <v>22833520072086.469</v>
      </c>
      <c r="AZ744" s="54">
        <f>'RAW_2017-2070'!AW744*'unit conv'!$B$1</f>
        <v>22786734463180.336</v>
      </c>
      <c r="BA744" s="54">
        <f>'RAW_2017-2070'!AX744*'unit conv'!$B$1</f>
        <v>22746865409387.754</v>
      </c>
      <c r="BB744" s="54">
        <f>'RAW_2017-2070'!AY744*'unit conv'!$B$1</f>
        <v>22714209906723.637</v>
      </c>
      <c r="BC744" s="54">
        <f>'RAW_2017-2070'!AZ744*'unit conv'!$B$1</f>
        <v>22689081241662.316</v>
      </c>
      <c r="BD744" s="54">
        <f>'RAW_2017-2070'!BA744*'unit conv'!$B$1</f>
        <v>22671809852040.023</v>
      </c>
      <c r="BE744" s="54">
        <f>'RAW_2017-2070'!BB744*'unit conv'!$B$1</f>
        <v>22662744233688.332</v>
      </c>
      <c r="BF744" s="54">
        <f>'RAW_2017-2070'!BC744*'unit conv'!$B$1</f>
        <v>22662251895226.008</v>
      </c>
      <c r="BG744" s="54">
        <f>'RAW_2017-2070'!BD744*'unit conv'!$B$1</f>
        <v>22670720363565.875</v>
      </c>
      <c r="BH744" s="54">
        <f>'RAW_2017-2070'!BE744*'unit conv'!$B$1</f>
        <v>22688558242828.625</v>
      </c>
      <c r="BI744" s="54">
        <f>'RAW_2017-2070'!BF744*'unit conv'!$B$1</f>
        <v>22716196329498.816</v>
      </c>
      <c r="BJ744" s="54">
        <f>'RAW_2017-2070'!BG744*'unit conv'!$B$1</f>
        <v>22754088786808.465</v>
      </c>
      <c r="BK744" s="54">
        <f>'RAW_2017-2070'!BH744*'unit conv'!$B$1</f>
        <v>22802714381492.406</v>
      </c>
      <c r="BL744" s="54">
        <f>'RAW_2017-2070'!BI744*'unit conv'!$B$1</f>
        <v>22862577786226.148</v>
      </c>
      <c r="BM744" s="54">
        <f>'RAW_2017-2070'!BJ744*'unit conv'!$B$1</f>
        <v>22934210951233.156</v>
      </c>
      <c r="BN744" s="54">
        <f>'RAW_2017-2070'!BK744*'unit conv'!$B$1</f>
        <v>23018174548733.242</v>
      </c>
      <c r="BO744" s="54">
        <f>'RAW_2017-2070'!BL744*'unit conv'!$B$1</f>
        <v>23115059494098.723</v>
      </c>
      <c r="BP744" s="54">
        <f>'RAW_2017-2070'!BM744*'unit conv'!$B$1</f>
        <v>23225488547790.422</v>
      </c>
    </row>
    <row r="745" spans="1:68" x14ac:dyDescent="0.25">
      <c r="A745" t="str">
        <f>IFERROR(INDEX('unit conv'!I:I,MATCH($H745,'unit conv'!$H:$H,0)),0)</f>
        <v>LDV</v>
      </c>
      <c r="B745" t="str">
        <f>IFERROR(INDEX('unit conv'!J:J,MATCH($H745,'unit conv'!$H:$H,0)),0)</f>
        <v>passenger</v>
      </c>
      <c r="C745" t="str">
        <f>INDEX('unit conv'!$E$2:$E$13,MATCH('RAW_2017-2070_btu'!I745,'unit conv'!$D$2:$D$13,0))</f>
        <v xml:space="preserve">petroleum diesel </v>
      </c>
      <c r="D745" t="s">
        <v>24</v>
      </c>
      <c r="E745">
        <v>104</v>
      </c>
      <c r="F745" t="s">
        <v>113</v>
      </c>
      <c r="G745" t="s">
        <v>40</v>
      </c>
      <c r="H745" t="s">
        <v>114</v>
      </c>
      <c r="I745" t="s">
        <v>56</v>
      </c>
      <c r="J745" t="s">
        <v>115</v>
      </c>
      <c r="K745" t="s">
        <v>257</v>
      </c>
      <c r="L745" t="s">
        <v>40</v>
      </c>
      <c r="M745" t="s">
        <v>56</v>
      </c>
      <c r="N745" t="s">
        <v>253</v>
      </c>
      <c r="O745" s="54">
        <f>'RAW_2017-2070'!L745*'unit conv'!$B$1</f>
        <v>83753849205</v>
      </c>
      <c r="P745" s="54">
        <f>'RAW_2017-2070'!M745*'unit conv'!$B$1</f>
        <v>85239004790.369904</v>
      </c>
      <c r="Q745" s="54">
        <f>'RAW_2017-2070'!N745*'unit conv'!$B$1</f>
        <v>83311773677.668686</v>
      </c>
      <c r="R745" s="54">
        <f>'RAW_2017-2070'!O745*'unit conv'!$B$1</f>
        <v>76687087185.93277</v>
      </c>
      <c r="S745" s="54">
        <f>'RAW_2017-2070'!P745*'unit conv'!$B$1</f>
        <v>78252822999.223404</v>
      </c>
      <c r="T745" s="54">
        <f>'RAW_2017-2070'!Q745*'unit conv'!$B$1</f>
        <v>77898269996.372162</v>
      </c>
      <c r="U745" s="54">
        <f>'RAW_2017-2070'!R745*'unit conv'!$B$1</f>
        <v>76835602744.469772</v>
      </c>
      <c r="V745" s="54">
        <f>'RAW_2017-2070'!S745*'unit conv'!$B$1</f>
        <v>75726570869.117584</v>
      </c>
      <c r="W745" s="54">
        <f>'RAW_2017-2070'!T745*'unit conv'!$B$1</f>
        <v>74865974034.924118</v>
      </c>
      <c r="X745" s="54">
        <f>'RAW_2017-2070'!U745*'unit conv'!$B$1</f>
        <v>74080254827.906219</v>
      </c>
      <c r="Y745" s="54">
        <f>'RAW_2017-2070'!V745*'unit conv'!$B$1</f>
        <v>73432389795.423492</v>
      </c>
      <c r="Z745" s="54">
        <f>'RAW_2017-2070'!W745*'unit conv'!$B$1</f>
        <v>72328068764.165146</v>
      </c>
      <c r="AA745" s="54">
        <f>'RAW_2017-2070'!X745*'unit conv'!$B$1</f>
        <v>71907811883.163147</v>
      </c>
      <c r="AB745" s="54">
        <f>'RAW_2017-2070'!Y745*'unit conv'!$B$1</f>
        <v>71566647595.104889</v>
      </c>
      <c r="AC745" s="54">
        <f>'RAW_2017-2070'!Z745*'unit conv'!$B$1</f>
        <v>71312757892.363861</v>
      </c>
      <c r="AD745" s="54">
        <f>'RAW_2017-2070'!AA745*'unit conv'!$B$1</f>
        <v>70024466002.283401</v>
      </c>
      <c r="AE745" s="54">
        <f>'RAW_2017-2070'!AB745*'unit conv'!$B$1</f>
        <v>69926777972.127167</v>
      </c>
      <c r="AF745" s="54">
        <f>'RAW_2017-2070'!AC745*'unit conv'!$B$1</f>
        <v>69725947250.232407</v>
      </c>
      <c r="AG745" s="54">
        <f>'RAW_2017-2070'!AD745*'unit conv'!$B$1</f>
        <v>69464867311.769241</v>
      </c>
      <c r="AH745" s="54">
        <f>'RAW_2017-2070'!AE745*'unit conv'!$B$1</f>
        <v>68003761825.194145</v>
      </c>
      <c r="AI745" s="54">
        <f>'RAW_2017-2070'!AF745*'unit conv'!$B$1</f>
        <v>67774170160.410744</v>
      </c>
      <c r="AJ745" s="54">
        <f>'RAW_2017-2070'!AG745*'unit conv'!$B$1</f>
        <v>67591438997.402794</v>
      </c>
      <c r="AK745" s="54">
        <f>'RAW_2017-2070'!AH745*'unit conv'!$B$1</f>
        <v>67476891104.173943</v>
      </c>
      <c r="AL745" s="54">
        <f>'RAW_2017-2070'!AI745*'unit conv'!$B$1</f>
        <v>67428295028.258659</v>
      </c>
      <c r="AM745" s="54">
        <f>'RAW_2017-2070'!AJ745*'unit conv'!$B$1</f>
        <v>67416146009.279839</v>
      </c>
      <c r="AN745" s="54">
        <f>'RAW_2017-2070'!AK745*'unit conv'!$B$1</f>
        <v>67419369218.39666</v>
      </c>
      <c r="AO745" s="54">
        <f>'RAW_2017-2070'!AL745*'unit conv'!$B$1</f>
        <v>67469204990.126106</v>
      </c>
      <c r="AP745" s="54">
        <f>'RAW_2017-2070'!AM745*'unit conv'!$B$1</f>
        <v>67568132716.096497</v>
      </c>
      <c r="AQ745" s="54">
        <f>'RAW_2017-2070'!AN745*'unit conv'!$B$1</f>
        <v>67682928548.48819</v>
      </c>
      <c r="AR745" s="54">
        <f>'RAW_2017-2070'!AO745*'unit conv'!$B$1</f>
        <v>67786815057.715233</v>
      </c>
      <c r="AS745" s="54">
        <f>'RAW_2017-2070'!AP745*'unit conv'!$B$1</f>
        <v>67874337582.19529</v>
      </c>
      <c r="AT745" s="54">
        <f>'RAW_2017-2070'!AQ745*'unit conv'!$B$1</f>
        <v>67958636897.558525</v>
      </c>
      <c r="AU745" s="54">
        <f>'RAW_2017-2070'!AR745*'unit conv'!$B$1</f>
        <v>68066242494.228065</v>
      </c>
      <c r="AV745" s="54">
        <f>'RAW_2017-2070'!AS745*'unit conv'!$B$1</f>
        <v>68188724440.667587</v>
      </c>
      <c r="AW745" s="54">
        <f>'RAW_2017-2070'!AT745*'unit conv'!$B$1</f>
        <v>68290336296.986565</v>
      </c>
      <c r="AX745" s="54">
        <f>'RAW_2017-2070'!AU745*'unit conv'!$B$1</f>
        <v>68392099570.851921</v>
      </c>
      <c r="AY745" s="54">
        <f>'RAW_2017-2070'!AV745*'unit conv'!$B$1</f>
        <v>68494014487.899437</v>
      </c>
      <c r="AZ745" s="54">
        <f>'RAW_2017-2070'!AW745*'unit conv'!$B$1</f>
        <v>68596081274.101166</v>
      </c>
      <c r="BA745" s="54">
        <f>'RAW_2017-2070'!AX745*'unit conv'!$B$1</f>
        <v>68698300155.765892</v>
      </c>
      <c r="BB745" s="54">
        <f>'RAW_2017-2070'!AY745*'unit conv'!$B$1</f>
        <v>68800671359.539627</v>
      </c>
      <c r="BC745" s="54">
        <f>'RAW_2017-2070'!AZ745*'unit conv'!$B$1</f>
        <v>68903195112.406082</v>
      </c>
      <c r="BD745" s="54">
        <f>'RAW_2017-2070'!BA745*'unit conv'!$B$1</f>
        <v>69005871641.687317</v>
      </c>
      <c r="BE745" s="54">
        <f>'RAW_2017-2070'!BB745*'unit conv'!$B$1</f>
        <v>69108701175.043991</v>
      </c>
      <c r="BF745" s="54">
        <f>'RAW_2017-2070'!BC745*'unit conv'!$B$1</f>
        <v>69211683940.476151</v>
      </c>
      <c r="BG745" s="54">
        <f>'RAW_2017-2070'!BD745*'unit conv'!$B$1</f>
        <v>69314820166.323486</v>
      </c>
      <c r="BH745" s="54">
        <f>'RAW_2017-2070'!BE745*'unit conv'!$B$1</f>
        <v>69418110081.266022</v>
      </c>
      <c r="BI745" s="54">
        <f>'RAW_2017-2070'!BF745*'unit conv'!$B$1</f>
        <v>69521553914.324539</v>
      </c>
      <c r="BJ745" s="54">
        <f>'RAW_2017-2070'!BG745*'unit conv'!$B$1</f>
        <v>69625151894.861069</v>
      </c>
      <c r="BK745" s="54">
        <f>'RAW_2017-2070'!BH745*'unit conv'!$B$1</f>
        <v>69728904252.579437</v>
      </c>
      <c r="BL745" s="54">
        <f>'RAW_2017-2070'!BI745*'unit conv'!$B$1</f>
        <v>69832811217.525787</v>
      </c>
      <c r="BM745" s="54">
        <f>'RAW_2017-2070'!BJ745*'unit conv'!$B$1</f>
        <v>69936873020.089066</v>
      </c>
      <c r="BN745" s="54">
        <f>'RAW_2017-2070'!BK745*'unit conv'!$B$1</f>
        <v>70041089891.001495</v>
      </c>
      <c r="BO745" s="54">
        <f>'RAW_2017-2070'!BL745*'unit conv'!$B$1</f>
        <v>70145462061.339172</v>
      </c>
      <c r="BP745" s="54">
        <f>'RAW_2017-2070'!BM745*'unit conv'!$B$1</f>
        <v>70249989762.522476</v>
      </c>
    </row>
    <row r="746" spans="1:68" x14ac:dyDescent="0.25">
      <c r="A746" t="str">
        <f>IFERROR(INDEX('unit conv'!I:I,MATCH($H746,'unit conv'!$H:$H,0)),0)</f>
        <v>LDV</v>
      </c>
      <c r="B746" t="str">
        <f>IFERROR(INDEX('unit conv'!J:J,MATCH($H746,'unit conv'!$H:$H,0)),0)</f>
        <v>passenger</v>
      </c>
      <c r="C746" t="str">
        <f>INDEX('unit conv'!$E$2:$E$13,MATCH('RAW_2017-2070_btu'!I746,'unit conv'!$D$2:$D$13,0))</f>
        <v xml:space="preserve">petroleum diesel </v>
      </c>
      <c r="D746" t="s">
        <v>24</v>
      </c>
      <c r="E746">
        <v>105</v>
      </c>
      <c r="F746" t="s">
        <v>113</v>
      </c>
      <c r="G746" t="s">
        <v>40</v>
      </c>
      <c r="H746" t="s">
        <v>116</v>
      </c>
      <c r="I746" t="s">
        <v>56</v>
      </c>
      <c r="J746" t="s">
        <v>115</v>
      </c>
      <c r="K746" t="s">
        <v>257</v>
      </c>
      <c r="L746" t="s">
        <v>40</v>
      </c>
      <c r="M746" t="s">
        <v>56</v>
      </c>
      <c r="N746" t="s">
        <v>253</v>
      </c>
      <c r="O746" s="54">
        <f>'RAW_2017-2070'!L746*'unit conv'!$B$1</f>
        <v>76504944789</v>
      </c>
      <c r="P746" s="54">
        <f>'RAW_2017-2070'!M746*'unit conv'!$B$1</f>
        <v>77861560002.99086</v>
      </c>
      <c r="Q746" s="54">
        <f>'RAW_2017-2070'!N746*'unit conv'!$B$1</f>
        <v>76101130944.835449</v>
      </c>
      <c r="R746" s="54">
        <f>'RAW_2017-2070'!O746*'unit conv'!$B$1</f>
        <v>70049811762.427826</v>
      </c>
      <c r="S746" s="54">
        <f>'RAW_2017-2070'!P746*'unit conv'!$B$1</f>
        <v>71480032977.177795</v>
      </c>
      <c r="T746" s="54">
        <f>'RAW_2017-2070'!Q746*'unit conv'!$B$1</f>
        <v>71156166573.837738</v>
      </c>
      <c r="U746" s="54">
        <f>'RAW_2017-2070'!R746*'unit conv'!$B$1</f>
        <v>70185473283.826935</v>
      </c>
      <c r="V746" s="54">
        <f>'RAW_2017-2070'!S746*'unit conv'!$B$1</f>
        <v>69172428233.379333</v>
      </c>
      <c r="W746" s="54">
        <f>'RAW_2017-2070'!T746*'unit conv'!$B$1</f>
        <v>68386316145.27211</v>
      </c>
      <c r="X746" s="54">
        <f>'RAW_2017-2070'!U746*'unit conv'!$B$1</f>
        <v>67668601017.870262</v>
      </c>
      <c r="Y746" s="54">
        <f>'RAW_2017-2070'!V746*'unit conv'!$B$1</f>
        <v>67076808771.767075</v>
      </c>
      <c r="Z746" s="54">
        <f>'RAW_2017-2070'!W746*'unit conv'!$B$1</f>
        <v>66068066841.363861</v>
      </c>
      <c r="AA746" s="54">
        <f>'RAW_2017-2070'!X746*'unit conv'!$B$1</f>
        <v>65684183237.404846</v>
      </c>
      <c r="AB746" s="54">
        <f>'RAW_2017-2070'!Y746*'unit conv'!$B$1</f>
        <v>65372546754.190918</v>
      </c>
      <c r="AC746" s="54">
        <f>'RAW_2017-2070'!Z746*'unit conv'!$B$1</f>
        <v>65140631231.799164</v>
      </c>
      <c r="AD746" s="54">
        <f>'RAW_2017-2070'!AA746*'unit conv'!$B$1</f>
        <v>63963841139.662857</v>
      </c>
      <c r="AE746" s="54">
        <f>'RAW_2017-2070'!AB746*'unit conv'!$B$1</f>
        <v>63874608018.742592</v>
      </c>
      <c r="AF746" s="54">
        <f>'RAW_2017-2070'!AC746*'unit conv'!$B$1</f>
        <v>63691159216.85067</v>
      </c>
      <c r="AG746" s="54">
        <f>'RAW_2017-2070'!AD746*'unit conv'!$B$1</f>
        <v>63452675774.39119</v>
      </c>
      <c r="AH746" s="54">
        <f>'RAW_2017-2070'!AE746*'unit conv'!$B$1</f>
        <v>62118029120.626892</v>
      </c>
      <c r="AI746" s="54">
        <f>'RAW_2017-2070'!AF746*'unit conv'!$B$1</f>
        <v>61908308638.464035</v>
      </c>
      <c r="AJ746" s="54">
        <f>'RAW_2017-2070'!AG746*'unit conv'!$B$1</f>
        <v>61741392876.742622</v>
      </c>
      <c r="AK746" s="54">
        <f>'RAW_2017-2070'!AH746*'unit conv'!$B$1</f>
        <v>61636759115.663528</v>
      </c>
      <c r="AL746" s="54">
        <f>'RAW_2017-2070'!AI746*'unit conv'!$B$1</f>
        <v>61592369035.205727</v>
      </c>
      <c r="AM746" s="54">
        <f>'RAW_2017-2070'!AJ746*'unit conv'!$B$1</f>
        <v>61581271515.091278</v>
      </c>
      <c r="AN746" s="54">
        <f>'RAW_2017-2070'!AK746*'unit conv'!$B$1</f>
        <v>61584215755.121635</v>
      </c>
      <c r="AO746" s="54">
        <f>'RAW_2017-2070'!AL746*'unit conv'!$B$1</f>
        <v>61629738235.591118</v>
      </c>
      <c r="AP746" s="54">
        <f>'RAW_2017-2070'!AM746*'unit conv'!$B$1</f>
        <v>61720103756.523064</v>
      </c>
      <c r="AQ746" s="54">
        <f>'RAW_2017-2070'!AN746*'unit conv'!$B$1</f>
        <v>61824963997.604492</v>
      </c>
      <c r="AR746" s="54">
        <f>'RAW_2017-2070'!AO746*'unit conv'!$B$1</f>
        <v>61919859118.58316</v>
      </c>
      <c r="AS746" s="54">
        <f>'RAW_2017-2070'!AP746*'unit conv'!$B$1</f>
        <v>61999806559.407654</v>
      </c>
      <c r="AT746" s="54">
        <f>'RAW_2017-2070'!AQ746*'unit conv'!$B$1</f>
        <v>62076809760.201797</v>
      </c>
      <c r="AU746" s="54">
        <f>'RAW_2017-2070'!AR746*'unit conv'!$B$1</f>
        <v>62175102081.215492</v>
      </c>
      <c r="AV746" s="54">
        <f>'RAW_2017-2070'!AS746*'unit conv'!$B$1</f>
        <v>62286983202.369331</v>
      </c>
      <c r="AW746" s="54">
        <f>'RAW_2017-2070'!AT746*'unit conv'!$B$1</f>
        <v>62379800541.887222</v>
      </c>
      <c r="AX746" s="54">
        <f>'RAW_2017-2070'!AU746*'unit conv'!$B$1</f>
        <v>62472756193.747009</v>
      </c>
      <c r="AY746" s="54">
        <f>'RAW_2017-2070'!AV746*'unit conv'!$B$1</f>
        <v>62565850364.055672</v>
      </c>
      <c r="AZ746" s="54">
        <f>'RAW_2017-2070'!AW746*'unit conv'!$B$1</f>
        <v>62659083259.227348</v>
      </c>
      <c r="BA746" s="54">
        <f>'RAW_2017-2070'!AX746*'unit conv'!$B$1</f>
        <v>62752455085.983772</v>
      </c>
      <c r="BB746" s="54">
        <f>'RAW_2017-2070'!AY746*'unit conv'!$B$1</f>
        <v>62845966051.354736</v>
      </c>
      <c r="BC746" s="54">
        <f>'RAW_2017-2070'!AZ746*'unit conv'!$B$1</f>
        <v>62939616362.678459</v>
      </c>
      <c r="BD746" s="54">
        <f>'RAW_2017-2070'!BA746*'unit conv'!$B$1</f>
        <v>63033406227.602272</v>
      </c>
      <c r="BE746" s="54">
        <f>'RAW_2017-2070'!BB746*'unit conv'!$B$1</f>
        <v>63127335854.082794</v>
      </c>
      <c r="BF746" s="54">
        <f>'RAW_2017-2070'!BC746*'unit conv'!$B$1</f>
        <v>63221405450.38662</v>
      </c>
      <c r="BG746" s="54">
        <f>'RAW_2017-2070'!BD746*'unit conv'!$B$1</f>
        <v>63315615225.090622</v>
      </c>
      <c r="BH746" s="54">
        <f>'RAW_2017-2070'!BE746*'unit conv'!$B$1</f>
        <v>63409965387.08255</v>
      </c>
      <c r="BI746" s="54">
        <f>'RAW_2017-2070'!BF746*'unit conv'!$B$1</f>
        <v>63504456145.561394</v>
      </c>
      <c r="BJ746" s="54">
        <f>'RAW_2017-2070'!BG746*'unit conv'!$B$1</f>
        <v>63599087710.037918</v>
      </c>
      <c r="BK746" s="54">
        <f>'RAW_2017-2070'!BH746*'unit conv'!$B$1</f>
        <v>63693860290.33503</v>
      </c>
      <c r="BL746" s="54">
        <f>'RAW_2017-2070'!BI746*'unit conv'!$B$1</f>
        <v>63788774096.588348</v>
      </c>
      <c r="BM746" s="54">
        <f>'RAW_2017-2070'!BJ746*'unit conv'!$B$1</f>
        <v>63883829339.246635</v>
      </c>
      <c r="BN746" s="54">
        <f>'RAW_2017-2070'!BK746*'unit conv'!$B$1</f>
        <v>63979026229.072227</v>
      </c>
      <c r="BO746" s="54">
        <f>'RAW_2017-2070'!BL746*'unit conv'!$B$1</f>
        <v>64074364977.141556</v>
      </c>
      <c r="BP746" s="54">
        <f>'RAW_2017-2070'!BM746*'unit conv'!$B$1</f>
        <v>64169845794.845535</v>
      </c>
    </row>
    <row r="747" spans="1:68" x14ac:dyDescent="0.25">
      <c r="A747" t="str">
        <f>IFERROR(INDEX('unit conv'!I:I,MATCH($H747,'unit conv'!$H:$H,0)),0)</f>
        <v>LDV</v>
      </c>
      <c r="B747" t="str">
        <f>IFERROR(INDEX('unit conv'!J:J,MATCH($H747,'unit conv'!$H:$H,0)),0)</f>
        <v>passenger</v>
      </c>
      <c r="C747" t="str">
        <f>INDEX('unit conv'!$E$2:$E$13,MATCH('RAW_2017-2070_btu'!I747,'unit conv'!$D$2:$D$13,0))</f>
        <v xml:space="preserve">LPG propane or butane </v>
      </c>
      <c r="D747" t="s">
        <v>24</v>
      </c>
      <c r="E747">
        <v>106</v>
      </c>
      <c r="F747" t="s">
        <v>113</v>
      </c>
      <c r="G747" t="s">
        <v>40</v>
      </c>
      <c r="H747" t="s">
        <v>114</v>
      </c>
      <c r="I747" t="s">
        <v>35</v>
      </c>
      <c r="J747" t="s">
        <v>115</v>
      </c>
      <c r="K747" t="s">
        <v>257</v>
      </c>
      <c r="L747" t="s">
        <v>40</v>
      </c>
      <c r="M747" t="s">
        <v>259</v>
      </c>
      <c r="N747" t="s">
        <v>253</v>
      </c>
      <c r="O747" s="54">
        <f>'RAW_2017-2070'!L747*'unit conv'!$B$1</f>
        <v>48146260149</v>
      </c>
      <c r="P747" s="54">
        <f>'RAW_2017-2070'!M747*'unit conv'!$B$1</f>
        <v>59915345963.199997</v>
      </c>
      <c r="Q747" s="54">
        <f>'RAW_2017-2070'!N747*'unit conv'!$B$1</f>
        <v>57454537111.139999</v>
      </c>
      <c r="R747" s="54">
        <f>'RAW_2017-2070'!O747*'unit conv'!$B$1</f>
        <v>52960886163.900002</v>
      </c>
      <c r="S747" s="54">
        <f>'RAW_2017-2070'!P747*'unit conv'!$B$1</f>
        <v>48627722750.489998</v>
      </c>
      <c r="T747" s="54">
        <f>'RAW_2017-2070'!Q747*'unit conv'!$B$1</f>
        <v>44508542715.519997</v>
      </c>
      <c r="U747" s="54">
        <f>'RAW_2017-2070'!R747*'unit conv'!$B$1</f>
        <v>40603346058.990005</v>
      </c>
      <c r="V747" s="54">
        <f>'RAW_2017-2070'!S747*'unit conv'!$B$1</f>
        <v>36912132780.900002</v>
      </c>
      <c r="W747" s="54">
        <f>'RAW_2017-2070'!T747*'unit conv'!$B$1</f>
        <v>33327911192.029999</v>
      </c>
      <c r="X747" s="54">
        <f>'RAW_2017-2070'!U747*'unit conv'!$B$1</f>
        <v>30011168826.209999</v>
      </c>
      <c r="Y747" s="54">
        <f>'RAW_2017-2070'!V747*'unit conv'!$B$1</f>
        <v>26988653605.744999</v>
      </c>
      <c r="Z747" s="54">
        <f>'RAW_2017-2070'!W747*'unit conv'!$B$1</f>
        <v>24260365530.635002</v>
      </c>
      <c r="AA747" s="54">
        <f>'RAW_2017-2070'!X747*'unit conv'!$B$1</f>
        <v>21746060833.964996</v>
      </c>
      <c r="AB747" s="54">
        <f>'RAW_2017-2070'!Y747*'unit conv'!$B$1</f>
        <v>19499235360.345001</v>
      </c>
      <c r="AC747" s="54">
        <f>'RAW_2017-2070'!Z747*'unit conv'!$B$1</f>
        <v>17439645342.859997</v>
      </c>
      <c r="AD747" s="54">
        <f>'RAW_2017-2070'!AA747*'unit conv'!$B$1</f>
        <v>15567290781.509998</v>
      </c>
      <c r="AE747" s="54">
        <f>'RAW_2017-2070'!AB747*'unit conv'!$B$1</f>
        <v>13908919598.599998</v>
      </c>
      <c r="AF747" s="54">
        <f>'RAW_2017-2070'!AC747*'unit conv'!$B$1</f>
        <v>12384288027.215</v>
      </c>
      <c r="AG747" s="54">
        <f>'RAW_2017-2070'!AD747*'unit conv'!$B$1</f>
        <v>11020143989.66</v>
      </c>
      <c r="AH747" s="54">
        <f>'RAW_2017-2070'!AE747*'unit conv'!$B$1</f>
        <v>9816487485.9349995</v>
      </c>
      <c r="AI747" s="54">
        <f>'RAW_2017-2070'!AF747*'unit conv'!$B$1</f>
        <v>8719822671.4299984</v>
      </c>
      <c r="AJ747" s="54">
        <f>'RAW_2017-2070'!AG747*'unit conv'!$B$1</f>
        <v>7730149546.1450005</v>
      </c>
      <c r="AK747" s="54">
        <f>'RAW_2017-2070'!AH747*'unit conv'!$B$1</f>
        <v>6847468110.0799999</v>
      </c>
      <c r="AL747" s="54">
        <f>'RAW_2017-2070'!AI747*'unit conv'!$B$1</f>
        <v>6071778363.2349997</v>
      </c>
      <c r="AM747" s="54">
        <f>'RAW_2017-2070'!AJ747*'unit conv'!$B$1</f>
        <v>5376332383.3050003</v>
      </c>
      <c r="AN747" s="54">
        <f>'RAW_2017-2070'!AK747*'unit conv'!$B$1</f>
        <v>4761130170.29</v>
      </c>
      <c r="AO747" s="54">
        <f>'RAW_2017-2070'!AL747*'unit conv'!$B$1</f>
        <v>4199423801.8849993</v>
      </c>
      <c r="AP747" s="54">
        <f>'RAW_2017-2070'!AM747*'unit conv'!$B$1</f>
        <v>3717961200.395</v>
      </c>
      <c r="AQ747" s="54">
        <f>'RAW_2017-2070'!AN747*'unit conv'!$B$1</f>
        <v>3263246521.21</v>
      </c>
      <c r="AR747" s="54">
        <f>'RAW_2017-2070'!AO747*'unit conv'!$B$1</f>
        <v>2888775608.9399996</v>
      </c>
      <c r="AS747" s="54">
        <f>'RAW_2017-2070'!AP747*'unit conv'!$B$1</f>
        <v>2541052618.9749999</v>
      </c>
      <c r="AT747" s="54">
        <f>'RAW_2017-2070'!AQ747*'unit conv'!$B$1</f>
        <v>2246825473.6199999</v>
      </c>
      <c r="AU747" s="54">
        <f>'RAW_2017-2070'!AR747*'unit conv'!$B$1</f>
        <v>1979346250.5700002</v>
      </c>
      <c r="AV747" s="54">
        <f>'RAW_2017-2070'!AS747*'unit conv'!$B$1</f>
        <v>1738614949.8249998</v>
      </c>
      <c r="AW747" s="54">
        <f>'RAW_2017-2070'!AT747*'unit conv'!$B$1</f>
        <v>1532901025.878967</v>
      </c>
      <c r="AX747" s="54">
        <f>'RAW_2017-2070'!AU747*'unit conv'!$B$1</f>
        <v>1351527292.0995569</v>
      </c>
      <c r="AY747" s="54">
        <f>'RAW_2017-2070'!AV747*'unit conv'!$B$1</f>
        <v>1191613803.1433387</v>
      </c>
      <c r="AZ747" s="54">
        <f>'RAW_2017-2070'!AW747*'unit conv'!$B$1</f>
        <v>1050621370.4614815</v>
      </c>
      <c r="BA747" s="54">
        <f>'RAW_2017-2070'!AX747*'unit conv'!$B$1</f>
        <v>926311243.75922096</v>
      </c>
      <c r="BB747" s="54">
        <f>'RAW_2017-2070'!AY747*'unit conv'!$B$1</f>
        <v>816709562.96830201</v>
      </c>
      <c r="BC747" s="54">
        <f>'RAW_2017-2070'!AZ747*'unit conv'!$B$1</f>
        <v>720076016.28255057</v>
      </c>
      <c r="BD747" s="54">
        <f>'RAW_2017-2070'!BA747*'unit conv'!$B$1</f>
        <v>634876206.59276211</v>
      </c>
      <c r="BE747" s="54">
        <f>'RAW_2017-2070'!BB747*'unit conv'!$B$1</f>
        <v>559757287.54095304</v>
      </c>
      <c r="BF747" s="54">
        <f>'RAW_2017-2070'!BC747*'unit conv'!$B$1</f>
        <v>493526482.33073223</v>
      </c>
      <c r="BG747" s="54">
        <f>'RAW_2017-2070'!BD747*'unit conv'!$B$1</f>
        <v>435132144.20442283</v>
      </c>
      <c r="BH747" s="54">
        <f>'RAW_2017-2070'!BE747*'unit conv'!$B$1</f>
        <v>383647057.85545707</v>
      </c>
      <c r="BI747" s="54">
        <f>'RAW_2017-2070'!BF747*'unit conv'!$B$1</f>
        <v>338253716.62729114</v>
      </c>
      <c r="BJ747" s="54">
        <f>'RAW_2017-2070'!BG747*'unit conv'!$B$1</f>
        <v>298231341.72263879</v>
      </c>
      <c r="BK747" s="54">
        <f>'RAW_2017-2070'!BH747*'unit conv'!$B$1</f>
        <v>262944437.30735719</v>
      </c>
      <c r="BL747" s="54">
        <f>'RAW_2017-2070'!BI747*'unit conv'!$B$1</f>
        <v>231832699.78104484</v>
      </c>
      <c r="BM747" s="54">
        <f>'RAW_2017-2070'!BJ747*'unit conv'!$B$1</f>
        <v>204402120.98856309</v>
      </c>
      <c r="BN747" s="54">
        <f>'RAW_2017-2070'!BK747*'unit conv'!$B$1</f>
        <v>180217144.10470423</v>
      </c>
      <c r="BO747" s="54">
        <f>'RAW_2017-2070'!BL747*'unit conv'!$B$1</f>
        <v>158893747.63911077</v>
      </c>
      <c r="BP747" s="54">
        <f>'RAW_2017-2070'!BM747*'unit conv'!$B$1</f>
        <v>140093347.74572304</v>
      </c>
    </row>
    <row r="748" spans="1:68" x14ac:dyDescent="0.25">
      <c r="A748" t="str">
        <f>IFERROR(INDEX('unit conv'!I:I,MATCH($H748,'unit conv'!$H:$H,0)),0)</f>
        <v>LDV</v>
      </c>
      <c r="B748" t="str">
        <f>IFERROR(INDEX('unit conv'!J:J,MATCH($H748,'unit conv'!$H:$H,0)),0)</f>
        <v>passenger</v>
      </c>
      <c r="C748" t="str">
        <f>INDEX('unit conv'!$E$2:$E$13,MATCH('RAW_2017-2070_btu'!I748,'unit conv'!$D$2:$D$13,0))</f>
        <v xml:space="preserve">LPG propane or butane </v>
      </c>
      <c r="D748" t="s">
        <v>24</v>
      </c>
      <c r="E748">
        <v>107</v>
      </c>
      <c r="F748" t="s">
        <v>113</v>
      </c>
      <c r="G748" t="s">
        <v>40</v>
      </c>
      <c r="H748" t="s">
        <v>116</v>
      </c>
      <c r="I748" t="s">
        <v>35</v>
      </c>
      <c r="J748" t="s">
        <v>115</v>
      </c>
      <c r="K748" t="s">
        <v>257</v>
      </c>
      <c r="L748" t="s">
        <v>40</v>
      </c>
      <c r="M748" t="s">
        <v>259</v>
      </c>
      <c r="N748" t="s">
        <v>253</v>
      </c>
      <c r="O748" s="54">
        <f>'RAW_2017-2070'!L748*'unit conv'!$B$1</f>
        <v>21916372491</v>
      </c>
      <c r="P748" s="54">
        <f>'RAW_2017-2070'!M748*'unit conv'!$B$1</f>
        <v>27273707988.799999</v>
      </c>
      <c r="Q748" s="54">
        <f>'RAW_2017-2070'!N748*'unit conv'!$B$1</f>
        <v>26153537839.259998</v>
      </c>
      <c r="R748" s="54">
        <f>'RAW_2017-2070'!O748*'unit conv'!$B$1</f>
        <v>24108009740.100002</v>
      </c>
      <c r="S748" s="54">
        <f>'RAW_2017-2070'!P748*'unit conv'!$B$1</f>
        <v>22135536215.91</v>
      </c>
      <c r="T748" s="54">
        <f>'RAW_2017-2070'!Q748*'unit conv'!$B$1</f>
        <v>20260468791.68</v>
      </c>
      <c r="U748" s="54">
        <f>'RAW_2017-2070'!R748*'unit conv'!$B$1</f>
        <v>18482807467.41</v>
      </c>
      <c r="V748" s="54">
        <f>'RAW_2017-2070'!S748*'unit conv'!$B$1</f>
        <v>16802552243.100002</v>
      </c>
      <c r="W748" s="54">
        <f>'RAW_2017-2070'!T748*'unit conv'!$B$1</f>
        <v>15171000068.769999</v>
      </c>
      <c r="X748" s="54">
        <f>'RAW_2017-2070'!U748*'unit conv'!$B$1</f>
        <v>13661205519.389999</v>
      </c>
      <c r="Y748" s="54">
        <f>'RAW_2017-2070'!V748*'unit conv'!$B$1</f>
        <v>12285344357.455</v>
      </c>
      <c r="Z748" s="54">
        <f>'RAW_2017-2070'!W748*'unit conv'!$B$1</f>
        <v>11043416582.965002</v>
      </c>
      <c r="AA748" s="54">
        <f>'RAW_2017-2070'!X748*'unit conv'!$B$1</f>
        <v>9898894908.4349995</v>
      </c>
      <c r="AB748" s="54">
        <f>'RAW_2017-2070'!Y748*'unit conv'!$B$1</f>
        <v>8876130858.8549995</v>
      </c>
      <c r="AC748" s="54">
        <f>'RAW_2017-2070'!Z748*'unit conv'!$B$1</f>
        <v>7938597146.7399988</v>
      </c>
      <c r="AD748" s="54">
        <f>'RAW_2017-2070'!AA748*'unit conv'!$B$1</f>
        <v>7086293772.0899992</v>
      </c>
      <c r="AE748" s="54">
        <f>'RAW_2017-2070'!AB748*'unit conv'!$B$1</f>
        <v>6331396497.3999996</v>
      </c>
      <c r="AF748" s="54">
        <f>'RAW_2017-2070'!AC748*'unit conv'!$B$1</f>
        <v>5637378035.1850004</v>
      </c>
      <c r="AG748" s="54">
        <f>'RAW_2017-2070'!AD748*'unit conv'!$B$1</f>
        <v>5016414147.9400005</v>
      </c>
      <c r="AH748" s="54">
        <f>'RAW_2017-2070'!AE748*'unit conv'!$B$1</f>
        <v>4468504835.665</v>
      </c>
      <c r="AI748" s="54">
        <f>'RAW_2017-2070'!AF748*'unit conv'!$B$1</f>
        <v>3969298573.3699994</v>
      </c>
      <c r="AJ748" s="54">
        <f>'RAW_2017-2070'!AG748*'unit conv'!$B$1</f>
        <v>3518795361.0550003</v>
      </c>
      <c r="AK748" s="54">
        <f>'RAW_2017-2070'!AH748*'unit conv'!$B$1</f>
        <v>3116995198.7200003</v>
      </c>
      <c r="AL748" s="54">
        <f>'RAW_2017-2070'!AI748*'unit conv'!$B$1</f>
        <v>2763898086.3650002</v>
      </c>
      <c r="AM748" s="54">
        <f>'RAW_2017-2070'!AJ748*'unit conv'!$B$1</f>
        <v>2447328261.4949999</v>
      </c>
      <c r="AN748" s="54">
        <f>'RAW_2017-2070'!AK748*'unit conv'!$B$1</f>
        <v>2167285724.1100001</v>
      </c>
      <c r="AO748" s="54">
        <f>'RAW_2017-2070'!AL748*'unit conv'!$B$1</f>
        <v>1911594711.7149999</v>
      </c>
      <c r="AP748" s="54">
        <f>'RAW_2017-2070'!AM748*'unit conv'!$B$1</f>
        <v>1692430986.8049998</v>
      </c>
      <c r="AQ748" s="54">
        <f>'RAW_2017-2070'!AN748*'unit conv'!$B$1</f>
        <v>1485443024.3900001</v>
      </c>
      <c r="AR748" s="54">
        <f>'RAW_2017-2070'!AO748*'unit conv'!$B$1</f>
        <v>1314982349.4599998</v>
      </c>
      <c r="AS748" s="54">
        <f>'RAW_2017-2070'!AP748*'unit conv'!$B$1</f>
        <v>1156697437.0249999</v>
      </c>
      <c r="AT748" s="54">
        <f>'RAW_2017-2070'!AQ748*'unit conv'!$B$1</f>
        <v>1022764049.5800002</v>
      </c>
      <c r="AU748" s="54">
        <f>'RAW_2017-2070'!AR748*'unit conv'!$B$1</f>
        <v>901006424.63</v>
      </c>
      <c r="AV748" s="54">
        <f>'RAW_2017-2070'!AS748*'unit conv'!$B$1</f>
        <v>791424562.17499995</v>
      </c>
      <c r="AW748" s="54">
        <f>'RAW_2017-2070'!AT748*'unit conv'!$B$1</f>
        <v>697782751.37113118</v>
      </c>
      <c r="AX748" s="54">
        <f>'RAW_2017-2070'!AU748*'unit conv'!$B$1</f>
        <v>615220693.64761806</v>
      </c>
      <c r="AY748" s="54">
        <f>'RAW_2017-2070'!AV748*'unit conv'!$B$1</f>
        <v>542427426.22760057</v>
      </c>
      <c r="AZ748" s="54">
        <f>'RAW_2017-2070'!AW748*'unit conv'!$B$1</f>
        <v>478247100.20632786</v>
      </c>
      <c r="BA748" s="54">
        <f>'RAW_2017-2070'!AX748*'unit conv'!$B$1</f>
        <v>421660627.38831949</v>
      </c>
      <c r="BB748" s="54">
        <f>'RAW_2017-2070'!AY748*'unit conv'!$B$1</f>
        <v>371769498.68134034</v>
      </c>
      <c r="BC748" s="54">
        <f>'RAW_2017-2070'!AZ748*'unit conv'!$B$1</f>
        <v>327781517.10733742</v>
      </c>
      <c r="BD748" s="54">
        <f>'RAW_2017-2070'!BA748*'unit conv'!$B$1</f>
        <v>288998218.89175421</v>
      </c>
      <c r="BE748" s="54">
        <f>'RAW_2017-2070'!BB748*'unit conv'!$B$1</f>
        <v>254803782.89681393</v>
      </c>
      <c r="BF748" s="54">
        <f>'RAW_2017-2070'!BC748*'unit conv'!$B$1</f>
        <v>224655252.29705536</v>
      </c>
      <c r="BG748" s="54">
        <f>'RAW_2017-2070'!BD748*'unit conv'!$B$1</f>
        <v>198073913.23186153</v>
      </c>
      <c r="BH748" s="54">
        <f>'RAW_2017-2070'!BE748*'unit conv'!$B$1</f>
        <v>174637693.54079443</v>
      </c>
      <c r="BI748" s="54">
        <f>'RAW_2017-2070'!BF748*'unit conv'!$B$1</f>
        <v>153974460.88495097</v>
      </c>
      <c r="BJ748" s="54">
        <f>'RAW_2017-2070'!BG748*'unit conv'!$B$1</f>
        <v>135756113.83846635</v>
      </c>
      <c r="BK748" s="54">
        <f>'RAW_2017-2070'!BH748*'unit conv'!$B$1</f>
        <v>119693372.12548026</v>
      </c>
      <c r="BL748" s="54">
        <f>'RAW_2017-2070'!BI748*'unit conv'!$B$1</f>
        <v>105531183.27927043</v>
      </c>
      <c r="BM748" s="54">
        <f>'RAW_2017-2070'!BJ748*'unit conv'!$B$1</f>
        <v>93044672.788128123</v>
      </c>
      <c r="BN748" s="54">
        <f>'RAW_2017-2070'!BK748*'unit conv'!$B$1</f>
        <v>82035573.42230989</v>
      </c>
      <c r="BO748" s="54">
        <f>'RAW_2017-2070'!BL748*'unit conv'!$B$1</f>
        <v>72329077.045084521</v>
      </c>
      <c r="BP748" s="54">
        <f>'RAW_2017-2070'!BM748*'unit conv'!$B$1</f>
        <v>63771058.91931323</v>
      </c>
    </row>
    <row r="749" spans="1:68" x14ac:dyDescent="0.25">
      <c r="A749" t="str">
        <f>IFERROR(INDEX('unit conv'!I:I,MATCH($H749,'unit conv'!$H:$H,0)),0)</f>
        <v>LDV</v>
      </c>
      <c r="B749" t="str">
        <f>IFERROR(INDEX('unit conv'!J:J,MATCH($H749,'unit conv'!$H:$H,0)),0)</f>
        <v>freight</v>
      </c>
      <c r="C749" t="str">
        <f>INDEX('unit conv'!$E$2:$E$13,MATCH('RAW_2017-2070_btu'!I749,'unit conv'!$D$2:$D$13,0))</f>
        <v xml:space="preserve">petroleum gasoline </v>
      </c>
      <c r="D749" t="s">
        <v>24</v>
      </c>
      <c r="E749">
        <v>108</v>
      </c>
      <c r="F749" t="s">
        <v>113</v>
      </c>
      <c r="G749" t="s">
        <v>40</v>
      </c>
      <c r="H749" t="s">
        <v>117</v>
      </c>
      <c r="I749" t="s">
        <v>53</v>
      </c>
      <c r="J749" t="s">
        <v>118</v>
      </c>
      <c r="K749" t="s">
        <v>257</v>
      </c>
      <c r="L749" t="s">
        <v>40</v>
      </c>
      <c r="M749" t="s">
        <v>258</v>
      </c>
      <c r="N749" t="s">
        <v>253</v>
      </c>
      <c r="O749" s="54">
        <f>'RAW_2017-2070'!L749*'unit conv'!$B$1</f>
        <v>8174952902961</v>
      </c>
      <c r="P749" s="54">
        <f>'RAW_2017-2070'!M749*'unit conv'!$B$1</f>
        <v>8946020514773.9316</v>
      </c>
      <c r="Q749" s="54">
        <f>'RAW_2017-2070'!N749*'unit conv'!$B$1</f>
        <v>8841513704034.5059</v>
      </c>
      <c r="R749" s="54">
        <f>'RAW_2017-2070'!O749*'unit conv'!$B$1</f>
        <v>8002820157241.8301</v>
      </c>
      <c r="S749" s="54">
        <f>'RAW_2017-2070'!P749*'unit conv'!$B$1</f>
        <v>8543530170050.7607</v>
      </c>
      <c r="T749" s="54">
        <f>'RAW_2017-2070'!Q749*'unit conv'!$B$1</f>
        <v>8663283191382.9932</v>
      </c>
      <c r="U749" s="54">
        <f>'RAW_2017-2070'!R749*'unit conv'!$B$1</f>
        <v>8574189698025.0342</v>
      </c>
      <c r="V749" s="54">
        <f>'RAW_2017-2070'!S749*'unit conv'!$B$1</f>
        <v>8483528976196.8506</v>
      </c>
      <c r="W749" s="54">
        <f>'RAW_2017-2070'!T749*'unit conv'!$B$1</f>
        <v>8402860957978.1758</v>
      </c>
      <c r="X749" s="54">
        <f>'RAW_2017-2070'!U749*'unit conv'!$B$1</f>
        <v>8330042833060.4736</v>
      </c>
      <c r="Y749" s="54">
        <f>'RAW_2017-2070'!V749*'unit conv'!$B$1</f>
        <v>8271721592914.502</v>
      </c>
      <c r="Z749" s="54">
        <f>'RAW_2017-2070'!W749*'unit conv'!$B$1</f>
        <v>8226099482464.0527</v>
      </c>
      <c r="AA749" s="54">
        <f>'RAW_2017-2070'!X749*'unit conv'!$B$1</f>
        <v>8188971203752.3818</v>
      </c>
      <c r="AB749" s="54">
        <f>'RAW_2017-2070'!Y749*'unit conv'!$B$1</f>
        <v>8156014689635.7588</v>
      </c>
      <c r="AC749" s="54">
        <f>'RAW_2017-2070'!Z749*'unit conv'!$B$1</f>
        <v>8132343071075.8252</v>
      </c>
      <c r="AD749" s="54">
        <f>'RAW_2017-2070'!AA749*'unit conv'!$B$1</f>
        <v>8112991468639.6504</v>
      </c>
      <c r="AE749" s="54">
        <f>'RAW_2017-2070'!AB749*'unit conv'!$B$1</f>
        <v>8090489068112.1533</v>
      </c>
      <c r="AF749" s="54">
        <f>'RAW_2017-2070'!AC749*'unit conv'!$B$1</f>
        <v>8062939785399.0664</v>
      </c>
      <c r="AG749" s="54">
        <f>'RAW_2017-2070'!AD749*'unit conv'!$B$1</f>
        <v>8030623654575.1924</v>
      </c>
      <c r="AH749" s="54">
        <f>'RAW_2017-2070'!AE749*'unit conv'!$B$1</f>
        <v>7994579922505.8936</v>
      </c>
      <c r="AI749" s="54">
        <f>'RAW_2017-2070'!AF749*'unit conv'!$B$1</f>
        <v>7955533304820.0703</v>
      </c>
      <c r="AJ749" s="54">
        <f>'RAW_2017-2070'!AG749*'unit conv'!$B$1</f>
        <v>7916469360613.5049</v>
      </c>
      <c r="AK749" s="54">
        <f>'RAW_2017-2070'!AH749*'unit conv'!$B$1</f>
        <v>7878889028999.7109</v>
      </c>
      <c r="AL749" s="54">
        <f>'RAW_2017-2070'!AI749*'unit conv'!$B$1</f>
        <v>7842248026838.2354</v>
      </c>
      <c r="AM749" s="54">
        <f>'RAW_2017-2070'!AJ749*'unit conv'!$B$1</f>
        <v>7807915575463.5166</v>
      </c>
      <c r="AN749" s="54">
        <f>'RAW_2017-2070'!AK749*'unit conv'!$B$1</f>
        <v>7775380690395.8164</v>
      </c>
      <c r="AO749" s="54">
        <f>'RAW_2017-2070'!AL749*'unit conv'!$B$1</f>
        <v>7745286432165.7529</v>
      </c>
      <c r="AP749" s="54">
        <f>'RAW_2017-2070'!AM749*'unit conv'!$B$1</f>
        <v>7717847211663.9648</v>
      </c>
      <c r="AQ749" s="54">
        <f>'RAW_2017-2070'!AN749*'unit conv'!$B$1</f>
        <v>7691446901972.833</v>
      </c>
      <c r="AR749" s="54">
        <f>'RAW_2017-2070'!AO749*'unit conv'!$B$1</f>
        <v>7664584781144.9902</v>
      </c>
      <c r="AS749" s="54">
        <f>'RAW_2017-2070'!AP749*'unit conv'!$B$1</f>
        <v>7637227849143.5361</v>
      </c>
      <c r="AT749" s="54">
        <f>'RAW_2017-2070'!AQ749*'unit conv'!$B$1</f>
        <v>7609524574282.6406</v>
      </c>
      <c r="AU749" s="54">
        <f>'RAW_2017-2070'!AR749*'unit conv'!$B$1</f>
        <v>7582447849721.0889</v>
      </c>
      <c r="AV749" s="54">
        <f>'RAW_2017-2070'!AS749*'unit conv'!$B$1</f>
        <v>7555750329447.625</v>
      </c>
      <c r="AW749" s="54">
        <f>'RAW_2017-2070'!AT749*'unit conv'!$B$1</f>
        <v>7534111972876.5146</v>
      </c>
      <c r="AX749" s="54">
        <f>'RAW_2017-2070'!AU749*'unit conv'!$B$1</f>
        <v>7514481468878.7715</v>
      </c>
      <c r="AY749" s="54">
        <f>'RAW_2017-2070'!AV749*'unit conv'!$B$1</f>
        <v>7496941841289.9355</v>
      </c>
      <c r="AZ749" s="54">
        <f>'RAW_2017-2070'!AW749*'unit conv'!$B$1</f>
        <v>7481580697328.2813</v>
      </c>
      <c r="BA749" s="54">
        <f>'RAW_2017-2070'!AX749*'unit conv'!$B$1</f>
        <v>7468490469601.3867</v>
      </c>
      <c r="BB749" s="54">
        <f>'RAW_2017-2070'!AY749*'unit conv'!$B$1</f>
        <v>7457768670969.46</v>
      </c>
      <c r="BC749" s="54">
        <f>'RAW_2017-2070'!AZ749*'unit conv'!$B$1</f>
        <v>7449518162947.9531</v>
      </c>
      <c r="BD749" s="54">
        <f>'RAW_2017-2070'!BA749*'unit conv'!$B$1</f>
        <v>7443847438368.1338</v>
      </c>
      <c r="BE749" s="54">
        <f>'RAW_2017-2070'!BB749*'unit conv'!$B$1</f>
        <v>7440870919052.5215</v>
      </c>
      <c r="BF749" s="54">
        <f>'RAW_2017-2070'!BC749*'unit conv'!$B$1</f>
        <v>7440709269302.2158</v>
      </c>
      <c r="BG749" s="54">
        <f>'RAW_2017-2070'!BD749*'unit conv'!$B$1</f>
        <v>7443489726035.4902</v>
      </c>
      <c r="BH749" s="54">
        <f>'RAW_2017-2070'!BE749*'unit conv'!$B$1</f>
        <v>7449346446461.5391</v>
      </c>
      <c r="BI749" s="54">
        <f>'RAW_2017-2070'!BF749*'unit conv'!$B$1</f>
        <v>7458420874220.2383</v>
      </c>
      <c r="BJ749" s="54">
        <f>'RAW_2017-2070'!BG749*'unit conv'!$B$1</f>
        <v>7470862124968.1377</v>
      </c>
      <c r="BK749" s="54">
        <f>'RAW_2017-2070'!BH749*'unit conv'!$B$1</f>
        <v>7486827392443.0059</v>
      </c>
      <c r="BL749" s="54">
        <f>'RAW_2017-2070'!BI749*'unit conv'!$B$1</f>
        <v>7506482376093.9531</v>
      </c>
      <c r="BM749" s="54">
        <f>'RAW_2017-2070'!BJ749*'unit conv'!$B$1</f>
        <v>7530001731421.9814</v>
      </c>
      <c r="BN749" s="54">
        <f>'RAW_2017-2070'!BK749*'unit conv'!$B$1</f>
        <v>7557569544236.4922</v>
      </c>
      <c r="BO749" s="54">
        <f>'RAW_2017-2070'!BL749*'unit conv'!$B$1</f>
        <v>7589379830097.2988</v>
      </c>
      <c r="BP749" s="54">
        <f>'RAW_2017-2070'!BM749*'unit conv'!$B$1</f>
        <v>7625637060279.1406</v>
      </c>
    </row>
    <row r="750" spans="1:68" x14ac:dyDescent="0.25">
      <c r="A750" t="str">
        <f>IFERROR(INDEX('unit conv'!I:I,MATCH($H750,'unit conv'!$H:$H,0)),0)</f>
        <v>HDV</v>
      </c>
      <c r="B750" t="str">
        <f>IFERROR(INDEX('unit conv'!J:J,MATCH($H750,'unit conv'!$H:$H,0)),0)</f>
        <v>freight</v>
      </c>
      <c r="C750" t="str">
        <f>INDEX('unit conv'!$E$2:$E$13,MATCH('RAW_2017-2070_btu'!I750,'unit conv'!$D$2:$D$13,0))</f>
        <v xml:space="preserve">petroleum gasoline </v>
      </c>
      <c r="D750" t="s">
        <v>24</v>
      </c>
      <c r="E750">
        <v>109</v>
      </c>
      <c r="F750" t="s">
        <v>113</v>
      </c>
      <c r="G750" t="s">
        <v>40</v>
      </c>
      <c r="H750" t="s">
        <v>119</v>
      </c>
      <c r="I750" t="s">
        <v>53</v>
      </c>
      <c r="J750" t="s">
        <v>118</v>
      </c>
      <c r="K750" t="s">
        <v>257</v>
      </c>
      <c r="L750" t="s">
        <v>40</v>
      </c>
      <c r="M750" t="s">
        <v>258</v>
      </c>
      <c r="N750" t="s">
        <v>253</v>
      </c>
      <c r="O750" s="54">
        <f>'RAW_2017-2070'!L750*'unit conv'!$B$1</f>
        <v>3862366282907.9795</v>
      </c>
      <c r="P750" s="54">
        <f>'RAW_2017-2070'!M750*'unit conv'!$B$1</f>
        <v>4226667531008.1313</v>
      </c>
      <c r="Q750" s="54">
        <f>'RAW_2017-2070'!N750*'unit conv'!$B$1</f>
        <v>4177291884820.8604</v>
      </c>
      <c r="R750" s="54">
        <f>'RAW_2017-2070'!O750*'unit conv'!$B$1</f>
        <v>3781039855570.4854</v>
      </c>
      <c r="S750" s="54">
        <f>'RAW_2017-2070'!P750*'unit conv'!$B$1</f>
        <v>4036505562479.6367</v>
      </c>
      <c r="T750" s="54">
        <f>'RAW_2017-2070'!Q750*'unit conv'!$B$1</f>
        <v>4093084485607.4321</v>
      </c>
      <c r="U750" s="54">
        <f>'RAW_2017-2070'!R750*'unit conv'!$B$1</f>
        <v>4050991068207.1162</v>
      </c>
      <c r="V750" s="54">
        <f>'RAW_2017-2070'!S750*'unit conv'!$B$1</f>
        <v>4008157192669.2593</v>
      </c>
      <c r="W750" s="54">
        <f>'RAW_2017-2070'!T750*'unit conv'!$B$1</f>
        <v>3970044504146.7393</v>
      </c>
      <c r="X750" s="54">
        <f>'RAW_2017-2070'!U750*'unit conv'!$B$1</f>
        <v>3935640603132.8462</v>
      </c>
      <c r="Y750" s="54">
        <f>'RAW_2017-2070'!V750*'unit conv'!$B$1</f>
        <v>3908085950012.3867</v>
      </c>
      <c r="Z750" s="54">
        <f>'RAW_2017-2070'!W750*'unit conv'!$B$1</f>
        <v>3886531171257.0137</v>
      </c>
      <c r="AA750" s="54">
        <f>'RAW_2017-2070'!X750*'unit conv'!$B$1</f>
        <v>3868989417372.8506</v>
      </c>
      <c r="AB750" s="54">
        <f>'RAW_2017-2070'!Y750*'unit conv'!$B$1</f>
        <v>3853418669695.5005</v>
      </c>
      <c r="AC750" s="54">
        <f>'RAW_2017-2070'!Z750*'unit conv'!$B$1</f>
        <v>3842234695613.5664</v>
      </c>
      <c r="AD750" s="54">
        <f>'RAW_2017-2070'!AA750*'unit conv'!$B$1</f>
        <v>3833091771164.0991</v>
      </c>
      <c r="AE750" s="54">
        <f>'RAW_2017-2070'!AB750*'unit conv'!$B$1</f>
        <v>3822460209843.3716</v>
      </c>
      <c r="AF750" s="54">
        <f>'RAW_2017-2070'!AC750*'unit conv'!$B$1</f>
        <v>3809444181257.9614</v>
      </c>
      <c r="AG750" s="54">
        <f>'RAW_2017-2070'!AD750*'unit conv'!$B$1</f>
        <v>3794175991267.1694</v>
      </c>
      <c r="AH750" s="54">
        <f>'RAW_2017-2070'!AE750*'unit conv'!$B$1</f>
        <v>3777146646008.8989</v>
      </c>
      <c r="AI750" s="54">
        <f>'RAW_2017-2070'!AF750*'unit conv'!$B$1</f>
        <v>3758698547114.4453</v>
      </c>
      <c r="AJ750" s="54">
        <f>'RAW_2017-2070'!AG750*'unit conv'!$B$1</f>
        <v>3740242262072.5845</v>
      </c>
      <c r="AK750" s="54">
        <f>'RAW_2017-2070'!AH750*'unit conv'!$B$1</f>
        <v>3722486929724.0591</v>
      </c>
      <c r="AL750" s="54">
        <f>'RAW_2017-2070'!AI750*'unit conv'!$B$1</f>
        <v>3705175396189.8188</v>
      </c>
      <c r="AM750" s="54">
        <f>'RAW_2017-2070'!AJ750*'unit conv'!$B$1</f>
        <v>3688954568477.0059</v>
      </c>
      <c r="AN750" s="54">
        <f>'RAW_2017-2070'!AK750*'unit conv'!$B$1</f>
        <v>3673583025106.0029</v>
      </c>
      <c r="AO750" s="54">
        <f>'RAW_2017-2070'!AL750*'unit conv'!$B$1</f>
        <v>3659364588660.354</v>
      </c>
      <c r="AP750" s="54">
        <f>'RAW_2017-2070'!AM750*'unit conv'!$B$1</f>
        <v>3646400560444.73</v>
      </c>
      <c r="AQ750" s="54">
        <f>'RAW_2017-2070'!AN750*'unit conv'!$B$1</f>
        <v>3633927379593.4468</v>
      </c>
      <c r="AR750" s="54">
        <f>'RAW_2017-2070'!AO750*'unit conv'!$B$1</f>
        <v>3621236009868.8232</v>
      </c>
      <c r="AS750" s="54">
        <f>'RAW_2017-2070'!AP750*'unit conv'!$B$1</f>
        <v>3608310859960.2593</v>
      </c>
      <c r="AT750" s="54">
        <f>'RAW_2017-2070'!AQ750*'unit conv'!$B$1</f>
        <v>3595222075716.6094</v>
      </c>
      <c r="AU750" s="54">
        <f>'RAW_2017-2070'!AR750*'unit conv'!$B$1</f>
        <v>3582429313576.0176</v>
      </c>
      <c r="AV750" s="54">
        <f>'RAW_2017-2070'!AS750*'unit conv'!$B$1</f>
        <v>3569815711593.7808</v>
      </c>
      <c r="AW750" s="54">
        <f>'RAW_2017-2070'!AT750*'unit conv'!$B$1</f>
        <v>3559592379443.7539</v>
      </c>
      <c r="AX750" s="54">
        <f>'RAW_2017-2070'!AU750*'unit conv'!$B$1</f>
        <v>3550317684206.0713</v>
      </c>
      <c r="AY750" s="54">
        <f>'RAW_2017-2070'!AV750*'unit conv'!$B$1</f>
        <v>3542030851606.7856</v>
      </c>
      <c r="AZ750" s="54">
        <f>'RAW_2017-2070'!AW750*'unit conv'!$B$1</f>
        <v>3534773272852.6743</v>
      </c>
      <c r="BA750" s="54">
        <f>'RAW_2017-2070'!AX750*'unit conv'!$B$1</f>
        <v>3528588618970.4932</v>
      </c>
      <c r="BB750" s="54">
        <f>'RAW_2017-2070'!AY750*'unit conv'!$B$1</f>
        <v>3523522961220.5771</v>
      </c>
      <c r="BC750" s="54">
        <f>'RAW_2017-2070'!AZ750*'unit conv'!$B$1</f>
        <v>3519624897907.2598</v>
      </c>
      <c r="BD750" s="54">
        <f>'RAW_2017-2070'!BA750*'unit conv'!$B$1</f>
        <v>3516945687925.6563</v>
      </c>
      <c r="BE750" s="54">
        <f>'RAW_2017-2070'!BB750*'unit conv'!$B$1</f>
        <v>3515539391402.4214</v>
      </c>
      <c r="BF750" s="54">
        <f>'RAW_2017-2070'!BC750*'unit conv'!$B$1</f>
        <v>3515463017807.0459</v>
      </c>
      <c r="BG750" s="54">
        <f>'RAW_2017-2070'!BD750*'unit conv'!$B$1</f>
        <v>3516776681930.2725</v>
      </c>
      <c r="BH750" s="54">
        <f>'RAW_2017-2070'!BE750*'unit conv'!$B$1</f>
        <v>3519543768147.2212</v>
      </c>
      <c r="BI750" s="54">
        <f>'RAW_2017-2070'!BF750*'unit conv'!$B$1</f>
        <v>3523831103405.0415</v>
      </c>
      <c r="BJ750" s="54">
        <f>'RAW_2017-2070'!BG750*'unit conv'!$B$1</f>
        <v>3529709139398.1885</v>
      </c>
      <c r="BK750" s="54">
        <f>'RAW_2017-2070'!BH750*'unit conv'!$B$1</f>
        <v>3537252144419.0747</v>
      </c>
      <c r="BL750" s="54">
        <f>'RAW_2017-2070'!BI750*'unit conv'!$B$1</f>
        <v>3546538405397.6587</v>
      </c>
      <c r="BM750" s="54">
        <f>'RAW_2017-2070'!BJ750*'unit conv'!$B$1</f>
        <v>3557650440670.8896</v>
      </c>
      <c r="BN750" s="54">
        <f>'RAW_2017-2070'!BK750*'unit conv'!$B$1</f>
        <v>3570675224051.564</v>
      </c>
      <c r="BO750" s="54">
        <f>'RAW_2017-2070'!BL750*'unit conv'!$B$1</f>
        <v>3585704420796.4097</v>
      </c>
      <c r="BP750" s="54">
        <f>'RAW_2017-2070'!BM750*'unit conv'!$B$1</f>
        <v>3602834636105.0825</v>
      </c>
    </row>
    <row r="751" spans="1:68" x14ac:dyDescent="0.25">
      <c r="A751" t="str">
        <f>IFERROR(INDEX('unit conv'!I:I,MATCH($H751,'unit conv'!$H:$H,0)),0)</f>
        <v>LDV</v>
      </c>
      <c r="B751" t="str">
        <f>IFERROR(INDEX('unit conv'!J:J,MATCH($H751,'unit conv'!$H:$H,0)),0)</f>
        <v>freight</v>
      </c>
      <c r="C751" t="str">
        <f>INDEX('unit conv'!$E$2:$E$13,MATCH('RAW_2017-2070_btu'!I751,'unit conv'!$D$2:$D$13,0))</f>
        <v xml:space="preserve">petroleum diesel </v>
      </c>
      <c r="D751" t="s">
        <v>24</v>
      </c>
      <c r="E751">
        <v>110</v>
      </c>
      <c r="F751" t="s">
        <v>113</v>
      </c>
      <c r="G751" t="s">
        <v>40</v>
      </c>
      <c r="H751" t="s">
        <v>117</v>
      </c>
      <c r="I751" t="s">
        <v>56</v>
      </c>
      <c r="J751" t="s">
        <v>118</v>
      </c>
      <c r="K751" t="s">
        <v>257</v>
      </c>
      <c r="L751" t="s">
        <v>40</v>
      </c>
      <c r="M751" t="s">
        <v>56</v>
      </c>
      <c r="N751" t="s">
        <v>253</v>
      </c>
      <c r="O751" s="54">
        <f>'RAW_2017-2070'!L751*'unit conv'!$B$1</f>
        <v>25005308094</v>
      </c>
      <c r="P751" s="54">
        <f>'RAW_2017-2070'!M751*'unit conv'!$B$1</f>
        <v>25448711869.852757</v>
      </c>
      <c r="Q751" s="54">
        <f>'RAW_2017-2070'!N751*'unit conv'!$B$1</f>
        <v>24873323297.281227</v>
      </c>
      <c r="R751" s="54">
        <f>'RAW_2017-2070'!O751*'unit conv'!$B$1</f>
        <v>22895475970.568417</v>
      </c>
      <c r="S751" s="54">
        <f>'RAW_2017-2070'!P751*'unit conv'!$B$1</f>
        <v>23362937547.281296</v>
      </c>
      <c r="T751" s="54">
        <f>'RAW_2017-2070'!Q751*'unit conv'!$B$1</f>
        <v>23257083223.49675</v>
      </c>
      <c r="U751" s="54">
        <f>'RAW_2017-2070'!R751*'unit conv'!$B$1</f>
        <v>22939816348.153698</v>
      </c>
      <c r="V751" s="54">
        <f>'RAW_2017-2070'!S751*'unit conv'!$B$1</f>
        <v>22608706984.315739</v>
      </c>
      <c r="W751" s="54">
        <f>'RAW_2017-2070'!T751*'unit conv'!$B$1</f>
        <v>22351769671.129612</v>
      </c>
      <c r="X751" s="54">
        <f>'RAW_2017-2070'!U751*'unit conv'!$B$1</f>
        <v>22117187606.742737</v>
      </c>
      <c r="Y751" s="54">
        <f>'RAW_2017-2070'!V751*'unit conv'!$B$1</f>
        <v>21923762887.827332</v>
      </c>
      <c r="Z751" s="54">
        <f>'RAW_2017-2070'!W751*'unit conv'!$B$1</f>
        <v>21594059980.039661</v>
      </c>
      <c r="AA751" s="54">
        <f>'RAW_2017-2070'!X751*'unit conv'!$B$1</f>
        <v>21468589295.553783</v>
      </c>
      <c r="AB751" s="54">
        <f>'RAW_2017-2070'!Y751*'unit conv'!$B$1</f>
        <v>21366732267.912148</v>
      </c>
      <c r="AC751" s="54">
        <f>'RAW_2017-2070'!Z751*'unit conv'!$B$1</f>
        <v>21290931689.202095</v>
      </c>
      <c r="AD751" s="54">
        <f>'RAW_2017-2070'!AA751*'unit conv'!$B$1</f>
        <v>20906302971.450695</v>
      </c>
      <c r="AE751" s="54">
        <f>'RAW_2017-2070'!AB751*'unit conv'!$B$1</f>
        <v>20877137514.407959</v>
      </c>
      <c r="AF751" s="54">
        <f>'RAW_2017-2070'!AC751*'unit conv'!$B$1</f>
        <v>20817178072.264263</v>
      </c>
      <c r="AG751" s="54">
        <f>'RAW_2017-2070'!AD751*'unit conv'!$B$1</f>
        <v>20739230797.477459</v>
      </c>
      <c r="AH751" s="54">
        <f>'RAW_2017-2070'!AE751*'unit conv'!$B$1</f>
        <v>20303007349.881424</v>
      </c>
      <c r="AI751" s="54">
        <f>'RAW_2017-2070'!AF751*'unit conv'!$B$1</f>
        <v>20234461123.430729</v>
      </c>
      <c r="AJ751" s="54">
        <f>'RAW_2017-2070'!AG751*'unit conv'!$B$1</f>
        <v>20179905433.480232</v>
      </c>
      <c r="AK751" s="54">
        <f>'RAW_2017-2070'!AH751*'unit conv'!$B$1</f>
        <v>20145706344.257534</v>
      </c>
      <c r="AL751" s="54">
        <f>'RAW_2017-2070'!AI751*'unit conv'!$B$1</f>
        <v>20131197639.738811</v>
      </c>
      <c r="AM751" s="54">
        <f>'RAW_2017-2070'!AJ751*'unit conv'!$B$1</f>
        <v>20127570463.609131</v>
      </c>
      <c r="AN751" s="54">
        <f>'RAW_2017-2070'!AK751*'unit conv'!$B$1</f>
        <v>20128532775.643532</v>
      </c>
      <c r="AO751" s="54">
        <f>'RAW_2017-2070'!AL751*'unit conv'!$B$1</f>
        <v>20143411600.175488</v>
      </c>
      <c r="AP751" s="54">
        <f>'RAW_2017-2070'!AM751*'unit conv'!$B$1</f>
        <v>20172947177.231457</v>
      </c>
      <c r="AQ751" s="54">
        <f>'RAW_2017-2070'!AN751*'unit conv'!$B$1</f>
        <v>20207220290.456802</v>
      </c>
      <c r="AR751" s="54">
        <f>'RAW_2017-2070'!AO751*'unit conv'!$B$1</f>
        <v>20238236347.565704</v>
      </c>
      <c r="AS751" s="54">
        <f>'RAW_2017-2070'!AP751*'unit conv'!$B$1</f>
        <v>20264366820.499931</v>
      </c>
      <c r="AT751" s="54">
        <f>'RAW_2017-2070'!AQ751*'unit conv'!$B$1</f>
        <v>20289534981.39975</v>
      </c>
      <c r="AU751" s="54">
        <f>'RAW_2017-2070'!AR751*'unit conv'!$B$1</f>
        <v>20321661398.548347</v>
      </c>
      <c r="AV751" s="54">
        <f>'RAW_2017-2070'!AS751*'unit conv'!$B$1</f>
        <v>20358229255.855736</v>
      </c>
      <c r="AW751" s="54">
        <f>'RAW_2017-2070'!AT751*'unit conv'!$B$1</f>
        <v>20388566199.14106</v>
      </c>
      <c r="AX751" s="54">
        <f>'RAW_2017-2070'!AU751*'unit conv'!$B$1</f>
        <v>20418948349.213097</v>
      </c>
      <c r="AY751" s="54">
        <f>'RAW_2017-2070'!AV751*'unit conv'!$B$1</f>
        <v>20449375773.437027</v>
      </c>
      <c r="AZ751" s="54">
        <f>'RAW_2017-2070'!AW751*'unit conv'!$B$1</f>
        <v>20479848539.278416</v>
      </c>
      <c r="BA751" s="54">
        <f>'RAW_2017-2070'!AX751*'unit conv'!$B$1</f>
        <v>20510366714.303356</v>
      </c>
      <c r="BB751" s="54">
        <f>'RAW_2017-2070'!AY751*'unit conv'!$B$1</f>
        <v>20540930366.178631</v>
      </c>
      <c r="BC751" s="54">
        <f>'RAW_2017-2070'!AZ751*'unit conv'!$B$1</f>
        <v>20571539562.671844</v>
      </c>
      <c r="BD751" s="54">
        <f>'RAW_2017-2070'!BA751*'unit conv'!$B$1</f>
        <v>20602194371.651611</v>
      </c>
      <c r="BE751" s="54">
        <f>'RAW_2017-2070'!BB751*'unit conv'!$B$1</f>
        <v>20632894861.087654</v>
      </c>
      <c r="BF751" s="54">
        <f>'RAW_2017-2070'!BC751*'unit conv'!$B$1</f>
        <v>20663641099.051003</v>
      </c>
      <c r="BG751" s="54">
        <f>'RAW_2017-2070'!BD751*'unit conv'!$B$1</f>
        <v>20694433153.7141</v>
      </c>
      <c r="BH751" s="54">
        <f>'RAW_2017-2070'!BE751*'unit conv'!$B$1</f>
        <v>20725271093.35099</v>
      </c>
      <c r="BI751" s="54">
        <f>'RAW_2017-2070'!BF751*'unit conv'!$B$1</f>
        <v>20756154986.337463</v>
      </c>
      <c r="BJ751" s="54">
        <f>'RAW_2017-2070'!BG751*'unit conv'!$B$1</f>
        <v>20787084901.151184</v>
      </c>
      <c r="BK751" s="54">
        <f>'RAW_2017-2070'!BH751*'unit conv'!$B$1</f>
        <v>20818060906.371876</v>
      </c>
      <c r="BL751" s="54">
        <f>'RAW_2017-2070'!BI751*'unit conv'!$B$1</f>
        <v>20849083070.681442</v>
      </c>
      <c r="BM751" s="54">
        <f>'RAW_2017-2070'!BJ751*'unit conv'!$B$1</f>
        <v>20880151462.86414</v>
      </c>
      <c r="BN751" s="54">
        <f>'RAW_2017-2070'!BK751*'unit conv'!$B$1</f>
        <v>20911266151.806725</v>
      </c>
      <c r="BO751" s="54">
        <f>'RAW_2017-2070'!BL751*'unit conv'!$B$1</f>
        <v>20942427206.498611</v>
      </c>
      <c r="BP751" s="54">
        <f>'RAW_2017-2070'!BM751*'unit conv'!$B$1</f>
        <v>20973634696.032001</v>
      </c>
    </row>
    <row r="752" spans="1:68" x14ac:dyDescent="0.25">
      <c r="A752" t="str">
        <f>IFERROR(INDEX('unit conv'!I:I,MATCH($H752,'unit conv'!$H:$H,0)),0)</f>
        <v>HDV</v>
      </c>
      <c r="B752" t="str">
        <f>IFERROR(INDEX('unit conv'!J:J,MATCH($H752,'unit conv'!$H:$H,0)),0)</f>
        <v>freight</v>
      </c>
      <c r="C752" t="str">
        <f>INDEX('unit conv'!$E$2:$E$13,MATCH('RAW_2017-2070_btu'!I752,'unit conv'!$D$2:$D$13,0))</f>
        <v xml:space="preserve">petroleum diesel </v>
      </c>
      <c r="D752" t="s">
        <v>24</v>
      </c>
      <c r="E752">
        <v>111</v>
      </c>
      <c r="F752" t="s">
        <v>113</v>
      </c>
      <c r="G752" t="s">
        <v>40</v>
      </c>
      <c r="H752" t="s">
        <v>119</v>
      </c>
      <c r="I752" t="s">
        <v>56</v>
      </c>
      <c r="J752" t="s">
        <v>118</v>
      </c>
      <c r="K752" t="s">
        <v>257</v>
      </c>
      <c r="L752" t="s">
        <v>40</v>
      </c>
      <c r="M752" t="s">
        <v>56</v>
      </c>
      <c r="N752" t="s">
        <v>253</v>
      </c>
      <c r="O752" s="54">
        <f>'RAW_2017-2070'!L752*'unit conv'!$B$1</f>
        <v>1520395740494.2268</v>
      </c>
      <c r="P752" s="54">
        <f>'RAW_2017-2070'!M752*'unit conv'!$B$1</f>
        <v>1547355984678.8345</v>
      </c>
      <c r="Q752" s="54">
        <f>'RAW_2017-2070'!N752*'unit conv'!$B$1</f>
        <v>1512370679495.7034</v>
      </c>
      <c r="R752" s="54">
        <f>'RAW_2017-2070'!O752*'unit conv'!$B$1</f>
        <v>1392111787280.5898</v>
      </c>
      <c r="S752" s="54">
        <f>'RAW_2017-2070'!P752*'unit conv'!$B$1</f>
        <v>1420534815999.4209</v>
      </c>
      <c r="T752" s="54">
        <f>'RAW_2017-2070'!Q752*'unit conv'!$B$1</f>
        <v>1414098564048.8384</v>
      </c>
      <c r="U752" s="54">
        <f>'RAW_2017-2070'!R752*'unit conv'!$B$1</f>
        <v>1394807811699.0508</v>
      </c>
      <c r="V752" s="54">
        <f>'RAW_2017-2070'!S752*'unit conv'!$B$1</f>
        <v>1374675395632.6487</v>
      </c>
      <c r="W752" s="54">
        <f>'RAW_2017-2070'!T752*'unit conv'!$B$1</f>
        <v>1359052856807.144</v>
      </c>
      <c r="X752" s="54">
        <f>'RAW_2017-2070'!U752*'unit conv'!$B$1</f>
        <v>1344789582379.5945</v>
      </c>
      <c r="Y752" s="54">
        <f>'RAW_2017-2070'!V752*'unit conv'!$B$1</f>
        <v>1333028794724.4392</v>
      </c>
      <c r="Z752" s="54">
        <f>'RAW_2017-2070'!W752*'unit conv'!$B$1</f>
        <v>1312981895292.3455</v>
      </c>
      <c r="AA752" s="54">
        <f>'RAW_2017-2070'!X752*'unit conv'!$B$1</f>
        <v>1305352911336.9348</v>
      </c>
      <c r="AB752" s="54">
        <f>'RAW_2017-2070'!Y752*'unit conv'!$B$1</f>
        <v>1299159706662.8079</v>
      </c>
      <c r="AC752" s="54">
        <f>'RAW_2017-2070'!Z752*'unit conv'!$B$1</f>
        <v>1294550810161.1323</v>
      </c>
      <c r="AD752" s="54">
        <f>'RAW_2017-2070'!AA752*'unit conv'!$B$1</f>
        <v>1271164261115.5195</v>
      </c>
      <c r="AE752" s="54">
        <f>'RAW_2017-2070'!AB752*'unit conv'!$B$1</f>
        <v>1269390916172.4917</v>
      </c>
      <c r="AF752" s="54">
        <f>'RAW_2017-2070'!AC752*'unit conv'!$B$1</f>
        <v>1265745207025.6584</v>
      </c>
      <c r="AG752" s="54">
        <f>'RAW_2017-2070'!AD752*'unit conv'!$B$1</f>
        <v>1261005785134.7751</v>
      </c>
      <c r="AH752" s="54">
        <f>'RAW_2017-2070'!AE752*'unit conv'!$B$1</f>
        <v>1234482125872.6895</v>
      </c>
      <c r="AI752" s="54">
        <f>'RAW_2017-2070'!AF752*'unit conv'!$B$1</f>
        <v>1230314315169.0256</v>
      </c>
      <c r="AJ752" s="54">
        <f>'RAW_2017-2070'!AG752*'unit conv'!$B$1</f>
        <v>1226997169932.9561</v>
      </c>
      <c r="AK752" s="54">
        <f>'RAW_2017-2070'!AH752*'unit conv'!$B$1</f>
        <v>1224917765456.6143</v>
      </c>
      <c r="AL752" s="54">
        <f>'RAW_2017-2070'!AI752*'unit conv'!$B$1</f>
        <v>1224035593860.5903</v>
      </c>
      <c r="AM752" s="54">
        <f>'RAW_2017-2070'!AJ752*'unit conv'!$B$1</f>
        <v>1223815050961.5845</v>
      </c>
      <c r="AN752" s="54">
        <f>'RAW_2017-2070'!AK752*'unit conv'!$B$1</f>
        <v>1223873562342.9531</v>
      </c>
      <c r="AO752" s="54">
        <f>'RAW_2017-2070'!AL752*'unit conv'!$B$1</f>
        <v>1224778238316.4268</v>
      </c>
      <c r="AP752" s="54">
        <f>'RAW_2017-2070'!AM752*'unit conv'!$B$1</f>
        <v>1226574087636.9041</v>
      </c>
      <c r="AQ752" s="54">
        <f>'RAW_2017-2070'!AN752*'unit conv'!$B$1</f>
        <v>1228657992988.7358</v>
      </c>
      <c r="AR752" s="54">
        <f>'RAW_2017-2070'!AO752*'unit conv'!$B$1</f>
        <v>1230543859819.0115</v>
      </c>
      <c r="AS752" s="54">
        <f>'RAW_2017-2070'!AP752*'unit conv'!$B$1</f>
        <v>1232132668866.9524</v>
      </c>
      <c r="AT752" s="54">
        <f>'RAW_2017-2070'!AQ752*'unit conv'!$B$1</f>
        <v>1233662966533.5244</v>
      </c>
      <c r="AU752" s="54">
        <f>'RAW_2017-2070'!AR752*'unit conv'!$B$1</f>
        <v>1235616346496.1487</v>
      </c>
      <c r="AV752" s="54">
        <f>'RAW_2017-2070'!AS752*'unit conv'!$B$1</f>
        <v>1237839778988.1682</v>
      </c>
      <c r="AW752" s="54">
        <f>'RAW_2017-2070'!AT752*'unit conv'!$B$1</f>
        <v>1239684353715.1514</v>
      </c>
      <c r="AX752" s="54">
        <f>'RAW_2017-2070'!AU752*'unit conv'!$B$1</f>
        <v>1241531677146.7576</v>
      </c>
      <c r="AY752" s="54">
        <f>'RAW_2017-2070'!AV752*'unit conv'!$B$1</f>
        <v>1243381753378.9868</v>
      </c>
      <c r="AZ752" s="54">
        <f>'RAW_2017-2070'!AW752*'unit conv'!$B$1</f>
        <v>1245234586513.9419</v>
      </c>
      <c r="BA752" s="54">
        <f>'RAW_2017-2070'!AX752*'unit conv'!$B$1</f>
        <v>1247090180659.8386</v>
      </c>
      <c r="BB752" s="54">
        <f>'RAW_2017-2070'!AY752*'unit conv'!$B$1</f>
        <v>1248948539931.0156</v>
      </c>
      <c r="BC752" s="54">
        <f>'RAW_2017-2070'!AZ752*'unit conv'!$B$1</f>
        <v>1250809668447.9404</v>
      </c>
      <c r="BD752" s="54">
        <f>'RAW_2017-2070'!BA752*'unit conv'!$B$1</f>
        <v>1252673570337.2231</v>
      </c>
      <c r="BE752" s="54">
        <f>'RAW_2017-2070'!BB752*'unit conv'!$B$1</f>
        <v>1254540249731.6213</v>
      </c>
      <c r="BF752" s="54">
        <f>'RAW_2017-2070'!BC752*'unit conv'!$B$1</f>
        <v>1256409710770.0522</v>
      </c>
      <c r="BG752" s="54">
        <f>'RAW_2017-2070'!BD752*'unit conv'!$B$1</f>
        <v>1258281957597.5996</v>
      </c>
      <c r="BH752" s="54">
        <f>'RAW_2017-2070'!BE752*'unit conv'!$B$1</f>
        <v>1260156994365.5249</v>
      </c>
      <c r="BI752" s="54">
        <f>'RAW_2017-2070'!BF752*'unit conv'!$B$1</f>
        <v>1262034825231.2751</v>
      </c>
      <c r="BJ752" s="54">
        <f>'RAW_2017-2070'!BG752*'unit conv'!$B$1</f>
        <v>1263915454358.4932</v>
      </c>
      <c r="BK752" s="54">
        <f>'RAW_2017-2070'!BH752*'unit conv'!$B$1</f>
        <v>1265798885917.0254</v>
      </c>
      <c r="BL752" s="54">
        <f>'RAW_2017-2070'!BI752*'unit conv'!$B$1</f>
        <v>1267685124082.9329</v>
      </c>
      <c r="BM752" s="54">
        <f>'RAW_2017-2070'!BJ752*'unit conv'!$B$1</f>
        <v>1269574173038.499</v>
      </c>
      <c r="BN752" s="54">
        <f>'RAW_2017-2070'!BK752*'unit conv'!$B$1</f>
        <v>1271466036972.2395</v>
      </c>
      <c r="BO752" s="54">
        <f>'RAW_2017-2070'!BL752*'unit conv'!$B$1</f>
        <v>1273360720078.9124</v>
      </c>
      <c r="BP752" s="54">
        <f>'RAW_2017-2070'!BM752*'unit conv'!$B$1</f>
        <v>1275258226559.5251</v>
      </c>
    </row>
    <row r="753" spans="1:68" x14ac:dyDescent="0.25">
      <c r="A753" t="str">
        <f>IFERROR(INDEX('unit conv'!I:I,MATCH($H753,'unit conv'!$H:$H,0)),0)</f>
        <v>HDV</v>
      </c>
      <c r="B753" t="str">
        <f>IFERROR(INDEX('unit conv'!J:J,MATCH($H753,'unit conv'!$H:$H,0)),0)</f>
        <v>freight</v>
      </c>
      <c r="C753" t="str">
        <f>INDEX('unit conv'!$E$2:$E$13,MATCH('RAW_2017-2070_btu'!I753,'unit conv'!$D$2:$D$13,0))</f>
        <v xml:space="preserve">petroleum diesel </v>
      </c>
      <c r="D753" t="s">
        <v>24</v>
      </c>
      <c r="E753">
        <v>112</v>
      </c>
      <c r="F753" t="s">
        <v>113</v>
      </c>
      <c r="G753" t="s">
        <v>40</v>
      </c>
      <c r="H753" t="s">
        <v>120</v>
      </c>
      <c r="I753" t="s">
        <v>56</v>
      </c>
      <c r="J753" t="s">
        <v>118</v>
      </c>
      <c r="K753" t="s">
        <v>257</v>
      </c>
      <c r="L753" t="s">
        <v>40</v>
      </c>
      <c r="M753" t="s">
        <v>56</v>
      </c>
      <c r="N753" t="s">
        <v>253</v>
      </c>
      <c r="O753" s="54">
        <f>'RAW_2017-2070'!L753*'unit conv'!$B$1</f>
        <v>20581412054814</v>
      </c>
      <c r="P753" s="54">
        <f>'RAW_2017-2070'!M753*'unit conv'!$B$1</f>
        <v>20946369598355.555</v>
      </c>
      <c r="Q753" s="54">
        <f>'RAW_2017-2070'!N753*'unit conv'!$B$1</f>
        <v>20472777781001.883</v>
      </c>
      <c r="R753" s="54">
        <f>'RAW_2017-2070'!O753*'unit conv'!$B$1</f>
        <v>18844847796713.621</v>
      </c>
      <c r="S753" s="54">
        <f>'RAW_2017-2070'!P753*'unit conv'!$B$1</f>
        <v>19229606876423.953</v>
      </c>
      <c r="T753" s="54">
        <f>'RAW_2017-2070'!Q753*'unit conv'!$B$1</f>
        <v>19142480117281.313</v>
      </c>
      <c r="U753" s="54">
        <f>'RAW_2017-2070'!R753*'unit conv'!$B$1</f>
        <v>18881343551067.773</v>
      </c>
      <c r="V753" s="54">
        <f>'RAW_2017-2070'!S753*'unit conv'!$B$1</f>
        <v>18608813485581.738</v>
      </c>
      <c r="W753" s="54">
        <f>'RAW_2017-2070'!T753*'unit conv'!$B$1</f>
        <v>18397333079299.145</v>
      </c>
      <c r="X753" s="54">
        <f>'RAW_2017-2070'!U753*'unit conv'!$B$1</f>
        <v>18204252869702.625</v>
      </c>
      <c r="Y753" s="54">
        <f>'RAW_2017-2070'!V753*'unit conv'!$B$1</f>
        <v>18045048518905.613</v>
      </c>
      <c r="Z753" s="54">
        <f>'RAW_2017-2070'!W753*'unit conv'!$B$1</f>
        <v>17773676081687.91</v>
      </c>
      <c r="AA753" s="54">
        <f>'RAW_2017-2070'!X753*'unit conv'!$B$1</f>
        <v>17670403454592.262</v>
      </c>
      <c r="AB753" s="54">
        <f>'RAW_2017-2070'!Y753*'unit conv'!$B$1</f>
        <v>17586566796843.816</v>
      </c>
      <c r="AC753" s="54">
        <f>'RAW_2017-2070'!Z753*'unit conv'!$B$1</f>
        <v>17524176725961.254</v>
      </c>
      <c r="AD753" s="54">
        <f>'RAW_2017-2070'!AA753*'unit conv'!$B$1</f>
        <v>17207595858475.131</v>
      </c>
      <c r="AE753" s="54">
        <f>'RAW_2017-2070'!AB753*'unit conv'!$B$1</f>
        <v>17183590303858.205</v>
      </c>
      <c r="AF753" s="54">
        <f>'RAW_2017-2070'!AC753*'unit conv'!$B$1</f>
        <v>17134238782945.24</v>
      </c>
      <c r="AG753" s="54">
        <f>'RAW_2017-2070'!AD753*'unit conv'!$B$1</f>
        <v>17070081805758.389</v>
      </c>
      <c r="AH753" s="54">
        <f>'RAW_2017-2070'!AE753*'unit conv'!$B$1</f>
        <v>16711034259165.674</v>
      </c>
      <c r="AI753" s="54">
        <f>'RAW_2017-2070'!AF753*'unit conv'!$B$1</f>
        <v>16654615113035.545</v>
      </c>
      <c r="AJ753" s="54">
        <f>'RAW_2017-2070'!AG753*'unit conv'!$B$1</f>
        <v>16609711321785.107</v>
      </c>
      <c r="AK753" s="54">
        <f>'RAW_2017-2070'!AH753*'unit conv'!$B$1</f>
        <v>16581562676523.639</v>
      </c>
      <c r="AL753" s="54">
        <f>'RAW_2017-2070'!AI753*'unit conv'!$B$1</f>
        <v>16569620827018.773</v>
      </c>
      <c r="AM753" s="54">
        <f>'RAW_2017-2070'!AJ753*'unit conv'!$B$1</f>
        <v>16566635364642.557</v>
      </c>
      <c r="AN753" s="54">
        <f>'RAW_2017-2070'!AK753*'unit conv'!$B$1</f>
        <v>16567427426089.307</v>
      </c>
      <c r="AO753" s="54">
        <f>'RAW_2017-2070'!AL753*'unit conv'!$B$1</f>
        <v>16579673914612.154</v>
      </c>
      <c r="AP753" s="54">
        <f>'RAW_2017-2070'!AM753*'unit conv'!$B$1</f>
        <v>16603984108247.061</v>
      </c>
      <c r="AQ753" s="54">
        <f>'RAW_2017-2070'!AN753*'unit conv'!$B$1</f>
        <v>16632193681312.123</v>
      </c>
      <c r="AR753" s="54">
        <f>'RAW_2017-2070'!AO753*'unit conv'!$B$1</f>
        <v>16657722431018.955</v>
      </c>
      <c r="AS753" s="54">
        <f>'RAW_2017-2070'!AP753*'unit conv'!$B$1</f>
        <v>16679229945688.432</v>
      </c>
      <c r="AT753" s="54">
        <f>'RAW_2017-2070'!AQ753*'unit conv'!$B$1</f>
        <v>16699945398911.156</v>
      </c>
      <c r="AU753" s="54">
        <f>'RAW_2017-2070'!AR753*'unit conv'!$B$1</f>
        <v>16726388065671.932</v>
      </c>
      <c r="AV753" s="54">
        <f>'RAW_2017-2070'!AS753*'unit conv'!$B$1</f>
        <v>16756486400648.479</v>
      </c>
      <c r="AW753" s="54">
        <f>'RAW_2017-2070'!AT753*'unit conv'!$B$1</f>
        <v>16781456184179.703</v>
      </c>
      <c r="AX753" s="54">
        <f>'RAW_2017-2070'!AU753*'unit conv'!$B$1</f>
        <v>16806463176590.797</v>
      </c>
      <c r="AY753" s="54">
        <f>'RAW_2017-2070'!AV753*'unit conv'!$B$1</f>
        <v>16831507433328.816</v>
      </c>
      <c r="AZ753" s="54">
        <f>'RAW_2017-2070'!AW753*'unit conv'!$B$1</f>
        <v>16856589009923.424</v>
      </c>
      <c r="BA753" s="54">
        <f>'RAW_2017-2070'!AX753*'unit conv'!$B$1</f>
        <v>16881707961987.043</v>
      </c>
      <c r="BB753" s="54">
        <f>'RAW_2017-2070'!AY753*'unit conv'!$B$1</f>
        <v>16906864345214.967</v>
      </c>
      <c r="BC753" s="54">
        <f>'RAW_2017-2070'!AZ753*'unit conv'!$B$1</f>
        <v>16932058215385.467</v>
      </c>
      <c r="BD753" s="54">
        <f>'RAW_2017-2070'!BA753*'unit conv'!$B$1</f>
        <v>16957289628359.963</v>
      </c>
      <c r="BE753" s="54">
        <f>'RAW_2017-2070'!BB753*'unit conv'!$B$1</f>
        <v>16982558640083.088</v>
      </c>
      <c r="BF753" s="54">
        <f>'RAW_2017-2070'!BC753*'unit conv'!$B$1</f>
        <v>17007865306582.867</v>
      </c>
      <c r="BG753" s="54">
        <f>'RAW_2017-2070'!BD753*'unit conv'!$B$1</f>
        <v>17033209683970.783</v>
      </c>
      <c r="BH753" s="54">
        <f>'RAW_2017-2070'!BE753*'unit conv'!$B$1</f>
        <v>17058591828441.967</v>
      </c>
      <c r="BI753" s="54">
        <f>'RAW_2017-2070'!BF753*'unit conv'!$B$1</f>
        <v>17084011796275.271</v>
      </c>
      <c r="BJ753" s="54">
        <f>'RAW_2017-2070'!BG753*'unit conv'!$B$1</f>
        <v>17109469643833.42</v>
      </c>
      <c r="BK753" s="54">
        <f>'RAW_2017-2070'!BH753*'unit conv'!$B$1</f>
        <v>17134965427563.115</v>
      </c>
      <c r="BL753" s="54">
        <f>'RAW_2017-2070'!BI753*'unit conv'!$B$1</f>
        <v>17160499203995.193</v>
      </c>
      <c r="BM753" s="54">
        <f>'RAW_2017-2070'!BJ753*'unit conv'!$B$1</f>
        <v>17186071029744.705</v>
      </c>
      <c r="BN753" s="54">
        <f>'RAW_2017-2070'!BK753*'unit conv'!$B$1</f>
        <v>17211680961511.088</v>
      </c>
      <c r="BO753" s="54">
        <f>'RAW_2017-2070'!BL753*'unit conv'!$B$1</f>
        <v>17237329056078.266</v>
      </c>
      <c r="BP753" s="54">
        <f>'RAW_2017-2070'!BM753*'unit conv'!$B$1</f>
        <v>17263015370314.766</v>
      </c>
    </row>
    <row r="754" spans="1:68" x14ac:dyDescent="0.25">
      <c r="A754" t="str">
        <f>IFERROR(INDEX('unit conv'!I:I,MATCH($H754,'unit conv'!$H:$H,0)),0)</f>
        <v>LDV</v>
      </c>
      <c r="B754" t="str">
        <f>IFERROR(INDEX('unit conv'!J:J,MATCH($H754,'unit conv'!$H:$H,0)),0)</f>
        <v>freight</v>
      </c>
      <c r="C754" t="str">
        <f>INDEX('unit conv'!$E$2:$E$13,MATCH('RAW_2017-2070_btu'!I754,'unit conv'!$D$2:$D$13,0))</f>
        <v xml:space="preserve">LPG propane or butane </v>
      </c>
      <c r="D754" t="s">
        <v>24</v>
      </c>
      <c r="E754">
        <v>113</v>
      </c>
      <c r="F754" t="s">
        <v>113</v>
      </c>
      <c r="G754" t="s">
        <v>40</v>
      </c>
      <c r="H754" t="s">
        <v>117</v>
      </c>
      <c r="I754" t="s">
        <v>35</v>
      </c>
      <c r="J754" t="s">
        <v>118</v>
      </c>
      <c r="K754" t="s">
        <v>257</v>
      </c>
      <c r="L754" t="s">
        <v>40</v>
      </c>
      <c r="M754" t="s">
        <v>259</v>
      </c>
      <c r="N754" t="s">
        <v>253</v>
      </c>
      <c r="O754" s="54">
        <f>'RAW_2017-2070'!L754*'unit conv'!$B$1</f>
        <v>103065620580</v>
      </c>
      <c r="P754" s="54">
        <f>'RAW_2017-2070'!M754*'unit conv'!$B$1</f>
        <v>128259438944.00002</v>
      </c>
      <c r="Q754" s="54">
        <f>'RAW_2017-2070'!N754*'unit conv'!$B$1</f>
        <v>122991640558.8</v>
      </c>
      <c r="R754" s="54">
        <f>'RAW_2017-2070'!O754*'unit conv'!$B$1</f>
        <v>113372182638.00002</v>
      </c>
      <c r="S754" s="54">
        <f>'RAW_2017-2070'!P754*'unit conv'!$B$1</f>
        <v>104096276785.79999</v>
      </c>
      <c r="T754" s="54">
        <f>'RAW_2017-2070'!Q754*'unit conv'!$B$1</f>
        <v>95278440358.399994</v>
      </c>
      <c r="U754" s="54">
        <f>'RAW_2017-2070'!R754*'unit conv'!$B$1</f>
        <v>86918673355.800003</v>
      </c>
      <c r="V754" s="54">
        <f>'RAW_2017-2070'!S754*'unit conv'!$B$1</f>
        <v>79016975778.000015</v>
      </c>
      <c r="W754" s="54">
        <f>'RAW_2017-2070'!T754*'unit conv'!$B$1</f>
        <v>71344312912.599991</v>
      </c>
      <c r="X754" s="54">
        <f>'RAW_2017-2070'!U754*'unit conv'!$B$1</f>
        <v>64244236828.199997</v>
      </c>
      <c r="Y754" s="54">
        <f>'RAW_2017-2070'!V754*'unit conv'!$B$1</f>
        <v>57774006202.900002</v>
      </c>
      <c r="Z754" s="54">
        <f>'RAW_2017-2070'!W754*'unit conv'!$B$1</f>
        <v>51933621036.700012</v>
      </c>
      <c r="AA754" s="54">
        <f>'RAW_2017-2070'!X754*'unit conv'!$B$1</f>
        <v>46551305295.299995</v>
      </c>
      <c r="AB754" s="54">
        <f>'RAW_2017-2070'!Y754*'unit conv'!$B$1</f>
        <v>41741576334.900002</v>
      </c>
      <c r="AC754" s="54">
        <f>'RAW_2017-2070'!Z754*'unit conv'!$B$1</f>
        <v>37332658121.199989</v>
      </c>
      <c r="AD754" s="54">
        <f>'RAW_2017-2070'!AA754*'unit conv'!$B$1</f>
        <v>33324550654.199997</v>
      </c>
      <c r="AE754" s="54">
        <f>'RAW_2017-2070'!AB754*'unit conv'!$B$1</f>
        <v>29774512611.999996</v>
      </c>
      <c r="AF754" s="54">
        <f>'RAW_2017-2070'!AC754*'unit conv'!$B$1</f>
        <v>26510767960.300003</v>
      </c>
      <c r="AG754" s="54">
        <f>'RAW_2017-2070'!AD754*'unit conv'!$B$1</f>
        <v>23590575377.200001</v>
      </c>
      <c r="AH754" s="54">
        <f>'RAW_2017-2070'!AE754*'unit conv'!$B$1</f>
        <v>21013934862.700001</v>
      </c>
      <c r="AI754" s="54">
        <f>'RAW_2017-2070'!AF754*'unit conv'!$B$1</f>
        <v>18666329060.599995</v>
      </c>
      <c r="AJ754" s="54">
        <f>'RAW_2017-2070'!AG754*'unit conv'!$B$1</f>
        <v>16547757970.9</v>
      </c>
      <c r="AK754" s="54">
        <f>'RAW_2017-2070'!AH754*'unit conv'!$B$1</f>
        <v>14658221593.6</v>
      </c>
      <c r="AL754" s="54">
        <f>'RAW_2017-2070'!AI754*'unit conv'!$B$1</f>
        <v>12997719928.700001</v>
      </c>
      <c r="AM754" s="54">
        <f>'RAW_2017-2070'!AJ754*'unit conv'!$B$1</f>
        <v>11508994298.1</v>
      </c>
      <c r="AN754" s="54">
        <f>'RAW_2017-2070'!AK754*'unit conv'!$B$1</f>
        <v>10192044701.799999</v>
      </c>
      <c r="AO754" s="54">
        <f>'RAW_2017-2070'!AL754*'unit conv'!$B$1</f>
        <v>8989612461.6999989</v>
      </c>
      <c r="AP754" s="54">
        <f>'RAW_2017-2070'!AM754*'unit conv'!$B$1</f>
        <v>7958956255.8999996</v>
      </c>
      <c r="AQ754" s="54">
        <f>'RAW_2017-2070'!AN754*'unit conv'!$B$1</f>
        <v>6985558728.2000008</v>
      </c>
      <c r="AR754" s="54">
        <f>'RAW_2017-2070'!AO754*'unit conv'!$B$1</f>
        <v>6183937234.7999992</v>
      </c>
      <c r="AS754" s="54">
        <f>'RAW_2017-2070'!AP754*'unit conv'!$B$1</f>
        <v>5439574419.5</v>
      </c>
      <c r="AT754" s="54">
        <f>'RAW_2017-2070'!AQ754*'unit conv'!$B$1</f>
        <v>4809728960.4000006</v>
      </c>
      <c r="AU754" s="54">
        <f>'RAW_2017-2070'!AR754*'unit conv'!$B$1</f>
        <v>4237142179.4000001</v>
      </c>
      <c r="AV754" s="54">
        <f>'RAW_2017-2070'!AS754*'unit conv'!$B$1</f>
        <v>3721814076.4999995</v>
      </c>
      <c r="AW754" s="54">
        <f>'RAW_2017-2070'!AT754*'unit conv'!$B$1</f>
        <v>3281446887.6917706</v>
      </c>
      <c r="AX754" s="54">
        <f>'RAW_2017-2070'!AU754*'unit conv'!$B$1</f>
        <v>2893184198.7303548</v>
      </c>
      <c r="AY754" s="54">
        <f>'RAW_2017-2070'!AV754*'unit conv'!$B$1</f>
        <v>2550860975.1325207</v>
      </c>
      <c r="AZ754" s="54">
        <f>'RAW_2017-2070'!AW754*'unit conv'!$B$1</f>
        <v>2249041632.8519697</v>
      </c>
      <c r="BA754" s="54">
        <f>'RAW_2017-2070'!AX754*'unit conv'!$B$1</f>
        <v>1982933729.2827861</v>
      </c>
      <c r="BB754" s="54">
        <f>'RAW_2017-2070'!AY754*'unit conv'!$B$1</f>
        <v>1748311866.3931563</v>
      </c>
      <c r="BC754" s="54">
        <f>'RAW_2017-2070'!AZ754*'unit conv'!$B$1</f>
        <v>1541450597.6842051</v>
      </c>
      <c r="BD754" s="54">
        <f>'RAW_2017-2070'!BA754*'unit conv'!$B$1</f>
        <v>1359065273.6361785</v>
      </c>
      <c r="BE754" s="54">
        <f>'RAW_2017-2070'!BB754*'unit conv'!$B$1</f>
        <v>1198259886.355557</v>
      </c>
      <c r="BF754" s="54">
        <f>'RAW_2017-2070'!BC754*'unit conv'!$B$1</f>
        <v>1056481085.2736151</v>
      </c>
      <c r="BG754" s="54">
        <f>'RAW_2017-2070'!BD754*'unit conv'!$B$1</f>
        <v>931477633.73405802</v>
      </c>
      <c r="BH754" s="54">
        <f>'RAW_2017-2070'!BE754*'unit conv'!$B$1</f>
        <v>821264662.7006005</v>
      </c>
      <c r="BI754" s="54">
        <f>'RAW_2017-2070'!BF754*'unit conv'!$B$1</f>
        <v>724092153.98648822</v>
      </c>
      <c r="BJ754" s="54">
        <f>'RAW_2017-2070'!BG754*'unit conv'!$B$1</f>
        <v>638417152.56648505</v>
      </c>
      <c r="BK754" s="54">
        <f>'RAW_2017-2070'!BH754*'unit conv'!$B$1</f>
        <v>562879266.74413896</v>
      </c>
      <c r="BL754" s="54">
        <f>'RAW_2017-2070'!BI754*'unit conv'!$B$1</f>
        <v>496279067.1533913</v>
      </c>
      <c r="BM754" s="54">
        <f>'RAW_2017-2070'!BJ754*'unit conv'!$B$1</f>
        <v>437559041.60277873</v>
      </c>
      <c r="BN754" s="54">
        <f>'RAW_2017-2070'!BK754*'unit conv'!$B$1</f>
        <v>385786803.35345662</v>
      </c>
      <c r="BO754" s="54">
        <f>'RAW_2017-2070'!BL754*'unit conv'!$B$1</f>
        <v>340140286.20345503</v>
      </c>
      <c r="BP754" s="54">
        <f>'RAW_2017-2070'!BM754*'unit conv'!$B$1</f>
        <v>299894691.29810661</v>
      </c>
    </row>
    <row r="755" spans="1:68" x14ac:dyDescent="0.25">
      <c r="A755" t="str">
        <f>IFERROR(INDEX('unit conv'!I:I,MATCH($H755,'unit conv'!$H:$H,0)),0)</f>
        <v>motorbikes</v>
      </c>
      <c r="B755" t="str">
        <f>IFERROR(INDEX('unit conv'!J:J,MATCH($H755,'unit conv'!$H:$H,0)),0)</f>
        <v>passenger</v>
      </c>
      <c r="C755" t="str">
        <f>INDEX('unit conv'!$E$2:$E$13,MATCH('RAW_2017-2070_btu'!I755,'unit conv'!$D$2:$D$13,0))</f>
        <v xml:space="preserve">petroleum gasoline </v>
      </c>
      <c r="D755" t="s">
        <v>24</v>
      </c>
      <c r="E755">
        <v>114</v>
      </c>
      <c r="F755" t="s">
        <v>113</v>
      </c>
      <c r="G755" t="s">
        <v>40</v>
      </c>
      <c r="H755" t="s">
        <v>121</v>
      </c>
      <c r="I755" t="s">
        <v>53</v>
      </c>
      <c r="J755" t="s">
        <v>115</v>
      </c>
      <c r="K755" t="s">
        <v>257</v>
      </c>
      <c r="L755" t="s">
        <v>40</v>
      </c>
      <c r="M755" t="s">
        <v>258</v>
      </c>
      <c r="N755" t="s">
        <v>253</v>
      </c>
      <c r="O755" s="54">
        <f>'RAW_2017-2070'!L755*'unit conv'!$B$1</f>
        <v>184440449115</v>
      </c>
      <c r="P755" s="54">
        <f>'RAW_2017-2070'!M755*'unit conv'!$B$1</f>
        <v>201837008863.90042</v>
      </c>
      <c r="Q755" s="54">
        <f>'RAW_2017-2070'!N755*'unit conv'!$B$1</f>
        <v>199479162483.96902</v>
      </c>
      <c r="R755" s="54">
        <f>'RAW_2017-2070'!O755*'unit conv'!$B$1</f>
        <v>180556849869.26703</v>
      </c>
      <c r="S755" s="54">
        <f>'RAW_2017-2070'!P755*'unit conv'!$B$1</f>
        <v>192756161447.84924</v>
      </c>
      <c r="T755" s="54">
        <f>'RAW_2017-2070'!Q755*'unit conv'!$B$1</f>
        <v>195457987537.80695</v>
      </c>
      <c r="U755" s="54">
        <f>'RAW_2017-2070'!R755*'unit conv'!$B$1</f>
        <v>193447891073.24939</v>
      </c>
      <c r="V755" s="54">
        <f>'RAW_2017-2070'!S755*'unit conv'!$B$1</f>
        <v>191402435344.07651</v>
      </c>
      <c r="W755" s="54">
        <f>'RAW_2017-2070'!T755*'unit conv'!$B$1</f>
        <v>189582431524.35046</v>
      </c>
      <c r="X755" s="54">
        <f>'RAW_2017-2070'!U755*'unit conv'!$B$1</f>
        <v>187939534271.8576</v>
      </c>
      <c r="Y755" s="54">
        <f>'RAW_2017-2070'!V755*'unit conv'!$B$1</f>
        <v>186623710700.37616</v>
      </c>
      <c r="Z755" s="54">
        <f>'RAW_2017-2070'!W755*'unit conv'!$B$1</f>
        <v>185594400484.04364</v>
      </c>
      <c r="AA755" s="54">
        <f>'RAW_2017-2070'!X755*'unit conv'!$B$1</f>
        <v>184756725150.40753</v>
      </c>
      <c r="AB755" s="54">
        <f>'RAW_2017-2070'!Y755*'unit conv'!$B$1</f>
        <v>184013171721.15985</v>
      </c>
      <c r="AC755" s="54">
        <f>'RAW_2017-2070'!Z755*'unit conv'!$B$1</f>
        <v>183479100881.81696</v>
      </c>
      <c r="AD755" s="54">
        <f>'RAW_2017-2070'!AA755*'unit conv'!$B$1</f>
        <v>183042496746.38144</v>
      </c>
      <c r="AE755" s="54">
        <f>'RAW_2017-2070'!AB755*'unit conv'!$B$1</f>
        <v>182534805398.34277</v>
      </c>
      <c r="AF755" s="54">
        <f>'RAW_2017-2070'!AC755*'unit conv'!$B$1</f>
        <v>181913248046.672</v>
      </c>
      <c r="AG755" s="54">
        <f>'RAW_2017-2070'!AD755*'unit conv'!$B$1</f>
        <v>181184142722.93909</v>
      </c>
      <c r="AH755" s="54">
        <f>'RAW_2017-2070'!AE755*'unit conv'!$B$1</f>
        <v>180370936554.10181</v>
      </c>
      <c r="AI755" s="54">
        <f>'RAW_2017-2070'!AF755*'unit conv'!$B$1</f>
        <v>179489980322.5636</v>
      </c>
      <c r="AJ755" s="54">
        <f>'RAW_2017-2070'!AG755*'unit conv'!$B$1</f>
        <v>178608633176.08002</v>
      </c>
      <c r="AK755" s="54">
        <f>'RAW_2017-2070'!AH755*'unit conv'!$B$1</f>
        <v>177760758781.81552</v>
      </c>
      <c r="AL755" s="54">
        <f>'RAW_2017-2070'!AI755*'unit conv'!$B$1</f>
        <v>176934077212.52621</v>
      </c>
      <c r="AM755" s="54">
        <f>'RAW_2017-2070'!AJ755*'unit conv'!$B$1</f>
        <v>176159480364.57635</v>
      </c>
      <c r="AN755" s="54">
        <f>'RAW_2017-2070'!AK755*'unit conv'!$B$1</f>
        <v>175425439583.54407</v>
      </c>
      <c r="AO755" s="54">
        <f>'RAW_2017-2070'!AL755*'unit conv'!$B$1</f>
        <v>174746463377.85544</v>
      </c>
      <c r="AP755" s="54">
        <f>'RAW_2017-2070'!AM755*'unit conv'!$B$1</f>
        <v>174127389211.58322</v>
      </c>
      <c r="AQ755" s="54">
        <f>'RAW_2017-2070'!AN755*'unit conv'!$B$1</f>
        <v>173531754590.31909</v>
      </c>
      <c r="AR755" s="54">
        <f>'RAW_2017-2070'!AO755*'unit conv'!$B$1</f>
        <v>172925700746.52576</v>
      </c>
      <c r="AS755" s="54">
        <f>'RAW_2017-2070'!AP755*'unit conv'!$B$1</f>
        <v>172308483144.82813</v>
      </c>
      <c r="AT755" s="54">
        <f>'RAW_2017-2070'!AQ755*'unit conv'!$B$1</f>
        <v>171683451475.78336</v>
      </c>
      <c r="AU755" s="54">
        <f>'RAW_2017-2070'!AR755*'unit conv'!$B$1</f>
        <v>171072555817.05893</v>
      </c>
      <c r="AV755" s="54">
        <f>'RAW_2017-2070'!AS755*'unit conv'!$B$1</f>
        <v>170470215633.82547</v>
      </c>
      <c r="AW755" s="54">
        <f>'RAW_2017-2070'!AT755*'unit conv'!$B$1</f>
        <v>169982018545.54126</v>
      </c>
      <c r="AX755" s="54">
        <f>'RAW_2017-2070'!AU755*'unit conv'!$B$1</f>
        <v>169539121929.90619</v>
      </c>
      <c r="AY755" s="54">
        <f>'RAW_2017-2070'!AV755*'unit conv'!$B$1</f>
        <v>169143398941.87247</v>
      </c>
      <c r="AZ755" s="54">
        <f>'RAW_2017-2070'!AW755*'unit conv'!$B$1</f>
        <v>168796826145.08221</v>
      </c>
      <c r="BA755" s="54">
        <f>'RAW_2017-2070'!AX755*'unit conv'!$B$1</f>
        <v>168501488971.93576</v>
      </c>
      <c r="BB755" s="54">
        <f>'RAW_2017-2070'!AY755*'unit conv'!$B$1</f>
        <v>168259587473.72931</v>
      </c>
      <c r="BC755" s="54">
        <f>'RAW_2017-2070'!AZ755*'unit conv'!$B$1</f>
        <v>168073442376.26187</v>
      </c>
      <c r="BD755" s="54">
        <f>'RAW_2017-2070'!BA755*'unit conv'!$B$1</f>
        <v>167945501457.12451</v>
      </c>
      <c r="BE755" s="54">
        <f>'RAW_2017-2070'!BB755*'unit conv'!$B$1</f>
        <v>167878346261.75061</v>
      </c>
      <c r="BF755" s="54">
        <f>'RAW_2017-2070'!BC755*'unit conv'!$B$1</f>
        <v>167874699176.20776</v>
      </c>
      <c r="BG755" s="54">
        <f>'RAW_2017-2070'!BD755*'unit conv'!$B$1</f>
        <v>167937430875.67041</v>
      </c>
      <c r="BH755" s="54">
        <f>'RAW_2017-2070'!BE755*'unit conv'!$B$1</f>
        <v>168069568168.51404</v>
      </c>
      <c r="BI755" s="54">
        <f>'RAW_2017-2070'!BF755*'unit conv'!$B$1</f>
        <v>168274302257.03336</v>
      </c>
      <c r="BJ755" s="54">
        <f>'RAW_2017-2070'!BG755*'unit conv'!$B$1</f>
        <v>168554997436.89963</v>
      </c>
      <c r="BK755" s="54">
        <f>'RAW_2017-2070'!BH755*'unit conv'!$B$1</f>
        <v>168915200258.64792</v>
      </c>
      <c r="BL755" s="54">
        <f>'RAW_2017-2070'!BI755*'unit conv'!$B$1</f>
        <v>169358649175.71942</v>
      </c>
      <c r="BM755" s="54">
        <f>'RAW_2017-2070'!BJ755*'unit conv'!$B$1</f>
        <v>169889284704.88873</v>
      </c>
      <c r="BN755" s="54">
        <f>'RAW_2017-2070'!BK755*'unit conv'!$B$1</f>
        <v>170511260126.27432</v>
      </c>
      <c r="BO755" s="54">
        <f>'RAW_2017-2070'!BL755*'unit conv'!$B$1</f>
        <v>171228952751.57602</v>
      </c>
      <c r="BP755" s="54">
        <f>'RAW_2017-2070'!BM755*'unit conv'!$B$1</f>
        <v>172046975790.70358</v>
      </c>
    </row>
    <row r="756" spans="1:68" x14ac:dyDescent="0.25">
      <c r="A756" t="str">
        <f>IFERROR(INDEX('unit conv'!I:I,MATCH($H756,'unit conv'!$H:$H,0)),0)</f>
        <v>HDV</v>
      </c>
      <c r="B756" t="str">
        <f>IFERROR(INDEX('unit conv'!J:J,MATCH($H756,'unit conv'!$H:$H,0)),0)</f>
        <v>passenger</v>
      </c>
      <c r="C756" t="str">
        <f>INDEX('unit conv'!$E$2:$E$13,MATCH('RAW_2017-2070_btu'!I756,'unit conv'!$D$2:$D$13,0))</f>
        <v xml:space="preserve">petroleum gasoline </v>
      </c>
      <c r="D756" t="s">
        <v>24</v>
      </c>
      <c r="E756">
        <v>115</v>
      </c>
      <c r="F756" t="s">
        <v>113</v>
      </c>
      <c r="G756" t="s">
        <v>40</v>
      </c>
      <c r="H756" t="s">
        <v>122</v>
      </c>
      <c r="I756" t="s">
        <v>53</v>
      </c>
      <c r="J756" t="s">
        <v>115</v>
      </c>
      <c r="K756" t="s">
        <v>257</v>
      </c>
      <c r="L756" t="s">
        <v>40</v>
      </c>
      <c r="M756" t="s">
        <v>258</v>
      </c>
      <c r="N756" t="s">
        <v>253</v>
      </c>
      <c r="O756" s="54">
        <f>'RAW_2017-2070'!L756*'unit conv'!$B$1</f>
        <v>53593364448</v>
      </c>
      <c r="P756" s="54">
        <f>'RAW_2017-2070'!M756*'unit conv'!$B$1</f>
        <v>58648330271.59169</v>
      </c>
      <c r="Q756" s="54">
        <f>'RAW_2017-2070'!N756*'unit conv'!$B$1</f>
        <v>57963204416.832626</v>
      </c>
      <c r="R756" s="54">
        <f>'RAW_2017-2070'!O756*'unit conv'!$B$1</f>
        <v>52464896420.811607</v>
      </c>
      <c r="S756" s="54">
        <f>'RAW_2017-2070'!P756*'unit conv'!$B$1</f>
        <v>56009683665.598747</v>
      </c>
      <c r="T756" s="54">
        <f>'RAW_2017-2070'!Q756*'unit conv'!$B$1</f>
        <v>56794760643.06768</v>
      </c>
      <c r="U756" s="54">
        <f>'RAW_2017-2070'!R756*'unit conv'!$B$1</f>
        <v>56210681429.871346</v>
      </c>
      <c r="V756" s="54">
        <f>'RAW_2017-2070'!S756*'unit conv'!$B$1</f>
        <v>55616327778.696587</v>
      </c>
      <c r="W756" s="54">
        <f>'RAW_2017-2070'!T756*'unit conv'!$B$1</f>
        <v>55087484303.876625</v>
      </c>
      <c r="X756" s="54">
        <f>'RAW_2017-2070'!U756*'unit conv'!$B$1</f>
        <v>54610103167.439644</v>
      </c>
      <c r="Y756" s="54">
        <f>'RAW_2017-2070'!V756*'unit conv'!$B$1</f>
        <v>54227760722.742462</v>
      </c>
      <c r="Z756" s="54">
        <f>'RAW_2017-2070'!W756*'unit conv'!$B$1</f>
        <v>53928671245.251747</v>
      </c>
      <c r="AA756" s="54">
        <f>'RAW_2017-2070'!X756*'unit conv'!$B$1</f>
        <v>53685265638.401001</v>
      </c>
      <c r="AB756" s="54">
        <f>'RAW_2017-2070'!Y756*'unit conv'!$B$1</f>
        <v>53469209290.070473</v>
      </c>
      <c r="AC756" s="54">
        <f>'RAW_2017-2070'!Z756*'unit conv'!$B$1</f>
        <v>53314022869.351509</v>
      </c>
      <c r="AD756" s="54">
        <f>'RAW_2017-2070'!AA756*'unit conv'!$B$1</f>
        <v>53187157614.673508</v>
      </c>
      <c r="AE756" s="54">
        <f>'RAW_2017-2070'!AB756*'unit conv'!$B$1</f>
        <v>53039636354.705376</v>
      </c>
      <c r="AF756" s="54">
        <f>'RAW_2017-2070'!AC756*'unit conv'!$B$1</f>
        <v>52859028739.438431</v>
      </c>
      <c r="AG756" s="54">
        <f>'RAW_2017-2070'!AD756*'unit conv'!$B$1</f>
        <v>52647170616.541367</v>
      </c>
      <c r="AH756" s="54">
        <f>'RAW_2017-2070'!AE756*'unit conv'!$B$1</f>
        <v>52410875081.657455</v>
      </c>
      <c r="AI756" s="54">
        <f>'RAW_2017-2070'!AF756*'unit conv'!$B$1</f>
        <v>52154893226.234154</v>
      </c>
      <c r="AJ756" s="54">
        <f>'RAW_2017-2070'!AG756*'unit conv'!$B$1</f>
        <v>51898797781.588776</v>
      </c>
      <c r="AK756" s="54">
        <f>'RAW_2017-2070'!AH756*'unit conv'!$B$1</f>
        <v>51652428605.868477</v>
      </c>
      <c r="AL756" s="54">
        <f>'RAW_2017-2070'!AI756*'unit conv'!$B$1</f>
        <v>51412217487.114685</v>
      </c>
      <c r="AM756" s="54">
        <f>'RAW_2017-2070'!AJ756*'unit conv'!$B$1</f>
        <v>51187140767.926231</v>
      </c>
      <c r="AN756" s="54">
        <f>'RAW_2017-2070'!AK756*'unit conv'!$B$1</f>
        <v>50973848535.7379</v>
      </c>
      <c r="AO756" s="54">
        <f>'RAW_2017-2070'!AL756*'unit conv'!$B$1</f>
        <v>50776556567.421875</v>
      </c>
      <c r="AP756" s="54">
        <f>'RAW_2017-2070'!AM756*'unit conv'!$B$1</f>
        <v>50596670498.110237</v>
      </c>
      <c r="AQ756" s="54">
        <f>'RAW_2017-2070'!AN756*'unit conv'!$B$1</f>
        <v>50423595321.334061</v>
      </c>
      <c r="AR756" s="54">
        <f>'RAW_2017-2070'!AO756*'unit conv'!$B$1</f>
        <v>50247492602.644226</v>
      </c>
      <c r="AS756" s="54">
        <f>'RAW_2017-2070'!AP756*'unit conv'!$B$1</f>
        <v>50068146000.365692</v>
      </c>
      <c r="AT756" s="54">
        <f>'RAW_2017-2070'!AQ756*'unit conv'!$B$1</f>
        <v>49886528843.221542</v>
      </c>
      <c r="AU756" s="54">
        <f>'RAW_2017-2070'!AR756*'unit conv'!$B$1</f>
        <v>49709019225.158821</v>
      </c>
      <c r="AV756" s="54">
        <f>'RAW_2017-2070'!AS756*'unit conv'!$B$1</f>
        <v>49533995594.948624</v>
      </c>
      <c r="AW756" s="54">
        <f>'RAW_2017-2070'!AT756*'unit conv'!$B$1</f>
        <v>49392138835.217171</v>
      </c>
      <c r="AX756" s="54">
        <f>'RAW_2017-2070'!AU756*'unit conv'!$B$1</f>
        <v>49263445157.401863</v>
      </c>
      <c r="AY756" s="54">
        <f>'RAW_2017-2070'!AV756*'unit conv'!$B$1</f>
        <v>49148458849.247086</v>
      </c>
      <c r="AZ756" s="54">
        <f>'RAW_2017-2070'!AW756*'unit conv'!$B$1</f>
        <v>49047754246.242348</v>
      </c>
      <c r="BA756" s="54">
        <f>'RAW_2017-2070'!AX756*'unit conv'!$B$1</f>
        <v>48961937318.169197</v>
      </c>
      <c r="BB756" s="54">
        <f>'RAW_2017-2070'!AY756*'unit conv'!$B$1</f>
        <v>48891647339.934479</v>
      </c>
      <c r="BC756" s="54">
        <f>'RAW_2017-2070'!AZ756*'unit conv'!$B$1</f>
        <v>48837558651.164474</v>
      </c>
      <c r="BD756" s="54">
        <f>'RAW_2017-2070'!BA756*'unit conv'!$B$1</f>
        <v>48800382509.271301</v>
      </c>
      <c r="BE756" s="54">
        <f>'RAW_2017-2070'!BB756*'unit conv'!$B$1</f>
        <v>48780869040.953903</v>
      </c>
      <c r="BF756" s="54">
        <f>'RAW_2017-2070'!BC756*'unit conv'!$B$1</f>
        <v>48779809297.358574</v>
      </c>
      <c r="BG756" s="54">
        <f>'RAW_2017-2070'!BD756*'unit conv'!$B$1</f>
        <v>48798037418.401855</v>
      </c>
      <c r="BH756" s="54">
        <f>'RAW_2017-2070'!BE756*'unit conv'!$B$1</f>
        <v>48836432912.050453</v>
      </c>
      <c r="BI756" s="54">
        <f>'RAW_2017-2070'!BF756*'unit conv'!$B$1</f>
        <v>48895923054.660675</v>
      </c>
      <c r="BJ756" s="54">
        <f>'RAW_2017-2070'!BG756*'unit conv'!$B$1</f>
        <v>48977485418.803421</v>
      </c>
      <c r="BK756" s="54">
        <f>'RAW_2017-2070'!BH756*'unit conv'!$B$1</f>
        <v>49082150535.342567</v>
      </c>
      <c r="BL756" s="54">
        <f>'RAW_2017-2070'!BI756*'unit conv'!$B$1</f>
        <v>49211004696.892937</v>
      </c>
      <c r="BM756" s="54">
        <f>'RAW_2017-2070'!BJ756*'unit conv'!$B$1</f>
        <v>49365192910.1633</v>
      </c>
      <c r="BN756" s="54">
        <f>'RAW_2017-2070'!BK756*'unit conv'!$B$1</f>
        <v>49545922005.087769</v>
      </c>
      <c r="BO756" s="54">
        <f>'RAW_2017-2070'!BL756*'unit conv'!$B$1</f>
        <v>49754463909.068138</v>
      </c>
      <c r="BP756" s="54">
        <f>'RAW_2017-2070'!BM756*'unit conv'!$B$1</f>
        <v>49992159095.092598</v>
      </c>
    </row>
    <row r="757" spans="1:68" x14ac:dyDescent="0.25">
      <c r="A757" t="str">
        <f>IFERROR(INDEX('unit conv'!I:I,MATCH($H757,'unit conv'!$H:$H,0)),0)</f>
        <v>HDV</v>
      </c>
      <c r="B757" t="str">
        <f>IFERROR(INDEX('unit conv'!J:J,MATCH($H757,'unit conv'!$H:$H,0)),0)</f>
        <v>passenger</v>
      </c>
      <c r="C757" t="str">
        <f>INDEX('unit conv'!$E$2:$E$13,MATCH('RAW_2017-2070_btu'!I757,'unit conv'!$D$2:$D$13,0))</f>
        <v xml:space="preserve">petroleum gasoline </v>
      </c>
      <c r="D757" t="s">
        <v>24</v>
      </c>
      <c r="E757">
        <v>116</v>
      </c>
      <c r="F757" t="s">
        <v>113</v>
      </c>
      <c r="G757" t="s">
        <v>40</v>
      </c>
      <c r="H757" t="s">
        <v>123</v>
      </c>
      <c r="I757" t="s">
        <v>53</v>
      </c>
      <c r="J757" t="s">
        <v>115</v>
      </c>
      <c r="K757" t="s">
        <v>257</v>
      </c>
      <c r="L757" t="s">
        <v>40</v>
      </c>
      <c r="M757" t="s">
        <v>258</v>
      </c>
      <c r="N757" t="s">
        <v>253</v>
      </c>
      <c r="O757" s="54">
        <f>'RAW_2017-2070'!L757*'unit conv'!$B$1</f>
        <v>25043220774</v>
      </c>
      <c r="P757" s="54">
        <f>'RAW_2017-2070'!M757*'unit conv'!$B$1</f>
        <v>27405315903.296471</v>
      </c>
      <c r="Q757" s="54">
        <f>'RAW_2017-2070'!N757*'unit conv'!$B$1</f>
        <v>27085168843.759754</v>
      </c>
      <c r="R757" s="54">
        <f>'RAW_2017-2070'!O757*'unit conv'!$B$1</f>
        <v>24515907845.760548</v>
      </c>
      <c r="S757" s="54">
        <f>'RAW_2017-2070'!P757*'unit conv'!$B$1</f>
        <v>26172323532.336769</v>
      </c>
      <c r="T757" s="54">
        <f>'RAW_2017-2070'!Q757*'unit conv'!$B$1</f>
        <v>26539175964.048073</v>
      </c>
      <c r="U757" s="54">
        <f>'RAW_2017-2070'!R757*'unit conv'!$B$1</f>
        <v>26266246193.054268</v>
      </c>
      <c r="V757" s="54">
        <f>'RAW_2017-2070'!S757*'unit conv'!$B$1</f>
        <v>25988515360.935223</v>
      </c>
      <c r="W757" s="54">
        <f>'RAW_2017-2070'!T757*'unit conv'!$B$1</f>
        <v>25741396262.680889</v>
      </c>
      <c r="X757" s="54">
        <f>'RAW_2017-2070'!U757*'unit conv'!$B$1</f>
        <v>25518324594.830402</v>
      </c>
      <c r="Y757" s="54">
        <f>'RAW_2017-2070'!V757*'unit conv'!$B$1</f>
        <v>25339662808.013252</v>
      </c>
      <c r="Z757" s="54">
        <f>'RAW_2017-2070'!W757*'unit conv'!$B$1</f>
        <v>25199903643.924057</v>
      </c>
      <c r="AA757" s="54">
        <f>'RAW_2017-2070'!X757*'unit conv'!$B$1</f>
        <v>25086164556.766968</v>
      </c>
      <c r="AB757" s="54">
        <f>'RAW_2017-2070'!Y757*'unit conv'!$B$1</f>
        <v>24985205289.018147</v>
      </c>
      <c r="AC757" s="54">
        <f>'RAW_2017-2070'!Z757*'unit conv'!$B$1</f>
        <v>24912689449.879841</v>
      </c>
      <c r="AD757" s="54">
        <f>'RAW_2017-2070'!AA757*'unit conv'!$B$1</f>
        <v>24853407585.153217</v>
      </c>
      <c r="AE757" s="54">
        <f>'RAW_2017-2070'!AB757*'unit conv'!$B$1</f>
        <v>24784473538.554497</v>
      </c>
      <c r="AF757" s="54">
        <f>'RAW_2017-2070'!AC757*'unit conv'!$B$1</f>
        <v>24700078829.821774</v>
      </c>
      <c r="AG757" s="54">
        <f>'RAW_2017-2070'!AD757*'unit conv'!$B$1</f>
        <v>24601081317.739388</v>
      </c>
      <c r="AH757" s="54">
        <f>'RAW_2017-2070'!AE757*'unit conv'!$B$1</f>
        <v>24490664640.060013</v>
      </c>
      <c r="AI757" s="54">
        <f>'RAW_2017-2070'!AF757*'unit conv'!$B$1</f>
        <v>24371048896.851276</v>
      </c>
      <c r="AJ757" s="54">
        <f>'RAW_2017-2070'!AG757*'unit conv'!$B$1</f>
        <v>24251380075.430439</v>
      </c>
      <c r="AK757" s="54">
        <f>'RAW_2017-2070'!AH757*'unit conv'!$B$1</f>
        <v>24136256165.539352</v>
      </c>
      <c r="AL757" s="54">
        <f>'RAW_2017-2070'!AI757*'unit conv'!$B$1</f>
        <v>24024009805.541599</v>
      </c>
      <c r="AM757" s="54">
        <f>'RAW_2017-2070'!AJ757*'unit conv'!$B$1</f>
        <v>23918835479.805939</v>
      </c>
      <c r="AN757" s="54">
        <f>'RAW_2017-2070'!AK757*'unit conv'!$B$1</f>
        <v>23819167834.098518</v>
      </c>
      <c r="AO757" s="54">
        <f>'RAW_2017-2070'!AL757*'unit conv'!$B$1</f>
        <v>23726976825.559219</v>
      </c>
      <c r="AP757" s="54">
        <f>'RAW_2017-2070'!AM757*'unit conv'!$B$1</f>
        <v>23642919282.347702</v>
      </c>
      <c r="AQ757" s="54">
        <f>'RAW_2017-2070'!AN757*'unit conv'!$B$1</f>
        <v>23562044347.41597</v>
      </c>
      <c r="AR757" s="54">
        <f>'RAW_2017-2070'!AO757*'unit conv'!$B$1</f>
        <v>23479754696.290779</v>
      </c>
      <c r="AS757" s="54">
        <f>'RAW_2017-2070'!AP757*'unit conv'!$B$1</f>
        <v>23395949236.376316</v>
      </c>
      <c r="AT757" s="54">
        <f>'RAW_2017-2070'!AQ757*'unit conv'!$B$1</f>
        <v>23311082786.778431</v>
      </c>
      <c r="AU757" s="54">
        <f>'RAW_2017-2070'!AR757*'unit conv'!$B$1</f>
        <v>23228135716.736458</v>
      </c>
      <c r="AV757" s="54">
        <f>'RAW_2017-2070'!AS757*'unit conv'!$B$1</f>
        <v>23146350304.360012</v>
      </c>
      <c r="AW757" s="54">
        <f>'RAW_2017-2070'!AT757*'unit conv'!$B$1</f>
        <v>23080063177.421268</v>
      </c>
      <c r="AX757" s="54">
        <f>'RAW_2017-2070'!AU757*'unit conv'!$B$1</f>
        <v>23019926923.261036</v>
      </c>
      <c r="AY757" s="54">
        <f>'RAW_2017-2070'!AV757*'unit conv'!$B$1</f>
        <v>22966195877.808548</v>
      </c>
      <c r="AZ757" s="54">
        <f>'RAW_2017-2070'!AW757*'unit conv'!$B$1</f>
        <v>22919138417.766964</v>
      </c>
      <c r="BA757" s="54">
        <f>'RAW_2017-2070'!AX757*'unit conv'!$B$1</f>
        <v>22879037701.978397</v>
      </c>
      <c r="BB757" s="54">
        <f>'RAW_2017-2070'!AY757*'unit conv'!$B$1</f>
        <v>22846192452.174397</v>
      </c>
      <c r="BC757" s="54">
        <f>'RAW_2017-2070'!AZ757*'unit conv'!$B$1</f>
        <v>22820917775.202808</v>
      </c>
      <c r="BD757" s="54">
        <f>'RAW_2017-2070'!BA757*'unit conv'!$B$1</f>
        <v>22803546028.932625</v>
      </c>
      <c r="BE757" s="54">
        <f>'RAW_2017-2070'!BB757*'unit conv'!$B$1</f>
        <v>22794427734.155418</v>
      </c>
      <c r="BF757" s="54">
        <f>'RAW_2017-2070'!BC757*'unit conv'!$B$1</f>
        <v>22793932534.925159</v>
      </c>
      <c r="BG757" s="54">
        <f>'RAW_2017-2070'!BD757*'unit conv'!$B$1</f>
        <v>22802450209.907574</v>
      </c>
      <c r="BH757" s="54">
        <f>'RAW_2017-2070'!BE757*'unit conv'!$B$1</f>
        <v>22820391737.446896</v>
      </c>
      <c r="BI757" s="54">
        <f>'RAW_2017-2070'!BF757*'unit conv'!$B$1</f>
        <v>22848190417.201553</v>
      </c>
      <c r="BJ757" s="54">
        <f>'RAW_2017-2070'!BG757*'unit conv'!$B$1</f>
        <v>22886303051.351585</v>
      </c>
      <c r="BK757" s="54">
        <f>'RAW_2017-2070'!BH757*'unit conv'!$B$1</f>
        <v>22935211188.540276</v>
      </c>
      <c r="BL757" s="54">
        <f>'RAW_2017-2070'!BI757*'unit conv'!$B$1</f>
        <v>22995422433.879898</v>
      </c>
      <c r="BM757" s="54">
        <f>'RAW_2017-2070'!BJ757*'unit conv'!$B$1</f>
        <v>23067471828.528843</v>
      </c>
      <c r="BN757" s="54">
        <f>'RAW_2017-2070'!BK757*'unit conv'!$B$1</f>
        <v>23151923302.533054</v>
      </c>
      <c r="BO757" s="54">
        <f>'RAW_2017-2070'!BL757*'unit conv'!$B$1</f>
        <v>23249371204.820995</v>
      </c>
      <c r="BP757" s="54">
        <f>'RAW_2017-2070'!BM757*'unit conv'!$B$1</f>
        <v>23360441914.447803</v>
      </c>
    </row>
    <row r="758" spans="1:68" x14ac:dyDescent="0.25">
      <c r="A758" t="str">
        <f>IFERROR(INDEX('unit conv'!I:I,MATCH($H758,'unit conv'!$H:$H,0)),0)</f>
        <v>HDV</v>
      </c>
      <c r="B758" t="str">
        <f>IFERROR(INDEX('unit conv'!J:J,MATCH($H758,'unit conv'!$H:$H,0)),0)</f>
        <v>passenger</v>
      </c>
      <c r="C758" t="str">
        <f>INDEX('unit conv'!$E$2:$E$13,MATCH('RAW_2017-2070_btu'!I758,'unit conv'!$D$2:$D$13,0))</f>
        <v xml:space="preserve">petroleum gasoline </v>
      </c>
      <c r="D758" t="s">
        <v>24</v>
      </c>
      <c r="E758">
        <v>117</v>
      </c>
      <c r="F758" t="s">
        <v>113</v>
      </c>
      <c r="G758" t="s">
        <v>40</v>
      </c>
      <c r="H758" t="s">
        <v>124</v>
      </c>
      <c r="I758" t="s">
        <v>53</v>
      </c>
      <c r="J758" t="s">
        <v>115</v>
      </c>
      <c r="K758" t="s">
        <v>257</v>
      </c>
      <c r="L758" t="s">
        <v>40</v>
      </c>
      <c r="M758" t="s">
        <v>258</v>
      </c>
      <c r="N758" t="s">
        <v>253</v>
      </c>
      <c r="O758" s="54">
        <f>'RAW_2017-2070'!L758*'unit conv'!$B$1</f>
        <v>24020526231</v>
      </c>
      <c r="P758" s="54">
        <f>'RAW_2017-2070'!M758*'unit conv'!$B$1</f>
        <v>26286160053.638729</v>
      </c>
      <c r="Q758" s="54">
        <f>'RAW_2017-2070'!N758*'unit conv'!$B$1</f>
        <v>25979086897.562767</v>
      </c>
      <c r="R758" s="54">
        <f>'RAW_2017-2070'!O758*'unit conv'!$B$1</f>
        <v>23514747276.326908</v>
      </c>
      <c r="S758" s="54">
        <f>'RAW_2017-2070'!P758*'unit conv'!$B$1</f>
        <v>25103519615.472359</v>
      </c>
      <c r="T758" s="54">
        <f>'RAW_2017-2070'!Q758*'unit conv'!$B$1</f>
        <v>25455390827.979347</v>
      </c>
      <c r="U758" s="54">
        <f>'RAW_2017-2070'!R758*'unit conv'!$B$1</f>
        <v>25193606739.481281</v>
      </c>
      <c r="V758" s="54">
        <f>'RAW_2017-2070'!S758*'unit conv'!$B$1</f>
        <v>24927217651.660789</v>
      </c>
      <c r="W758" s="54">
        <f>'RAW_2017-2070'!T758*'unit conv'!$B$1</f>
        <v>24690190200.784264</v>
      </c>
      <c r="X758" s="54">
        <f>'RAW_2017-2070'!U758*'unit conv'!$B$1</f>
        <v>24476228151.040302</v>
      </c>
      <c r="Y758" s="54">
        <f>'RAW_2017-2070'!V758*'unit conv'!$B$1</f>
        <v>24304862407.973652</v>
      </c>
      <c r="Z758" s="54">
        <f>'RAW_2017-2070'!W758*'unit conv'!$B$1</f>
        <v>24170810614.183914</v>
      </c>
      <c r="AA758" s="54">
        <f>'RAW_2017-2070'!X758*'unit conv'!$B$1</f>
        <v>24061716310.731407</v>
      </c>
      <c r="AB758" s="54">
        <f>'RAW_2017-2070'!Y758*'unit conv'!$B$1</f>
        <v>23964879934.887096</v>
      </c>
      <c r="AC758" s="54">
        <f>'RAW_2017-2070'!Z758*'unit conv'!$B$1</f>
        <v>23895325438.206978</v>
      </c>
      <c r="AD758" s="54">
        <f>'RAW_2017-2070'!AA758*'unit conv'!$B$1</f>
        <v>23838464477.728333</v>
      </c>
      <c r="AE758" s="54">
        <f>'RAW_2017-2070'!AB758*'unit conv'!$B$1</f>
        <v>23772345503.277065</v>
      </c>
      <c r="AF758" s="54">
        <f>'RAW_2017-2070'!AC758*'unit conv'!$B$1</f>
        <v>23691397236.551857</v>
      </c>
      <c r="AG758" s="54">
        <f>'RAW_2017-2070'!AD758*'unit conv'!$B$1</f>
        <v>23596442503.802486</v>
      </c>
      <c r="AH758" s="54">
        <f>'RAW_2017-2070'!AE758*'unit conv'!$B$1</f>
        <v>23490534931.990044</v>
      </c>
      <c r="AI758" s="54">
        <f>'RAW_2017-2070'!AF758*'unit conv'!$B$1</f>
        <v>23375803958.553551</v>
      </c>
      <c r="AJ758" s="54">
        <f>'RAW_2017-2070'!AG758*'unit conv'!$B$1</f>
        <v>23261022074.469521</v>
      </c>
      <c r="AK758" s="54">
        <f>'RAW_2017-2070'!AH758*'unit conv'!$B$1</f>
        <v>23150599500.539845</v>
      </c>
      <c r="AL758" s="54">
        <f>'RAW_2017-2070'!AI758*'unit conv'!$B$1</f>
        <v>23042936965.47728</v>
      </c>
      <c r="AM758" s="54">
        <f>'RAW_2017-2070'!AJ758*'unit conv'!$B$1</f>
        <v>22942057662.732639</v>
      </c>
      <c r="AN758" s="54">
        <f>'RAW_2017-2070'!AK758*'unit conv'!$B$1</f>
        <v>22846460162.726467</v>
      </c>
      <c r="AO758" s="54">
        <f>'RAW_2017-2070'!AL758*'unit conv'!$B$1</f>
        <v>22758033975.102085</v>
      </c>
      <c r="AP758" s="54">
        <f>'RAW_2017-2070'!AM758*'unit conv'!$B$1</f>
        <v>22677409105.008625</v>
      </c>
      <c r="AQ758" s="54">
        <f>'RAW_2017-2070'!AN758*'unit conv'!$B$1</f>
        <v>22599836874.444134</v>
      </c>
      <c r="AR758" s="54">
        <f>'RAW_2017-2070'!AO758*'unit conv'!$B$1</f>
        <v>22520907700.707634</v>
      </c>
      <c r="AS758" s="54">
        <f>'RAW_2017-2070'!AP758*'unit conv'!$B$1</f>
        <v>22440524619.539967</v>
      </c>
      <c r="AT758" s="54">
        <f>'RAW_2017-2070'!AQ758*'unit conv'!$B$1</f>
        <v>22359123876.516758</v>
      </c>
      <c r="AU758" s="54">
        <f>'RAW_2017-2070'!AR758*'unit conv'!$B$1</f>
        <v>22279564130.998867</v>
      </c>
      <c r="AV758" s="54">
        <f>'RAW_2017-2070'!AS758*'unit conv'!$B$1</f>
        <v>22201118604.321999</v>
      </c>
      <c r="AW758" s="54">
        <f>'RAW_2017-2070'!AT758*'unit conv'!$B$1</f>
        <v>22137538456.793095</v>
      </c>
      <c r="AX758" s="54">
        <f>'RAW_2017-2070'!AU758*'unit conv'!$B$1</f>
        <v>22079857997.736904</v>
      </c>
      <c r="AY758" s="54">
        <f>'RAW_2017-2070'!AV758*'unit conv'!$B$1</f>
        <v>22028321176.720234</v>
      </c>
      <c r="AZ758" s="54">
        <f>'RAW_2017-2070'!AW758*'unit conv'!$B$1</f>
        <v>21983185410.698215</v>
      </c>
      <c r="BA758" s="54">
        <f>'RAW_2017-2070'!AX758*'unit conv'!$B$1</f>
        <v>21944722295.104027</v>
      </c>
      <c r="BB758" s="54">
        <f>'RAW_2017-2070'!AY758*'unit conv'!$B$1</f>
        <v>21913218352.715755</v>
      </c>
      <c r="BC758" s="54">
        <f>'RAW_2017-2070'!AZ758*'unit conv'!$B$1</f>
        <v>21888975822.305836</v>
      </c>
      <c r="BD758" s="54">
        <f>'RAW_2017-2070'!BA758*'unit conv'!$B$1</f>
        <v>21872313489.18475</v>
      </c>
      <c r="BE758" s="54">
        <f>'RAW_2017-2070'!BB758*'unit conv'!$B$1</f>
        <v>21863567559.863026</v>
      </c>
      <c r="BF758" s="54">
        <f>'RAW_2017-2070'!BC758*'unit conv'!$B$1</f>
        <v>21863092583.173428</v>
      </c>
      <c r="BG758" s="54">
        <f>'RAW_2017-2070'!BD758*'unit conv'!$B$1</f>
        <v>21871262420.319717</v>
      </c>
      <c r="BH758" s="54">
        <f>'RAW_2017-2070'!BE758*'unit conv'!$B$1</f>
        <v>21888471266.449043</v>
      </c>
      <c r="BI758" s="54">
        <f>'RAW_2017-2070'!BF758*'unit conv'!$B$1</f>
        <v>21915134726.483192</v>
      </c>
      <c r="BJ758" s="54">
        <f>'RAW_2017-2070'!BG758*'unit conv'!$B$1</f>
        <v>21951690948.088837</v>
      </c>
      <c r="BK758" s="54">
        <f>'RAW_2017-2070'!BH758*'unit conv'!$B$1</f>
        <v>21998601814.820084</v>
      </c>
      <c r="BL758" s="54">
        <f>'RAW_2017-2070'!BI758*'unit conv'!$B$1</f>
        <v>22056354202.627293</v>
      </c>
      <c r="BM758" s="54">
        <f>'RAW_2017-2070'!BJ758*'unit conv'!$B$1</f>
        <v>22125461303.096146</v>
      </c>
      <c r="BN758" s="54">
        <f>'RAW_2017-2070'!BK758*'unit conv'!$B$1</f>
        <v>22206464016.959171</v>
      </c>
      <c r="BO758" s="54">
        <f>'RAW_2017-2070'!BL758*'unit conv'!$B$1</f>
        <v>22299932421.609962</v>
      </c>
      <c r="BP758" s="54">
        <f>'RAW_2017-2070'!BM758*'unit conv'!$B$1</f>
        <v>22406467316.548733</v>
      </c>
    </row>
    <row r="759" spans="1:68" x14ac:dyDescent="0.25">
      <c r="A759" t="str">
        <f>IFERROR(INDEX('unit conv'!I:I,MATCH($H759,'unit conv'!$H:$H,0)),0)</f>
        <v>HDV</v>
      </c>
      <c r="B759" t="str">
        <f>IFERROR(INDEX('unit conv'!J:J,MATCH($H759,'unit conv'!$H:$H,0)),0)</f>
        <v>passenger</v>
      </c>
      <c r="C759" t="str">
        <f>INDEX('unit conv'!$E$2:$E$13,MATCH('RAW_2017-2070_btu'!I759,'unit conv'!$D$2:$D$13,0))</f>
        <v xml:space="preserve">petroleum diesel </v>
      </c>
      <c r="D759" t="s">
        <v>24</v>
      </c>
      <c r="E759">
        <v>118</v>
      </c>
      <c r="F759" t="s">
        <v>113</v>
      </c>
      <c r="G759" t="s">
        <v>40</v>
      </c>
      <c r="H759" t="s">
        <v>122</v>
      </c>
      <c r="I759" t="s">
        <v>56</v>
      </c>
      <c r="J759" t="s">
        <v>115</v>
      </c>
      <c r="K759" t="s">
        <v>257</v>
      </c>
      <c r="L759" t="s">
        <v>40</v>
      </c>
      <c r="M759" t="s">
        <v>56</v>
      </c>
      <c r="N759" t="s">
        <v>253</v>
      </c>
      <c r="O759" s="54">
        <f>'RAW_2017-2070'!L759*'unit conv'!$B$1</f>
        <v>127331631414</v>
      </c>
      <c r="P759" s="54">
        <f>'RAW_2017-2070'!M759*'unit conv'!$B$1</f>
        <v>129589525055.71066</v>
      </c>
      <c r="Q759" s="54">
        <f>'RAW_2017-2070'!N759*'unit conv'!$B$1</f>
        <v>126659540535.34055</v>
      </c>
      <c r="R759" s="54">
        <f>'RAW_2017-2070'!O759*'unit conv'!$B$1</f>
        <v>116587977895.46291</v>
      </c>
      <c r="S759" s="54">
        <f>'RAW_2017-2070'!P759*'unit conv'!$B$1</f>
        <v>118968378287.34985</v>
      </c>
      <c r="T759" s="54">
        <f>'RAW_2017-2070'!Q759*'unit conv'!$B$1</f>
        <v>118429348586.5742</v>
      </c>
      <c r="U759" s="54">
        <f>'RAW_2017-2070'!R759*'unit conv'!$B$1</f>
        <v>116813767259.63399</v>
      </c>
      <c r="V759" s="54">
        <f>'RAW_2017-2070'!S759*'unit conv'!$B$1</f>
        <v>115127697433.36157</v>
      </c>
      <c r="W759" s="54">
        <f>'RAW_2017-2070'!T759*'unit conv'!$B$1</f>
        <v>113819325341.47882</v>
      </c>
      <c r="X759" s="54">
        <f>'RAW_2017-2070'!U759*'unit conv'!$B$1</f>
        <v>112624790291.29832</v>
      </c>
      <c r="Y759" s="54">
        <f>'RAW_2017-2070'!V759*'unit conv'!$B$1</f>
        <v>111639836019.88098</v>
      </c>
      <c r="Z759" s="54">
        <f>'RAW_2017-2070'!W759*'unit conv'!$B$1</f>
        <v>109960928126.6958</v>
      </c>
      <c r="AA759" s="54">
        <f>'RAW_2017-2070'!X759*'unit conv'!$B$1</f>
        <v>109322008306.54559</v>
      </c>
      <c r="AB759" s="54">
        <f>'RAW_2017-2070'!Y759*'unit conv'!$B$1</f>
        <v>108803333573.49155</v>
      </c>
      <c r="AC759" s="54">
        <f>'RAW_2017-2070'!Z759*'unit conv'!$B$1</f>
        <v>108417343074.47456</v>
      </c>
      <c r="AD759" s="54">
        <f>'RAW_2017-2070'!AA759*'unit conv'!$B$1</f>
        <v>106458742847.04076</v>
      </c>
      <c r="AE759" s="54">
        <f>'RAW_2017-2070'!AB759*'unit conv'!$B$1</f>
        <v>106310226971.44241</v>
      </c>
      <c r="AF759" s="54">
        <f>'RAW_2017-2070'!AC759*'unit conv'!$B$1</f>
        <v>106004902455.61844</v>
      </c>
      <c r="AG759" s="54">
        <f>'RAW_2017-2070'!AD759*'unit conv'!$B$1</f>
        <v>105607980585.04726</v>
      </c>
      <c r="AH759" s="54">
        <f>'RAW_2017-2070'!AE759*'unit conv'!$B$1</f>
        <v>103386650496.46616</v>
      </c>
      <c r="AI759" s="54">
        <f>'RAW_2017-2070'!AF759*'unit conv'!$B$1</f>
        <v>103037600494.4254</v>
      </c>
      <c r="AJ759" s="54">
        <f>'RAW_2017-2070'!AG759*'unit conv'!$B$1</f>
        <v>102759792879.41025</v>
      </c>
      <c r="AK759" s="54">
        <f>'RAW_2017-2070'!AH759*'unit conv'!$B$1</f>
        <v>102585644822.23657</v>
      </c>
      <c r="AL759" s="54">
        <f>'RAW_2017-2070'!AI759*'unit conv'!$B$1</f>
        <v>102511763828.2841</v>
      </c>
      <c r="AM759" s="54">
        <f>'RAW_2017-2070'!AJ759*'unit conv'!$B$1</f>
        <v>102493293579.79599</v>
      </c>
      <c r="AN759" s="54">
        <f>'RAW_2017-2070'!AK759*'unit conv'!$B$1</f>
        <v>102498193849.80302</v>
      </c>
      <c r="AO759" s="54">
        <f>'RAW_2017-2070'!AL759*'unit conv'!$B$1</f>
        <v>102573959562.98898</v>
      </c>
      <c r="AP759" s="54">
        <f>'RAW_2017-2070'!AM759*'unit conv'!$B$1</f>
        <v>102724360157.8208</v>
      </c>
      <c r="AQ759" s="54">
        <f>'RAW_2017-2070'!AN759*'unit conv'!$B$1</f>
        <v>102898885158.84119</v>
      </c>
      <c r="AR759" s="54">
        <f>'RAW_2017-2070'!AO759*'unit conv'!$B$1</f>
        <v>103056824630.60692</v>
      </c>
      <c r="AS759" s="54">
        <f>'RAW_2017-2070'!AP759*'unit conv'!$B$1</f>
        <v>103189885808.49069</v>
      </c>
      <c r="AT759" s="54">
        <f>'RAW_2017-2070'!AQ759*'unit conv'!$B$1</f>
        <v>103318046716.36743</v>
      </c>
      <c r="AU759" s="54">
        <f>'RAW_2017-2070'!AR759*'unit conv'!$B$1</f>
        <v>103481640345.8336</v>
      </c>
      <c r="AV759" s="54">
        <f>'RAW_2017-2070'!AS759*'unit conv'!$B$1</f>
        <v>103667850606.10156</v>
      </c>
      <c r="AW759" s="54">
        <f>'RAW_2017-2070'!AT759*'unit conv'!$B$1</f>
        <v>103822331905.27663</v>
      </c>
      <c r="AX759" s="54">
        <f>'RAW_2017-2070'!AU759*'unit conv'!$B$1</f>
        <v>103977043405.73064</v>
      </c>
      <c r="AY759" s="54">
        <f>'RAW_2017-2070'!AV759*'unit conv'!$B$1</f>
        <v>104131985450.49948</v>
      </c>
      <c r="AZ759" s="54">
        <f>'RAW_2017-2070'!AW759*'unit conv'!$B$1</f>
        <v>104287158383.13019</v>
      </c>
      <c r="BA759" s="54">
        <f>'RAW_2017-2070'!AX759*'unit conv'!$B$1</f>
        <v>104442562547.68179</v>
      </c>
      <c r="BB759" s="54">
        <f>'RAW_2017-2070'!AY759*'unit conv'!$B$1</f>
        <v>104598198288.72601</v>
      </c>
      <c r="BC759" s="54">
        <f>'RAW_2017-2070'!AZ759*'unit conv'!$B$1</f>
        <v>104754065951.34792</v>
      </c>
      <c r="BD759" s="54">
        <f>'RAW_2017-2070'!BA759*'unit conv'!$B$1</f>
        <v>104910165881.14703</v>
      </c>
      <c r="BE759" s="54">
        <f>'RAW_2017-2070'!BB759*'unit conv'!$B$1</f>
        <v>105066498424.23766</v>
      </c>
      <c r="BF759" s="54">
        <f>'RAW_2017-2070'!BC759*'unit conv'!$B$1</f>
        <v>105223063927.25002</v>
      </c>
      <c r="BG759" s="54">
        <f>'RAW_2017-2070'!BD759*'unit conv'!$B$1</f>
        <v>105379862737.33073</v>
      </c>
      <c r="BH759" s="54">
        <f>'RAW_2017-2070'!BE759*'unit conv'!$B$1</f>
        <v>105536895202.14383</v>
      </c>
      <c r="BI759" s="54">
        <f>'RAW_2017-2070'!BF759*'unit conv'!$B$1</f>
        <v>105694161669.87141</v>
      </c>
      <c r="BJ759" s="54">
        <f>'RAW_2017-2070'!BG759*'unit conv'!$B$1</f>
        <v>105851662489.21434</v>
      </c>
      <c r="BK759" s="54">
        <f>'RAW_2017-2070'!BH759*'unit conv'!$B$1</f>
        <v>106009398009.39316</v>
      </c>
      <c r="BL759" s="54">
        <f>'RAW_2017-2070'!BI759*'unit conv'!$B$1</f>
        <v>106167368580.14882</v>
      </c>
      <c r="BM759" s="54">
        <f>'RAW_2017-2070'!BJ759*'unit conv'!$B$1</f>
        <v>106325574551.74339</v>
      </c>
      <c r="BN759" s="54">
        <f>'RAW_2017-2070'!BK759*'unit conv'!$B$1</f>
        <v>106484016274.96092</v>
      </c>
      <c r="BO759" s="54">
        <f>'RAW_2017-2070'!BL759*'unit conv'!$B$1</f>
        <v>106642694101.1082</v>
      </c>
      <c r="BP759" s="54">
        <f>'RAW_2017-2070'!BM759*'unit conv'!$B$1</f>
        <v>106801608382.01543</v>
      </c>
    </row>
    <row r="760" spans="1:68" x14ac:dyDescent="0.25">
      <c r="A760" t="str">
        <f>IFERROR(INDEX('unit conv'!I:I,MATCH($H760,'unit conv'!$H:$H,0)),0)</f>
        <v>HDV</v>
      </c>
      <c r="B760" t="str">
        <f>IFERROR(INDEX('unit conv'!J:J,MATCH($H760,'unit conv'!$H:$H,0)),0)</f>
        <v>passenger</v>
      </c>
      <c r="C760" t="str">
        <f>INDEX('unit conv'!$E$2:$E$13,MATCH('RAW_2017-2070_btu'!I760,'unit conv'!$D$2:$D$13,0))</f>
        <v xml:space="preserve">petroleum diesel </v>
      </c>
      <c r="D760" t="s">
        <v>24</v>
      </c>
      <c r="E760">
        <v>119</v>
      </c>
      <c r="F760" t="s">
        <v>113</v>
      </c>
      <c r="G760" t="s">
        <v>40</v>
      </c>
      <c r="H760" t="s">
        <v>123</v>
      </c>
      <c r="I760" t="s">
        <v>56</v>
      </c>
      <c r="J760" t="s">
        <v>115</v>
      </c>
      <c r="K760" t="s">
        <v>257</v>
      </c>
      <c r="L760" t="s">
        <v>40</v>
      </c>
      <c r="M760" t="s">
        <v>56</v>
      </c>
      <c r="N760" t="s">
        <v>253</v>
      </c>
      <c r="O760" s="54">
        <f>'RAW_2017-2070'!L760*'unit conv'!$B$1</f>
        <v>739917132318</v>
      </c>
      <c r="P760" s="54">
        <f>'RAW_2017-2070'!M760*'unit conv'!$B$1</f>
        <v>753037628536.42749</v>
      </c>
      <c r="Q760" s="54">
        <f>'RAW_2017-2070'!N760*'unit conv'!$B$1</f>
        <v>736011649052.9823</v>
      </c>
      <c r="R760" s="54">
        <f>'RAW_2017-2070'!O760*'unit conv'!$B$1</f>
        <v>677486350478.66418</v>
      </c>
      <c r="S760" s="54">
        <f>'RAW_2017-2070'!P760*'unit conv'!$B$1</f>
        <v>691318726708.94299</v>
      </c>
      <c r="T760" s="54">
        <f>'RAW_2017-2070'!Q760*'unit conv'!$B$1</f>
        <v>688186454656.79749</v>
      </c>
      <c r="U760" s="54">
        <f>'RAW_2017-2070'!R760*'unit conv'!$B$1</f>
        <v>678798400100.50696</v>
      </c>
      <c r="V760" s="54">
        <f>'RAW_2017-2070'!S760*'unit conv'!$B$1</f>
        <v>669000740737.39734</v>
      </c>
      <c r="W760" s="54">
        <f>'RAW_2017-2070'!T760*'unit conv'!$B$1</f>
        <v>661397862210.82617</v>
      </c>
      <c r="X760" s="54">
        <f>'RAW_2017-2070'!U760*'unit conv'!$B$1</f>
        <v>654456484495.26733</v>
      </c>
      <c r="Y760" s="54">
        <f>'RAW_2017-2070'!V760*'unit conv'!$B$1</f>
        <v>648732969199.9834</v>
      </c>
      <c r="Z760" s="54">
        <f>'RAW_2017-2070'!W760*'unit conv'!$B$1</f>
        <v>638976927437.56665</v>
      </c>
      <c r="AA760" s="54">
        <f>'RAW_2017-2070'!X760*'unit conv'!$B$1</f>
        <v>635264199375.75781</v>
      </c>
      <c r="AB760" s="54">
        <f>'RAW_2017-2070'!Y760*'unit conv'!$B$1</f>
        <v>632250208925.58154</v>
      </c>
      <c r="AC760" s="54">
        <f>'RAW_2017-2070'!Z760*'unit conv'!$B$1</f>
        <v>630007239288.24097</v>
      </c>
      <c r="AD760" s="54">
        <f>'RAW_2017-2070'!AA760*'unit conv'!$B$1</f>
        <v>618625920698.76697</v>
      </c>
      <c r="AE760" s="54">
        <f>'RAW_2017-2070'!AB760*'unit conv'!$B$1</f>
        <v>617762903084.39954</v>
      </c>
      <c r="AF760" s="54">
        <f>'RAW_2017-2070'!AC760*'unit conv'!$B$1</f>
        <v>615988679054.86267</v>
      </c>
      <c r="AG760" s="54">
        <f>'RAW_2017-2070'!AD760*'unit conv'!$B$1</f>
        <v>613682187816.4646</v>
      </c>
      <c r="AH760" s="54">
        <f>'RAW_2017-2070'!AE760*'unit conv'!$B$1</f>
        <v>600774160401.57422</v>
      </c>
      <c r="AI760" s="54">
        <f>'RAW_2017-2070'!AF760*'unit conv'!$B$1</f>
        <v>598745849967.80725</v>
      </c>
      <c r="AJ760" s="54">
        <f>'RAW_2017-2070'!AG760*'unit conv'!$B$1</f>
        <v>597131525140.93225</v>
      </c>
      <c r="AK760" s="54">
        <f>'RAW_2017-2070'!AH760*'unit conv'!$B$1</f>
        <v>596119560324.08533</v>
      </c>
      <c r="AL760" s="54">
        <f>'RAW_2017-2070'!AI760*'unit conv'!$B$1</f>
        <v>595690241916.93811</v>
      </c>
      <c r="AM760" s="54">
        <f>'RAW_2017-2070'!AJ760*'unit conv'!$B$1</f>
        <v>595582912315.15137</v>
      </c>
      <c r="AN760" s="54">
        <f>'RAW_2017-2070'!AK760*'unit conv'!$B$1</f>
        <v>595611387515.62537</v>
      </c>
      <c r="AO760" s="54">
        <f>'RAW_2017-2070'!AL760*'unit conv'!$B$1</f>
        <v>596051657922.95496</v>
      </c>
      <c r="AP760" s="54">
        <f>'RAW_2017-2070'!AM760*'unit conv'!$B$1</f>
        <v>596925627537.50464</v>
      </c>
      <c r="AQ760" s="54">
        <f>'RAW_2017-2070'!AN760*'unit conv'!$B$1</f>
        <v>597939782754.38806</v>
      </c>
      <c r="AR760" s="54">
        <f>'RAW_2017-2070'!AO760*'unit conv'!$B$1</f>
        <v>598857560369.66711</v>
      </c>
      <c r="AS760" s="54">
        <f>'RAW_2017-2070'!AP760*'unit conv'!$B$1</f>
        <v>599630771582.53931</v>
      </c>
      <c r="AT760" s="54">
        <f>'RAW_2017-2070'!AQ760*'unit conv'!$B$1</f>
        <v>600375507594.9375</v>
      </c>
      <c r="AU760" s="54">
        <f>'RAW_2017-2070'!AR760*'unit conv'!$B$1</f>
        <v>601326141210.76355</v>
      </c>
      <c r="AV760" s="54">
        <f>'RAW_2017-2070'!AS760*'unit conv'!$B$1</f>
        <v>602408198828.77734</v>
      </c>
      <c r="AW760" s="54">
        <f>'RAW_2017-2070'!AT760*'unit conv'!$B$1</f>
        <v>603305881192.64136</v>
      </c>
      <c r="AX760" s="54">
        <f>'RAW_2017-2070'!AU760*'unit conv'!$B$1</f>
        <v>604204901243.52209</v>
      </c>
      <c r="AY760" s="54">
        <f>'RAW_2017-2070'!AV760*'unit conv'!$B$1</f>
        <v>605105260974.78247</v>
      </c>
      <c r="AZ760" s="54">
        <f>'RAW_2017-2070'!AW760*'unit conv'!$B$1</f>
        <v>606006962382.75537</v>
      </c>
      <c r="BA760" s="54">
        <f>'RAW_2017-2070'!AX760*'unit conv'!$B$1</f>
        <v>606910007466.7489</v>
      </c>
      <c r="BB760" s="54">
        <f>'RAW_2017-2070'!AY760*'unit conv'!$B$1</f>
        <v>607814398229.05054</v>
      </c>
      <c r="BC760" s="54">
        <f>'RAW_2017-2070'!AZ760*'unit conv'!$B$1</f>
        <v>608720136674.93091</v>
      </c>
      <c r="BD760" s="54">
        <f>'RAW_2017-2070'!BA760*'unit conv'!$B$1</f>
        <v>609627224812.64941</v>
      </c>
      <c r="BE760" s="54">
        <f>'RAW_2017-2070'!BB760*'unit conv'!$B$1</f>
        <v>610535664653.45776</v>
      </c>
      <c r="BF760" s="54">
        <f>'RAW_2017-2070'!BC760*'unit conv'!$B$1</f>
        <v>611445458211.60486</v>
      </c>
      <c r="BG760" s="54">
        <f>'RAW_2017-2070'!BD760*'unit conv'!$B$1</f>
        <v>612356607504.34106</v>
      </c>
      <c r="BH760" s="54">
        <f>'RAW_2017-2070'!BE760*'unit conv'!$B$1</f>
        <v>613269114551.92261</v>
      </c>
      <c r="BI760" s="54">
        <f>'RAW_2017-2070'!BF760*'unit conv'!$B$1</f>
        <v>614182981377.61682</v>
      </c>
      <c r="BJ760" s="54">
        <f>'RAW_2017-2070'!BG760*'unit conv'!$B$1</f>
        <v>615098210007.70508</v>
      </c>
      <c r="BK760" s="54">
        <f>'RAW_2017-2070'!BH760*'unit conv'!$B$1</f>
        <v>616014802471.48926</v>
      </c>
      <c r="BL760" s="54">
        <f>'RAW_2017-2070'!BI760*'unit conv'!$B$1</f>
        <v>616932760801.29456</v>
      </c>
      <c r="BM760" s="54">
        <f>'RAW_2017-2070'!BJ760*'unit conv'!$B$1</f>
        <v>617852087032.47449</v>
      </c>
      <c r="BN760" s="54">
        <f>'RAW_2017-2070'!BK760*'unit conv'!$B$1</f>
        <v>618772783203.41626</v>
      </c>
      <c r="BO760" s="54">
        <f>'RAW_2017-2070'!BL760*'unit conv'!$B$1</f>
        <v>619694851355.54419</v>
      </c>
      <c r="BP760" s="54">
        <f>'RAW_2017-2070'!BM760*'unit conv'!$B$1</f>
        <v>620618293533.32458</v>
      </c>
    </row>
    <row r="761" spans="1:68" x14ac:dyDescent="0.25">
      <c r="A761" t="str">
        <f>IFERROR(INDEX('unit conv'!I:I,MATCH($H761,'unit conv'!$H:$H,0)),0)</f>
        <v>HDV</v>
      </c>
      <c r="B761" t="str">
        <f>IFERROR(INDEX('unit conv'!J:J,MATCH($H761,'unit conv'!$H:$H,0)),0)</f>
        <v>passenger</v>
      </c>
      <c r="C761" t="str">
        <f>INDEX('unit conv'!$E$2:$E$13,MATCH('RAW_2017-2070_btu'!I761,'unit conv'!$D$2:$D$13,0))</f>
        <v xml:space="preserve">petroleum diesel </v>
      </c>
      <c r="D761" t="s">
        <v>24</v>
      </c>
      <c r="E761">
        <v>120</v>
      </c>
      <c r="F761" t="s">
        <v>113</v>
      </c>
      <c r="G761" t="s">
        <v>40</v>
      </c>
      <c r="H761" t="s">
        <v>124</v>
      </c>
      <c r="I761" t="s">
        <v>56</v>
      </c>
      <c r="J761" t="s">
        <v>115</v>
      </c>
      <c r="K761" t="s">
        <v>257</v>
      </c>
      <c r="L761" t="s">
        <v>40</v>
      </c>
      <c r="M761" t="s">
        <v>56</v>
      </c>
      <c r="N761" t="s">
        <v>253</v>
      </c>
      <c r="O761" s="54">
        <f>'RAW_2017-2070'!L761*'unit conv'!$B$1</f>
        <v>73830205215</v>
      </c>
      <c r="P761" s="54">
        <f>'RAW_2017-2070'!M761*'unit conv'!$B$1</f>
        <v>75139390914.342361</v>
      </c>
      <c r="Q761" s="54">
        <f>'RAW_2017-2070'!N761*'unit conv'!$B$1</f>
        <v>73440509371.606445</v>
      </c>
      <c r="R761" s="54">
        <f>'RAW_2017-2070'!O761*'unit conv'!$B$1</f>
        <v>67600754329.748581</v>
      </c>
      <c r="S761" s="54">
        <f>'RAW_2017-2070'!P761*'unit conv'!$B$1</f>
        <v>68980972642.160431</v>
      </c>
      <c r="T761" s="54">
        <f>'RAW_2017-2070'!Q761*'unit conv'!$B$1</f>
        <v>68668429144.654671</v>
      </c>
      <c r="U761" s="54">
        <f>'RAW_2017-2070'!R761*'unit conv'!$B$1</f>
        <v>67731672899.682816</v>
      </c>
      <c r="V761" s="54">
        <f>'RAW_2017-2070'!S761*'unit conv'!$B$1</f>
        <v>66754045581.960213</v>
      </c>
      <c r="W761" s="54">
        <f>'RAW_2017-2070'!T761*'unit conv'!$B$1</f>
        <v>65995417274.378021</v>
      </c>
      <c r="X761" s="54">
        <f>'RAW_2017-2070'!U761*'unit conv'!$B$1</f>
        <v>65302794656.478867</v>
      </c>
      <c r="Y761" s="54">
        <f>'RAW_2017-2070'!V761*'unit conv'!$B$1</f>
        <v>64731692447.400124</v>
      </c>
      <c r="Z761" s="54">
        <f>'RAW_2017-2070'!W761*'unit conv'!$B$1</f>
        <v>63758217805.518524</v>
      </c>
      <c r="AA761" s="54">
        <f>'RAW_2017-2070'!X761*'unit conv'!$B$1</f>
        <v>63387755408.125313</v>
      </c>
      <c r="AB761" s="54">
        <f>'RAW_2017-2070'!Y761*'unit conv'!$B$1</f>
        <v>63087014252.483391</v>
      </c>
      <c r="AC761" s="54">
        <f>'RAW_2017-2070'!Z761*'unit conv'!$B$1</f>
        <v>62863206880.842888</v>
      </c>
      <c r="AD761" s="54">
        <f>'RAW_2017-2070'!AA761*'unit conv'!$B$1</f>
        <v>61727559319.276466</v>
      </c>
      <c r="AE761" s="54">
        <f>'RAW_2017-2070'!AB761*'unit conv'!$B$1</f>
        <v>61641445936.0476</v>
      </c>
      <c r="AF761" s="54">
        <f>'RAW_2017-2070'!AC761*'unit conv'!$B$1</f>
        <v>61464410808.08979</v>
      </c>
      <c r="AG761" s="54">
        <f>'RAW_2017-2070'!AD761*'unit conv'!$B$1</f>
        <v>61234265141.744629</v>
      </c>
      <c r="AH761" s="54">
        <f>'RAW_2017-2070'!AE761*'unit conv'!$B$1</f>
        <v>59946279945.379936</v>
      </c>
      <c r="AI761" s="54">
        <f>'RAW_2017-2070'!AF761*'unit conv'!$B$1</f>
        <v>59743891638.60347</v>
      </c>
      <c r="AJ761" s="54">
        <f>'RAW_2017-2070'!AG761*'unit conv'!$B$1</f>
        <v>59582811528.350487</v>
      </c>
      <c r="AK761" s="54">
        <f>'RAW_2017-2070'!AH761*'unit conv'!$B$1</f>
        <v>59481835936.848625</v>
      </c>
      <c r="AL761" s="54">
        <f>'RAW_2017-2070'!AI761*'unit conv'!$B$1</f>
        <v>59438997807.12056</v>
      </c>
      <c r="AM761" s="54">
        <f>'RAW_2017-2070'!AJ761*'unit conv'!$B$1</f>
        <v>59428288274.688545</v>
      </c>
      <c r="AN761" s="54">
        <f>'RAW_2017-2070'!AK761*'unit conv'!$B$1</f>
        <v>59431129579.211319</v>
      </c>
      <c r="AO761" s="54">
        <f>'RAW_2017-2070'!AL761*'unit conv'!$B$1</f>
        <v>59475060518.371223</v>
      </c>
      <c r="AP761" s="54">
        <f>'RAW_2017-2070'!AM761*'unit conv'!$B$1</f>
        <v>59562266711.031929</v>
      </c>
      <c r="AQ761" s="54">
        <f>'RAW_2017-2070'!AN761*'unit conv'!$B$1</f>
        <v>59663460864.420158</v>
      </c>
      <c r="AR761" s="54">
        <f>'RAW_2017-2070'!AO761*'unit conv'!$B$1</f>
        <v>59755038294.80822</v>
      </c>
      <c r="AS761" s="54">
        <f>'RAW_2017-2070'!AP761*'unit conv'!$B$1</f>
        <v>59832190640.695999</v>
      </c>
      <c r="AT761" s="54">
        <f>'RAW_2017-2070'!AQ761*'unit conv'!$B$1</f>
        <v>59906501682.061012</v>
      </c>
      <c r="AU761" s="54">
        <f>'RAW_2017-2070'!AR761*'unit conv'!$B$1</f>
        <v>60001357540.744583</v>
      </c>
      <c r="AV761" s="54">
        <f>'RAW_2017-2070'!AS761*'unit conv'!$B$1</f>
        <v>60109327112.610207</v>
      </c>
      <c r="AW761" s="54">
        <f>'RAW_2017-2070'!AT761*'unit conv'!$B$1</f>
        <v>60198899404.218513</v>
      </c>
      <c r="AX761" s="54">
        <f>'RAW_2017-2070'!AU761*'unit conv'!$B$1</f>
        <v>60288605172.540146</v>
      </c>
      <c r="AY761" s="54">
        <f>'RAW_2017-2070'!AV761*'unit conv'!$B$1</f>
        <v>60378444616.476288</v>
      </c>
      <c r="AZ761" s="54">
        <f>'RAW_2017-2070'!AW761*'unit conv'!$B$1</f>
        <v>60468417935.22448</v>
      </c>
      <c r="BA761" s="54">
        <f>'RAW_2017-2070'!AX761*'unit conv'!$B$1</f>
        <v>60558525328.279121</v>
      </c>
      <c r="BB761" s="54">
        <f>'RAW_2017-2070'!AY761*'unit conv'!$B$1</f>
        <v>60648766995.4319</v>
      </c>
      <c r="BC761" s="54">
        <f>'RAW_2017-2070'!AZ761*'unit conv'!$B$1</f>
        <v>60739143136.772171</v>
      </c>
      <c r="BD761" s="54">
        <f>'RAW_2017-2070'!BA761*'unit conv'!$B$1</f>
        <v>60829653952.687523</v>
      </c>
      <c r="BE761" s="54">
        <f>'RAW_2017-2070'!BB761*'unit conv'!$B$1</f>
        <v>60920299643.864113</v>
      </c>
      <c r="BF761" s="54">
        <f>'RAW_2017-2070'!BC761*'unit conv'!$B$1</f>
        <v>61011080411.287163</v>
      </c>
      <c r="BG761" s="54">
        <f>'RAW_2017-2070'!BD761*'unit conv'!$B$1</f>
        <v>61101996456.241356</v>
      </c>
      <c r="BH761" s="54">
        <f>'RAW_2017-2070'!BE761*'unit conv'!$B$1</f>
        <v>61193047980.311394</v>
      </c>
      <c r="BI761" s="54">
        <f>'RAW_2017-2070'!BF761*'unit conv'!$B$1</f>
        <v>61284235185.382332</v>
      </c>
      <c r="BJ761" s="54">
        <f>'RAW_2017-2070'!BG761*'unit conv'!$B$1</f>
        <v>61375558273.640045</v>
      </c>
      <c r="BK761" s="54">
        <f>'RAW_2017-2070'!BH761*'unit conv'!$B$1</f>
        <v>61467017447.571716</v>
      </c>
      <c r="BL761" s="54">
        <f>'RAW_2017-2070'!BI761*'unit conv'!$B$1</f>
        <v>61558612909.966301</v>
      </c>
      <c r="BM761" s="54">
        <f>'RAW_2017-2070'!BJ761*'unit conv'!$B$1</f>
        <v>61650344863.914879</v>
      </c>
      <c r="BN761" s="54">
        <f>'RAW_2017-2070'!BK761*'unit conv'!$B$1</f>
        <v>61742213512.811195</v>
      </c>
      <c r="BO761" s="54">
        <f>'RAW_2017-2070'!BL761*'unit conv'!$B$1</f>
        <v>61834219060.352112</v>
      </c>
      <c r="BP761" s="54">
        <f>'RAW_2017-2070'!BM761*'unit conv'!$B$1</f>
        <v>61926361710.537971</v>
      </c>
    </row>
    <row r="762" spans="1:68" x14ac:dyDescent="0.25">
      <c r="A762" t="str">
        <f>IFERROR(INDEX('unit conv'!I:I,MATCH($H762,'unit conv'!$H:$H,0)),0)</f>
        <v>aircraft</v>
      </c>
      <c r="B762" t="str">
        <f>IFERROR(INDEX('unit conv'!J:J,MATCH($H762,'unit conv'!$H:$H,0)),0)</f>
        <v>passenger</v>
      </c>
      <c r="C762" t="str">
        <f>INDEX('unit conv'!$E$2:$E$13,MATCH('RAW_2017-2070_btu'!I762,'unit conv'!$D$2:$D$13,0))</f>
        <v xml:space="preserve">jet fuel </v>
      </c>
      <c r="D762" t="s">
        <v>24</v>
      </c>
      <c r="E762">
        <v>121</v>
      </c>
      <c r="F762" t="s">
        <v>113</v>
      </c>
      <c r="G762" t="s">
        <v>40</v>
      </c>
      <c r="H762" t="s">
        <v>125</v>
      </c>
      <c r="I762" t="s">
        <v>92</v>
      </c>
      <c r="J762" t="s">
        <v>126</v>
      </c>
      <c r="K762" t="s">
        <v>257</v>
      </c>
      <c r="L762" t="s">
        <v>40</v>
      </c>
      <c r="M762" t="s">
        <v>260</v>
      </c>
      <c r="N762" t="s">
        <v>253</v>
      </c>
      <c r="O762" s="54">
        <f>'RAW_2017-2070'!L762*'unit conv'!$B$1</f>
        <v>449555763910.50006</v>
      </c>
      <c r="P762" s="54">
        <f>'RAW_2017-2070'!M762*'unit conv'!$B$1</f>
        <v>590334976447.55493</v>
      </c>
      <c r="Q762" s="54">
        <f>'RAW_2017-2070'!N762*'unit conv'!$B$1</f>
        <v>595711621978.2738</v>
      </c>
      <c r="R762" s="54">
        <f>'RAW_2017-2070'!O762*'unit conv'!$B$1</f>
        <v>307108147211.02502</v>
      </c>
      <c r="S762" s="54">
        <f>'RAW_2017-2070'!P762*'unit conv'!$B$1</f>
        <v>489926273388.03772</v>
      </c>
      <c r="T762" s="54">
        <f>'RAW_2017-2070'!Q762*'unit conv'!$B$1</f>
        <v>613211598484.82642</v>
      </c>
      <c r="U762" s="54">
        <f>'RAW_2017-2070'!R762*'unit conv'!$B$1</f>
        <v>614843468249.52917</v>
      </c>
      <c r="V762" s="54">
        <f>'RAW_2017-2070'!S762*'unit conv'!$B$1</f>
        <v>615476731143.29456</v>
      </c>
      <c r="W762" s="54">
        <f>'RAW_2017-2070'!T762*'unit conv'!$B$1</f>
        <v>615428018613.00488</v>
      </c>
      <c r="X762" s="54">
        <f>'RAW_2017-2070'!U762*'unit conv'!$B$1</f>
        <v>615488909275.86694</v>
      </c>
      <c r="Y762" s="54">
        <f>'RAW_2017-2070'!V762*'unit conv'!$B$1</f>
        <v>616651920936.5321</v>
      </c>
      <c r="Z762" s="54">
        <f>'RAW_2017-2070'!W762*'unit conv'!$B$1</f>
        <v>618752648805.27271</v>
      </c>
      <c r="AA762" s="54">
        <f>'RAW_2017-2070'!X762*'unit conv'!$B$1</f>
        <v>621772825683.23022</v>
      </c>
      <c r="AB762" s="54">
        <f>'RAW_2017-2070'!Y762*'unit conv'!$B$1</f>
        <v>625109634008.07043</v>
      </c>
      <c r="AC762" s="54">
        <f>'RAW_2017-2070'!Z762*'unit conv'!$B$1</f>
        <v>628897033238.08984</v>
      </c>
      <c r="AD762" s="54">
        <f>'RAW_2017-2070'!AA762*'unit conv'!$B$1</f>
        <v>632885371655.55408</v>
      </c>
      <c r="AE762" s="54">
        <f>'RAW_2017-2070'!AB762*'unit conv'!$B$1</f>
        <v>636946778868.45251</v>
      </c>
      <c r="AF762" s="54">
        <f>'RAW_2017-2070'!AC762*'unit conv'!$B$1</f>
        <v>640935117285.91687</v>
      </c>
      <c r="AG762" s="54">
        <f>'RAW_2017-2070'!AD762*'unit conv'!$B$1</f>
        <v>644759050913.65344</v>
      </c>
      <c r="AH762" s="54">
        <f>'RAW_2017-2070'!AE762*'unit conv'!$B$1</f>
        <v>648479470414.52454</v>
      </c>
      <c r="AI762" s="54">
        <f>'RAW_2017-2070'!AF762*'unit conv'!$B$1</f>
        <v>651980683529.09229</v>
      </c>
      <c r="AJ762" s="54">
        <f>'RAW_2017-2070'!AG762*'unit conv'!$B$1</f>
        <v>655287046522.50159</v>
      </c>
      <c r="AK762" s="54">
        <f>'RAW_2017-2070'!AH762*'unit conv'!$B$1</f>
        <v>658502073521.61768</v>
      </c>
      <c r="AL762" s="54">
        <f>'RAW_2017-2070'!AI762*'unit conv'!$B$1</f>
        <v>661570962929.86487</v>
      </c>
      <c r="AM762" s="54">
        <f>'RAW_2017-2070'!AJ762*'unit conv'!$B$1</f>
        <v>664761633663.83606</v>
      </c>
      <c r="AN762" s="54">
        <f>'RAW_2017-2070'!AK762*'unit conv'!$B$1</f>
        <v>668153243585.2522</v>
      </c>
      <c r="AO762" s="54">
        <f>'RAW_2017-2070'!AL762*'unit conv'!$B$1</f>
        <v>671733614561.54065</v>
      </c>
      <c r="AP762" s="54">
        <f>'RAW_2017-2070'!AM762*'unit conv'!$B$1</f>
        <v>675490568460.12891</v>
      </c>
      <c r="AQ762" s="54">
        <f>'RAW_2017-2070'!AN762*'unit conv'!$B$1</f>
        <v>679399749015.87244</v>
      </c>
      <c r="AR762" s="54">
        <f>'RAW_2017-2070'!AO762*'unit conv'!$B$1</f>
        <v>683461156228.77112</v>
      </c>
      <c r="AS762" s="54">
        <f>'RAW_2017-2070'!AP762*'unit conv'!$B$1</f>
        <v>687607810369.67664</v>
      </c>
      <c r="AT762" s="54">
        <f>'RAW_2017-2070'!AQ762*'unit conv'!$B$1</f>
        <v>691900602101.45093</v>
      </c>
      <c r="AU762" s="54">
        <f>'RAW_2017-2070'!AR762*'unit conv'!$B$1</f>
        <v>696309086092.66321</v>
      </c>
      <c r="AV762" s="54">
        <f>'RAW_2017-2070'!AS762*'unit conv'!$B$1</f>
        <v>700821084210.74097</v>
      </c>
      <c r="AW762" s="54">
        <f>'RAW_2017-2070'!AT762*'unit conv'!$B$1</f>
        <v>705185728531.88989</v>
      </c>
      <c r="AX762" s="54">
        <f>'RAW_2017-2070'!AU762*'unit conv'!$B$1</f>
        <v>709577555425.7085</v>
      </c>
      <c r="AY762" s="54">
        <f>'RAW_2017-2070'!AV762*'unit conv'!$B$1</f>
        <v>713996734182.56824</v>
      </c>
      <c r="AZ762" s="54">
        <f>'RAW_2017-2070'!AW762*'unit conv'!$B$1</f>
        <v>718443435147.16394</v>
      </c>
      <c r="BA762" s="54">
        <f>'RAW_2017-2070'!AX762*'unit conv'!$B$1</f>
        <v>722917829725.07996</v>
      </c>
      <c r="BB762" s="54">
        <f>'RAW_2017-2070'!AY762*'unit conv'!$B$1</f>
        <v>727420090389.39819</v>
      </c>
      <c r="BC762" s="54">
        <f>'RAW_2017-2070'!AZ762*'unit conv'!$B$1</f>
        <v>731950390687.34546</v>
      </c>
      <c r="BD762" s="54">
        <f>'RAW_2017-2070'!BA762*'unit conv'!$B$1</f>
        <v>736508905246.98389</v>
      </c>
      <c r="BE762" s="54">
        <f>'RAW_2017-2070'!BB762*'unit conv'!$B$1</f>
        <v>741095809783.94165</v>
      </c>
      <c r="BF762" s="54">
        <f>'RAW_2017-2070'!BC762*'unit conv'!$B$1</f>
        <v>745711281108.1864</v>
      </c>
      <c r="BG762" s="54">
        <f>'RAW_2017-2070'!BD762*'unit conv'!$B$1</f>
        <v>750355497130.84058</v>
      </c>
      <c r="BH762" s="54">
        <f>'RAW_2017-2070'!BE762*'unit conv'!$B$1</f>
        <v>755028636871.04028</v>
      </c>
      <c r="BI762" s="54">
        <f>'RAW_2017-2070'!BF762*'unit conv'!$B$1</f>
        <v>759730880462.83411</v>
      </c>
      <c r="BJ762" s="54">
        <f>'RAW_2017-2070'!BG762*'unit conv'!$B$1</f>
        <v>764462409162.12817</v>
      </c>
      <c r="BK762" s="54">
        <f>'RAW_2017-2070'!BH762*'unit conv'!$B$1</f>
        <v>769223405353.67249</v>
      </c>
      <c r="BL762" s="54">
        <f>'RAW_2017-2070'!BI762*'unit conv'!$B$1</f>
        <v>774014052558.09106</v>
      </c>
      <c r="BM762" s="54">
        <f>'RAW_2017-2070'!BJ762*'unit conv'!$B$1</f>
        <v>778834535438.95605</v>
      </c>
      <c r="BN762" s="54">
        <f>'RAW_2017-2070'!BK762*'unit conv'!$B$1</f>
        <v>783685039809.90625</v>
      </c>
      <c r="BO762" s="54">
        <f>'RAW_2017-2070'!BL762*'unit conv'!$B$1</f>
        <v>788565752641.80957</v>
      </c>
      <c r="BP762" s="54">
        <f>'RAW_2017-2070'!BM762*'unit conv'!$B$1</f>
        <v>793476862069.96936</v>
      </c>
    </row>
    <row r="763" spans="1:68" x14ac:dyDescent="0.25">
      <c r="A763" t="str">
        <f>IFERROR(INDEX('unit conv'!I:I,MATCH($H763,'unit conv'!$H:$H,0)),0)</f>
        <v>aircraft</v>
      </c>
      <c r="B763" t="str">
        <f>IFERROR(INDEX('unit conv'!J:J,MATCH($H763,'unit conv'!$H:$H,0)),0)</f>
        <v>passenger</v>
      </c>
      <c r="C763" t="str">
        <f>INDEX('unit conv'!$E$2:$E$13,MATCH('RAW_2017-2070_btu'!I763,'unit conv'!$D$2:$D$13,0))</f>
        <v xml:space="preserve">jet fuel </v>
      </c>
      <c r="D763" t="s">
        <v>24</v>
      </c>
      <c r="E763">
        <v>122</v>
      </c>
      <c r="F763" t="s">
        <v>113</v>
      </c>
      <c r="G763" t="s">
        <v>40</v>
      </c>
      <c r="H763" t="s">
        <v>127</v>
      </c>
      <c r="I763" t="s">
        <v>92</v>
      </c>
      <c r="J763" t="s">
        <v>126</v>
      </c>
      <c r="K763" t="s">
        <v>257</v>
      </c>
      <c r="L763" t="s">
        <v>40</v>
      </c>
      <c r="M763" t="s">
        <v>260</v>
      </c>
      <c r="N763" t="s">
        <v>253</v>
      </c>
      <c r="O763" s="54">
        <f>'RAW_2017-2070'!L763*'unit conv'!$B$1</f>
        <v>23660829679.5</v>
      </c>
      <c r="P763" s="54">
        <f>'RAW_2017-2070'!M763*'unit conv'!$B$1</f>
        <v>31070261918.292358</v>
      </c>
      <c r="Q763" s="54">
        <f>'RAW_2017-2070'!N763*'unit conv'!$B$1</f>
        <v>31353243262.014404</v>
      </c>
      <c r="R763" s="54">
        <f>'RAW_2017-2070'!O763*'unit conv'!$B$1</f>
        <v>16163586695.317106</v>
      </c>
      <c r="S763" s="54">
        <f>'RAW_2017-2070'!P763*'unit conv'!$B$1</f>
        <v>25785593336.212509</v>
      </c>
      <c r="T763" s="54">
        <f>'RAW_2017-2070'!Q763*'unit conv'!$B$1</f>
        <v>32274294657.096119</v>
      </c>
      <c r="U763" s="54">
        <f>'RAW_2017-2070'!R763*'unit conv'!$B$1</f>
        <v>32360182539.448906</v>
      </c>
      <c r="V763" s="54">
        <f>'RAW_2017-2070'!S763*'unit conv'!$B$1</f>
        <v>32393512165.436546</v>
      </c>
      <c r="W763" s="54">
        <f>'RAW_2017-2070'!T763*'unit conv'!$B$1</f>
        <v>32390948348.052883</v>
      </c>
      <c r="X763" s="54">
        <f>'RAW_2017-2070'!U763*'unit conv'!$B$1</f>
        <v>32394153119.782471</v>
      </c>
      <c r="Y763" s="54">
        <f>'RAW_2017-2070'!V763*'unit conv'!$B$1</f>
        <v>32455364259.817471</v>
      </c>
      <c r="Z763" s="54">
        <f>'RAW_2017-2070'!W763*'unit conv'!$B$1</f>
        <v>32565928884.488033</v>
      </c>
      <c r="AA763" s="54">
        <f>'RAW_2017-2070'!X763*'unit conv'!$B$1</f>
        <v>32724885562.275269</v>
      </c>
      <c r="AB763" s="54">
        <f>'RAW_2017-2070'!Y763*'unit conv'!$B$1</f>
        <v>32900507053.056339</v>
      </c>
      <c r="AC763" s="54">
        <f>'RAW_2017-2070'!Z763*'unit conv'!$B$1</f>
        <v>33099843854.636311</v>
      </c>
      <c r="AD763" s="54">
        <f>'RAW_2017-2070'!AA763*'unit conv'!$B$1</f>
        <v>33309756402.923897</v>
      </c>
      <c r="AE763" s="54">
        <f>'RAW_2017-2070'!AB763*'unit conv'!$B$1</f>
        <v>33523514677.286972</v>
      </c>
      <c r="AF763" s="54">
        <f>'RAW_2017-2070'!AC763*'unit conv'!$B$1</f>
        <v>33733427225.57457</v>
      </c>
      <c r="AG763" s="54">
        <f>'RAW_2017-2070'!AD763*'unit conv'!$B$1</f>
        <v>33934686890.19228</v>
      </c>
      <c r="AH763" s="54">
        <f>'RAW_2017-2070'!AE763*'unit conv'!$B$1</f>
        <v>34130498442.869709</v>
      </c>
      <c r="AI763" s="54">
        <f>'RAW_2017-2070'!AF763*'unit conv'!$B$1</f>
        <v>34314772817.320644</v>
      </c>
      <c r="AJ763" s="54">
        <f>'RAW_2017-2070'!AG763*'unit conv'!$B$1</f>
        <v>34488791922.236916</v>
      </c>
      <c r="AK763" s="54">
        <f>'RAW_2017-2070'!AH763*'unit conv'!$B$1</f>
        <v>34658003869.558815</v>
      </c>
      <c r="AL763" s="54">
        <f>'RAW_2017-2070'!AI763*'unit conv'!$B$1</f>
        <v>34819524364.729721</v>
      </c>
      <c r="AM763" s="54">
        <f>'RAW_2017-2070'!AJ763*'unit conv'!$B$1</f>
        <v>34987454403.359795</v>
      </c>
      <c r="AN763" s="54">
        <f>'RAW_2017-2070'!AK763*'unit conv'!$B$1</f>
        <v>35165960188.697479</v>
      </c>
      <c r="AO763" s="54">
        <f>'RAW_2017-2070'!AL763*'unit conv'!$B$1</f>
        <v>35354400766.396873</v>
      </c>
      <c r="AP763" s="54">
        <f>'RAW_2017-2070'!AM763*'unit conv'!$B$1</f>
        <v>35552135182.112045</v>
      </c>
      <c r="AQ763" s="54">
        <f>'RAW_2017-2070'!AN763*'unit conv'!$B$1</f>
        <v>35757881527.151176</v>
      </c>
      <c r="AR763" s="54">
        <f>'RAW_2017-2070'!AO763*'unit conv'!$B$1</f>
        <v>35971639801.514259</v>
      </c>
      <c r="AS763" s="54">
        <f>'RAW_2017-2070'!AP763*'unit conv'!$B$1</f>
        <v>36189884756.298759</v>
      </c>
      <c r="AT763" s="54">
        <f>'RAW_2017-2070'!AQ763*'unit conv'!$B$1</f>
        <v>36415821163.234253</v>
      </c>
      <c r="AU763" s="54">
        <f>'RAW_2017-2070'!AR763*'unit conv'!$B$1</f>
        <v>36647846636.455948</v>
      </c>
      <c r="AV763" s="54">
        <f>'RAW_2017-2070'!AS763*'unit conv'!$B$1</f>
        <v>36885320221.617935</v>
      </c>
      <c r="AW763" s="54">
        <f>'RAW_2017-2070'!AT763*'unit conv'!$B$1</f>
        <v>37115038343.783669</v>
      </c>
      <c r="AX763" s="54">
        <f>'RAW_2017-2070'!AU763*'unit conv'!$B$1</f>
        <v>37346187127.668861</v>
      </c>
      <c r="AY763" s="54">
        <f>'RAW_2017-2070'!AV763*'unit conv'!$B$1</f>
        <v>37578775483.293068</v>
      </c>
      <c r="AZ763" s="54">
        <f>'RAW_2017-2070'!AW763*'unit conv'!$B$1</f>
        <v>37812812376.166512</v>
      </c>
      <c r="BA763" s="54">
        <f>'RAW_2017-2070'!AX763*'unit conv'!$B$1</f>
        <v>38048306827.63578</v>
      </c>
      <c r="BB763" s="54">
        <f>'RAW_2017-2070'!AY763*'unit conv'!$B$1</f>
        <v>38285267915.231476</v>
      </c>
      <c r="BC763" s="54">
        <f>'RAW_2017-2070'!AZ763*'unit conv'!$B$1</f>
        <v>38523704773.018181</v>
      </c>
      <c r="BD763" s="54">
        <f>'RAW_2017-2070'!BA763*'unit conv'!$B$1</f>
        <v>38763626591.946518</v>
      </c>
      <c r="BE763" s="54">
        <f>'RAW_2017-2070'!BB763*'unit conv'!$B$1</f>
        <v>39005042620.207451</v>
      </c>
      <c r="BF763" s="54">
        <f>'RAW_2017-2070'!BC763*'unit conv'!$B$1</f>
        <v>39247962163.588745</v>
      </c>
      <c r="BG763" s="54">
        <f>'RAW_2017-2070'!BD763*'unit conv'!$B$1</f>
        <v>39492394585.83371</v>
      </c>
      <c r="BH763" s="54">
        <f>'RAW_2017-2070'!BE763*'unit conv'!$B$1</f>
        <v>39738349309.002113</v>
      </c>
      <c r="BI763" s="54">
        <f>'RAW_2017-2070'!BF763*'unit conv'!$B$1</f>
        <v>39985835813.833366</v>
      </c>
      <c r="BJ763" s="54">
        <f>'RAW_2017-2070'!BG763*'unit conv'!$B$1</f>
        <v>40234863640.112007</v>
      </c>
      <c r="BK763" s="54">
        <f>'RAW_2017-2070'!BH763*'unit conv'!$B$1</f>
        <v>40485442387.035385</v>
      </c>
      <c r="BL763" s="54">
        <f>'RAW_2017-2070'!BI763*'unit conv'!$B$1</f>
        <v>40737581713.58374</v>
      </c>
      <c r="BM763" s="54">
        <f>'RAW_2017-2070'!BJ763*'unit conv'!$B$1</f>
        <v>40991291338.892418</v>
      </c>
      <c r="BN763" s="54">
        <f>'RAW_2017-2070'!BK763*'unit conv'!$B$1</f>
        <v>41246581042.62664</v>
      </c>
      <c r="BO763" s="54">
        <f>'RAW_2017-2070'!BL763*'unit conv'!$B$1</f>
        <v>41503460665.358391</v>
      </c>
      <c r="BP763" s="54">
        <f>'RAW_2017-2070'!BM763*'unit conv'!$B$1</f>
        <v>41761940108.945747</v>
      </c>
    </row>
    <row r="764" spans="1:68" x14ac:dyDescent="0.25">
      <c r="A764" t="str">
        <f>IFERROR(INDEX('unit conv'!I:I,MATCH($H764,'unit conv'!$H:$H,0)),0)</f>
        <v>aircraft</v>
      </c>
      <c r="B764" t="str">
        <f>IFERROR(INDEX('unit conv'!J:J,MATCH($H764,'unit conv'!$H:$H,0)),0)</f>
        <v>passenger</v>
      </c>
      <c r="C764" t="str">
        <f>INDEX('unit conv'!$E$2:$E$13,MATCH('RAW_2017-2070_btu'!I764,'unit conv'!$D$2:$D$13,0))</f>
        <v xml:space="preserve">jet fuel </v>
      </c>
      <c r="D764" t="s">
        <v>24</v>
      </c>
      <c r="E764">
        <v>123</v>
      </c>
      <c r="F764" t="s">
        <v>113</v>
      </c>
      <c r="G764" t="s">
        <v>40</v>
      </c>
      <c r="H764" t="s">
        <v>125</v>
      </c>
      <c r="I764" t="s">
        <v>92</v>
      </c>
      <c r="J764" t="s">
        <v>128</v>
      </c>
      <c r="K764" t="s">
        <v>257</v>
      </c>
      <c r="L764" t="s">
        <v>40</v>
      </c>
      <c r="M764" t="s">
        <v>260</v>
      </c>
      <c r="N764" t="s">
        <v>253</v>
      </c>
      <c r="O764" s="54">
        <f>'RAW_2017-2070'!L764*'unit conv'!$B$1</f>
        <v>11117893410</v>
      </c>
      <c r="P764" s="54">
        <f>'RAW_2017-2070'!M764*'unit conv'!$B$1</f>
        <v>14599482135.981308</v>
      </c>
      <c r="Q764" s="54">
        <f>'RAW_2017-2070'!N764*'unit conv'!$B$1</f>
        <v>14732451117.168224</v>
      </c>
      <c r="R764" s="54">
        <f>'RAW_2017-2070'!O764*'unit conv'!$B$1</f>
        <v>7595043641.1588783</v>
      </c>
      <c r="S764" s="54">
        <f>'RAW_2017-2070'!P764*'unit conv'!$B$1</f>
        <v>12116290177.009342</v>
      </c>
      <c r="T764" s="54">
        <f>'RAW_2017-2070'!Q764*'unit conv'!$B$1</f>
        <v>15165240303.95327</v>
      </c>
      <c r="U764" s="54">
        <f>'RAW_2017-2070'!R764*'unit conv'!$B$1</f>
        <v>15205597820.327103</v>
      </c>
      <c r="V764" s="54">
        <f>'RAW_2017-2070'!S764*'unit conv'!$B$1</f>
        <v>15221258946.084112</v>
      </c>
      <c r="W764" s="54">
        <f>'RAW_2017-2070'!T764*'unit conv'!$B$1</f>
        <v>15220054244.102802</v>
      </c>
      <c r="X764" s="54">
        <f>'RAW_2017-2070'!U764*'unit conv'!$B$1</f>
        <v>15221560121.579439</v>
      </c>
      <c r="Y764" s="54">
        <f>'RAW_2017-2070'!V764*'unit conv'!$B$1</f>
        <v>15250322381.383179</v>
      </c>
      <c r="Z764" s="54">
        <f>'RAW_2017-2070'!W764*'unit conv'!$B$1</f>
        <v>15302275154.327103</v>
      </c>
      <c r="AA764" s="54">
        <f>'RAW_2017-2070'!X764*'unit conv'!$B$1</f>
        <v>15376966677.168224</v>
      </c>
      <c r="AB764" s="54">
        <f>'RAW_2017-2070'!Y764*'unit conv'!$B$1</f>
        <v>15459488762.88785</v>
      </c>
      <c r="AC764" s="54">
        <f>'RAW_2017-2070'!Z764*'unit conv'!$B$1</f>
        <v>15553154341.934582</v>
      </c>
      <c r="AD764" s="54">
        <f>'RAW_2017-2070'!AA764*'unit conv'!$B$1</f>
        <v>15651789316.654205</v>
      </c>
      <c r="AE764" s="54">
        <f>'RAW_2017-2070'!AB764*'unit conv'!$B$1</f>
        <v>15752231344.345795</v>
      </c>
      <c r="AF764" s="54">
        <f>'RAW_2017-2070'!AC764*'unit conv'!$B$1</f>
        <v>15850866319.065422</v>
      </c>
      <c r="AG764" s="54">
        <f>'RAW_2017-2070'!AD764*'unit conv'!$B$1</f>
        <v>15945435424.598131</v>
      </c>
      <c r="AH764" s="54">
        <f>'RAW_2017-2070'!AE764*'unit conv'!$B$1</f>
        <v>16037444538.420561</v>
      </c>
      <c r="AI764" s="54">
        <f>'RAW_2017-2070'!AF764*'unit conv'!$B$1</f>
        <v>16124032493.327103</v>
      </c>
      <c r="AJ764" s="54">
        <f>'RAW_2017-2070'!AG764*'unit conv'!$B$1</f>
        <v>16205801640.308411</v>
      </c>
      <c r="AK764" s="54">
        <f>'RAW_2017-2070'!AH764*'unit conv'!$B$1</f>
        <v>16285311971.074766</v>
      </c>
      <c r="AL764" s="54">
        <f>'RAW_2017-2070'!AI764*'unit conv'!$B$1</f>
        <v>16361208195.897198</v>
      </c>
      <c r="AM764" s="54">
        <f>'RAW_2017-2070'!AJ764*'unit conv'!$B$1</f>
        <v>16440116175.672897</v>
      </c>
      <c r="AN764" s="54">
        <f>'RAW_2017-2070'!AK764*'unit conv'!$B$1</f>
        <v>16523993551.121494</v>
      </c>
      <c r="AO764" s="54">
        <f>'RAW_2017-2070'!AL764*'unit conv'!$B$1</f>
        <v>16612539146.747663</v>
      </c>
      <c r="AP764" s="54">
        <f>'RAW_2017-2070'!AM764*'unit conv'!$B$1</f>
        <v>16705451787.056074</v>
      </c>
      <c r="AQ764" s="54">
        <f>'RAW_2017-2070'!AN764*'unit conv'!$B$1</f>
        <v>16802129121.056074</v>
      </c>
      <c r="AR764" s="54">
        <f>'RAW_2017-2070'!AO764*'unit conv'!$B$1</f>
        <v>16902571148.747663</v>
      </c>
      <c r="AS764" s="54">
        <f>'RAW_2017-2070'!AP764*'unit conv'!$B$1</f>
        <v>17005121404.906542</v>
      </c>
      <c r="AT764" s="54">
        <f>'RAW_2017-2070'!AQ764*'unit conv'!$B$1</f>
        <v>17111285767.009344</v>
      </c>
      <c r="AU764" s="54">
        <f>'RAW_2017-2070'!AR764*'unit conv'!$B$1</f>
        <v>17220311296.317757</v>
      </c>
      <c r="AV764" s="54">
        <f>'RAW_2017-2070'!AS764*'unit conv'!$B$1</f>
        <v>17331896817.336449</v>
      </c>
      <c r="AW764" s="54">
        <f>'RAW_2017-2070'!AT764*'unit conv'!$B$1</f>
        <v>17439838154.609028</v>
      </c>
      <c r="AX764" s="54">
        <f>'RAW_2017-2070'!AU764*'unit conv'!$B$1</f>
        <v>17548451739.8424</v>
      </c>
      <c r="AY764" s="54">
        <f>'RAW_2017-2070'!AV764*'unit conv'!$B$1</f>
        <v>17657741759.730312</v>
      </c>
      <c r="AZ764" s="54">
        <f>'RAW_2017-2070'!AW764*'unit conv'!$B$1</f>
        <v>17767712427.04081</v>
      </c>
      <c r="BA764" s="54">
        <f>'RAW_2017-2070'!AX764*'unit conv'!$B$1</f>
        <v>17878367980.778645</v>
      </c>
      <c r="BB764" s="54">
        <f>'RAW_2017-2070'!AY764*'unit conv'!$B$1</f>
        <v>17989712686.348679</v>
      </c>
      <c r="BC764" s="54">
        <f>'RAW_2017-2070'!AZ764*'unit conv'!$B$1</f>
        <v>18101750835.72028</v>
      </c>
      <c r="BD764" s="54">
        <f>'RAW_2017-2070'!BA764*'unit conv'!$B$1</f>
        <v>18214486747.592793</v>
      </c>
      <c r="BE764" s="54">
        <f>'RAW_2017-2070'!BB764*'unit conv'!$B$1</f>
        <v>18327924767.561977</v>
      </c>
      <c r="BF764" s="54">
        <f>'RAW_2017-2070'!BC764*'unit conv'!$B$1</f>
        <v>18442069268.28754</v>
      </c>
      <c r="BG764" s="54">
        <f>'RAW_2017-2070'!BD764*'unit conv'!$B$1</f>
        <v>18556924649.661686</v>
      </c>
      <c r="BH764" s="54">
        <f>'RAW_2017-2070'!BE764*'unit conv'!$B$1</f>
        <v>18672495338.978699</v>
      </c>
      <c r="BI764" s="54">
        <f>'RAW_2017-2070'!BF764*'unit conv'!$B$1</f>
        <v>18788785791.105629</v>
      </c>
      <c r="BJ764" s="54">
        <f>'RAW_2017-2070'!BG764*'unit conv'!$B$1</f>
        <v>18905800488.653988</v>
      </c>
      <c r="BK764" s="54">
        <f>'RAW_2017-2070'!BH764*'unit conv'!$B$1</f>
        <v>19023543942.152546</v>
      </c>
      <c r="BL764" s="54">
        <f>'RAW_2017-2070'!BI764*'unit conv'!$B$1</f>
        <v>19142020690.221214</v>
      </c>
      <c r="BM764" s="54">
        <f>'RAW_2017-2070'!BJ764*'unit conv'!$B$1</f>
        <v>19261235299.745953</v>
      </c>
      <c r="BN764" s="54">
        <f>'RAW_2017-2070'!BK764*'unit conv'!$B$1</f>
        <v>19381192366.054863</v>
      </c>
      <c r="BO764" s="54">
        <f>'RAW_2017-2070'!BL764*'unit conv'!$B$1</f>
        <v>19501896513.095276</v>
      </c>
      <c r="BP764" s="54">
        <f>'RAW_2017-2070'!BM764*'unit conv'!$B$1</f>
        <v>19623352393.612019</v>
      </c>
    </row>
    <row r="765" spans="1:68" x14ac:dyDescent="0.25">
      <c r="A765" t="str">
        <f>IFERROR(INDEX('unit conv'!I:I,MATCH($H765,'unit conv'!$H:$H,0)),0)</f>
        <v>aircraft</v>
      </c>
      <c r="B765" t="str">
        <f>IFERROR(INDEX('unit conv'!J:J,MATCH($H765,'unit conv'!$H:$H,0)),0)</f>
        <v>passenger</v>
      </c>
      <c r="C765" t="str">
        <f>INDEX('unit conv'!$E$2:$E$13,MATCH('RAW_2017-2070_btu'!I765,'unit conv'!$D$2:$D$13,0))</f>
        <v xml:space="preserve">jet fuel </v>
      </c>
      <c r="D765" t="s">
        <v>24</v>
      </c>
      <c r="E765">
        <v>124</v>
      </c>
      <c r="F765" t="s">
        <v>113</v>
      </c>
      <c r="G765" t="s">
        <v>40</v>
      </c>
      <c r="H765" t="s">
        <v>125</v>
      </c>
      <c r="I765" t="s">
        <v>129</v>
      </c>
      <c r="J765" t="s">
        <v>126</v>
      </c>
      <c r="K765" t="s">
        <v>257</v>
      </c>
      <c r="L765" t="s">
        <v>40</v>
      </c>
      <c r="M765" t="s">
        <v>260</v>
      </c>
      <c r="N765" t="s">
        <v>253</v>
      </c>
      <c r="O765" s="54">
        <f>'RAW_2017-2070'!L765*'unit conv'!$B$1</f>
        <v>5847283678468.0508</v>
      </c>
      <c r="P765" s="54">
        <f>'RAW_2017-2070'!M765*'unit conv'!$B$1</f>
        <v>7678371293884.2949</v>
      </c>
      <c r="Q765" s="54">
        <f>'RAW_2017-2070'!N765*'unit conv'!$B$1</f>
        <v>7748304268123.5918</v>
      </c>
      <c r="R765" s="54">
        <f>'RAW_2017-2070'!O765*'unit conv'!$B$1</f>
        <v>3994495457228.9663</v>
      </c>
      <c r="S765" s="54">
        <f>'RAW_2017-2070'!P765*'unit conv'!$B$1</f>
        <v>6372374979947.707</v>
      </c>
      <c r="T765" s="54">
        <f>'RAW_2017-2070'!Q765*'unit conv'!$B$1</f>
        <v>7975923031389.4355</v>
      </c>
      <c r="U765" s="54">
        <f>'RAW_2017-2070'!R765*'unit conv'!$B$1</f>
        <v>7997148441464.3291</v>
      </c>
      <c r="V765" s="54">
        <f>'RAW_2017-2070'!S765*'unit conv'!$B$1</f>
        <v>8005385167762.0479</v>
      </c>
      <c r="W765" s="54">
        <f>'RAW_2017-2070'!T765*'unit conv'!$B$1</f>
        <v>8004751573431.4551</v>
      </c>
      <c r="X765" s="54">
        <f>'RAW_2017-2070'!U765*'unit conv'!$B$1</f>
        <v>8005543566344.6963</v>
      </c>
      <c r="Y765" s="54">
        <f>'RAW_2017-2070'!V765*'unit conv'!$B$1</f>
        <v>8020670630987.626</v>
      </c>
      <c r="Z765" s="54">
        <f>'RAW_2017-2070'!W765*'unit conv'!$B$1</f>
        <v>8047994386494.4844</v>
      </c>
      <c r="AA765" s="54">
        <f>'RAW_2017-2070'!X765*'unit conv'!$B$1</f>
        <v>8087277234991.3047</v>
      </c>
      <c r="AB765" s="54">
        <f>'RAW_2017-2070'!Y765*'unit conv'!$B$1</f>
        <v>8130678446636.9844</v>
      </c>
      <c r="AC765" s="54">
        <f>'RAW_2017-2070'!Z765*'unit conv'!$B$1</f>
        <v>8179940405840.6563</v>
      </c>
      <c r="AD765" s="54">
        <f>'RAW_2017-2070'!AA765*'unit conv'!$B$1</f>
        <v>8231815941658.0293</v>
      </c>
      <c r="AE765" s="54">
        <f>'RAW_2017-2070'!AB765*'unit conv'!$B$1</f>
        <v>8284641868971.291</v>
      </c>
      <c r="AF765" s="54">
        <f>'RAW_2017-2070'!AC765*'unit conv'!$B$1</f>
        <v>8336517404788.6641</v>
      </c>
      <c r="AG765" s="54">
        <f>'RAW_2017-2070'!AD765*'unit conv'!$B$1</f>
        <v>8386254559740.2813</v>
      </c>
      <c r="AH765" s="54">
        <f>'RAW_2017-2070'!AE765*'unit conv'!$B$1</f>
        <v>8434645326739.3867</v>
      </c>
      <c r="AI765" s="54">
        <f>'RAW_2017-2070'!AF765*'unit conv'!$B$1</f>
        <v>8480184919250.8203</v>
      </c>
      <c r="AJ765" s="54">
        <f>'RAW_2017-2070'!AG765*'unit conv'!$B$1</f>
        <v>8523190134439.8779</v>
      </c>
      <c r="AK765" s="54">
        <f>'RAW_2017-2070'!AH765*'unit conv'!$B$1</f>
        <v>8565007360259.0723</v>
      </c>
      <c r="AL765" s="54">
        <f>'RAW_2017-2070'!AI765*'unit conv'!$B$1</f>
        <v>8604923803086.4863</v>
      </c>
      <c r="AM765" s="54">
        <f>'RAW_2017-2070'!AJ765*'unit conv'!$B$1</f>
        <v>8646424231740.3828</v>
      </c>
      <c r="AN765" s="54">
        <f>'RAW_2017-2070'!AK765*'unit conv'!$B$1</f>
        <v>8690538237007.9785</v>
      </c>
      <c r="AO765" s="54">
        <f>'RAW_2017-2070'!AL765*'unit conv'!$B$1</f>
        <v>8737107420306.6299</v>
      </c>
      <c r="AP765" s="54">
        <f>'RAW_2017-2070'!AM765*'unit conv'!$B$1</f>
        <v>8785973383053.6787</v>
      </c>
      <c r="AQ765" s="54">
        <f>'RAW_2017-2070'!AN765*'unit conv'!$B$1</f>
        <v>8836819328083.8379</v>
      </c>
      <c r="AR765" s="54">
        <f>'RAW_2017-2070'!AO765*'unit conv'!$B$1</f>
        <v>8889645255397.0996</v>
      </c>
      <c r="AS765" s="54">
        <f>'RAW_2017-2070'!AP765*'unit conv'!$B$1</f>
        <v>8943579972788.9023</v>
      </c>
      <c r="AT765" s="54">
        <f>'RAW_2017-2070'!AQ765*'unit conv'!$B$1</f>
        <v>8999415473172.4844</v>
      </c>
      <c r="AU765" s="54">
        <f>'RAW_2017-2070'!AR765*'unit conv'!$B$1</f>
        <v>9056755760091.2285</v>
      </c>
      <c r="AV765" s="54">
        <f>'RAW_2017-2070'!AS765*'unit conv'!$B$1</f>
        <v>9115442434962.4844</v>
      </c>
      <c r="AW765" s="54">
        <f>'RAW_2017-2070'!AT765*'unit conv'!$B$1</f>
        <v>9172212507888.1953</v>
      </c>
      <c r="AX765" s="54">
        <f>'RAW_2017-2070'!AU765*'unit conv'!$B$1</f>
        <v>9229336139207.0352</v>
      </c>
      <c r="AY765" s="54">
        <f>'RAW_2017-2070'!AV765*'unit conv'!$B$1</f>
        <v>9286815530845.6738</v>
      </c>
      <c r="AZ765" s="54">
        <f>'RAW_2017-2070'!AW765*'unit conv'!$B$1</f>
        <v>9344652898444.1543</v>
      </c>
      <c r="BA765" s="54">
        <f>'RAW_2017-2070'!AX765*'unit conv'!$B$1</f>
        <v>9402850471441.3145</v>
      </c>
      <c r="BB765" s="54">
        <f>'RAW_2017-2070'!AY765*'unit conv'!$B$1</f>
        <v>9461410493160.7051</v>
      </c>
      <c r="BC765" s="54">
        <f>'RAW_2017-2070'!AZ765*'unit conv'!$B$1</f>
        <v>9520335220897.084</v>
      </c>
      <c r="BD765" s="54">
        <f>'RAW_2017-2070'!BA765*'unit conv'!$B$1</f>
        <v>9579626926003.416</v>
      </c>
      <c r="BE765" s="54">
        <f>'RAW_2017-2070'!BB765*'unit conv'!$B$1</f>
        <v>9639287893978.4219</v>
      </c>
      <c r="BF765" s="54">
        <f>'RAW_2017-2070'!BC765*'unit conv'!$B$1</f>
        <v>9699320424554.6855</v>
      </c>
      <c r="BG765" s="54">
        <f>'RAW_2017-2070'!BD765*'unit conv'!$B$1</f>
        <v>9759726831787.3008</v>
      </c>
      <c r="BH765" s="54">
        <f>'RAW_2017-2070'!BE765*'unit conv'!$B$1</f>
        <v>9820509444143.0605</v>
      </c>
      <c r="BI765" s="54">
        <f>'RAW_2017-2070'!BF765*'unit conv'!$B$1</f>
        <v>9881670604590.2246</v>
      </c>
      <c r="BJ765" s="54">
        <f>'RAW_2017-2070'!BG765*'unit conv'!$B$1</f>
        <v>9943212670688.8223</v>
      </c>
      <c r="BK765" s="54">
        <f>'RAW_2017-2070'!BH765*'unit conv'!$B$1</f>
        <v>10005138014681.537</v>
      </c>
      <c r="BL765" s="54">
        <f>'RAW_2017-2070'!BI765*'unit conv'!$B$1</f>
        <v>10067449023585.145</v>
      </c>
      <c r="BM765" s="54">
        <f>'RAW_2017-2070'!BJ765*'unit conv'!$B$1</f>
        <v>10130148099282.521</v>
      </c>
      <c r="BN765" s="54">
        <f>'RAW_2017-2070'!BK765*'unit conv'!$B$1</f>
        <v>10193237658615.234</v>
      </c>
      <c r="BO765" s="54">
        <f>'RAW_2017-2070'!BL765*'unit conv'!$B$1</f>
        <v>10256720133476.707</v>
      </c>
      <c r="BP765" s="54">
        <f>'RAW_2017-2070'!BM765*'unit conv'!$B$1</f>
        <v>10320597970905.938</v>
      </c>
    </row>
    <row r="766" spans="1:68" x14ac:dyDescent="0.25">
      <c r="A766" t="str">
        <f>IFERROR(INDEX('unit conv'!I:I,MATCH($H766,'unit conv'!$H:$H,0)),0)</f>
        <v>aircraft</v>
      </c>
      <c r="B766" t="str">
        <f>IFERROR(INDEX('unit conv'!J:J,MATCH($H766,'unit conv'!$H:$H,0)),0)</f>
        <v>passenger</v>
      </c>
      <c r="C766" t="str">
        <f>INDEX('unit conv'!$E$2:$E$13,MATCH('RAW_2017-2070_btu'!I766,'unit conv'!$D$2:$D$13,0))</f>
        <v xml:space="preserve">jet fuel </v>
      </c>
      <c r="D766" t="s">
        <v>24</v>
      </c>
      <c r="E766">
        <v>125</v>
      </c>
      <c r="F766" t="s">
        <v>113</v>
      </c>
      <c r="G766" t="s">
        <v>40</v>
      </c>
      <c r="H766" t="s">
        <v>127</v>
      </c>
      <c r="I766" t="s">
        <v>129</v>
      </c>
      <c r="J766" t="s">
        <v>126</v>
      </c>
      <c r="K766" t="s">
        <v>257</v>
      </c>
      <c r="L766" t="s">
        <v>40</v>
      </c>
      <c r="M766" t="s">
        <v>260</v>
      </c>
      <c r="N766" t="s">
        <v>253</v>
      </c>
      <c r="O766" s="54">
        <f>'RAW_2017-2070'!L766*'unit conv'!$B$1</f>
        <v>307751772550.95001</v>
      </c>
      <c r="P766" s="54">
        <f>'RAW_2017-2070'!M766*'unit conv'!$B$1</f>
        <v>404124804941.27869</v>
      </c>
      <c r="Q766" s="54">
        <f>'RAW_2017-2070'!N766*'unit conv'!$B$1</f>
        <v>407805487795.97852</v>
      </c>
      <c r="R766" s="54">
        <f>'RAW_2017-2070'!O766*'unit conv'!$B$1</f>
        <v>210236603012.05087</v>
      </c>
      <c r="S766" s="54">
        <f>'RAW_2017-2070'!P766*'unit conv'!$B$1</f>
        <v>335388156839.35303</v>
      </c>
      <c r="T766" s="54">
        <f>'RAW_2017-2070'!Q766*'unit conv'!$B$1</f>
        <v>419785422704.70709</v>
      </c>
      <c r="U766" s="54">
        <f>'RAW_2017-2070'!R766*'unit conv'!$B$1</f>
        <v>420902549550.75415</v>
      </c>
      <c r="V766" s="54">
        <f>'RAW_2017-2070'!S766*'unit conv'!$B$1</f>
        <v>421336061461.16046</v>
      </c>
      <c r="W766" s="54">
        <f>'RAW_2017-2070'!T766*'unit conv'!$B$1</f>
        <v>421302714391.12921</v>
      </c>
      <c r="X766" s="54">
        <f>'RAW_2017-2070'!U766*'unit conv'!$B$1</f>
        <v>421344398228.66827</v>
      </c>
      <c r="Y766" s="54">
        <f>'RAW_2017-2070'!V766*'unit conv'!$B$1</f>
        <v>422140559525.66449</v>
      </c>
      <c r="Z766" s="54">
        <f>'RAW_2017-2070'!W766*'unit conv'!$B$1</f>
        <v>423578651920.76245</v>
      </c>
      <c r="AA766" s="54">
        <f>'RAW_2017-2070'!X766*'unit conv'!$B$1</f>
        <v>425646170262.70026</v>
      </c>
      <c r="AB766" s="54">
        <f>'RAW_2017-2070'!Y766*'unit conv'!$B$1</f>
        <v>427930444559.84131</v>
      </c>
      <c r="AC766" s="54">
        <f>'RAW_2017-2070'!Z766*'unit conv'!$B$1</f>
        <v>430523179254.77142</v>
      </c>
      <c r="AD766" s="54">
        <f>'RAW_2017-2070'!AA766*'unit conv'!$B$1</f>
        <v>433253470613.58044</v>
      </c>
      <c r="AE766" s="54">
        <f>'RAW_2017-2070'!AB766*'unit conv'!$B$1</f>
        <v>436033782577.43634</v>
      </c>
      <c r="AF766" s="54">
        <f>'RAW_2017-2070'!AC766*'unit conv'!$B$1</f>
        <v>438764073936.24548</v>
      </c>
      <c r="AG766" s="54">
        <f>'RAW_2017-2070'!AD766*'unit conv'!$B$1</f>
        <v>441381818933.69904</v>
      </c>
      <c r="AH766" s="54">
        <f>'RAW_2017-2070'!AE766*'unit conv'!$B$1</f>
        <v>443928701407.33618</v>
      </c>
      <c r="AI766" s="54">
        <f>'RAW_2017-2070'!AF766*'unit conv'!$B$1</f>
        <v>446325522065.83264</v>
      </c>
      <c r="AJ766" s="54">
        <f>'RAW_2017-2070'!AG766*'unit conv'!$B$1</f>
        <v>448588954444.2041</v>
      </c>
      <c r="AK766" s="54">
        <f>'RAW_2017-2070'!AH766*'unit conv'!$B$1</f>
        <v>450789861066.26703</v>
      </c>
      <c r="AL766" s="54">
        <f>'RAW_2017-2070'!AI766*'unit conv'!$B$1</f>
        <v>452890726478.23608</v>
      </c>
      <c r="AM766" s="54">
        <f>'RAW_2017-2070'!AJ766*'unit conv'!$B$1</f>
        <v>455074959565.28333</v>
      </c>
      <c r="AN766" s="54">
        <f>'RAW_2017-2070'!AK766*'unit conv'!$B$1</f>
        <v>457396749316.20947</v>
      </c>
      <c r="AO766" s="54">
        <f>'RAW_2017-2070'!AL766*'unit conv'!$B$1</f>
        <v>459847758963.50684</v>
      </c>
      <c r="AP766" s="54">
        <f>'RAW_2017-2070'!AM766*'unit conv'!$B$1</f>
        <v>462419651739.66736</v>
      </c>
      <c r="AQ766" s="54">
        <f>'RAW_2017-2070'!AN766*'unit conv'!$B$1</f>
        <v>465095754109.67566</v>
      </c>
      <c r="AR766" s="54">
        <f>'RAW_2017-2070'!AO766*'unit conv'!$B$1</f>
        <v>467876066073.53156</v>
      </c>
      <c r="AS766" s="54">
        <f>'RAW_2017-2070'!AP766*'unit conv'!$B$1</f>
        <v>470714735409.9422</v>
      </c>
      <c r="AT766" s="54">
        <f>'RAW_2017-2070'!AQ766*'unit conv'!$B$1</f>
        <v>473653445956.44659</v>
      </c>
      <c r="AU766" s="54">
        <f>'RAW_2017-2070'!AR766*'unit conv'!$B$1</f>
        <v>476671355794.27521</v>
      </c>
      <c r="AV766" s="54">
        <f>'RAW_2017-2070'!AS766*'unit conv'!$B$1</f>
        <v>479760128155.92029</v>
      </c>
      <c r="AW766" s="54">
        <f>'RAW_2017-2070'!AT766*'unit conv'!$B$1</f>
        <v>482748026730.95764</v>
      </c>
      <c r="AX766" s="54">
        <f>'RAW_2017-2070'!AU766*'unit conv'!$B$1</f>
        <v>485754533642.47559</v>
      </c>
      <c r="AY766" s="54">
        <f>'RAW_2017-2070'!AV766*'unit conv'!$B$1</f>
        <v>488779764781.35126</v>
      </c>
      <c r="AZ766" s="54">
        <f>'RAW_2017-2070'!AW766*'unit conv'!$B$1</f>
        <v>491823836760.21869</v>
      </c>
      <c r="BA766" s="54">
        <f>'RAW_2017-2070'!AX766*'unit conv'!$B$1</f>
        <v>494886866917.96387</v>
      </c>
      <c r="BB766" s="54">
        <f>'RAW_2017-2070'!AY766*'unit conv'!$B$1</f>
        <v>497968973324.24762</v>
      </c>
      <c r="BC766" s="54">
        <f>'RAW_2017-2070'!AZ766*'unit conv'!$B$1</f>
        <v>501070274784.05713</v>
      </c>
      <c r="BD766" s="54">
        <f>'RAW_2017-2070'!BA766*'unit conv'!$B$1</f>
        <v>504190890842.2851</v>
      </c>
      <c r="BE766" s="54">
        <f>'RAW_2017-2070'!BB766*'unit conv'!$B$1</f>
        <v>507330941788.33801</v>
      </c>
      <c r="BF766" s="54">
        <f>'RAW_2017-2070'!BC766*'unit conv'!$B$1</f>
        <v>510490548660.77307</v>
      </c>
      <c r="BG766" s="54">
        <f>'RAW_2017-2070'!BD766*'unit conv'!$B$1</f>
        <v>513669833251.96326</v>
      </c>
      <c r="BH766" s="54">
        <f>'RAW_2017-2070'!BE766*'unit conv'!$B$1</f>
        <v>516868918112.79266</v>
      </c>
      <c r="BI766" s="54">
        <f>'RAW_2017-2070'!BF766*'unit conv'!$B$1</f>
        <v>520087926557.38031</v>
      </c>
      <c r="BJ766" s="54">
        <f>'RAW_2017-2070'!BG766*'unit conv'!$B$1</f>
        <v>523326982667.83282</v>
      </c>
      <c r="BK766" s="54">
        <f>'RAW_2017-2070'!BH766*'unit conv'!$B$1</f>
        <v>526586211299.02832</v>
      </c>
      <c r="BL766" s="54">
        <f>'RAW_2017-2070'!BI766*'unit conv'!$B$1</f>
        <v>529865738083.42877</v>
      </c>
      <c r="BM766" s="54">
        <f>'RAW_2017-2070'!BJ766*'unit conv'!$B$1</f>
        <v>533165689435.92224</v>
      </c>
      <c r="BN766" s="54">
        <f>'RAW_2017-2070'!BK766*'unit conv'!$B$1</f>
        <v>536486192558.69659</v>
      </c>
      <c r="BO766" s="54">
        <f>'RAW_2017-2070'!BL766*'unit conv'!$B$1</f>
        <v>539827375446.14246</v>
      </c>
      <c r="BP766" s="54">
        <f>'RAW_2017-2070'!BM766*'unit conv'!$B$1</f>
        <v>543189366889.78619</v>
      </c>
    </row>
    <row r="767" spans="1:68" x14ac:dyDescent="0.25">
      <c r="A767" t="str">
        <f>IFERROR(INDEX('unit conv'!I:I,MATCH($H767,'unit conv'!$H:$H,0)),0)</f>
        <v>aircraft</v>
      </c>
      <c r="B767" t="str">
        <f>IFERROR(INDEX('unit conv'!J:J,MATCH($H767,'unit conv'!$H:$H,0)),0)</f>
        <v>passenger</v>
      </c>
      <c r="C767" t="str">
        <f>INDEX('unit conv'!$E$2:$E$13,MATCH('RAW_2017-2070_btu'!I767,'unit conv'!$D$2:$D$13,0))</f>
        <v xml:space="preserve">jet fuel </v>
      </c>
      <c r="D767" t="s">
        <v>24</v>
      </c>
      <c r="E767">
        <v>126</v>
      </c>
      <c r="F767" t="s">
        <v>113</v>
      </c>
      <c r="G767" t="s">
        <v>40</v>
      </c>
      <c r="H767" t="s">
        <v>125</v>
      </c>
      <c r="I767" t="s">
        <v>129</v>
      </c>
      <c r="J767" t="s">
        <v>128</v>
      </c>
      <c r="K767" t="s">
        <v>257</v>
      </c>
      <c r="L767" t="s">
        <v>40</v>
      </c>
      <c r="M767" t="s">
        <v>260</v>
      </c>
      <c r="N767" t="s">
        <v>253</v>
      </c>
      <c r="O767" s="54">
        <f>'RAW_2017-2070'!L767*'unit conv'!$B$1</f>
        <v>132782526981</v>
      </c>
      <c r="P767" s="54">
        <f>'RAW_2017-2070'!M767*'unit conv'!$B$1</f>
        <v>174363619000.51401</v>
      </c>
      <c r="Q767" s="54">
        <f>'RAW_2017-2070'!N767*'unit conv'!$B$1</f>
        <v>175951685793.47385</v>
      </c>
      <c r="R767" s="54">
        <f>'RAW_2017-2070'!O767*'unit conv'!$B$1</f>
        <v>90708648663.330841</v>
      </c>
      <c r="S767" s="54">
        <f>'RAW_2017-2070'!P767*'unit conv'!$B$1</f>
        <v>144706516604.24295</v>
      </c>
      <c r="T767" s="54">
        <f>'RAW_2017-2070'!Q767*'unit conv'!$B$1</f>
        <v>181120546453.68506</v>
      </c>
      <c r="U767" s="54">
        <f>'RAW_2017-2070'!R767*'unit conv'!$B$1</f>
        <v>181602541811.00467</v>
      </c>
      <c r="V767" s="54">
        <f>'RAW_2017-2070'!S767*'unit conv'!$B$1</f>
        <v>181789584785.48691</v>
      </c>
      <c r="W767" s="54">
        <f>'RAW_2017-2070'!T767*'unit conv'!$B$1</f>
        <v>181775196864.37289</v>
      </c>
      <c r="X767" s="54">
        <f>'RAW_2017-2070'!U767*'unit conv'!$B$1</f>
        <v>181793181765.76541</v>
      </c>
      <c r="Y767" s="54">
        <f>'RAW_2017-2070'!V767*'unit conv'!$B$1</f>
        <v>182136693382.36261</v>
      </c>
      <c r="Z767" s="54">
        <f>'RAW_2017-2070'!W767*'unit conv'!$B$1</f>
        <v>182757172480.40466</v>
      </c>
      <c r="AA767" s="54">
        <f>'RAW_2017-2070'!X767*'unit conv'!$B$1</f>
        <v>183649223589.47382</v>
      </c>
      <c r="AB767" s="54">
        <f>'RAW_2017-2070'!Y767*'unit conv'!$B$1</f>
        <v>184634796185.78412</v>
      </c>
      <c r="AC767" s="54">
        <f>'RAW_2017-2070'!Z767*'unit conv'!$B$1</f>
        <v>185753457052.39908</v>
      </c>
      <c r="AD767" s="54">
        <f>'RAW_2017-2070'!AA767*'unit conv'!$B$1</f>
        <v>186931468093.60934</v>
      </c>
      <c r="AE767" s="54">
        <f>'RAW_2017-2070'!AB767*'unit conv'!$B$1</f>
        <v>188131061016.49063</v>
      </c>
      <c r="AF767" s="54">
        <f>'RAW_2017-2070'!AC767*'unit conv'!$B$1</f>
        <v>189309072057.70093</v>
      </c>
      <c r="AG767" s="54">
        <f>'RAW_2017-2070'!AD767*'unit conv'!$B$1</f>
        <v>190438523865.15143</v>
      </c>
      <c r="AH767" s="54">
        <f>'RAW_2017-2070'!AE767*'unit conv'!$B$1</f>
        <v>191537401340.23459</v>
      </c>
      <c r="AI767" s="54">
        <f>'RAW_2017-2070'!AF767*'unit conv'!$B$1</f>
        <v>192571533170.30469</v>
      </c>
      <c r="AJ767" s="54">
        <f>'RAW_2017-2070'!AG767*'unit conv'!$B$1</f>
        <v>193548113315.9187</v>
      </c>
      <c r="AK767" s="54">
        <f>'RAW_2017-2070'!AH767*'unit conv'!$B$1</f>
        <v>194497716109.44394</v>
      </c>
      <c r="AL767" s="54">
        <f>'RAW_2017-2070'!AI767*'unit conv'!$B$1</f>
        <v>195404155139.62711</v>
      </c>
      <c r="AM767" s="54">
        <f>'RAW_2017-2070'!AJ767*'unit conv'!$B$1</f>
        <v>196346563972.59534</v>
      </c>
      <c r="AN767" s="54">
        <f>'RAW_2017-2070'!AK767*'unit conv'!$B$1</f>
        <v>197348322980.15887</v>
      </c>
      <c r="AO767" s="54">
        <f>'RAW_2017-2070'!AL767*'unit conv'!$B$1</f>
        <v>198405835182.03928</v>
      </c>
      <c r="AP767" s="54">
        <f>'RAW_2017-2070'!AM767*'unit conv'!$B$1</f>
        <v>199515503597.95795</v>
      </c>
      <c r="AQ767" s="54">
        <f>'RAW_2017-2070'!AN767*'unit conv'!$B$1</f>
        <v>200670134267.35794</v>
      </c>
      <c r="AR767" s="54">
        <f>'RAW_2017-2070'!AO767*'unit conv'!$B$1</f>
        <v>201869727190.23926</v>
      </c>
      <c r="AS767" s="54">
        <f>'RAW_2017-2070'!AP767*'unit conv'!$B$1</f>
        <v>203094498975.0701</v>
      </c>
      <c r="AT767" s="54">
        <f>'RAW_2017-2070'!AQ767*'unit conv'!$B$1</f>
        <v>204362434523.24298</v>
      </c>
      <c r="AU767" s="54">
        <f>'RAW_2017-2070'!AR767*'unit conv'!$B$1</f>
        <v>205664541384.06168</v>
      </c>
      <c r="AV767" s="54">
        <f>'RAW_2017-2070'!AS767*'unit conv'!$B$1</f>
        <v>206997222577.24768</v>
      </c>
      <c r="AW767" s="54">
        <f>'RAW_2017-2070'!AT767*'unit conv'!$B$1</f>
        <v>208286380783.77173</v>
      </c>
      <c r="AX767" s="54">
        <f>'RAW_2017-2070'!AU767*'unit conv'!$B$1</f>
        <v>209583567739.96091</v>
      </c>
      <c r="AY767" s="54">
        <f>'RAW_2017-2070'!AV767*'unit conv'!$B$1</f>
        <v>210888833448.07318</v>
      </c>
      <c r="AZ767" s="54">
        <f>'RAW_2017-2070'!AW767*'unit conv'!$B$1</f>
        <v>212202228221.77563</v>
      </c>
      <c r="BA767" s="54">
        <f>'RAW_2017-2070'!AX767*'unit conv'!$B$1</f>
        <v>213523802688.08377</v>
      </c>
      <c r="BB767" s="54">
        <f>'RAW_2017-2070'!AY767*'unit conv'!$B$1</f>
        <v>214853607789.31332</v>
      </c>
      <c r="BC767" s="54">
        <f>'RAW_2017-2070'!AZ767*'unit conv'!$B$1</f>
        <v>216191694785.04361</v>
      </c>
      <c r="BD767" s="54">
        <f>'RAW_2017-2070'!BA767*'unit conv'!$B$1</f>
        <v>217538115254.09354</v>
      </c>
      <c r="BE767" s="54">
        <f>'RAW_2017-2070'!BB767*'unit conv'!$B$1</f>
        <v>218892921096.5098</v>
      </c>
      <c r="BF767" s="54">
        <f>'RAW_2017-2070'!BC767*'unit conv'!$B$1</f>
        <v>220256164535.56747</v>
      </c>
      <c r="BG767" s="54">
        <f>'RAW_2017-2070'!BD767*'unit conv'!$B$1</f>
        <v>221627898119.78296</v>
      </c>
      <c r="BH767" s="54">
        <f>'RAW_2017-2070'!BE767*'unit conv'!$B$1</f>
        <v>223008174724.93973</v>
      </c>
      <c r="BI767" s="54">
        <f>'RAW_2017-2070'!BF767*'unit conv'!$B$1</f>
        <v>224397047556.12628</v>
      </c>
      <c r="BJ767" s="54">
        <f>'RAW_2017-2070'!BG767*'unit conv'!$B$1</f>
        <v>225794570149.78714</v>
      </c>
      <c r="BK767" s="54">
        <f>'RAW_2017-2070'!BH767*'unit conv'!$B$1</f>
        <v>227200796375.78659</v>
      </c>
      <c r="BL767" s="54">
        <f>'RAW_2017-2070'!BI767*'unit conv'!$B$1</f>
        <v>228615780439.48511</v>
      </c>
      <c r="BM767" s="54">
        <f>'RAW_2017-2070'!BJ767*'unit conv'!$B$1</f>
        <v>230039576883.82861</v>
      </c>
      <c r="BN767" s="54">
        <f>'RAW_2017-2070'!BK767*'unit conv'!$B$1</f>
        <v>231472240591.45129</v>
      </c>
      <c r="BO767" s="54">
        <f>'RAW_2017-2070'!BL767*'unit conv'!$B$1</f>
        <v>232913826786.79086</v>
      </c>
      <c r="BP767" s="54">
        <f>'RAW_2017-2070'!BM767*'unit conv'!$B$1</f>
        <v>234364391038.21725</v>
      </c>
    </row>
    <row r="768" spans="1:68" x14ac:dyDescent="0.25">
      <c r="A768" t="str">
        <f>IFERROR(INDEX('unit conv'!I:I,MATCH($H768,'unit conv'!$H:$H,0)),0)</f>
        <v>RAIL</v>
      </c>
      <c r="B768" t="str">
        <f>IFERROR(INDEX('unit conv'!J:J,MATCH($H768,'unit conv'!$H:$H,0)),0)</f>
        <v>freight</v>
      </c>
      <c r="C768" t="str">
        <f>INDEX('unit conv'!$E$2:$E$13,MATCH('RAW_2017-2070_btu'!I768,'unit conv'!$D$2:$D$13,0))</f>
        <v xml:space="preserve">petroleum diesel </v>
      </c>
      <c r="D768" t="s">
        <v>24</v>
      </c>
      <c r="E768">
        <v>127</v>
      </c>
      <c r="F768" t="s">
        <v>113</v>
      </c>
      <c r="G768" t="s">
        <v>40</v>
      </c>
      <c r="H768" t="s">
        <v>130</v>
      </c>
      <c r="I768" t="s">
        <v>56</v>
      </c>
      <c r="J768" t="s">
        <v>131</v>
      </c>
      <c r="K768" t="s">
        <v>257</v>
      </c>
      <c r="L768" t="s">
        <v>40</v>
      </c>
      <c r="M768" t="s">
        <v>56</v>
      </c>
      <c r="N768" t="s">
        <v>253</v>
      </c>
      <c r="O768" s="54">
        <f>'RAW_2017-2070'!L768*'unit conv'!$B$1</f>
        <v>221306739147</v>
      </c>
      <c r="P768" s="54">
        <f>'RAW_2017-2070'!M768*'unit conv'!$B$1</f>
        <v>225231035675.98325</v>
      </c>
      <c r="Q768" s="54">
        <f>'RAW_2017-2070'!N768*'unit conv'!$B$1</f>
        <v>220138622166.83688</v>
      </c>
      <c r="R768" s="54">
        <f>'RAW_2017-2070'!O768*'unit conv'!$B$1</f>
        <v>202633901138.8064</v>
      </c>
      <c r="S768" s="54">
        <f>'RAW_2017-2070'!P768*'unit conv'!$B$1</f>
        <v>206771118597.99323</v>
      </c>
      <c r="T768" s="54">
        <f>'RAW_2017-2070'!Q768*'unit conv'!$B$1</f>
        <v>205834266505.09741</v>
      </c>
      <c r="U768" s="54">
        <f>'RAW_2017-2070'!R768*'unit conv'!$B$1</f>
        <v>203026330791.70474</v>
      </c>
      <c r="V768" s="54">
        <f>'RAW_2017-2070'!S768*'unit conv'!$B$1</f>
        <v>200095883650.77957</v>
      </c>
      <c r="W768" s="54">
        <f>'RAW_2017-2070'!T768*'unit conv'!$B$1</f>
        <v>197821888116.20514</v>
      </c>
      <c r="X768" s="54">
        <f>'RAW_2017-2070'!U768*'unit conv'!$B$1</f>
        <v>195745745261.38913</v>
      </c>
      <c r="Y768" s="54">
        <f>'RAW_2017-2070'!V768*'unit conv'!$B$1</f>
        <v>194033860982.55219</v>
      </c>
      <c r="Z768" s="54">
        <f>'RAW_2017-2070'!W768*'unit conv'!$B$1</f>
        <v>191115861526.77737</v>
      </c>
      <c r="AA768" s="54">
        <f>'RAW_2017-2070'!X768*'unit conv'!$B$1</f>
        <v>190005396983.10016</v>
      </c>
      <c r="AB768" s="54">
        <f>'RAW_2017-2070'!Y768*'unit conv'!$B$1</f>
        <v>189103922521.6843</v>
      </c>
      <c r="AC768" s="54">
        <f>'RAW_2017-2070'!Z768*'unit conv'!$B$1</f>
        <v>188433057806.21207</v>
      </c>
      <c r="AD768" s="54">
        <f>'RAW_2017-2070'!AA768*'unit conv'!$B$1</f>
        <v>185028943488.24933</v>
      </c>
      <c r="AE768" s="54">
        <f>'RAW_2017-2070'!AB768*'unit conv'!$B$1</f>
        <v>184770817806.71021</v>
      </c>
      <c r="AF768" s="54">
        <f>'RAW_2017-2070'!AC768*'unit conv'!$B$1</f>
        <v>184240153334.51047</v>
      </c>
      <c r="AG768" s="54">
        <f>'RAW_2017-2070'!AD768*'unit conv'!$B$1</f>
        <v>183550289520.65082</v>
      </c>
      <c r="AH768" s="54">
        <f>'RAW_2017-2070'!AE768*'unit conv'!$B$1</f>
        <v>179689541700.06683</v>
      </c>
      <c r="AI768" s="54">
        <f>'RAW_2017-2070'!AF768*'unit conv'!$B$1</f>
        <v>179082880834.3175</v>
      </c>
      <c r="AJ768" s="54">
        <f>'RAW_2017-2070'!AG768*'unit conv'!$B$1</f>
        <v>178600041678.74811</v>
      </c>
      <c r="AK768" s="54">
        <f>'RAW_2017-2070'!AH768*'unit conv'!$B$1</f>
        <v>178297366387.19717</v>
      </c>
      <c r="AL768" s="54">
        <f>'RAW_2017-2070'!AI768*'unit conv'!$B$1</f>
        <v>178168958687.75128</v>
      </c>
      <c r="AM768" s="54">
        <f>'RAW_2017-2070'!AJ768*'unit conv'!$B$1</f>
        <v>178136856762.88983</v>
      </c>
      <c r="AN768" s="54">
        <f>'RAW_2017-2070'!AK768*'unit conv'!$B$1</f>
        <v>178145373600.09793</v>
      </c>
      <c r="AO768" s="54">
        <f>'RAW_2017-2070'!AL768*'unit conv'!$B$1</f>
        <v>178277057006.16235</v>
      </c>
      <c r="AP768" s="54">
        <f>'RAW_2017-2070'!AM768*'unit conv'!$B$1</f>
        <v>178538458394.32001</v>
      </c>
      <c r="AQ768" s="54">
        <f>'RAW_2017-2070'!AN768*'unit conv'!$B$1</f>
        <v>178841788827.19467</v>
      </c>
      <c r="AR768" s="54">
        <f>'RAW_2017-2070'!AO768*'unit conv'!$B$1</f>
        <v>179116293041.82639</v>
      </c>
      <c r="AS768" s="54">
        <f>'RAW_2017-2070'!AP768*'unit conv'!$B$1</f>
        <v>179347557929.09366</v>
      </c>
      <c r="AT768" s="54">
        <f>'RAW_2017-2070'!AQ768*'unit conv'!$B$1</f>
        <v>179570305979.1528</v>
      </c>
      <c r="AU768" s="54">
        <f>'RAW_2017-2070'!AR768*'unit conv'!$B$1</f>
        <v>179854637313.64008</v>
      </c>
      <c r="AV768" s="54">
        <f>'RAW_2017-2070'!AS768*'unit conv'!$B$1</f>
        <v>180178277127.54953</v>
      </c>
      <c r="AW768" s="54">
        <f>'RAW_2017-2070'!AT768*'unit conv'!$B$1</f>
        <v>180446770919.70453</v>
      </c>
      <c r="AX768" s="54">
        <f>'RAW_2017-2070'!AU768*'unit conv'!$B$1</f>
        <v>180715664809.5715</v>
      </c>
      <c r="AY768" s="54">
        <f>'RAW_2017-2070'!AV768*'unit conv'!$B$1</f>
        <v>180984959393.35855</v>
      </c>
      <c r="AZ768" s="54">
        <f>'RAW_2017-2070'!AW768*'unit conv'!$B$1</f>
        <v>181254655268.16223</v>
      </c>
      <c r="BA768" s="54">
        <f>'RAW_2017-2070'!AX768*'unit conv'!$B$1</f>
        <v>181524753031.96896</v>
      </c>
      <c r="BB768" s="54">
        <f>'RAW_2017-2070'!AY768*'unit conv'!$B$1</f>
        <v>181795253283.65607</v>
      </c>
      <c r="BC768" s="54">
        <f>'RAW_2017-2070'!AZ768*'unit conv'!$B$1</f>
        <v>182066156622.99341</v>
      </c>
      <c r="BD768" s="54">
        <f>'RAW_2017-2070'!BA768*'unit conv'!$B$1</f>
        <v>182337463650.64462</v>
      </c>
      <c r="BE768" s="54">
        <f>'RAW_2017-2070'!BB768*'unit conv'!$B$1</f>
        <v>182609174968.16837</v>
      </c>
      <c r="BF768" s="54">
        <f>'RAW_2017-2070'!BC768*'unit conv'!$B$1</f>
        <v>182881291178.01978</v>
      </c>
      <c r="BG768" s="54">
        <f>'RAW_2017-2070'!BD768*'unit conv'!$B$1</f>
        <v>183153812883.55161</v>
      </c>
      <c r="BH768" s="54">
        <f>'RAW_2017-2070'!BE768*'unit conv'!$B$1</f>
        <v>183426740689.01584</v>
      </c>
      <c r="BI768" s="54">
        <f>'RAW_2017-2070'!BF768*'unit conv'!$B$1</f>
        <v>183700075199.56488</v>
      </c>
      <c r="BJ768" s="54">
        <f>'RAW_2017-2070'!BG768*'unit conv'!$B$1</f>
        <v>183973817021.25281</v>
      </c>
      <c r="BK768" s="54">
        <f>'RAW_2017-2070'!BH768*'unit conv'!$B$1</f>
        <v>184247966761.0369</v>
      </c>
      <c r="BL768" s="54">
        <f>'RAW_2017-2070'!BI768*'unit conv'!$B$1</f>
        <v>184522525026.7789</v>
      </c>
      <c r="BM768" s="54">
        <f>'RAW_2017-2070'!BJ768*'unit conv'!$B$1</f>
        <v>184797492427.24625</v>
      </c>
      <c r="BN768" s="54">
        <f>'RAW_2017-2070'!BK768*'unit conv'!$B$1</f>
        <v>185072869572.11374</v>
      </c>
      <c r="BO768" s="54">
        <f>'RAW_2017-2070'!BL768*'unit conv'!$B$1</f>
        <v>185348657071.96451</v>
      </c>
      <c r="BP768" s="54">
        <f>'RAW_2017-2070'!BM768*'unit conv'!$B$1</f>
        <v>185624855538.29156</v>
      </c>
    </row>
    <row r="769" spans="1:68" x14ac:dyDescent="0.25">
      <c r="A769" t="str">
        <f>IFERROR(INDEX('unit conv'!I:I,MATCH($H769,'unit conv'!$H:$H,0)),0)</f>
        <v>RAIL</v>
      </c>
      <c r="B769" t="str">
        <f>IFERROR(INDEX('unit conv'!J:J,MATCH($H769,'unit conv'!$H:$H,0)),0)</f>
        <v>freight</v>
      </c>
      <c r="C769" t="str">
        <f>INDEX('unit conv'!$E$2:$E$13,MATCH('RAW_2017-2070_btu'!I769,'unit conv'!$D$2:$D$13,0))</f>
        <v xml:space="preserve">petroleum diesel </v>
      </c>
      <c r="D769" t="s">
        <v>24</v>
      </c>
      <c r="E769">
        <v>128</v>
      </c>
      <c r="F769" t="s">
        <v>113</v>
      </c>
      <c r="G769" t="s">
        <v>40</v>
      </c>
      <c r="H769" t="s">
        <v>130</v>
      </c>
      <c r="I769" t="s">
        <v>56</v>
      </c>
      <c r="J769" t="s">
        <v>132</v>
      </c>
      <c r="K769" t="s">
        <v>257</v>
      </c>
      <c r="L769" t="s">
        <v>40</v>
      </c>
      <c r="M769" t="s">
        <v>56</v>
      </c>
      <c r="N769" t="s">
        <v>253</v>
      </c>
      <c r="O769" s="54">
        <f>'RAW_2017-2070'!L769*'unit conv'!$B$1</f>
        <v>9011378657853</v>
      </c>
      <c r="P769" s="54">
        <f>'RAW_2017-2070'!M769*'unit conv'!$B$1</f>
        <v>9171171902851.6367</v>
      </c>
      <c r="Q769" s="54">
        <f>'RAW_2017-2070'!N769*'unit conv'!$B$1</f>
        <v>8963814157714.0078</v>
      </c>
      <c r="R769" s="54">
        <f>'RAW_2017-2070'!O769*'unit conv'!$B$1</f>
        <v>8251040249013.0762</v>
      </c>
      <c r="S769" s="54">
        <f>'RAW_2017-2070'!P769*'unit conv'!$B$1</f>
        <v>8419503411311.3047</v>
      </c>
      <c r="T769" s="54">
        <f>'RAW_2017-2070'!Q769*'unit conv'!$B$1</f>
        <v>8381355775193.0996</v>
      </c>
      <c r="U769" s="54">
        <f>'RAW_2017-2070'!R769*'unit conv'!$B$1</f>
        <v>8267019573512.9404</v>
      </c>
      <c r="V769" s="54">
        <f>'RAW_2017-2070'!S769*'unit conv'!$B$1</f>
        <v>8147694834801.9385</v>
      </c>
      <c r="W769" s="54">
        <f>'RAW_2017-2070'!T769*'unit conv'!$B$1</f>
        <v>8055100118042.2939</v>
      </c>
      <c r="X769" s="54">
        <f>'RAW_2017-2070'!U769*'unit conv'!$B$1</f>
        <v>7970561755204.1172</v>
      </c>
      <c r="Y769" s="54">
        <f>'RAW_2017-2070'!V769*'unit conv'!$B$1</f>
        <v>7900855620115.3965</v>
      </c>
      <c r="Z769" s="54">
        <f>'RAW_2017-2070'!W769*'unit conv'!$B$1</f>
        <v>7782037738108.0635</v>
      </c>
      <c r="AA769" s="54">
        <f>'RAW_2017-2070'!X769*'unit conv'!$B$1</f>
        <v>7736820784807.1133</v>
      </c>
      <c r="AB769" s="54">
        <f>'RAW_2017-2070'!Y769*'unit conv'!$B$1</f>
        <v>7700113688794.0703</v>
      </c>
      <c r="AC769" s="54">
        <f>'RAW_2017-2070'!Z769*'unit conv'!$B$1</f>
        <v>7672796780133.2012</v>
      </c>
      <c r="AD769" s="54">
        <f>'RAW_2017-2070'!AA769*'unit conv'!$B$1</f>
        <v>7534184810014.1846</v>
      </c>
      <c r="AE769" s="54">
        <f>'RAW_2017-2070'!AB769*'unit conv'!$B$1</f>
        <v>7523674202580.2178</v>
      </c>
      <c r="AF769" s="54">
        <f>'RAW_2017-2070'!AC769*'unit conv'!$B$1</f>
        <v>7502066101002.7715</v>
      </c>
      <c r="AG769" s="54">
        <f>'RAW_2017-2070'!AD769*'unit conv'!$B$1</f>
        <v>7473975568952.0928</v>
      </c>
      <c r="AH769" s="54">
        <f>'RAW_2017-2070'!AE769*'unit conv'!$B$1</f>
        <v>7316769960809.0273</v>
      </c>
      <c r="AI769" s="54">
        <f>'RAW_2017-2070'!AF769*'unit conv'!$B$1</f>
        <v>7292067365672.3438</v>
      </c>
      <c r="AJ769" s="54">
        <f>'RAW_2017-2070'!AG769*'unit conv'!$B$1</f>
        <v>7272406660903.7295</v>
      </c>
      <c r="AK769" s="54">
        <f>'RAW_2017-2070'!AH769*'unit conv'!$B$1</f>
        <v>7260082040004.002</v>
      </c>
      <c r="AL769" s="54">
        <f>'RAW_2017-2070'!AI769*'unit conv'!$B$1</f>
        <v>7254853412955.6328</v>
      </c>
      <c r="AM769" s="54">
        <f>'RAW_2017-2070'!AJ769*'unit conv'!$B$1</f>
        <v>7253546256193.54</v>
      </c>
      <c r="AN769" s="54">
        <f>'RAW_2017-2070'!AK769*'unit conv'!$B$1</f>
        <v>7253893052885.5234</v>
      </c>
      <c r="AO769" s="54">
        <f>'RAW_2017-2070'!AL769*'unit conv'!$B$1</f>
        <v>7259255063276.9639</v>
      </c>
      <c r="AP769" s="54">
        <f>'RAW_2017-2070'!AM769*'unit conv'!$B$1</f>
        <v>7269899054054.001</v>
      </c>
      <c r="AQ769" s="54">
        <f>'RAW_2017-2070'!AN769*'unit conv'!$B$1</f>
        <v>7282250351622.3438</v>
      </c>
      <c r="AR769" s="54">
        <f>'RAW_2017-2070'!AO769*'unit conv'!$B$1</f>
        <v>7293427875771.6641</v>
      </c>
      <c r="AS769" s="54">
        <f>'RAW_2017-2070'!AP769*'unit conv'!$B$1</f>
        <v>7302844739792.4521</v>
      </c>
      <c r="AT769" s="54">
        <f>'RAW_2017-2070'!AQ769*'unit conv'!$B$1</f>
        <v>7311914807121.2559</v>
      </c>
      <c r="AU769" s="54">
        <f>'RAW_2017-2070'!AR769*'unit conv'!$B$1</f>
        <v>7323492481299.7871</v>
      </c>
      <c r="AV769" s="54">
        <f>'RAW_2017-2070'!AS769*'unit conv'!$B$1</f>
        <v>7336670755595.167</v>
      </c>
      <c r="AW769" s="54">
        <f>'RAW_2017-2070'!AT769*'unit conv'!$B$1</f>
        <v>7347603541635.5625</v>
      </c>
      <c r="AX769" s="54">
        <f>'RAW_2017-2070'!AU769*'unit conv'!$B$1</f>
        <v>7358552619235.791</v>
      </c>
      <c r="AY769" s="54">
        <f>'RAW_2017-2070'!AV769*'unit conv'!$B$1</f>
        <v>7369518012672.8271</v>
      </c>
      <c r="AZ769" s="54">
        <f>'RAW_2017-2070'!AW769*'unit conv'!$B$1</f>
        <v>7380499746259.8125</v>
      </c>
      <c r="BA769" s="54">
        <f>'RAW_2017-2070'!AX769*'unit conv'!$B$1</f>
        <v>7391497844346.1289</v>
      </c>
      <c r="BB769" s="54">
        <f>'RAW_2017-2070'!AY769*'unit conv'!$B$1</f>
        <v>7402512331317.4365</v>
      </c>
      <c r="BC769" s="54">
        <f>'RAW_2017-2070'!AZ769*'unit conv'!$B$1</f>
        <v>7413543231595.7324</v>
      </c>
      <c r="BD769" s="54">
        <f>'RAW_2017-2070'!BA769*'unit conv'!$B$1</f>
        <v>7424590569639.415</v>
      </c>
      <c r="BE769" s="54">
        <f>'RAW_2017-2070'!BB769*'unit conv'!$B$1</f>
        <v>7435654369943.3193</v>
      </c>
      <c r="BF769" s="54">
        <f>'RAW_2017-2070'!BC769*'unit conv'!$B$1</f>
        <v>7446734657038.7881</v>
      </c>
      <c r="BG769" s="54">
        <f>'RAW_2017-2070'!BD769*'unit conv'!$B$1</f>
        <v>7457831455493.7139</v>
      </c>
      <c r="BH769" s="54">
        <f>'RAW_2017-2070'!BE769*'unit conv'!$B$1</f>
        <v>7468944789912.6055</v>
      </c>
      <c r="BI769" s="54">
        <f>'RAW_2017-2070'!BF769*'unit conv'!$B$1</f>
        <v>7480074684936.6348</v>
      </c>
      <c r="BJ769" s="54">
        <f>'RAW_2017-2070'!BG769*'unit conv'!$B$1</f>
        <v>7491221165243.6885</v>
      </c>
      <c r="BK769" s="54">
        <f>'RAW_2017-2070'!BH769*'unit conv'!$B$1</f>
        <v>7502384255548.4326</v>
      </c>
      <c r="BL769" s="54">
        <f>'RAW_2017-2070'!BI769*'unit conv'!$B$1</f>
        <v>7513563980602.3604</v>
      </c>
      <c r="BM769" s="54">
        <f>'RAW_2017-2070'!BJ769*'unit conv'!$B$1</f>
        <v>7524760365193.8438</v>
      </c>
      <c r="BN769" s="54">
        <f>'RAW_2017-2070'!BK769*'unit conv'!$B$1</f>
        <v>7535973434148.2012</v>
      </c>
      <c r="BO769" s="54">
        <f>'RAW_2017-2070'!BL769*'unit conv'!$B$1</f>
        <v>7547203212327.7393</v>
      </c>
      <c r="BP769" s="54">
        <f>'RAW_2017-2070'!BM769*'unit conv'!$B$1</f>
        <v>7558449724631.8145</v>
      </c>
    </row>
    <row r="770" spans="1:68" x14ac:dyDescent="0.25">
      <c r="A770" t="str">
        <f>IFERROR(INDEX('unit conv'!I:I,MATCH($H770,'unit conv'!$H:$H,0)),0)</f>
        <v>ships</v>
      </c>
      <c r="B770" t="str">
        <f>IFERROR(INDEX('unit conv'!J:J,MATCH($H770,'unit conv'!$H:$H,0)),0)</f>
        <v>freight</v>
      </c>
      <c r="C770" t="str">
        <f>INDEX('unit conv'!$E$2:$E$13,MATCH('RAW_2017-2070_btu'!I770,'unit conv'!$D$2:$D$13,0))</f>
        <v xml:space="preserve">petroleum diesel </v>
      </c>
      <c r="D770" t="s">
        <v>24</v>
      </c>
      <c r="E770">
        <v>129</v>
      </c>
      <c r="F770" t="s">
        <v>113</v>
      </c>
      <c r="G770" t="s">
        <v>40</v>
      </c>
      <c r="H770" t="s">
        <v>133</v>
      </c>
      <c r="I770" t="s">
        <v>56</v>
      </c>
      <c r="J770" t="s">
        <v>134</v>
      </c>
      <c r="K770" t="s">
        <v>257</v>
      </c>
      <c r="L770" t="s">
        <v>40</v>
      </c>
      <c r="M770" t="s">
        <v>56</v>
      </c>
      <c r="N770" t="s">
        <v>253</v>
      </c>
      <c r="O770" s="54">
        <f>'RAW_2017-2070'!L770*'unit conv'!$B$1</f>
        <v>0</v>
      </c>
      <c r="P770" s="54">
        <f>'RAW_2017-2070'!M770*'unit conv'!$B$1</f>
        <v>0</v>
      </c>
      <c r="Q770" s="54">
        <f>'RAW_2017-2070'!N770*'unit conv'!$B$1</f>
        <v>0</v>
      </c>
      <c r="R770" s="54">
        <f>'RAW_2017-2070'!O770*'unit conv'!$B$1</f>
        <v>0</v>
      </c>
      <c r="S770" s="54">
        <f>'RAW_2017-2070'!P770*'unit conv'!$B$1</f>
        <v>0</v>
      </c>
      <c r="T770" s="54">
        <f>'RAW_2017-2070'!Q770*'unit conv'!$B$1</f>
        <v>0</v>
      </c>
      <c r="U770" s="54">
        <f>'RAW_2017-2070'!R770*'unit conv'!$B$1</f>
        <v>0</v>
      </c>
      <c r="V770" s="54">
        <f>'RAW_2017-2070'!S770*'unit conv'!$B$1</f>
        <v>0</v>
      </c>
      <c r="W770" s="54">
        <f>'RAW_2017-2070'!T770*'unit conv'!$B$1</f>
        <v>0</v>
      </c>
      <c r="X770" s="54">
        <f>'RAW_2017-2070'!U770*'unit conv'!$B$1</f>
        <v>0</v>
      </c>
      <c r="Y770" s="54">
        <f>'RAW_2017-2070'!V770*'unit conv'!$B$1</f>
        <v>0</v>
      </c>
      <c r="Z770" s="54">
        <f>'RAW_2017-2070'!W770*'unit conv'!$B$1</f>
        <v>0</v>
      </c>
      <c r="AA770" s="54">
        <f>'RAW_2017-2070'!X770*'unit conv'!$B$1</f>
        <v>0</v>
      </c>
      <c r="AB770" s="54">
        <f>'RAW_2017-2070'!Y770*'unit conv'!$B$1</f>
        <v>0</v>
      </c>
      <c r="AC770" s="54">
        <f>'RAW_2017-2070'!Z770*'unit conv'!$B$1</f>
        <v>0</v>
      </c>
      <c r="AD770" s="54">
        <f>'RAW_2017-2070'!AA770*'unit conv'!$B$1</f>
        <v>0</v>
      </c>
      <c r="AE770" s="54">
        <f>'RAW_2017-2070'!AB770*'unit conv'!$B$1</f>
        <v>0</v>
      </c>
      <c r="AF770" s="54">
        <f>'RAW_2017-2070'!AC770*'unit conv'!$B$1</f>
        <v>0</v>
      </c>
      <c r="AG770" s="54">
        <f>'RAW_2017-2070'!AD770*'unit conv'!$B$1</f>
        <v>0</v>
      </c>
      <c r="AH770" s="54">
        <f>'RAW_2017-2070'!AE770*'unit conv'!$B$1</f>
        <v>0</v>
      </c>
      <c r="AI770" s="54">
        <f>'RAW_2017-2070'!AF770*'unit conv'!$B$1</f>
        <v>0</v>
      </c>
      <c r="AJ770" s="54">
        <f>'RAW_2017-2070'!AG770*'unit conv'!$B$1</f>
        <v>0</v>
      </c>
      <c r="AK770" s="54">
        <f>'RAW_2017-2070'!AH770*'unit conv'!$B$1</f>
        <v>0</v>
      </c>
      <c r="AL770" s="54">
        <f>'RAW_2017-2070'!AI770*'unit conv'!$B$1</f>
        <v>0</v>
      </c>
      <c r="AM770" s="54">
        <f>'RAW_2017-2070'!AJ770*'unit conv'!$B$1</f>
        <v>0</v>
      </c>
      <c r="AN770" s="54">
        <f>'RAW_2017-2070'!AK770*'unit conv'!$B$1</f>
        <v>0</v>
      </c>
      <c r="AO770" s="54">
        <f>'RAW_2017-2070'!AL770*'unit conv'!$B$1</f>
        <v>0</v>
      </c>
      <c r="AP770" s="54">
        <f>'RAW_2017-2070'!AM770*'unit conv'!$B$1</f>
        <v>0</v>
      </c>
      <c r="AQ770" s="54">
        <f>'RAW_2017-2070'!AN770*'unit conv'!$B$1</f>
        <v>0</v>
      </c>
      <c r="AR770" s="54">
        <f>'RAW_2017-2070'!AO770*'unit conv'!$B$1</f>
        <v>0</v>
      </c>
      <c r="AS770" s="54">
        <f>'RAW_2017-2070'!AP770*'unit conv'!$B$1</f>
        <v>0</v>
      </c>
      <c r="AT770" s="54">
        <f>'RAW_2017-2070'!AQ770*'unit conv'!$B$1</f>
        <v>0</v>
      </c>
      <c r="AU770" s="54">
        <f>'RAW_2017-2070'!AR770*'unit conv'!$B$1</f>
        <v>0</v>
      </c>
      <c r="AV770" s="54">
        <f>'RAW_2017-2070'!AS770*'unit conv'!$B$1</f>
        <v>0</v>
      </c>
      <c r="AW770" s="54">
        <f>'RAW_2017-2070'!AT770*'unit conv'!$B$1</f>
        <v>0</v>
      </c>
      <c r="AX770" s="54">
        <f>'RAW_2017-2070'!AU770*'unit conv'!$B$1</f>
        <v>0</v>
      </c>
      <c r="AY770" s="54">
        <f>'RAW_2017-2070'!AV770*'unit conv'!$B$1</f>
        <v>0</v>
      </c>
      <c r="AZ770" s="54">
        <f>'RAW_2017-2070'!AW770*'unit conv'!$B$1</f>
        <v>0</v>
      </c>
      <c r="BA770" s="54">
        <f>'RAW_2017-2070'!AX770*'unit conv'!$B$1</f>
        <v>0</v>
      </c>
      <c r="BB770" s="54">
        <f>'RAW_2017-2070'!AY770*'unit conv'!$B$1</f>
        <v>0</v>
      </c>
      <c r="BC770" s="54">
        <f>'RAW_2017-2070'!AZ770*'unit conv'!$B$1</f>
        <v>0</v>
      </c>
      <c r="BD770" s="54">
        <f>'RAW_2017-2070'!BA770*'unit conv'!$B$1</f>
        <v>0</v>
      </c>
      <c r="BE770" s="54">
        <f>'RAW_2017-2070'!BB770*'unit conv'!$B$1</f>
        <v>0</v>
      </c>
      <c r="BF770" s="54">
        <f>'RAW_2017-2070'!BC770*'unit conv'!$B$1</f>
        <v>0</v>
      </c>
      <c r="BG770" s="54">
        <f>'RAW_2017-2070'!BD770*'unit conv'!$B$1</f>
        <v>0</v>
      </c>
      <c r="BH770" s="54">
        <f>'RAW_2017-2070'!BE770*'unit conv'!$B$1</f>
        <v>0</v>
      </c>
      <c r="BI770" s="54">
        <f>'RAW_2017-2070'!BF770*'unit conv'!$B$1</f>
        <v>0</v>
      </c>
      <c r="BJ770" s="54">
        <f>'RAW_2017-2070'!BG770*'unit conv'!$B$1</f>
        <v>0</v>
      </c>
      <c r="BK770" s="54">
        <f>'RAW_2017-2070'!BH770*'unit conv'!$B$1</f>
        <v>0</v>
      </c>
      <c r="BL770" s="54">
        <f>'RAW_2017-2070'!BI770*'unit conv'!$B$1</f>
        <v>0</v>
      </c>
      <c r="BM770" s="54">
        <f>'RAW_2017-2070'!BJ770*'unit conv'!$B$1</f>
        <v>0</v>
      </c>
      <c r="BN770" s="54">
        <f>'RAW_2017-2070'!BK770*'unit conv'!$B$1</f>
        <v>0</v>
      </c>
      <c r="BO770" s="54">
        <f>'RAW_2017-2070'!BL770*'unit conv'!$B$1</f>
        <v>0</v>
      </c>
      <c r="BP770" s="54">
        <f>'RAW_2017-2070'!BM770*'unit conv'!$B$1</f>
        <v>0</v>
      </c>
    </row>
    <row r="771" spans="1:68" x14ac:dyDescent="0.25">
      <c r="A771" t="str">
        <f>IFERROR(INDEX('unit conv'!I:I,MATCH($H771,'unit conv'!$H:$H,0)),0)</f>
        <v>ships</v>
      </c>
      <c r="B771" t="str">
        <f>IFERROR(INDEX('unit conv'!J:J,MATCH($H771,'unit conv'!$H:$H,0)),0)</f>
        <v>freight</v>
      </c>
      <c r="C771" t="str">
        <f>INDEX('unit conv'!$E$2:$E$13,MATCH('RAW_2017-2070_btu'!I771,'unit conv'!$D$2:$D$13,0))</f>
        <v xml:space="preserve">heavy or residual fuel oil </v>
      </c>
      <c r="D771" t="s">
        <v>24</v>
      </c>
      <c r="E771">
        <v>130</v>
      </c>
      <c r="F771" t="s">
        <v>113</v>
      </c>
      <c r="G771" t="s">
        <v>40</v>
      </c>
      <c r="H771" t="s">
        <v>133</v>
      </c>
      <c r="I771" t="s">
        <v>60</v>
      </c>
      <c r="J771" t="s">
        <v>134</v>
      </c>
      <c r="K771" t="s">
        <v>257</v>
      </c>
      <c r="L771" t="s">
        <v>40</v>
      </c>
      <c r="M771" t="s">
        <v>60</v>
      </c>
      <c r="N771" t="s">
        <v>253</v>
      </c>
      <c r="O771" s="54">
        <f>'RAW_2017-2070'!L771*'unit conv'!$B$1</f>
        <v>0</v>
      </c>
      <c r="P771" s="54">
        <f>'RAW_2017-2070'!M771*'unit conv'!$B$1</f>
        <v>0</v>
      </c>
      <c r="Q771" s="54">
        <f>'RAW_2017-2070'!N771*'unit conv'!$B$1</f>
        <v>0</v>
      </c>
      <c r="R771" s="54">
        <f>'RAW_2017-2070'!O771*'unit conv'!$B$1</f>
        <v>0</v>
      </c>
      <c r="S771" s="54">
        <f>'RAW_2017-2070'!P771*'unit conv'!$B$1</f>
        <v>0</v>
      </c>
      <c r="T771" s="54">
        <f>'RAW_2017-2070'!Q771*'unit conv'!$B$1</f>
        <v>0</v>
      </c>
      <c r="U771" s="54">
        <f>'RAW_2017-2070'!R771*'unit conv'!$B$1</f>
        <v>0</v>
      </c>
      <c r="V771" s="54">
        <f>'RAW_2017-2070'!S771*'unit conv'!$B$1</f>
        <v>0</v>
      </c>
      <c r="W771" s="54">
        <f>'RAW_2017-2070'!T771*'unit conv'!$B$1</f>
        <v>0</v>
      </c>
      <c r="X771" s="54">
        <f>'RAW_2017-2070'!U771*'unit conv'!$B$1</f>
        <v>0</v>
      </c>
      <c r="Y771" s="54">
        <f>'RAW_2017-2070'!V771*'unit conv'!$B$1</f>
        <v>0</v>
      </c>
      <c r="Z771" s="54">
        <f>'RAW_2017-2070'!W771*'unit conv'!$B$1</f>
        <v>0</v>
      </c>
      <c r="AA771" s="54">
        <f>'RAW_2017-2070'!X771*'unit conv'!$B$1</f>
        <v>0</v>
      </c>
      <c r="AB771" s="54">
        <f>'RAW_2017-2070'!Y771*'unit conv'!$B$1</f>
        <v>0</v>
      </c>
      <c r="AC771" s="54">
        <f>'RAW_2017-2070'!Z771*'unit conv'!$B$1</f>
        <v>0</v>
      </c>
      <c r="AD771" s="54">
        <f>'RAW_2017-2070'!AA771*'unit conv'!$B$1</f>
        <v>0</v>
      </c>
      <c r="AE771" s="54">
        <f>'RAW_2017-2070'!AB771*'unit conv'!$B$1</f>
        <v>0</v>
      </c>
      <c r="AF771" s="54">
        <f>'RAW_2017-2070'!AC771*'unit conv'!$B$1</f>
        <v>0</v>
      </c>
      <c r="AG771" s="54">
        <f>'RAW_2017-2070'!AD771*'unit conv'!$B$1</f>
        <v>0</v>
      </c>
      <c r="AH771" s="54">
        <f>'RAW_2017-2070'!AE771*'unit conv'!$B$1</f>
        <v>0</v>
      </c>
      <c r="AI771" s="54">
        <f>'RAW_2017-2070'!AF771*'unit conv'!$B$1</f>
        <v>0</v>
      </c>
      <c r="AJ771" s="54">
        <f>'RAW_2017-2070'!AG771*'unit conv'!$B$1</f>
        <v>0</v>
      </c>
      <c r="AK771" s="54">
        <f>'RAW_2017-2070'!AH771*'unit conv'!$B$1</f>
        <v>0</v>
      </c>
      <c r="AL771" s="54">
        <f>'RAW_2017-2070'!AI771*'unit conv'!$B$1</f>
        <v>0</v>
      </c>
      <c r="AM771" s="54">
        <f>'RAW_2017-2070'!AJ771*'unit conv'!$B$1</f>
        <v>0</v>
      </c>
      <c r="AN771" s="54">
        <f>'RAW_2017-2070'!AK771*'unit conv'!$B$1</f>
        <v>0</v>
      </c>
      <c r="AO771" s="54">
        <f>'RAW_2017-2070'!AL771*'unit conv'!$B$1</f>
        <v>0</v>
      </c>
      <c r="AP771" s="54">
        <f>'RAW_2017-2070'!AM771*'unit conv'!$B$1</f>
        <v>0</v>
      </c>
      <c r="AQ771" s="54">
        <f>'RAW_2017-2070'!AN771*'unit conv'!$B$1</f>
        <v>0</v>
      </c>
      <c r="AR771" s="54">
        <f>'RAW_2017-2070'!AO771*'unit conv'!$B$1</f>
        <v>0</v>
      </c>
      <c r="AS771" s="54">
        <f>'RAW_2017-2070'!AP771*'unit conv'!$B$1</f>
        <v>0</v>
      </c>
      <c r="AT771" s="54">
        <f>'RAW_2017-2070'!AQ771*'unit conv'!$B$1</f>
        <v>0</v>
      </c>
      <c r="AU771" s="54">
        <f>'RAW_2017-2070'!AR771*'unit conv'!$B$1</f>
        <v>0</v>
      </c>
      <c r="AV771" s="54">
        <f>'RAW_2017-2070'!AS771*'unit conv'!$B$1</f>
        <v>0</v>
      </c>
      <c r="AW771" s="54">
        <f>'RAW_2017-2070'!AT771*'unit conv'!$B$1</f>
        <v>0</v>
      </c>
      <c r="AX771" s="54">
        <f>'RAW_2017-2070'!AU771*'unit conv'!$B$1</f>
        <v>0</v>
      </c>
      <c r="AY771" s="54">
        <f>'RAW_2017-2070'!AV771*'unit conv'!$B$1</f>
        <v>0</v>
      </c>
      <c r="AZ771" s="54">
        <f>'RAW_2017-2070'!AW771*'unit conv'!$B$1</f>
        <v>0</v>
      </c>
      <c r="BA771" s="54">
        <f>'RAW_2017-2070'!AX771*'unit conv'!$B$1</f>
        <v>0</v>
      </c>
      <c r="BB771" s="54">
        <f>'RAW_2017-2070'!AY771*'unit conv'!$B$1</f>
        <v>0</v>
      </c>
      <c r="BC771" s="54">
        <f>'RAW_2017-2070'!AZ771*'unit conv'!$B$1</f>
        <v>0</v>
      </c>
      <c r="BD771" s="54">
        <f>'RAW_2017-2070'!BA771*'unit conv'!$B$1</f>
        <v>0</v>
      </c>
      <c r="BE771" s="54">
        <f>'RAW_2017-2070'!BB771*'unit conv'!$B$1</f>
        <v>0</v>
      </c>
      <c r="BF771" s="54">
        <f>'RAW_2017-2070'!BC771*'unit conv'!$B$1</f>
        <v>0</v>
      </c>
      <c r="BG771" s="54">
        <f>'RAW_2017-2070'!BD771*'unit conv'!$B$1</f>
        <v>0</v>
      </c>
      <c r="BH771" s="54">
        <f>'RAW_2017-2070'!BE771*'unit conv'!$B$1</f>
        <v>0</v>
      </c>
      <c r="BI771" s="54">
        <f>'RAW_2017-2070'!BF771*'unit conv'!$B$1</f>
        <v>0</v>
      </c>
      <c r="BJ771" s="54">
        <f>'RAW_2017-2070'!BG771*'unit conv'!$B$1</f>
        <v>0</v>
      </c>
      <c r="BK771" s="54">
        <f>'RAW_2017-2070'!BH771*'unit conv'!$B$1</f>
        <v>0</v>
      </c>
      <c r="BL771" s="54">
        <f>'RAW_2017-2070'!BI771*'unit conv'!$B$1</f>
        <v>0</v>
      </c>
      <c r="BM771" s="54">
        <f>'RAW_2017-2070'!BJ771*'unit conv'!$B$1</f>
        <v>0</v>
      </c>
      <c r="BN771" s="54">
        <f>'RAW_2017-2070'!BK771*'unit conv'!$B$1</f>
        <v>0</v>
      </c>
      <c r="BO771" s="54">
        <f>'RAW_2017-2070'!BL771*'unit conv'!$B$1</f>
        <v>0</v>
      </c>
      <c r="BP771" s="54">
        <f>'RAW_2017-2070'!BM771*'unit conv'!$B$1</f>
        <v>0</v>
      </c>
    </row>
    <row r="772" spans="1:68" x14ac:dyDescent="0.25">
      <c r="A772" t="str">
        <f>IFERROR(INDEX('unit conv'!I:I,MATCH($H772,'unit conv'!$H:$H,0)),0)</f>
        <v>motorbikes</v>
      </c>
      <c r="B772" t="str">
        <f>IFERROR(INDEX('unit conv'!J:J,MATCH($H772,'unit conv'!$H:$H,0)),0)</f>
        <v>passenger</v>
      </c>
      <c r="C772" t="str">
        <f>INDEX('unit conv'!$E$2:$E$13,MATCH('RAW_2017-2070_btu'!I772,'unit conv'!$D$2:$D$13,0))</f>
        <v xml:space="preserve">petroleum gasoline </v>
      </c>
      <c r="D772" t="s">
        <v>24</v>
      </c>
      <c r="E772">
        <v>131</v>
      </c>
      <c r="F772" t="s">
        <v>113</v>
      </c>
      <c r="G772" t="s">
        <v>40</v>
      </c>
      <c r="H772" t="s">
        <v>135</v>
      </c>
      <c r="I772" t="s">
        <v>53</v>
      </c>
      <c r="J772" t="s">
        <v>136</v>
      </c>
      <c r="K772" t="s">
        <v>257</v>
      </c>
      <c r="L772" t="s">
        <v>40</v>
      </c>
      <c r="M772" t="s">
        <v>258</v>
      </c>
      <c r="N772" t="s">
        <v>253</v>
      </c>
      <c r="O772" s="54">
        <f>'RAW_2017-2070'!L772*'unit conv'!$B$1</f>
        <v>735505991999.99915</v>
      </c>
      <c r="P772" s="54">
        <f>'RAW_2017-2070'!M772*'unit conv'!$B$1</f>
        <v>804879461848.38525</v>
      </c>
      <c r="Q772" s="54">
        <f>'RAW_2017-2070'!N772*'unit conv'!$B$1</f>
        <v>795476914039.72241</v>
      </c>
      <c r="R772" s="54">
        <f>'RAW_2017-2070'!O772*'unit conv'!$B$1</f>
        <v>720019093494.4425</v>
      </c>
      <c r="S772" s="54">
        <f>'RAW_2017-2070'!P772*'unit conv'!$B$1</f>
        <v>768667135761.61182</v>
      </c>
      <c r="T772" s="54">
        <f>'RAW_2017-2070'!Q772*'unit conv'!$B$1</f>
        <v>779441395356.19116</v>
      </c>
      <c r="U772" s="54">
        <f>'RAW_2017-2070'!R772*'unit conv'!$B$1</f>
        <v>771425594043.22498</v>
      </c>
      <c r="V772" s="54">
        <f>'RAW_2017-2070'!S772*'unit conv'!$B$1</f>
        <v>763268788134.34668</v>
      </c>
      <c r="W772" s="54">
        <f>'RAW_2017-2070'!T772*'unit conv'!$B$1</f>
        <v>756011032466.89685</v>
      </c>
      <c r="X772" s="54">
        <f>'RAW_2017-2070'!U772*'unit conv'!$B$1</f>
        <v>749459536961.18274</v>
      </c>
      <c r="Y772" s="54">
        <f>'RAW_2017-2070'!V772*'unit conv'!$B$1</f>
        <v>744212335895.02161</v>
      </c>
      <c r="Z772" s="54">
        <f>'RAW_2017-2070'!W772*'unit conv'!$B$1</f>
        <v>740107684039.24927</v>
      </c>
      <c r="AA772" s="54">
        <f>'RAW_2017-2070'!X772*'unit conv'!$B$1</f>
        <v>736767227918.06604</v>
      </c>
      <c r="AB772" s="54">
        <f>'RAW_2017-2070'!Y772*'unit conv'!$B$1</f>
        <v>733802108253.65442</v>
      </c>
      <c r="AC772" s="54">
        <f>'RAW_2017-2070'!Z772*'unit conv'!$B$1</f>
        <v>731672356865.74573</v>
      </c>
      <c r="AD772" s="54">
        <f>'RAW_2017-2070'!AA772*'unit conv'!$B$1</f>
        <v>729931280224.01306</v>
      </c>
      <c r="AE772" s="54">
        <f>'RAW_2017-2070'!AB772*'unit conv'!$B$1</f>
        <v>727906724166.15955</v>
      </c>
      <c r="AF772" s="54">
        <f>'RAW_2017-2070'!AC772*'unit conv'!$B$1</f>
        <v>725428096735.35962</v>
      </c>
      <c r="AG772" s="54">
        <f>'RAW_2017-2070'!AD772*'unit conv'!$B$1</f>
        <v>722520592785.01782</v>
      </c>
      <c r="AH772" s="54">
        <f>'RAW_2017-2070'!AE772*'unit conv'!$B$1</f>
        <v>719277714052.17419</v>
      </c>
      <c r="AI772" s="54">
        <f>'RAW_2017-2070'!AF772*'unit conv'!$B$1</f>
        <v>715764663687.70605</v>
      </c>
      <c r="AJ772" s="54">
        <f>'RAW_2017-2070'!AG772*'unit conv'!$B$1</f>
        <v>712250054444.55371</v>
      </c>
      <c r="AK772" s="54">
        <f>'RAW_2017-2070'!AH772*'unit conv'!$B$1</f>
        <v>708868926820.77478</v>
      </c>
      <c r="AL772" s="54">
        <f>'RAW_2017-2070'!AI772*'unit conv'!$B$1</f>
        <v>705572311297.41345</v>
      </c>
      <c r="AM772" s="54">
        <f>'RAW_2017-2070'!AJ772*'unit conv'!$B$1</f>
        <v>702483397635.65906</v>
      </c>
      <c r="AN772" s="54">
        <f>'RAW_2017-2070'!AK772*'unit conv'!$B$1</f>
        <v>699556212219.37891</v>
      </c>
      <c r="AO772" s="54">
        <f>'RAW_2017-2070'!AL772*'unit conv'!$B$1</f>
        <v>696848611635.52856</v>
      </c>
      <c r="AP772" s="54">
        <f>'RAW_2017-2070'!AM772*'unit conv'!$B$1</f>
        <v>694379886575.64905</v>
      </c>
      <c r="AQ772" s="54">
        <f>'RAW_2017-2070'!AN772*'unit conv'!$B$1</f>
        <v>692004633017.7417</v>
      </c>
      <c r="AR772" s="54">
        <f>'RAW_2017-2070'!AO772*'unit conv'!$B$1</f>
        <v>689587830002.33215</v>
      </c>
      <c r="AS772" s="54">
        <f>'RAW_2017-2070'!AP772*'unit conv'!$B$1</f>
        <v>687126508493.9823</v>
      </c>
      <c r="AT772" s="54">
        <f>'RAW_2017-2070'!AQ772*'unit conv'!$B$1</f>
        <v>684634026286.42944</v>
      </c>
      <c r="AU772" s="54">
        <f>'RAW_2017-2070'!AR772*'unit conv'!$B$1</f>
        <v>682197915229.25854</v>
      </c>
      <c r="AV772" s="54">
        <f>'RAW_2017-2070'!AS772*'unit conv'!$B$1</f>
        <v>679795921436.05139</v>
      </c>
      <c r="AW772" s="54">
        <f>'RAW_2017-2070'!AT772*'unit conv'!$B$1</f>
        <v>677849103992.08545</v>
      </c>
      <c r="AX772" s="54">
        <f>'RAW_2017-2070'!AU772*'unit conv'!$B$1</f>
        <v>676082934389.92285</v>
      </c>
      <c r="AY772" s="54">
        <f>'RAW_2017-2070'!AV772*'unit conv'!$B$1</f>
        <v>674504882339.69458</v>
      </c>
      <c r="AZ772" s="54">
        <f>'RAW_2017-2070'!AW772*'unit conv'!$B$1</f>
        <v>673122829921.5481</v>
      </c>
      <c r="BA772" s="54">
        <f>'RAW_2017-2070'!AX772*'unit conv'!$B$1</f>
        <v>671945093359.14063</v>
      </c>
      <c r="BB772" s="54">
        <f>'RAW_2017-2070'!AY772*'unit conv'!$B$1</f>
        <v>670980445949.86414</v>
      </c>
      <c r="BC772" s="54">
        <f>'RAW_2017-2070'!AZ772*'unit conv'!$B$1</f>
        <v>670238142213.20703</v>
      </c>
      <c r="BD772" s="54">
        <f>'RAW_2017-2070'!BA772*'unit conv'!$B$1</f>
        <v>669727943321.91711</v>
      </c>
      <c r="BE772" s="54">
        <f>'RAW_2017-2070'!BB772*'unit conv'!$B$1</f>
        <v>669460143884.05823</v>
      </c>
      <c r="BF772" s="54">
        <f>'RAW_2017-2070'!BC772*'unit conv'!$B$1</f>
        <v>669445600147.67627</v>
      </c>
      <c r="BG772" s="54">
        <f>'RAW_2017-2070'!BD772*'unit conv'!$B$1</f>
        <v>669695759703.59009</v>
      </c>
      <c r="BH772" s="54">
        <f>'RAW_2017-2070'!BE772*'unit conv'!$B$1</f>
        <v>670222692765.83032</v>
      </c>
      <c r="BI772" s="54">
        <f>'RAW_2017-2070'!BF772*'unit conv'!$B$1</f>
        <v>671039125113.48059</v>
      </c>
      <c r="BJ772" s="54">
        <f>'RAW_2017-2070'!BG772*'unit conv'!$B$1</f>
        <v>672158472782.1062</v>
      </c>
      <c r="BK772" s="54">
        <f>'RAW_2017-2070'!BH772*'unit conv'!$B$1</f>
        <v>673594878597.65479</v>
      </c>
      <c r="BL772" s="54">
        <f>'RAW_2017-2070'!BI772*'unit conv'!$B$1</f>
        <v>675363250650.62366</v>
      </c>
      <c r="BM772" s="54">
        <f>'RAW_2017-2070'!BJ772*'unit conv'!$B$1</f>
        <v>677479302813.50244</v>
      </c>
      <c r="BN772" s="54">
        <f>'RAW_2017-2070'!BK772*'unit conv'!$B$1</f>
        <v>679959597409.94727</v>
      </c>
      <c r="BO772" s="54">
        <f>'RAW_2017-2070'!BL772*'unit conv'!$B$1</f>
        <v>682821590149.91553</v>
      </c>
      <c r="BP772" s="54">
        <f>'RAW_2017-2070'!BM772*'unit conv'!$B$1</f>
        <v>686083677451.04358</v>
      </c>
    </row>
    <row r="773" spans="1:68" x14ac:dyDescent="0.25">
      <c r="A773" t="str">
        <f>IFERROR(INDEX('unit conv'!I:I,MATCH($H773,'unit conv'!$H:$H,0)),0)</f>
        <v>NONROAD</v>
      </c>
      <c r="B773" t="str">
        <f>IFERROR(INDEX('unit conv'!J:J,MATCH($H773,'unit conv'!$H:$H,0)),0)</f>
        <v>NA</v>
      </c>
      <c r="C773" t="str">
        <f>INDEX('unit conv'!$E$2:$E$13,MATCH('RAW_2017-2070_btu'!I773,'unit conv'!$D$2:$D$13,0))</f>
        <v xml:space="preserve">petroleum gasoline </v>
      </c>
      <c r="D773" t="s">
        <v>24</v>
      </c>
      <c r="E773">
        <v>132</v>
      </c>
      <c r="F773" t="s">
        <v>113</v>
      </c>
      <c r="G773" t="s">
        <v>40</v>
      </c>
      <c r="H773" t="s">
        <v>137</v>
      </c>
      <c r="I773" t="s">
        <v>53</v>
      </c>
      <c r="J773" t="s">
        <v>136</v>
      </c>
      <c r="K773" t="s">
        <v>257</v>
      </c>
      <c r="L773" t="s">
        <v>40</v>
      </c>
      <c r="M773" t="s">
        <v>258</v>
      </c>
      <c r="N773" t="s">
        <v>253</v>
      </c>
      <c r="O773" s="54">
        <f>'RAW_2017-2070'!L773*'unit conv'!$B$1</f>
        <v>735505991999.99915</v>
      </c>
      <c r="P773" s="54">
        <f>'RAW_2017-2070'!M773*'unit conv'!$B$1</f>
        <v>804879461848.38525</v>
      </c>
      <c r="Q773" s="54">
        <f>'RAW_2017-2070'!N773*'unit conv'!$B$1</f>
        <v>795476914039.72241</v>
      </c>
      <c r="R773" s="54">
        <f>'RAW_2017-2070'!O773*'unit conv'!$B$1</f>
        <v>720019093494.4425</v>
      </c>
      <c r="S773" s="54">
        <f>'RAW_2017-2070'!P773*'unit conv'!$B$1</f>
        <v>768667135761.61182</v>
      </c>
      <c r="T773" s="54">
        <f>'RAW_2017-2070'!Q773*'unit conv'!$B$1</f>
        <v>779441395356.19116</v>
      </c>
      <c r="U773" s="54">
        <f>'RAW_2017-2070'!R773*'unit conv'!$B$1</f>
        <v>771425594043.22498</v>
      </c>
      <c r="V773" s="54">
        <f>'RAW_2017-2070'!S773*'unit conv'!$B$1</f>
        <v>763268788134.34668</v>
      </c>
      <c r="W773" s="54">
        <f>'RAW_2017-2070'!T773*'unit conv'!$B$1</f>
        <v>756011032466.89685</v>
      </c>
      <c r="X773" s="54">
        <f>'RAW_2017-2070'!U773*'unit conv'!$B$1</f>
        <v>749459536961.18274</v>
      </c>
      <c r="Y773" s="54">
        <f>'RAW_2017-2070'!V773*'unit conv'!$B$1</f>
        <v>744212335895.02161</v>
      </c>
      <c r="Z773" s="54">
        <f>'RAW_2017-2070'!W773*'unit conv'!$B$1</f>
        <v>740107684039.24927</v>
      </c>
      <c r="AA773" s="54">
        <f>'RAW_2017-2070'!X773*'unit conv'!$B$1</f>
        <v>736767227918.06604</v>
      </c>
      <c r="AB773" s="54">
        <f>'RAW_2017-2070'!Y773*'unit conv'!$B$1</f>
        <v>733802108253.65442</v>
      </c>
      <c r="AC773" s="54">
        <f>'RAW_2017-2070'!Z773*'unit conv'!$B$1</f>
        <v>731672356865.74573</v>
      </c>
      <c r="AD773" s="54">
        <f>'RAW_2017-2070'!AA773*'unit conv'!$B$1</f>
        <v>729931280224.01306</v>
      </c>
      <c r="AE773" s="54">
        <f>'RAW_2017-2070'!AB773*'unit conv'!$B$1</f>
        <v>727906724166.15955</v>
      </c>
      <c r="AF773" s="54">
        <f>'RAW_2017-2070'!AC773*'unit conv'!$B$1</f>
        <v>725428096735.35962</v>
      </c>
      <c r="AG773" s="54">
        <f>'RAW_2017-2070'!AD773*'unit conv'!$B$1</f>
        <v>722520592785.01782</v>
      </c>
      <c r="AH773" s="54">
        <f>'RAW_2017-2070'!AE773*'unit conv'!$B$1</f>
        <v>719277714052.17419</v>
      </c>
      <c r="AI773" s="54">
        <f>'RAW_2017-2070'!AF773*'unit conv'!$B$1</f>
        <v>715764663687.70605</v>
      </c>
      <c r="AJ773" s="54">
        <f>'RAW_2017-2070'!AG773*'unit conv'!$B$1</f>
        <v>712250054444.55371</v>
      </c>
      <c r="AK773" s="54">
        <f>'RAW_2017-2070'!AH773*'unit conv'!$B$1</f>
        <v>708868926820.77478</v>
      </c>
      <c r="AL773" s="54">
        <f>'RAW_2017-2070'!AI773*'unit conv'!$B$1</f>
        <v>705572311297.41345</v>
      </c>
      <c r="AM773" s="54">
        <f>'RAW_2017-2070'!AJ773*'unit conv'!$B$1</f>
        <v>702483397635.65906</v>
      </c>
      <c r="AN773" s="54">
        <f>'RAW_2017-2070'!AK773*'unit conv'!$B$1</f>
        <v>699556212219.37891</v>
      </c>
      <c r="AO773" s="54">
        <f>'RAW_2017-2070'!AL773*'unit conv'!$B$1</f>
        <v>696848611635.52856</v>
      </c>
      <c r="AP773" s="54">
        <f>'RAW_2017-2070'!AM773*'unit conv'!$B$1</f>
        <v>694379886575.64905</v>
      </c>
      <c r="AQ773" s="54">
        <f>'RAW_2017-2070'!AN773*'unit conv'!$B$1</f>
        <v>692004633017.7417</v>
      </c>
      <c r="AR773" s="54">
        <f>'RAW_2017-2070'!AO773*'unit conv'!$B$1</f>
        <v>689587830002.33215</v>
      </c>
      <c r="AS773" s="54">
        <f>'RAW_2017-2070'!AP773*'unit conv'!$B$1</f>
        <v>687126508493.9823</v>
      </c>
      <c r="AT773" s="54">
        <f>'RAW_2017-2070'!AQ773*'unit conv'!$B$1</f>
        <v>684634026286.42944</v>
      </c>
      <c r="AU773" s="54">
        <f>'RAW_2017-2070'!AR773*'unit conv'!$B$1</f>
        <v>682197915229.25854</v>
      </c>
      <c r="AV773" s="54">
        <f>'RAW_2017-2070'!AS773*'unit conv'!$B$1</f>
        <v>679795921436.05139</v>
      </c>
      <c r="AW773" s="54">
        <f>'RAW_2017-2070'!AT773*'unit conv'!$B$1</f>
        <v>677849103992.08545</v>
      </c>
      <c r="AX773" s="54">
        <f>'RAW_2017-2070'!AU773*'unit conv'!$B$1</f>
        <v>676082934389.92285</v>
      </c>
      <c r="AY773" s="54">
        <f>'RAW_2017-2070'!AV773*'unit conv'!$B$1</f>
        <v>674504882339.69458</v>
      </c>
      <c r="AZ773" s="54">
        <f>'RAW_2017-2070'!AW773*'unit conv'!$B$1</f>
        <v>673122829921.5481</v>
      </c>
      <c r="BA773" s="54">
        <f>'RAW_2017-2070'!AX773*'unit conv'!$B$1</f>
        <v>671945093359.14063</v>
      </c>
      <c r="BB773" s="54">
        <f>'RAW_2017-2070'!AY773*'unit conv'!$B$1</f>
        <v>670980445949.86414</v>
      </c>
      <c r="BC773" s="54">
        <f>'RAW_2017-2070'!AZ773*'unit conv'!$B$1</f>
        <v>670238142213.20703</v>
      </c>
      <c r="BD773" s="54">
        <f>'RAW_2017-2070'!BA773*'unit conv'!$B$1</f>
        <v>669727943321.91711</v>
      </c>
      <c r="BE773" s="54">
        <f>'RAW_2017-2070'!BB773*'unit conv'!$B$1</f>
        <v>669460143884.05823</v>
      </c>
      <c r="BF773" s="54">
        <f>'RAW_2017-2070'!BC773*'unit conv'!$B$1</f>
        <v>669445600147.67627</v>
      </c>
      <c r="BG773" s="54">
        <f>'RAW_2017-2070'!BD773*'unit conv'!$B$1</f>
        <v>669695759703.59009</v>
      </c>
      <c r="BH773" s="54">
        <f>'RAW_2017-2070'!BE773*'unit conv'!$B$1</f>
        <v>670222692765.83032</v>
      </c>
      <c r="BI773" s="54">
        <f>'RAW_2017-2070'!BF773*'unit conv'!$B$1</f>
        <v>671039125113.48059</v>
      </c>
      <c r="BJ773" s="54">
        <f>'RAW_2017-2070'!BG773*'unit conv'!$B$1</f>
        <v>672158472782.1062</v>
      </c>
      <c r="BK773" s="54">
        <f>'RAW_2017-2070'!BH773*'unit conv'!$B$1</f>
        <v>673594878597.65479</v>
      </c>
      <c r="BL773" s="54">
        <f>'RAW_2017-2070'!BI773*'unit conv'!$B$1</f>
        <v>675363250650.62366</v>
      </c>
      <c r="BM773" s="54">
        <f>'RAW_2017-2070'!BJ773*'unit conv'!$B$1</f>
        <v>677479302813.50244</v>
      </c>
      <c r="BN773" s="54">
        <f>'RAW_2017-2070'!BK773*'unit conv'!$B$1</f>
        <v>679959597409.94727</v>
      </c>
      <c r="BO773" s="54">
        <f>'RAW_2017-2070'!BL773*'unit conv'!$B$1</f>
        <v>682821590149.91553</v>
      </c>
      <c r="BP773" s="54">
        <f>'RAW_2017-2070'!BM773*'unit conv'!$B$1</f>
        <v>686083677451.04358</v>
      </c>
    </row>
    <row r="774" spans="1:68" x14ac:dyDescent="0.25">
      <c r="A774" t="str">
        <f>IFERROR(INDEX('unit conv'!I:I,MATCH($H774,'unit conv'!$H:$H,0)),0)</f>
        <v>NONROAD</v>
      </c>
      <c r="B774" t="str">
        <f>IFERROR(INDEX('unit conv'!J:J,MATCH($H774,'unit conv'!$H:$H,0)),0)</f>
        <v>NA</v>
      </c>
      <c r="C774" t="str">
        <f>INDEX('unit conv'!$E$2:$E$13,MATCH('RAW_2017-2070_btu'!I774,'unit conv'!$D$2:$D$13,0))</f>
        <v xml:space="preserve">petroleum gasoline </v>
      </c>
      <c r="D774" t="s">
        <v>24</v>
      </c>
      <c r="E774">
        <v>133</v>
      </c>
      <c r="F774" t="s">
        <v>113</v>
      </c>
      <c r="G774" t="s">
        <v>40</v>
      </c>
      <c r="H774" t="s">
        <v>138</v>
      </c>
      <c r="I774" t="s">
        <v>53</v>
      </c>
      <c r="J774" t="s">
        <v>136</v>
      </c>
      <c r="K774" t="s">
        <v>257</v>
      </c>
      <c r="L774" t="s">
        <v>40</v>
      </c>
      <c r="M774" t="s">
        <v>258</v>
      </c>
      <c r="N774" t="s">
        <v>253</v>
      </c>
      <c r="O774" s="54">
        <f>'RAW_2017-2070'!L774*'unit conv'!$B$1</f>
        <v>735505991999.99915</v>
      </c>
      <c r="P774" s="54">
        <f>'RAW_2017-2070'!M774*'unit conv'!$B$1</f>
        <v>804879461848.38525</v>
      </c>
      <c r="Q774" s="54">
        <f>'RAW_2017-2070'!N774*'unit conv'!$B$1</f>
        <v>795476914039.72241</v>
      </c>
      <c r="R774" s="54">
        <f>'RAW_2017-2070'!O774*'unit conv'!$B$1</f>
        <v>720019093494.4425</v>
      </c>
      <c r="S774" s="54">
        <f>'RAW_2017-2070'!P774*'unit conv'!$B$1</f>
        <v>768667135761.61182</v>
      </c>
      <c r="T774" s="54">
        <f>'RAW_2017-2070'!Q774*'unit conv'!$B$1</f>
        <v>779441395356.19116</v>
      </c>
      <c r="U774" s="54">
        <f>'RAW_2017-2070'!R774*'unit conv'!$B$1</f>
        <v>771425594043.22498</v>
      </c>
      <c r="V774" s="54">
        <f>'RAW_2017-2070'!S774*'unit conv'!$B$1</f>
        <v>763268788134.34668</v>
      </c>
      <c r="W774" s="54">
        <f>'RAW_2017-2070'!T774*'unit conv'!$B$1</f>
        <v>756011032466.89685</v>
      </c>
      <c r="X774" s="54">
        <f>'RAW_2017-2070'!U774*'unit conv'!$B$1</f>
        <v>749459536961.18274</v>
      </c>
      <c r="Y774" s="54">
        <f>'RAW_2017-2070'!V774*'unit conv'!$B$1</f>
        <v>744212335895.02161</v>
      </c>
      <c r="Z774" s="54">
        <f>'RAW_2017-2070'!W774*'unit conv'!$B$1</f>
        <v>740107684039.24927</v>
      </c>
      <c r="AA774" s="54">
        <f>'RAW_2017-2070'!X774*'unit conv'!$B$1</f>
        <v>736767227918.06604</v>
      </c>
      <c r="AB774" s="54">
        <f>'RAW_2017-2070'!Y774*'unit conv'!$B$1</f>
        <v>733802108253.65442</v>
      </c>
      <c r="AC774" s="54">
        <f>'RAW_2017-2070'!Z774*'unit conv'!$B$1</f>
        <v>731672356865.74573</v>
      </c>
      <c r="AD774" s="54">
        <f>'RAW_2017-2070'!AA774*'unit conv'!$B$1</f>
        <v>729931280224.01306</v>
      </c>
      <c r="AE774" s="54">
        <f>'RAW_2017-2070'!AB774*'unit conv'!$B$1</f>
        <v>727906724166.15955</v>
      </c>
      <c r="AF774" s="54">
        <f>'RAW_2017-2070'!AC774*'unit conv'!$B$1</f>
        <v>725428096735.35962</v>
      </c>
      <c r="AG774" s="54">
        <f>'RAW_2017-2070'!AD774*'unit conv'!$B$1</f>
        <v>722520592785.01782</v>
      </c>
      <c r="AH774" s="54">
        <f>'RAW_2017-2070'!AE774*'unit conv'!$B$1</f>
        <v>719277714052.17419</v>
      </c>
      <c r="AI774" s="54">
        <f>'RAW_2017-2070'!AF774*'unit conv'!$B$1</f>
        <v>715764663687.70605</v>
      </c>
      <c r="AJ774" s="54">
        <f>'RAW_2017-2070'!AG774*'unit conv'!$B$1</f>
        <v>712250054444.55371</v>
      </c>
      <c r="AK774" s="54">
        <f>'RAW_2017-2070'!AH774*'unit conv'!$B$1</f>
        <v>708868926820.77478</v>
      </c>
      <c r="AL774" s="54">
        <f>'RAW_2017-2070'!AI774*'unit conv'!$B$1</f>
        <v>705572311297.41345</v>
      </c>
      <c r="AM774" s="54">
        <f>'RAW_2017-2070'!AJ774*'unit conv'!$B$1</f>
        <v>702483397635.65906</v>
      </c>
      <c r="AN774" s="54">
        <f>'RAW_2017-2070'!AK774*'unit conv'!$B$1</f>
        <v>699556212219.37891</v>
      </c>
      <c r="AO774" s="54">
        <f>'RAW_2017-2070'!AL774*'unit conv'!$B$1</f>
        <v>696848611635.52856</v>
      </c>
      <c r="AP774" s="54">
        <f>'RAW_2017-2070'!AM774*'unit conv'!$B$1</f>
        <v>694379886575.64905</v>
      </c>
      <c r="AQ774" s="54">
        <f>'RAW_2017-2070'!AN774*'unit conv'!$B$1</f>
        <v>692004633017.7417</v>
      </c>
      <c r="AR774" s="54">
        <f>'RAW_2017-2070'!AO774*'unit conv'!$B$1</f>
        <v>689587830002.33215</v>
      </c>
      <c r="AS774" s="54">
        <f>'RAW_2017-2070'!AP774*'unit conv'!$B$1</f>
        <v>687126508493.9823</v>
      </c>
      <c r="AT774" s="54">
        <f>'RAW_2017-2070'!AQ774*'unit conv'!$B$1</f>
        <v>684634026286.42944</v>
      </c>
      <c r="AU774" s="54">
        <f>'RAW_2017-2070'!AR774*'unit conv'!$B$1</f>
        <v>682197915229.25854</v>
      </c>
      <c r="AV774" s="54">
        <f>'RAW_2017-2070'!AS774*'unit conv'!$B$1</f>
        <v>679795921436.05139</v>
      </c>
      <c r="AW774" s="54">
        <f>'RAW_2017-2070'!AT774*'unit conv'!$B$1</f>
        <v>677849103992.08545</v>
      </c>
      <c r="AX774" s="54">
        <f>'RAW_2017-2070'!AU774*'unit conv'!$B$1</f>
        <v>676082934389.92285</v>
      </c>
      <c r="AY774" s="54">
        <f>'RAW_2017-2070'!AV774*'unit conv'!$B$1</f>
        <v>674504882339.69458</v>
      </c>
      <c r="AZ774" s="54">
        <f>'RAW_2017-2070'!AW774*'unit conv'!$B$1</f>
        <v>673122829921.5481</v>
      </c>
      <c r="BA774" s="54">
        <f>'RAW_2017-2070'!AX774*'unit conv'!$B$1</f>
        <v>671945093359.14063</v>
      </c>
      <c r="BB774" s="54">
        <f>'RAW_2017-2070'!AY774*'unit conv'!$B$1</f>
        <v>670980445949.86414</v>
      </c>
      <c r="BC774" s="54">
        <f>'RAW_2017-2070'!AZ774*'unit conv'!$B$1</f>
        <v>670238142213.20703</v>
      </c>
      <c r="BD774" s="54">
        <f>'RAW_2017-2070'!BA774*'unit conv'!$B$1</f>
        <v>669727943321.91711</v>
      </c>
      <c r="BE774" s="54">
        <f>'RAW_2017-2070'!BB774*'unit conv'!$B$1</f>
        <v>669460143884.05823</v>
      </c>
      <c r="BF774" s="54">
        <f>'RAW_2017-2070'!BC774*'unit conv'!$B$1</f>
        <v>669445600147.67627</v>
      </c>
      <c r="BG774" s="54">
        <f>'RAW_2017-2070'!BD774*'unit conv'!$B$1</f>
        <v>669695759703.59009</v>
      </c>
      <c r="BH774" s="54">
        <f>'RAW_2017-2070'!BE774*'unit conv'!$B$1</f>
        <v>670222692765.83032</v>
      </c>
      <c r="BI774" s="54">
        <f>'RAW_2017-2070'!BF774*'unit conv'!$B$1</f>
        <v>671039125113.48059</v>
      </c>
      <c r="BJ774" s="54">
        <f>'RAW_2017-2070'!BG774*'unit conv'!$B$1</f>
        <v>672158472782.1062</v>
      </c>
      <c r="BK774" s="54">
        <f>'RAW_2017-2070'!BH774*'unit conv'!$B$1</f>
        <v>673594878597.65479</v>
      </c>
      <c r="BL774" s="54">
        <f>'RAW_2017-2070'!BI774*'unit conv'!$B$1</f>
        <v>675363250650.62366</v>
      </c>
      <c r="BM774" s="54">
        <f>'RAW_2017-2070'!BJ774*'unit conv'!$B$1</f>
        <v>677479302813.50244</v>
      </c>
      <c r="BN774" s="54">
        <f>'RAW_2017-2070'!BK774*'unit conv'!$B$1</f>
        <v>679959597409.94727</v>
      </c>
      <c r="BO774" s="54">
        <f>'RAW_2017-2070'!BL774*'unit conv'!$B$1</f>
        <v>682821590149.91553</v>
      </c>
      <c r="BP774" s="54">
        <f>'RAW_2017-2070'!BM774*'unit conv'!$B$1</f>
        <v>686083677451.04358</v>
      </c>
    </row>
    <row r="775" spans="1:68" x14ac:dyDescent="0.25">
      <c r="A775" t="str">
        <f>IFERROR(INDEX('unit conv'!I:I,MATCH($H775,'unit conv'!$H:$H,0)),0)</f>
        <v>ships</v>
      </c>
      <c r="B775" t="str">
        <f>IFERROR(INDEX('unit conv'!J:J,MATCH($H775,'unit conv'!$H:$H,0)),0)</f>
        <v>freight</v>
      </c>
      <c r="C775" t="str">
        <f>INDEX('unit conv'!$E$2:$E$13,MATCH('RAW_2017-2070_btu'!I775,'unit conv'!$D$2:$D$13,0))</f>
        <v xml:space="preserve">petroleum gasoline </v>
      </c>
      <c r="D775" t="s">
        <v>24</v>
      </c>
      <c r="E775">
        <v>134</v>
      </c>
      <c r="F775" t="s">
        <v>113</v>
      </c>
      <c r="G775" t="s">
        <v>40</v>
      </c>
      <c r="H775" t="s">
        <v>139</v>
      </c>
      <c r="I775" t="s">
        <v>53</v>
      </c>
      <c r="J775" t="s">
        <v>136</v>
      </c>
      <c r="K775" t="s">
        <v>257</v>
      </c>
      <c r="L775" t="s">
        <v>40</v>
      </c>
      <c r="M775" t="s">
        <v>258</v>
      </c>
      <c r="N775" t="s">
        <v>253</v>
      </c>
      <c r="O775" s="54">
        <f>'RAW_2017-2070'!L775*'unit conv'!$B$1</f>
        <v>735505991999.99915</v>
      </c>
      <c r="P775" s="54">
        <f>'RAW_2017-2070'!M775*'unit conv'!$B$1</f>
        <v>804879461848.38525</v>
      </c>
      <c r="Q775" s="54">
        <f>'RAW_2017-2070'!N775*'unit conv'!$B$1</f>
        <v>795476914039.72241</v>
      </c>
      <c r="R775" s="54">
        <f>'RAW_2017-2070'!O775*'unit conv'!$B$1</f>
        <v>720019093494.4425</v>
      </c>
      <c r="S775" s="54">
        <f>'RAW_2017-2070'!P775*'unit conv'!$B$1</f>
        <v>768667135761.61182</v>
      </c>
      <c r="T775" s="54">
        <f>'RAW_2017-2070'!Q775*'unit conv'!$B$1</f>
        <v>779441395356.19116</v>
      </c>
      <c r="U775" s="54">
        <f>'RAW_2017-2070'!R775*'unit conv'!$B$1</f>
        <v>771425594043.22498</v>
      </c>
      <c r="V775" s="54">
        <f>'RAW_2017-2070'!S775*'unit conv'!$B$1</f>
        <v>763268788134.34668</v>
      </c>
      <c r="W775" s="54">
        <f>'RAW_2017-2070'!T775*'unit conv'!$B$1</f>
        <v>756011032466.89685</v>
      </c>
      <c r="X775" s="54">
        <f>'RAW_2017-2070'!U775*'unit conv'!$B$1</f>
        <v>749459536961.18274</v>
      </c>
      <c r="Y775" s="54">
        <f>'RAW_2017-2070'!V775*'unit conv'!$B$1</f>
        <v>744212335895.02161</v>
      </c>
      <c r="Z775" s="54">
        <f>'RAW_2017-2070'!W775*'unit conv'!$B$1</f>
        <v>740107684039.24927</v>
      </c>
      <c r="AA775" s="54">
        <f>'RAW_2017-2070'!X775*'unit conv'!$B$1</f>
        <v>736767227918.06604</v>
      </c>
      <c r="AB775" s="54">
        <f>'RAW_2017-2070'!Y775*'unit conv'!$B$1</f>
        <v>733802108253.65442</v>
      </c>
      <c r="AC775" s="54">
        <f>'RAW_2017-2070'!Z775*'unit conv'!$B$1</f>
        <v>731672356865.74573</v>
      </c>
      <c r="AD775" s="54">
        <f>'RAW_2017-2070'!AA775*'unit conv'!$B$1</f>
        <v>729931280224.01306</v>
      </c>
      <c r="AE775" s="54">
        <f>'RAW_2017-2070'!AB775*'unit conv'!$B$1</f>
        <v>727906724166.15955</v>
      </c>
      <c r="AF775" s="54">
        <f>'RAW_2017-2070'!AC775*'unit conv'!$B$1</f>
        <v>725428096735.35962</v>
      </c>
      <c r="AG775" s="54">
        <f>'RAW_2017-2070'!AD775*'unit conv'!$B$1</f>
        <v>722520592785.01782</v>
      </c>
      <c r="AH775" s="54">
        <f>'RAW_2017-2070'!AE775*'unit conv'!$B$1</f>
        <v>719277714052.17419</v>
      </c>
      <c r="AI775" s="54">
        <f>'RAW_2017-2070'!AF775*'unit conv'!$B$1</f>
        <v>715764663687.70605</v>
      </c>
      <c r="AJ775" s="54">
        <f>'RAW_2017-2070'!AG775*'unit conv'!$B$1</f>
        <v>712250054444.55371</v>
      </c>
      <c r="AK775" s="54">
        <f>'RAW_2017-2070'!AH775*'unit conv'!$B$1</f>
        <v>708868926820.77478</v>
      </c>
      <c r="AL775" s="54">
        <f>'RAW_2017-2070'!AI775*'unit conv'!$B$1</f>
        <v>705572311297.41345</v>
      </c>
      <c r="AM775" s="54">
        <f>'RAW_2017-2070'!AJ775*'unit conv'!$B$1</f>
        <v>702483397635.65906</v>
      </c>
      <c r="AN775" s="54">
        <f>'RAW_2017-2070'!AK775*'unit conv'!$B$1</f>
        <v>699556212219.37891</v>
      </c>
      <c r="AO775" s="54">
        <f>'RAW_2017-2070'!AL775*'unit conv'!$B$1</f>
        <v>696848611635.52856</v>
      </c>
      <c r="AP775" s="54">
        <f>'RAW_2017-2070'!AM775*'unit conv'!$B$1</f>
        <v>694379886575.64905</v>
      </c>
      <c r="AQ775" s="54">
        <f>'RAW_2017-2070'!AN775*'unit conv'!$B$1</f>
        <v>692004633017.7417</v>
      </c>
      <c r="AR775" s="54">
        <f>'RAW_2017-2070'!AO775*'unit conv'!$B$1</f>
        <v>689587830002.33215</v>
      </c>
      <c r="AS775" s="54">
        <f>'RAW_2017-2070'!AP775*'unit conv'!$B$1</f>
        <v>687126508493.9823</v>
      </c>
      <c r="AT775" s="54">
        <f>'RAW_2017-2070'!AQ775*'unit conv'!$B$1</f>
        <v>684634026286.42944</v>
      </c>
      <c r="AU775" s="54">
        <f>'RAW_2017-2070'!AR775*'unit conv'!$B$1</f>
        <v>682197915229.25854</v>
      </c>
      <c r="AV775" s="54">
        <f>'RAW_2017-2070'!AS775*'unit conv'!$B$1</f>
        <v>679795921436.05139</v>
      </c>
      <c r="AW775" s="54">
        <f>'RAW_2017-2070'!AT775*'unit conv'!$B$1</f>
        <v>677849103992.08545</v>
      </c>
      <c r="AX775" s="54">
        <f>'RAW_2017-2070'!AU775*'unit conv'!$B$1</f>
        <v>676082934389.92285</v>
      </c>
      <c r="AY775" s="54">
        <f>'RAW_2017-2070'!AV775*'unit conv'!$B$1</f>
        <v>674504882339.69458</v>
      </c>
      <c r="AZ775" s="54">
        <f>'RAW_2017-2070'!AW775*'unit conv'!$B$1</f>
        <v>673122829921.5481</v>
      </c>
      <c r="BA775" s="54">
        <f>'RAW_2017-2070'!AX775*'unit conv'!$B$1</f>
        <v>671945093359.14063</v>
      </c>
      <c r="BB775" s="54">
        <f>'RAW_2017-2070'!AY775*'unit conv'!$B$1</f>
        <v>670980445949.86414</v>
      </c>
      <c r="BC775" s="54">
        <f>'RAW_2017-2070'!AZ775*'unit conv'!$B$1</f>
        <v>670238142213.20703</v>
      </c>
      <c r="BD775" s="54">
        <f>'RAW_2017-2070'!BA775*'unit conv'!$B$1</f>
        <v>669727943321.91711</v>
      </c>
      <c r="BE775" s="54">
        <f>'RAW_2017-2070'!BB775*'unit conv'!$B$1</f>
        <v>669460143884.05823</v>
      </c>
      <c r="BF775" s="54">
        <f>'RAW_2017-2070'!BC775*'unit conv'!$B$1</f>
        <v>669445600147.67627</v>
      </c>
      <c r="BG775" s="54">
        <f>'RAW_2017-2070'!BD775*'unit conv'!$B$1</f>
        <v>669695759703.59009</v>
      </c>
      <c r="BH775" s="54">
        <f>'RAW_2017-2070'!BE775*'unit conv'!$B$1</f>
        <v>670222692765.83032</v>
      </c>
      <c r="BI775" s="54">
        <f>'RAW_2017-2070'!BF775*'unit conv'!$B$1</f>
        <v>671039125113.48059</v>
      </c>
      <c r="BJ775" s="54">
        <f>'RAW_2017-2070'!BG775*'unit conv'!$B$1</f>
        <v>672158472782.1062</v>
      </c>
      <c r="BK775" s="54">
        <f>'RAW_2017-2070'!BH775*'unit conv'!$B$1</f>
        <v>673594878597.65479</v>
      </c>
      <c r="BL775" s="54">
        <f>'RAW_2017-2070'!BI775*'unit conv'!$B$1</f>
        <v>675363250650.62366</v>
      </c>
      <c r="BM775" s="54">
        <f>'RAW_2017-2070'!BJ775*'unit conv'!$B$1</f>
        <v>677479302813.50244</v>
      </c>
      <c r="BN775" s="54">
        <f>'RAW_2017-2070'!BK775*'unit conv'!$B$1</f>
        <v>679959597409.94727</v>
      </c>
      <c r="BO775" s="54">
        <f>'RAW_2017-2070'!BL775*'unit conv'!$B$1</f>
        <v>682821590149.91553</v>
      </c>
      <c r="BP775" s="54">
        <f>'RAW_2017-2070'!BM775*'unit conv'!$B$1</f>
        <v>686083677451.04358</v>
      </c>
    </row>
    <row r="776" spans="1:68" x14ac:dyDescent="0.25">
      <c r="A776" t="str">
        <f>IFERROR(INDEX('unit conv'!I:I,MATCH($H776,'unit conv'!$H:$H,0)),0)</f>
        <v>NONROAD</v>
      </c>
      <c r="B776" t="str">
        <f>IFERROR(INDEX('unit conv'!J:J,MATCH($H776,'unit conv'!$H:$H,0)),0)</f>
        <v>NA</v>
      </c>
      <c r="C776" t="str">
        <f>INDEX('unit conv'!$E$2:$E$13,MATCH('RAW_2017-2070_btu'!I776,'unit conv'!$D$2:$D$13,0))</f>
        <v xml:space="preserve">petroleum diesel </v>
      </c>
      <c r="D776" t="s">
        <v>24</v>
      </c>
      <c r="E776">
        <v>135</v>
      </c>
      <c r="F776" t="s">
        <v>113</v>
      </c>
      <c r="G776" t="s">
        <v>40</v>
      </c>
      <c r="H776" t="s">
        <v>140</v>
      </c>
      <c r="I776" t="s">
        <v>56</v>
      </c>
      <c r="J776" t="s">
        <v>136</v>
      </c>
      <c r="K776" t="s">
        <v>257</v>
      </c>
      <c r="L776" t="s">
        <v>40</v>
      </c>
      <c r="M776" t="s">
        <v>56</v>
      </c>
      <c r="N776" t="s">
        <v>253</v>
      </c>
      <c r="O776" s="54">
        <f>'RAW_2017-2070'!L776*'unit conv'!$B$1</f>
        <v>0</v>
      </c>
      <c r="P776" s="54">
        <f>'RAW_2017-2070'!M776*'unit conv'!$B$1</f>
        <v>0</v>
      </c>
      <c r="Q776" s="54">
        <f>'RAW_2017-2070'!N776*'unit conv'!$B$1</f>
        <v>0</v>
      </c>
      <c r="R776" s="54">
        <f>'RAW_2017-2070'!O776*'unit conv'!$B$1</f>
        <v>0</v>
      </c>
      <c r="S776" s="54">
        <f>'RAW_2017-2070'!P776*'unit conv'!$B$1</f>
        <v>0</v>
      </c>
      <c r="T776" s="54">
        <f>'RAW_2017-2070'!Q776*'unit conv'!$B$1</f>
        <v>0</v>
      </c>
      <c r="U776" s="54">
        <f>'RAW_2017-2070'!R776*'unit conv'!$B$1</f>
        <v>0</v>
      </c>
      <c r="V776" s="54">
        <f>'RAW_2017-2070'!S776*'unit conv'!$B$1</f>
        <v>0</v>
      </c>
      <c r="W776" s="54">
        <f>'RAW_2017-2070'!T776*'unit conv'!$B$1</f>
        <v>0</v>
      </c>
      <c r="X776" s="54">
        <f>'RAW_2017-2070'!U776*'unit conv'!$B$1</f>
        <v>0</v>
      </c>
      <c r="Y776" s="54">
        <f>'RAW_2017-2070'!V776*'unit conv'!$B$1</f>
        <v>0</v>
      </c>
      <c r="Z776" s="54">
        <f>'RAW_2017-2070'!W776*'unit conv'!$B$1</f>
        <v>0</v>
      </c>
      <c r="AA776" s="54">
        <f>'RAW_2017-2070'!X776*'unit conv'!$B$1</f>
        <v>0</v>
      </c>
      <c r="AB776" s="54">
        <f>'RAW_2017-2070'!Y776*'unit conv'!$B$1</f>
        <v>0</v>
      </c>
      <c r="AC776" s="54">
        <f>'RAW_2017-2070'!Z776*'unit conv'!$B$1</f>
        <v>0</v>
      </c>
      <c r="AD776" s="54">
        <f>'RAW_2017-2070'!AA776*'unit conv'!$B$1</f>
        <v>0</v>
      </c>
      <c r="AE776" s="54">
        <f>'RAW_2017-2070'!AB776*'unit conv'!$B$1</f>
        <v>0</v>
      </c>
      <c r="AF776" s="54">
        <f>'RAW_2017-2070'!AC776*'unit conv'!$B$1</f>
        <v>0</v>
      </c>
      <c r="AG776" s="54">
        <f>'RAW_2017-2070'!AD776*'unit conv'!$B$1</f>
        <v>0</v>
      </c>
      <c r="AH776" s="54">
        <f>'RAW_2017-2070'!AE776*'unit conv'!$B$1</f>
        <v>0</v>
      </c>
      <c r="AI776" s="54">
        <f>'RAW_2017-2070'!AF776*'unit conv'!$B$1</f>
        <v>0</v>
      </c>
      <c r="AJ776" s="54">
        <f>'RAW_2017-2070'!AG776*'unit conv'!$B$1</f>
        <v>0</v>
      </c>
      <c r="AK776" s="54">
        <f>'RAW_2017-2070'!AH776*'unit conv'!$B$1</f>
        <v>0</v>
      </c>
      <c r="AL776" s="54">
        <f>'RAW_2017-2070'!AI776*'unit conv'!$B$1</f>
        <v>0</v>
      </c>
      <c r="AM776" s="54">
        <f>'RAW_2017-2070'!AJ776*'unit conv'!$B$1</f>
        <v>0</v>
      </c>
      <c r="AN776" s="54">
        <f>'RAW_2017-2070'!AK776*'unit conv'!$B$1</f>
        <v>0</v>
      </c>
      <c r="AO776" s="54">
        <f>'RAW_2017-2070'!AL776*'unit conv'!$B$1</f>
        <v>0</v>
      </c>
      <c r="AP776" s="54">
        <f>'RAW_2017-2070'!AM776*'unit conv'!$B$1</f>
        <v>0</v>
      </c>
      <c r="AQ776" s="54">
        <f>'RAW_2017-2070'!AN776*'unit conv'!$B$1</f>
        <v>0</v>
      </c>
      <c r="AR776" s="54">
        <f>'RAW_2017-2070'!AO776*'unit conv'!$B$1</f>
        <v>0</v>
      </c>
      <c r="AS776" s="54">
        <f>'RAW_2017-2070'!AP776*'unit conv'!$B$1</f>
        <v>0</v>
      </c>
      <c r="AT776" s="54">
        <f>'RAW_2017-2070'!AQ776*'unit conv'!$B$1</f>
        <v>0</v>
      </c>
      <c r="AU776" s="54">
        <f>'RAW_2017-2070'!AR776*'unit conv'!$B$1</f>
        <v>0</v>
      </c>
      <c r="AV776" s="54">
        <f>'RAW_2017-2070'!AS776*'unit conv'!$B$1</f>
        <v>0</v>
      </c>
      <c r="AW776" s="54">
        <f>'RAW_2017-2070'!AT776*'unit conv'!$B$1</f>
        <v>0</v>
      </c>
      <c r="AX776" s="54">
        <f>'RAW_2017-2070'!AU776*'unit conv'!$B$1</f>
        <v>0</v>
      </c>
      <c r="AY776" s="54">
        <f>'RAW_2017-2070'!AV776*'unit conv'!$B$1</f>
        <v>0</v>
      </c>
      <c r="AZ776" s="54">
        <f>'RAW_2017-2070'!AW776*'unit conv'!$B$1</f>
        <v>0</v>
      </c>
      <c r="BA776" s="54">
        <f>'RAW_2017-2070'!AX776*'unit conv'!$B$1</f>
        <v>0</v>
      </c>
      <c r="BB776" s="54">
        <f>'RAW_2017-2070'!AY776*'unit conv'!$B$1</f>
        <v>0</v>
      </c>
      <c r="BC776" s="54">
        <f>'RAW_2017-2070'!AZ776*'unit conv'!$B$1</f>
        <v>0</v>
      </c>
      <c r="BD776" s="54">
        <f>'RAW_2017-2070'!BA776*'unit conv'!$B$1</f>
        <v>0</v>
      </c>
      <c r="BE776" s="54">
        <f>'RAW_2017-2070'!BB776*'unit conv'!$B$1</f>
        <v>0</v>
      </c>
      <c r="BF776" s="54">
        <f>'RAW_2017-2070'!BC776*'unit conv'!$B$1</f>
        <v>0</v>
      </c>
      <c r="BG776" s="54">
        <f>'RAW_2017-2070'!BD776*'unit conv'!$B$1</f>
        <v>0</v>
      </c>
      <c r="BH776" s="54">
        <f>'RAW_2017-2070'!BE776*'unit conv'!$B$1</f>
        <v>0</v>
      </c>
      <c r="BI776" s="54">
        <f>'RAW_2017-2070'!BF776*'unit conv'!$B$1</f>
        <v>0</v>
      </c>
      <c r="BJ776" s="54">
        <f>'RAW_2017-2070'!BG776*'unit conv'!$B$1</f>
        <v>0</v>
      </c>
      <c r="BK776" s="54">
        <f>'RAW_2017-2070'!BH776*'unit conv'!$B$1</f>
        <v>0</v>
      </c>
      <c r="BL776" s="54">
        <f>'RAW_2017-2070'!BI776*'unit conv'!$B$1</f>
        <v>0</v>
      </c>
      <c r="BM776" s="54">
        <f>'RAW_2017-2070'!BJ776*'unit conv'!$B$1</f>
        <v>0</v>
      </c>
      <c r="BN776" s="54">
        <f>'RAW_2017-2070'!BK776*'unit conv'!$B$1</f>
        <v>0</v>
      </c>
      <c r="BO776" s="54">
        <f>'RAW_2017-2070'!BL776*'unit conv'!$B$1</f>
        <v>0</v>
      </c>
      <c r="BP776" s="54">
        <f>'RAW_2017-2070'!BM776*'unit conv'!$B$1</f>
        <v>0</v>
      </c>
    </row>
    <row r="777" spans="1:68" x14ac:dyDescent="0.25">
      <c r="A777" t="str">
        <f>IFERROR(INDEX('unit conv'!I:I,MATCH($H777,'unit conv'!$H:$H,0)),0)</f>
        <v>NONROAD</v>
      </c>
      <c r="B777" t="str">
        <f>IFERROR(INDEX('unit conv'!J:J,MATCH($H777,'unit conv'!$H:$H,0)),0)</f>
        <v>NA</v>
      </c>
      <c r="C777" t="str">
        <f>INDEX('unit conv'!$E$2:$E$13,MATCH('RAW_2017-2070_btu'!I777,'unit conv'!$D$2:$D$13,0))</f>
        <v xml:space="preserve">petroleum gasoline </v>
      </c>
      <c r="D777" t="s">
        <v>24</v>
      </c>
      <c r="E777">
        <v>136</v>
      </c>
      <c r="F777" t="s">
        <v>113</v>
      </c>
      <c r="G777" t="s">
        <v>40</v>
      </c>
      <c r="H777" t="s">
        <v>140</v>
      </c>
      <c r="I777" t="s">
        <v>53</v>
      </c>
      <c r="J777" t="s">
        <v>136</v>
      </c>
      <c r="K777" t="s">
        <v>257</v>
      </c>
      <c r="L777" t="s">
        <v>40</v>
      </c>
      <c r="M777" t="s">
        <v>258</v>
      </c>
      <c r="N777" t="s">
        <v>253</v>
      </c>
      <c r="O777" s="54">
        <f>'RAW_2017-2070'!L777*'unit conv'!$B$1</f>
        <v>735505991999.99915</v>
      </c>
      <c r="P777" s="54">
        <f>'RAW_2017-2070'!M777*'unit conv'!$B$1</f>
        <v>804879461848.38525</v>
      </c>
      <c r="Q777" s="54">
        <f>'RAW_2017-2070'!N777*'unit conv'!$B$1</f>
        <v>795476914039.72241</v>
      </c>
      <c r="R777" s="54">
        <f>'RAW_2017-2070'!O777*'unit conv'!$B$1</f>
        <v>720019093494.4425</v>
      </c>
      <c r="S777" s="54">
        <f>'RAW_2017-2070'!P777*'unit conv'!$B$1</f>
        <v>768667135761.61182</v>
      </c>
      <c r="T777" s="54">
        <f>'RAW_2017-2070'!Q777*'unit conv'!$B$1</f>
        <v>779441395356.19116</v>
      </c>
      <c r="U777" s="54">
        <f>'RAW_2017-2070'!R777*'unit conv'!$B$1</f>
        <v>771425594043.22498</v>
      </c>
      <c r="V777" s="54">
        <f>'RAW_2017-2070'!S777*'unit conv'!$B$1</f>
        <v>763268788134.34668</v>
      </c>
      <c r="W777" s="54">
        <f>'RAW_2017-2070'!T777*'unit conv'!$B$1</f>
        <v>756011032466.89685</v>
      </c>
      <c r="X777" s="54">
        <f>'RAW_2017-2070'!U777*'unit conv'!$B$1</f>
        <v>749459536961.18274</v>
      </c>
      <c r="Y777" s="54">
        <f>'RAW_2017-2070'!V777*'unit conv'!$B$1</f>
        <v>744212335895.02161</v>
      </c>
      <c r="Z777" s="54">
        <f>'RAW_2017-2070'!W777*'unit conv'!$B$1</f>
        <v>740107684039.24927</v>
      </c>
      <c r="AA777" s="54">
        <f>'RAW_2017-2070'!X777*'unit conv'!$B$1</f>
        <v>736767227918.06604</v>
      </c>
      <c r="AB777" s="54">
        <f>'RAW_2017-2070'!Y777*'unit conv'!$B$1</f>
        <v>733802108253.65442</v>
      </c>
      <c r="AC777" s="54">
        <f>'RAW_2017-2070'!Z777*'unit conv'!$B$1</f>
        <v>731672356865.74573</v>
      </c>
      <c r="AD777" s="54">
        <f>'RAW_2017-2070'!AA777*'unit conv'!$B$1</f>
        <v>729931280224.01306</v>
      </c>
      <c r="AE777" s="54">
        <f>'RAW_2017-2070'!AB777*'unit conv'!$B$1</f>
        <v>727906724166.15955</v>
      </c>
      <c r="AF777" s="54">
        <f>'RAW_2017-2070'!AC777*'unit conv'!$B$1</f>
        <v>725428096735.35962</v>
      </c>
      <c r="AG777" s="54">
        <f>'RAW_2017-2070'!AD777*'unit conv'!$B$1</f>
        <v>722520592785.01782</v>
      </c>
      <c r="AH777" s="54">
        <f>'RAW_2017-2070'!AE777*'unit conv'!$B$1</f>
        <v>719277714052.17419</v>
      </c>
      <c r="AI777" s="54">
        <f>'RAW_2017-2070'!AF777*'unit conv'!$B$1</f>
        <v>715764663687.70605</v>
      </c>
      <c r="AJ777" s="54">
        <f>'RAW_2017-2070'!AG777*'unit conv'!$B$1</f>
        <v>712250054444.55371</v>
      </c>
      <c r="AK777" s="54">
        <f>'RAW_2017-2070'!AH777*'unit conv'!$B$1</f>
        <v>708868926820.77478</v>
      </c>
      <c r="AL777" s="54">
        <f>'RAW_2017-2070'!AI777*'unit conv'!$B$1</f>
        <v>705572311297.41345</v>
      </c>
      <c r="AM777" s="54">
        <f>'RAW_2017-2070'!AJ777*'unit conv'!$B$1</f>
        <v>702483397635.65906</v>
      </c>
      <c r="AN777" s="54">
        <f>'RAW_2017-2070'!AK777*'unit conv'!$B$1</f>
        <v>699556212219.37891</v>
      </c>
      <c r="AO777" s="54">
        <f>'RAW_2017-2070'!AL777*'unit conv'!$B$1</f>
        <v>696848611635.52856</v>
      </c>
      <c r="AP777" s="54">
        <f>'RAW_2017-2070'!AM777*'unit conv'!$B$1</f>
        <v>694379886575.64905</v>
      </c>
      <c r="AQ777" s="54">
        <f>'RAW_2017-2070'!AN777*'unit conv'!$B$1</f>
        <v>692004633017.7417</v>
      </c>
      <c r="AR777" s="54">
        <f>'RAW_2017-2070'!AO777*'unit conv'!$B$1</f>
        <v>689587830002.33215</v>
      </c>
      <c r="AS777" s="54">
        <f>'RAW_2017-2070'!AP777*'unit conv'!$B$1</f>
        <v>687126508493.9823</v>
      </c>
      <c r="AT777" s="54">
        <f>'RAW_2017-2070'!AQ777*'unit conv'!$B$1</f>
        <v>684634026286.42944</v>
      </c>
      <c r="AU777" s="54">
        <f>'RAW_2017-2070'!AR777*'unit conv'!$B$1</f>
        <v>682197915229.25854</v>
      </c>
      <c r="AV777" s="54">
        <f>'RAW_2017-2070'!AS777*'unit conv'!$B$1</f>
        <v>679795921436.05139</v>
      </c>
      <c r="AW777" s="54">
        <f>'RAW_2017-2070'!AT777*'unit conv'!$B$1</f>
        <v>677849103992.08545</v>
      </c>
      <c r="AX777" s="54">
        <f>'RAW_2017-2070'!AU777*'unit conv'!$B$1</f>
        <v>676082934389.92285</v>
      </c>
      <c r="AY777" s="54">
        <f>'RAW_2017-2070'!AV777*'unit conv'!$B$1</f>
        <v>674504882339.69458</v>
      </c>
      <c r="AZ777" s="54">
        <f>'RAW_2017-2070'!AW777*'unit conv'!$B$1</f>
        <v>673122829921.5481</v>
      </c>
      <c r="BA777" s="54">
        <f>'RAW_2017-2070'!AX777*'unit conv'!$B$1</f>
        <v>671945093359.14063</v>
      </c>
      <c r="BB777" s="54">
        <f>'RAW_2017-2070'!AY777*'unit conv'!$B$1</f>
        <v>670980445949.86414</v>
      </c>
      <c r="BC777" s="54">
        <f>'RAW_2017-2070'!AZ777*'unit conv'!$B$1</f>
        <v>670238142213.20703</v>
      </c>
      <c r="BD777" s="54">
        <f>'RAW_2017-2070'!BA777*'unit conv'!$B$1</f>
        <v>669727943321.91711</v>
      </c>
      <c r="BE777" s="54">
        <f>'RAW_2017-2070'!BB777*'unit conv'!$B$1</f>
        <v>669460143884.05823</v>
      </c>
      <c r="BF777" s="54">
        <f>'RAW_2017-2070'!BC777*'unit conv'!$B$1</f>
        <v>669445600147.67627</v>
      </c>
      <c r="BG777" s="54">
        <f>'RAW_2017-2070'!BD777*'unit conv'!$B$1</f>
        <v>669695759703.59009</v>
      </c>
      <c r="BH777" s="54">
        <f>'RAW_2017-2070'!BE777*'unit conv'!$B$1</f>
        <v>670222692765.83032</v>
      </c>
      <c r="BI777" s="54">
        <f>'RAW_2017-2070'!BF777*'unit conv'!$B$1</f>
        <v>671039125113.48059</v>
      </c>
      <c r="BJ777" s="54">
        <f>'RAW_2017-2070'!BG777*'unit conv'!$B$1</f>
        <v>672158472782.1062</v>
      </c>
      <c r="BK777" s="54">
        <f>'RAW_2017-2070'!BH777*'unit conv'!$B$1</f>
        <v>673594878597.65479</v>
      </c>
      <c r="BL777" s="54">
        <f>'RAW_2017-2070'!BI777*'unit conv'!$B$1</f>
        <v>675363250650.62366</v>
      </c>
      <c r="BM777" s="54">
        <f>'RAW_2017-2070'!BJ777*'unit conv'!$B$1</f>
        <v>677479302813.50244</v>
      </c>
      <c r="BN777" s="54">
        <f>'RAW_2017-2070'!BK777*'unit conv'!$B$1</f>
        <v>679959597409.94727</v>
      </c>
      <c r="BO777" s="54">
        <f>'RAW_2017-2070'!BL777*'unit conv'!$B$1</f>
        <v>682821590149.91553</v>
      </c>
      <c r="BP777" s="54">
        <f>'RAW_2017-2070'!BM777*'unit conv'!$B$1</f>
        <v>686083677451.04358</v>
      </c>
    </row>
    <row r="778" spans="1:68" x14ac:dyDescent="0.25">
      <c r="A778" t="str">
        <f>IFERROR(INDEX('unit conv'!I:I,MATCH($H778,'unit conv'!$H:$H,0)),0)</f>
        <v>HDV</v>
      </c>
      <c r="B778" t="str">
        <f>IFERROR(INDEX('unit conv'!J:J,MATCH($H778,'unit conv'!$H:$H,0)),0)</f>
        <v>passenger</v>
      </c>
      <c r="C778" t="str">
        <f>INDEX('unit conv'!$E$2:$E$13,MATCH('RAW_2017-2070_btu'!I778,'unit conv'!$D$2:$D$13,0))</f>
        <v xml:space="preserve">natural gas </v>
      </c>
      <c r="D778" t="s">
        <v>24</v>
      </c>
      <c r="E778">
        <v>137</v>
      </c>
      <c r="F778" t="s">
        <v>113</v>
      </c>
      <c r="G778" t="s">
        <v>40</v>
      </c>
      <c r="H778" t="s">
        <v>122</v>
      </c>
      <c r="I778" t="s">
        <v>16</v>
      </c>
      <c r="J778" t="s">
        <v>115</v>
      </c>
      <c r="K778" t="s">
        <v>257</v>
      </c>
      <c r="L778" t="s">
        <v>40</v>
      </c>
      <c r="M778" t="s">
        <v>16</v>
      </c>
      <c r="N778" t="s">
        <v>253</v>
      </c>
      <c r="O778" s="54">
        <f>'RAW_2017-2070'!L778*'unit conv'!$B$1</f>
        <v>0</v>
      </c>
      <c r="P778" s="54">
        <f>'RAW_2017-2070'!M778*'unit conv'!$B$1</f>
        <v>0</v>
      </c>
      <c r="Q778" s="54">
        <f>'RAW_2017-2070'!N778*'unit conv'!$B$1</f>
        <v>0</v>
      </c>
      <c r="R778" s="54">
        <f>'RAW_2017-2070'!O778*'unit conv'!$B$1</f>
        <v>0</v>
      </c>
      <c r="S778" s="54">
        <f>'RAW_2017-2070'!P778*'unit conv'!$B$1</f>
        <v>0</v>
      </c>
      <c r="T778" s="54">
        <f>'RAW_2017-2070'!Q778*'unit conv'!$B$1</f>
        <v>0</v>
      </c>
      <c r="U778" s="54">
        <f>'RAW_2017-2070'!R778*'unit conv'!$B$1</f>
        <v>0</v>
      </c>
      <c r="V778" s="54">
        <f>'RAW_2017-2070'!S778*'unit conv'!$B$1</f>
        <v>0</v>
      </c>
      <c r="W778" s="54">
        <f>'RAW_2017-2070'!T778*'unit conv'!$B$1</f>
        <v>0</v>
      </c>
      <c r="X778" s="54">
        <f>'RAW_2017-2070'!U778*'unit conv'!$B$1</f>
        <v>0</v>
      </c>
      <c r="Y778" s="54">
        <f>'RAW_2017-2070'!V778*'unit conv'!$B$1</f>
        <v>0</v>
      </c>
      <c r="Z778" s="54">
        <f>'RAW_2017-2070'!W778*'unit conv'!$B$1</f>
        <v>0</v>
      </c>
      <c r="AA778" s="54">
        <f>'RAW_2017-2070'!X778*'unit conv'!$B$1</f>
        <v>0</v>
      </c>
      <c r="AB778" s="54">
        <f>'RAW_2017-2070'!Y778*'unit conv'!$B$1</f>
        <v>0</v>
      </c>
      <c r="AC778" s="54">
        <f>'RAW_2017-2070'!Z778*'unit conv'!$B$1</f>
        <v>0</v>
      </c>
      <c r="AD778" s="54">
        <f>'RAW_2017-2070'!AA778*'unit conv'!$B$1</f>
        <v>0</v>
      </c>
      <c r="AE778" s="54">
        <f>'RAW_2017-2070'!AB778*'unit conv'!$B$1</f>
        <v>0</v>
      </c>
      <c r="AF778" s="54">
        <f>'RAW_2017-2070'!AC778*'unit conv'!$B$1</f>
        <v>0</v>
      </c>
      <c r="AG778" s="54">
        <f>'RAW_2017-2070'!AD778*'unit conv'!$B$1</f>
        <v>0</v>
      </c>
      <c r="AH778" s="54">
        <f>'RAW_2017-2070'!AE778*'unit conv'!$B$1</f>
        <v>0</v>
      </c>
      <c r="AI778" s="54">
        <f>'RAW_2017-2070'!AF778*'unit conv'!$B$1</f>
        <v>0</v>
      </c>
      <c r="AJ778" s="54">
        <f>'RAW_2017-2070'!AG778*'unit conv'!$B$1</f>
        <v>0</v>
      </c>
      <c r="AK778" s="54">
        <f>'RAW_2017-2070'!AH778*'unit conv'!$B$1</f>
        <v>0</v>
      </c>
      <c r="AL778" s="54">
        <f>'RAW_2017-2070'!AI778*'unit conv'!$B$1</f>
        <v>0</v>
      </c>
      <c r="AM778" s="54">
        <f>'RAW_2017-2070'!AJ778*'unit conv'!$B$1</f>
        <v>0</v>
      </c>
      <c r="AN778" s="54">
        <f>'RAW_2017-2070'!AK778*'unit conv'!$B$1</f>
        <v>0</v>
      </c>
      <c r="AO778" s="54">
        <f>'RAW_2017-2070'!AL778*'unit conv'!$B$1</f>
        <v>0</v>
      </c>
      <c r="AP778" s="54">
        <f>'RAW_2017-2070'!AM778*'unit conv'!$B$1</f>
        <v>0</v>
      </c>
      <c r="AQ778" s="54">
        <f>'RAW_2017-2070'!AN778*'unit conv'!$B$1</f>
        <v>0</v>
      </c>
      <c r="AR778" s="54">
        <f>'RAW_2017-2070'!AO778*'unit conv'!$B$1</f>
        <v>0</v>
      </c>
      <c r="AS778" s="54">
        <f>'RAW_2017-2070'!AP778*'unit conv'!$B$1</f>
        <v>0</v>
      </c>
      <c r="AT778" s="54">
        <f>'RAW_2017-2070'!AQ778*'unit conv'!$B$1</f>
        <v>0</v>
      </c>
      <c r="AU778" s="54">
        <f>'RAW_2017-2070'!AR778*'unit conv'!$B$1</f>
        <v>0</v>
      </c>
      <c r="AV778" s="54">
        <f>'RAW_2017-2070'!AS778*'unit conv'!$B$1</f>
        <v>0</v>
      </c>
      <c r="AW778" s="54">
        <f>'RAW_2017-2070'!AT778*'unit conv'!$B$1</f>
        <v>0</v>
      </c>
      <c r="AX778" s="54">
        <f>'RAW_2017-2070'!AU778*'unit conv'!$B$1</f>
        <v>0</v>
      </c>
      <c r="AY778" s="54">
        <f>'RAW_2017-2070'!AV778*'unit conv'!$B$1</f>
        <v>0</v>
      </c>
      <c r="AZ778" s="54">
        <f>'RAW_2017-2070'!AW778*'unit conv'!$B$1</f>
        <v>0</v>
      </c>
      <c r="BA778" s="54">
        <f>'RAW_2017-2070'!AX778*'unit conv'!$B$1</f>
        <v>0</v>
      </c>
      <c r="BB778" s="54">
        <f>'RAW_2017-2070'!AY778*'unit conv'!$B$1</f>
        <v>0</v>
      </c>
      <c r="BC778" s="54">
        <f>'RAW_2017-2070'!AZ778*'unit conv'!$B$1</f>
        <v>0</v>
      </c>
      <c r="BD778" s="54">
        <f>'RAW_2017-2070'!BA778*'unit conv'!$B$1</f>
        <v>0</v>
      </c>
      <c r="BE778" s="54">
        <f>'RAW_2017-2070'!BB778*'unit conv'!$B$1</f>
        <v>0</v>
      </c>
      <c r="BF778" s="54">
        <f>'RAW_2017-2070'!BC778*'unit conv'!$B$1</f>
        <v>0</v>
      </c>
      <c r="BG778" s="54">
        <f>'RAW_2017-2070'!BD778*'unit conv'!$B$1</f>
        <v>0</v>
      </c>
      <c r="BH778" s="54">
        <f>'RAW_2017-2070'!BE778*'unit conv'!$B$1</f>
        <v>0</v>
      </c>
      <c r="BI778" s="54">
        <f>'RAW_2017-2070'!BF778*'unit conv'!$B$1</f>
        <v>0</v>
      </c>
      <c r="BJ778" s="54">
        <f>'RAW_2017-2070'!BG778*'unit conv'!$B$1</f>
        <v>0</v>
      </c>
      <c r="BK778" s="54">
        <f>'RAW_2017-2070'!BH778*'unit conv'!$B$1</f>
        <v>0</v>
      </c>
      <c r="BL778" s="54">
        <f>'RAW_2017-2070'!BI778*'unit conv'!$B$1</f>
        <v>0</v>
      </c>
      <c r="BM778" s="54">
        <f>'RAW_2017-2070'!BJ778*'unit conv'!$B$1</f>
        <v>0</v>
      </c>
      <c r="BN778" s="54">
        <f>'RAW_2017-2070'!BK778*'unit conv'!$B$1</f>
        <v>0</v>
      </c>
      <c r="BO778" s="54">
        <f>'RAW_2017-2070'!BL778*'unit conv'!$B$1</f>
        <v>0</v>
      </c>
      <c r="BP778" s="54">
        <f>'RAW_2017-2070'!BM778*'unit conv'!$B$1</f>
        <v>0</v>
      </c>
    </row>
    <row r="779" spans="1:68" x14ac:dyDescent="0.25">
      <c r="A779" t="str">
        <f>IFERROR(INDEX('unit conv'!I:I,MATCH($H779,'unit conv'!$H:$H,0)),0)</f>
        <v>HDV</v>
      </c>
      <c r="B779" t="str">
        <f>IFERROR(INDEX('unit conv'!J:J,MATCH($H779,'unit conv'!$H:$H,0)),0)</f>
        <v>passenger</v>
      </c>
      <c r="C779" t="str">
        <f>INDEX('unit conv'!$E$2:$E$13,MATCH('RAW_2017-2070_btu'!I779,'unit conv'!$D$2:$D$13,0))</f>
        <v xml:space="preserve">natural gas </v>
      </c>
      <c r="D779" t="s">
        <v>24</v>
      </c>
      <c r="E779">
        <v>138</v>
      </c>
      <c r="F779" t="s">
        <v>113</v>
      </c>
      <c r="G779" t="s">
        <v>40</v>
      </c>
      <c r="H779" t="s">
        <v>123</v>
      </c>
      <c r="I779" t="s">
        <v>16</v>
      </c>
      <c r="J779" t="s">
        <v>115</v>
      </c>
      <c r="K779" t="s">
        <v>257</v>
      </c>
      <c r="L779" t="s">
        <v>40</v>
      </c>
      <c r="M779" t="s">
        <v>16</v>
      </c>
      <c r="N779" t="s">
        <v>253</v>
      </c>
      <c r="O779" s="54">
        <f>'RAW_2017-2070'!L779*'unit conv'!$B$1</f>
        <v>0</v>
      </c>
      <c r="P779" s="54">
        <f>'RAW_2017-2070'!M779*'unit conv'!$B$1</f>
        <v>0</v>
      </c>
      <c r="Q779" s="54">
        <f>'RAW_2017-2070'!N779*'unit conv'!$B$1</f>
        <v>0</v>
      </c>
      <c r="R779" s="54">
        <f>'RAW_2017-2070'!O779*'unit conv'!$B$1</f>
        <v>0</v>
      </c>
      <c r="S779" s="54">
        <f>'RAW_2017-2070'!P779*'unit conv'!$B$1</f>
        <v>0</v>
      </c>
      <c r="T779" s="54">
        <f>'RAW_2017-2070'!Q779*'unit conv'!$B$1</f>
        <v>0</v>
      </c>
      <c r="U779" s="54">
        <f>'RAW_2017-2070'!R779*'unit conv'!$B$1</f>
        <v>0</v>
      </c>
      <c r="V779" s="54">
        <f>'RAW_2017-2070'!S779*'unit conv'!$B$1</f>
        <v>0</v>
      </c>
      <c r="W779" s="54">
        <f>'RAW_2017-2070'!T779*'unit conv'!$B$1</f>
        <v>0</v>
      </c>
      <c r="X779" s="54">
        <f>'RAW_2017-2070'!U779*'unit conv'!$B$1</f>
        <v>0</v>
      </c>
      <c r="Y779" s="54">
        <f>'RAW_2017-2070'!V779*'unit conv'!$B$1</f>
        <v>0</v>
      </c>
      <c r="Z779" s="54">
        <f>'RAW_2017-2070'!W779*'unit conv'!$B$1</f>
        <v>0</v>
      </c>
      <c r="AA779" s="54">
        <f>'RAW_2017-2070'!X779*'unit conv'!$B$1</f>
        <v>0</v>
      </c>
      <c r="AB779" s="54">
        <f>'RAW_2017-2070'!Y779*'unit conv'!$B$1</f>
        <v>0</v>
      </c>
      <c r="AC779" s="54">
        <f>'RAW_2017-2070'!Z779*'unit conv'!$B$1</f>
        <v>0</v>
      </c>
      <c r="AD779" s="54">
        <f>'RAW_2017-2070'!AA779*'unit conv'!$B$1</f>
        <v>0</v>
      </c>
      <c r="AE779" s="54">
        <f>'RAW_2017-2070'!AB779*'unit conv'!$B$1</f>
        <v>0</v>
      </c>
      <c r="AF779" s="54">
        <f>'RAW_2017-2070'!AC779*'unit conv'!$B$1</f>
        <v>0</v>
      </c>
      <c r="AG779" s="54">
        <f>'RAW_2017-2070'!AD779*'unit conv'!$B$1</f>
        <v>0</v>
      </c>
      <c r="AH779" s="54">
        <f>'RAW_2017-2070'!AE779*'unit conv'!$B$1</f>
        <v>0</v>
      </c>
      <c r="AI779" s="54">
        <f>'RAW_2017-2070'!AF779*'unit conv'!$B$1</f>
        <v>0</v>
      </c>
      <c r="AJ779" s="54">
        <f>'RAW_2017-2070'!AG779*'unit conv'!$B$1</f>
        <v>0</v>
      </c>
      <c r="AK779" s="54">
        <f>'RAW_2017-2070'!AH779*'unit conv'!$B$1</f>
        <v>0</v>
      </c>
      <c r="AL779" s="54">
        <f>'RAW_2017-2070'!AI779*'unit conv'!$B$1</f>
        <v>0</v>
      </c>
      <c r="AM779" s="54">
        <f>'RAW_2017-2070'!AJ779*'unit conv'!$B$1</f>
        <v>0</v>
      </c>
      <c r="AN779" s="54">
        <f>'RAW_2017-2070'!AK779*'unit conv'!$B$1</f>
        <v>0</v>
      </c>
      <c r="AO779" s="54">
        <f>'RAW_2017-2070'!AL779*'unit conv'!$B$1</f>
        <v>0</v>
      </c>
      <c r="AP779" s="54">
        <f>'RAW_2017-2070'!AM779*'unit conv'!$B$1</f>
        <v>0</v>
      </c>
      <c r="AQ779" s="54">
        <f>'RAW_2017-2070'!AN779*'unit conv'!$B$1</f>
        <v>0</v>
      </c>
      <c r="AR779" s="54">
        <f>'RAW_2017-2070'!AO779*'unit conv'!$B$1</f>
        <v>0</v>
      </c>
      <c r="AS779" s="54">
        <f>'RAW_2017-2070'!AP779*'unit conv'!$B$1</f>
        <v>0</v>
      </c>
      <c r="AT779" s="54">
        <f>'RAW_2017-2070'!AQ779*'unit conv'!$B$1</f>
        <v>0</v>
      </c>
      <c r="AU779" s="54">
        <f>'RAW_2017-2070'!AR779*'unit conv'!$B$1</f>
        <v>0</v>
      </c>
      <c r="AV779" s="54">
        <f>'RAW_2017-2070'!AS779*'unit conv'!$B$1</f>
        <v>0</v>
      </c>
      <c r="AW779" s="54">
        <f>'RAW_2017-2070'!AT779*'unit conv'!$B$1</f>
        <v>0</v>
      </c>
      <c r="AX779" s="54">
        <f>'RAW_2017-2070'!AU779*'unit conv'!$B$1</f>
        <v>0</v>
      </c>
      <c r="AY779" s="54">
        <f>'RAW_2017-2070'!AV779*'unit conv'!$B$1</f>
        <v>0</v>
      </c>
      <c r="AZ779" s="54">
        <f>'RAW_2017-2070'!AW779*'unit conv'!$B$1</f>
        <v>0</v>
      </c>
      <c r="BA779" s="54">
        <f>'RAW_2017-2070'!AX779*'unit conv'!$B$1</f>
        <v>0</v>
      </c>
      <c r="BB779" s="54">
        <f>'RAW_2017-2070'!AY779*'unit conv'!$B$1</f>
        <v>0</v>
      </c>
      <c r="BC779" s="54">
        <f>'RAW_2017-2070'!AZ779*'unit conv'!$B$1</f>
        <v>0</v>
      </c>
      <c r="BD779" s="54">
        <f>'RAW_2017-2070'!BA779*'unit conv'!$B$1</f>
        <v>0</v>
      </c>
      <c r="BE779" s="54">
        <f>'RAW_2017-2070'!BB779*'unit conv'!$B$1</f>
        <v>0</v>
      </c>
      <c r="BF779" s="54">
        <f>'RAW_2017-2070'!BC779*'unit conv'!$B$1</f>
        <v>0</v>
      </c>
      <c r="BG779" s="54">
        <f>'RAW_2017-2070'!BD779*'unit conv'!$B$1</f>
        <v>0</v>
      </c>
      <c r="BH779" s="54">
        <f>'RAW_2017-2070'!BE779*'unit conv'!$B$1</f>
        <v>0</v>
      </c>
      <c r="BI779" s="54">
        <f>'RAW_2017-2070'!BF779*'unit conv'!$B$1</f>
        <v>0</v>
      </c>
      <c r="BJ779" s="54">
        <f>'RAW_2017-2070'!BG779*'unit conv'!$B$1</f>
        <v>0</v>
      </c>
      <c r="BK779" s="54">
        <f>'RAW_2017-2070'!BH779*'unit conv'!$B$1</f>
        <v>0</v>
      </c>
      <c r="BL779" s="54">
        <f>'RAW_2017-2070'!BI779*'unit conv'!$B$1</f>
        <v>0</v>
      </c>
      <c r="BM779" s="54">
        <f>'RAW_2017-2070'!BJ779*'unit conv'!$B$1</f>
        <v>0</v>
      </c>
      <c r="BN779" s="54">
        <f>'RAW_2017-2070'!BK779*'unit conv'!$B$1</f>
        <v>0</v>
      </c>
      <c r="BO779" s="54">
        <f>'RAW_2017-2070'!BL779*'unit conv'!$B$1</f>
        <v>0</v>
      </c>
      <c r="BP779" s="54">
        <f>'RAW_2017-2070'!BM779*'unit conv'!$B$1</f>
        <v>0</v>
      </c>
    </row>
    <row r="780" spans="1:68" x14ac:dyDescent="0.25">
      <c r="A780" t="str">
        <f>IFERROR(INDEX('unit conv'!I:I,MATCH($H780,'unit conv'!$H:$H,0)),0)</f>
        <v>HDV</v>
      </c>
      <c r="B780" t="str">
        <f>IFERROR(INDEX('unit conv'!J:J,MATCH($H780,'unit conv'!$H:$H,0)),0)</f>
        <v>freight</v>
      </c>
      <c r="C780" t="str">
        <f>INDEX('unit conv'!$E$2:$E$13,MATCH('RAW_2017-2070_btu'!I780,'unit conv'!$D$2:$D$13,0))</f>
        <v xml:space="preserve">natural gas </v>
      </c>
      <c r="D780" t="s">
        <v>24</v>
      </c>
      <c r="E780">
        <v>139</v>
      </c>
      <c r="F780" t="s">
        <v>113</v>
      </c>
      <c r="G780" t="s">
        <v>40</v>
      </c>
      <c r="H780" t="s">
        <v>120</v>
      </c>
      <c r="I780" t="s">
        <v>16</v>
      </c>
      <c r="J780" t="s">
        <v>118</v>
      </c>
      <c r="K780" t="s">
        <v>257</v>
      </c>
      <c r="L780" t="s">
        <v>40</v>
      </c>
      <c r="M780" t="s">
        <v>16</v>
      </c>
      <c r="N780" t="s">
        <v>261</v>
      </c>
      <c r="O780" s="54">
        <f>'RAW_2017-2070'!L780*'unit conv'!$B$1</f>
        <v>0</v>
      </c>
      <c r="P780" s="54">
        <f>'RAW_2017-2070'!M780*'unit conv'!$B$1</f>
        <v>0</v>
      </c>
      <c r="Q780" s="54">
        <f>'RAW_2017-2070'!N780*'unit conv'!$B$1</f>
        <v>0</v>
      </c>
      <c r="R780" s="54">
        <f>'RAW_2017-2070'!O780*'unit conv'!$B$1</f>
        <v>0</v>
      </c>
      <c r="S780" s="54">
        <f>'RAW_2017-2070'!P780*'unit conv'!$B$1</f>
        <v>0</v>
      </c>
      <c r="T780" s="54">
        <f>'RAW_2017-2070'!Q780*'unit conv'!$B$1</f>
        <v>0</v>
      </c>
      <c r="U780" s="54">
        <f>'RAW_2017-2070'!R780*'unit conv'!$B$1</f>
        <v>0</v>
      </c>
      <c r="V780" s="54">
        <f>'RAW_2017-2070'!S780*'unit conv'!$B$1</f>
        <v>0</v>
      </c>
      <c r="W780" s="54">
        <f>'RAW_2017-2070'!T780*'unit conv'!$B$1</f>
        <v>0</v>
      </c>
      <c r="X780" s="54">
        <f>'RAW_2017-2070'!U780*'unit conv'!$B$1</f>
        <v>0</v>
      </c>
      <c r="Y780" s="54">
        <f>'RAW_2017-2070'!V780*'unit conv'!$B$1</f>
        <v>0</v>
      </c>
      <c r="Z780" s="54">
        <f>'RAW_2017-2070'!W780*'unit conv'!$B$1</f>
        <v>0</v>
      </c>
      <c r="AA780" s="54">
        <f>'RAW_2017-2070'!X780*'unit conv'!$B$1</f>
        <v>0</v>
      </c>
      <c r="AB780" s="54">
        <f>'RAW_2017-2070'!Y780*'unit conv'!$B$1</f>
        <v>0</v>
      </c>
      <c r="AC780" s="54">
        <f>'RAW_2017-2070'!Z780*'unit conv'!$B$1</f>
        <v>0</v>
      </c>
      <c r="AD780" s="54">
        <f>'RAW_2017-2070'!AA780*'unit conv'!$B$1</f>
        <v>0</v>
      </c>
      <c r="AE780" s="54">
        <f>'RAW_2017-2070'!AB780*'unit conv'!$B$1</f>
        <v>0</v>
      </c>
      <c r="AF780" s="54">
        <f>'RAW_2017-2070'!AC780*'unit conv'!$B$1</f>
        <v>0</v>
      </c>
      <c r="AG780" s="54">
        <f>'RAW_2017-2070'!AD780*'unit conv'!$B$1</f>
        <v>0</v>
      </c>
      <c r="AH780" s="54">
        <f>'RAW_2017-2070'!AE780*'unit conv'!$B$1</f>
        <v>0</v>
      </c>
      <c r="AI780" s="54">
        <f>'RAW_2017-2070'!AF780*'unit conv'!$B$1</f>
        <v>0</v>
      </c>
      <c r="AJ780" s="54">
        <f>'RAW_2017-2070'!AG780*'unit conv'!$B$1</f>
        <v>0</v>
      </c>
      <c r="AK780" s="54">
        <f>'RAW_2017-2070'!AH780*'unit conv'!$B$1</f>
        <v>0</v>
      </c>
      <c r="AL780" s="54">
        <f>'RAW_2017-2070'!AI780*'unit conv'!$B$1</f>
        <v>0</v>
      </c>
      <c r="AM780" s="54">
        <f>'RAW_2017-2070'!AJ780*'unit conv'!$B$1</f>
        <v>0</v>
      </c>
      <c r="AN780" s="54">
        <f>'RAW_2017-2070'!AK780*'unit conv'!$B$1</f>
        <v>0</v>
      </c>
      <c r="AO780" s="54">
        <f>'RAW_2017-2070'!AL780*'unit conv'!$B$1</f>
        <v>0</v>
      </c>
      <c r="AP780" s="54">
        <f>'RAW_2017-2070'!AM780*'unit conv'!$B$1</f>
        <v>0</v>
      </c>
      <c r="AQ780" s="54">
        <f>'RAW_2017-2070'!AN780*'unit conv'!$B$1</f>
        <v>0</v>
      </c>
      <c r="AR780" s="54">
        <f>'RAW_2017-2070'!AO780*'unit conv'!$B$1</f>
        <v>0</v>
      </c>
      <c r="AS780" s="54">
        <f>'RAW_2017-2070'!AP780*'unit conv'!$B$1</f>
        <v>0</v>
      </c>
      <c r="AT780" s="54">
        <f>'RAW_2017-2070'!AQ780*'unit conv'!$B$1</f>
        <v>0</v>
      </c>
      <c r="AU780" s="54">
        <f>'RAW_2017-2070'!AR780*'unit conv'!$B$1</f>
        <v>0</v>
      </c>
      <c r="AV780" s="54">
        <f>'RAW_2017-2070'!AS780*'unit conv'!$B$1</f>
        <v>0</v>
      </c>
      <c r="AW780" s="54">
        <f>'RAW_2017-2070'!AT780*'unit conv'!$B$1</f>
        <v>0</v>
      </c>
      <c r="AX780" s="54">
        <f>'RAW_2017-2070'!AU780*'unit conv'!$B$1</f>
        <v>0</v>
      </c>
      <c r="AY780" s="54">
        <f>'RAW_2017-2070'!AV780*'unit conv'!$B$1</f>
        <v>0</v>
      </c>
      <c r="AZ780" s="54">
        <f>'RAW_2017-2070'!AW780*'unit conv'!$B$1</f>
        <v>0</v>
      </c>
      <c r="BA780" s="54">
        <f>'RAW_2017-2070'!AX780*'unit conv'!$B$1</f>
        <v>0</v>
      </c>
      <c r="BB780" s="54">
        <f>'RAW_2017-2070'!AY780*'unit conv'!$B$1</f>
        <v>0</v>
      </c>
      <c r="BC780" s="54">
        <f>'RAW_2017-2070'!AZ780*'unit conv'!$B$1</f>
        <v>0</v>
      </c>
      <c r="BD780" s="54">
        <f>'RAW_2017-2070'!BA780*'unit conv'!$B$1</f>
        <v>0</v>
      </c>
      <c r="BE780" s="54">
        <f>'RAW_2017-2070'!BB780*'unit conv'!$B$1</f>
        <v>0</v>
      </c>
      <c r="BF780" s="54">
        <f>'RAW_2017-2070'!BC780*'unit conv'!$B$1</f>
        <v>0</v>
      </c>
      <c r="BG780" s="54">
        <f>'RAW_2017-2070'!BD780*'unit conv'!$B$1</f>
        <v>0</v>
      </c>
      <c r="BH780" s="54">
        <f>'RAW_2017-2070'!BE780*'unit conv'!$B$1</f>
        <v>0</v>
      </c>
      <c r="BI780" s="54">
        <f>'RAW_2017-2070'!BF780*'unit conv'!$B$1</f>
        <v>0</v>
      </c>
      <c r="BJ780" s="54">
        <f>'RAW_2017-2070'!BG780*'unit conv'!$B$1</f>
        <v>0</v>
      </c>
      <c r="BK780" s="54">
        <f>'RAW_2017-2070'!BH780*'unit conv'!$B$1</f>
        <v>0</v>
      </c>
      <c r="BL780" s="54">
        <f>'RAW_2017-2070'!BI780*'unit conv'!$B$1</f>
        <v>0</v>
      </c>
      <c r="BM780" s="54">
        <f>'RAW_2017-2070'!BJ780*'unit conv'!$B$1</f>
        <v>0</v>
      </c>
      <c r="BN780" s="54">
        <f>'RAW_2017-2070'!BK780*'unit conv'!$B$1</f>
        <v>0</v>
      </c>
      <c r="BO780" s="54">
        <f>'RAW_2017-2070'!BL780*'unit conv'!$B$1</f>
        <v>0</v>
      </c>
      <c r="BP780" s="54">
        <f>'RAW_2017-2070'!BM780*'unit conv'!$B$1</f>
        <v>0</v>
      </c>
    </row>
    <row r="781" spans="1:68" x14ac:dyDescent="0.25">
      <c r="A781" t="str">
        <f>IFERROR(INDEX('unit conv'!I:I,MATCH($H781,'unit conv'!$H:$H,0)),0)</f>
        <v>LDV</v>
      </c>
      <c r="B781" t="str">
        <f>IFERROR(INDEX('unit conv'!J:J,MATCH($H781,'unit conv'!$H:$H,0)),0)</f>
        <v>passenger</v>
      </c>
      <c r="C781" t="str">
        <f>INDEX('unit conv'!$E$2:$E$13,MATCH('RAW_2017-2070_btu'!I781,'unit conv'!$D$2:$D$13,0))</f>
        <v xml:space="preserve">natural gas </v>
      </c>
      <c r="D781" t="s">
        <v>24</v>
      </c>
      <c r="E781">
        <v>140</v>
      </c>
      <c r="F781" t="s">
        <v>113</v>
      </c>
      <c r="G781" t="s">
        <v>40</v>
      </c>
      <c r="H781" t="s">
        <v>114</v>
      </c>
      <c r="I781" t="s">
        <v>16</v>
      </c>
      <c r="J781" t="s">
        <v>115</v>
      </c>
      <c r="K781" t="s">
        <v>257</v>
      </c>
      <c r="L781" t="s">
        <v>40</v>
      </c>
      <c r="M781" t="s">
        <v>16</v>
      </c>
      <c r="N781" t="s">
        <v>253</v>
      </c>
      <c r="O781" s="54">
        <f>'RAW_2017-2070'!L781*'unit conv'!$B$1</f>
        <v>0</v>
      </c>
      <c r="P781" s="54">
        <f>'RAW_2017-2070'!M781*'unit conv'!$B$1</f>
        <v>0</v>
      </c>
      <c r="Q781" s="54">
        <f>'RAW_2017-2070'!N781*'unit conv'!$B$1</f>
        <v>0</v>
      </c>
      <c r="R781" s="54">
        <f>'RAW_2017-2070'!O781*'unit conv'!$B$1</f>
        <v>0</v>
      </c>
      <c r="S781" s="54">
        <f>'RAW_2017-2070'!P781*'unit conv'!$B$1</f>
        <v>0</v>
      </c>
      <c r="T781" s="54">
        <f>'RAW_2017-2070'!Q781*'unit conv'!$B$1</f>
        <v>0</v>
      </c>
      <c r="U781" s="54">
        <f>'RAW_2017-2070'!R781*'unit conv'!$B$1</f>
        <v>0</v>
      </c>
      <c r="V781" s="54">
        <f>'RAW_2017-2070'!S781*'unit conv'!$B$1</f>
        <v>0</v>
      </c>
      <c r="W781" s="54">
        <f>'RAW_2017-2070'!T781*'unit conv'!$B$1</f>
        <v>0</v>
      </c>
      <c r="X781" s="54">
        <f>'RAW_2017-2070'!U781*'unit conv'!$B$1</f>
        <v>0</v>
      </c>
      <c r="Y781" s="54">
        <f>'RAW_2017-2070'!V781*'unit conv'!$B$1</f>
        <v>0</v>
      </c>
      <c r="Z781" s="54">
        <f>'RAW_2017-2070'!W781*'unit conv'!$B$1</f>
        <v>0</v>
      </c>
      <c r="AA781" s="54">
        <f>'RAW_2017-2070'!X781*'unit conv'!$B$1</f>
        <v>0</v>
      </c>
      <c r="AB781" s="54">
        <f>'RAW_2017-2070'!Y781*'unit conv'!$B$1</f>
        <v>0</v>
      </c>
      <c r="AC781" s="54">
        <f>'RAW_2017-2070'!Z781*'unit conv'!$B$1</f>
        <v>0</v>
      </c>
      <c r="AD781" s="54">
        <f>'RAW_2017-2070'!AA781*'unit conv'!$B$1</f>
        <v>0</v>
      </c>
      <c r="AE781" s="54">
        <f>'RAW_2017-2070'!AB781*'unit conv'!$B$1</f>
        <v>0</v>
      </c>
      <c r="AF781" s="54">
        <f>'RAW_2017-2070'!AC781*'unit conv'!$B$1</f>
        <v>0</v>
      </c>
      <c r="AG781" s="54">
        <f>'RAW_2017-2070'!AD781*'unit conv'!$B$1</f>
        <v>0</v>
      </c>
      <c r="AH781" s="54">
        <f>'RAW_2017-2070'!AE781*'unit conv'!$B$1</f>
        <v>0</v>
      </c>
      <c r="AI781" s="54">
        <f>'RAW_2017-2070'!AF781*'unit conv'!$B$1</f>
        <v>0</v>
      </c>
      <c r="AJ781" s="54">
        <f>'RAW_2017-2070'!AG781*'unit conv'!$B$1</f>
        <v>0</v>
      </c>
      <c r="AK781" s="54">
        <f>'RAW_2017-2070'!AH781*'unit conv'!$B$1</f>
        <v>0</v>
      </c>
      <c r="AL781" s="54">
        <f>'RAW_2017-2070'!AI781*'unit conv'!$B$1</f>
        <v>0</v>
      </c>
      <c r="AM781" s="54">
        <f>'RAW_2017-2070'!AJ781*'unit conv'!$B$1</f>
        <v>0</v>
      </c>
      <c r="AN781" s="54">
        <f>'RAW_2017-2070'!AK781*'unit conv'!$B$1</f>
        <v>0</v>
      </c>
      <c r="AO781" s="54">
        <f>'RAW_2017-2070'!AL781*'unit conv'!$B$1</f>
        <v>0</v>
      </c>
      <c r="AP781" s="54">
        <f>'RAW_2017-2070'!AM781*'unit conv'!$B$1</f>
        <v>0</v>
      </c>
      <c r="AQ781" s="54">
        <f>'RAW_2017-2070'!AN781*'unit conv'!$B$1</f>
        <v>0</v>
      </c>
      <c r="AR781" s="54">
        <f>'RAW_2017-2070'!AO781*'unit conv'!$B$1</f>
        <v>0</v>
      </c>
      <c r="AS781" s="54">
        <f>'RAW_2017-2070'!AP781*'unit conv'!$B$1</f>
        <v>0</v>
      </c>
      <c r="AT781" s="54">
        <f>'RAW_2017-2070'!AQ781*'unit conv'!$B$1</f>
        <v>0</v>
      </c>
      <c r="AU781" s="54">
        <f>'RAW_2017-2070'!AR781*'unit conv'!$B$1</f>
        <v>0</v>
      </c>
      <c r="AV781" s="54">
        <f>'RAW_2017-2070'!AS781*'unit conv'!$B$1</f>
        <v>0</v>
      </c>
      <c r="AW781" s="54">
        <f>'RAW_2017-2070'!AT781*'unit conv'!$B$1</f>
        <v>0</v>
      </c>
      <c r="AX781" s="54">
        <f>'RAW_2017-2070'!AU781*'unit conv'!$B$1</f>
        <v>0</v>
      </c>
      <c r="AY781" s="54">
        <f>'RAW_2017-2070'!AV781*'unit conv'!$B$1</f>
        <v>0</v>
      </c>
      <c r="AZ781" s="54">
        <f>'RAW_2017-2070'!AW781*'unit conv'!$B$1</f>
        <v>0</v>
      </c>
      <c r="BA781" s="54">
        <f>'RAW_2017-2070'!AX781*'unit conv'!$B$1</f>
        <v>0</v>
      </c>
      <c r="BB781" s="54">
        <f>'RAW_2017-2070'!AY781*'unit conv'!$B$1</f>
        <v>0</v>
      </c>
      <c r="BC781" s="54">
        <f>'RAW_2017-2070'!AZ781*'unit conv'!$B$1</f>
        <v>0</v>
      </c>
      <c r="BD781" s="54">
        <f>'RAW_2017-2070'!BA781*'unit conv'!$B$1</f>
        <v>0</v>
      </c>
      <c r="BE781" s="54">
        <f>'RAW_2017-2070'!BB781*'unit conv'!$B$1</f>
        <v>0</v>
      </c>
      <c r="BF781" s="54">
        <f>'RAW_2017-2070'!BC781*'unit conv'!$B$1</f>
        <v>0</v>
      </c>
      <c r="BG781" s="54">
        <f>'RAW_2017-2070'!BD781*'unit conv'!$B$1</f>
        <v>0</v>
      </c>
      <c r="BH781" s="54">
        <f>'RAW_2017-2070'!BE781*'unit conv'!$B$1</f>
        <v>0</v>
      </c>
      <c r="BI781" s="54">
        <f>'RAW_2017-2070'!BF781*'unit conv'!$B$1</f>
        <v>0</v>
      </c>
      <c r="BJ781" s="54">
        <f>'RAW_2017-2070'!BG781*'unit conv'!$B$1</f>
        <v>0</v>
      </c>
      <c r="BK781" s="54">
        <f>'RAW_2017-2070'!BH781*'unit conv'!$B$1</f>
        <v>0</v>
      </c>
      <c r="BL781" s="54">
        <f>'RAW_2017-2070'!BI781*'unit conv'!$B$1</f>
        <v>0</v>
      </c>
      <c r="BM781" s="54">
        <f>'RAW_2017-2070'!BJ781*'unit conv'!$B$1</f>
        <v>0</v>
      </c>
      <c r="BN781" s="54">
        <f>'RAW_2017-2070'!BK781*'unit conv'!$B$1</f>
        <v>0</v>
      </c>
      <c r="BO781" s="54">
        <f>'RAW_2017-2070'!BL781*'unit conv'!$B$1</f>
        <v>0</v>
      </c>
      <c r="BP781" s="54">
        <f>'RAW_2017-2070'!BM781*'unit conv'!$B$1</f>
        <v>0</v>
      </c>
    </row>
    <row r="782" spans="1:68" x14ac:dyDescent="0.25">
      <c r="A782" t="str">
        <f>IFERROR(INDEX('unit conv'!I:I,MATCH($H782,'unit conv'!$H:$H,0)),0)</f>
        <v>LDV</v>
      </c>
      <c r="B782" t="str">
        <f>IFERROR(INDEX('unit conv'!J:J,MATCH($H782,'unit conv'!$H:$H,0)),0)</f>
        <v>passenger</v>
      </c>
      <c r="C782" t="str">
        <f>INDEX('unit conv'!$E$2:$E$13,MATCH('RAW_2017-2070_btu'!I782,'unit conv'!$D$2:$D$13,0))</f>
        <v xml:space="preserve">natural gas </v>
      </c>
      <c r="D782" t="s">
        <v>24</v>
      </c>
      <c r="E782">
        <v>141</v>
      </c>
      <c r="F782" t="s">
        <v>113</v>
      </c>
      <c r="G782" t="s">
        <v>40</v>
      </c>
      <c r="H782" t="s">
        <v>116</v>
      </c>
      <c r="I782" t="s">
        <v>16</v>
      </c>
      <c r="J782" t="s">
        <v>115</v>
      </c>
      <c r="K782" t="s">
        <v>257</v>
      </c>
      <c r="L782" t="s">
        <v>40</v>
      </c>
      <c r="M782" t="s">
        <v>16</v>
      </c>
      <c r="N782" t="s">
        <v>253</v>
      </c>
      <c r="O782" s="54">
        <f>'RAW_2017-2070'!L782*'unit conv'!$B$1</f>
        <v>0</v>
      </c>
      <c r="P782" s="54">
        <f>'RAW_2017-2070'!M782*'unit conv'!$B$1</f>
        <v>0</v>
      </c>
      <c r="Q782" s="54">
        <f>'RAW_2017-2070'!N782*'unit conv'!$B$1</f>
        <v>0</v>
      </c>
      <c r="R782" s="54">
        <f>'RAW_2017-2070'!O782*'unit conv'!$B$1</f>
        <v>0</v>
      </c>
      <c r="S782" s="54">
        <f>'RAW_2017-2070'!P782*'unit conv'!$B$1</f>
        <v>0</v>
      </c>
      <c r="T782" s="54">
        <f>'RAW_2017-2070'!Q782*'unit conv'!$B$1</f>
        <v>0</v>
      </c>
      <c r="U782" s="54">
        <f>'RAW_2017-2070'!R782*'unit conv'!$B$1</f>
        <v>0</v>
      </c>
      <c r="V782" s="54">
        <f>'RAW_2017-2070'!S782*'unit conv'!$B$1</f>
        <v>0</v>
      </c>
      <c r="W782" s="54">
        <f>'RAW_2017-2070'!T782*'unit conv'!$B$1</f>
        <v>0</v>
      </c>
      <c r="X782" s="54">
        <f>'RAW_2017-2070'!U782*'unit conv'!$B$1</f>
        <v>0</v>
      </c>
      <c r="Y782" s="54">
        <f>'RAW_2017-2070'!V782*'unit conv'!$B$1</f>
        <v>0</v>
      </c>
      <c r="Z782" s="54">
        <f>'RAW_2017-2070'!W782*'unit conv'!$B$1</f>
        <v>0</v>
      </c>
      <c r="AA782" s="54">
        <f>'RAW_2017-2070'!X782*'unit conv'!$B$1</f>
        <v>0</v>
      </c>
      <c r="AB782" s="54">
        <f>'RAW_2017-2070'!Y782*'unit conv'!$B$1</f>
        <v>0</v>
      </c>
      <c r="AC782" s="54">
        <f>'RAW_2017-2070'!Z782*'unit conv'!$B$1</f>
        <v>0</v>
      </c>
      <c r="AD782" s="54">
        <f>'RAW_2017-2070'!AA782*'unit conv'!$B$1</f>
        <v>0</v>
      </c>
      <c r="AE782" s="54">
        <f>'RAW_2017-2070'!AB782*'unit conv'!$B$1</f>
        <v>0</v>
      </c>
      <c r="AF782" s="54">
        <f>'RAW_2017-2070'!AC782*'unit conv'!$B$1</f>
        <v>0</v>
      </c>
      <c r="AG782" s="54">
        <f>'RAW_2017-2070'!AD782*'unit conv'!$B$1</f>
        <v>0</v>
      </c>
      <c r="AH782" s="54">
        <f>'RAW_2017-2070'!AE782*'unit conv'!$B$1</f>
        <v>0</v>
      </c>
      <c r="AI782" s="54">
        <f>'RAW_2017-2070'!AF782*'unit conv'!$B$1</f>
        <v>0</v>
      </c>
      <c r="AJ782" s="54">
        <f>'RAW_2017-2070'!AG782*'unit conv'!$B$1</f>
        <v>0</v>
      </c>
      <c r="AK782" s="54">
        <f>'RAW_2017-2070'!AH782*'unit conv'!$B$1</f>
        <v>0</v>
      </c>
      <c r="AL782" s="54">
        <f>'RAW_2017-2070'!AI782*'unit conv'!$B$1</f>
        <v>0</v>
      </c>
      <c r="AM782" s="54">
        <f>'RAW_2017-2070'!AJ782*'unit conv'!$B$1</f>
        <v>0</v>
      </c>
      <c r="AN782" s="54">
        <f>'RAW_2017-2070'!AK782*'unit conv'!$B$1</f>
        <v>0</v>
      </c>
      <c r="AO782" s="54">
        <f>'RAW_2017-2070'!AL782*'unit conv'!$B$1</f>
        <v>0</v>
      </c>
      <c r="AP782" s="54">
        <f>'RAW_2017-2070'!AM782*'unit conv'!$B$1</f>
        <v>0</v>
      </c>
      <c r="AQ782" s="54">
        <f>'RAW_2017-2070'!AN782*'unit conv'!$B$1</f>
        <v>0</v>
      </c>
      <c r="AR782" s="54">
        <f>'RAW_2017-2070'!AO782*'unit conv'!$B$1</f>
        <v>0</v>
      </c>
      <c r="AS782" s="54">
        <f>'RAW_2017-2070'!AP782*'unit conv'!$B$1</f>
        <v>0</v>
      </c>
      <c r="AT782" s="54">
        <f>'RAW_2017-2070'!AQ782*'unit conv'!$B$1</f>
        <v>0</v>
      </c>
      <c r="AU782" s="54">
        <f>'RAW_2017-2070'!AR782*'unit conv'!$B$1</f>
        <v>0</v>
      </c>
      <c r="AV782" s="54">
        <f>'RAW_2017-2070'!AS782*'unit conv'!$B$1</f>
        <v>0</v>
      </c>
      <c r="AW782" s="54">
        <f>'RAW_2017-2070'!AT782*'unit conv'!$B$1</f>
        <v>0</v>
      </c>
      <c r="AX782" s="54">
        <f>'RAW_2017-2070'!AU782*'unit conv'!$B$1</f>
        <v>0</v>
      </c>
      <c r="AY782" s="54">
        <f>'RAW_2017-2070'!AV782*'unit conv'!$B$1</f>
        <v>0</v>
      </c>
      <c r="AZ782" s="54">
        <f>'RAW_2017-2070'!AW782*'unit conv'!$B$1</f>
        <v>0</v>
      </c>
      <c r="BA782" s="54">
        <f>'RAW_2017-2070'!AX782*'unit conv'!$B$1</f>
        <v>0</v>
      </c>
      <c r="BB782" s="54">
        <f>'RAW_2017-2070'!AY782*'unit conv'!$B$1</f>
        <v>0</v>
      </c>
      <c r="BC782" s="54">
        <f>'RAW_2017-2070'!AZ782*'unit conv'!$B$1</f>
        <v>0</v>
      </c>
      <c r="BD782" s="54">
        <f>'RAW_2017-2070'!BA782*'unit conv'!$B$1</f>
        <v>0</v>
      </c>
      <c r="BE782" s="54">
        <f>'RAW_2017-2070'!BB782*'unit conv'!$B$1</f>
        <v>0</v>
      </c>
      <c r="BF782" s="54">
        <f>'RAW_2017-2070'!BC782*'unit conv'!$B$1</f>
        <v>0</v>
      </c>
      <c r="BG782" s="54">
        <f>'RAW_2017-2070'!BD782*'unit conv'!$B$1</f>
        <v>0</v>
      </c>
      <c r="BH782" s="54">
        <f>'RAW_2017-2070'!BE782*'unit conv'!$B$1</f>
        <v>0</v>
      </c>
      <c r="BI782" s="54">
        <f>'RAW_2017-2070'!BF782*'unit conv'!$B$1</f>
        <v>0</v>
      </c>
      <c r="BJ782" s="54">
        <f>'RAW_2017-2070'!BG782*'unit conv'!$B$1</f>
        <v>0</v>
      </c>
      <c r="BK782" s="54">
        <f>'RAW_2017-2070'!BH782*'unit conv'!$B$1</f>
        <v>0</v>
      </c>
      <c r="BL782" s="54">
        <f>'RAW_2017-2070'!BI782*'unit conv'!$B$1</f>
        <v>0</v>
      </c>
      <c r="BM782" s="54">
        <f>'RAW_2017-2070'!BJ782*'unit conv'!$B$1</f>
        <v>0</v>
      </c>
      <c r="BN782" s="54">
        <f>'RAW_2017-2070'!BK782*'unit conv'!$B$1</f>
        <v>0</v>
      </c>
      <c r="BO782" s="54">
        <f>'RAW_2017-2070'!BL782*'unit conv'!$B$1</f>
        <v>0</v>
      </c>
      <c r="BP782" s="54">
        <f>'RAW_2017-2070'!BM782*'unit conv'!$B$1</f>
        <v>0</v>
      </c>
    </row>
    <row r="783" spans="1:68" x14ac:dyDescent="0.25">
      <c r="A783" t="str">
        <f>IFERROR(INDEX('unit conv'!I:I,MATCH($H783,'unit conv'!$H:$H,0)),0)</f>
        <v>LDV</v>
      </c>
      <c r="B783" t="str">
        <f>IFERROR(INDEX('unit conv'!J:J,MATCH($H783,'unit conv'!$H:$H,0)),0)</f>
        <v>freight</v>
      </c>
      <c r="C783" t="str">
        <f>INDEX('unit conv'!$E$2:$E$13,MATCH('RAW_2017-2070_btu'!I783,'unit conv'!$D$2:$D$13,0))</f>
        <v xml:space="preserve">natural gas </v>
      </c>
      <c r="D783" t="s">
        <v>24</v>
      </c>
      <c r="E783">
        <v>142</v>
      </c>
      <c r="F783" t="s">
        <v>113</v>
      </c>
      <c r="G783" t="s">
        <v>40</v>
      </c>
      <c r="H783" t="s">
        <v>117</v>
      </c>
      <c r="I783" t="s">
        <v>16</v>
      </c>
      <c r="J783" t="s">
        <v>118</v>
      </c>
      <c r="K783" t="s">
        <v>257</v>
      </c>
      <c r="L783" t="s">
        <v>40</v>
      </c>
      <c r="M783" t="s">
        <v>16</v>
      </c>
      <c r="N783" t="s">
        <v>253</v>
      </c>
      <c r="O783" s="54">
        <f>'RAW_2017-2070'!L783*'unit conv'!$B$1</f>
        <v>0</v>
      </c>
      <c r="P783" s="54">
        <f>'RAW_2017-2070'!M783*'unit conv'!$B$1</f>
        <v>0</v>
      </c>
      <c r="Q783" s="54">
        <f>'RAW_2017-2070'!N783*'unit conv'!$B$1</f>
        <v>0</v>
      </c>
      <c r="R783" s="54">
        <f>'RAW_2017-2070'!O783*'unit conv'!$B$1</f>
        <v>0</v>
      </c>
      <c r="S783" s="54">
        <f>'RAW_2017-2070'!P783*'unit conv'!$B$1</f>
        <v>0</v>
      </c>
      <c r="T783" s="54">
        <f>'RAW_2017-2070'!Q783*'unit conv'!$B$1</f>
        <v>0</v>
      </c>
      <c r="U783" s="54">
        <f>'RAW_2017-2070'!R783*'unit conv'!$B$1</f>
        <v>0</v>
      </c>
      <c r="V783" s="54">
        <f>'RAW_2017-2070'!S783*'unit conv'!$B$1</f>
        <v>0</v>
      </c>
      <c r="W783" s="54">
        <f>'RAW_2017-2070'!T783*'unit conv'!$B$1</f>
        <v>0</v>
      </c>
      <c r="X783" s="54">
        <f>'RAW_2017-2070'!U783*'unit conv'!$B$1</f>
        <v>0</v>
      </c>
      <c r="Y783" s="54">
        <f>'RAW_2017-2070'!V783*'unit conv'!$B$1</f>
        <v>0</v>
      </c>
      <c r="Z783" s="54">
        <f>'RAW_2017-2070'!W783*'unit conv'!$B$1</f>
        <v>0</v>
      </c>
      <c r="AA783" s="54">
        <f>'RAW_2017-2070'!X783*'unit conv'!$B$1</f>
        <v>0</v>
      </c>
      <c r="AB783" s="54">
        <f>'RAW_2017-2070'!Y783*'unit conv'!$B$1</f>
        <v>0</v>
      </c>
      <c r="AC783" s="54">
        <f>'RAW_2017-2070'!Z783*'unit conv'!$B$1</f>
        <v>0</v>
      </c>
      <c r="AD783" s="54">
        <f>'RAW_2017-2070'!AA783*'unit conv'!$B$1</f>
        <v>0</v>
      </c>
      <c r="AE783" s="54">
        <f>'RAW_2017-2070'!AB783*'unit conv'!$B$1</f>
        <v>0</v>
      </c>
      <c r="AF783" s="54">
        <f>'RAW_2017-2070'!AC783*'unit conv'!$B$1</f>
        <v>0</v>
      </c>
      <c r="AG783" s="54">
        <f>'RAW_2017-2070'!AD783*'unit conv'!$B$1</f>
        <v>0</v>
      </c>
      <c r="AH783" s="54">
        <f>'RAW_2017-2070'!AE783*'unit conv'!$B$1</f>
        <v>0</v>
      </c>
      <c r="AI783" s="54">
        <f>'RAW_2017-2070'!AF783*'unit conv'!$B$1</f>
        <v>0</v>
      </c>
      <c r="AJ783" s="54">
        <f>'RAW_2017-2070'!AG783*'unit conv'!$B$1</f>
        <v>0</v>
      </c>
      <c r="AK783" s="54">
        <f>'RAW_2017-2070'!AH783*'unit conv'!$B$1</f>
        <v>0</v>
      </c>
      <c r="AL783" s="54">
        <f>'RAW_2017-2070'!AI783*'unit conv'!$B$1</f>
        <v>0</v>
      </c>
      <c r="AM783" s="54">
        <f>'RAW_2017-2070'!AJ783*'unit conv'!$B$1</f>
        <v>0</v>
      </c>
      <c r="AN783" s="54">
        <f>'RAW_2017-2070'!AK783*'unit conv'!$B$1</f>
        <v>0</v>
      </c>
      <c r="AO783" s="54">
        <f>'RAW_2017-2070'!AL783*'unit conv'!$B$1</f>
        <v>0</v>
      </c>
      <c r="AP783" s="54">
        <f>'RAW_2017-2070'!AM783*'unit conv'!$B$1</f>
        <v>0</v>
      </c>
      <c r="AQ783" s="54">
        <f>'RAW_2017-2070'!AN783*'unit conv'!$B$1</f>
        <v>0</v>
      </c>
      <c r="AR783" s="54">
        <f>'RAW_2017-2070'!AO783*'unit conv'!$B$1</f>
        <v>0</v>
      </c>
      <c r="AS783" s="54">
        <f>'RAW_2017-2070'!AP783*'unit conv'!$B$1</f>
        <v>0</v>
      </c>
      <c r="AT783" s="54">
        <f>'RAW_2017-2070'!AQ783*'unit conv'!$B$1</f>
        <v>0</v>
      </c>
      <c r="AU783" s="54">
        <f>'RAW_2017-2070'!AR783*'unit conv'!$B$1</f>
        <v>0</v>
      </c>
      <c r="AV783" s="54">
        <f>'RAW_2017-2070'!AS783*'unit conv'!$B$1</f>
        <v>0</v>
      </c>
      <c r="AW783" s="54">
        <f>'RAW_2017-2070'!AT783*'unit conv'!$B$1</f>
        <v>0</v>
      </c>
      <c r="AX783" s="54">
        <f>'RAW_2017-2070'!AU783*'unit conv'!$B$1</f>
        <v>0</v>
      </c>
      <c r="AY783" s="54">
        <f>'RAW_2017-2070'!AV783*'unit conv'!$B$1</f>
        <v>0</v>
      </c>
      <c r="AZ783" s="54">
        <f>'RAW_2017-2070'!AW783*'unit conv'!$B$1</f>
        <v>0</v>
      </c>
      <c r="BA783" s="54">
        <f>'RAW_2017-2070'!AX783*'unit conv'!$B$1</f>
        <v>0</v>
      </c>
      <c r="BB783" s="54">
        <f>'RAW_2017-2070'!AY783*'unit conv'!$B$1</f>
        <v>0</v>
      </c>
      <c r="BC783" s="54">
        <f>'RAW_2017-2070'!AZ783*'unit conv'!$B$1</f>
        <v>0</v>
      </c>
      <c r="BD783" s="54">
        <f>'RAW_2017-2070'!BA783*'unit conv'!$B$1</f>
        <v>0</v>
      </c>
      <c r="BE783" s="54">
        <f>'RAW_2017-2070'!BB783*'unit conv'!$B$1</f>
        <v>0</v>
      </c>
      <c r="BF783" s="54">
        <f>'RAW_2017-2070'!BC783*'unit conv'!$B$1</f>
        <v>0</v>
      </c>
      <c r="BG783" s="54">
        <f>'RAW_2017-2070'!BD783*'unit conv'!$B$1</f>
        <v>0</v>
      </c>
      <c r="BH783" s="54">
        <f>'RAW_2017-2070'!BE783*'unit conv'!$B$1</f>
        <v>0</v>
      </c>
      <c r="BI783" s="54">
        <f>'RAW_2017-2070'!BF783*'unit conv'!$B$1</f>
        <v>0</v>
      </c>
      <c r="BJ783" s="54">
        <f>'RAW_2017-2070'!BG783*'unit conv'!$B$1</f>
        <v>0</v>
      </c>
      <c r="BK783" s="54">
        <f>'RAW_2017-2070'!BH783*'unit conv'!$B$1</f>
        <v>0</v>
      </c>
      <c r="BL783" s="54">
        <f>'RAW_2017-2070'!BI783*'unit conv'!$B$1</f>
        <v>0</v>
      </c>
      <c r="BM783" s="54">
        <f>'RAW_2017-2070'!BJ783*'unit conv'!$B$1</f>
        <v>0</v>
      </c>
      <c r="BN783" s="54">
        <f>'RAW_2017-2070'!BK783*'unit conv'!$B$1</f>
        <v>0</v>
      </c>
      <c r="BO783" s="54">
        <f>'RAW_2017-2070'!BL783*'unit conv'!$B$1</f>
        <v>0</v>
      </c>
      <c r="BP783" s="54">
        <f>'RAW_2017-2070'!BM783*'unit conv'!$B$1</f>
        <v>0</v>
      </c>
    </row>
    <row r="784" spans="1:68" x14ac:dyDescent="0.25">
      <c r="A784">
        <f>IFERROR(INDEX('unit conv'!I:I,MATCH($H784,'unit conv'!$H:$H,0)),0)</f>
        <v>0</v>
      </c>
      <c r="B784">
        <f>IFERROR(INDEX('unit conv'!J:J,MATCH($H784,'unit conv'!$H:$H,0)),0)</f>
        <v>0</v>
      </c>
      <c r="C784" t="str">
        <f>INDEX('unit conv'!$E$2:$E$13,MATCH('RAW_2017-2070_btu'!I784,'unit conv'!$D$2:$D$13,0))</f>
        <v xml:space="preserve">natural gas </v>
      </c>
      <c r="D784" t="s">
        <v>24</v>
      </c>
      <c r="E784">
        <v>143</v>
      </c>
      <c r="F784" t="s">
        <v>141</v>
      </c>
      <c r="G784" t="s">
        <v>40</v>
      </c>
      <c r="H784" t="s">
        <v>65</v>
      </c>
      <c r="I784" t="s">
        <v>16</v>
      </c>
      <c r="J784" t="s">
        <v>17</v>
      </c>
      <c r="K784" t="s">
        <v>64</v>
      </c>
      <c r="L784" t="s">
        <v>40</v>
      </c>
      <c r="M784" t="s">
        <v>16</v>
      </c>
      <c r="N784" t="s">
        <v>253</v>
      </c>
      <c r="O784" s="54">
        <f>'RAW_2017-2070'!L784*'unit conv'!$B$1</f>
        <v>5200069392985.9219</v>
      </c>
      <c r="P784" s="54">
        <f>'RAW_2017-2070'!M784*'unit conv'!$B$1</f>
        <v>5448411037847.1006</v>
      </c>
      <c r="Q784" s="54">
        <f>'RAW_2017-2070'!N784*'unit conv'!$B$1</f>
        <v>5267490332673.2178</v>
      </c>
      <c r="R784" s="54">
        <f>'RAW_2017-2070'!O784*'unit conv'!$B$1</f>
        <v>4714349517932.0615</v>
      </c>
      <c r="S784" s="54">
        <f>'RAW_2017-2070'!P784*'unit conv'!$B$1</f>
        <v>4944163597578.5811</v>
      </c>
      <c r="T784" s="54">
        <f>'RAW_2017-2070'!Q784*'unit conv'!$B$1</f>
        <v>5043260437546.4912</v>
      </c>
      <c r="U784" s="54">
        <f>'RAW_2017-2070'!R784*'unit conv'!$B$1</f>
        <v>5032270580180.7803</v>
      </c>
      <c r="V784" s="54">
        <f>'RAW_2017-2070'!S784*'unit conv'!$B$1</f>
        <v>5021618234239.0811</v>
      </c>
      <c r="W784" s="54">
        <f>'RAW_2017-2070'!T784*'unit conv'!$B$1</f>
        <v>5023243946545.0488</v>
      </c>
      <c r="X784" s="54">
        <f>'RAW_2017-2070'!U784*'unit conv'!$B$1</f>
        <v>5036350240693.5703</v>
      </c>
      <c r="Y784" s="54">
        <f>'RAW_2017-2070'!V784*'unit conv'!$B$1</f>
        <v>5059421552195.792</v>
      </c>
      <c r="Z784" s="54">
        <f>'RAW_2017-2070'!W784*'unit conv'!$B$1</f>
        <v>5081439497309.1846</v>
      </c>
      <c r="AA784" s="54">
        <f>'RAW_2017-2070'!X784*'unit conv'!$B$1</f>
        <v>5099162745830.0146</v>
      </c>
      <c r="AB784" s="54">
        <f>'RAW_2017-2070'!Y784*'unit conv'!$B$1</f>
        <v>5117223494701.4365</v>
      </c>
      <c r="AC784" s="54">
        <f>'RAW_2017-2070'!Z784*'unit conv'!$B$1</f>
        <v>5138703513185.75</v>
      </c>
      <c r="AD784" s="54">
        <f>'RAW_2017-2070'!AA784*'unit conv'!$B$1</f>
        <v>5169264284831.5107</v>
      </c>
      <c r="AE784" s="54">
        <f>'RAW_2017-2070'!AB784*'unit conv'!$B$1</f>
        <v>5190517547784.1777</v>
      </c>
      <c r="AF784" s="54">
        <f>'RAW_2017-2070'!AC784*'unit conv'!$B$1</f>
        <v>5197337342832.5996</v>
      </c>
      <c r="AG784" s="54">
        <f>'RAW_2017-2070'!AD784*'unit conv'!$B$1</f>
        <v>5198225834265.6904</v>
      </c>
      <c r="AH784" s="54">
        <f>'RAW_2017-2070'!AE784*'unit conv'!$B$1</f>
        <v>5193310301604.8652</v>
      </c>
      <c r="AI784" s="54">
        <f>'RAW_2017-2070'!AF784*'unit conv'!$B$1</f>
        <v>5190918633753.1338</v>
      </c>
      <c r="AJ784" s="54">
        <f>'RAW_2017-2070'!AG784*'unit conv'!$B$1</f>
        <v>5197561189836.1426</v>
      </c>
      <c r="AK784" s="54">
        <f>'RAW_2017-2070'!AH784*'unit conv'!$B$1</f>
        <v>5215360798657.8408</v>
      </c>
      <c r="AL784" s="54">
        <f>'RAW_2017-2070'!AI784*'unit conv'!$B$1</f>
        <v>5243175492098.1768</v>
      </c>
      <c r="AM784" s="54">
        <f>'RAW_2017-2070'!AJ784*'unit conv'!$B$1</f>
        <v>5274584146522.0869</v>
      </c>
      <c r="AN784" s="54">
        <f>'RAW_2017-2070'!AK784*'unit conv'!$B$1</f>
        <v>5305555947491.6973</v>
      </c>
      <c r="AO784" s="54">
        <f>'RAW_2017-2070'!AL784*'unit conv'!$B$1</f>
        <v>5343253480639.1602</v>
      </c>
      <c r="AP784" s="54">
        <f>'RAW_2017-2070'!AM784*'unit conv'!$B$1</f>
        <v>5389432967201.9404</v>
      </c>
      <c r="AQ784" s="54">
        <f>'RAW_2017-2070'!AN784*'unit conv'!$B$1</f>
        <v>5438127015936.4189</v>
      </c>
      <c r="AR784" s="54">
        <f>'RAW_2017-2070'!AO784*'unit conv'!$B$1</f>
        <v>5484588232039.6123</v>
      </c>
      <c r="AS784" s="54">
        <f>'RAW_2017-2070'!AP784*'unit conv'!$B$1</f>
        <v>5527959511919.8662</v>
      </c>
      <c r="AT784" s="54">
        <f>'RAW_2017-2070'!AQ784*'unit conv'!$B$1</f>
        <v>5570716302347.9209</v>
      </c>
      <c r="AU784" s="54">
        <f>'RAW_2017-2070'!AR784*'unit conv'!$B$1</f>
        <v>5618021287557.957</v>
      </c>
      <c r="AV784" s="54">
        <f>'RAW_2017-2070'!AS784*'unit conv'!$B$1</f>
        <v>5667911473845.4404</v>
      </c>
      <c r="AW784" s="54">
        <f>'RAW_2017-2070'!AT784*'unit conv'!$B$1</f>
        <v>5714697128303.1279</v>
      </c>
      <c r="AX784" s="54">
        <f>'RAW_2017-2070'!AU784*'unit conv'!$B$1</f>
        <v>5761764571371.9209</v>
      </c>
      <c r="AY784" s="54">
        <f>'RAW_2017-2070'!AV784*'unit conv'!$B$1</f>
        <v>5809116210273.6201</v>
      </c>
      <c r="AZ784" s="54">
        <f>'RAW_2017-2070'!AW784*'unit conv'!$B$1</f>
        <v>5856754470132.1152</v>
      </c>
      <c r="BA784" s="54">
        <f>'RAW_2017-2070'!AX784*'unit conv'!$B$1</f>
        <v>5904681794095.707</v>
      </c>
      <c r="BB784" s="54">
        <f>'RAW_2017-2070'!AY784*'unit conv'!$B$1</f>
        <v>5952900643460.6211</v>
      </c>
      <c r="BC784" s="54">
        <f>'RAW_2017-2070'!AZ784*'unit conv'!$B$1</f>
        <v>6001413497795.6885</v>
      </c>
      <c r="BD784" s="54">
        <f>'RAW_2017-2070'!BA784*'unit conv'!$B$1</f>
        <v>6050222855068.2334</v>
      </c>
      <c r="BE784" s="54">
        <f>'RAW_2017-2070'!BB784*'unit conv'!$B$1</f>
        <v>6099331231771.1279</v>
      </c>
      <c r="BF784" s="54">
        <f>'RAW_2017-2070'!BC784*'unit conv'!$B$1</f>
        <v>6148741163051.1006</v>
      </c>
      <c r="BG784" s="54">
        <f>'RAW_2017-2070'!BD784*'unit conv'!$B$1</f>
        <v>6198455202838.2041</v>
      </c>
      <c r="BH784" s="54">
        <f>'RAW_2017-2070'!BE784*'unit conv'!$B$1</f>
        <v>6248475923976.5527</v>
      </c>
      <c r="BI784" s="54">
        <f>'RAW_2017-2070'!BF784*'unit conv'!$B$1</f>
        <v>6298805918356.2637</v>
      </c>
      <c r="BJ784" s="54">
        <f>'RAW_2017-2070'!BG784*'unit conv'!$B$1</f>
        <v>6349447797046.6416</v>
      </c>
      <c r="BK784" s="54">
        <f>'RAW_2017-2070'!BH784*'unit conv'!$B$1</f>
        <v>6400404190430.6211</v>
      </c>
      <c r="BL784" s="54">
        <f>'RAW_2017-2070'!BI784*'unit conv'!$B$1</f>
        <v>6451677748340.4443</v>
      </c>
      <c r="BM784" s="54">
        <f>'RAW_2017-2070'!BJ784*'unit conv'!$B$1</f>
        <v>6503271140194.6221</v>
      </c>
      <c r="BN784" s="54">
        <f>'RAW_2017-2070'!BK784*'unit conv'!$B$1</f>
        <v>6555187055136.1553</v>
      </c>
      <c r="BO784" s="54">
        <f>'RAW_2017-2070'!BL784*'unit conv'!$B$1</f>
        <v>6607428202172.04</v>
      </c>
      <c r="BP784" s="54">
        <f>'RAW_2017-2070'!BM784*'unit conv'!$B$1</f>
        <v>6659997310314.0586</v>
      </c>
    </row>
    <row r="785" spans="1:68" x14ac:dyDescent="0.25">
      <c r="A785">
        <f>IFERROR(INDEX('unit conv'!I:I,MATCH($H785,'unit conv'!$H:$H,0)),0)</f>
        <v>0</v>
      </c>
      <c r="B785">
        <f>IFERROR(INDEX('unit conv'!J:J,MATCH($H785,'unit conv'!$H:$H,0)),0)</f>
        <v>0</v>
      </c>
      <c r="C785" t="str">
        <f>INDEX('unit conv'!$E$2:$E$13,MATCH('RAW_2017-2070_btu'!I785,'unit conv'!$D$2:$D$13,0))</f>
        <v xml:space="preserve">LPG propane or butane </v>
      </c>
      <c r="D785" t="s">
        <v>24</v>
      </c>
      <c r="E785">
        <v>144</v>
      </c>
      <c r="F785" t="s">
        <v>141</v>
      </c>
      <c r="G785" t="s">
        <v>40</v>
      </c>
      <c r="H785" t="s">
        <v>65</v>
      </c>
      <c r="I785" t="s">
        <v>35</v>
      </c>
      <c r="J785" t="s">
        <v>17</v>
      </c>
      <c r="K785" t="s">
        <v>64</v>
      </c>
      <c r="L785" t="s">
        <v>40</v>
      </c>
      <c r="M785" t="s">
        <v>254</v>
      </c>
      <c r="N785" t="s">
        <v>253</v>
      </c>
      <c r="O785" s="54">
        <f>'RAW_2017-2070'!L785*'unit conv'!$B$1</f>
        <v>669773584420.55579</v>
      </c>
      <c r="P785" s="54">
        <f>'RAW_2017-2070'!M785*'unit conv'!$B$1</f>
        <v>680002537359.10107</v>
      </c>
      <c r="Q785" s="54">
        <f>'RAW_2017-2070'!N785*'unit conv'!$B$1</f>
        <v>662523878891.14807</v>
      </c>
      <c r="R785" s="54">
        <f>'RAW_2017-2070'!O785*'unit conv'!$B$1</f>
        <v>602809199135.76343</v>
      </c>
      <c r="S785" s="54">
        <f>'RAW_2017-2070'!P785*'unit conv'!$B$1</f>
        <v>623824415654.30786</v>
      </c>
      <c r="T785" s="54">
        <f>'RAW_2017-2070'!Q785*'unit conv'!$B$1</f>
        <v>631166496367.17712</v>
      </c>
      <c r="U785" s="54">
        <f>'RAW_2017-2070'!R785*'unit conv'!$B$1</f>
        <v>621257587173.46448</v>
      </c>
      <c r="V785" s="54">
        <f>'RAW_2017-2070'!S785*'unit conv'!$B$1</f>
        <v>614433895204.74268</v>
      </c>
      <c r="W785" s="54">
        <f>'RAW_2017-2070'!T785*'unit conv'!$B$1</f>
        <v>616501305986.38196</v>
      </c>
      <c r="X785" s="54">
        <f>'RAW_2017-2070'!U785*'unit conv'!$B$1</f>
        <v>621488658741.3844</v>
      </c>
      <c r="Y785" s="54">
        <f>'RAW_2017-2070'!V785*'unit conv'!$B$1</f>
        <v>627027034897.36633</v>
      </c>
      <c r="Z785" s="54">
        <f>'RAW_2017-2070'!W785*'unit conv'!$B$1</f>
        <v>633368860497.39246</v>
      </c>
      <c r="AA785" s="54">
        <f>'RAW_2017-2070'!X785*'unit conv'!$B$1</f>
        <v>639191620606.21277</v>
      </c>
      <c r="AB785" s="54">
        <f>'RAW_2017-2070'!Y785*'unit conv'!$B$1</f>
        <v>645114649270.11792</v>
      </c>
      <c r="AC785" s="54">
        <f>'RAW_2017-2070'!Z785*'unit conv'!$B$1</f>
        <v>651615809227.62134</v>
      </c>
      <c r="AD785" s="54">
        <f>'RAW_2017-2070'!AA785*'unit conv'!$B$1</f>
        <v>659014066011.16895</v>
      </c>
      <c r="AE785" s="54">
        <f>'RAW_2017-2070'!AB785*'unit conv'!$B$1</f>
        <v>664864344705.9895</v>
      </c>
      <c r="AF785" s="54">
        <f>'RAW_2017-2070'!AC785*'unit conv'!$B$1</f>
        <v>668840507312.53369</v>
      </c>
      <c r="AG785" s="54">
        <f>'RAW_2017-2070'!AD785*'unit conv'!$B$1</f>
        <v>671837416432.29968</v>
      </c>
      <c r="AH785" s="54">
        <f>'RAW_2017-2070'!AE785*'unit conv'!$B$1</f>
        <v>673869780376.47424</v>
      </c>
      <c r="AI785" s="54">
        <f>'RAW_2017-2070'!AF785*'unit conv'!$B$1</f>
        <v>676268544218.3822</v>
      </c>
      <c r="AJ785" s="54">
        <f>'RAW_2017-2070'!AG785*'unit conv'!$B$1</f>
        <v>680009296933.02136</v>
      </c>
      <c r="AK785" s="54">
        <f>'RAW_2017-2070'!AH785*'unit conv'!$B$1</f>
        <v>684664332811.80249</v>
      </c>
      <c r="AL785" s="54">
        <f>'RAW_2017-2070'!AI785*'unit conv'!$B$1</f>
        <v>690479041318.9978</v>
      </c>
      <c r="AM785" s="54">
        <f>'RAW_2017-2070'!AJ785*'unit conv'!$B$1</f>
        <v>696777362169.46558</v>
      </c>
      <c r="AN785" s="54">
        <f>'RAW_2017-2070'!AK785*'unit conv'!$B$1</f>
        <v>702931035501.94971</v>
      </c>
      <c r="AO785" s="54">
        <f>'RAW_2017-2070'!AL785*'unit conv'!$B$1</f>
        <v>709533091100.81372</v>
      </c>
      <c r="AP785" s="54">
        <f>'RAW_2017-2070'!AM785*'unit conv'!$B$1</f>
        <v>716765436023.26709</v>
      </c>
      <c r="AQ785" s="54">
        <f>'RAW_2017-2070'!AN785*'unit conv'!$B$1</f>
        <v>723794461400.79492</v>
      </c>
      <c r="AR785" s="54">
        <f>'RAW_2017-2070'!AO785*'unit conv'!$B$1</f>
        <v>730354607342.45911</v>
      </c>
      <c r="AS785" s="54">
        <f>'RAW_2017-2070'!AP785*'unit conv'!$B$1</f>
        <v>736525712724.11768</v>
      </c>
      <c r="AT785" s="54">
        <f>'RAW_2017-2070'!AQ785*'unit conv'!$B$1</f>
        <v>742336014846.17102</v>
      </c>
      <c r="AU785" s="54">
        <f>'RAW_2017-2070'!AR785*'unit conv'!$B$1</f>
        <v>748463811337.71509</v>
      </c>
      <c r="AV785" s="54">
        <f>'RAW_2017-2070'!AS785*'unit conv'!$B$1</f>
        <v>754720422426.37988</v>
      </c>
      <c r="AW785" s="54">
        <f>'RAW_2017-2070'!AT785*'unit conv'!$B$1</f>
        <v>761019331338.62732</v>
      </c>
      <c r="AX785" s="54">
        <f>'RAW_2017-2070'!AU785*'unit conv'!$B$1</f>
        <v>767356906619.4729</v>
      </c>
      <c r="AY785" s="54">
        <f>'RAW_2017-2070'!AV785*'unit conv'!$B$1</f>
        <v>773733479270.10791</v>
      </c>
      <c r="AZ785" s="54">
        <f>'RAW_2017-2070'!AW785*'unit conv'!$B$1</f>
        <v>780149382794.68201</v>
      </c>
      <c r="BA785" s="54">
        <f>'RAW_2017-2070'!AX785*'unit conv'!$B$1</f>
        <v>786604953217.71008</v>
      </c>
      <c r="BB785" s="54">
        <f>'RAW_2017-2070'!AY785*'unit conv'!$B$1</f>
        <v>793100529101.64282</v>
      </c>
      <c r="BC785" s="54">
        <f>'RAW_2017-2070'!AZ785*'unit conv'!$B$1</f>
        <v>799636451564.60547</v>
      </c>
      <c r="BD785" s="54">
        <f>'RAW_2017-2070'!BA785*'unit conv'!$B$1</f>
        <v>806213064298.30383</v>
      </c>
      <c r="BE785" s="54">
        <f>'RAW_2017-2070'!BB785*'unit conv'!$B$1</f>
        <v>812830713586.09863</v>
      </c>
      <c r="BF785" s="54">
        <f>'RAW_2017-2070'!BC785*'unit conv'!$B$1</f>
        <v>819489748321.25281</v>
      </c>
      <c r="BG785" s="54">
        <f>'RAW_2017-2070'!BD785*'unit conv'!$B$1</f>
        <v>826190520025.34595</v>
      </c>
      <c r="BH785" s="54">
        <f>'RAW_2017-2070'!BE785*'unit conv'!$B$1</f>
        <v>832933382866.86572</v>
      </c>
      <c r="BI785" s="54">
        <f>'RAW_2017-2070'!BF785*'unit conv'!$B$1</f>
        <v>839718693679.9707</v>
      </c>
      <c r="BJ785" s="54">
        <f>'RAW_2017-2070'!BG785*'unit conv'!$B$1</f>
        <v>846546811983.42883</v>
      </c>
      <c r="BK785" s="54">
        <f>'RAW_2017-2070'!BH785*'unit conv'!$B$1</f>
        <v>853418099999.73206</v>
      </c>
      <c r="BL785" s="54">
        <f>'RAW_2017-2070'!BI785*'unit conv'!$B$1</f>
        <v>860332922674.38867</v>
      </c>
      <c r="BM785" s="54">
        <f>'RAW_2017-2070'!BJ785*'unit conv'!$B$1</f>
        <v>867291647695.39441</v>
      </c>
      <c r="BN785" s="54">
        <f>'RAW_2017-2070'!BK785*'unit conv'!$B$1</f>
        <v>874294645512.88281</v>
      </c>
      <c r="BO785" s="54">
        <f>'RAW_2017-2070'!BL785*'unit conv'!$B$1</f>
        <v>881342289358.95715</v>
      </c>
      <c r="BP785" s="54">
        <f>'RAW_2017-2070'!BM785*'unit conv'!$B$1</f>
        <v>888434955267.70459</v>
      </c>
    </row>
    <row r="786" spans="1:68" x14ac:dyDescent="0.25">
      <c r="A786">
        <f>IFERROR(INDEX('unit conv'!I:I,MATCH($H786,'unit conv'!$H:$H,0)),0)</f>
        <v>0</v>
      </c>
      <c r="B786">
        <f>IFERROR(INDEX('unit conv'!J:J,MATCH($H786,'unit conv'!$H:$H,0)),0)</f>
        <v>0</v>
      </c>
      <c r="C786" t="str">
        <f>INDEX('unit conv'!$E$2:$E$13,MATCH('RAW_2017-2070_btu'!I786,'unit conv'!$D$2:$D$13,0))</f>
        <v xml:space="preserve">natural gas </v>
      </c>
      <c r="D786" t="s">
        <v>24</v>
      </c>
      <c r="E786">
        <v>145</v>
      </c>
      <c r="F786" t="s">
        <v>141</v>
      </c>
      <c r="G786" t="s">
        <v>40</v>
      </c>
      <c r="H786" t="s">
        <v>69</v>
      </c>
      <c r="I786" t="s">
        <v>16</v>
      </c>
      <c r="J786" t="s">
        <v>43</v>
      </c>
      <c r="K786" t="s">
        <v>64</v>
      </c>
      <c r="L786" t="s">
        <v>40</v>
      </c>
      <c r="M786" t="s">
        <v>16</v>
      </c>
      <c r="N786" t="s">
        <v>253</v>
      </c>
      <c r="O786" s="54">
        <f>'RAW_2017-2070'!L786*'unit conv'!$B$1</f>
        <v>410387980131.43274</v>
      </c>
      <c r="P786" s="54">
        <f>'RAW_2017-2070'!M786*'unit conv'!$B$1</f>
        <v>429987031281.51276</v>
      </c>
      <c r="Q786" s="54">
        <f>'RAW_2017-2070'!N786*'unit conv'!$B$1</f>
        <v>415708821290.62048</v>
      </c>
      <c r="R786" s="54">
        <f>'RAW_2017-2070'!O786*'unit conv'!$B$1</f>
        <v>372055107362.09711</v>
      </c>
      <c r="S786" s="54">
        <f>'RAW_2017-2070'!P786*'unit conv'!$B$1</f>
        <v>390191968396.89655</v>
      </c>
      <c r="T786" s="54">
        <f>'RAW_2017-2070'!Q786*'unit conv'!$B$1</f>
        <v>398012662491.22791</v>
      </c>
      <c r="U786" s="54">
        <f>'RAW_2017-2070'!R786*'unit conv'!$B$1</f>
        <v>397145346110.34845</v>
      </c>
      <c r="V786" s="54">
        <f>'RAW_2017-2070'!S786*'unit conv'!$B$1</f>
        <v>396304666033.93018</v>
      </c>
      <c r="W786" s="54">
        <f>'RAW_2017-2070'!T786*'unit conv'!$B$1</f>
        <v>396432966781.30505</v>
      </c>
      <c r="X786" s="54">
        <f>'RAW_2017-2070'!U786*'unit conv'!$B$1</f>
        <v>397467311744.06177</v>
      </c>
      <c r="Y786" s="54">
        <f>'RAW_2017-2070'!V786*'unit conv'!$B$1</f>
        <v>399288093008.8562</v>
      </c>
      <c r="Z786" s="54">
        <f>'RAW_2017-2070'!W786*'unit conv'!$B$1</f>
        <v>401025742901.35913</v>
      </c>
      <c r="AA786" s="54">
        <f>'RAW_2017-2070'!X786*'unit conv'!$B$1</f>
        <v>402424456574.61163</v>
      </c>
      <c r="AB786" s="54">
        <f>'RAW_2017-2070'!Y786*'unit conv'!$B$1</f>
        <v>403849805678.41425</v>
      </c>
      <c r="AC786" s="54">
        <f>'RAW_2017-2070'!Z786*'unit conv'!$B$1</f>
        <v>405545002556.14313</v>
      </c>
      <c r="AD786" s="54">
        <f>'RAW_2017-2070'!AA786*'unit conv'!$B$1</f>
        <v>407956849860.31146</v>
      </c>
      <c r="AE786" s="54">
        <f>'RAW_2017-2070'!AB786*'unit conv'!$B$1</f>
        <v>409634151256.73364</v>
      </c>
      <c r="AF786" s="54">
        <f>'RAW_2017-2070'!AC786*'unit conv'!$B$1</f>
        <v>410172367519.5025</v>
      </c>
      <c r="AG786" s="54">
        <f>'RAW_2017-2070'!AD786*'unit conv'!$B$1</f>
        <v>410242487007.73132</v>
      </c>
      <c r="AH786" s="54">
        <f>'RAW_2017-2070'!AE786*'unit conv'!$B$1</f>
        <v>409854554584.62415</v>
      </c>
      <c r="AI786" s="54">
        <f>'RAW_2017-2070'!AF786*'unit conv'!$B$1</f>
        <v>409665804845.98779</v>
      </c>
      <c r="AJ786" s="54">
        <f>'RAW_2017-2070'!AG786*'unit conv'!$B$1</f>
        <v>410190033460.60834</v>
      </c>
      <c r="AK786" s="54">
        <f>'RAW_2017-2070'!AH786*'unit conv'!$B$1</f>
        <v>411594773466.83197</v>
      </c>
      <c r="AL786" s="54">
        <f>'RAW_2017-2070'!AI786*'unit conv'!$B$1</f>
        <v>413789901069.23499</v>
      </c>
      <c r="AM786" s="54">
        <f>'RAW_2017-2070'!AJ786*'unit conv'!$B$1</f>
        <v>416268663038.26965</v>
      </c>
      <c r="AN786" s="54">
        <f>'RAW_2017-2070'!AK786*'unit conv'!$B$1</f>
        <v>418712948658.39917</v>
      </c>
      <c r="AO786" s="54">
        <f>'RAW_2017-2070'!AL786*'unit conv'!$B$1</f>
        <v>421688027126.61969</v>
      </c>
      <c r="AP786" s="54">
        <f>'RAW_2017-2070'!AM786*'unit conv'!$B$1</f>
        <v>425332498917.62476</v>
      </c>
      <c r="AQ786" s="54">
        <f>'RAW_2017-2070'!AN786*'unit conv'!$B$1</f>
        <v>429175419231.63416</v>
      </c>
      <c r="AR786" s="54">
        <f>'RAW_2017-2070'!AO786*'unit conv'!$B$1</f>
        <v>432842125036.89868</v>
      </c>
      <c r="AS786" s="54">
        <f>'RAW_2017-2070'!AP786*'unit conv'!$B$1</f>
        <v>436264973964.60345</v>
      </c>
      <c r="AT786" s="54">
        <f>'RAW_2017-2070'!AQ786*'unit conv'!$B$1</f>
        <v>439639327561.56512</v>
      </c>
      <c r="AU786" s="54">
        <f>'RAW_2017-2070'!AR786*'unit conv'!$B$1</f>
        <v>443372623381.94012</v>
      </c>
      <c r="AV786" s="54">
        <f>'RAW_2017-2070'!AS786*'unit conv'!$B$1</f>
        <v>447309942527.43414</v>
      </c>
      <c r="AW786" s="54">
        <f>'RAW_2017-2070'!AT786*'unit conv'!$B$1</f>
        <v>451002252914.27551</v>
      </c>
      <c r="AX786" s="54">
        <f>'RAW_2017-2070'!AU786*'unit conv'!$B$1</f>
        <v>454716801977.21826</v>
      </c>
      <c r="AY786" s="54">
        <f>'RAW_2017-2070'!AV786*'unit conv'!$B$1</f>
        <v>458453779693.51422</v>
      </c>
      <c r="AZ786" s="54">
        <f>'RAW_2017-2070'!AW786*'unit conv'!$B$1</f>
        <v>462213377453.24304</v>
      </c>
      <c r="BA786" s="54">
        <f>'RAW_2017-2070'!AX786*'unit conv'!$B$1</f>
        <v>465995788068.96552</v>
      </c>
      <c r="BB786" s="54">
        <f>'RAW_2017-2070'!AY786*'unit conv'!$B$1</f>
        <v>469801205785.47131</v>
      </c>
      <c r="BC786" s="54">
        <f>'RAW_2017-2070'!AZ786*'unit conv'!$B$1</f>
        <v>473629826289.61945</v>
      </c>
      <c r="BD786" s="54">
        <f>'RAW_2017-2070'!BA786*'unit conv'!$B$1</f>
        <v>477481846720.27209</v>
      </c>
      <c r="BE786" s="54">
        <f>'RAW_2017-2070'!BB786*'unit conv'!$B$1</f>
        <v>481357465678.32263</v>
      </c>
      <c r="BF786" s="54">
        <f>'RAW_2017-2070'!BC786*'unit conv'!$B$1</f>
        <v>485256883236.82129</v>
      </c>
      <c r="BG786" s="54">
        <f>'RAW_2017-2070'!BD786*'unit conv'!$B$1</f>
        <v>489180300951.19299</v>
      </c>
      <c r="BH786" s="54">
        <f>'RAW_2017-2070'!BE786*'unit conv'!$B$1</f>
        <v>493127921869.55481</v>
      </c>
      <c r="BI786" s="54">
        <f>'RAW_2017-2070'!BF786*'unit conv'!$B$1</f>
        <v>497099950543.12909</v>
      </c>
      <c r="BJ786" s="54">
        <f>'RAW_2017-2070'!BG786*'unit conv'!$B$1</f>
        <v>501096593036.75391</v>
      </c>
      <c r="BK786" s="54">
        <f>'RAW_2017-2070'!BH786*'unit conv'!$B$1</f>
        <v>505118056939.49353</v>
      </c>
      <c r="BL786" s="54">
        <f>'RAW_2017-2070'!BI786*'unit conv'!$B$1</f>
        <v>509164551375.34595</v>
      </c>
      <c r="BM786" s="54">
        <f>'RAW_2017-2070'!BJ786*'unit conv'!$B$1</f>
        <v>513236287014.05212</v>
      </c>
      <c r="BN786" s="54">
        <f>'RAW_2017-2070'!BK786*'unit conv'!$B$1</f>
        <v>517333476082.00366</v>
      </c>
      <c r="BO786" s="54">
        <f>'RAW_2017-2070'!BL786*'unit conv'!$B$1</f>
        <v>521456332373.25305</v>
      </c>
      <c r="BP786" s="54">
        <f>'RAW_2017-2070'!BM786*'unit conv'!$B$1</f>
        <v>525605071260.62518</v>
      </c>
    </row>
    <row r="787" spans="1:68" x14ac:dyDescent="0.25">
      <c r="A787">
        <f>IFERROR(INDEX('unit conv'!I:I,MATCH($H787,'unit conv'!$H:$H,0)),0)</f>
        <v>0</v>
      </c>
      <c r="B787">
        <f>IFERROR(INDEX('unit conv'!J:J,MATCH($H787,'unit conv'!$H:$H,0)),0)</f>
        <v>0</v>
      </c>
      <c r="C787" t="str">
        <f>INDEX('unit conv'!$E$2:$E$13,MATCH('RAW_2017-2070_btu'!I787,'unit conv'!$D$2:$D$13,0))</f>
        <v xml:space="preserve">LPG propane or butane </v>
      </c>
      <c r="D787" t="s">
        <v>24</v>
      </c>
      <c r="E787">
        <v>146</v>
      </c>
      <c r="F787" t="s">
        <v>141</v>
      </c>
      <c r="G787" t="s">
        <v>40</v>
      </c>
      <c r="H787" t="s">
        <v>69</v>
      </c>
      <c r="I787" t="s">
        <v>35</v>
      </c>
      <c r="J787" t="s">
        <v>43</v>
      </c>
      <c r="K787" t="s">
        <v>64</v>
      </c>
      <c r="L787" t="s">
        <v>40</v>
      </c>
      <c r="M787" t="s">
        <v>254</v>
      </c>
      <c r="N787" t="s">
        <v>253</v>
      </c>
      <c r="O787" s="54">
        <f>'RAW_2017-2070'!L787*'unit conv'!$B$1</f>
        <v>311500057050</v>
      </c>
      <c r="P787" s="54">
        <f>'RAW_2017-2070'!M787*'unit conv'!$B$1</f>
        <v>316257365337.50916</v>
      </c>
      <c r="Q787" s="54">
        <f>'RAW_2017-2070'!N787*'unit conv'!$B$1</f>
        <v>308128344969.17804</v>
      </c>
      <c r="R787" s="54">
        <f>'RAW_2017-2070'!O787*'unit conv'!$B$1</f>
        <v>280356084935.03937</v>
      </c>
      <c r="S787" s="54">
        <f>'RAW_2017-2070'!P787*'unit conv'!$B$1</f>
        <v>290129897006.33521</v>
      </c>
      <c r="T787" s="54">
        <f>'RAW_2017-2070'!Q787*'unit conv'!$B$1</f>
        <v>293544571180.0011</v>
      </c>
      <c r="U787" s="54">
        <f>'RAW_2017-2070'!R787*'unit conv'!$B$1</f>
        <v>288936109677.57391</v>
      </c>
      <c r="V787" s="54">
        <f>'RAW_2017-2070'!S787*'unit conv'!$B$1</f>
        <v>285762529102.00171</v>
      </c>
      <c r="W787" s="54">
        <f>'RAW_2017-2070'!T787*'unit conv'!$B$1</f>
        <v>286724045936.05768</v>
      </c>
      <c r="X787" s="54">
        <f>'RAW_2017-2070'!U787*'unit conv'!$B$1</f>
        <v>289043577049.03192</v>
      </c>
      <c r="Y787" s="54">
        <f>'RAW_2017-2070'!V787*'unit conv'!$B$1</f>
        <v>291619379571.97742</v>
      </c>
      <c r="Z787" s="54">
        <f>'RAW_2017-2070'!W787*'unit conv'!$B$1</f>
        <v>294568852471.71619</v>
      </c>
      <c r="AA787" s="54">
        <f>'RAW_2017-2070'!X787*'unit conv'!$B$1</f>
        <v>297276917030.06268</v>
      </c>
      <c r="AB787" s="54">
        <f>'RAW_2017-2070'!Y787*'unit conv'!$B$1</f>
        <v>300031614751.25067</v>
      </c>
      <c r="AC787" s="54">
        <f>'RAW_2017-2070'!Z787*'unit conv'!$B$1</f>
        <v>303055191292.27759</v>
      </c>
      <c r="AD787" s="54">
        <f>'RAW_2017-2070'!AA787*'unit conv'!$B$1</f>
        <v>306495991980.37787</v>
      </c>
      <c r="AE787" s="54">
        <f>'RAW_2017-2070'!AB787*'unit conv'!$B$1</f>
        <v>309216854954.948</v>
      </c>
      <c r="AF787" s="54">
        <f>'RAW_2017-2070'!AC787*'unit conv'!$B$1</f>
        <v>311066099098.92261</v>
      </c>
      <c r="AG787" s="54">
        <f>'RAW_2017-2070'!AD787*'unit conv'!$B$1</f>
        <v>312459909460.35748</v>
      </c>
      <c r="AH787" s="54">
        <f>'RAW_2017-2070'!AE787*'unit conv'!$B$1</f>
        <v>313405126619.23431</v>
      </c>
      <c r="AI787" s="54">
        <f>'RAW_2017-2070'!AF787*'unit conv'!$B$1</f>
        <v>314520750004.48651</v>
      </c>
      <c r="AJ787" s="54">
        <f>'RAW_2017-2070'!AG787*'unit conv'!$B$1</f>
        <v>316260509097.89447</v>
      </c>
      <c r="AK787" s="54">
        <f>'RAW_2017-2070'!AH787*'unit conv'!$B$1</f>
        <v>318425485405.61877</v>
      </c>
      <c r="AL787" s="54">
        <f>'RAW_2017-2070'!AI787*'unit conv'!$B$1</f>
        <v>321129805303.94299</v>
      </c>
      <c r="AM787" s="54">
        <f>'RAW_2017-2070'!AJ787*'unit conv'!$B$1</f>
        <v>324059044900.54083</v>
      </c>
      <c r="AN787" s="54">
        <f>'RAW_2017-2070'!AK787*'unit conv'!$B$1</f>
        <v>326921011449.72058</v>
      </c>
      <c r="AO787" s="54">
        <f>'RAW_2017-2070'!AL787*'unit conv'!$B$1</f>
        <v>329991512800.52045</v>
      </c>
      <c r="AP787" s="54">
        <f>'RAW_2017-2070'!AM787*'unit conv'!$B$1</f>
        <v>333355150764.68195</v>
      </c>
      <c r="AQ787" s="54">
        <f>'RAW_2017-2070'!AN787*'unit conv'!$B$1</f>
        <v>336624228341.09918</v>
      </c>
      <c r="AR787" s="54">
        <f>'RAW_2017-2070'!AO787*'unit conv'!$B$1</f>
        <v>339675238238.5</v>
      </c>
      <c r="AS787" s="54">
        <f>'RAW_2017-2070'!AP787*'unit conv'!$B$1</f>
        <v>342545312130.87549</v>
      </c>
      <c r="AT787" s="54">
        <f>'RAW_2017-2070'!AQ787*'unit conv'!$B$1</f>
        <v>345247582696.02942</v>
      </c>
      <c r="AU787" s="54">
        <f>'RAW_2017-2070'!AR787*'unit conv'!$B$1</f>
        <v>348097514376.08844</v>
      </c>
      <c r="AV787" s="54">
        <f>'RAW_2017-2070'!AS787*'unit conv'!$B$1</f>
        <v>351007355487.16309</v>
      </c>
      <c r="AW787" s="54">
        <f>'RAW_2017-2070'!AT787*'unit conv'!$B$1</f>
        <v>353936868581.07715</v>
      </c>
      <c r="AX787" s="54">
        <f>'RAW_2017-2070'!AU787*'unit conv'!$B$1</f>
        <v>356884364731.21277</v>
      </c>
      <c r="AY787" s="54">
        <f>'RAW_2017-2070'!AV787*'unit conv'!$B$1</f>
        <v>359849997880.47272</v>
      </c>
      <c r="AZ787" s="54">
        <f>'RAW_2017-2070'!AW787*'unit conv'!$B$1</f>
        <v>362833923135.84265</v>
      </c>
      <c r="BA787" s="54">
        <f>'RAW_2017-2070'!AX787*'unit conv'!$B$1</f>
        <v>365836296776.48596</v>
      </c>
      <c r="BB787" s="54">
        <f>'RAW_2017-2070'!AY787*'unit conv'!$B$1</f>
        <v>368857276261.91632</v>
      </c>
      <c r="BC787" s="54">
        <f>'RAW_2017-2070'!AZ787*'unit conv'!$B$1</f>
        <v>371897020240.24701</v>
      </c>
      <c r="BD787" s="54">
        <f>'RAW_2017-2070'!BA787*'unit conv'!$B$1</f>
        <v>374955688556.51849</v>
      </c>
      <c r="BE787" s="54">
        <f>'RAW_2017-2070'!BB787*'unit conv'!$B$1</f>
        <v>378033442261.10559</v>
      </c>
      <c r="BF787" s="54">
        <f>'RAW_2017-2070'!BC787*'unit conv'!$B$1</f>
        <v>381130443618.203</v>
      </c>
      <c r="BG787" s="54">
        <f>'RAW_2017-2070'!BD787*'unit conv'!$B$1</f>
        <v>384246856114.38977</v>
      </c>
      <c r="BH787" s="54">
        <f>'RAW_2017-2070'!BE787*'unit conv'!$B$1</f>
        <v>387382844467.27606</v>
      </c>
      <c r="BI787" s="54">
        <f>'RAW_2017-2070'!BF787*'unit conv'!$B$1</f>
        <v>390538574634.22906</v>
      </c>
      <c r="BJ787" s="54">
        <f>'RAW_2017-2070'!BG787*'unit conv'!$B$1</f>
        <v>393714213821.18121</v>
      </c>
      <c r="BK787" s="54">
        <f>'RAW_2017-2070'!BH787*'unit conv'!$B$1</f>
        <v>396909930491.52014</v>
      </c>
      <c r="BL787" s="54">
        <f>'RAW_2017-2070'!BI787*'unit conv'!$B$1</f>
        <v>400125894375.06104</v>
      </c>
      <c r="BM787" s="54">
        <f>'RAW_2017-2070'!BJ787*'unit conv'!$B$1</f>
        <v>403362276477.10211</v>
      </c>
      <c r="BN787" s="54">
        <f>'RAW_2017-2070'!BK787*'unit conv'!$B$1</f>
        <v>406619249087.56396</v>
      </c>
      <c r="BO787" s="54">
        <f>'RAW_2017-2070'!BL787*'unit conv'!$B$1</f>
        <v>409896985790.21326</v>
      </c>
      <c r="BP787" s="54">
        <f>'RAW_2017-2070'!BM787*'unit conv'!$B$1</f>
        <v>413195661471.97046</v>
      </c>
    </row>
    <row r="788" spans="1:68" x14ac:dyDescent="0.25">
      <c r="A788">
        <f>IFERROR(INDEX('unit conv'!I:I,MATCH($H788,'unit conv'!$H:$H,0)),0)</f>
        <v>0</v>
      </c>
      <c r="B788">
        <f>IFERROR(INDEX('unit conv'!J:J,MATCH($H788,'unit conv'!$H:$H,0)),0)</f>
        <v>0</v>
      </c>
      <c r="C788" t="str">
        <f>INDEX('unit conv'!$E$2:$E$13,MATCH('RAW_2017-2070_btu'!I788,'unit conv'!$D$2:$D$13,0))</f>
        <v xml:space="preserve">natural gas </v>
      </c>
      <c r="D788" t="s">
        <v>24</v>
      </c>
      <c r="E788">
        <v>147</v>
      </c>
      <c r="F788" t="s">
        <v>141</v>
      </c>
      <c r="G788" t="s">
        <v>40</v>
      </c>
      <c r="H788" t="s">
        <v>153</v>
      </c>
      <c r="I788" t="s">
        <v>16</v>
      </c>
      <c r="J788" t="s">
        <v>154</v>
      </c>
      <c r="K788" t="s">
        <v>64</v>
      </c>
      <c r="L788" t="s">
        <v>40</v>
      </c>
      <c r="M788" t="s">
        <v>16</v>
      </c>
      <c r="N788" t="s">
        <v>253</v>
      </c>
      <c r="O788" s="54">
        <f>'RAW_2017-2070'!L788*'unit conv'!$B$1</f>
        <v>3800266141760.9458</v>
      </c>
      <c r="P788" s="54">
        <f>'RAW_2017-2070'!M788*'unit conv'!$B$1</f>
        <v>3981756862986.3486</v>
      </c>
      <c r="Q788" s="54">
        <f>'RAW_2017-2070'!N788*'unit conv'!$B$1</f>
        <v>3849538083147.9072</v>
      </c>
      <c r="R788" s="54">
        <f>'RAW_2017-2070'!O788*'unit conv'!$B$1</f>
        <v>3445296879612.7666</v>
      </c>
      <c r="S788" s="54">
        <f>'RAW_2017-2070'!P788*'unit conv'!$B$1</f>
        <v>3613247458687.4688</v>
      </c>
      <c r="T788" s="54">
        <f>'RAW_2017-2070'!Q788*'unit conv'!$B$1</f>
        <v>3685668485644.0547</v>
      </c>
      <c r="U788" s="54">
        <f>'RAW_2017-2070'!R788*'unit conv'!$B$1</f>
        <v>3677636980736.4419</v>
      </c>
      <c r="V788" s="54">
        <f>'RAW_2017-2070'!S788*'unit conv'!$B$1</f>
        <v>3669852132775.1494</v>
      </c>
      <c r="W788" s="54">
        <f>'RAW_2017-2070'!T788*'unit conv'!$B$1</f>
        <v>3671040220657.3896</v>
      </c>
      <c r="X788" s="54">
        <f>'RAW_2017-2070'!U788*'unit conv'!$B$1</f>
        <v>3680618440125.7241</v>
      </c>
      <c r="Y788" s="54">
        <f>'RAW_2017-2070'!V788*'unit conv'!$B$1</f>
        <v>3697479200496.7637</v>
      </c>
      <c r="Z788" s="54">
        <f>'RAW_2017-2070'!W788*'unit conv'!$B$1</f>
        <v>3713570149482.644</v>
      </c>
      <c r="AA788" s="54">
        <f>'RAW_2017-2070'!X788*'unit conv'!$B$1</f>
        <v>3726522488420.001</v>
      </c>
      <c r="AB788" s="54">
        <f>'RAW_2017-2070'!Y788*'unit conv'!$B$1</f>
        <v>3739721476211.1045</v>
      </c>
      <c r="AC788" s="54">
        <f>'RAW_2017-2070'!Z788*'unit conv'!$B$1</f>
        <v>3755419302682.5054</v>
      </c>
      <c r="AD788" s="54">
        <f>'RAW_2017-2070'!AA788*'unit conv'!$B$1</f>
        <v>3777753440359.2295</v>
      </c>
      <c r="AE788" s="54">
        <f>'RAW_2017-2070'!AB788*'unit conv'!$B$1</f>
        <v>3793285551471.0366</v>
      </c>
      <c r="AF788" s="54">
        <f>'RAW_2017-2070'!AC788*'unit conv'!$B$1</f>
        <v>3798269530387.0146</v>
      </c>
      <c r="AG788" s="54">
        <f>'RAW_2017-2070'!AD788*'unit conv'!$B$1</f>
        <v>3798918849397.0601</v>
      </c>
      <c r="AH788" s="54">
        <f>'RAW_2017-2070'!AE788*'unit conv'!$B$1</f>
        <v>3795326525732.1392</v>
      </c>
      <c r="AI788" s="54">
        <f>'RAW_2017-2070'!AF788*'unit conv'!$B$1</f>
        <v>3793578669372.4658</v>
      </c>
      <c r="AJ788" s="54">
        <f>'RAW_2017-2070'!AG788*'unit conv'!$B$1</f>
        <v>3798433120163.2681</v>
      </c>
      <c r="AK788" s="54">
        <f>'RAW_2017-2070'!AH788*'unit conv'!$B$1</f>
        <v>3811441264022.4497</v>
      </c>
      <c r="AL788" s="54">
        <f>'RAW_2017-2070'!AI788*'unit conv'!$B$1</f>
        <v>3831768538475.2378</v>
      </c>
      <c r="AM788" s="54">
        <f>'RAW_2017-2070'!AJ788*'unit conv'!$B$1</f>
        <v>3854722317924.1152</v>
      </c>
      <c r="AN788" s="54">
        <f>'RAW_2017-2070'!AK788*'unit conv'!$B$1</f>
        <v>3877356840212.0156</v>
      </c>
      <c r="AO788" s="54">
        <f>'RAW_2017-2070'!AL788*'unit conv'!$B$1</f>
        <v>3904906599267.4331</v>
      </c>
      <c r="AP788" s="54">
        <f>'RAW_2017-2070'!AM788*'unit conv'!$B$1</f>
        <v>3938655060290.8867</v>
      </c>
      <c r="AQ788" s="54">
        <f>'RAW_2017-2070'!AN788*'unit conv'!$B$1</f>
        <v>3974241190153.019</v>
      </c>
      <c r="AR788" s="54">
        <f>'RAW_2017-2070'!AO788*'unit conv'!$B$1</f>
        <v>4008195542127.6611</v>
      </c>
      <c r="AS788" s="54">
        <f>'RAW_2017-2070'!AP788*'unit conv'!$B$1</f>
        <v>4039891735773.8623</v>
      </c>
      <c r="AT788" s="54">
        <f>'RAW_2017-2070'!AQ788*'unit conv'!$B$1</f>
        <v>4071138853978.3369</v>
      </c>
      <c r="AU788" s="54">
        <f>'RAW_2017-2070'!AR788*'unit conv'!$B$1</f>
        <v>4105709841410.2915</v>
      </c>
      <c r="AV788" s="54">
        <f>'RAW_2017-2070'!AS788*'unit conv'!$B$1</f>
        <v>4142170121346.209</v>
      </c>
      <c r="AW788" s="54">
        <f>'RAW_2017-2070'!AT788*'unit conv'!$B$1</f>
        <v>4176361576328.6182</v>
      </c>
      <c r="AX788" s="54">
        <f>'RAW_2017-2070'!AU788*'unit conv'!$B$1</f>
        <v>4210758965431.7056</v>
      </c>
      <c r="AY788" s="54">
        <f>'RAW_2017-2070'!AV788*'unit conv'!$B$1</f>
        <v>4245364047878.8242</v>
      </c>
      <c r="AZ788" s="54">
        <f>'RAW_2017-2070'!AW788*'unit conv'!$B$1</f>
        <v>4280178595976.3633</v>
      </c>
      <c r="BA788" s="54">
        <f>'RAW_2017-2070'!AX788*'unit conv'!$B$1</f>
        <v>4315204395203.1436</v>
      </c>
      <c r="BB788" s="54">
        <f>'RAW_2017-2070'!AY788*'unit conv'!$B$1</f>
        <v>4350443244300.6807</v>
      </c>
      <c r="BC788" s="54">
        <f>'RAW_2017-2070'!AZ788*'unit conv'!$B$1</f>
        <v>4385896955364.3081</v>
      </c>
      <c r="BD788" s="54">
        <f>'RAW_2017-2070'!BA788*'unit conv'!$B$1</f>
        <v>4421567353935.1738</v>
      </c>
      <c r="BE788" s="54">
        <f>'RAW_2017-2070'!BB788*'unit conv'!$B$1</f>
        <v>4457456279093.0918</v>
      </c>
      <c r="BF788" s="54">
        <f>'RAW_2017-2070'!BC788*'unit conv'!$B$1</f>
        <v>4493565583550.3145</v>
      </c>
      <c r="BG788" s="54">
        <f>'RAW_2017-2070'!BD788*'unit conv'!$B$1</f>
        <v>4529897133746.1484</v>
      </c>
      <c r="BH788" s="54">
        <f>'RAW_2017-2070'!BE788*'unit conv'!$B$1</f>
        <v>4566452809942.4961</v>
      </c>
      <c r="BI788" s="54">
        <f>'RAW_2017-2070'!BF788*'unit conv'!$B$1</f>
        <v>4603234506320.2842</v>
      </c>
      <c r="BJ788" s="54">
        <f>'RAW_2017-2070'!BG788*'unit conv'!$B$1</f>
        <v>4640244131076.791</v>
      </c>
      <c r="BK788" s="54">
        <f>'RAW_2017-2070'!BH788*'unit conv'!$B$1</f>
        <v>4677483606523.9053</v>
      </c>
      <c r="BL788" s="54">
        <f>'RAW_2017-2070'!BI788*'unit conv'!$B$1</f>
        <v>4714954869187.2734</v>
      </c>
      <c r="BM788" s="54">
        <f>'RAW_2017-2070'!BJ788*'unit conv'!$B$1</f>
        <v>4752659869906.4004</v>
      </c>
      <c r="BN788" s="54">
        <f>'RAW_2017-2070'!BK788*'unit conv'!$B$1</f>
        <v>4790600573935.6514</v>
      </c>
      <c r="BO788" s="54">
        <f>'RAW_2017-2070'!BL788*'unit conv'!$B$1</f>
        <v>4828778961046.2188</v>
      </c>
      <c r="BP788" s="54">
        <f>'RAW_2017-2070'!BM788*'unit conv'!$B$1</f>
        <v>4867197025629.001</v>
      </c>
    </row>
    <row r="789" spans="1:68" x14ac:dyDescent="0.25">
      <c r="A789">
        <f>IFERROR(INDEX('unit conv'!I:I,MATCH($H789,'unit conv'!$H:$H,0)),0)</f>
        <v>0</v>
      </c>
      <c r="B789">
        <f>IFERROR(INDEX('unit conv'!J:J,MATCH($H789,'unit conv'!$H:$H,0)),0)</f>
        <v>0</v>
      </c>
      <c r="C789" t="str">
        <f>INDEX('unit conv'!$E$2:$E$13,MATCH('RAW_2017-2070_btu'!I789,'unit conv'!$D$2:$D$13,0))</f>
        <v xml:space="preserve">natural gas </v>
      </c>
      <c r="D789" t="s">
        <v>24</v>
      </c>
      <c r="E789">
        <v>148</v>
      </c>
      <c r="F789" t="s">
        <v>141</v>
      </c>
      <c r="G789" t="s">
        <v>152</v>
      </c>
      <c r="H789" t="s">
        <v>155</v>
      </c>
      <c r="I789" t="s">
        <v>16</v>
      </c>
      <c r="J789" t="s">
        <v>154</v>
      </c>
      <c r="K789" t="s">
        <v>256</v>
      </c>
      <c r="L789" t="s">
        <v>40</v>
      </c>
      <c r="M789" t="s">
        <v>16</v>
      </c>
      <c r="N789" t="s">
        <v>253</v>
      </c>
      <c r="O789" s="54">
        <f>'RAW_2017-2070'!L789*'unit conv'!$B$1</f>
        <v>0</v>
      </c>
      <c r="P789" s="54">
        <f>'RAW_2017-2070'!M789*'unit conv'!$B$1</f>
        <v>0</v>
      </c>
      <c r="Q789" s="54">
        <f>'RAW_2017-2070'!N789*'unit conv'!$B$1</f>
        <v>0</v>
      </c>
      <c r="R789" s="54">
        <f>'RAW_2017-2070'!O789*'unit conv'!$B$1</f>
        <v>0</v>
      </c>
      <c r="S789" s="54">
        <f>'RAW_2017-2070'!P789*'unit conv'!$B$1</f>
        <v>0</v>
      </c>
      <c r="T789" s="54">
        <f>'RAW_2017-2070'!Q789*'unit conv'!$B$1</f>
        <v>0</v>
      </c>
      <c r="U789" s="54">
        <f>'RAW_2017-2070'!R789*'unit conv'!$B$1</f>
        <v>0</v>
      </c>
      <c r="V789" s="54">
        <f>'RAW_2017-2070'!S789*'unit conv'!$B$1</f>
        <v>0</v>
      </c>
      <c r="W789" s="54">
        <f>'RAW_2017-2070'!T789*'unit conv'!$B$1</f>
        <v>0</v>
      </c>
      <c r="X789" s="54">
        <f>'RAW_2017-2070'!U789*'unit conv'!$B$1</f>
        <v>0</v>
      </c>
      <c r="Y789" s="54">
        <f>'RAW_2017-2070'!V789*'unit conv'!$B$1</f>
        <v>0</v>
      </c>
      <c r="Z789" s="54">
        <f>'RAW_2017-2070'!W789*'unit conv'!$B$1</f>
        <v>0</v>
      </c>
      <c r="AA789" s="54">
        <f>'RAW_2017-2070'!X789*'unit conv'!$B$1</f>
        <v>0</v>
      </c>
      <c r="AB789" s="54">
        <f>'RAW_2017-2070'!Y789*'unit conv'!$B$1</f>
        <v>0</v>
      </c>
      <c r="AC789" s="54">
        <f>'RAW_2017-2070'!Z789*'unit conv'!$B$1</f>
        <v>0</v>
      </c>
      <c r="AD789" s="54">
        <f>'RAW_2017-2070'!AA789*'unit conv'!$B$1</f>
        <v>0</v>
      </c>
      <c r="AE789" s="54">
        <f>'RAW_2017-2070'!AB789*'unit conv'!$B$1</f>
        <v>0</v>
      </c>
      <c r="AF789" s="54">
        <f>'RAW_2017-2070'!AC789*'unit conv'!$B$1</f>
        <v>0</v>
      </c>
      <c r="AG789" s="54">
        <f>'RAW_2017-2070'!AD789*'unit conv'!$B$1</f>
        <v>0</v>
      </c>
      <c r="AH789" s="54">
        <f>'RAW_2017-2070'!AE789*'unit conv'!$B$1</f>
        <v>0</v>
      </c>
      <c r="AI789" s="54">
        <f>'RAW_2017-2070'!AF789*'unit conv'!$B$1</f>
        <v>0</v>
      </c>
      <c r="AJ789" s="54">
        <f>'RAW_2017-2070'!AG789*'unit conv'!$B$1</f>
        <v>0</v>
      </c>
      <c r="AK789" s="54">
        <f>'RAW_2017-2070'!AH789*'unit conv'!$B$1</f>
        <v>0</v>
      </c>
      <c r="AL789" s="54">
        <f>'RAW_2017-2070'!AI789*'unit conv'!$B$1</f>
        <v>0</v>
      </c>
      <c r="AM789" s="54">
        <f>'RAW_2017-2070'!AJ789*'unit conv'!$B$1</f>
        <v>0</v>
      </c>
      <c r="AN789" s="54">
        <f>'RAW_2017-2070'!AK789*'unit conv'!$B$1</f>
        <v>0</v>
      </c>
      <c r="AO789" s="54">
        <f>'RAW_2017-2070'!AL789*'unit conv'!$B$1</f>
        <v>0</v>
      </c>
      <c r="AP789" s="54">
        <f>'RAW_2017-2070'!AM789*'unit conv'!$B$1</f>
        <v>0</v>
      </c>
      <c r="AQ789" s="54">
        <f>'RAW_2017-2070'!AN789*'unit conv'!$B$1</f>
        <v>0</v>
      </c>
      <c r="AR789" s="54">
        <f>'RAW_2017-2070'!AO789*'unit conv'!$B$1</f>
        <v>0</v>
      </c>
      <c r="AS789" s="54">
        <f>'RAW_2017-2070'!AP789*'unit conv'!$B$1</f>
        <v>0</v>
      </c>
      <c r="AT789" s="54">
        <f>'RAW_2017-2070'!AQ789*'unit conv'!$B$1</f>
        <v>0</v>
      </c>
      <c r="AU789" s="54">
        <f>'RAW_2017-2070'!AR789*'unit conv'!$B$1</f>
        <v>0</v>
      </c>
      <c r="AV789" s="54">
        <f>'RAW_2017-2070'!AS789*'unit conv'!$B$1</f>
        <v>0</v>
      </c>
      <c r="AW789" s="54">
        <f>'RAW_2017-2070'!AT789*'unit conv'!$B$1</f>
        <v>0</v>
      </c>
      <c r="AX789" s="54">
        <f>'RAW_2017-2070'!AU789*'unit conv'!$B$1</f>
        <v>0</v>
      </c>
      <c r="AY789" s="54">
        <f>'RAW_2017-2070'!AV789*'unit conv'!$B$1</f>
        <v>0</v>
      </c>
      <c r="AZ789" s="54">
        <f>'RAW_2017-2070'!AW789*'unit conv'!$B$1</f>
        <v>0</v>
      </c>
      <c r="BA789" s="54">
        <f>'RAW_2017-2070'!AX789*'unit conv'!$B$1</f>
        <v>0</v>
      </c>
      <c r="BB789" s="54">
        <f>'RAW_2017-2070'!AY789*'unit conv'!$B$1</f>
        <v>0</v>
      </c>
      <c r="BC789" s="54">
        <f>'RAW_2017-2070'!AZ789*'unit conv'!$B$1</f>
        <v>0</v>
      </c>
      <c r="BD789" s="54">
        <f>'RAW_2017-2070'!BA789*'unit conv'!$B$1</f>
        <v>0</v>
      </c>
      <c r="BE789" s="54">
        <f>'RAW_2017-2070'!BB789*'unit conv'!$B$1</f>
        <v>0</v>
      </c>
      <c r="BF789" s="54">
        <f>'RAW_2017-2070'!BC789*'unit conv'!$B$1</f>
        <v>0</v>
      </c>
      <c r="BG789" s="54">
        <f>'RAW_2017-2070'!BD789*'unit conv'!$B$1</f>
        <v>0</v>
      </c>
      <c r="BH789" s="54">
        <f>'RAW_2017-2070'!BE789*'unit conv'!$B$1</f>
        <v>0</v>
      </c>
      <c r="BI789" s="54">
        <f>'RAW_2017-2070'!BF789*'unit conv'!$B$1</f>
        <v>0</v>
      </c>
      <c r="BJ789" s="54">
        <f>'RAW_2017-2070'!BG789*'unit conv'!$B$1</f>
        <v>0</v>
      </c>
      <c r="BK789" s="54">
        <f>'RAW_2017-2070'!BH789*'unit conv'!$B$1</f>
        <v>0</v>
      </c>
      <c r="BL789" s="54">
        <f>'RAW_2017-2070'!BI789*'unit conv'!$B$1</f>
        <v>0</v>
      </c>
      <c r="BM789" s="54">
        <f>'RAW_2017-2070'!BJ789*'unit conv'!$B$1</f>
        <v>0</v>
      </c>
      <c r="BN789" s="54">
        <f>'RAW_2017-2070'!BK789*'unit conv'!$B$1</f>
        <v>0</v>
      </c>
      <c r="BO789" s="54">
        <f>'RAW_2017-2070'!BL789*'unit conv'!$B$1</f>
        <v>0</v>
      </c>
      <c r="BP789" s="54">
        <f>'RAW_2017-2070'!BM789*'unit conv'!$B$1</f>
        <v>0</v>
      </c>
    </row>
    <row r="790" spans="1:68" x14ac:dyDescent="0.25">
      <c r="A790">
        <f>IFERROR(INDEX('unit conv'!I:I,MATCH($H790,'unit conv'!$H:$H,0)),0)</f>
        <v>0</v>
      </c>
      <c r="B790">
        <f>IFERROR(INDEX('unit conv'!J:J,MATCH($H790,'unit conv'!$H:$H,0)),0)</f>
        <v>0</v>
      </c>
      <c r="C790" t="str">
        <f>INDEX('unit conv'!$E$2:$E$13,MATCH('RAW_2017-2070_btu'!I790,'unit conv'!$D$2:$D$13,0))</f>
        <v xml:space="preserve">LPG propane or butane </v>
      </c>
      <c r="D790" t="s">
        <v>24</v>
      </c>
      <c r="E790">
        <v>149</v>
      </c>
      <c r="F790" t="s">
        <v>141</v>
      </c>
      <c r="G790" t="s">
        <v>40</v>
      </c>
      <c r="H790" t="s">
        <v>153</v>
      </c>
      <c r="I790" t="s">
        <v>35</v>
      </c>
      <c r="J790" t="s">
        <v>154</v>
      </c>
      <c r="K790" t="s">
        <v>64</v>
      </c>
      <c r="L790" t="s">
        <v>40</v>
      </c>
      <c r="M790" t="s">
        <v>254</v>
      </c>
      <c r="N790" t="s">
        <v>253</v>
      </c>
      <c r="O790" s="54">
        <f>'RAW_2017-2070'!L790*'unit conv'!$B$1</f>
        <v>721482304324.95886</v>
      </c>
      <c r="P790" s="54">
        <f>'RAW_2017-2070'!M790*'unit conv'!$B$1</f>
        <v>732500966016.90662</v>
      </c>
      <c r="Q790" s="54">
        <f>'RAW_2017-2070'!N790*'unit conv'!$B$1</f>
        <v>713672897724.42896</v>
      </c>
      <c r="R790" s="54">
        <f>'RAW_2017-2070'!O790*'unit conv'!$B$1</f>
        <v>649348048620.06396</v>
      </c>
      <c r="S790" s="54">
        <f>'RAW_2017-2070'!P790*'unit conv'!$B$1</f>
        <v>671985708856.85083</v>
      </c>
      <c r="T790" s="54">
        <f>'RAW_2017-2070'!Q790*'unit conv'!$B$1</f>
        <v>679894622308.3175</v>
      </c>
      <c r="U790" s="54">
        <f>'RAW_2017-2070'!R790*'unit conv'!$B$1</f>
        <v>669220712789.16028</v>
      </c>
      <c r="V790" s="54">
        <f>'RAW_2017-2070'!S790*'unit conv'!$B$1</f>
        <v>661870209395.00757</v>
      </c>
      <c r="W790" s="54">
        <f>'RAW_2017-2070'!T790*'unit conv'!$B$1</f>
        <v>664097231077.28809</v>
      </c>
      <c r="X790" s="54">
        <f>'RAW_2017-2070'!U790*'unit conv'!$B$1</f>
        <v>669469623840.84229</v>
      </c>
      <c r="Y790" s="54">
        <f>'RAW_2017-2070'!V790*'unit conv'!$B$1</f>
        <v>675435580821.20471</v>
      </c>
      <c r="Z790" s="54">
        <f>'RAW_2017-2070'!W790*'unit conv'!$B$1</f>
        <v>682267016180.80054</v>
      </c>
      <c r="AA790" s="54">
        <f>'RAW_2017-2070'!X790*'unit conv'!$B$1</f>
        <v>688539312488.92932</v>
      </c>
      <c r="AB790" s="54">
        <f>'RAW_2017-2070'!Y790*'unit conv'!$B$1</f>
        <v>694919618413.82483</v>
      </c>
      <c r="AC790" s="54">
        <f>'RAW_2017-2070'!Z790*'unit conv'!$B$1</f>
        <v>701922689266.46619</v>
      </c>
      <c r="AD790" s="54">
        <f>'RAW_2017-2070'!AA790*'unit conv'!$B$1</f>
        <v>709892115765.72046</v>
      </c>
      <c r="AE790" s="54">
        <f>'RAW_2017-2070'!AB790*'unit conv'!$B$1</f>
        <v>716194055185.04529</v>
      </c>
      <c r="AF790" s="54">
        <f>'RAW_2017-2070'!AC790*'unit conv'!$B$1</f>
        <v>720477190600.45898</v>
      </c>
      <c r="AG790" s="54">
        <f>'RAW_2017-2070'!AD790*'unit conv'!$B$1</f>
        <v>723705470944.55737</v>
      </c>
      <c r="AH790" s="54">
        <f>'RAW_2017-2070'!AE790*'unit conv'!$B$1</f>
        <v>725894740058.44543</v>
      </c>
      <c r="AI790" s="54">
        <f>'RAW_2017-2070'!AF790*'unit conv'!$B$1</f>
        <v>728478696345.23804</v>
      </c>
      <c r="AJ790" s="54">
        <f>'RAW_2017-2070'!AG790*'unit conv'!$B$1</f>
        <v>732508247452.1283</v>
      </c>
      <c r="AK790" s="54">
        <f>'RAW_2017-2070'!AH790*'unit conv'!$B$1</f>
        <v>737522667385.46143</v>
      </c>
      <c r="AL790" s="54">
        <f>'RAW_2017-2070'!AI790*'unit conv'!$B$1</f>
        <v>743786290481.88232</v>
      </c>
      <c r="AM790" s="54">
        <f>'RAW_2017-2070'!AJ790*'unit conv'!$B$1</f>
        <v>750570862382.4071</v>
      </c>
      <c r="AN790" s="54">
        <f>'RAW_2017-2070'!AK790*'unit conv'!$B$1</f>
        <v>757199619501.61279</v>
      </c>
      <c r="AO790" s="54">
        <f>'RAW_2017-2070'!AL790*'unit conv'!$B$1</f>
        <v>764311375470.41638</v>
      </c>
      <c r="AP790" s="54">
        <f>'RAW_2017-2070'!AM790*'unit conv'!$B$1</f>
        <v>772102081168.13184</v>
      </c>
      <c r="AQ790" s="54">
        <f>'RAW_2017-2070'!AN790*'unit conv'!$B$1</f>
        <v>779673770384.45837</v>
      </c>
      <c r="AR790" s="54">
        <f>'RAW_2017-2070'!AO790*'unit conv'!$B$1</f>
        <v>786740381132.91699</v>
      </c>
      <c r="AS790" s="54">
        <f>'RAW_2017-2070'!AP790*'unit conv'!$B$1</f>
        <v>793387916112.73108</v>
      </c>
      <c r="AT790" s="54">
        <f>'RAW_2017-2070'!AQ790*'unit conv'!$B$1</f>
        <v>799646792636.60864</v>
      </c>
      <c r="AU790" s="54">
        <f>'RAW_2017-2070'!AR790*'unit conv'!$B$1</f>
        <v>806247675137.78784</v>
      </c>
      <c r="AV790" s="54">
        <f>'RAW_2017-2070'!AS790*'unit conv'!$B$1</f>
        <v>812987317145.94531</v>
      </c>
      <c r="AW790" s="54">
        <f>'RAW_2017-2070'!AT790*'unit conv'!$B$1</f>
        <v>819772522508.5498</v>
      </c>
      <c r="AX790" s="54">
        <f>'RAW_2017-2070'!AU790*'unit conv'!$B$1</f>
        <v>826599379410.36877</v>
      </c>
      <c r="AY790" s="54">
        <f>'RAW_2017-2070'!AV790*'unit conv'!$B$1</f>
        <v>833468244406.97168</v>
      </c>
      <c r="AZ790" s="54">
        <f>'RAW_2017-2070'!AW790*'unit conv'!$B$1</f>
        <v>840379476750.1239</v>
      </c>
      <c r="BA790" s="54">
        <f>'RAW_2017-2070'!AX790*'unit conv'!$B$1</f>
        <v>847333438406.53613</v>
      </c>
      <c r="BB790" s="54">
        <f>'RAW_2017-2070'!AY790*'unit conv'!$B$1</f>
        <v>854330494076.79187</v>
      </c>
      <c r="BC790" s="54">
        <f>'RAW_2017-2070'!AZ790*'unit conv'!$B$1</f>
        <v>861371011214.45618</v>
      </c>
      <c r="BD790" s="54">
        <f>'RAW_2017-2070'!BA790*'unit conv'!$B$1</f>
        <v>868455360045.36206</v>
      </c>
      <c r="BE790" s="54">
        <f>'RAW_2017-2070'!BB790*'unit conv'!$B$1</f>
        <v>875583913587.08362</v>
      </c>
      <c r="BF790" s="54">
        <f>'RAW_2017-2070'!BC790*'unit conv'!$B$1</f>
        <v>882757047668.58862</v>
      </c>
      <c r="BG790" s="54">
        <f>'RAW_2017-2070'!BD790*'unit conv'!$B$1</f>
        <v>889975140950.07727</v>
      </c>
      <c r="BH790" s="54">
        <f>'RAW_2017-2070'!BE790*'unit conv'!$B$1</f>
        <v>897238574943.00732</v>
      </c>
      <c r="BI790" s="54">
        <f>'RAW_2017-2070'!BF790*'unit conv'!$B$1</f>
        <v>904547734030.30591</v>
      </c>
      <c r="BJ790" s="54">
        <f>'RAW_2017-2070'!BG790*'unit conv'!$B$1</f>
        <v>911903005486.77039</v>
      </c>
      <c r="BK790" s="54">
        <f>'RAW_2017-2070'!BH790*'unit conv'!$B$1</f>
        <v>919304779499.65845</v>
      </c>
      <c r="BL790" s="54">
        <f>'RAW_2017-2070'!BI790*'unit conv'!$B$1</f>
        <v>926753449189.46985</v>
      </c>
      <c r="BM790" s="54">
        <f>'RAW_2017-2070'!BJ790*'unit conv'!$B$1</f>
        <v>934249410630.92102</v>
      </c>
      <c r="BN790" s="54">
        <f>'RAW_2017-2070'!BK790*'unit conv'!$B$1</f>
        <v>941793062874.11194</v>
      </c>
      <c r="BO790" s="54">
        <f>'RAW_2017-2070'!BL790*'unit conv'!$B$1</f>
        <v>949384807965.88989</v>
      </c>
      <c r="BP790" s="54">
        <f>'RAW_2017-2070'!BM790*'unit conv'!$B$1</f>
        <v>957025050971.40845</v>
      </c>
    </row>
    <row r="791" spans="1:68" x14ac:dyDescent="0.25">
      <c r="A791">
        <f>IFERROR(INDEX('unit conv'!I:I,MATCH($H791,'unit conv'!$H:$H,0)),0)</f>
        <v>0</v>
      </c>
      <c r="B791">
        <f>IFERROR(INDEX('unit conv'!J:J,MATCH($H791,'unit conv'!$H:$H,0)),0)</f>
        <v>0</v>
      </c>
      <c r="C791" t="str">
        <f>INDEX('unit conv'!$E$2:$E$13,MATCH('RAW_2017-2070_btu'!I791,'unit conv'!$D$2:$D$13,0))</f>
        <v xml:space="preserve">heavy or residual fuel oil </v>
      </c>
      <c r="D791" t="s">
        <v>24</v>
      </c>
      <c r="E791">
        <v>150</v>
      </c>
      <c r="F791" t="s">
        <v>141</v>
      </c>
      <c r="G791" t="s">
        <v>40</v>
      </c>
      <c r="H791" t="s">
        <v>153</v>
      </c>
      <c r="I791" t="s">
        <v>60</v>
      </c>
      <c r="J791" t="s">
        <v>154</v>
      </c>
      <c r="K791" t="s">
        <v>64</v>
      </c>
      <c r="L791" t="s">
        <v>40</v>
      </c>
      <c r="M791" t="s">
        <v>254</v>
      </c>
      <c r="N791" t="s">
        <v>253</v>
      </c>
      <c r="O791" s="54">
        <f>'RAW_2017-2070'!L791*'unit conv'!$B$1</f>
        <v>5993548676.4705877</v>
      </c>
      <c r="P791" s="54">
        <f>'RAW_2017-2070'!M791*'unit conv'!$B$1</f>
        <v>6085083679.8994522</v>
      </c>
      <c r="Q791" s="54">
        <f>'RAW_2017-2070'!N791*'unit conv'!$B$1</f>
        <v>5928673823.2495928</v>
      </c>
      <c r="R791" s="54">
        <f>'RAW_2017-2070'!O791*'unit conv'!$B$1</f>
        <v>5394309900.6661348</v>
      </c>
      <c r="S791" s="54">
        <f>'RAW_2017-2070'!P791*'unit conv'!$B$1</f>
        <v>5582367068.1631689</v>
      </c>
      <c r="T791" s="54">
        <f>'RAW_2017-2070'!Q791*'unit conv'!$B$1</f>
        <v>5648068551.7133579</v>
      </c>
      <c r="U791" s="54">
        <f>'RAW_2017-2070'!R791*'unit conv'!$B$1</f>
        <v>5559397497.845768</v>
      </c>
      <c r="V791" s="54">
        <f>'RAW_2017-2070'!S791*'unit conv'!$B$1</f>
        <v>5498334877.7020397</v>
      </c>
      <c r="W791" s="54">
        <f>'RAW_2017-2070'!T791*'unit conv'!$B$1</f>
        <v>5516835349.2677174</v>
      </c>
      <c r="X791" s="54">
        <f>'RAW_2017-2070'!U791*'unit conv'!$B$1</f>
        <v>5561465269.287179</v>
      </c>
      <c r="Y791" s="54">
        <f>'RAW_2017-2070'!V791*'unit conv'!$B$1</f>
        <v>5611026087.8258781</v>
      </c>
      <c r="Z791" s="54">
        <f>'RAW_2017-2070'!W791*'unit conv'!$B$1</f>
        <v>5667776669.3889418</v>
      </c>
      <c r="AA791" s="54">
        <f>'RAW_2017-2070'!X791*'unit conv'!$B$1</f>
        <v>5719882331.5939064</v>
      </c>
      <c r="AB791" s="54">
        <f>'RAW_2017-2070'!Y791*'unit conv'!$B$1</f>
        <v>5772885258.9039736</v>
      </c>
      <c r="AC791" s="54">
        <f>'RAW_2017-2070'!Z791*'unit conv'!$B$1</f>
        <v>5831061662.9383726</v>
      </c>
      <c r="AD791" s="54">
        <f>'RAW_2017-2070'!AA791*'unit conv'!$B$1</f>
        <v>5897265844.7464428</v>
      </c>
      <c r="AE791" s="54">
        <f>'RAW_2017-2070'!AB791*'unit conv'!$B$1</f>
        <v>5949617760.2951298</v>
      </c>
      <c r="AF791" s="54">
        <f>'RAW_2017-2070'!AC791*'unit conv'!$B$1</f>
        <v>5985198924.8591261</v>
      </c>
      <c r="AG791" s="54">
        <f>'RAW_2017-2070'!AD791*'unit conv'!$B$1</f>
        <v>6012017122.9876986</v>
      </c>
      <c r="AH791" s="54">
        <f>'RAW_2017-2070'!AE791*'unit conv'!$B$1</f>
        <v>6030203973.7549658</v>
      </c>
      <c r="AI791" s="54">
        <f>'RAW_2017-2070'!AF791*'unit conv'!$B$1</f>
        <v>6051669597.6378059</v>
      </c>
      <c r="AJ791" s="54">
        <f>'RAW_2017-2070'!AG791*'unit conv'!$B$1</f>
        <v>6085144168.7516041</v>
      </c>
      <c r="AK791" s="54">
        <f>'RAW_2017-2070'!AH791*'unit conv'!$B$1</f>
        <v>6126800311.632081</v>
      </c>
      <c r="AL791" s="54">
        <f>'RAW_2017-2070'!AI791*'unit conv'!$B$1</f>
        <v>6178833923.1211224</v>
      </c>
      <c r="AM791" s="54">
        <f>'RAW_2017-2070'!AJ791*'unit conv'!$B$1</f>
        <v>6235195197.2522411</v>
      </c>
      <c r="AN791" s="54">
        <f>'RAW_2017-2070'!AK791*'unit conv'!$B$1</f>
        <v>6290262075.8441324</v>
      </c>
      <c r="AO791" s="54">
        <f>'RAW_2017-2070'!AL791*'unit conv'!$B$1</f>
        <v>6349341356.5398455</v>
      </c>
      <c r="AP791" s="54">
        <f>'RAW_2017-2070'!AM791*'unit conv'!$B$1</f>
        <v>6414060856.3022175</v>
      </c>
      <c r="AQ791" s="54">
        <f>'RAW_2017-2070'!AN791*'unit conv'!$B$1</f>
        <v>6476960926.9056406</v>
      </c>
      <c r="AR791" s="54">
        <f>'RAW_2017-2070'!AO791*'unit conv'!$B$1</f>
        <v>6535665174.0433226</v>
      </c>
      <c r="AS791" s="54">
        <f>'RAW_2017-2070'!AP791*'unit conv'!$B$1</f>
        <v>6590888045.4030504</v>
      </c>
      <c r="AT791" s="54">
        <f>'RAW_2017-2070'!AQ791*'unit conv'!$B$1</f>
        <v>6642882225.8299389</v>
      </c>
      <c r="AU791" s="54">
        <f>'RAW_2017-2070'!AR791*'unit conv'!$B$1</f>
        <v>6697717542.4292793</v>
      </c>
      <c r="AV791" s="54">
        <f>'RAW_2017-2070'!AS791*'unit conv'!$B$1</f>
        <v>6753705571.7901268</v>
      </c>
      <c r="AW791" s="54">
        <f>'RAW_2017-2070'!AT791*'unit conv'!$B$1</f>
        <v>6810072108.262104</v>
      </c>
      <c r="AX791" s="54">
        <f>'RAW_2017-2070'!AU791*'unit conv'!$B$1</f>
        <v>6866784655.3378553</v>
      </c>
      <c r="AY791" s="54">
        <f>'RAW_2017-2070'!AV791*'unit conv'!$B$1</f>
        <v>6923846175.0209522</v>
      </c>
      <c r="AZ791" s="54">
        <f>'RAW_2017-2070'!AW791*'unit conv'!$B$1</f>
        <v>6981259651.7129927</v>
      </c>
      <c r="BA791" s="54">
        <f>'RAW_2017-2070'!AX791*'unit conv'!$B$1</f>
        <v>7039028092.3693619</v>
      </c>
      <c r="BB791" s="54">
        <f>'RAW_2017-2070'!AY791*'unit conv'!$B$1</f>
        <v>7097154526.6564655</v>
      </c>
      <c r="BC791" s="54">
        <f>'RAW_2017-2070'!AZ791*'unit conv'!$B$1</f>
        <v>7155642007.1104689</v>
      </c>
      <c r="BD791" s="54">
        <f>'RAW_2017-2070'!BA791*'unit conv'!$B$1</f>
        <v>7214493609.2975245</v>
      </c>
      <c r="BE791" s="54">
        <f>'RAW_2017-2070'!BB791*'unit conv'!$B$1</f>
        <v>7273712431.9755239</v>
      </c>
      <c r="BF791" s="54">
        <f>'RAW_2017-2070'!BC791*'unit conv'!$B$1</f>
        <v>7333301597.2573748</v>
      </c>
      <c r="BG791" s="54">
        <f>'RAW_2017-2070'!BD791*'unit conv'!$B$1</f>
        <v>7393264250.775794</v>
      </c>
      <c r="BH791" s="54">
        <f>'RAW_2017-2070'!BE791*'unit conv'!$B$1</f>
        <v>7453603561.8496656</v>
      </c>
      <c r="BI791" s="54">
        <f>'RAW_2017-2070'!BF791*'unit conv'!$B$1</f>
        <v>7514322723.6519489</v>
      </c>
      <c r="BJ791" s="54">
        <f>'RAW_2017-2070'!BG791*'unit conv'!$B$1</f>
        <v>7575424953.3791504</v>
      </c>
      <c r="BK791" s="54">
        <f>'RAW_2017-2070'!BH791*'unit conv'!$B$1</f>
        <v>7636913492.4223728</v>
      </c>
      <c r="BL791" s="54">
        <f>'RAW_2017-2070'!BI791*'unit conv'!$B$1</f>
        <v>7698791606.5399551</v>
      </c>
      <c r="BM791" s="54">
        <f>'RAW_2017-2070'!BJ791*'unit conv'!$B$1</f>
        <v>7761062586.0317106</v>
      </c>
      <c r="BN791" s="54">
        <f>'RAW_2017-2070'!BK791*'unit conv'!$B$1</f>
        <v>7823729745.914772</v>
      </c>
      <c r="BO791" s="54">
        <f>'RAW_2017-2070'!BL791*'unit conv'!$B$1</f>
        <v>7886796426.1010599</v>
      </c>
      <c r="BP791" s="54">
        <f>'RAW_2017-2070'!BM791*'unit conv'!$B$1</f>
        <v>7950265991.5763807</v>
      </c>
    </row>
    <row r="792" spans="1:68" x14ac:dyDescent="0.25">
      <c r="A792">
        <f>IFERROR(INDEX('unit conv'!I:I,MATCH($H792,'unit conv'!$H:$H,0)),0)</f>
        <v>0</v>
      </c>
      <c r="B792">
        <f>IFERROR(INDEX('unit conv'!J:J,MATCH($H792,'unit conv'!$H:$H,0)),0)</f>
        <v>0</v>
      </c>
      <c r="C792" t="str">
        <f>INDEX('unit conv'!$E$2:$E$13,MATCH('RAW_2017-2070_btu'!I792,'unit conv'!$D$2:$D$13,0))</f>
        <v xml:space="preserve">petroleum diesel </v>
      </c>
      <c r="D792" t="s">
        <v>24</v>
      </c>
      <c r="E792">
        <v>151</v>
      </c>
      <c r="F792" t="s">
        <v>141</v>
      </c>
      <c r="G792" t="s">
        <v>40</v>
      </c>
      <c r="H792" t="s">
        <v>153</v>
      </c>
      <c r="I792" t="s">
        <v>56</v>
      </c>
      <c r="J792" t="s">
        <v>154</v>
      </c>
      <c r="K792" t="s">
        <v>64</v>
      </c>
      <c r="L792" t="s">
        <v>40</v>
      </c>
      <c r="M792" t="s">
        <v>254</v>
      </c>
      <c r="N792" t="s">
        <v>253</v>
      </c>
      <c r="O792" s="54">
        <f>'RAW_2017-2070'!L792*'unit conv'!$B$1</f>
        <v>8714102845.5640755</v>
      </c>
      <c r="P792" s="54">
        <f>'RAW_2017-2070'!M792*'unit conv'!$B$1</f>
        <v>8847186845.8625259</v>
      </c>
      <c r="Q792" s="54">
        <f>'RAW_2017-2070'!N792*'unit conv'!$B$1</f>
        <v>8619780404.2901821</v>
      </c>
      <c r="R792" s="54">
        <f>'RAW_2017-2070'!O792*'unit conv'!$B$1</f>
        <v>7842861348.5341587</v>
      </c>
      <c r="S792" s="54">
        <f>'RAW_2017-2070'!P792*'unit conv'!$B$1</f>
        <v>8116280250.5692778</v>
      </c>
      <c r="T792" s="54">
        <f>'RAW_2017-2070'!Q792*'unit conv'!$B$1</f>
        <v>8211804541.0468225</v>
      </c>
      <c r="U792" s="54">
        <f>'RAW_2017-2070'!R792*'unit conv'!$B$1</f>
        <v>8082884476.4012899</v>
      </c>
      <c r="V792" s="54">
        <f>'RAW_2017-2070'!S792*'unit conv'!$B$1</f>
        <v>7994104693.225256</v>
      </c>
      <c r="W792" s="54">
        <f>'RAW_2017-2070'!T792*'unit conv'!$B$1</f>
        <v>8021002783.2579021</v>
      </c>
      <c r="X792" s="54">
        <f>'RAW_2017-2070'!U792*'unit conv'!$B$1</f>
        <v>8085890837.7364902</v>
      </c>
      <c r="Y792" s="54">
        <f>'RAW_2017-2070'!V792*'unit conv'!$B$1</f>
        <v>8157947993.3831978</v>
      </c>
      <c r="Z792" s="54">
        <f>'RAW_2017-2070'!W792*'unit conv'!$B$1</f>
        <v>8240458444.3665247</v>
      </c>
      <c r="AA792" s="54">
        <f>'RAW_2017-2070'!X792*'unit conv'!$B$1</f>
        <v>8316215583.2169695</v>
      </c>
      <c r="AB792" s="54">
        <f>'RAW_2017-2070'!Y792*'unit conv'!$B$1</f>
        <v>8393277268.1431465</v>
      </c>
      <c r="AC792" s="54">
        <f>'RAW_2017-2070'!Z792*'unit conv'!$B$1</f>
        <v>8477860742.0258293</v>
      </c>
      <c r="AD792" s="54">
        <f>'RAW_2017-2070'!AA792*'unit conv'!$B$1</f>
        <v>8574115912.4137468</v>
      </c>
      <c r="AE792" s="54">
        <f>'RAW_2017-2070'!AB792*'unit conv'!$B$1</f>
        <v>8650231082.3871689</v>
      </c>
      <c r="AF792" s="54">
        <f>'RAW_2017-2070'!AC792*'unit conv'!$B$1</f>
        <v>8701963026.8682117</v>
      </c>
      <c r="AG792" s="54">
        <f>'RAW_2017-2070'!AD792*'unit conv'!$B$1</f>
        <v>8740954373.9381943</v>
      </c>
      <c r="AH792" s="54">
        <f>'RAW_2017-2070'!AE792*'unit conv'!$B$1</f>
        <v>8767396486.379034</v>
      </c>
      <c r="AI792" s="54">
        <f>'RAW_2017-2070'!AF792*'unit conv'!$B$1</f>
        <v>8798605652.1431484</v>
      </c>
      <c r="AJ792" s="54">
        <f>'RAW_2017-2070'!AG792*'unit conv'!$B$1</f>
        <v>8847274791.4365273</v>
      </c>
      <c r="AK792" s="54">
        <f>'RAW_2017-2070'!AH792*'unit conv'!$B$1</f>
        <v>8907839230.4365864</v>
      </c>
      <c r="AL792" s="54">
        <f>'RAW_2017-2070'!AI792*'unit conv'!$B$1</f>
        <v>8983491613.7602921</v>
      </c>
      <c r="AM792" s="54">
        <f>'RAW_2017-2070'!AJ792*'unit conv'!$B$1</f>
        <v>9065436045.3144569</v>
      </c>
      <c r="AN792" s="54">
        <f>'RAW_2017-2070'!AK792*'unit conv'!$B$1</f>
        <v>9145498537.3932724</v>
      </c>
      <c r="AO792" s="54">
        <f>'RAW_2017-2070'!AL792*'unit conv'!$B$1</f>
        <v>9231394716.0704365</v>
      </c>
      <c r="AP792" s="54">
        <f>'RAW_2017-2070'!AM792*'unit conv'!$B$1</f>
        <v>9325491286.8143787</v>
      </c>
      <c r="AQ792" s="54">
        <f>'RAW_2017-2070'!AN792*'unit conv'!$B$1</f>
        <v>9416942564.4828587</v>
      </c>
      <c r="AR792" s="54">
        <f>'RAW_2017-2070'!AO792*'unit conv'!$B$1</f>
        <v>9502293476.7124405</v>
      </c>
      <c r="AS792" s="54">
        <f>'RAW_2017-2070'!AP792*'unit conv'!$B$1</f>
        <v>9582582768.8216686</v>
      </c>
      <c r="AT792" s="54">
        <f>'RAW_2017-2070'!AQ792*'unit conv'!$B$1</f>
        <v>9658177822.7818432</v>
      </c>
      <c r="AU792" s="54">
        <f>'RAW_2017-2070'!AR792*'unit conv'!$B$1</f>
        <v>9737903643.6951885</v>
      </c>
      <c r="AV792" s="54">
        <f>'RAW_2017-2070'!AS792*'unit conv'!$B$1</f>
        <v>9819305409.5448971</v>
      </c>
      <c r="AW792" s="54">
        <f>'RAW_2017-2070'!AT792*'unit conv'!$B$1</f>
        <v>9901257492.0888062</v>
      </c>
      <c r="AX792" s="54">
        <f>'RAW_2017-2070'!AU792*'unit conv'!$B$1</f>
        <v>9983712644.2079678</v>
      </c>
      <c r="AY792" s="54">
        <f>'RAW_2017-2070'!AV792*'unit conv'!$B$1</f>
        <v>10066675172.400112</v>
      </c>
      <c r="AZ792" s="54">
        <f>'RAW_2017-2070'!AW792*'unit conv'!$B$1</f>
        <v>10150149415.727768</v>
      </c>
      <c r="BA792" s="54">
        <f>'RAW_2017-2070'!AX792*'unit conv'!$B$1</f>
        <v>10234139746.044712</v>
      </c>
      <c r="BB792" s="54">
        <f>'RAW_2017-2070'!AY792*'unit conv'!$B$1</f>
        <v>10318650568.224607</v>
      </c>
      <c r="BC792" s="54">
        <f>'RAW_2017-2070'!AZ792*'unit conv'!$B$1</f>
        <v>10403686320.391756</v>
      </c>
      <c r="BD792" s="54">
        <f>'RAW_2017-2070'!BA792*'unit conv'!$B$1</f>
        <v>10489251474.154089</v>
      </c>
      <c r="BE792" s="54">
        <f>'RAW_2017-2070'!BB792*'unit conv'!$B$1</f>
        <v>10575350534.838316</v>
      </c>
      <c r="BF792" s="54">
        <f>'RAW_2017-2070'!BC792*'unit conv'!$B$1</f>
        <v>10661988041.727333</v>
      </c>
      <c r="BG792" s="54">
        <f>'RAW_2017-2070'!BD792*'unit conv'!$B$1</f>
        <v>10749168568.299799</v>
      </c>
      <c r="BH792" s="54">
        <f>'RAW_2017-2070'!BE792*'unit conv'!$B$1</f>
        <v>10836896722.472033</v>
      </c>
      <c r="BI792" s="54">
        <f>'RAW_2017-2070'!BF792*'unit conv'!$B$1</f>
        <v>10925177146.842112</v>
      </c>
      <c r="BJ792" s="54">
        <f>'RAW_2017-2070'!BG792*'unit conv'!$B$1</f>
        <v>11014014518.936277</v>
      </c>
      <c r="BK792" s="54">
        <f>'RAW_2017-2070'!BH792*'unit conv'!$B$1</f>
        <v>11103413551.457632</v>
      </c>
      <c r="BL792" s="54">
        <f>'RAW_2017-2070'!BI792*'unit conv'!$B$1</f>
        <v>11193378992.53714</v>
      </c>
      <c r="BM792" s="54">
        <f>'RAW_2017-2070'!BJ792*'unit conv'!$B$1</f>
        <v>11283915625.986942</v>
      </c>
      <c r="BN792" s="54">
        <f>'RAW_2017-2070'!BK792*'unit conv'!$B$1</f>
        <v>11375028271.55604</v>
      </c>
      <c r="BO792" s="54">
        <f>'RAW_2017-2070'!BL792*'unit conv'!$B$1</f>
        <v>11466721785.188307</v>
      </c>
      <c r="BP792" s="54">
        <f>'RAW_2017-2070'!BM792*'unit conv'!$B$1</f>
        <v>11559001059.282881</v>
      </c>
    </row>
    <row r="793" spans="1:68" x14ac:dyDescent="0.25">
      <c r="A793">
        <f>IFERROR(INDEX('unit conv'!I:I,MATCH($H793,'unit conv'!$H:$H,0)),0)</f>
        <v>0</v>
      </c>
      <c r="B793">
        <f>IFERROR(INDEX('unit conv'!J:J,MATCH($H793,'unit conv'!$H:$H,0)),0)</f>
        <v>0</v>
      </c>
      <c r="C793" t="str">
        <f>INDEX('unit conv'!$E$2:$E$13,MATCH('RAW_2017-2070_btu'!I793,'unit conv'!$D$2:$D$13,0))</f>
        <v xml:space="preserve">hard coal </v>
      </c>
      <c r="D793" t="s">
        <v>24</v>
      </c>
      <c r="E793">
        <v>152</v>
      </c>
      <c r="F793" t="s">
        <v>141</v>
      </c>
      <c r="G793" t="s">
        <v>40</v>
      </c>
      <c r="H793" t="s">
        <v>153</v>
      </c>
      <c r="I793" t="s">
        <v>158</v>
      </c>
      <c r="J793" t="s">
        <v>154</v>
      </c>
      <c r="K793" t="s">
        <v>64</v>
      </c>
      <c r="L793" t="s">
        <v>40</v>
      </c>
      <c r="M793" t="s">
        <v>49</v>
      </c>
      <c r="N793" t="s">
        <v>253</v>
      </c>
      <c r="O793" s="54">
        <f>'RAW_2017-2070'!L793*'unit conv'!$B$1</f>
        <v>16169475089.552237</v>
      </c>
      <c r="P793" s="54">
        <f>'RAW_2017-2070'!M793*'unit conv'!$B$1</f>
        <v>17208296114.858665</v>
      </c>
      <c r="Q793" s="54">
        <f>'RAW_2017-2070'!N793*'unit conv'!$B$1</f>
        <v>16557903820.753771</v>
      </c>
      <c r="R793" s="54">
        <f>'RAW_2017-2070'!O793*'unit conv'!$B$1</f>
        <v>14841590822.421412</v>
      </c>
      <c r="S793" s="54">
        <f>'RAW_2017-2070'!P793*'unit conv'!$B$1</f>
        <v>15473415698.219416</v>
      </c>
      <c r="T793" s="54">
        <f>'RAW_2017-2070'!Q793*'unit conv'!$B$1</f>
        <v>15379600012.805019</v>
      </c>
      <c r="U793" s="54">
        <f>'RAW_2017-2070'!R793*'unit conv'!$B$1</f>
        <v>15120717578.606024</v>
      </c>
      <c r="V793" s="54">
        <f>'RAW_2017-2070'!S793*'unit conv'!$B$1</f>
        <v>14906738651.772661</v>
      </c>
      <c r="W793" s="54">
        <f>'RAW_2017-2070'!T793*'unit conv'!$B$1</f>
        <v>14707658543.210379</v>
      </c>
      <c r="X793" s="54">
        <f>'RAW_2017-2070'!U793*'unit conv'!$B$1</f>
        <v>14550526790.995434</v>
      </c>
      <c r="Y793" s="54">
        <f>'RAW_2017-2070'!V793*'unit conv'!$B$1</f>
        <v>14453194563.672411</v>
      </c>
      <c r="Z793" s="54">
        <f>'RAW_2017-2070'!W793*'unit conv'!$B$1</f>
        <v>14383654157.00495</v>
      </c>
      <c r="AA793" s="54">
        <f>'RAW_2017-2070'!X793*'unit conv'!$B$1</f>
        <v>14324078341.101759</v>
      </c>
      <c r="AB793" s="54">
        <f>'RAW_2017-2070'!Y793*'unit conv'!$B$1</f>
        <v>14295736098.672966</v>
      </c>
      <c r="AC793" s="54">
        <f>'RAW_2017-2070'!Z793*'unit conv'!$B$1</f>
        <v>14282381943.536427</v>
      </c>
      <c r="AD793" s="54">
        <f>'RAW_2017-2070'!AA793*'unit conv'!$B$1</f>
        <v>14315167568.864311</v>
      </c>
      <c r="AE793" s="54">
        <f>'RAW_2017-2070'!AB793*'unit conv'!$B$1</f>
        <v>14329633318.03775</v>
      </c>
      <c r="AF793" s="54">
        <f>'RAW_2017-2070'!AC793*'unit conv'!$B$1</f>
        <v>14311134895.953011</v>
      </c>
      <c r="AG793" s="54">
        <f>'RAW_2017-2070'!AD793*'unit conv'!$B$1</f>
        <v>14287513757.601168</v>
      </c>
      <c r="AH793" s="54">
        <f>'RAW_2017-2070'!AE793*'unit conv'!$B$1</f>
        <v>14254772715.104103</v>
      </c>
      <c r="AI793" s="54">
        <f>'RAW_2017-2070'!AF793*'unit conv'!$B$1</f>
        <v>14238823453.481674</v>
      </c>
      <c r="AJ793" s="54">
        <f>'RAW_2017-2070'!AG793*'unit conv'!$B$1</f>
        <v>14257477183.289557</v>
      </c>
      <c r="AK793" s="54">
        <f>'RAW_2017-2070'!AH793*'unit conv'!$B$1</f>
        <v>14312404707.369747</v>
      </c>
      <c r="AL793" s="54">
        <f>'RAW_2017-2070'!AI793*'unit conv'!$B$1</f>
        <v>14407224946.388731</v>
      </c>
      <c r="AM793" s="54">
        <f>'RAW_2017-2070'!AJ793*'unit conv'!$B$1</f>
        <v>14517185502.417303</v>
      </c>
      <c r="AN793" s="54">
        <f>'RAW_2017-2070'!AK793*'unit conv'!$B$1</f>
        <v>14635679325.662939</v>
      </c>
      <c r="AO793" s="54">
        <f>'RAW_2017-2070'!AL793*'unit conv'!$B$1</f>
        <v>14772729698.344624</v>
      </c>
      <c r="AP793" s="54">
        <f>'RAW_2017-2070'!AM793*'unit conv'!$B$1</f>
        <v>14949831289.391466</v>
      </c>
      <c r="AQ793" s="54">
        <f>'RAW_2017-2070'!AN793*'unit conv'!$B$1</f>
        <v>15139963791.389454</v>
      </c>
      <c r="AR793" s="54">
        <f>'RAW_2017-2070'!AO793*'unit conv'!$B$1</f>
        <v>15326512420.711281</v>
      </c>
      <c r="AS793" s="54">
        <f>'RAW_2017-2070'!AP793*'unit conv'!$B$1</f>
        <v>15511664469.428114</v>
      </c>
      <c r="AT793" s="54">
        <f>'RAW_2017-2070'!AQ793*'unit conv'!$B$1</f>
        <v>15698623925.689196</v>
      </c>
      <c r="AU793" s="54">
        <f>'RAW_2017-2070'!AR793*'unit conv'!$B$1</f>
        <v>15909406508.135798</v>
      </c>
      <c r="AV793" s="54">
        <f>'RAW_2017-2070'!AS793*'unit conv'!$B$1</f>
        <v>16129519471.600672</v>
      </c>
      <c r="AW793" s="54">
        <f>'RAW_2017-2070'!AT793*'unit conv'!$B$1</f>
        <v>16334135922.798418</v>
      </c>
      <c r="AX793" s="54">
        <f>'RAW_2017-2070'!AU793*'unit conv'!$B$1</f>
        <v>16541048382.815405</v>
      </c>
      <c r="AY793" s="54">
        <f>'RAW_2017-2070'!AV793*'unit conv'!$B$1</f>
        <v>16750283577.986977</v>
      </c>
      <c r="AZ793" s="54">
        <f>'RAW_2017-2070'!AW793*'unit conv'!$B$1</f>
        <v>16961868553.712385</v>
      </c>
      <c r="BA793" s="54">
        <f>'RAW_2017-2070'!AX793*'unit conv'!$B$1</f>
        <v>17175830678.253481</v>
      </c>
      <c r="BB793" s="54">
        <f>'RAW_2017-2070'!AY793*'unit conv'!$B$1</f>
        <v>17392197646.579094</v>
      </c>
      <c r="BC793" s="54">
        <f>'RAW_2017-2070'!AZ793*'unit conv'!$B$1</f>
        <v>17610997484.255383</v>
      </c>
      <c r="BD793" s="54">
        <f>'RAW_2017-2070'!BA793*'unit conv'!$B$1</f>
        <v>17832258551.38306</v>
      </c>
      <c r="BE793" s="54">
        <f>'RAW_2017-2070'!BB793*'unit conv'!$B$1</f>
        <v>18056009546.581768</v>
      </c>
      <c r="BF793" s="54">
        <f>'RAW_2017-2070'!BC793*'unit conv'!$B$1</f>
        <v>18282279511.022282</v>
      </c>
      <c r="BG793" s="54">
        <f>'RAW_2017-2070'!BD793*'unit conv'!$B$1</f>
        <v>18511097832.507198</v>
      </c>
      <c r="BH793" s="54">
        <f>'RAW_2017-2070'!BE793*'unit conv'!$B$1</f>
        <v>18742494249.600555</v>
      </c>
      <c r="BI793" s="54">
        <f>'RAW_2017-2070'!BF793*'unit conv'!$B$1</f>
        <v>18976498855.807137</v>
      </c>
      <c r="BJ793" s="54">
        <f>'RAW_2017-2070'!BG793*'unit conv'!$B$1</f>
        <v>19213142103.801842</v>
      </c>
      <c r="BK793" s="54">
        <f>'RAW_2017-2070'!BH793*'unit conv'!$B$1</f>
        <v>19452454809.709999</v>
      </c>
      <c r="BL793" s="54">
        <f>'RAW_2017-2070'!BI793*'unit conv'!$B$1</f>
        <v>19694468157.439026</v>
      </c>
      <c r="BM793" s="54">
        <f>'RAW_2017-2070'!BJ793*'unit conv'!$B$1</f>
        <v>19939213703.06213</v>
      </c>
      <c r="BN793" s="54">
        <f>'RAW_2017-2070'!BK793*'unit conv'!$B$1</f>
        <v>20186723379.254715</v>
      </c>
      <c r="BO793" s="54">
        <f>'RAW_2017-2070'!BL793*'unit conv'!$B$1</f>
        <v>20437029499.784092</v>
      </c>
      <c r="BP793" s="54">
        <f>'RAW_2017-2070'!BM793*'unit conv'!$B$1</f>
        <v>20690164764.053154</v>
      </c>
    </row>
    <row r="794" spans="1:68" x14ac:dyDescent="0.25">
      <c r="A794">
        <f>IFERROR(INDEX('unit conv'!I:I,MATCH($H794,'unit conv'!$H:$H,0)),0)</f>
        <v>0</v>
      </c>
      <c r="B794">
        <f>IFERROR(INDEX('unit conv'!J:J,MATCH($H794,'unit conv'!$H:$H,0)),0)</f>
        <v>0</v>
      </c>
      <c r="C794" t="str">
        <f>INDEX('unit conv'!$E$2:$E$13,MATCH('RAW_2017-2070_btu'!I794,'unit conv'!$D$2:$D$13,0))</f>
        <v xml:space="preserve">crude oil </v>
      </c>
      <c r="D794" t="s">
        <v>24</v>
      </c>
      <c r="E794">
        <v>153</v>
      </c>
      <c r="F794" t="s">
        <v>141</v>
      </c>
      <c r="G794" t="s">
        <v>40</v>
      </c>
      <c r="H794" t="s">
        <v>153</v>
      </c>
      <c r="I794" t="s">
        <v>159</v>
      </c>
      <c r="J794" t="s">
        <v>154</v>
      </c>
      <c r="K794" t="s">
        <v>64</v>
      </c>
      <c r="L794" t="s">
        <v>40</v>
      </c>
      <c r="M794" t="s">
        <v>49</v>
      </c>
      <c r="N794" t="s">
        <v>253</v>
      </c>
      <c r="O794" s="54">
        <f>'RAW_2017-2070'!L794*'unit conv'!$B$1</f>
        <v>20851974000</v>
      </c>
      <c r="P794" s="54">
        <f>'RAW_2017-2070'!M794*'unit conv'!$B$1</f>
        <v>22191625960.893852</v>
      </c>
      <c r="Q794" s="54">
        <f>'RAW_2017-2070'!N794*'unit conv'!$B$1</f>
        <v>21352887341.899441</v>
      </c>
      <c r="R794" s="54">
        <f>'RAW_2017-2070'!O794*'unit conv'!$B$1</f>
        <v>19139549319.553074</v>
      </c>
      <c r="S794" s="54">
        <f>'RAW_2017-2070'!P794*'unit conv'!$B$1</f>
        <v>19954343603.828014</v>
      </c>
      <c r="T794" s="54">
        <f>'RAW_2017-2070'!Q794*'unit conv'!$B$1</f>
        <v>19833359946.521961</v>
      </c>
      <c r="U794" s="54">
        <f>'RAW_2017-2070'!R794*'unit conv'!$B$1</f>
        <v>19499508058.499809</v>
      </c>
      <c r="V794" s="54">
        <f>'RAW_2017-2070'!S794*'unit conv'!$B$1</f>
        <v>19223563230.719955</v>
      </c>
      <c r="W794" s="54">
        <f>'RAW_2017-2070'!T794*'unit conv'!$B$1</f>
        <v>18966831752.136574</v>
      </c>
      <c r="X794" s="54">
        <f>'RAW_2017-2070'!U794*'unit conv'!$B$1</f>
        <v>18764196404.135845</v>
      </c>
      <c r="Y794" s="54">
        <f>'RAW_2017-2070'!V794*'unit conv'!$B$1</f>
        <v>18638677853.764774</v>
      </c>
      <c r="Z794" s="54">
        <f>'RAW_2017-2070'!W794*'unit conv'!$B$1</f>
        <v>18548999324.081627</v>
      </c>
      <c r="AA794" s="54">
        <f>'RAW_2017-2070'!X794*'unit conv'!$B$1</f>
        <v>18472171019.058613</v>
      </c>
      <c r="AB794" s="54">
        <f>'RAW_2017-2070'!Y794*'unit conv'!$B$1</f>
        <v>18435621180.615879</v>
      </c>
      <c r="AC794" s="54">
        <f>'RAW_2017-2070'!Z794*'unit conv'!$B$1</f>
        <v>18418399811.699646</v>
      </c>
      <c r="AD794" s="54">
        <f>'RAW_2017-2070'!AA794*'unit conv'!$B$1</f>
        <v>18460679786.969376</v>
      </c>
      <c r="AE794" s="54">
        <f>'RAW_2017-2070'!AB794*'unit conv'!$B$1</f>
        <v>18479334655.1073</v>
      </c>
      <c r="AF794" s="54">
        <f>'RAW_2017-2070'!AC794*'unit conv'!$B$1</f>
        <v>18455479297.143257</v>
      </c>
      <c r="AG794" s="54">
        <f>'RAW_2017-2070'!AD794*'unit conv'!$B$1</f>
        <v>18425017741.648399</v>
      </c>
      <c r="AH794" s="54">
        <f>'RAW_2017-2070'!AE794*'unit conv'!$B$1</f>
        <v>18382795259.898033</v>
      </c>
      <c r="AI794" s="54">
        <f>'RAW_2017-2070'!AF794*'unit conv'!$B$1</f>
        <v>18362227270.719154</v>
      </c>
      <c r="AJ794" s="54">
        <f>'RAW_2017-2070'!AG794*'unit conv'!$B$1</f>
        <v>18386282911.783737</v>
      </c>
      <c r="AK794" s="54">
        <f>'RAW_2017-2070'!AH794*'unit conv'!$B$1</f>
        <v>18457116831.72617</v>
      </c>
      <c r="AL794" s="54">
        <f>'RAW_2017-2070'!AI794*'unit conv'!$B$1</f>
        <v>18579395950.111107</v>
      </c>
      <c r="AM794" s="54">
        <f>'RAW_2017-2070'!AJ794*'unit conv'!$B$1</f>
        <v>18721199851.76125</v>
      </c>
      <c r="AN794" s="54">
        <f>'RAW_2017-2070'!AK794*'unit conv'!$B$1</f>
        <v>18874008159.253872</v>
      </c>
      <c r="AO794" s="54">
        <f>'RAW_2017-2070'!AL794*'unit conv'!$B$1</f>
        <v>19050746785.091843</v>
      </c>
      <c r="AP794" s="54">
        <f>'RAW_2017-2070'!AM794*'unit conv'!$B$1</f>
        <v>19279135013.615948</v>
      </c>
      <c r="AQ794" s="54">
        <f>'RAW_2017-2070'!AN794*'unit conv'!$B$1</f>
        <v>19524327758.974678</v>
      </c>
      <c r="AR794" s="54">
        <f>'RAW_2017-2070'!AO794*'unit conv'!$B$1</f>
        <v>19764898782.264595</v>
      </c>
      <c r="AS794" s="54">
        <f>'RAW_2017-2070'!AP794*'unit conv'!$B$1</f>
        <v>20003668790.846054</v>
      </c>
      <c r="AT794" s="54">
        <f>'RAW_2017-2070'!AQ794*'unit conv'!$B$1</f>
        <v>20244769611.956146</v>
      </c>
      <c r="AU794" s="54">
        <f>'RAW_2017-2070'!AR794*'unit conv'!$B$1</f>
        <v>20516592469.809418</v>
      </c>
      <c r="AV794" s="54">
        <f>'RAW_2017-2070'!AS794*'unit conv'!$B$1</f>
        <v>20800447682.536652</v>
      </c>
      <c r="AW794" s="54">
        <f>'RAW_2017-2070'!AT794*'unit conv'!$B$1</f>
        <v>21064318766.583439</v>
      </c>
      <c r="AX794" s="54">
        <f>'RAW_2017-2070'!AU794*'unit conv'!$B$1</f>
        <v>21331150757.891434</v>
      </c>
      <c r="AY794" s="54">
        <f>'RAW_2017-2070'!AV794*'unit conv'!$B$1</f>
        <v>21600978122.443401</v>
      </c>
      <c r="AZ794" s="54">
        <f>'RAW_2017-2070'!AW794*'unit conv'!$B$1</f>
        <v>21873835737.683338</v>
      </c>
      <c r="BA794" s="54">
        <f>'RAW_2017-2070'!AX794*'unit conv'!$B$1</f>
        <v>22149758897.415257</v>
      </c>
      <c r="BB794" s="54">
        <f>'RAW_2017-2070'!AY794*'unit conv'!$B$1</f>
        <v>22428783316.760792</v>
      </c>
      <c r="BC794" s="54">
        <f>'RAW_2017-2070'!AZ794*'unit conv'!$B$1</f>
        <v>22710945137.176231</v>
      </c>
      <c r="BD794" s="54">
        <f>'RAW_2017-2070'!BA794*'unit conv'!$B$1</f>
        <v>22996280931.529865</v>
      </c>
      <c r="BE794" s="54">
        <f>'RAW_2017-2070'!BB794*'unit conv'!$B$1</f>
        <v>23284827709.240185</v>
      </c>
      <c r="BF794" s="54">
        <f>'RAW_2017-2070'!BC794*'unit conv'!$B$1</f>
        <v>23576622921.475803</v>
      </c>
      <c r="BG794" s="54">
        <f>'RAW_2017-2070'!BD794*'unit conv'!$B$1</f>
        <v>23871704466.417858</v>
      </c>
      <c r="BH794" s="54">
        <f>'RAW_2017-2070'!BE794*'unit conv'!$B$1</f>
        <v>24170110694.585499</v>
      </c>
      <c r="BI794" s="54">
        <f>'RAW_2017-2070'!BF794*'unit conv'!$B$1</f>
        <v>24471880414.225475</v>
      </c>
      <c r="BJ794" s="54">
        <f>'RAW_2017-2070'!BG794*'unit conv'!$B$1</f>
        <v>24777052896.766331</v>
      </c>
      <c r="BK794" s="54">
        <f>'RAW_2017-2070'!BH794*'unit conv'!$B$1</f>
        <v>25085667882.338184</v>
      </c>
      <c r="BL794" s="54">
        <f>'RAW_2017-2070'!BI794*'unit conv'!$B$1</f>
        <v>25397765585.358818</v>
      </c>
      <c r="BM794" s="54">
        <f>'RAW_2017-2070'!BJ794*'unit conv'!$B$1</f>
        <v>25713386700.186859</v>
      </c>
      <c r="BN794" s="54">
        <f>'RAW_2017-2070'!BK794*'unit conv'!$B$1</f>
        <v>26032572406.842918</v>
      </c>
      <c r="BO794" s="54">
        <f>'RAW_2017-2070'!BL794*'unit conv'!$B$1</f>
        <v>26355364376.799435</v>
      </c>
      <c r="BP794" s="54">
        <f>'RAW_2017-2070'!BM794*'unit conv'!$B$1</f>
        <v>26681804778.840202</v>
      </c>
    </row>
    <row r="795" spans="1:68" x14ac:dyDescent="0.25">
      <c r="A795">
        <f>IFERROR(INDEX('unit conv'!I:I,MATCH($H795,'unit conv'!$H:$H,0)),0)</f>
        <v>0</v>
      </c>
      <c r="B795">
        <f>IFERROR(INDEX('unit conv'!J:J,MATCH($H795,'unit conv'!$H:$H,0)),0)</f>
        <v>0</v>
      </c>
      <c r="C795" t="str">
        <f>INDEX('unit conv'!$E$2:$E$13,MATCH('RAW_2017-2070_btu'!I795,'unit conv'!$D$2:$D$13,0))</f>
        <v xml:space="preserve">biomass </v>
      </c>
      <c r="D795" t="s">
        <v>24</v>
      </c>
      <c r="E795">
        <v>154</v>
      </c>
      <c r="F795" t="s">
        <v>141</v>
      </c>
      <c r="G795" t="s">
        <v>40</v>
      </c>
      <c r="H795" t="s">
        <v>153</v>
      </c>
      <c r="I795" t="s">
        <v>37</v>
      </c>
      <c r="J795" t="s">
        <v>154</v>
      </c>
      <c r="K795" t="s">
        <v>64</v>
      </c>
      <c r="L795" t="s">
        <v>40</v>
      </c>
      <c r="M795" t="s">
        <v>255</v>
      </c>
      <c r="N795" t="s">
        <v>253</v>
      </c>
      <c r="O795" s="54">
        <f>'RAW_2017-2070'!L795*'unit conv'!$B$1</f>
        <v>832232574875.95203</v>
      </c>
      <c r="P795" s="54">
        <f>'RAW_2017-2070'!M795*'unit conv'!$B$1</f>
        <v>901668258841.64429</v>
      </c>
      <c r="Q795" s="54">
        <f>'RAW_2017-2070'!N795*'unit conv'!$B$1</f>
        <v>933166457378.03674</v>
      </c>
      <c r="R795" s="54">
        <f>'RAW_2017-2070'!O795*'unit conv'!$B$1</f>
        <v>851459923489.91553</v>
      </c>
      <c r="S795" s="54">
        <f>'RAW_2017-2070'!P795*'unit conv'!$B$1</f>
        <v>936702867889.37061</v>
      </c>
      <c r="T795" s="54">
        <f>'RAW_2017-2070'!Q795*'unit conv'!$B$1</f>
        <v>999753933935.90332</v>
      </c>
      <c r="U795" s="54">
        <f>'RAW_2017-2070'!R795*'unit conv'!$B$1</f>
        <v>1031249757110.7587</v>
      </c>
      <c r="V795" s="54">
        <f>'RAW_2017-2070'!S795*'unit conv'!$B$1</f>
        <v>1073097141829.0516</v>
      </c>
      <c r="W795" s="54">
        <f>'RAW_2017-2070'!T795*'unit conv'!$B$1</f>
        <v>1113786254107.7666</v>
      </c>
      <c r="X795" s="54">
        <f>'RAW_2017-2070'!U795*'unit conv'!$B$1</f>
        <v>1147592496417.6721</v>
      </c>
      <c r="Y795" s="54">
        <f>'RAW_2017-2070'!V795*'unit conv'!$B$1</f>
        <v>1177261348714.7927</v>
      </c>
      <c r="Z795" s="54">
        <f>'RAW_2017-2070'!W795*'unit conv'!$B$1</f>
        <v>1202042345213.1025</v>
      </c>
      <c r="AA795" s="54">
        <f>'RAW_2017-2070'!X795*'unit conv'!$B$1</f>
        <v>1221881020845.031</v>
      </c>
      <c r="AB795" s="54">
        <f>'RAW_2017-2070'!Y795*'unit conv'!$B$1</f>
        <v>1240976982164.8835</v>
      </c>
      <c r="AC795" s="54">
        <f>'RAW_2017-2070'!Z795*'unit conv'!$B$1</f>
        <v>1258398306873.4631</v>
      </c>
      <c r="AD795" s="54">
        <f>'RAW_2017-2070'!AA795*'unit conv'!$B$1</f>
        <v>1274638996986.4971</v>
      </c>
      <c r="AE795" s="54">
        <f>'RAW_2017-2070'!AB795*'unit conv'!$B$1</f>
        <v>1286449742236.1099</v>
      </c>
      <c r="AF795" s="54">
        <f>'RAW_2017-2070'!AC795*'unit conv'!$B$1</f>
        <v>1294335224901.0811</v>
      </c>
      <c r="AG795" s="54">
        <f>'RAW_2017-2070'!AD795*'unit conv'!$B$1</f>
        <v>1300278165490.3142</v>
      </c>
      <c r="AH795" s="54">
        <f>'RAW_2017-2070'!AE795*'unit conv'!$B$1</f>
        <v>1303213470932.2029</v>
      </c>
      <c r="AI795" s="54">
        <f>'RAW_2017-2070'!AF795*'unit conv'!$B$1</f>
        <v>1304691491478.2217</v>
      </c>
      <c r="AJ795" s="54">
        <f>'RAW_2017-2070'!AG795*'unit conv'!$B$1</f>
        <v>1306847564703.1072</v>
      </c>
      <c r="AK795" s="54">
        <f>'RAW_2017-2070'!AH795*'unit conv'!$B$1</f>
        <v>1309615085834.1929</v>
      </c>
      <c r="AL795" s="54">
        <f>'RAW_2017-2070'!AI795*'unit conv'!$B$1</f>
        <v>1312865262065.0054</v>
      </c>
      <c r="AM795" s="54">
        <f>'RAW_2017-2070'!AJ795*'unit conv'!$B$1</f>
        <v>1316139470608.0022</v>
      </c>
      <c r="AN795" s="54">
        <f>'RAW_2017-2070'!AK795*'unit conv'!$B$1</f>
        <v>1318098288833.4163</v>
      </c>
      <c r="AO795" s="54">
        <f>'RAW_2017-2070'!AL795*'unit conv'!$B$1</f>
        <v>1320553729386.4712</v>
      </c>
      <c r="AP795" s="54">
        <f>'RAW_2017-2070'!AM795*'unit conv'!$B$1</f>
        <v>1323679302964.3811</v>
      </c>
      <c r="AQ795" s="54">
        <f>'RAW_2017-2070'!AN795*'unit conv'!$B$1</f>
        <v>1325504857938.7983</v>
      </c>
      <c r="AR795" s="54">
        <f>'RAW_2017-2070'!AO795*'unit conv'!$B$1</f>
        <v>1325559908318.6423</v>
      </c>
      <c r="AS795" s="54">
        <f>'RAW_2017-2070'!AP795*'unit conv'!$B$1</f>
        <v>1324887095783.8679</v>
      </c>
      <c r="AT795" s="54">
        <f>'RAW_2017-2070'!AQ795*'unit conv'!$B$1</f>
        <v>1323598705791.0916</v>
      </c>
      <c r="AU795" s="54">
        <f>'RAW_2017-2070'!AR795*'unit conv'!$B$1</f>
        <v>1322599330664.1611</v>
      </c>
      <c r="AV795" s="54">
        <f>'RAW_2017-2070'!AS795*'unit conv'!$B$1</f>
        <v>1320771409431.3721</v>
      </c>
      <c r="AW795" s="54">
        <f>'RAW_2017-2070'!AT795*'unit conv'!$B$1</f>
        <v>1319752045750.3191</v>
      </c>
      <c r="AX795" s="54">
        <f>'RAW_2017-2070'!AU795*'unit conv'!$B$1</f>
        <v>1318709573927.5083</v>
      </c>
      <c r="AY795" s="54">
        <f>'RAW_2017-2070'!AV795*'unit conv'!$B$1</f>
        <v>1317644458048.4841</v>
      </c>
      <c r="AZ795" s="54">
        <f>'RAW_2017-2070'!AW795*'unit conv'!$B$1</f>
        <v>1316557155158.3101</v>
      </c>
      <c r="BA795" s="54">
        <f>'RAW_2017-2070'!AX795*'unit conv'!$B$1</f>
        <v>1315448115354.6123</v>
      </c>
      <c r="BB795" s="54">
        <f>'RAW_2017-2070'!AY795*'unit conv'!$B$1</f>
        <v>1314317781879.5925</v>
      </c>
      <c r="BC795" s="54">
        <f>'RAW_2017-2070'!AZ795*'unit conv'!$B$1</f>
        <v>1313166591211.0024</v>
      </c>
      <c r="BD795" s="54">
        <f>'RAW_2017-2070'!BA795*'unit conv'!$B$1</f>
        <v>1311994973152.1101</v>
      </c>
      <c r="BE795" s="54">
        <f>'RAW_2017-2070'!BB795*'unit conv'!$B$1</f>
        <v>1310803350920.6431</v>
      </c>
      <c r="BF795" s="54">
        <f>'RAW_2017-2070'!BC795*'unit conv'!$B$1</f>
        <v>1309592141236.7371</v>
      </c>
      <c r="BG795" s="54">
        <f>'RAW_2017-2070'!BD795*'unit conv'!$B$1</f>
        <v>1308361754409.8813</v>
      </c>
      <c r="BH795" s="54">
        <f>'RAW_2017-2070'!BE795*'unit conv'!$B$1</f>
        <v>1307112594424.8835</v>
      </c>
      <c r="BI795" s="54">
        <f>'RAW_2017-2070'!BF795*'unit conv'!$B$1</f>
        <v>1305845059026.8477</v>
      </c>
      <c r="BJ795" s="54">
        <f>'RAW_2017-2070'!BG795*'unit conv'!$B$1</f>
        <v>1304559539805.1841</v>
      </c>
      <c r="BK795" s="54">
        <f>'RAW_2017-2070'!BH795*'unit conv'!$B$1</f>
        <v>1303256422276.6584</v>
      </c>
      <c r="BL795" s="54">
        <f>'RAW_2017-2070'!BI795*'unit conv'!$B$1</f>
        <v>1301936085967.4771</v>
      </c>
      <c r="BM795" s="54">
        <f>'RAW_2017-2070'!BJ795*'unit conv'!$B$1</f>
        <v>1300598904494.4343</v>
      </c>
      <c r="BN795" s="54">
        <f>'RAW_2017-2070'!BK795*'unit conv'!$B$1</f>
        <v>1299245245645.1116</v>
      </c>
      <c r="BO795" s="54">
        <f>'RAW_2017-2070'!BL795*'unit conv'!$B$1</f>
        <v>1297875471457.1499</v>
      </c>
      <c r="BP795" s="54">
        <f>'RAW_2017-2070'!BM795*'unit conv'!$B$1</f>
        <v>1296489938296.5977</v>
      </c>
    </row>
    <row r="796" spans="1:68" x14ac:dyDescent="0.25">
      <c r="A796">
        <f>IFERROR(INDEX('unit conv'!I:I,MATCH($H796,'unit conv'!$H:$H,0)),0)</f>
        <v>0</v>
      </c>
      <c r="B796">
        <f>IFERROR(INDEX('unit conv'!J:J,MATCH($H796,'unit conv'!$H:$H,0)),0)</f>
        <v>0</v>
      </c>
      <c r="C796" t="str">
        <f>INDEX('unit conv'!$E$2:$E$13,MATCH('RAW_2017-2070_btu'!I796,'unit conv'!$D$2:$D$13,0))</f>
        <v xml:space="preserve">natural gas </v>
      </c>
      <c r="D796" t="s">
        <v>24</v>
      </c>
      <c r="E796">
        <v>155</v>
      </c>
      <c r="F796" t="s">
        <v>141</v>
      </c>
      <c r="G796" t="s">
        <v>40</v>
      </c>
      <c r="H796" t="s">
        <v>160</v>
      </c>
      <c r="I796" t="s">
        <v>16</v>
      </c>
      <c r="J796" t="s">
        <v>161</v>
      </c>
      <c r="K796" t="s">
        <v>64</v>
      </c>
      <c r="L796" t="s">
        <v>40</v>
      </c>
      <c r="M796" t="s">
        <v>16</v>
      </c>
      <c r="N796" t="s">
        <v>253</v>
      </c>
      <c r="O796" s="54">
        <f>'RAW_2017-2070'!L796*'unit conv'!$B$1</f>
        <v>910110498085.35168</v>
      </c>
      <c r="P796" s="54">
        <f>'RAW_2017-2070'!M796*'unit conv'!$B$1</f>
        <v>953574983079.49536</v>
      </c>
      <c r="Q796" s="54">
        <f>'RAW_2017-2070'!N796*'unit conv'!$B$1</f>
        <v>921910437732.87866</v>
      </c>
      <c r="R796" s="54">
        <f>'RAW_2017-2070'!O796*'unit conv'!$B$1</f>
        <v>825100333026.49854</v>
      </c>
      <c r="S796" s="54">
        <f>'RAW_2017-2070'!P796*'unit conv'!$B$1</f>
        <v>865322143676.99475</v>
      </c>
      <c r="T796" s="54">
        <f>'RAW_2017-2070'!Q796*'unit conv'!$B$1</f>
        <v>882665964992.82751</v>
      </c>
      <c r="U796" s="54">
        <f>'RAW_2017-2070'!R796*'unit conv'!$B$1</f>
        <v>880742532091.24255</v>
      </c>
      <c r="V796" s="54">
        <f>'RAW_2017-2070'!S796*'unit conv'!$B$1</f>
        <v>878878170072.5636</v>
      </c>
      <c r="W796" s="54">
        <f>'RAW_2017-2070'!T796*'unit conv'!$B$1</f>
        <v>879162700474.89319</v>
      </c>
      <c r="X796" s="54">
        <f>'RAW_2017-2070'!U796*'unit conv'!$B$1</f>
        <v>881456549843.83704</v>
      </c>
      <c r="Y796" s="54">
        <f>'RAW_2017-2070'!V796*'unit conv'!$B$1</f>
        <v>885494465728.40015</v>
      </c>
      <c r="Z796" s="54">
        <f>'RAW_2017-2070'!W796*'unit conv'!$B$1</f>
        <v>889348022571.50598</v>
      </c>
      <c r="AA796" s="54">
        <f>'RAW_2017-2070'!X796*'unit conv'!$B$1</f>
        <v>892449926280.85657</v>
      </c>
      <c r="AB796" s="54">
        <f>'RAW_2017-2070'!Y796*'unit conv'!$B$1</f>
        <v>895610898935.0553</v>
      </c>
      <c r="AC796" s="54">
        <f>'RAW_2017-2070'!Z796*'unit conv'!$B$1</f>
        <v>899370308443.70728</v>
      </c>
      <c r="AD796" s="54">
        <f>'RAW_2017-2070'!AA796*'unit conv'!$B$1</f>
        <v>904719021509.32739</v>
      </c>
      <c r="AE796" s="54">
        <f>'RAW_2017-2070'!AB796*'unit conv'!$B$1</f>
        <v>908438744511.07837</v>
      </c>
      <c r="AF796" s="54">
        <f>'RAW_2017-2070'!AC796*'unit conv'!$B$1</f>
        <v>909632337634.41833</v>
      </c>
      <c r="AG796" s="54">
        <f>'RAW_2017-2070'!AD796*'unit conv'!$B$1</f>
        <v>909787840440.17053</v>
      </c>
      <c r="AH796" s="54">
        <f>'RAW_2017-2070'!AE796*'unit conv'!$B$1</f>
        <v>908927529251.9519</v>
      </c>
      <c r="AI796" s="54">
        <f>'RAW_2017-2070'!AF796*'unit conv'!$B$1</f>
        <v>908508942141.80115</v>
      </c>
      <c r="AJ796" s="54">
        <f>'RAW_2017-2070'!AG796*'unit conv'!$B$1</f>
        <v>909671515093.88928</v>
      </c>
      <c r="AK796" s="54">
        <f>'RAW_2017-2070'!AH796*'unit conv'!$B$1</f>
        <v>912786783300.17346</v>
      </c>
      <c r="AL796" s="54">
        <f>'RAW_2017-2070'!AI796*'unit conv'!$B$1</f>
        <v>917654880740.41528</v>
      </c>
      <c r="AM796" s="54">
        <f>'RAW_2017-2070'!AJ796*'unit conv'!$B$1</f>
        <v>923151989329.09937</v>
      </c>
      <c r="AN796" s="54">
        <f>'RAW_2017-2070'!AK796*'unit conv'!$B$1</f>
        <v>928572640300.6178</v>
      </c>
      <c r="AO796" s="54">
        <f>'RAW_2017-2070'!AL796*'unit conv'!$B$1</f>
        <v>935170421614.01782</v>
      </c>
      <c r="AP796" s="54">
        <f>'RAW_2017-2070'!AM796*'unit conv'!$B$1</f>
        <v>943252705203.09216</v>
      </c>
      <c r="AQ796" s="54">
        <f>'RAW_2017-2070'!AN796*'unit conv'!$B$1</f>
        <v>951775084732.7395</v>
      </c>
      <c r="AR796" s="54">
        <f>'RAW_2017-2070'!AO796*'unit conv'!$B$1</f>
        <v>959906676320.02966</v>
      </c>
      <c r="AS796" s="54">
        <f>'RAW_2017-2070'!AP796*'unit conv'!$B$1</f>
        <v>967497470625.13232</v>
      </c>
      <c r="AT796" s="54">
        <f>'RAW_2017-2070'!AQ796*'unit conv'!$B$1</f>
        <v>974980717653.62305</v>
      </c>
      <c r="AU796" s="54">
        <f>'RAW_2017-2070'!AR796*'unit conv'!$B$1</f>
        <v>983259984793.69214</v>
      </c>
      <c r="AV796" s="54">
        <f>'RAW_2017-2070'!AS796*'unit conv'!$B$1</f>
        <v>991991711018.90686</v>
      </c>
      <c r="AW796" s="54">
        <f>'RAW_2017-2070'!AT796*'unit conv'!$B$1</f>
        <v>1000180085454.6731</v>
      </c>
      <c r="AX796" s="54">
        <f>'RAW_2017-2070'!AU796*'unit conv'!$B$1</f>
        <v>1008417778227.1432</v>
      </c>
      <c r="AY796" s="54">
        <f>'RAW_2017-2070'!AV796*'unit conv'!$B$1</f>
        <v>1016705210645.6626</v>
      </c>
      <c r="AZ796" s="54">
        <f>'RAW_2017-2070'!AW796*'unit conv'!$B$1</f>
        <v>1025042807152.7815</v>
      </c>
      <c r="BA796" s="54">
        <f>'RAW_2017-2070'!AX796*'unit conv'!$B$1</f>
        <v>1033430995345.6616</v>
      </c>
      <c r="BB796" s="54">
        <f>'RAW_2017-2070'!AY796*'unit conv'!$B$1</f>
        <v>1041870205997.6959</v>
      </c>
      <c r="BC796" s="54">
        <f>'RAW_2017-2070'!AZ796*'unit conv'!$B$1</f>
        <v>1050360873080.3285</v>
      </c>
      <c r="BD796" s="54">
        <f>'RAW_2017-2070'!BA796*'unit conv'!$B$1</f>
        <v>1058903433785.0875</v>
      </c>
      <c r="BE796" s="54">
        <f>'RAW_2017-2070'!BB796*'unit conv'!$B$1</f>
        <v>1067498328545.8229</v>
      </c>
      <c r="BF796" s="54">
        <f>'RAW_2017-2070'!BC796*'unit conv'!$B$1</f>
        <v>1076146001061.1615</v>
      </c>
      <c r="BG796" s="54">
        <f>'RAW_2017-2070'!BD796*'unit conv'!$B$1</f>
        <v>1084846898317.1683</v>
      </c>
      <c r="BH796" s="54">
        <f>'RAW_2017-2070'!BE796*'unit conv'!$B$1</f>
        <v>1093601470610.2258</v>
      </c>
      <c r="BI796" s="54">
        <f>'RAW_2017-2070'!BF796*'unit conv'!$B$1</f>
        <v>1102410171570.1277</v>
      </c>
      <c r="BJ796" s="54">
        <f>'RAW_2017-2070'!BG796*'unit conv'!$B$1</f>
        <v>1111273458183.3884</v>
      </c>
      <c r="BK796" s="54">
        <f>'RAW_2017-2070'!BH796*'unit conv'!$B$1</f>
        <v>1120191790816.7717</v>
      </c>
      <c r="BL796" s="54">
        <f>'RAW_2017-2070'!BI796*'unit conv'!$B$1</f>
        <v>1129165633241.0405</v>
      </c>
      <c r="BM796" s="54">
        <f>'RAW_2017-2070'!BJ796*'unit conv'!$B$1</f>
        <v>1138195452654.9229</v>
      </c>
      <c r="BN796" s="54">
        <f>'RAW_2017-2070'!BK796*'unit conv'!$B$1</f>
        <v>1147281719709.3062</v>
      </c>
      <c r="BO796" s="54">
        <f>'RAW_2017-2070'!BL796*'unit conv'!$B$1</f>
        <v>1156424908531.6533</v>
      </c>
      <c r="BP796" s="54">
        <f>'RAW_2017-2070'!BM796*'unit conv'!$B$1</f>
        <v>1165625496750.6433</v>
      </c>
    </row>
    <row r="797" spans="1:68" x14ac:dyDescent="0.25">
      <c r="A797">
        <f>IFERROR(INDEX('unit conv'!I:I,MATCH($H797,'unit conv'!$H:$H,0)),0)</f>
        <v>0</v>
      </c>
      <c r="B797">
        <f>IFERROR(INDEX('unit conv'!J:J,MATCH($H797,'unit conv'!$H:$H,0)),0)</f>
        <v>0</v>
      </c>
      <c r="C797" t="str">
        <f>INDEX('unit conv'!$E$2:$E$13,MATCH('RAW_2017-2070_btu'!I797,'unit conv'!$D$2:$D$13,0))</f>
        <v xml:space="preserve">natural gas </v>
      </c>
      <c r="D797" t="s">
        <v>24</v>
      </c>
      <c r="E797">
        <v>156</v>
      </c>
      <c r="F797" t="s">
        <v>141</v>
      </c>
      <c r="G797" t="s">
        <v>40</v>
      </c>
      <c r="H797" t="s">
        <v>160</v>
      </c>
      <c r="I797" t="s">
        <v>16</v>
      </c>
      <c r="J797" t="s">
        <v>162</v>
      </c>
      <c r="K797" t="s">
        <v>64</v>
      </c>
      <c r="L797" t="s">
        <v>40</v>
      </c>
      <c r="M797" t="s">
        <v>16</v>
      </c>
      <c r="N797" t="s">
        <v>253</v>
      </c>
      <c r="O797" s="54">
        <f>'RAW_2017-2070'!L797*'unit conv'!$B$1</f>
        <v>2776428836543.6221</v>
      </c>
      <c r="P797" s="54">
        <f>'RAW_2017-2070'!M797*'unit conv'!$B$1</f>
        <v>2909023779418.2852</v>
      </c>
      <c r="Q797" s="54">
        <f>'RAW_2017-2070'!N797*'unit conv'!$B$1</f>
        <v>2812426325613.1265</v>
      </c>
      <c r="R797" s="54">
        <f>'RAW_2017-2070'!O797*'unit conv'!$B$1</f>
        <v>2517092553569.9937</v>
      </c>
      <c r="S797" s="54">
        <f>'RAW_2017-2070'!P797*'unit conv'!$B$1</f>
        <v>2639795231083.2925</v>
      </c>
      <c r="T797" s="54">
        <f>'RAW_2017-2070'!Q797*'unit conv'!$B$1</f>
        <v>2692705164260.0244</v>
      </c>
      <c r="U797" s="54">
        <f>'RAW_2017-2070'!R797*'unit conv'!$B$1</f>
        <v>2686837443159.8374</v>
      </c>
      <c r="V797" s="54">
        <f>'RAW_2017-2070'!S797*'unit conv'!$B$1</f>
        <v>2681149926664.5259</v>
      </c>
      <c r="W797" s="54">
        <f>'RAW_2017-2070'!T797*'unit conv'!$B$1</f>
        <v>2682017929413.1621</v>
      </c>
      <c r="X797" s="54">
        <f>'RAW_2017-2070'!U797*'unit conv'!$B$1</f>
        <v>2689015661609.4409</v>
      </c>
      <c r="Y797" s="54">
        <f>'RAW_2017-2070'!V797*'unit conv'!$B$1</f>
        <v>2701333930792.1655</v>
      </c>
      <c r="Z797" s="54">
        <f>'RAW_2017-2070'!W797*'unit conv'!$B$1</f>
        <v>2713089785015.3252</v>
      </c>
      <c r="AA797" s="54">
        <f>'RAW_2017-2070'!X797*'unit conv'!$B$1</f>
        <v>2722552608403.189</v>
      </c>
      <c r="AB797" s="54">
        <f>'RAW_2017-2070'!Y797*'unit conv'!$B$1</f>
        <v>2732195630483.5918</v>
      </c>
      <c r="AC797" s="54">
        <f>'RAW_2017-2070'!Z797*'unit conv'!$B$1</f>
        <v>2743664274115.4976</v>
      </c>
      <c r="AD797" s="54">
        <f>'RAW_2017-2070'!AA797*'unit conv'!$B$1</f>
        <v>2759981327072.2837</v>
      </c>
      <c r="AE797" s="54">
        <f>'RAW_2017-2070'!AB797*'unit conv'!$B$1</f>
        <v>2771328901051.2046</v>
      </c>
      <c r="AF797" s="54">
        <f>'RAW_2017-2070'!AC797*'unit conv'!$B$1</f>
        <v>2774970136234.9683</v>
      </c>
      <c r="AG797" s="54">
        <f>'RAW_2017-2070'!AD797*'unit conv'!$B$1</f>
        <v>2775444520911.293</v>
      </c>
      <c r="AH797" s="54">
        <f>'RAW_2017-2070'!AE797*'unit conv'!$B$1</f>
        <v>2772820012352.8306</v>
      </c>
      <c r="AI797" s="54">
        <f>'RAW_2017-2070'!AF797*'unit conv'!$B$1</f>
        <v>2771543049472.3096</v>
      </c>
      <c r="AJ797" s="54">
        <f>'RAW_2017-2070'!AG797*'unit conv'!$B$1</f>
        <v>2775089652962.2739</v>
      </c>
      <c r="AK797" s="54">
        <f>'RAW_2017-2070'!AH797*'unit conv'!$B$1</f>
        <v>2784593246756.3145</v>
      </c>
      <c r="AL797" s="54">
        <f>'RAW_2017-2070'!AI797*'unit conv'!$B$1</f>
        <v>2799444109525.8638</v>
      </c>
      <c r="AM797" s="54">
        <f>'RAW_2017-2070'!AJ797*'unit conv'!$B$1</f>
        <v>2816213865325.123</v>
      </c>
      <c r="AN797" s="54">
        <f>'RAW_2017-2070'!AK797*'unit conv'!$B$1</f>
        <v>2832750375673.9478</v>
      </c>
      <c r="AO797" s="54">
        <f>'RAW_2017-2070'!AL797*'unit conv'!$B$1</f>
        <v>2852877899017.8384</v>
      </c>
      <c r="AP797" s="54">
        <f>'RAW_2017-2070'!AM797*'unit conv'!$B$1</f>
        <v>2877534119629.5518</v>
      </c>
      <c r="AQ797" s="54">
        <f>'RAW_2017-2070'!AN797*'unit conv'!$B$1</f>
        <v>2903532919041.1182</v>
      </c>
      <c r="AR797" s="54">
        <f>'RAW_2017-2070'!AO797*'unit conv'!$B$1</f>
        <v>2928339561110.8931</v>
      </c>
      <c r="AS797" s="54">
        <f>'RAW_2017-2070'!AP797*'unit conv'!$B$1</f>
        <v>2951496419805.8491</v>
      </c>
      <c r="AT797" s="54">
        <f>'RAW_2017-2070'!AQ797*'unit conv'!$B$1</f>
        <v>2974325189372.3906</v>
      </c>
      <c r="AU797" s="54">
        <f>'RAW_2017-2070'!AR797*'unit conv'!$B$1</f>
        <v>2999582337907.0952</v>
      </c>
      <c r="AV797" s="54">
        <f>'RAW_2017-2070'!AS797*'unit conv'!$B$1</f>
        <v>3026219780871.9785</v>
      </c>
      <c r="AW797" s="54">
        <f>'RAW_2017-2070'!AT797*'unit conv'!$B$1</f>
        <v>3051199647553.7783</v>
      </c>
      <c r="AX797" s="54">
        <f>'RAW_2017-2070'!AU797*'unit conv'!$B$1</f>
        <v>3076329967232.749</v>
      </c>
      <c r="AY797" s="54">
        <f>'RAW_2017-2070'!AV797*'unit conv'!$B$1</f>
        <v>3101612025176.3623</v>
      </c>
      <c r="AZ797" s="54">
        <f>'RAW_2017-2070'!AW797*'unit conv'!$B$1</f>
        <v>3127047116210.395</v>
      </c>
      <c r="BA797" s="54">
        <f>'RAW_2017-2070'!AX797*'unit conv'!$B$1</f>
        <v>3152636544784.2466</v>
      </c>
      <c r="BB797" s="54">
        <f>'RAW_2017-2070'!AY797*'unit conv'!$B$1</f>
        <v>3178381625036.8828</v>
      </c>
      <c r="BC797" s="54">
        <f>'RAW_2017-2070'!AZ797*'unit conv'!$B$1</f>
        <v>3204283680863.4072</v>
      </c>
      <c r="BD797" s="54">
        <f>'RAW_2017-2070'!BA797*'unit conv'!$B$1</f>
        <v>3230344045982.2734</v>
      </c>
      <c r="BE797" s="54">
        <f>'RAW_2017-2070'!BB797*'unit conv'!$B$1</f>
        <v>3256564064003.124</v>
      </c>
      <c r="BF797" s="54">
        <f>'RAW_2017-2070'!BC797*'unit conv'!$B$1</f>
        <v>3282945088495.2954</v>
      </c>
      <c r="BG797" s="54">
        <f>'RAW_2017-2070'!BD797*'unit conv'!$B$1</f>
        <v>3309488483056.9468</v>
      </c>
      <c r="BH797" s="54">
        <f>'RAW_2017-2070'!BE797*'unit conv'!$B$1</f>
        <v>3336195621384.8589</v>
      </c>
      <c r="BI797" s="54">
        <f>'RAW_2017-2070'!BF797*'unit conv'!$B$1</f>
        <v>3363067887344.8848</v>
      </c>
      <c r="BJ797" s="54">
        <f>'RAW_2017-2070'!BG797*'unit conv'!$B$1</f>
        <v>3390106675043.0571</v>
      </c>
      <c r="BK797" s="54">
        <f>'RAW_2017-2070'!BH797*'unit conv'!$B$1</f>
        <v>3417313388897.3701</v>
      </c>
      <c r="BL797" s="54">
        <f>'RAW_2017-2070'!BI797*'unit conv'!$B$1</f>
        <v>3444689443710.2236</v>
      </c>
      <c r="BM797" s="54">
        <f>'RAW_2017-2070'!BJ797*'unit conv'!$B$1</f>
        <v>3472236264741.5449</v>
      </c>
      <c r="BN797" s="54">
        <f>'RAW_2017-2070'!BK797*'unit conv'!$B$1</f>
        <v>3499955287782.5918</v>
      </c>
      <c r="BO797" s="54">
        <f>'RAW_2017-2070'!BL797*'unit conv'!$B$1</f>
        <v>3527847959230.4355</v>
      </c>
      <c r="BP797" s="54">
        <f>'RAW_2017-2070'!BM797*'unit conv'!$B$1</f>
        <v>3555915736163.1338</v>
      </c>
    </row>
    <row r="798" spans="1:68" x14ac:dyDescent="0.25">
      <c r="A798">
        <f>IFERROR(INDEX('unit conv'!I:I,MATCH($H798,'unit conv'!$H:$H,0)),0)</f>
        <v>0</v>
      </c>
      <c r="B798">
        <f>IFERROR(INDEX('unit conv'!J:J,MATCH($H798,'unit conv'!$H:$H,0)),0)</f>
        <v>0</v>
      </c>
      <c r="C798" t="str">
        <f>INDEX('unit conv'!$E$2:$E$13,MATCH('RAW_2017-2070_btu'!I798,'unit conv'!$D$2:$D$13,0))</f>
        <v xml:space="preserve">natural gas </v>
      </c>
      <c r="D798" t="s">
        <v>24</v>
      </c>
      <c r="E798">
        <v>157</v>
      </c>
      <c r="F798" t="s">
        <v>141</v>
      </c>
      <c r="G798" t="s">
        <v>40</v>
      </c>
      <c r="H798" t="s">
        <v>160</v>
      </c>
      <c r="I798" t="s">
        <v>16</v>
      </c>
      <c r="J798" t="s">
        <v>163</v>
      </c>
      <c r="K798" t="s">
        <v>64</v>
      </c>
      <c r="L798" t="s">
        <v>40</v>
      </c>
      <c r="M798" t="s">
        <v>16</v>
      </c>
      <c r="N798" t="s">
        <v>253</v>
      </c>
      <c r="O798" s="54">
        <f>'RAW_2017-2070'!L798*'unit conv'!$B$1</f>
        <v>7370299272622.1836</v>
      </c>
      <c r="P798" s="54">
        <f>'RAW_2017-2070'!M798*'unit conv'!$B$1</f>
        <v>7722285391682.6328</v>
      </c>
      <c r="Q798" s="54">
        <f>'RAW_2017-2070'!N798*'unit conv'!$B$1</f>
        <v>7465858094088.4951</v>
      </c>
      <c r="R798" s="54">
        <f>'RAW_2017-2070'!O798*'unit conv'!$B$1</f>
        <v>6681865990051.6982</v>
      </c>
      <c r="S798" s="54">
        <f>'RAW_2017-2070'!P798*'unit conv'!$B$1</f>
        <v>7007592132541.5947</v>
      </c>
      <c r="T798" s="54">
        <f>'RAW_2017-2070'!Q798*'unit conv'!$B$1</f>
        <v>7148046675036.7012</v>
      </c>
      <c r="U798" s="54">
        <f>'RAW_2017-2070'!R798*'unit conv'!$B$1</f>
        <v>7132470241026.4219</v>
      </c>
      <c r="V798" s="54">
        <f>'RAW_2017-2070'!S798*'unit conv'!$B$1</f>
        <v>7117372177594.4736</v>
      </c>
      <c r="W798" s="54">
        <f>'RAW_2017-2070'!T798*'unit conv'!$B$1</f>
        <v>7119676374965.8271</v>
      </c>
      <c r="X798" s="54">
        <f>'RAW_2017-2070'!U798*'unit conv'!$B$1</f>
        <v>7138252532884.0117</v>
      </c>
      <c r="Y798" s="54">
        <f>'RAW_2017-2070'!V798*'unit conv'!$B$1</f>
        <v>7170952571582.0762</v>
      </c>
      <c r="Z798" s="54">
        <f>'RAW_2017-2070'!W798*'unit conv'!$B$1</f>
        <v>7202159625294.2363</v>
      </c>
      <c r="AA798" s="54">
        <f>'RAW_2017-2070'!X798*'unit conv'!$B$1</f>
        <v>7227279606550.2119</v>
      </c>
      <c r="AB798" s="54">
        <f>'RAW_2017-2070'!Y798*'unit conv'!$B$1</f>
        <v>7252877942689.6494</v>
      </c>
      <c r="AC798" s="54">
        <f>'RAW_2017-2070'!Z798*'unit conv'!$B$1</f>
        <v>7283322568067.9932</v>
      </c>
      <c r="AD798" s="54">
        <f>'RAW_2017-2070'!AA798*'unit conv'!$B$1</f>
        <v>7326637765618.1123</v>
      </c>
      <c r="AE798" s="54">
        <f>'RAW_2017-2070'!AB798*'unit conv'!$B$1</f>
        <v>7356760999875.752</v>
      </c>
      <c r="AF798" s="54">
        <f>'RAW_2017-2070'!AC798*'unit conv'!$B$1</f>
        <v>7366427011362.5615</v>
      </c>
      <c r="AG798" s="54">
        <f>'RAW_2017-2070'!AD798*'unit conv'!$B$1</f>
        <v>7367686311434.957</v>
      </c>
      <c r="AH798" s="54">
        <f>'RAW_2017-2070'!AE798*'unit conv'!$B$1</f>
        <v>7360719299255.5615</v>
      </c>
      <c r="AI798" s="54">
        <f>'RAW_2017-2070'!AF798*'unit conv'!$B$1</f>
        <v>7357329477602.0771</v>
      </c>
      <c r="AJ798" s="54">
        <f>'RAW_2017-2070'!AG798*'unit conv'!$B$1</f>
        <v>7366744280091.6328</v>
      </c>
      <c r="AK798" s="54">
        <f>'RAW_2017-2070'!AH798*'unit conv'!$B$1</f>
        <v>7391972490339.8418</v>
      </c>
      <c r="AL798" s="54">
        <f>'RAW_2017-2070'!AI798*'unit conv'!$B$1</f>
        <v>7431395544022.1689</v>
      </c>
      <c r="AM798" s="54">
        <f>'RAW_2017-2070'!AJ798*'unit conv'!$B$1</f>
        <v>7475912485116.6152</v>
      </c>
      <c r="AN798" s="54">
        <f>'RAW_2017-2070'!AK798*'unit conv'!$B$1</f>
        <v>7519810253570.6328</v>
      </c>
      <c r="AO798" s="54">
        <f>'RAW_2017-2070'!AL798*'unit conv'!$B$1</f>
        <v>7573240713847.0215</v>
      </c>
      <c r="AP798" s="54">
        <f>'RAW_2017-2070'!AM798*'unit conv'!$B$1</f>
        <v>7638693039672.29</v>
      </c>
      <c r="AQ798" s="54">
        <f>'RAW_2017-2070'!AN798*'unit conv'!$B$1</f>
        <v>7707709370964.4922</v>
      </c>
      <c r="AR798" s="54">
        <f>'RAW_2017-2070'!AO798*'unit conv'!$B$1</f>
        <v>7773561005120.0684</v>
      </c>
      <c r="AS798" s="54">
        <f>'RAW_2017-2070'!AP798*'unit conv'!$B$1</f>
        <v>7835033129508.502</v>
      </c>
      <c r="AT798" s="54">
        <f>'RAW_2017-2070'!AQ798*'unit conv'!$B$1</f>
        <v>7895634309526.7178</v>
      </c>
      <c r="AU798" s="54">
        <f>'RAW_2017-2070'!AR798*'unit conv'!$B$1</f>
        <v>7962681856729.6875</v>
      </c>
      <c r="AV798" s="54">
        <f>'RAW_2017-2070'!AS798*'unit conv'!$B$1</f>
        <v>8033393529193.4424</v>
      </c>
      <c r="AW798" s="54">
        <f>'RAW_2017-2070'!AT798*'unit conv'!$B$1</f>
        <v>8099705004860.2422</v>
      </c>
      <c r="AX798" s="54">
        <f>'RAW_2017-2070'!AU798*'unit conv'!$B$1</f>
        <v>8166415872580.9717</v>
      </c>
      <c r="AY798" s="54">
        <f>'RAW_2017-2070'!AV798*'unit conv'!$B$1</f>
        <v>8233529544222.624</v>
      </c>
      <c r="AZ798" s="54">
        <f>'RAW_2017-2070'!AW798*'unit conv'!$B$1</f>
        <v>8301049457025.6436</v>
      </c>
      <c r="BA798" s="54">
        <f>'RAW_2017-2070'!AX798*'unit conv'!$B$1</f>
        <v>8368979073777.3057</v>
      </c>
      <c r="BB798" s="54">
        <f>'RAW_2017-2070'!AY798*'unit conv'!$B$1</f>
        <v>8437321882986.7871</v>
      </c>
      <c r="BC798" s="54">
        <f>'RAW_2017-2070'!AZ798*'unit conv'!$B$1</f>
        <v>8506081399061.873</v>
      </c>
      <c r="BD798" s="54">
        <f>'RAW_2017-2070'!BA798*'unit conv'!$B$1</f>
        <v>8575261162487.3828</v>
      </c>
      <c r="BE798" s="54">
        <f>'RAW_2017-2070'!BB798*'unit conv'!$B$1</f>
        <v>8644864740005.252</v>
      </c>
      <c r="BF798" s="54">
        <f>'RAW_2017-2070'!BC798*'unit conv'!$B$1</f>
        <v>8714895724796.3965</v>
      </c>
      <c r="BG798" s="54">
        <f>'RAW_2017-2070'!BD798*'unit conv'!$B$1</f>
        <v>8785357736664.2041</v>
      </c>
      <c r="BH798" s="54">
        <f>'RAW_2017-2070'!BE798*'unit conv'!$B$1</f>
        <v>8856254422219.8398</v>
      </c>
      <c r="BI798" s="54">
        <f>'RAW_2017-2070'!BF798*'unit conv'!$B$1</f>
        <v>8927589455069.25</v>
      </c>
      <c r="BJ798" s="54">
        <f>'RAW_2017-2070'!BG798*'unit conv'!$B$1</f>
        <v>8999366536001.9316</v>
      </c>
      <c r="BK798" s="54">
        <f>'RAW_2017-2070'!BH798*'unit conv'!$B$1</f>
        <v>9071589393181.4863</v>
      </c>
      <c r="BL798" s="54">
        <f>'RAW_2017-2070'!BI798*'unit conv'!$B$1</f>
        <v>9144261782337.918</v>
      </c>
      <c r="BM798" s="54">
        <f>'RAW_2017-2070'!BJ798*'unit conv'!$B$1</f>
        <v>9217387486961.7578</v>
      </c>
      <c r="BN798" s="54">
        <f>'RAW_2017-2070'!BK798*'unit conv'!$B$1</f>
        <v>9290970318499.9707</v>
      </c>
      <c r="BO798" s="54">
        <f>'RAW_2017-2070'!BL798*'unit conv'!$B$1</f>
        <v>9365014116553.6816</v>
      </c>
      <c r="BP798" s="54">
        <f>'RAW_2017-2070'!BM798*'unit conv'!$B$1</f>
        <v>9439522749077.7246</v>
      </c>
    </row>
    <row r="799" spans="1:68" x14ac:dyDescent="0.25">
      <c r="A799">
        <f>IFERROR(INDEX('unit conv'!I:I,MATCH($H799,'unit conv'!$H:$H,0)),0)</f>
        <v>0</v>
      </c>
      <c r="B799">
        <f>IFERROR(INDEX('unit conv'!J:J,MATCH($H799,'unit conv'!$H:$H,0)),0)</f>
        <v>0</v>
      </c>
      <c r="C799" t="str">
        <f>INDEX('unit conv'!$E$2:$E$13,MATCH('RAW_2017-2070_btu'!I799,'unit conv'!$D$2:$D$13,0))</f>
        <v xml:space="preserve">LPG propane or butane </v>
      </c>
      <c r="D799" t="s">
        <v>24</v>
      </c>
      <c r="E799">
        <v>158</v>
      </c>
      <c r="F799" t="s">
        <v>141</v>
      </c>
      <c r="G799" t="s">
        <v>40</v>
      </c>
      <c r="H799" t="s">
        <v>160</v>
      </c>
      <c r="I799" t="s">
        <v>35</v>
      </c>
      <c r="J799" t="s">
        <v>161</v>
      </c>
      <c r="K799" t="s">
        <v>64</v>
      </c>
      <c r="L799" t="s">
        <v>40</v>
      </c>
      <c r="M799" t="s">
        <v>254</v>
      </c>
      <c r="N799" t="s">
        <v>253</v>
      </c>
      <c r="O799" s="54">
        <f>'RAW_2017-2070'!L799*'unit conv'!$B$1</f>
        <v>12973587820.343706</v>
      </c>
      <c r="P799" s="54">
        <f>'RAW_2017-2070'!M799*'unit conv'!$B$1</f>
        <v>13171723761.12314</v>
      </c>
      <c r="Q799" s="54">
        <f>'RAW_2017-2070'!N799*'unit conv'!$B$1</f>
        <v>12833160228.773678</v>
      </c>
      <c r="R799" s="54">
        <f>'RAW_2017-2070'!O799*'unit conv'!$B$1</f>
        <v>11676480329.788986</v>
      </c>
      <c r="S799" s="54">
        <f>'RAW_2017-2070'!P799*'unit conv'!$B$1</f>
        <v>12083547379.62307</v>
      </c>
      <c r="T799" s="54">
        <f>'RAW_2017-2070'!Q799*'unit conv'!$B$1</f>
        <v>12225764288.632505</v>
      </c>
      <c r="U799" s="54">
        <f>'RAW_2017-2070'!R799*'unit conv'!$B$1</f>
        <v>12033827630.306902</v>
      </c>
      <c r="V799" s="54">
        <f>'RAW_2017-2070'!S799*'unit conv'!$B$1</f>
        <v>11901651968.151197</v>
      </c>
      <c r="W799" s="54">
        <f>'RAW_2017-2070'!T799*'unit conv'!$B$1</f>
        <v>11941697941.835762</v>
      </c>
      <c r="X799" s="54">
        <f>'RAW_2017-2070'!U799*'unit conv'!$B$1</f>
        <v>12038303511.931566</v>
      </c>
      <c r="Y799" s="54">
        <f>'RAW_2017-2070'!V799*'unit conv'!$B$1</f>
        <v>12145582465.764736</v>
      </c>
      <c r="Z799" s="54">
        <f>'RAW_2017-2070'!W799*'unit conv'!$B$1</f>
        <v>12268424323.486586</v>
      </c>
      <c r="AA799" s="54">
        <f>'RAW_2017-2070'!X799*'unit conv'!$B$1</f>
        <v>12381211825.689928</v>
      </c>
      <c r="AB799" s="54">
        <f>'RAW_2017-2070'!Y799*'unit conv'!$B$1</f>
        <v>12495941540.807112</v>
      </c>
      <c r="AC799" s="54">
        <f>'RAW_2017-2070'!Z799*'unit conv'!$B$1</f>
        <v>12621869722.516071</v>
      </c>
      <c r="AD799" s="54">
        <f>'RAW_2017-2070'!AA799*'unit conv'!$B$1</f>
        <v>12765174768.178398</v>
      </c>
      <c r="AE799" s="54">
        <f>'RAW_2017-2070'!AB799*'unit conv'!$B$1</f>
        <v>12878495308.412012</v>
      </c>
      <c r="AF799" s="54">
        <f>'RAW_2017-2070'!AC799*'unit conv'!$B$1</f>
        <v>12955514014.380533</v>
      </c>
      <c r="AG799" s="54">
        <f>'RAW_2017-2070'!AD799*'unit conv'!$B$1</f>
        <v>13013564472.86272</v>
      </c>
      <c r="AH799" s="54">
        <f>'RAW_2017-2070'!AE799*'unit conv'!$B$1</f>
        <v>13052931585.460119</v>
      </c>
      <c r="AI799" s="54">
        <f>'RAW_2017-2070'!AF799*'unit conv'!$B$1</f>
        <v>13099395904.279413</v>
      </c>
      <c r="AJ799" s="54">
        <f>'RAW_2017-2070'!AG799*'unit conv'!$B$1</f>
        <v>13171854694.811661</v>
      </c>
      <c r="AK799" s="54">
        <f>'RAW_2017-2070'!AH799*'unit conv'!$B$1</f>
        <v>13262023250.551979</v>
      </c>
      <c r="AL799" s="54">
        <f>'RAW_2017-2070'!AI799*'unit conv'!$B$1</f>
        <v>13374654792.348394</v>
      </c>
      <c r="AM799" s="54">
        <f>'RAW_2017-2070'!AJ799*'unit conv'!$B$1</f>
        <v>13496653958.297791</v>
      </c>
      <c r="AN799" s="54">
        <f>'RAW_2017-2070'!AK799*'unit conv'!$B$1</f>
        <v>13615851285.952564</v>
      </c>
      <c r="AO799" s="54">
        <f>'RAW_2017-2070'!AL799*'unit conv'!$B$1</f>
        <v>13743733827.305332</v>
      </c>
      <c r="AP799" s="54">
        <f>'RAW_2017-2070'!AM799*'unit conv'!$B$1</f>
        <v>13883825142.013783</v>
      </c>
      <c r="AQ799" s="54">
        <f>'RAW_2017-2070'!AN799*'unit conv'!$B$1</f>
        <v>14019978134.828028</v>
      </c>
      <c r="AR799" s="54">
        <f>'RAW_2017-2070'!AO799*'unit conv'!$B$1</f>
        <v>14147048881.522346</v>
      </c>
      <c r="AS799" s="54">
        <f>'RAW_2017-2070'!AP799*'unit conv'!$B$1</f>
        <v>14266583869.882341</v>
      </c>
      <c r="AT799" s="54">
        <f>'RAW_2017-2070'!AQ799*'unit conv'!$B$1</f>
        <v>14379130059.51507</v>
      </c>
      <c r="AU799" s="54">
        <f>'RAW_2017-2070'!AR799*'unit conv'!$B$1</f>
        <v>14497826149.921532</v>
      </c>
      <c r="AV799" s="54">
        <f>'RAW_2017-2070'!AS799*'unit conv'!$B$1</f>
        <v>14619017393.20825</v>
      </c>
      <c r="AW799" s="54">
        <f>'RAW_2017-2070'!AT799*'unit conv'!$B$1</f>
        <v>14741027949.97884</v>
      </c>
      <c r="AX799" s="54">
        <f>'RAW_2017-2070'!AU799*'unit conv'!$B$1</f>
        <v>14863787478.551804</v>
      </c>
      <c r="AY799" s="54">
        <f>'RAW_2017-2070'!AV799*'unit conv'!$B$1</f>
        <v>14987302390.456524</v>
      </c>
      <c r="AZ799" s="54">
        <f>'RAW_2017-2070'!AW799*'unit conv'!$B$1</f>
        <v>15111579145.704983</v>
      </c>
      <c r="BA799" s="54">
        <f>'RAW_2017-2070'!AX799*'unit conv'!$B$1</f>
        <v>15236624253.128893</v>
      </c>
      <c r="BB799" s="54">
        <f>'RAW_2017-2070'!AY799*'unit conv'!$B$1</f>
        <v>15362444270.720081</v>
      </c>
      <c r="BC799" s="54">
        <f>'RAW_2017-2070'!AZ799*'unit conv'!$B$1</f>
        <v>15489045805.974064</v>
      </c>
      <c r="BD799" s="54">
        <f>'RAW_2017-2070'!BA799*'unit conv'!$B$1</f>
        <v>15616435516.236885</v>
      </c>
      <c r="BE799" s="54">
        <f>'RAW_2017-2070'!BB799*'unit conv'!$B$1</f>
        <v>15744620109.055243</v>
      </c>
      <c r="BF799" s="54">
        <f>'RAW_2017-2070'!BC799*'unit conv'!$B$1</f>
        <v>15873606342.529919</v>
      </c>
      <c r="BG799" s="54">
        <f>'RAW_2017-2070'!BD799*'unit conv'!$B$1</f>
        <v>16003401025.672485</v>
      </c>
      <c r="BH799" s="54">
        <f>'RAW_2017-2070'!BE799*'unit conv'!$B$1</f>
        <v>16134011018.765408</v>
      </c>
      <c r="BI799" s="54">
        <f>'RAW_2017-2070'!BF799*'unit conv'!$B$1</f>
        <v>16265443233.725487</v>
      </c>
      <c r="BJ799" s="54">
        <f>'RAW_2017-2070'!BG799*'unit conv'!$B$1</f>
        <v>16397704634.470705</v>
      </c>
      <c r="BK799" s="54">
        <f>'RAW_2017-2070'!BH799*'unit conv'!$B$1</f>
        <v>16530802237.290483</v>
      </c>
      <c r="BL799" s="54">
        <f>'RAW_2017-2070'!BI799*'unit conv'!$B$1</f>
        <v>16664743111.219355</v>
      </c>
      <c r="BM799" s="54">
        <f>'RAW_2017-2070'!BJ799*'unit conv'!$B$1</f>
        <v>16799534378.414141</v>
      </c>
      <c r="BN799" s="54">
        <f>'RAW_2017-2070'!BK799*'unit conv'!$B$1</f>
        <v>16935183214.534578</v>
      </c>
      <c r="BO799" s="54">
        <f>'RAW_2017-2070'!BL799*'unit conv'!$B$1</f>
        <v>17071696849.127457</v>
      </c>
      <c r="BP799" s="54">
        <f>'RAW_2017-2070'!BM799*'unit conv'!$B$1</f>
        <v>17209082566.014305</v>
      </c>
    </row>
    <row r="800" spans="1:68" x14ac:dyDescent="0.25">
      <c r="A800">
        <f>IFERROR(INDEX('unit conv'!I:I,MATCH($H800,'unit conv'!$H:$H,0)),0)</f>
        <v>0</v>
      </c>
      <c r="B800">
        <f>IFERROR(INDEX('unit conv'!J:J,MATCH($H800,'unit conv'!$H:$H,0)),0)</f>
        <v>0</v>
      </c>
      <c r="C800" t="str">
        <f>INDEX('unit conv'!$E$2:$E$13,MATCH('RAW_2017-2070_btu'!I800,'unit conv'!$D$2:$D$13,0))</f>
        <v xml:space="preserve">LPG propane or butane </v>
      </c>
      <c r="D800" t="s">
        <v>24</v>
      </c>
      <c r="E800">
        <v>159</v>
      </c>
      <c r="F800" t="s">
        <v>141</v>
      </c>
      <c r="G800" t="s">
        <v>40</v>
      </c>
      <c r="H800" t="s">
        <v>160</v>
      </c>
      <c r="I800" t="s">
        <v>35</v>
      </c>
      <c r="J800" t="s">
        <v>162</v>
      </c>
      <c r="K800" t="s">
        <v>64</v>
      </c>
      <c r="L800" t="s">
        <v>40</v>
      </c>
      <c r="M800" t="s">
        <v>254</v>
      </c>
      <c r="N800" t="s">
        <v>253</v>
      </c>
      <c r="O800" s="54">
        <f>'RAW_2017-2070'!L800*'unit conv'!$B$1</f>
        <v>17677919037.011993</v>
      </c>
      <c r="P800" s="54">
        <f>'RAW_2017-2070'!M800*'unit conv'!$B$1</f>
        <v>17947900723.491085</v>
      </c>
      <c r="Q800" s="54">
        <f>'RAW_2017-2070'!N800*'unit conv'!$B$1</f>
        <v>17486571228.779266</v>
      </c>
      <c r="R800" s="54">
        <f>'RAW_2017-2070'!O800*'unit conv'!$B$1</f>
        <v>15910469545.178156</v>
      </c>
      <c r="S800" s="54">
        <f>'RAW_2017-2070'!P800*'unit conv'!$B$1</f>
        <v>16465142504.520842</v>
      </c>
      <c r="T800" s="54">
        <f>'RAW_2017-2070'!Q800*'unit conv'!$B$1</f>
        <v>16658928451.629519</v>
      </c>
      <c r="U800" s="54">
        <f>'RAW_2017-2070'!R800*'unit conv'!$B$1</f>
        <v>16397393959.159046</v>
      </c>
      <c r="V800" s="54">
        <f>'RAW_2017-2070'!S800*'unit conv'!$B$1</f>
        <v>16217290298.81399</v>
      </c>
      <c r="W800" s="54">
        <f>'RAW_2017-2070'!T800*'unit conv'!$B$1</f>
        <v>16271857276.766218</v>
      </c>
      <c r="X800" s="54">
        <f>'RAW_2017-2070'!U800*'unit conv'!$B$1</f>
        <v>16403492832.814953</v>
      </c>
      <c r="Y800" s="54">
        <f>'RAW_2017-2070'!V800*'unit conv'!$B$1</f>
        <v>16549672030.620535</v>
      </c>
      <c r="Z800" s="54">
        <f>'RAW_2017-2070'!W800*'unit conv'!$B$1</f>
        <v>16717057371.147369</v>
      </c>
      <c r="AA800" s="54">
        <f>'RAW_2017-2070'!X800*'unit conv'!$B$1</f>
        <v>16870742562.934561</v>
      </c>
      <c r="AB800" s="54">
        <f>'RAW_2017-2070'!Y800*'unit conv'!$B$1</f>
        <v>17027074230.247183</v>
      </c>
      <c r="AC800" s="54">
        <f>'RAW_2017-2070'!Z800*'unit conv'!$B$1</f>
        <v>17198665021.59623</v>
      </c>
      <c r="AD800" s="54">
        <f>'RAW_2017-2070'!AA800*'unit conv'!$B$1</f>
        <v>17393933672.789341</v>
      </c>
      <c r="AE800" s="54">
        <f>'RAW_2017-2070'!AB800*'unit conv'!$B$1</f>
        <v>17548345186.64513</v>
      </c>
      <c r="AF800" s="54">
        <f>'RAW_2017-2070'!AC800*'unit conv'!$B$1</f>
        <v>17653291518.16893</v>
      </c>
      <c r="AG800" s="54">
        <f>'RAW_2017-2070'!AD800*'unit conv'!$B$1</f>
        <v>17732391557.365513</v>
      </c>
      <c r="AH800" s="54">
        <f>'RAW_2017-2070'!AE800*'unit conv'!$B$1</f>
        <v>17786033513.534843</v>
      </c>
      <c r="AI800" s="54">
        <f>'RAW_2017-2070'!AF800*'unit conv'!$B$1</f>
        <v>17849346182.132912</v>
      </c>
      <c r="AJ800" s="54">
        <f>'RAW_2017-2070'!AG800*'unit conv'!$B$1</f>
        <v>17948079134.827789</v>
      </c>
      <c r="AK800" s="54">
        <f>'RAW_2017-2070'!AH800*'unit conv'!$B$1</f>
        <v>18070943561.394676</v>
      </c>
      <c r="AL800" s="54">
        <f>'RAW_2017-2070'!AI800*'unit conv'!$B$1</f>
        <v>18224416240.229801</v>
      </c>
      <c r="AM800" s="54">
        <f>'RAW_2017-2070'!AJ800*'unit conv'!$B$1</f>
        <v>18390653321.91468</v>
      </c>
      <c r="AN800" s="54">
        <f>'RAW_2017-2070'!AK800*'unit conv'!$B$1</f>
        <v>18553072595.356144</v>
      </c>
      <c r="AO800" s="54">
        <f>'RAW_2017-2070'!AL800*'unit conv'!$B$1</f>
        <v>18727326413.466244</v>
      </c>
      <c r="AP800" s="54">
        <f>'RAW_2017-2070'!AM800*'unit conv'!$B$1</f>
        <v>18918216008.040932</v>
      </c>
      <c r="AQ800" s="54">
        <f>'RAW_2017-2070'!AN800*'unit conv'!$B$1</f>
        <v>19103739212.334724</v>
      </c>
      <c r="AR800" s="54">
        <f>'RAW_2017-2070'!AO800*'unit conv'!$B$1</f>
        <v>19276886872.268269</v>
      </c>
      <c r="AS800" s="54">
        <f>'RAW_2017-2070'!AP800*'unit conv'!$B$1</f>
        <v>19439766245.004665</v>
      </c>
      <c r="AT800" s="54">
        <f>'RAW_2017-2070'!AQ800*'unit conv'!$B$1</f>
        <v>19593122622.26923</v>
      </c>
      <c r="AU800" s="54">
        <f>'RAW_2017-2070'!AR800*'unit conv'!$B$1</f>
        <v>19754858905.652996</v>
      </c>
      <c r="AV800" s="54">
        <f>'RAW_2017-2070'!AS800*'unit conv'!$B$1</f>
        <v>19919995105.175072</v>
      </c>
      <c r="AW800" s="54">
        <f>'RAW_2017-2070'!AT800*'unit conv'!$B$1</f>
        <v>20086247708.087971</v>
      </c>
      <c r="AX800" s="54">
        <f>'RAW_2017-2070'!AU800*'unit conv'!$B$1</f>
        <v>20253520866.229443</v>
      </c>
      <c r="AY800" s="54">
        <f>'RAW_2017-2070'!AV800*'unit conv'!$B$1</f>
        <v>20421823316.00293</v>
      </c>
      <c r="AZ800" s="54">
        <f>'RAW_2017-2070'!AW800*'unit conv'!$B$1</f>
        <v>20591163859.874668</v>
      </c>
      <c r="BA800" s="54">
        <f>'RAW_2017-2070'!AX800*'unit conv'!$B$1</f>
        <v>20761551366.83308</v>
      </c>
      <c r="BB800" s="54">
        <f>'RAW_2017-2070'!AY800*'unit conv'!$B$1</f>
        <v>20932994772.852554</v>
      </c>
      <c r="BC800" s="54">
        <f>'RAW_2017-2070'!AZ800*'unit conv'!$B$1</f>
        <v>21105503081.361622</v>
      </c>
      <c r="BD800" s="54">
        <f>'RAW_2017-2070'!BA800*'unit conv'!$B$1</f>
        <v>21279085363.715561</v>
      </c>
      <c r="BE800" s="54">
        <f>'RAW_2017-2070'!BB800*'unit conv'!$B$1</f>
        <v>21453750759.673492</v>
      </c>
      <c r="BF800" s="54">
        <f>'RAW_2017-2070'!BC800*'unit conv'!$B$1</f>
        <v>21629508477.879929</v>
      </c>
      <c r="BG800" s="54">
        <f>'RAW_2017-2070'!BD800*'unit conv'!$B$1</f>
        <v>21806367796.350868</v>
      </c>
      <c r="BH800" s="54">
        <f>'RAW_2017-2070'!BE800*'unit conv'!$B$1</f>
        <v>21984338062.964455</v>
      </c>
      <c r="BI800" s="54">
        <f>'RAW_2017-2070'!BF800*'unit conv'!$B$1</f>
        <v>22163428695.956211</v>
      </c>
      <c r="BJ800" s="54">
        <f>'RAW_2017-2070'!BG800*'unit conv'!$B$1</f>
        <v>22343649184.418888</v>
      </c>
      <c r="BK800" s="54">
        <f>'RAW_2017-2070'!BH800*'unit conv'!$B$1</f>
        <v>22525009088.807007</v>
      </c>
      <c r="BL800" s="54">
        <f>'RAW_2017-2070'!BI800*'unit conv'!$B$1</f>
        <v>22707518041.446026</v>
      </c>
      <c r="BM800" s="54">
        <f>'RAW_2017-2070'!BJ800*'unit conv'!$B$1</f>
        <v>22891185747.046261</v>
      </c>
      <c r="BN800" s="54">
        <f>'RAW_2017-2070'!BK800*'unit conv'!$B$1</f>
        <v>23076021983.221554</v>
      </c>
      <c r="BO800" s="54">
        <f>'RAW_2017-2070'!BL800*'unit conv'!$B$1</f>
        <v>23262036601.012703</v>
      </c>
      <c r="BP800" s="54">
        <f>'RAW_2017-2070'!BM800*'unit conv'!$B$1</f>
        <v>23449239525.415707</v>
      </c>
    </row>
    <row r="801" spans="1:68" x14ac:dyDescent="0.25">
      <c r="A801">
        <f>IFERROR(INDEX('unit conv'!I:I,MATCH($H801,'unit conv'!$H:$H,0)),0)</f>
        <v>0</v>
      </c>
      <c r="B801">
        <f>IFERROR(INDEX('unit conv'!J:J,MATCH($H801,'unit conv'!$H:$H,0)),0)</f>
        <v>0</v>
      </c>
      <c r="C801" t="str">
        <f>INDEX('unit conv'!$E$2:$E$13,MATCH('RAW_2017-2070_btu'!I801,'unit conv'!$D$2:$D$13,0))</f>
        <v xml:space="preserve">LPG propane or butane </v>
      </c>
      <c r="D801" t="s">
        <v>24</v>
      </c>
      <c r="E801">
        <v>160</v>
      </c>
      <c r="F801" t="s">
        <v>141</v>
      </c>
      <c r="G801" t="s">
        <v>40</v>
      </c>
      <c r="H801" t="s">
        <v>160</v>
      </c>
      <c r="I801" t="s">
        <v>35</v>
      </c>
      <c r="J801" t="s">
        <v>163</v>
      </c>
      <c r="K801" t="s">
        <v>64</v>
      </c>
      <c r="L801" t="s">
        <v>40</v>
      </c>
      <c r="M801" t="s">
        <v>254</v>
      </c>
      <c r="N801" t="s">
        <v>253</v>
      </c>
      <c r="O801" s="54">
        <f>'RAW_2017-2070'!L801*'unit conv'!$B$1</f>
        <v>24063206327.534275</v>
      </c>
      <c r="P801" s="54">
        <f>'RAW_2017-2070'!M801*'unit conv'!$B$1</f>
        <v>24430705749.428917</v>
      </c>
      <c r="Q801" s="54">
        <f>'RAW_2017-2070'!N801*'unit conv'!$B$1</f>
        <v>23802743442.723843</v>
      </c>
      <c r="R801" s="54">
        <f>'RAW_2017-2070'!O801*'unit conv'!$B$1</f>
        <v>21657351786.25893</v>
      </c>
      <c r="S801" s="54">
        <f>'RAW_2017-2070'!P801*'unit conv'!$B$1</f>
        <v>22412373338.118183</v>
      </c>
      <c r="T801" s="54">
        <f>'RAW_2017-2070'!Q801*'unit conv'!$B$1</f>
        <v>22676155020.729679</v>
      </c>
      <c r="U801" s="54">
        <f>'RAW_2017-2070'!R801*'unit conv'!$B$1</f>
        <v>22320153930.2785</v>
      </c>
      <c r="V801" s="54">
        <f>'RAW_2017-2070'!S801*'unit conv'!$B$1</f>
        <v>22074996594.160286</v>
      </c>
      <c r="W801" s="54">
        <f>'RAW_2017-2070'!T801*'unit conv'!$B$1</f>
        <v>22149273235.341042</v>
      </c>
      <c r="X801" s="54">
        <f>'RAW_2017-2070'!U801*'unit conv'!$B$1</f>
        <v>22328455725.011261</v>
      </c>
      <c r="Y801" s="54">
        <f>'RAW_2017-2070'!V801*'unit conv'!$B$1</f>
        <v>22527435038.709015</v>
      </c>
      <c r="Z801" s="54">
        <f>'RAW_2017-2070'!W801*'unit conv'!$B$1</f>
        <v>22755280181.390621</v>
      </c>
      <c r="AA801" s="54">
        <f>'RAW_2017-2070'!X801*'unit conv'!$B$1</f>
        <v>22964476663.834007</v>
      </c>
      <c r="AB801" s="54">
        <f>'RAW_2017-2070'!Y801*'unit conv'!$B$1</f>
        <v>23177275532.195995</v>
      </c>
      <c r="AC801" s="54">
        <f>'RAW_2017-2070'!Z801*'unit conv'!$B$1</f>
        <v>23410845139.99271</v>
      </c>
      <c r="AD801" s="54">
        <f>'RAW_2017-2070'!AA801*'unit conv'!$B$1</f>
        <v>23676645081.327515</v>
      </c>
      <c r="AE801" s="54">
        <f>'RAW_2017-2070'!AB801*'unit conv'!$B$1</f>
        <v>23886830234.312962</v>
      </c>
      <c r="AF801" s="54">
        <f>'RAW_2017-2070'!AC801*'unit conv'!$B$1</f>
        <v>24029683316.934719</v>
      </c>
      <c r="AG801" s="54">
        <f>'RAW_2017-2070'!AD801*'unit conv'!$B$1</f>
        <v>24137354392.909126</v>
      </c>
      <c r="AH801" s="54">
        <f>'RAW_2017-2070'!AE801*'unit conv'!$B$1</f>
        <v>24210371893.238918</v>
      </c>
      <c r="AI801" s="54">
        <f>'RAW_2017-2070'!AF801*'unit conv'!$B$1</f>
        <v>24296553179.872963</v>
      </c>
      <c r="AJ801" s="54">
        <f>'RAW_2017-2070'!AG801*'unit conv'!$B$1</f>
        <v>24430948603.171898</v>
      </c>
      <c r="AK801" s="54">
        <f>'RAW_2017-2070'!AH801*'unit conv'!$B$1</f>
        <v>24598191820.012249</v>
      </c>
      <c r="AL801" s="54">
        <f>'RAW_2017-2070'!AI801*'unit conv'!$B$1</f>
        <v>24807099029.549572</v>
      </c>
      <c r="AM801" s="54">
        <f>'RAW_2017-2070'!AJ801*'unit conv'!$B$1</f>
        <v>25033381160.80582</v>
      </c>
      <c r="AN801" s="54">
        <f>'RAW_2017-2070'!AK801*'unit conv'!$B$1</f>
        <v>25254466486.528118</v>
      </c>
      <c r="AO801" s="54">
        <f>'RAW_2017-2070'!AL801*'unit conv'!$B$1</f>
        <v>25491661009.806843</v>
      </c>
      <c r="AP801" s="54">
        <f>'RAW_2017-2070'!AM801*'unit conv'!$B$1</f>
        <v>25751500173.591503</v>
      </c>
      <c r="AQ801" s="54">
        <f>'RAW_2017-2070'!AN801*'unit conv'!$B$1</f>
        <v>26004034599.963749</v>
      </c>
      <c r="AR801" s="54">
        <f>'RAW_2017-2070'!AO801*'unit conv'!$B$1</f>
        <v>26239723419.297482</v>
      </c>
      <c r="AS801" s="54">
        <f>'RAW_2017-2070'!AP801*'unit conv'!$B$1</f>
        <v>26461435032.776943</v>
      </c>
      <c r="AT801" s="54">
        <f>'RAW_2017-2070'!AQ801*'unit conv'!$B$1</f>
        <v>26670183932.465542</v>
      </c>
      <c r="AU801" s="54">
        <f>'RAW_2017-2070'!AR801*'unit conv'!$B$1</f>
        <v>26890339571.235226</v>
      </c>
      <c r="AV801" s="54">
        <f>'RAW_2017-2070'!AS801*'unit conv'!$B$1</f>
        <v>27115123180.263237</v>
      </c>
      <c r="AW801" s="54">
        <f>'RAW_2017-2070'!AT801*'unit conv'!$B$1</f>
        <v>27341426439.035198</v>
      </c>
      <c r="AX801" s="54">
        <f>'RAW_2017-2070'!AU801*'unit conv'!$B$1</f>
        <v>27569118878.908302</v>
      </c>
      <c r="AY801" s="54">
        <f>'RAW_2017-2070'!AV801*'unit conv'!$B$1</f>
        <v>27798212391.886257</v>
      </c>
      <c r="AZ801" s="54">
        <f>'RAW_2017-2070'!AW801*'unit conv'!$B$1</f>
        <v>28028718959.897518</v>
      </c>
      <c r="BA801" s="54">
        <f>'RAW_2017-2070'!AX801*'unit conv'!$B$1</f>
        <v>28260650655.420624</v>
      </c>
      <c r="BB801" s="54">
        <f>'RAW_2017-2070'!AY801*'unit conv'!$B$1</f>
        <v>28494019642.115517</v>
      </c>
      <c r="BC801" s="54">
        <f>'RAW_2017-2070'!AZ801*'unit conv'!$B$1</f>
        <v>28728838175.460789</v>
      </c>
      <c r="BD801" s="54">
        <f>'RAW_2017-2070'!BA801*'unit conv'!$B$1</f>
        <v>28965118603.397018</v>
      </c>
      <c r="BE801" s="54">
        <f>'RAW_2017-2070'!BB801*'unit conv'!$B$1</f>
        <v>29202873366.976166</v>
      </c>
      <c r="BF801" s="54">
        <f>'RAW_2017-2070'!BC801*'unit conv'!$B$1</f>
        <v>29442115001.017105</v>
      </c>
      <c r="BG801" s="54">
        <f>'RAW_2017-2070'!BD801*'unit conv'!$B$1</f>
        <v>29682856134.767239</v>
      </c>
      <c r="BH801" s="54">
        <f>'RAW_2017-2070'!BE801*'unit conv'!$B$1</f>
        <v>29925109492.570427</v>
      </c>
      <c r="BI801" s="54">
        <f>'RAW_2017-2070'!BF801*'unit conv'!$B$1</f>
        <v>30168887894.541073</v>
      </c>
      <c r="BJ801" s="54">
        <f>'RAW_2017-2070'!BG801*'unit conv'!$B$1</f>
        <v>30414204257.244556</v>
      </c>
      <c r="BK801" s="54">
        <f>'RAW_2017-2070'!BH801*'unit conv'!$B$1</f>
        <v>30661071594.383965</v>
      </c>
      <c r="BL801" s="54">
        <f>'RAW_2017-2070'!BI801*'unit conv'!$B$1</f>
        <v>30909503017.493206</v>
      </c>
      <c r="BM801" s="54">
        <f>'RAW_2017-2070'!BJ801*'unit conv'!$B$1</f>
        <v>31159511736.636559</v>
      </c>
      <c r="BN801" s="54">
        <f>'RAW_2017-2070'!BK801*'unit conv'!$B$1</f>
        <v>31411111061.11467</v>
      </c>
      <c r="BO801" s="54">
        <f>'RAW_2017-2070'!BL801*'unit conv'!$B$1</f>
        <v>31664314400.177048</v>
      </c>
      <c r="BP801" s="54">
        <f>'RAW_2017-2070'!BM801*'unit conv'!$B$1</f>
        <v>31919135263.741135</v>
      </c>
    </row>
    <row r="802" spans="1:68" x14ac:dyDescent="0.25">
      <c r="A802">
        <f>IFERROR(INDEX('unit conv'!I:I,MATCH($H802,'unit conv'!$H:$H,0)),0)</f>
        <v>0</v>
      </c>
      <c r="B802">
        <f>IFERROR(INDEX('unit conv'!J:J,MATCH($H802,'unit conv'!$H:$H,0)),0)</f>
        <v>0</v>
      </c>
      <c r="C802" t="str">
        <f>INDEX('unit conv'!$E$2:$E$13,MATCH('RAW_2017-2070_btu'!I802,'unit conv'!$D$2:$D$13,0))</f>
        <v xml:space="preserve">heavy or residual fuel oil </v>
      </c>
      <c r="D802" t="s">
        <v>24</v>
      </c>
      <c r="E802">
        <v>161</v>
      </c>
      <c r="F802" t="s">
        <v>141</v>
      </c>
      <c r="G802" t="s">
        <v>40</v>
      </c>
      <c r="H802" t="s">
        <v>160</v>
      </c>
      <c r="I802" t="s">
        <v>60</v>
      </c>
      <c r="J802" t="s">
        <v>161</v>
      </c>
      <c r="K802" t="s">
        <v>64</v>
      </c>
      <c r="L802" t="s">
        <v>40</v>
      </c>
      <c r="M802" t="s">
        <v>254</v>
      </c>
      <c r="N802" t="s">
        <v>253</v>
      </c>
      <c r="O802" s="54">
        <f>'RAW_2017-2070'!L802*'unit conv'!$B$1</f>
        <v>7863370666.666666</v>
      </c>
      <c r="P802" s="54">
        <f>'RAW_2017-2070'!M802*'unit conv'!$B$1</f>
        <v>7983462068.2367315</v>
      </c>
      <c r="Q802" s="54">
        <f>'RAW_2017-2070'!N802*'unit conv'!$B$1</f>
        <v>7778256647.3503704</v>
      </c>
      <c r="R802" s="54">
        <f>'RAW_2017-2070'!O802*'unit conv'!$B$1</f>
        <v>7077185909.2977228</v>
      </c>
      <c r="S802" s="54">
        <f>'RAW_2017-2070'!P802*'unit conv'!$B$1</f>
        <v>7323911729.7382765</v>
      </c>
      <c r="T802" s="54">
        <f>'RAW_2017-2070'!Q802*'unit conv'!$B$1</f>
        <v>7410110265.2625208</v>
      </c>
      <c r="U802" s="54">
        <f>'RAW_2017-2070'!R802*'unit conv'!$B$1</f>
        <v>7293776286.5793905</v>
      </c>
      <c r="V802" s="54">
        <f>'RAW_2017-2070'!S802*'unit conv'!$B$1</f>
        <v>7213663811.9860001</v>
      </c>
      <c r="W802" s="54">
        <f>'RAW_2017-2070'!T802*'unit conv'!$B$1</f>
        <v>7237935920.7619181</v>
      </c>
      <c r="X802" s="54">
        <f>'RAW_2017-2070'!U802*'unit conv'!$B$1</f>
        <v>7296489145.7176838</v>
      </c>
      <c r="Y802" s="54">
        <f>'RAW_2017-2070'!V802*'unit conv'!$B$1</f>
        <v>7361511573.623065</v>
      </c>
      <c r="Z802" s="54">
        <f>'RAW_2017-2070'!W802*'unit conv'!$B$1</f>
        <v>7435966772.4489546</v>
      </c>
      <c r="AA802" s="54">
        <f>'RAW_2017-2070'!X802*'unit conv'!$B$1</f>
        <v>7504327965.1023579</v>
      </c>
      <c r="AB802" s="54">
        <f>'RAW_2017-2070'!Y802*'unit conv'!$B$1</f>
        <v>7573866344.8428364</v>
      </c>
      <c r="AC802" s="54">
        <f>'RAW_2017-2070'!Z802*'unit conv'!$B$1</f>
        <v>7650192183.4519634</v>
      </c>
      <c r="AD802" s="54">
        <f>'RAW_2017-2070'!AA802*'unit conv'!$B$1</f>
        <v>7737050245.2349539</v>
      </c>
      <c r="AE802" s="54">
        <f>'RAW_2017-2070'!AB802*'unit conv'!$B$1</f>
        <v>7805734515.487978</v>
      </c>
      <c r="AF802" s="54">
        <f>'RAW_2017-2070'!AC802*'unit conv'!$B$1</f>
        <v>7852416022.6920071</v>
      </c>
      <c r="AG802" s="54">
        <f>'RAW_2017-2070'!AD802*'unit conv'!$B$1</f>
        <v>7887600759.4615536</v>
      </c>
      <c r="AH802" s="54">
        <f>'RAW_2017-2070'!AE802*'unit conv'!$B$1</f>
        <v>7911461406.3941116</v>
      </c>
      <c r="AI802" s="54">
        <f>'RAW_2017-2070'!AF802*'unit conv'!$B$1</f>
        <v>7939623713.2832937</v>
      </c>
      <c r="AJ802" s="54">
        <f>'RAW_2017-2070'!AG802*'unit conv'!$B$1</f>
        <v>7983541427.9435339</v>
      </c>
      <c r="AK802" s="54">
        <f>'RAW_2017-2070'!AH802*'unit conv'!$B$1</f>
        <v>8038193139.2575235</v>
      </c>
      <c r="AL802" s="54">
        <f>'RAW_2017-2070'!AI802*'unit conv'!$B$1</f>
        <v>8106459803.3575325</v>
      </c>
      <c r="AM802" s="54">
        <f>'RAW_2017-2070'!AJ802*'unit conv'!$B$1</f>
        <v>8180404241.5629759</v>
      </c>
      <c r="AN802" s="54">
        <f>'RAW_2017-2070'!AK802*'unit conv'!$B$1</f>
        <v>8252650468.4976597</v>
      </c>
      <c r="AO802" s="54">
        <f>'RAW_2017-2070'!AL802*'unit conv'!$B$1</f>
        <v>8330160856.4009418</v>
      </c>
      <c r="AP802" s="54">
        <f>'RAW_2017-2070'!AM802*'unit conv'!$B$1</f>
        <v>8415071056.261445</v>
      </c>
      <c r="AQ802" s="54">
        <f>'RAW_2017-2070'!AN802*'unit conv'!$B$1</f>
        <v>8497594215.2133255</v>
      </c>
      <c r="AR802" s="54">
        <f>'RAW_2017-2070'!AO802*'unit conv'!$B$1</f>
        <v>8574612569.4253139</v>
      </c>
      <c r="AS802" s="54">
        <f>'RAW_2017-2070'!AP802*'unit conv'!$B$1</f>
        <v>8647063454.5718575</v>
      </c>
      <c r="AT802" s="54">
        <f>'RAW_2017-2070'!AQ802*'unit conv'!$B$1</f>
        <v>8715278386.2051353</v>
      </c>
      <c r="AU802" s="54">
        <f>'RAW_2017-2070'!AR802*'unit conv'!$B$1</f>
        <v>8787220810.1880093</v>
      </c>
      <c r="AV802" s="54">
        <f>'RAW_2017-2070'!AS802*'unit conv'!$B$1</f>
        <v>8860675561.5423965</v>
      </c>
      <c r="AW802" s="54">
        <f>'RAW_2017-2070'!AT802*'unit conv'!$B$1</f>
        <v>8934626903.7940025</v>
      </c>
      <c r="AX802" s="54">
        <f>'RAW_2017-2070'!AU802*'unit conv'!$B$1</f>
        <v>9009032202.4208641</v>
      </c>
      <c r="AY802" s="54">
        <f>'RAW_2017-2070'!AV802*'unit conv'!$B$1</f>
        <v>9083895343.4900208</v>
      </c>
      <c r="AZ802" s="54">
        <f>'RAW_2017-2070'!AW802*'unit conv'!$B$1</f>
        <v>9159220242.4541168</v>
      </c>
      <c r="BA802" s="54">
        <f>'RAW_2017-2070'!AX802*'unit conv'!$B$1</f>
        <v>9235010844.3557377</v>
      </c>
      <c r="BB802" s="54">
        <f>'RAW_2017-2070'!AY802*'unit conv'!$B$1</f>
        <v>9311271124.0337009</v>
      </c>
      <c r="BC802" s="54">
        <f>'RAW_2017-2070'!AZ802*'unit conv'!$B$1</f>
        <v>9388005086.3313236</v>
      </c>
      <c r="BD802" s="54">
        <f>'RAW_2017-2070'!BA802*'unit conv'!$B$1</f>
        <v>9465216766.3066235</v>
      </c>
      <c r="BE802" s="54">
        <f>'RAW_2017-2070'!BB802*'unit conv'!$B$1</f>
        <v>9542910229.4445457</v>
      </c>
      <c r="BF802" s="54">
        <f>'RAW_2017-2070'!BC802*'unit conv'!$B$1</f>
        <v>9621089571.8711758</v>
      </c>
      <c r="BG802" s="54">
        <f>'RAW_2017-2070'!BD802*'unit conv'!$B$1</f>
        <v>9699758920.569931</v>
      </c>
      <c r="BH802" s="54">
        <f>'RAW_2017-2070'!BE802*'unit conv'!$B$1</f>
        <v>9778922433.5998363</v>
      </c>
      <c r="BI802" s="54">
        <f>'RAW_2017-2070'!BF802*'unit conv'!$B$1</f>
        <v>9858584300.3158054</v>
      </c>
      <c r="BJ802" s="54">
        <f>'RAW_2017-2070'!BG802*'unit conv'!$B$1</f>
        <v>9938748741.5909748</v>
      </c>
      <c r="BK802" s="54">
        <f>'RAW_2017-2070'!BH802*'unit conv'!$B$1</f>
        <v>10019420010.041136</v>
      </c>
      <c r="BL802" s="54">
        <f>'RAW_2017-2070'!BI802*'unit conv'!$B$1</f>
        <v>10100602390.251215</v>
      </c>
      <c r="BM802" s="54">
        <f>'RAW_2017-2070'!BJ802*'unit conv'!$B$1</f>
        <v>10182300199.003878</v>
      </c>
      <c r="BN802" s="54">
        <f>'RAW_2017-2070'!BK802*'unit conv'!$B$1</f>
        <v>10264517785.510233</v>
      </c>
      <c r="BO802" s="54">
        <f>'RAW_2017-2070'!BL802*'unit conv'!$B$1</f>
        <v>10347259531.642666</v>
      </c>
      <c r="BP802" s="54">
        <f>'RAW_2017-2070'!BM802*'unit conv'!$B$1</f>
        <v>10430529852.169806</v>
      </c>
    </row>
    <row r="803" spans="1:68" x14ac:dyDescent="0.25">
      <c r="A803">
        <f>IFERROR(INDEX('unit conv'!I:I,MATCH($H803,'unit conv'!$H:$H,0)),0)</f>
        <v>0</v>
      </c>
      <c r="B803">
        <f>IFERROR(INDEX('unit conv'!J:J,MATCH($H803,'unit conv'!$H:$H,0)),0)</f>
        <v>0</v>
      </c>
      <c r="C803" t="str">
        <f>INDEX('unit conv'!$E$2:$E$13,MATCH('RAW_2017-2070_btu'!I803,'unit conv'!$D$2:$D$13,0))</f>
        <v xml:space="preserve">heavy or residual fuel oil </v>
      </c>
      <c r="D803" t="s">
        <v>24</v>
      </c>
      <c r="E803">
        <v>162</v>
      </c>
      <c r="F803" t="s">
        <v>141</v>
      </c>
      <c r="G803" t="s">
        <v>40</v>
      </c>
      <c r="H803" t="s">
        <v>160</v>
      </c>
      <c r="I803" t="s">
        <v>60</v>
      </c>
      <c r="J803" t="s">
        <v>162</v>
      </c>
      <c r="K803" t="s">
        <v>64</v>
      </c>
      <c r="L803" t="s">
        <v>40</v>
      </c>
      <c r="M803" t="s">
        <v>254</v>
      </c>
      <c r="N803" t="s">
        <v>253</v>
      </c>
      <c r="O803" s="54">
        <f>'RAW_2017-2070'!L803*'unit conv'!$B$1</f>
        <v>19737614725.163811</v>
      </c>
      <c r="P803" s="54">
        <f>'RAW_2017-2070'!M803*'unit conv'!$B$1</f>
        <v>20039052609.307163</v>
      </c>
      <c r="Q803" s="54">
        <f>'RAW_2017-2070'!N803*'unit conv'!$B$1</f>
        <v>19523972536.312584</v>
      </c>
      <c r="R803" s="54">
        <f>'RAW_2017-2070'!O803*'unit conv'!$B$1</f>
        <v>17764235559.722218</v>
      </c>
      <c r="S803" s="54">
        <f>'RAW_2017-2070'!P803*'unit conv'!$B$1</f>
        <v>18383534762.702545</v>
      </c>
      <c r="T803" s="54">
        <f>'RAW_2017-2070'!Q803*'unit conv'!$B$1</f>
        <v>18599899163.69194</v>
      </c>
      <c r="U803" s="54">
        <f>'RAW_2017-2070'!R803*'unit conv'!$B$1</f>
        <v>18307892675.885559</v>
      </c>
      <c r="V803" s="54">
        <f>'RAW_2017-2070'!S803*'unit conv'!$B$1</f>
        <v>18106804716.88768</v>
      </c>
      <c r="W803" s="54">
        <f>'RAW_2017-2070'!T803*'unit conv'!$B$1</f>
        <v>18167729421.050125</v>
      </c>
      <c r="X803" s="54">
        <f>'RAW_2017-2070'!U803*'unit conv'!$B$1</f>
        <v>18314702143.573792</v>
      </c>
      <c r="Y803" s="54">
        <f>'RAW_2017-2070'!V803*'unit conv'!$B$1</f>
        <v>18477913021.566803</v>
      </c>
      <c r="Z803" s="54">
        <f>'RAW_2017-2070'!W803*'unit conv'!$B$1</f>
        <v>18664800819.561687</v>
      </c>
      <c r="AA803" s="54">
        <f>'RAW_2017-2070'!X803*'unit conv'!$B$1</f>
        <v>18836392232.448441</v>
      </c>
      <c r="AB803" s="54">
        <f>'RAW_2017-2070'!Y803*'unit conv'!$B$1</f>
        <v>19010938467.913071</v>
      </c>
      <c r="AC803" s="54">
        <f>'RAW_2017-2070'!Z803*'unit conv'!$B$1</f>
        <v>19202521703.640224</v>
      </c>
      <c r="AD803" s="54">
        <f>'RAW_2017-2070'!AA803*'unit conv'!$B$1</f>
        <v>19420541562.034348</v>
      </c>
      <c r="AE803" s="54">
        <f>'RAW_2017-2070'!AB803*'unit conv'!$B$1</f>
        <v>19592943922.472462</v>
      </c>
      <c r="AF803" s="54">
        <f>'RAW_2017-2070'!AC803*'unit conv'!$B$1</f>
        <v>19710117796.50703</v>
      </c>
      <c r="AG803" s="54">
        <f>'RAW_2017-2070'!AD803*'unit conv'!$B$1</f>
        <v>19798433966.251827</v>
      </c>
      <c r="AH803" s="54">
        <f>'RAW_2017-2070'!AE803*'unit conv'!$B$1</f>
        <v>19858325872.18021</v>
      </c>
      <c r="AI803" s="54">
        <f>'RAW_2017-2070'!AF803*'unit conv'!$B$1</f>
        <v>19929015247.858101</v>
      </c>
      <c r="AJ803" s="54">
        <f>'RAW_2017-2070'!AG803*'unit conv'!$B$1</f>
        <v>20039251807.765934</v>
      </c>
      <c r="AK803" s="54">
        <f>'RAW_2017-2070'!AH803*'unit conv'!$B$1</f>
        <v>20176431455.999878</v>
      </c>
      <c r="AL803" s="54">
        <f>'RAW_2017-2070'!AI803*'unit conv'!$B$1</f>
        <v>20347785595.553532</v>
      </c>
      <c r="AM803" s="54">
        <f>'RAW_2017-2070'!AJ803*'unit conv'!$B$1</f>
        <v>20533391348.383495</v>
      </c>
      <c r="AN803" s="54">
        <f>'RAW_2017-2070'!AK803*'unit conv'!$B$1</f>
        <v>20714734471.203369</v>
      </c>
      <c r="AO803" s="54">
        <f>'RAW_2017-2070'!AL803*'unit conv'!$B$1</f>
        <v>20909291009.167202</v>
      </c>
      <c r="AP803" s="54">
        <f>'RAW_2017-2070'!AM803*'unit conv'!$B$1</f>
        <v>21122421596.815529</v>
      </c>
      <c r="AQ803" s="54">
        <f>'RAW_2017-2070'!AN803*'unit conv'!$B$1</f>
        <v>21329560543.501625</v>
      </c>
      <c r="AR803" s="54">
        <f>'RAW_2017-2070'!AO803*'unit conv'!$B$1</f>
        <v>21522882042.212914</v>
      </c>
      <c r="AS803" s="54">
        <f>'RAW_2017-2070'!AP803*'unit conv'!$B$1</f>
        <v>21704738871.572548</v>
      </c>
      <c r="AT803" s="54">
        <f>'RAW_2017-2070'!AQ803*'unit conv'!$B$1</f>
        <v>21875963158.987682</v>
      </c>
      <c r="AU803" s="54">
        <f>'RAW_2017-2070'!AR803*'unit conv'!$B$1</f>
        <v>22056543714.981014</v>
      </c>
      <c r="AV803" s="54">
        <f>'RAW_2017-2070'!AS803*'unit conv'!$B$1</f>
        <v>22240920319.292889</v>
      </c>
      <c r="AW803" s="54">
        <f>'RAW_2017-2070'!AT803*'unit conv'!$B$1</f>
        <v>22426543401.765442</v>
      </c>
      <c r="AX803" s="54">
        <f>'RAW_2017-2070'!AU803*'unit conv'!$B$1</f>
        <v>22613305946.742897</v>
      </c>
      <c r="AY803" s="54">
        <f>'RAW_2017-2070'!AV803*'unit conv'!$B$1</f>
        <v>22801217708.527493</v>
      </c>
      <c r="AZ803" s="54">
        <f>'RAW_2017-2070'!AW803*'unit conv'!$B$1</f>
        <v>22990288515.181389</v>
      </c>
      <c r="BA803" s="54">
        <f>'RAW_2017-2070'!AX803*'unit conv'!$B$1</f>
        <v>23180528269.039581</v>
      </c>
      <c r="BB803" s="54">
        <f>'RAW_2017-2070'!AY803*'unit conv'!$B$1</f>
        <v>23371946947.227745</v>
      </c>
      <c r="BC803" s="54">
        <f>'RAW_2017-2070'!AZ803*'unit conv'!$B$1</f>
        <v>23564554602.184917</v>
      </c>
      <c r="BD803" s="54">
        <f>'RAW_2017-2070'!BA803*'unit conv'!$B$1</f>
        <v>23758361362.191204</v>
      </c>
      <c r="BE803" s="54">
        <f>'RAW_2017-2070'!BB803*'unit conv'!$B$1</f>
        <v>23953377431.900417</v>
      </c>
      <c r="BF803" s="54">
        <f>'RAW_2017-2070'!BC803*'unit conv'!$B$1</f>
        <v>24149613092.877792</v>
      </c>
      <c r="BG803" s="54">
        <f>'RAW_2017-2070'!BD803*'unit conv'!$B$1</f>
        <v>24347078704.142662</v>
      </c>
      <c r="BH803" s="54">
        <f>'RAW_2017-2070'!BE803*'unit conv'!$B$1</f>
        <v>24545784702.71632</v>
      </c>
      <c r="BI803" s="54">
        <f>'RAW_2017-2070'!BF803*'unit conv'!$B$1</f>
        <v>24745741604.174919</v>
      </c>
      <c r="BJ803" s="54">
        <f>'RAW_2017-2070'!BG803*'unit conv'!$B$1</f>
        <v>24946960003.207615</v>
      </c>
      <c r="BK803" s="54">
        <f>'RAW_2017-2070'!BH803*'unit conv'!$B$1</f>
        <v>25149450574.179836</v>
      </c>
      <c r="BL803" s="54">
        <f>'RAW_2017-2070'!BI803*'unit conv'!$B$1</f>
        <v>25353224071.701801</v>
      </c>
      <c r="BM803" s="54">
        <f>'RAW_2017-2070'!BJ803*'unit conv'!$B$1</f>
        <v>25558291331.202332</v>
      </c>
      <c r="BN803" s="54">
        <f>'RAW_2017-2070'!BK803*'unit conv'!$B$1</f>
        <v>25764663269.507912</v>
      </c>
      <c r="BO803" s="54">
        <f>'RAW_2017-2070'!BL803*'unit conv'!$B$1</f>
        <v>25972350885.427151</v>
      </c>
      <c r="BP803" s="54">
        <f>'RAW_2017-2070'!BM803*'unit conv'!$B$1</f>
        <v>26181365260.340534</v>
      </c>
    </row>
    <row r="804" spans="1:68" x14ac:dyDescent="0.25">
      <c r="A804">
        <f>IFERROR(INDEX('unit conv'!I:I,MATCH($H804,'unit conv'!$H:$H,0)),0)</f>
        <v>0</v>
      </c>
      <c r="B804">
        <f>IFERROR(INDEX('unit conv'!J:J,MATCH($H804,'unit conv'!$H:$H,0)),0)</f>
        <v>0</v>
      </c>
      <c r="C804" t="str">
        <f>INDEX('unit conv'!$E$2:$E$13,MATCH('RAW_2017-2070_btu'!I804,'unit conv'!$D$2:$D$13,0))</f>
        <v xml:space="preserve">heavy or residual fuel oil </v>
      </c>
      <c r="D804" t="s">
        <v>24</v>
      </c>
      <c r="E804">
        <v>163</v>
      </c>
      <c r="F804" t="s">
        <v>141</v>
      </c>
      <c r="G804" t="s">
        <v>40</v>
      </c>
      <c r="H804" t="s">
        <v>160</v>
      </c>
      <c r="I804" t="s">
        <v>60</v>
      </c>
      <c r="J804" t="s">
        <v>163</v>
      </c>
      <c r="K804" t="s">
        <v>64</v>
      </c>
      <c r="L804" t="s">
        <v>40</v>
      </c>
      <c r="M804" t="s">
        <v>254</v>
      </c>
      <c r="N804" t="s">
        <v>253</v>
      </c>
      <c r="O804" s="54">
        <f>'RAW_2017-2070'!L804*'unit conv'!$B$1</f>
        <v>10367448549.345995</v>
      </c>
      <c r="P804" s="54">
        <f>'RAW_2017-2070'!M804*'unit conv'!$B$1</f>
        <v>10525782866.749384</v>
      </c>
      <c r="Q804" s="54">
        <f>'RAW_2017-2070'!N804*'unit conv'!$B$1</f>
        <v>10255230105.946096</v>
      </c>
      <c r="R804" s="54">
        <f>'RAW_2017-2070'!O804*'unit conv'!$B$1</f>
        <v>9330904506.3627415</v>
      </c>
      <c r="S804" s="54">
        <f>'RAW_2017-2070'!P804*'unit conv'!$B$1</f>
        <v>9656199771.9230671</v>
      </c>
      <c r="T804" s="54">
        <f>'RAW_2017-2070'!Q804*'unit conv'!$B$1</f>
        <v>9769848093.9924889</v>
      </c>
      <c r="U804" s="54">
        <f>'RAW_2017-2070'!R804*'unit conv'!$B$1</f>
        <v>9616467744.8184719</v>
      </c>
      <c r="V804" s="54">
        <f>'RAW_2017-2070'!S804*'unit conv'!$B$1</f>
        <v>9510843580.1038952</v>
      </c>
      <c r="W804" s="54">
        <f>'RAW_2017-2070'!T804*'unit conv'!$B$1</f>
        <v>9542845103.3164768</v>
      </c>
      <c r="X804" s="54">
        <f>'RAW_2017-2070'!U804*'unit conv'!$B$1</f>
        <v>9620044509.6347485</v>
      </c>
      <c r="Y804" s="54">
        <f>'RAW_2017-2070'!V804*'unit conv'!$B$1</f>
        <v>9705773226.2931423</v>
      </c>
      <c r="Z804" s="54">
        <f>'RAW_2017-2070'!W804*'unit conv'!$B$1</f>
        <v>9803938564.7695446</v>
      </c>
      <c r="AA804" s="54">
        <f>'RAW_2017-2070'!X804*'unit conv'!$B$1</f>
        <v>9894069270.4999065</v>
      </c>
      <c r="AB804" s="54">
        <f>'RAW_2017-2070'!Y804*'unit conv'!$B$1</f>
        <v>9985752036.6729908</v>
      </c>
      <c r="AC804" s="54">
        <f>'RAW_2017-2070'!Z804*'unit conv'!$B$1</f>
        <v>10086383717.196484</v>
      </c>
      <c r="AD804" s="54">
        <f>'RAW_2017-2070'!AA804*'unit conv'!$B$1</f>
        <v>10200901590.612822</v>
      </c>
      <c r="AE804" s="54">
        <f>'RAW_2017-2070'!AB804*'unit conv'!$B$1</f>
        <v>10291458257.49057</v>
      </c>
      <c r="AF804" s="54">
        <f>'RAW_2017-2070'!AC804*'unit conv'!$B$1</f>
        <v>10353005416.420172</v>
      </c>
      <c r="AG804" s="54">
        <f>'RAW_2017-2070'!AD804*'unit conv'!$B$1</f>
        <v>10399394676.655209</v>
      </c>
      <c r="AH804" s="54">
        <f>'RAW_2017-2070'!AE804*'unit conv'!$B$1</f>
        <v>10430853708.654812</v>
      </c>
      <c r="AI804" s="54">
        <f>'RAW_2017-2070'!AF804*'unit conv'!$B$1</f>
        <v>10467984257.382748</v>
      </c>
      <c r="AJ804" s="54">
        <f>'RAW_2017-2070'!AG804*'unit conv'!$B$1</f>
        <v>10525887498.428602</v>
      </c>
      <c r="AK804" s="54">
        <f>'RAW_2017-2070'!AH804*'unit conv'!$B$1</f>
        <v>10597942960.290949</v>
      </c>
      <c r="AL804" s="54">
        <f>'RAW_2017-2070'!AI804*'unit conv'!$B$1</f>
        <v>10687949035.000427</v>
      </c>
      <c r="AM804" s="54">
        <f>'RAW_2017-2070'!AJ804*'unit conv'!$B$1</f>
        <v>10785440961.949127</v>
      </c>
      <c r="AN804" s="54">
        <f>'RAW_2017-2070'!AK804*'unit conv'!$B$1</f>
        <v>10880693884.94878</v>
      </c>
      <c r="AO804" s="54">
        <f>'RAW_2017-2070'!AL804*'unit conv'!$B$1</f>
        <v>10982887332.605211</v>
      </c>
      <c r="AP804" s="54">
        <f>'RAW_2017-2070'!AM804*'unit conv'!$B$1</f>
        <v>11094837050.56778</v>
      </c>
      <c r="AQ804" s="54">
        <f>'RAW_2017-2070'!AN804*'unit conv'!$B$1</f>
        <v>11203639578.240788</v>
      </c>
      <c r="AR804" s="54">
        <f>'RAW_2017-2070'!AO804*'unit conv'!$B$1</f>
        <v>11305184304.859476</v>
      </c>
      <c r="AS804" s="54">
        <f>'RAW_2017-2070'!AP804*'unit conv'!$B$1</f>
        <v>11400707059.153059</v>
      </c>
      <c r="AT804" s="54">
        <f>'RAW_2017-2070'!AQ804*'unit conv'!$B$1</f>
        <v>11490644927.274055</v>
      </c>
      <c r="AU804" s="54">
        <f>'RAW_2017-2070'!AR804*'unit conv'!$B$1</f>
        <v>11585497301.755068</v>
      </c>
      <c r="AV804" s="54">
        <f>'RAW_2017-2070'!AS804*'unit conv'!$B$1</f>
        <v>11682343601.853804</v>
      </c>
      <c r="AW804" s="54">
        <f>'RAW_2017-2070'!AT804*'unit conv'!$B$1</f>
        <v>11779844631.43119</v>
      </c>
      <c r="AX804" s="54">
        <f>'RAW_2017-2070'!AU804*'unit conv'!$B$1</f>
        <v>11877944179.069544</v>
      </c>
      <c r="AY804" s="54">
        <f>'RAW_2017-2070'!AV804*'unit conv'!$B$1</f>
        <v>11976647368.34778</v>
      </c>
      <c r="AZ804" s="54">
        <f>'RAW_2017-2070'!AW804*'unit conv'!$B$1</f>
        <v>12075959361.588205</v>
      </c>
      <c r="BA804" s="54">
        <f>'RAW_2017-2070'!AX804*'unit conv'!$B$1</f>
        <v>12175885360.12594</v>
      </c>
      <c r="BB804" s="54">
        <f>'RAW_2017-2070'!AY804*'unit conv'!$B$1</f>
        <v>12276430604.58091</v>
      </c>
      <c r="BC804" s="54">
        <f>'RAW_2017-2070'!AZ804*'unit conv'!$B$1</f>
        <v>12377600375.132408</v>
      </c>
      <c r="BD804" s="54">
        <f>'RAW_2017-2070'!BA804*'unit conv'!$B$1</f>
        <v>12479399991.796265</v>
      </c>
      <c r="BE804" s="54">
        <f>'RAW_2017-2070'!BB804*'unit conv'!$B$1</f>
        <v>12581834814.704641</v>
      </c>
      <c r="BF804" s="54">
        <f>'RAW_2017-2070'!BC804*'unit conv'!$B$1</f>
        <v>12684910244.388456</v>
      </c>
      <c r="BG804" s="54">
        <f>'RAW_2017-2070'!BD804*'unit conv'!$B$1</f>
        <v>12788631722.062437</v>
      </c>
      <c r="BH804" s="54">
        <f>'RAW_2017-2070'!BE804*'unit conv'!$B$1</f>
        <v>12893004729.912893</v>
      </c>
      <c r="BI804" s="54">
        <f>'RAW_2017-2070'!BF804*'unit conv'!$B$1</f>
        <v>12998034791.388142</v>
      </c>
      <c r="BJ804" s="54">
        <f>'RAW_2017-2070'!BG804*'unit conv'!$B$1</f>
        <v>13103727471.491661</v>
      </c>
      <c r="BK804" s="54">
        <f>'RAW_2017-2070'!BH804*'unit conv'!$B$1</f>
        <v>13210088377.077972</v>
      </c>
      <c r="BL804" s="54">
        <f>'RAW_2017-2070'!BI804*'unit conv'!$B$1</f>
        <v>13317123157.151264</v>
      </c>
      <c r="BM804" s="54">
        <f>'RAW_2017-2070'!BJ804*'unit conv'!$B$1</f>
        <v>13424837503.166775</v>
      </c>
      <c r="BN804" s="54">
        <f>'RAW_2017-2070'!BK804*'unit conv'!$B$1</f>
        <v>13533237149.33497</v>
      </c>
      <c r="BO804" s="54">
        <f>'RAW_2017-2070'!BL804*'unit conv'!$B$1</f>
        <v>13642327872.92853</v>
      </c>
      <c r="BP804" s="54">
        <f>'RAW_2017-2070'!BM804*'unit conv'!$B$1</f>
        <v>13752115494.592133</v>
      </c>
    </row>
    <row r="805" spans="1:68" x14ac:dyDescent="0.25">
      <c r="A805">
        <f>IFERROR(INDEX('unit conv'!I:I,MATCH($H805,'unit conv'!$H:$H,0)),0)</f>
        <v>0</v>
      </c>
      <c r="B805">
        <f>IFERROR(INDEX('unit conv'!J:J,MATCH($H805,'unit conv'!$H:$H,0)),0)</f>
        <v>0</v>
      </c>
      <c r="C805" t="str">
        <f>INDEX('unit conv'!$E$2:$E$13,MATCH('RAW_2017-2070_btu'!I805,'unit conv'!$D$2:$D$13,0))</f>
        <v xml:space="preserve">petroleum diesel </v>
      </c>
      <c r="D805" t="s">
        <v>24</v>
      </c>
      <c r="E805">
        <v>164</v>
      </c>
      <c r="F805" t="s">
        <v>141</v>
      </c>
      <c r="G805" t="s">
        <v>40</v>
      </c>
      <c r="H805" t="s">
        <v>160</v>
      </c>
      <c r="I805" t="s">
        <v>56</v>
      </c>
      <c r="J805" t="s">
        <v>161</v>
      </c>
      <c r="K805" t="s">
        <v>64</v>
      </c>
      <c r="L805" t="s">
        <v>40</v>
      </c>
      <c r="M805" t="s">
        <v>254</v>
      </c>
      <c r="N805" t="s">
        <v>253</v>
      </c>
      <c r="O805" s="54">
        <f>'RAW_2017-2070'!L805*'unit conv'!$B$1</f>
        <v>498468895773.33331</v>
      </c>
      <c r="P805" s="54">
        <f>'RAW_2017-2070'!M805*'unit conv'!$B$1</f>
        <v>506081639833.11176</v>
      </c>
      <c r="Q805" s="54">
        <f>'RAW_2017-2070'!N805*'unit conv'!$B$1</f>
        <v>493073411696.34918</v>
      </c>
      <c r="R805" s="54">
        <f>'RAW_2017-2070'!O805*'unit conv'!$B$1</f>
        <v>448631661272.76935</v>
      </c>
      <c r="S805" s="54">
        <f>'RAW_2017-2070'!P805*'unit conv'!$B$1</f>
        <v>464271919437.77155</v>
      </c>
      <c r="T805" s="54">
        <f>'RAW_2017-2070'!Q805*'unit conv'!$B$1</f>
        <v>469736152352.82275</v>
      </c>
      <c r="U805" s="54">
        <f>'RAW_2017-2070'!R805*'unit conv'!$B$1</f>
        <v>462361596026.62585</v>
      </c>
      <c r="V805" s="54">
        <f>'RAW_2017-2070'!S805*'unit conv'!$B$1</f>
        <v>457283166121.55756</v>
      </c>
      <c r="W805" s="54">
        <f>'RAW_2017-2070'!T805*'unit conv'!$B$1</f>
        <v>458821805436.99896</v>
      </c>
      <c r="X805" s="54">
        <f>'RAW_2017-2070'!U805*'unit conv'!$B$1</f>
        <v>462533567558.4762</v>
      </c>
      <c r="Y805" s="54">
        <f>'RAW_2017-2070'!V805*'unit conv'!$B$1</f>
        <v>466655420541.43317</v>
      </c>
      <c r="Z805" s="54">
        <f>'RAW_2017-2070'!W805*'unit conv'!$B$1</f>
        <v>471375228664.00482</v>
      </c>
      <c r="AA805" s="54">
        <f>'RAW_2017-2070'!X805*'unit conv'!$B$1</f>
        <v>475708730117.79492</v>
      </c>
      <c r="AB805" s="54">
        <f>'RAW_2017-2070'!Y805*'unit conv'!$B$1</f>
        <v>480116854932.51849</v>
      </c>
      <c r="AC805" s="54">
        <f>'RAW_2017-2070'!Z805*'unit conv'!$B$1</f>
        <v>484955245249.24933</v>
      </c>
      <c r="AD805" s="54">
        <f>'RAW_2017-2070'!AA805*'unit conv'!$B$1</f>
        <v>490461286358.25031</v>
      </c>
      <c r="AE805" s="54">
        <f>'RAW_2017-2070'!AB805*'unit conv'!$B$1</f>
        <v>494815268104.92731</v>
      </c>
      <c r="AF805" s="54">
        <f>'RAW_2017-2070'!AC805*'unit conv'!$B$1</f>
        <v>497774467198.47473</v>
      </c>
      <c r="AG805" s="54">
        <f>'RAW_2017-2070'!AD805*'unit conv'!$B$1</f>
        <v>500004871643.21722</v>
      </c>
      <c r="AH805" s="54">
        <f>'RAW_2017-2070'!AE805*'unit conv'!$B$1</f>
        <v>501517427878.08075</v>
      </c>
      <c r="AI805" s="54">
        <f>'RAW_2017-2070'!AF805*'unit conv'!$B$1</f>
        <v>503302671714.66968</v>
      </c>
      <c r="AJ805" s="54">
        <f>'RAW_2017-2070'!AG805*'unit conv'!$B$1</f>
        <v>506086670544.12555</v>
      </c>
      <c r="AK805" s="54">
        <f>'RAW_2017-2070'!AH805*'unit conv'!$B$1</f>
        <v>509551110838.95856</v>
      </c>
      <c r="AL805" s="54">
        <f>'RAW_2017-2070'!AI805*'unit conv'!$B$1</f>
        <v>513878620009.5882</v>
      </c>
      <c r="AM805" s="54">
        <f>'RAW_2017-2070'!AJ805*'unit conv'!$B$1</f>
        <v>518566050377.979</v>
      </c>
      <c r="AN805" s="54">
        <f>'RAW_2017-2070'!AK805*'unit conv'!$B$1</f>
        <v>523145829011.15234</v>
      </c>
      <c r="AO805" s="54">
        <f>'RAW_2017-2070'!AL805*'unit conv'!$B$1</f>
        <v>528059309388.32629</v>
      </c>
      <c r="AP805" s="54">
        <f>'RAW_2017-2070'!AM805*'unit conv'!$B$1</f>
        <v>533441873095.2334</v>
      </c>
      <c r="AQ805" s="54">
        <f>'RAW_2017-2070'!AN805*'unit conv'!$B$1</f>
        <v>538673119295.14185</v>
      </c>
      <c r="AR805" s="54">
        <f>'RAW_2017-2070'!AO805*'unit conv'!$B$1</f>
        <v>543555409041.58246</v>
      </c>
      <c r="AS805" s="54">
        <f>'RAW_2017-2070'!AP805*'unit conv'!$B$1</f>
        <v>548148161214.62823</v>
      </c>
      <c r="AT805" s="54">
        <f>'RAW_2017-2070'!AQ805*'unit conv'!$B$1</f>
        <v>552472390999.52649</v>
      </c>
      <c r="AU805" s="54">
        <f>'RAW_2017-2070'!AR805*'unit conv'!$B$1</f>
        <v>557032911183.83069</v>
      </c>
      <c r="AV805" s="54">
        <f>'RAW_2017-2070'!AS805*'unit conv'!$B$1</f>
        <v>561689299690.62439</v>
      </c>
      <c r="AW805" s="54">
        <f>'RAW_2017-2070'!AT805*'unit conv'!$B$1</f>
        <v>566377167715.13159</v>
      </c>
      <c r="AX805" s="54">
        <f>'RAW_2017-2070'!AU805*'unit conv'!$B$1</f>
        <v>571093812601.71155</v>
      </c>
      <c r="AY805" s="54">
        <f>'RAW_2017-2070'!AV805*'unit conv'!$B$1</f>
        <v>575839480693.01184</v>
      </c>
      <c r="AZ805" s="54">
        <f>'RAW_2017-2070'!AW805*'unit conv'!$B$1</f>
        <v>580614420194.46973</v>
      </c>
      <c r="BA805" s="54">
        <f>'RAW_2017-2070'!AX805*'unit conv'!$B$1</f>
        <v>585418881187.26563</v>
      </c>
      <c r="BB805" s="54">
        <f>'RAW_2017-2070'!AY805*'unit conv'!$B$1</f>
        <v>590253115641.40149</v>
      </c>
      <c r="BC805" s="54">
        <f>'RAW_2017-2070'!AZ805*'unit conv'!$B$1</f>
        <v>595117377428.90051</v>
      </c>
      <c r="BD805" s="54">
        <f>'RAW_2017-2070'!BA805*'unit conv'!$B$1</f>
        <v>600011922337.13477</v>
      </c>
      <c r="BE805" s="54">
        <f>'RAW_2017-2070'!BB805*'unit conv'!$B$1</f>
        <v>604937008082.27661</v>
      </c>
      <c r="BF805" s="54">
        <f>'RAW_2017-2070'!BC805*'unit conv'!$B$1</f>
        <v>609892894322.87866</v>
      </c>
      <c r="BG805" s="54">
        <f>'RAW_2017-2070'!BD805*'unit conv'!$B$1</f>
        <v>614879842673.57861</v>
      </c>
      <c r="BH805" s="54">
        <f>'RAW_2017-2070'!BE805*'unit conv'!$B$1</f>
        <v>619898116718.93567</v>
      </c>
      <c r="BI805" s="54">
        <f>'RAW_2017-2070'!BF805*'unit conv'!$B$1</f>
        <v>624947982027.39429</v>
      </c>
      <c r="BJ805" s="54">
        <f>'RAW_2017-2070'!BG805*'unit conv'!$B$1</f>
        <v>630029706165.37891</v>
      </c>
      <c r="BK805" s="54">
        <f>'RAW_2017-2070'!BH805*'unit conv'!$B$1</f>
        <v>635143558711.52014</v>
      </c>
      <c r="BL805" s="54">
        <f>'RAW_2017-2070'!BI805*'unit conv'!$B$1</f>
        <v>640289811271.01233</v>
      </c>
      <c r="BM805" s="54">
        <f>'RAW_2017-2070'!BJ805*'unit conv'!$B$1</f>
        <v>645468737490.10449</v>
      </c>
      <c r="BN805" s="54">
        <f>'RAW_2017-2070'!BK805*'unit conv'!$B$1</f>
        <v>650680613070.72559</v>
      </c>
      <c r="BO805" s="54">
        <f>'RAW_2017-2070'!BL805*'unit conv'!$B$1</f>
        <v>655925715785.24316</v>
      </c>
      <c r="BP805" s="54">
        <f>'RAW_2017-2070'!BM805*'unit conv'!$B$1</f>
        <v>661204325491.35913</v>
      </c>
    </row>
    <row r="806" spans="1:68" x14ac:dyDescent="0.25">
      <c r="A806">
        <f>IFERROR(INDEX('unit conv'!I:I,MATCH($H806,'unit conv'!$H:$H,0)),0)</f>
        <v>0</v>
      </c>
      <c r="B806">
        <f>IFERROR(INDEX('unit conv'!J:J,MATCH($H806,'unit conv'!$H:$H,0)),0)</f>
        <v>0</v>
      </c>
      <c r="C806" t="str">
        <f>INDEX('unit conv'!$E$2:$E$13,MATCH('RAW_2017-2070_btu'!I806,'unit conv'!$D$2:$D$13,0))</f>
        <v xml:space="preserve">petroleum diesel </v>
      </c>
      <c r="D806" t="s">
        <v>24</v>
      </c>
      <c r="E806">
        <v>165</v>
      </c>
      <c r="F806" t="s">
        <v>141</v>
      </c>
      <c r="G806" t="s">
        <v>40</v>
      </c>
      <c r="H806" t="s">
        <v>160</v>
      </c>
      <c r="I806" t="s">
        <v>56</v>
      </c>
      <c r="J806" t="s">
        <v>162</v>
      </c>
      <c r="K806" t="s">
        <v>64</v>
      </c>
      <c r="L806" t="s">
        <v>40</v>
      </c>
      <c r="M806" t="s">
        <v>254</v>
      </c>
      <c r="N806" t="s">
        <v>253</v>
      </c>
      <c r="O806" s="54">
        <f>'RAW_2017-2070'!L806*'unit conv'!$B$1</f>
        <v>1183337589026.6665</v>
      </c>
      <c r="P806" s="54">
        <f>'RAW_2017-2070'!M806*'unit conv'!$B$1</f>
        <v>1201409822375.5486</v>
      </c>
      <c r="Q806" s="54">
        <f>'RAW_2017-2070'!N806*'unit conv'!$B$1</f>
        <v>1170529008243.7373</v>
      </c>
      <c r="R806" s="54">
        <f>'RAW_2017-2070'!O806*'unit conv'!$B$1</f>
        <v>1065026750742.2428</v>
      </c>
      <c r="S806" s="54">
        <f>'RAW_2017-2070'!P806*'unit conv'!$B$1</f>
        <v>1102155858587.6084</v>
      </c>
      <c r="T806" s="54">
        <f>'RAW_2017-2070'!Q806*'unit conv'!$B$1</f>
        <v>1115127645309.7175</v>
      </c>
      <c r="U806" s="54">
        <f>'RAW_2017-2070'!R806*'unit conv'!$B$1</f>
        <v>1097620856466.5647</v>
      </c>
      <c r="V806" s="54">
        <f>'RAW_2017-2070'!S806*'unit conv'!$B$1</f>
        <v>1085564944751.9908</v>
      </c>
      <c r="W806" s="54">
        <f>'RAW_2017-2070'!T806*'unit conv'!$B$1</f>
        <v>1089217589387.1018</v>
      </c>
      <c r="X806" s="54">
        <f>'RAW_2017-2070'!U806*'unit conv'!$B$1</f>
        <v>1098029107371.6995</v>
      </c>
      <c r="Y806" s="54">
        <f>'RAW_2017-2070'!V806*'unit conv'!$B$1</f>
        <v>1107814158379.9626</v>
      </c>
      <c r="Z806" s="54">
        <f>'RAW_2017-2070'!W806*'unit conv'!$B$1</f>
        <v>1119018721817.7026</v>
      </c>
      <c r="AA806" s="54">
        <f>'RAW_2017-2070'!X806*'unit conv'!$B$1</f>
        <v>1129306214589.7759</v>
      </c>
      <c r="AB806" s="54">
        <f>'RAW_2017-2070'!Y806*'unit conv'!$B$1</f>
        <v>1139770859093.4031</v>
      </c>
      <c r="AC806" s="54">
        <f>'RAW_2017-2070'!Z806*'unit conv'!$B$1</f>
        <v>1151256930101.4802</v>
      </c>
      <c r="AD806" s="54">
        <f>'RAW_2017-2070'!AA806*'unit conv'!$B$1</f>
        <v>1164327967163.6799</v>
      </c>
      <c r="AE806" s="54">
        <f>'RAW_2017-2070'!AB806*'unit conv'!$B$1</f>
        <v>1174664079018.3335</v>
      </c>
      <c r="AF806" s="54">
        <f>'RAW_2017-2070'!AC806*'unit conv'!$B$1</f>
        <v>1181689053997.7166</v>
      </c>
      <c r="AG806" s="54">
        <f>'RAW_2017-2070'!AD806*'unit conv'!$B$1</f>
        <v>1186983910789.3347</v>
      </c>
      <c r="AH806" s="54">
        <f>'RAW_2017-2070'!AE806*'unit conv'!$B$1</f>
        <v>1190574635633.7683</v>
      </c>
      <c r="AI806" s="54">
        <f>'RAW_2017-2070'!AF806*'unit conv'!$B$1</f>
        <v>1194812705762.7708</v>
      </c>
      <c r="AJ806" s="54">
        <f>'RAW_2017-2070'!AG806*'unit conv'!$B$1</f>
        <v>1201421765005.2546</v>
      </c>
      <c r="AK806" s="54">
        <f>'RAW_2017-2070'!AH806*'unit conv'!$B$1</f>
        <v>1209646154652.3845</v>
      </c>
      <c r="AL806" s="54">
        <f>'RAW_2017-2070'!AI806*'unit conv'!$B$1</f>
        <v>1219919422075.6587</v>
      </c>
      <c r="AM806" s="54">
        <f>'RAW_2017-2070'!AJ806*'unit conv'!$B$1</f>
        <v>1231047122515.7363</v>
      </c>
      <c r="AN806" s="54">
        <f>'RAW_2017-2070'!AK806*'unit conv'!$B$1</f>
        <v>1241919263690.4578</v>
      </c>
      <c r="AO806" s="54">
        <f>'RAW_2017-2070'!AL806*'unit conv'!$B$1</f>
        <v>1253583594348.9121</v>
      </c>
      <c r="AP806" s="54">
        <f>'RAW_2017-2070'!AM806*'unit conv'!$B$1</f>
        <v>1266361502887.8843</v>
      </c>
      <c r="AQ806" s="54">
        <f>'RAW_2017-2070'!AN806*'unit conv'!$B$1</f>
        <v>1278780192034.377</v>
      </c>
      <c r="AR806" s="54">
        <f>'RAW_2017-2070'!AO806*'unit conv'!$B$1</f>
        <v>1290370477860.5757</v>
      </c>
      <c r="AS806" s="54">
        <f>'RAW_2017-2070'!AP806*'unit conv'!$B$1</f>
        <v>1301273417501.4082</v>
      </c>
      <c r="AT806" s="54">
        <f>'RAW_2017-2070'!AQ806*'unit conv'!$B$1</f>
        <v>1311538899844.3337</v>
      </c>
      <c r="AU806" s="54">
        <f>'RAW_2017-2070'!AR806*'unit conv'!$B$1</f>
        <v>1322365322526.5945</v>
      </c>
      <c r="AV806" s="54">
        <f>'RAW_2017-2070'!AS806*'unit conv'!$B$1</f>
        <v>1333419331304.1179</v>
      </c>
      <c r="AW806" s="54">
        <f>'RAW_2017-2070'!AT806*'unit conv'!$B$1</f>
        <v>1344548070715.6099</v>
      </c>
      <c r="AX806" s="54">
        <f>'RAW_2017-2070'!AU806*'unit conv'!$B$1</f>
        <v>1355745124806.0588</v>
      </c>
      <c r="AY806" s="54">
        <f>'RAW_2017-2070'!AV806*'unit conv'!$B$1</f>
        <v>1367011078379.2861</v>
      </c>
      <c r="AZ806" s="54">
        <f>'RAW_2017-2070'!AW806*'unit conv'!$B$1</f>
        <v>1378346520661.2708</v>
      </c>
      <c r="BA806" s="54">
        <f>'RAW_2017-2070'!AX806*'unit conv'!$B$1</f>
        <v>1389752045330.9045</v>
      </c>
      <c r="BB806" s="54">
        <f>'RAW_2017-2070'!AY806*'unit conv'!$B$1</f>
        <v>1401228250551.0352</v>
      </c>
      <c r="BC806" s="54">
        <f>'RAW_2017-2070'!AZ806*'unit conv'!$B$1</f>
        <v>1412775738999.8052</v>
      </c>
      <c r="BD806" s="54">
        <f>'RAW_2017-2070'!BA806*'unit conv'!$B$1</f>
        <v>1424395117902.2881</v>
      </c>
      <c r="BE806" s="54">
        <f>'RAW_2017-2070'!BB806*'unit conv'!$B$1</f>
        <v>1436086999062.4238</v>
      </c>
      <c r="BF806" s="54">
        <f>'RAW_2017-2070'!BC806*'unit conv'!$B$1</f>
        <v>1447851998895.2542</v>
      </c>
      <c r="BG806" s="54">
        <f>'RAW_2017-2070'!BD806*'unit conv'!$B$1</f>
        <v>1459690738459.46</v>
      </c>
      <c r="BH806" s="54">
        <f>'RAW_2017-2070'!BE806*'unit conv'!$B$1</f>
        <v>1471603843490.2063</v>
      </c>
      <c r="BI806" s="54">
        <f>'RAW_2017-2070'!BF806*'unit conv'!$B$1</f>
        <v>1483591944432.2922</v>
      </c>
      <c r="BJ806" s="54">
        <f>'RAW_2017-2070'!BG806*'unit conv'!$B$1</f>
        <v>1495655676473.6106</v>
      </c>
      <c r="BK806" s="54">
        <f>'RAW_2017-2070'!BH806*'unit conv'!$B$1</f>
        <v>1507795679578.9204</v>
      </c>
      <c r="BL806" s="54">
        <f>'RAW_2017-2070'!BI806*'unit conv'!$B$1</f>
        <v>1520012598523.9312</v>
      </c>
      <c r="BM806" s="54">
        <f>'RAW_2017-2070'!BJ806*'unit conv'!$B$1</f>
        <v>1532307082929.7031</v>
      </c>
      <c r="BN806" s="54">
        <f>'RAW_2017-2070'!BK806*'unit conv'!$B$1</f>
        <v>1544679787297.3665</v>
      </c>
      <c r="BO806" s="54">
        <f>'RAW_2017-2070'!BL806*'unit conv'!$B$1</f>
        <v>1557131371043.1592</v>
      </c>
      <c r="BP806" s="54">
        <f>'RAW_2017-2070'!BM806*'unit conv'!$B$1</f>
        <v>1569662498533.7869</v>
      </c>
    </row>
    <row r="807" spans="1:68" x14ac:dyDescent="0.25">
      <c r="A807">
        <f>IFERROR(INDEX('unit conv'!I:I,MATCH($H807,'unit conv'!$H:$H,0)),0)</f>
        <v>0</v>
      </c>
      <c r="B807">
        <f>IFERROR(INDEX('unit conv'!J:J,MATCH($H807,'unit conv'!$H:$H,0)),0)</f>
        <v>0</v>
      </c>
      <c r="C807" t="str">
        <f>INDEX('unit conv'!$E$2:$E$13,MATCH('RAW_2017-2070_btu'!I807,'unit conv'!$D$2:$D$13,0))</f>
        <v xml:space="preserve">petroleum diesel </v>
      </c>
      <c r="D807" t="s">
        <v>24</v>
      </c>
      <c r="E807">
        <v>166</v>
      </c>
      <c r="F807" t="s">
        <v>141</v>
      </c>
      <c r="G807" t="s">
        <v>40</v>
      </c>
      <c r="H807" t="s">
        <v>160</v>
      </c>
      <c r="I807" t="s">
        <v>56</v>
      </c>
      <c r="J807" t="s">
        <v>163</v>
      </c>
      <c r="K807" t="s">
        <v>64</v>
      </c>
      <c r="L807" t="s">
        <v>40</v>
      </c>
      <c r="M807" t="s">
        <v>254</v>
      </c>
      <c r="N807" t="s">
        <v>253</v>
      </c>
      <c r="O807" s="54">
        <f>'RAW_2017-2070'!L807*'unit conv'!$B$1</f>
        <v>0</v>
      </c>
      <c r="P807" s="54">
        <f>'RAW_2017-2070'!M807*'unit conv'!$B$1</f>
        <v>0</v>
      </c>
      <c r="Q807" s="54">
        <f>'RAW_2017-2070'!N807*'unit conv'!$B$1</f>
        <v>0</v>
      </c>
      <c r="R807" s="54">
        <f>'RAW_2017-2070'!O807*'unit conv'!$B$1</f>
        <v>0</v>
      </c>
      <c r="S807" s="54">
        <f>'RAW_2017-2070'!P807*'unit conv'!$B$1</f>
        <v>0</v>
      </c>
      <c r="T807" s="54">
        <f>'RAW_2017-2070'!Q807*'unit conv'!$B$1</f>
        <v>0</v>
      </c>
      <c r="U807" s="54">
        <f>'RAW_2017-2070'!R807*'unit conv'!$B$1</f>
        <v>0</v>
      </c>
      <c r="V807" s="54">
        <f>'RAW_2017-2070'!S807*'unit conv'!$B$1</f>
        <v>0</v>
      </c>
      <c r="W807" s="54">
        <f>'RAW_2017-2070'!T807*'unit conv'!$B$1</f>
        <v>0</v>
      </c>
      <c r="X807" s="54">
        <f>'RAW_2017-2070'!U807*'unit conv'!$B$1</f>
        <v>0</v>
      </c>
      <c r="Y807" s="54">
        <f>'RAW_2017-2070'!V807*'unit conv'!$B$1</f>
        <v>0</v>
      </c>
      <c r="Z807" s="54">
        <f>'RAW_2017-2070'!W807*'unit conv'!$B$1</f>
        <v>0</v>
      </c>
      <c r="AA807" s="54">
        <f>'RAW_2017-2070'!X807*'unit conv'!$B$1</f>
        <v>0</v>
      </c>
      <c r="AB807" s="54">
        <f>'RAW_2017-2070'!Y807*'unit conv'!$B$1</f>
        <v>0</v>
      </c>
      <c r="AC807" s="54">
        <f>'RAW_2017-2070'!Z807*'unit conv'!$B$1</f>
        <v>0</v>
      </c>
      <c r="AD807" s="54">
        <f>'RAW_2017-2070'!AA807*'unit conv'!$B$1</f>
        <v>0</v>
      </c>
      <c r="AE807" s="54">
        <f>'RAW_2017-2070'!AB807*'unit conv'!$B$1</f>
        <v>0</v>
      </c>
      <c r="AF807" s="54">
        <f>'RAW_2017-2070'!AC807*'unit conv'!$B$1</f>
        <v>0</v>
      </c>
      <c r="AG807" s="54">
        <f>'RAW_2017-2070'!AD807*'unit conv'!$B$1</f>
        <v>0</v>
      </c>
      <c r="AH807" s="54">
        <f>'RAW_2017-2070'!AE807*'unit conv'!$B$1</f>
        <v>0</v>
      </c>
      <c r="AI807" s="54">
        <f>'RAW_2017-2070'!AF807*'unit conv'!$B$1</f>
        <v>0</v>
      </c>
      <c r="AJ807" s="54">
        <f>'RAW_2017-2070'!AG807*'unit conv'!$B$1</f>
        <v>0</v>
      </c>
      <c r="AK807" s="54">
        <f>'RAW_2017-2070'!AH807*'unit conv'!$B$1</f>
        <v>0</v>
      </c>
      <c r="AL807" s="54">
        <f>'RAW_2017-2070'!AI807*'unit conv'!$B$1</f>
        <v>0</v>
      </c>
      <c r="AM807" s="54">
        <f>'RAW_2017-2070'!AJ807*'unit conv'!$B$1</f>
        <v>0</v>
      </c>
      <c r="AN807" s="54">
        <f>'RAW_2017-2070'!AK807*'unit conv'!$B$1</f>
        <v>0</v>
      </c>
      <c r="AO807" s="54">
        <f>'RAW_2017-2070'!AL807*'unit conv'!$B$1</f>
        <v>0</v>
      </c>
      <c r="AP807" s="54">
        <f>'RAW_2017-2070'!AM807*'unit conv'!$B$1</f>
        <v>0</v>
      </c>
      <c r="AQ807" s="54">
        <f>'RAW_2017-2070'!AN807*'unit conv'!$B$1</f>
        <v>0</v>
      </c>
      <c r="AR807" s="54">
        <f>'RAW_2017-2070'!AO807*'unit conv'!$B$1</f>
        <v>0</v>
      </c>
      <c r="AS807" s="54">
        <f>'RAW_2017-2070'!AP807*'unit conv'!$B$1</f>
        <v>0</v>
      </c>
      <c r="AT807" s="54">
        <f>'RAW_2017-2070'!AQ807*'unit conv'!$B$1</f>
        <v>0</v>
      </c>
      <c r="AU807" s="54">
        <f>'RAW_2017-2070'!AR807*'unit conv'!$B$1</f>
        <v>0</v>
      </c>
      <c r="AV807" s="54">
        <f>'RAW_2017-2070'!AS807*'unit conv'!$B$1</f>
        <v>0</v>
      </c>
      <c r="AW807" s="54">
        <f>'RAW_2017-2070'!AT807*'unit conv'!$B$1</f>
        <v>0</v>
      </c>
      <c r="AX807" s="54">
        <f>'RAW_2017-2070'!AU807*'unit conv'!$B$1</f>
        <v>0</v>
      </c>
      <c r="AY807" s="54">
        <f>'RAW_2017-2070'!AV807*'unit conv'!$B$1</f>
        <v>0</v>
      </c>
      <c r="AZ807" s="54">
        <f>'RAW_2017-2070'!AW807*'unit conv'!$B$1</f>
        <v>0</v>
      </c>
      <c r="BA807" s="54">
        <f>'RAW_2017-2070'!AX807*'unit conv'!$B$1</f>
        <v>0</v>
      </c>
      <c r="BB807" s="54">
        <f>'RAW_2017-2070'!AY807*'unit conv'!$B$1</f>
        <v>0</v>
      </c>
      <c r="BC807" s="54">
        <f>'RAW_2017-2070'!AZ807*'unit conv'!$B$1</f>
        <v>0</v>
      </c>
      <c r="BD807" s="54">
        <f>'RAW_2017-2070'!BA807*'unit conv'!$B$1</f>
        <v>0</v>
      </c>
      <c r="BE807" s="54">
        <f>'RAW_2017-2070'!BB807*'unit conv'!$B$1</f>
        <v>0</v>
      </c>
      <c r="BF807" s="54">
        <f>'RAW_2017-2070'!BC807*'unit conv'!$B$1</f>
        <v>0</v>
      </c>
      <c r="BG807" s="54">
        <f>'RAW_2017-2070'!BD807*'unit conv'!$B$1</f>
        <v>0</v>
      </c>
      <c r="BH807" s="54">
        <f>'RAW_2017-2070'!BE807*'unit conv'!$B$1</f>
        <v>0</v>
      </c>
      <c r="BI807" s="54">
        <f>'RAW_2017-2070'!BF807*'unit conv'!$B$1</f>
        <v>0</v>
      </c>
      <c r="BJ807" s="54">
        <f>'RAW_2017-2070'!BG807*'unit conv'!$B$1</f>
        <v>0</v>
      </c>
      <c r="BK807" s="54">
        <f>'RAW_2017-2070'!BH807*'unit conv'!$B$1</f>
        <v>0</v>
      </c>
      <c r="BL807" s="54">
        <f>'RAW_2017-2070'!BI807*'unit conv'!$B$1</f>
        <v>0</v>
      </c>
      <c r="BM807" s="54">
        <f>'RAW_2017-2070'!BJ807*'unit conv'!$B$1</f>
        <v>0</v>
      </c>
      <c r="BN807" s="54">
        <f>'RAW_2017-2070'!BK807*'unit conv'!$B$1</f>
        <v>0</v>
      </c>
      <c r="BO807" s="54">
        <f>'RAW_2017-2070'!BL807*'unit conv'!$B$1</f>
        <v>0</v>
      </c>
      <c r="BP807" s="54">
        <f>'RAW_2017-2070'!BM807*'unit conv'!$B$1</f>
        <v>0</v>
      </c>
    </row>
    <row r="808" spans="1:68" x14ac:dyDescent="0.25">
      <c r="A808">
        <f>IFERROR(INDEX('unit conv'!I:I,MATCH($H808,'unit conv'!$H:$H,0)),0)</f>
        <v>0</v>
      </c>
      <c r="B808">
        <f>IFERROR(INDEX('unit conv'!J:J,MATCH($H808,'unit conv'!$H:$H,0)),0)</f>
        <v>0</v>
      </c>
      <c r="C808" t="str">
        <f>INDEX('unit conv'!$E$2:$E$13,MATCH('RAW_2017-2070_btu'!I808,'unit conv'!$D$2:$D$13,0))</f>
        <v xml:space="preserve">hard coal </v>
      </c>
      <c r="D808" t="s">
        <v>24</v>
      </c>
      <c r="E808">
        <v>167</v>
      </c>
      <c r="F808" t="s">
        <v>141</v>
      </c>
      <c r="G808" t="s">
        <v>40</v>
      </c>
      <c r="H808" t="s">
        <v>160</v>
      </c>
      <c r="I808" t="s">
        <v>158</v>
      </c>
      <c r="J808" t="s">
        <v>161</v>
      </c>
      <c r="K808" t="s">
        <v>64</v>
      </c>
      <c r="L808" t="s">
        <v>40</v>
      </c>
      <c r="M808" t="s">
        <v>49</v>
      </c>
      <c r="N808" t="s">
        <v>253</v>
      </c>
      <c r="O808" s="54">
        <f>'RAW_2017-2070'!L808*'unit conv'!$B$1</f>
        <v>21984044340.154888</v>
      </c>
      <c r="P808" s="54">
        <f>'RAW_2017-2070'!M808*'unit conv'!$B$1</f>
        <v>23396427077.092213</v>
      </c>
      <c r="Q808" s="54">
        <f>'RAW_2017-2070'!N808*'unit conv'!$B$1</f>
        <v>22512152667.879276</v>
      </c>
      <c r="R808" s="54">
        <f>'RAW_2017-2070'!O808*'unit conv'!$B$1</f>
        <v>20178650754.678482</v>
      </c>
      <c r="S808" s="54">
        <f>'RAW_2017-2070'!P808*'unit conv'!$B$1</f>
        <v>21037680872.095905</v>
      </c>
      <c r="T808" s="54">
        <f>'RAW_2017-2070'!Q808*'unit conv'!$B$1</f>
        <v>20910128915.305126</v>
      </c>
      <c r="U808" s="54">
        <f>'RAW_2017-2070'!R808*'unit conv'!$B$1</f>
        <v>20558151941.358997</v>
      </c>
      <c r="V808" s="54">
        <f>'RAW_2017-2070'!S808*'unit conv'!$B$1</f>
        <v>20267225848.253918</v>
      </c>
      <c r="W808" s="54">
        <f>'RAW_2017-2070'!T808*'unit conv'!$B$1</f>
        <v>19996556212.434757</v>
      </c>
      <c r="X808" s="54">
        <f>'RAW_2017-2070'!U808*'unit conv'!$B$1</f>
        <v>19782919629.378845</v>
      </c>
      <c r="Y808" s="54">
        <f>'RAW_2017-2070'!V808*'unit conv'!$B$1</f>
        <v>19650586576.552788</v>
      </c>
      <c r="Z808" s="54">
        <f>'RAW_2017-2070'!W808*'unit conv'!$B$1</f>
        <v>19556039327.792828</v>
      </c>
      <c r="AA808" s="54">
        <f>'RAW_2017-2070'!X808*'unit conv'!$B$1</f>
        <v>19475039952.663887</v>
      </c>
      <c r="AB808" s="54">
        <f>'RAW_2017-2070'!Y808*'unit conv'!$B$1</f>
        <v>19436505794.269558</v>
      </c>
      <c r="AC808" s="54">
        <f>'RAW_2017-2070'!Z808*'unit conv'!$B$1</f>
        <v>19418349463.465927</v>
      </c>
      <c r="AD808" s="54">
        <f>'RAW_2017-2070'!AA808*'unit conv'!$B$1</f>
        <v>19462924852.396988</v>
      </c>
      <c r="AE808" s="54">
        <f>'RAW_2017-2070'!AB808*'unit conv'!$B$1</f>
        <v>19482592508.241173</v>
      </c>
      <c r="AF808" s="54">
        <f>'RAW_2017-2070'!AC808*'unit conv'!$B$1</f>
        <v>19457442023.820282</v>
      </c>
      <c r="AG808" s="54">
        <f>'RAW_2017-2070'!AD808*'unit conv'!$B$1</f>
        <v>19425326686.122807</v>
      </c>
      <c r="AH808" s="54">
        <f>'RAW_2017-2070'!AE808*'unit conv'!$B$1</f>
        <v>19380811912.080238</v>
      </c>
      <c r="AI808" s="54">
        <f>'RAW_2017-2070'!AF808*'unit conv'!$B$1</f>
        <v>19359127270.324196</v>
      </c>
      <c r="AJ808" s="54">
        <f>'RAW_2017-2070'!AG808*'unit conv'!$B$1</f>
        <v>19384488911.375286</v>
      </c>
      <c r="AK808" s="54">
        <f>'RAW_2017-2070'!AH808*'unit conv'!$B$1</f>
        <v>19459168461.464951</v>
      </c>
      <c r="AL808" s="54">
        <f>'RAW_2017-2070'!AI808*'unit conv'!$B$1</f>
        <v>19588086210.952339</v>
      </c>
      <c r="AM808" s="54">
        <f>'RAW_2017-2070'!AJ808*'unit conv'!$B$1</f>
        <v>19737588759.798973</v>
      </c>
      <c r="AN808" s="54">
        <f>'RAW_2017-2070'!AK808*'unit conv'!$B$1</f>
        <v>19898693152.47958</v>
      </c>
      <c r="AO808" s="54">
        <f>'RAW_2017-2070'!AL808*'unit conv'!$B$1</f>
        <v>20085027059.621422</v>
      </c>
      <c r="AP808" s="54">
        <f>'RAW_2017-2070'!AM808*'unit conv'!$B$1</f>
        <v>20325814667.674416</v>
      </c>
      <c r="AQ808" s="54">
        <f>'RAW_2017-2070'!AN808*'unit conv'!$B$1</f>
        <v>20584319123.216644</v>
      </c>
      <c r="AR808" s="54">
        <f>'RAW_2017-2070'!AO808*'unit conv'!$B$1</f>
        <v>20837950939.703751</v>
      </c>
      <c r="AS808" s="54">
        <f>'RAW_2017-2070'!AP808*'unit conv'!$B$1</f>
        <v>21089683962.953926</v>
      </c>
      <c r="AT808" s="54">
        <f>'RAW_2017-2070'!AQ808*'unit conv'!$B$1</f>
        <v>21343874340.408451</v>
      </c>
      <c r="AU808" s="54">
        <f>'RAW_2017-2070'!AR808*'unit conv'!$B$1</f>
        <v>21630454678.544014</v>
      </c>
      <c r="AV808" s="54">
        <f>'RAW_2017-2070'!AS808*'unit conv'!$B$1</f>
        <v>21929720617.71983</v>
      </c>
      <c r="AW808" s="54">
        <f>'RAW_2017-2070'!AT808*'unit conv'!$B$1</f>
        <v>22207917473.8913</v>
      </c>
      <c r="AX808" s="54">
        <f>'RAW_2017-2070'!AU808*'unit conv'!$B$1</f>
        <v>22489235987.346512</v>
      </c>
      <c r="AY808" s="54">
        <f>'RAW_2017-2070'!AV808*'unit conv'!$B$1</f>
        <v>22773712495.253994</v>
      </c>
      <c r="AZ808" s="54">
        <f>'RAW_2017-2070'!AW808*'unit conv'!$B$1</f>
        <v>23061383768.582062</v>
      </c>
      <c r="BA808" s="54">
        <f>'RAW_2017-2070'!AX808*'unit conv'!$B$1</f>
        <v>23352287017.263554</v>
      </c>
      <c r="BB808" s="54">
        <f>'RAW_2017-2070'!AY808*'unit conv'!$B$1</f>
        <v>23646459895.422638</v>
      </c>
      <c r="BC808" s="54">
        <f>'RAW_2017-2070'!AZ808*'unit conv'!$B$1</f>
        <v>23943940506.664131</v>
      </c>
      <c r="BD808" s="54">
        <f>'RAW_2017-2070'!BA808*'unit conv'!$B$1</f>
        <v>24244767409.426605</v>
      </c>
      <c r="BE808" s="54">
        <f>'RAW_2017-2070'!BB808*'unit conv'!$B$1</f>
        <v>24548979622.39946</v>
      </c>
      <c r="BF808" s="54">
        <f>'RAW_2017-2070'!BC808*'unit conv'!$B$1</f>
        <v>24856616630.005207</v>
      </c>
      <c r="BG808" s="54">
        <f>'RAW_2017-2070'!BD808*'unit conv'!$B$1</f>
        <v>25167718387.947521</v>
      </c>
      <c r="BH808" s="54">
        <f>'RAW_2017-2070'!BE808*'unit conv'!$B$1</f>
        <v>25482325328.825916</v>
      </c>
      <c r="BI808" s="54">
        <f>'RAW_2017-2070'!BF808*'unit conv'!$B$1</f>
        <v>25800478367.817875</v>
      </c>
      <c r="BJ808" s="54">
        <f>'RAW_2017-2070'!BG808*'unit conv'!$B$1</f>
        <v>26122218908.429203</v>
      </c>
      <c r="BK808" s="54">
        <f>'RAW_2017-2070'!BH808*'unit conv'!$B$1</f>
        <v>26447588848.313446</v>
      </c>
      <c r="BL808" s="54">
        <f>'RAW_2017-2070'!BI808*'unit conv'!$B$1</f>
        <v>26776630585.161293</v>
      </c>
      <c r="BM808" s="54">
        <f>'RAW_2017-2070'!BJ808*'unit conv'!$B$1</f>
        <v>27109387022.660629</v>
      </c>
      <c r="BN808" s="54">
        <f>'RAW_2017-2070'!BK808*'unit conv'!$B$1</f>
        <v>27445901576.528313</v>
      </c>
      <c r="BO808" s="54">
        <f>'RAW_2017-2070'!BL808*'unit conv'!$B$1</f>
        <v>27786218180.61433</v>
      </c>
      <c r="BP808" s="54">
        <f>'RAW_2017-2070'!BM808*'unit conv'!$B$1</f>
        <v>28130381293.079479</v>
      </c>
    </row>
    <row r="809" spans="1:68" x14ac:dyDescent="0.25">
      <c r="A809">
        <f>IFERROR(INDEX('unit conv'!I:I,MATCH($H809,'unit conv'!$H:$H,0)),0)</f>
        <v>0</v>
      </c>
      <c r="B809">
        <f>IFERROR(INDEX('unit conv'!J:J,MATCH($H809,'unit conv'!$H:$H,0)),0)</f>
        <v>0</v>
      </c>
      <c r="C809" t="str">
        <f>INDEX('unit conv'!$E$2:$E$13,MATCH('RAW_2017-2070_btu'!I809,'unit conv'!$D$2:$D$13,0))</f>
        <v xml:space="preserve">hard coal </v>
      </c>
      <c r="D809" t="s">
        <v>24</v>
      </c>
      <c r="E809">
        <v>168</v>
      </c>
      <c r="F809" t="s">
        <v>141</v>
      </c>
      <c r="G809" t="s">
        <v>40</v>
      </c>
      <c r="H809" t="s">
        <v>160</v>
      </c>
      <c r="I809" t="s">
        <v>158</v>
      </c>
      <c r="J809" t="s">
        <v>162</v>
      </c>
      <c r="K809" t="s">
        <v>64</v>
      </c>
      <c r="L809" t="s">
        <v>40</v>
      </c>
      <c r="M809" t="s">
        <v>49</v>
      </c>
      <c r="N809" t="s">
        <v>253</v>
      </c>
      <c r="O809" s="54">
        <f>'RAW_2017-2070'!L809*'unit conv'!$B$1</f>
        <v>58720473378.841042</v>
      </c>
      <c r="P809" s="54">
        <f>'RAW_2017-2070'!M809*'unit conv'!$B$1</f>
        <v>62493017757.928596</v>
      </c>
      <c r="Q809" s="54">
        <f>'RAW_2017-2070'!N809*'unit conv'!$B$1</f>
        <v>60131076929.282471</v>
      </c>
      <c r="R809" s="54">
        <f>'RAW_2017-2070'!O809*'unit conv'!$B$1</f>
        <v>53898177520.355209</v>
      </c>
      <c r="S809" s="54">
        <f>'RAW_2017-2070'!P809*'unit conv'!$B$1</f>
        <v>56192689592.881218</v>
      </c>
      <c r="T809" s="54">
        <f>'RAW_2017-2070'!Q809*'unit conv'!$B$1</f>
        <v>55851991986.596321</v>
      </c>
      <c r="U809" s="54">
        <f>'RAW_2017-2070'!R809*'unit conv'!$B$1</f>
        <v>54911844022.519608</v>
      </c>
      <c r="V809" s="54">
        <f>'RAW_2017-2070'!S809*'unit conv'!$B$1</f>
        <v>54134765990.786224</v>
      </c>
      <c r="W809" s="54">
        <f>'RAW_2017-2070'!T809*'unit conv'!$B$1</f>
        <v>53411793961.679245</v>
      </c>
      <c r="X809" s="54">
        <f>'RAW_2017-2070'!U809*'unit conv'!$B$1</f>
        <v>52841160046.737236</v>
      </c>
      <c r="Y809" s="54">
        <f>'RAW_2017-2070'!V809*'unit conv'!$B$1</f>
        <v>52487691895.6828</v>
      </c>
      <c r="Z809" s="54">
        <f>'RAW_2017-2070'!W809*'unit conv'!$B$1</f>
        <v>52235151502.388962</v>
      </c>
      <c r="AA809" s="54">
        <f>'RAW_2017-2070'!X809*'unit conv'!$B$1</f>
        <v>52018798151.869469</v>
      </c>
      <c r="AB809" s="54">
        <f>'RAW_2017-2070'!Y809*'unit conv'!$B$1</f>
        <v>51915871502.561478</v>
      </c>
      <c r="AC809" s="54">
        <f>'RAW_2017-2070'!Z809*'unit conv'!$B$1</f>
        <v>51867375041.986908</v>
      </c>
      <c r="AD809" s="54">
        <f>'RAW_2017-2070'!AA809*'unit conv'!$B$1</f>
        <v>51986438117.851295</v>
      </c>
      <c r="AE809" s="54">
        <f>'RAW_2017-2070'!AB809*'unit conv'!$B$1</f>
        <v>52038971402.60788</v>
      </c>
      <c r="AF809" s="54">
        <f>'RAW_2017-2070'!AC809*'unit conv'!$B$1</f>
        <v>51971793210.640511</v>
      </c>
      <c r="AG809" s="54">
        <f>'RAW_2017-2070'!AD809*'unit conv'!$B$1</f>
        <v>51886011549.944328</v>
      </c>
      <c r="AH809" s="54">
        <f>'RAW_2017-2070'!AE809*'unit conv'!$B$1</f>
        <v>51767110379.455086</v>
      </c>
      <c r="AI809" s="54">
        <f>'RAW_2017-2070'!AF809*'unit conv'!$B$1</f>
        <v>51709189625.236099</v>
      </c>
      <c r="AJ809" s="54">
        <f>'RAW_2017-2070'!AG809*'unit conv'!$B$1</f>
        <v>51776931827.041252</v>
      </c>
      <c r="AK809" s="54">
        <f>'RAW_2017-2070'!AH809*'unit conv'!$B$1</f>
        <v>51976404611.262955</v>
      </c>
      <c r="AL809" s="54">
        <f>'RAW_2017-2070'!AI809*'unit conv'!$B$1</f>
        <v>52320750317.617226</v>
      </c>
      <c r="AM809" s="54">
        <f>'RAW_2017-2070'!AJ809*'unit conv'!$B$1</f>
        <v>52720079044.569557</v>
      </c>
      <c r="AN809" s="54">
        <f>'RAW_2017-2070'!AK809*'unit conv'!$B$1</f>
        <v>53150396872.13765</v>
      </c>
      <c r="AO809" s="54">
        <f>'RAW_2017-2070'!AL809*'unit conv'!$B$1</f>
        <v>53648103984.832664</v>
      </c>
      <c r="AP809" s="54">
        <f>'RAW_2017-2070'!AM809*'unit conv'!$B$1</f>
        <v>54291259634.896782</v>
      </c>
      <c r="AQ809" s="54">
        <f>'RAW_2017-2070'!AN809*'unit conv'!$B$1</f>
        <v>54981737863.793594</v>
      </c>
      <c r="AR809" s="54">
        <f>'RAW_2017-2070'!AO809*'unit conv'!$B$1</f>
        <v>55659201031.972122</v>
      </c>
      <c r="AS809" s="54">
        <f>'RAW_2017-2070'!AP809*'unit conv'!$B$1</f>
        <v>56331592429.188202</v>
      </c>
      <c r="AT809" s="54">
        <f>'RAW_2017-2070'!AQ809*'unit conv'!$B$1</f>
        <v>57010547541.428978</v>
      </c>
      <c r="AU809" s="54">
        <f>'RAW_2017-2070'!AR809*'unit conv'!$B$1</f>
        <v>57776017845.983047</v>
      </c>
      <c r="AV809" s="54">
        <f>'RAW_2017-2070'!AS809*'unit conv'!$B$1</f>
        <v>58575372020.431702</v>
      </c>
      <c r="AW809" s="54">
        <f>'RAW_2017-2070'!AT809*'unit conv'!$B$1</f>
        <v>59318449628.633934</v>
      </c>
      <c r="AX809" s="54">
        <f>'RAW_2017-2070'!AU809*'unit conv'!$B$1</f>
        <v>60069865338.351601</v>
      </c>
      <c r="AY809" s="54">
        <f>'RAW_2017-2070'!AV809*'unit conv'!$B$1</f>
        <v>60829716207.965034</v>
      </c>
      <c r="AZ809" s="54">
        <f>'RAW_2017-2070'!AW809*'unit conv'!$B$1</f>
        <v>61598100454.555351</v>
      </c>
      <c r="BA809" s="54">
        <f>'RAW_2017-2070'!AX809*'unit conv'!$B$1</f>
        <v>62375117467.699699</v>
      </c>
      <c r="BB809" s="54">
        <f>'RAW_2017-2070'!AY809*'unit conv'!$B$1</f>
        <v>63160867823.432266</v>
      </c>
      <c r="BC809" s="54">
        <f>'RAW_2017-2070'!AZ809*'unit conv'!$B$1</f>
        <v>63955453298.372444</v>
      </c>
      <c r="BD809" s="54">
        <f>'RAW_2017-2070'!BA809*'unit conv'!$B$1</f>
        <v>64758976884.023026</v>
      </c>
      <c r="BE809" s="54">
        <f>'RAW_2017-2070'!BB809*'unit conv'!$B$1</f>
        <v>65571542801.239738</v>
      </c>
      <c r="BF809" s="54">
        <f>'RAW_2017-2070'!BC809*'unit conv'!$B$1</f>
        <v>66393256514.874489</v>
      </c>
      <c r="BG809" s="54">
        <f>'RAW_2017-2070'!BD809*'unit conv'!$B$1</f>
        <v>67224224748.594574</v>
      </c>
      <c r="BH809" s="54">
        <f>'RAW_2017-2070'!BE809*'unit conv'!$B$1</f>
        <v>68064555499.879707</v>
      </c>
      <c r="BI809" s="54">
        <f>'RAW_2017-2070'!BF809*'unit conv'!$B$1</f>
        <v>68914358055.199402</v>
      </c>
      <c r="BJ809" s="54">
        <f>'RAW_2017-2070'!BG809*'unit conv'!$B$1</f>
        <v>69773743005.372238</v>
      </c>
      <c r="BK809" s="54">
        <f>'RAW_2017-2070'!BH809*'unit conv'!$B$1</f>
        <v>70642822261.110001</v>
      </c>
      <c r="BL809" s="54">
        <f>'RAW_2017-2070'!BI809*'unit conv'!$B$1</f>
        <v>71521709068.748489</v>
      </c>
      <c r="BM809" s="54">
        <f>'RAW_2017-2070'!BJ809*'unit conv'!$B$1</f>
        <v>72410518026.167099</v>
      </c>
      <c r="BN809" s="54">
        <f>'RAW_2017-2070'!BK809*'unit conv'!$B$1</f>
        <v>73309365098.900055</v>
      </c>
      <c r="BO809" s="54">
        <f>'RAW_2017-2070'!BL809*'unit conv'!$B$1</f>
        <v>74218367636.440887</v>
      </c>
      <c r="BP809" s="54">
        <f>'RAW_2017-2070'!BM809*'unit conv'!$B$1</f>
        <v>75137644388.74324</v>
      </c>
    </row>
    <row r="810" spans="1:68" x14ac:dyDescent="0.25">
      <c r="A810">
        <f>IFERROR(INDEX('unit conv'!I:I,MATCH($H810,'unit conv'!$H:$H,0)),0)</f>
        <v>0</v>
      </c>
      <c r="B810">
        <f>IFERROR(INDEX('unit conv'!J:J,MATCH($H810,'unit conv'!$H:$H,0)),0)</f>
        <v>0</v>
      </c>
      <c r="C810" t="str">
        <f>INDEX('unit conv'!$E$2:$E$13,MATCH('RAW_2017-2070_btu'!I810,'unit conv'!$D$2:$D$13,0))</f>
        <v xml:space="preserve">hard coal </v>
      </c>
      <c r="D810" t="s">
        <v>24</v>
      </c>
      <c r="E810">
        <v>169</v>
      </c>
      <c r="F810" t="s">
        <v>141</v>
      </c>
      <c r="G810" t="s">
        <v>40</v>
      </c>
      <c r="H810" t="s">
        <v>160</v>
      </c>
      <c r="I810" t="s">
        <v>158</v>
      </c>
      <c r="J810" t="s">
        <v>163</v>
      </c>
      <c r="K810" t="s">
        <v>64</v>
      </c>
      <c r="L810" t="s">
        <v>40</v>
      </c>
      <c r="M810" t="s">
        <v>49</v>
      </c>
      <c r="N810" t="s">
        <v>253</v>
      </c>
      <c r="O810" s="54">
        <f>'RAW_2017-2070'!L810*'unit conv'!$B$1</f>
        <v>121413920900.40706</v>
      </c>
      <c r="P810" s="54">
        <f>'RAW_2017-2070'!M810*'unit conv'!$B$1</f>
        <v>129214256600.71251</v>
      </c>
      <c r="Q810" s="54">
        <f>'RAW_2017-2070'!N810*'unit conv'!$B$1</f>
        <v>124330568162.26041</v>
      </c>
      <c r="R810" s="54">
        <f>'RAW_2017-2070'!O810*'unit conv'!$B$1</f>
        <v>111443057005.23396</v>
      </c>
      <c r="S810" s="54">
        <f>'RAW_2017-2070'!P810*'unit conv'!$B$1</f>
        <v>116187325762.76558</v>
      </c>
      <c r="T810" s="54">
        <f>'RAW_2017-2070'!Q810*'unit conv'!$B$1</f>
        <v>115482879258.1613</v>
      </c>
      <c r="U810" s="54">
        <f>'RAW_2017-2070'!R810*'unit conv'!$B$1</f>
        <v>113538973768.6967</v>
      </c>
      <c r="V810" s="54">
        <f>'RAW_2017-2070'!S810*'unit conv'!$B$1</f>
        <v>111932241308.11815</v>
      </c>
      <c r="W810" s="54">
        <f>'RAW_2017-2070'!T810*'unit conv'!$B$1</f>
        <v>110437381616.01576</v>
      </c>
      <c r="X810" s="54">
        <f>'RAW_2017-2070'!U810*'unit conv'!$B$1</f>
        <v>109257505211.32684</v>
      </c>
      <c r="Y810" s="54">
        <f>'RAW_2017-2070'!V810*'unit conv'!$B$1</f>
        <v>108526653573.66956</v>
      </c>
      <c r="Z810" s="54">
        <f>'RAW_2017-2070'!W810*'unit conv'!$B$1</f>
        <v>108004486132.38011</v>
      </c>
      <c r="AA810" s="54">
        <f>'RAW_2017-2070'!X810*'unit conv'!$B$1</f>
        <v>107557141159.23865</v>
      </c>
      <c r="AB810" s="54">
        <f>'RAW_2017-2070'!Y810*'unit conv'!$B$1</f>
        <v>107344323936.58104</v>
      </c>
      <c r="AC810" s="54">
        <f>'RAW_2017-2070'!Z810*'unit conv'!$B$1</f>
        <v>107244049788.75252</v>
      </c>
      <c r="AD810" s="54">
        <f>'RAW_2017-2070'!AA810*'unit conv'!$B$1</f>
        <v>107490231640.55562</v>
      </c>
      <c r="AE810" s="54">
        <f>'RAW_2017-2070'!AB810*'unit conv'!$B$1</f>
        <v>107598852564.62283</v>
      </c>
      <c r="AF810" s="54">
        <f>'RAW_2017-2070'!AC810*'unit conv'!$B$1</f>
        <v>107459950964.95187</v>
      </c>
      <c r="AG810" s="54">
        <f>'RAW_2017-2070'!AD810*'unit conv'!$B$1</f>
        <v>107282583733.94746</v>
      </c>
      <c r="AH810" s="54">
        <f>'RAW_2017-2070'!AE810*'unit conv'!$B$1</f>
        <v>107036736647.26596</v>
      </c>
      <c r="AI810" s="54">
        <f>'RAW_2017-2070'!AF810*'unit conv'!$B$1</f>
        <v>106916976272.96065</v>
      </c>
      <c r="AJ810" s="54">
        <f>'RAW_2017-2070'!AG810*'unit conv'!$B$1</f>
        <v>107057044052.70294</v>
      </c>
      <c r="AK810" s="54">
        <f>'RAW_2017-2070'!AH810*'unit conv'!$B$1</f>
        <v>107469485769.39395</v>
      </c>
      <c r="AL810" s="54">
        <f>'RAW_2017-2070'!AI810*'unit conv'!$B$1</f>
        <v>108181475301.28961</v>
      </c>
      <c r="AM810" s="54">
        <f>'RAW_2017-2070'!AJ810*'unit conv'!$B$1</f>
        <v>109007150975.84778</v>
      </c>
      <c r="AN810" s="54">
        <f>'RAW_2017-2070'!AK810*'unit conv'!$B$1</f>
        <v>109896901546.16953</v>
      </c>
      <c r="AO810" s="54">
        <f>'RAW_2017-2070'!AL810*'unit conv'!$B$1</f>
        <v>110925990184.85373</v>
      </c>
      <c r="AP810" s="54">
        <f>'RAW_2017-2070'!AM810*'unit conv'!$B$1</f>
        <v>112255816814.82216</v>
      </c>
      <c r="AQ810" s="54">
        <f>'RAW_2017-2070'!AN810*'unit conv'!$B$1</f>
        <v>113683490405.35794</v>
      </c>
      <c r="AR810" s="54">
        <f>'RAW_2017-2070'!AO810*'unit conv'!$B$1</f>
        <v>115084253287.21516</v>
      </c>
      <c r="AS810" s="54">
        <f>'RAW_2017-2070'!AP810*'unit conv'!$B$1</f>
        <v>116474529475.70932</v>
      </c>
      <c r="AT810" s="54">
        <f>'RAW_2017-2070'!AQ810*'unit conv'!$B$1</f>
        <v>117878377189.27753</v>
      </c>
      <c r="AU810" s="54">
        <f>'RAW_2017-2070'!AR810*'unit conv'!$B$1</f>
        <v>119461108827.17041</v>
      </c>
      <c r="AV810" s="54">
        <f>'RAW_2017-2070'!AS810*'unit conv'!$B$1</f>
        <v>121113900756.8569</v>
      </c>
      <c r="AW810" s="54">
        <f>'RAW_2017-2070'!AT810*'unit conv'!$B$1</f>
        <v>122650331932.45502</v>
      </c>
      <c r="AX810" s="54">
        <f>'RAW_2017-2070'!AU810*'unit conv'!$B$1</f>
        <v>124204003459.49446</v>
      </c>
      <c r="AY810" s="54">
        <f>'RAW_2017-2070'!AV810*'unit conv'!$B$1</f>
        <v>125775116021.61821</v>
      </c>
      <c r="AZ810" s="54">
        <f>'RAW_2017-2070'!AW810*'unit conv'!$B$1</f>
        <v>127363872698.26743</v>
      </c>
      <c r="BA810" s="54">
        <f>'RAW_2017-2070'!AX810*'unit conv'!$B$1</f>
        <v>128970478993.20531</v>
      </c>
      <c r="BB810" s="54">
        <f>'RAW_2017-2070'!AY810*'unit conv'!$B$1</f>
        <v>130595142863.38379</v>
      </c>
      <c r="BC810" s="54">
        <f>'RAW_2017-2070'!AZ810*'unit conv'!$B$1</f>
        <v>132238074748.15572</v>
      </c>
      <c r="BD810" s="54">
        <f>'RAW_2017-2070'!BA810*'unit conv'!$B$1</f>
        <v>133899487598.83867</v>
      </c>
      <c r="BE810" s="54">
        <f>'RAW_2017-2070'!BB810*'unit conv'!$B$1</f>
        <v>135579596908.6329</v>
      </c>
      <c r="BF810" s="54">
        <f>'RAW_2017-2070'!BC810*'unit conv'!$B$1</f>
        <v>137278620742.89885</v>
      </c>
      <c r="BG810" s="54">
        <f>'RAW_2017-2070'!BD810*'unit conv'!$B$1</f>
        <v>138996779769.79788</v>
      </c>
      <c r="BH810" s="54">
        <f>'RAW_2017-2070'!BE810*'unit conv'!$B$1</f>
        <v>140734297291.30133</v>
      </c>
      <c r="BI810" s="54">
        <f>'RAW_2017-2070'!BF810*'unit conv'!$B$1</f>
        <v>142491399274.5719</v>
      </c>
      <c r="BJ810" s="54">
        <f>'RAW_2017-2070'!BG810*'unit conv'!$B$1</f>
        <v>144268314383.72159</v>
      </c>
      <c r="BK810" s="54">
        <f>'RAW_2017-2070'!BH810*'unit conv'!$B$1</f>
        <v>146065274011.95157</v>
      </c>
      <c r="BL810" s="54">
        <f>'RAW_2017-2070'!BI810*'unit conv'!$B$1</f>
        <v>147882512314.07809</v>
      </c>
      <c r="BM810" s="54">
        <f>'RAW_2017-2070'!BJ810*'unit conv'!$B$1</f>
        <v>149720266239.44888</v>
      </c>
      <c r="BN810" s="54">
        <f>'RAW_2017-2070'!BK810*'unit conv'!$B$1</f>
        <v>151578775565.25562</v>
      </c>
      <c r="BO810" s="54">
        <f>'RAW_2017-2070'!BL810*'unit conv'!$B$1</f>
        <v>153458282930.24594</v>
      </c>
      <c r="BP810" s="54">
        <f>'RAW_2017-2070'!BM810*'unit conv'!$B$1</f>
        <v>155359033868.84174</v>
      </c>
    </row>
    <row r="811" spans="1:68" x14ac:dyDescent="0.25">
      <c r="A811">
        <f>IFERROR(INDEX('unit conv'!I:I,MATCH($H811,'unit conv'!$H:$H,0)),0)</f>
        <v>0</v>
      </c>
      <c r="B811">
        <f>IFERROR(INDEX('unit conv'!J:J,MATCH($H811,'unit conv'!$H:$H,0)),0)</f>
        <v>0</v>
      </c>
      <c r="C811" t="str">
        <f>INDEX('unit conv'!$E$2:$E$13,MATCH('RAW_2017-2070_btu'!I811,'unit conv'!$D$2:$D$13,0))</f>
        <v xml:space="preserve">biomass </v>
      </c>
      <c r="D811" t="s">
        <v>24</v>
      </c>
      <c r="E811">
        <v>170</v>
      </c>
      <c r="F811" t="s">
        <v>141</v>
      </c>
      <c r="G811" t="s">
        <v>40</v>
      </c>
      <c r="H811" t="s">
        <v>160</v>
      </c>
      <c r="I811" t="s">
        <v>37</v>
      </c>
      <c r="J811" t="s">
        <v>161</v>
      </c>
      <c r="K811" t="s">
        <v>64</v>
      </c>
      <c r="L811" t="s">
        <v>40</v>
      </c>
      <c r="M811" t="s">
        <v>255</v>
      </c>
      <c r="N811" t="s">
        <v>253</v>
      </c>
      <c r="O811" s="54">
        <f>'RAW_2017-2070'!L811*'unit conv'!$B$1</f>
        <v>34707106531.237869</v>
      </c>
      <c r="P811" s="54">
        <f>'RAW_2017-2070'!M811*'unit conv'!$B$1</f>
        <v>37602825532.414742</v>
      </c>
      <c r="Q811" s="54">
        <f>'RAW_2017-2070'!N811*'unit conv'!$B$1</f>
        <v>38916414263.674873</v>
      </c>
      <c r="R811" s="54">
        <f>'RAW_2017-2070'!O811*'unit conv'!$B$1</f>
        <v>35508956466.945503</v>
      </c>
      <c r="S811" s="54">
        <f>'RAW_2017-2070'!P811*'unit conv'!$B$1</f>
        <v>39063895364.583893</v>
      </c>
      <c r="T811" s="54">
        <f>'RAW_2017-2070'!Q811*'unit conv'!$B$1</f>
        <v>41693352720.914001</v>
      </c>
      <c r="U811" s="54">
        <f>'RAW_2017-2070'!R811*'unit conv'!$B$1</f>
        <v>43006842391.012146</v>
      </c>
      <c r="V811" s="54">
        <f>'RAW_2017-2070'!S811*'unit conv'!$B$1</f>
        <v>44752029593.865829</v>
      </c>
      <c r="W811" s="54">
        <f>'RAW_2017-2070'!T811*'unit conv'!$B$1</f>
        <v>46448912649.33786</v>
      </c>
      <c r="X811" s="54">
        <f>'RAW_2017-2070'!U811*'unit conv'!$B$1</f>
        <v>47858755148.528221</v>
      </c>
      <c r="Y811" s="54">
        <f>'RAW_2017-2070'!V811*'unit conv'!$B$1</f>
        <v>49096053529.319443</v>
      </c>
      <c r="Z811" s="54">
        <f>'RAW_2017-2070'!W811*'unit conv'!$B$1</f>
        <v>50129510655.826736</v>
      </c>
      <c r="AA811" s="54">
        <f>'RAW_2017-2070'!X811*'unit conv'!$B$1</f>
        <v>50956855137.864876</v>
      </c>
      <c r="AB811" s="54">
        <f>'RAW_2017-2070'!Y811*'unit conv'!$B$1</f>
        <v>51753225748.500145</v>
      </c>
      <c r="AC811" s="54">
        <f>'RAW_2017-2070'!Z811*'unit conv'!$B$1</f>
        <v>52479757959.362091</v>
      </c>
      <c r="AD811" s="54">
        <f>'RAW_2017-2070'!AA811*'unit conv'!$B$1</f>
        <v>53157053440.109055</v>
      </c>
      <c r="AE811" s="54">
        <f>'RAW_2017-2070'!AB811*'unit conv'!$B$1</f>
        <v>53649604207.726776</v>
      </c>
      <c r="AF811" s="54">
        <f>'RAW_2017-2070'!AC811*'unit conv'!$B$1</f>
        <v>53978457337.447372</v>
      </c>
      <c r="AG811" s="54">
        <f>'RAW_2017-2070'!AD811*'unit conv'!$B$1</f>
        <v>54226299441.164688</v>
      </c>
      <c r="AH811" s="54">
        <f>'RAW_2017-2070'!AE811*'unit conv'!$B$1</f>
        <v>54348712287.944366</v>
      </c>
      <c r="AI811" s="54">
        <f>'RAW_2017-2070'!AF811*'unit conv'!$B$1</f>
        <v>54410351087.11499</v>
      </c>
      <c r="AJ811" s="54">
        <f>'RAW_2017-2070'!AG811*'unit conv'!$B$1</f>
        <v>54500267133.859985</v>
      </c>
      <c r="AK811" s="54">
        <f>'RAW_2017-2070'!AH811*'unit conv'!$B$1</f>
        <v>54615682768.41185</v>
      </c>
      <c r="AL811" s="54">
        <f>'RAW_2017-2070'!AI811*'unit conv'!$B$1</f>
        <v>54751226865.21067</v>
      </c>
      <c r="AM811" s="54">
        <f>'RAW_2017-2070'!AJ811*'unit conv'!$B$1</f>
        <v>54887773196.293915</v>
      </c>
      <c r="AN811" s="54">
        <f>'RAW_2017-2070'!AK811*'unit conv'!$B$1</f>
        <v>54969462996.569893</v>
      </c>
      <c r="AO811" s="54">
        <f>'RAW_2017-2070'!AL811*'unit conv'!$B$1</f>
        <v>55071863742.982269</v>
      </c>
      <c r="AP811" s="54">
        <f>'RAW_2017-2070'!AM811*'unit conv'!$B$1</f>
        <v>55202211458.77063</v>
      </c>
      <c r="AQ811" s="54">
        <f>'RAW_2017-2070'!AN811*'unit conv'!$B$1</f>
        <v>55278343699.791328</v>
      </c>
      <c r="AR811" s="54">
        <f>'RAW_2017-2070'!AO811*'unit conv'!$B$1</f>
        <v>55280639499.614006</v>
      </c>
      <c r="AS811" s="54">
        <f>'RAW_2017-2070'!AP811*'unit conv'!$B$1</f>
        <v>55252580784.989128</v>
      </c>
      <c r="AT811" s="54">
        <f>'RAW_2017-2070'!AQ811*'unit conv'!$B$1</f>
        <v>55198850265.320724</v>
      </c>
      <c r="AU811" s="54">
        <f>'RAW_2017-2070'!AR811*'unit conv'!$B$1</f>
        <v>55157172710.221153</v>
      </c>
      <c r="AV811" s="54">
        <f>'RAW_2017-2070'!AS811*'unit conv'!$B$1</f>
        <v>55080941787.673355</v>
      </c>
      <c r="AW811" s="54">
        <f>'RAW_2017-2070'!AT811*'unit conv'!$B$1</f>
        <v>55038430637.616959</v>
      </c>
      <c r="AX811" s="54">
        <f>'RAW_2017-2070'!AU811*'unit conv'!$B$1</f>
        <v>54994955794.523369</v>
      </c>
      <c r="AY811" s="54">
        <f>'RAW_2017-2070'!AV811*'unit conv'!$B$1</f>
        <v>54950536612.437256</v>
      </c>
      <c r="AZ811" s="54">
        <f>'RAW_2017-2070'!AW811*'unit conv'!$B$1</f>
        <v>54905192151.789795</v>
      </c>
      <c r="BA811" s="54">
        <f>'RAW_2017-2070'!AX811*'unit conv'!$B$1</f>
        <v>54858941183.278915</v>
      </c>
      <c r="BB811" s="54">
        <f>'RAW_2017-2070'!AY811*'unit conv'!$B$1</f>
        <v>54811802191.706535</v>
      </c>
      <c r="BC811" s="54">
        <f>'RAW_2017-2070'!AZ811*'unit conv'!$B$1</f>
        <v>54763793379.772591</v>
      </c>
      <c r="BD811" s="54">
        <f>'RAW_2017-2070'!BA811*'unit conv'!$B$1</f>
        <v>54714932671.826904</v>
      </c>
      <c r="BE811" s="54">
        <f>'RAW_2017-2070'!BB811*'unit conv'!$B$1</f>
        <v>54665237717.578468</v>
      </c>
      <c r="BF811" s="54">
        <f>'RAW_2017-2070'!BC811*'unit conv'!$B$1</f>
        <v>54614725895.763199</v>
      </c>
      <c r="BG811" s="54">
        <f>'RAW_2017-2070'!BD811*'unit conv'!$B$1</f>
        <v>54563414317.769897</v>
      </c>
      <c r="BH811" s="54">
        <f>'RAW_2017-2070'!BE811*'unit conv'!$B$1</f>
        <v>54511319831.225273</v>
      </c>
      <c r="BI811" s="54">
        <f>'RAW_2017-2070'!BF811*'unit conv'!$B$1</f>
        <v>54458459023.537819</v>
      </c>
      <c r="BJ811" s="54">
        <f>'RAW_2017-2070'!BG811*'unit conv'!$B$1</f>
        <v>54404848225.401405</v>
      </c>
      <c r="BK811" s="54">
        <f>'RAW_2017-2070'!BH811*'unit conv'!$B$1</f>
        <v>54350503514.258598</v>
      </c>
      <c r="BL811" s="54">
        <f>'RAW_2017-2070'!BI811*'unit conv'!$B$1</f>
        <v>54295440717.72406</v>
      </c>
      <c r="BM811" s="54">
        <f>'RAW_2017-2070'!BJ811*'unit conv'!$B$1</f>
        <v>54239675416.968544</v>
      </c>
      <c r="BN811" s="54">
        <f>'RAW_2017-2070'!BK811*'unit conv'!$B$1</f>
        <v>54183222950.063599</v>
      </c>
      <c r="BO811" s="54">
        <f>'RAW_2017-2070'!BL811*'unit conv'!$B$1</f>
        <v>54126098415.287476</v>
      </c>
      <c r="BP811" s="54">
        <f>'RAW_2017-2070'!BM811*'unit conv'!$B$1</f>
        <v>54068316674.392487</v>
      </c>
    </row>
    <row r="812" spans="1:68" x14ac:dyDescent="0.25">
      <c r="A812">
        <f>IFERROR(INDEX('unit conv'!I:I,MATCH($H812,'unit conv'!$H:$H,0)),0)</f>
        <v>0</v>
      </c>
      <c r="B812">
        <f>IFERROR(INDEX('unit conv'!J:J,MATCH($H812,'unit conv'!$H:$H,0)),0)</f>
        <v>0</v>
      </c>
      <c r="C812" t="str">
        <f>INDEX('unit conv'!$E$2:$E$13,MATCH('RAW_2017-2070_btu'!I812,'unit conv'!$D$2:$D$13,0))</f>
        <v xml:space="preserve">biomass </v>
      </c>
      <c r="D812" t="s">
        <v>24</v>
      </c>
      <c r="E812">
        <v>171</v>
      </c>
      <c r="F812" t="s">
        <v>141</v>
      </c>
      <c r="G812" t="s">
        <v>40</v>
      </c>
      <c r="H812" t="s">
        <v>160</v>
      </c>
      <c r="I812" t="s">
        <v>37</v>
      </c>
      <c r="J812" t="s">
        <v>162</v>
      </c>
      <c r="K812" t="s">
        <v>64</v>
      </c>
      <c r="L812" t="s">
        <v>40</v>
      </c>
      <c r="M812" t="s">
        <v>255</v>
      </c>
      <c r="N812" t="s">
        <v>253</v>
      </c>
      <c r="O812" s="54">
        <f>'RAW_2017-2070'!L812*'unit conv'!$B$1</f>
        <v>156293093554.54404</v>
      </c>
      <c r="P812" s="54">
        <f>'RAW_2017-2070'!M812*'unit conv'!$B$1</f>
        <v>169333099651.02652</v>
      </c>
      <c r="Q812" s="54">
        <f>'RAW_2017-2070'!N812*'unit conv'!$B$1</f>
        <v>175248454371.88895</v>
      </c>
      <c r="R812" s="54">
        <f>'RAW_2017-2070'!O812*'unit conv'!$B$1</f>
        <v>159903985373.0672</v>
      </c>
      <c r="S812" s="54">
        <f>'RAW_2017-2070'!P812*'unit conv'!$B$1</f>
        <v>175912591484.0148</v>
      </c>
      <c r="T812" s="54">
        <f>'RAW_2017-2070'!Q812*'unit conv'!$B$1</f>
        <v>187753567746.92221</v>
      </c>
      <c r="U812" s="54">
        <f>'RAW_2017-2070'!R812*'unit conv'!$B$1</f>
        <v>193668476375.41324</v>
      </c>
      <c r="V812" s="54">
        <f>'RAW_2017-2070'!S812*'unit conv'!$B$1</f>
        <v>201527405973.02487</v>
      </c>
      <c r="W812" s="54">
        <f>'RAW_2017-2070'!T812*'unit conv'!$B$1</f>
        <v>209168812262.57852</v>
      </c>
      <c r="X812" s="54">
        <f>'RAW_2017-2070'!U812*'unit conv'!$B$1</f>
        <v>215517617093.79681</v>
      </c>
      <c r="Y812" s="54">
        <f>'RAW_2017-2070'!V812*'unit conv'!$B$1</f>
        <v>221089420995.39365</v>
      </c>
      <c r="Z812" s="54">
        <f>'RAW_2017-2070'!W812*'unit conv'!$B$1</f>
        <v>225743286658.68188</v>
      </c>
      <c r="AA812" s="54">
        <f>'RAW_2017-2070'!X812*'unit conv'!$B$1</f>
        <v>229468985556.01407</v>
      </c>
      <c r="AB812" s="54">
        <f>'RAW_2017-2070'!Y812*'unit conv'!$B$1</f>
        <v>233055202869.75302</v>
      </c>
      <c r="AC812" s="54">
        <f>'RAW_2017-2070'!Z812*'unit conv'!$B$1</f>
        <v>236326923798.15808</v>
      </c>
      <c r="AD812" s="54">
        <f>'RAW_2017-2070'!AA812*'unit conv'!$B$1</f>
        <v>239376921810.55881</v>
      </c>
      <c r="AE812" s="54">
        <f>'RAW_2017-2070'!AB812*'unit conv'!$B$1</f>
        <v>241594977157.07266</v>
      </c>
      <c r="AF812" s="54">
        <f>'RAW_2017-2070'!AC812*'unit conv'!$B$1</f>
        <v>243075869058.06897</v>
      </c>
      <c r="AG812" s="54">
        <f>'RAW_2017-2070'!AD812*'unit conv'!$B$1</f>
        <v>244191951986.73895</v>
      </c>
      <c r="AH812" s="54">
        <f>'RAW_2017-2070'!AE812*'unit conv'!$B$1</f>
        <v>244743201699.72772</v>
      </c>
      <c r="AI812" s="54">
        <f>'RAW_2017-2070'!AF812*'unit conv'!$B$1</f>
        <v>245020773631.4787</v>
      </c>
      <c r="AJ812" s="54">
        <f>'RAW_2017-2070'!AG812*'unit conv'!$B$1</f>
        <v>245425683706.40302</v>
      </c>
      <c r="AK812" s="54">
        <f>'RAW_2017-2070'!AH812*'unit conv'!$B$1</f>
        <v>245945423562.92023</v>
      </c>
      <c r="AL812" s="54">
        <f>'RAW_2017-2070'!AI812*'unit conv'!$B$1</f>
        <v>246555805940.45081</v>
      </c>
      <c r="AM812" s="54">
        <f>'RAW_2017-2070'!AJ812*'unit conv'!$B$1</f>
        <v>247170701580.89594</v>
      </c>
      <c r="AN812" s="54">
        <f>'RAW_2017-2070'!AK812*'unit conv'!$B$1</f>
        <v>247538567210.53271</v>
      </c>
      <c r="AO812" s="54">
        <f>'RAW_2017-2070'!AL812*'unit conv'!$B$1</f>
        <v>247999698403.49695</v>
      </c>
      <c r="AP812" s="54">
        <f>'RAW_2017-2070'!AM812*'unit conv'!$B$1</f>
        <v>248586680430.36206</v>
      </c>
      <c r="AQ812" s="54">
        <f>'RAW_2017-2070'!AN812*'unit conv'!$B$1</f>
        <v>248929519250.92627</v>
      </c>
      <c r="AR812" s="54">
        <f>'RAW_2017-2070'!AO812*'unit conv'!$B$1</f>
        <v>248939857700.08926</v>
      </c>
      <c r="AS812" s="54">
        <f>'RAW_2017-2070'!AP812*'unit conv'!$B$1</f>
        <v>248813503654.81796</v>
      </c>
      <c r="AT812" s="54">
        <f>'RAW_2017-2070'!AQ812*'unit conv'!$B$1</f>
        <v>248571544299.03842</v>
      </c>
      <c r="AU812" s="54">
        <f>'RAW_2017-2070'!AR812*'unit conv'!$B$1</f>
        <v>248383861871.16336</v>
      </c>
      <c r="AV812" s="54">
        <f>'RAW_2017-2070'!AS812*'unit conv'!$B$1</f>
        <v>248040578667.80011</v>
      </c>
      <c r="AW812" s="54">
        <f>'RAW_2017-2070'!AT812*'unit conv'!$B$1</f>
        <v>247849142393.88037</v>
      </c>
      <c r="AX812" s="54">
        <f>'RAW_2017-2070'!AU812*'unit conv'!$B$1</f>
        <v>247653366416.0477</v>
      </c>
      <c r="AY812" s="54">
        <f>'RAW_2017-2070'!AV812*'unit conv'!$B$1</f>
        <v>247453337889.46478</v>
      </c>
      <c r="AZ812" s="54">
        <f>'RAW_2017-2070'!AW812*'unit conv'!$B$1</f>
        <v>247249142647.09341</v>
      </c>
      <c r="BA812" s="54">
        <f>'RAW_2017-2070'!AX812*'unit conv'!$B$1</f>
        <v>247040865217.1684</v>
      </c>
      <c r="BB812" s="54">
        <f>'RAW_2017-2070'!AY812*'unit conv'!$B$1</f>
        <v>246828588840.47717</v>
      </c>
      <c r="BC812" s="54">
        <f>'RAW_2017-2070'!AZ812*'unit conv'!$B$1</f>
        <v>246612395487.44498</v>
      </c>
      <c r="BD812" s="54">
        <f>'RAW_2017-2070'!BA812*'unit conv'!$B$1</f>
        <v>246392365875.03046</v>
      </c>
      <c r="BE812" s="54">
        <f>'RAW_2017-2070'!BB812*'unit conv'!$B$1</f>
        <v>246168579483.42941</v>
      </c>
      <c r="BF812" s="54">
        <f>'RAW_2017-2070'!BC812*'unit conv'!$B$1</f>
        <v>245941114572.59106</v>
      </c>
      <c r="BG812" s="54">
        <f>'RAW_2017-2070'!BD812*'unit conv'!$B$1</f>
        <v>245710048198.54691</v>
      </c>
      <c r="BH812" s="54">
        <f>'RAW_2017-2070'!BE812*'unit conv'!$B$1</f>
        <v>245475456229.55438</v>
      </c>
      <c r="BI812" s="54">
        <f>'RAW_2017-2070'!BF812*'unit conv'!$B$1</f>
        <v>245237413362.05615</v>
      </c>
      <c r="BJ812" s="54">
        <f>'RAW_2017-2070'!BG812*'unit conv'!$B$1</f>
        <v>244995993136.45688</v>
      </c>
      <c r="BK812" s="54">
        <f>'RAW_2017-2070'!BH812*'unit conv'!$B$1</f>
        <v>244751267952.71988</v>
      </c>
      <c r="BL812" s="54">
        <f>'RAW_2017-2070'!BI812*'unit conv'!$B$1</f>
        <v>244503309085.78287</v>
      </c>
      <c r="BM812" s="54">
        <f>'RAW_2017-2070'!BJ812*'unit conv'!$B$1</f>
        <v>244252186700.79712</v>
      </c>
      <c r="BN812" s="54">
        <f>'RAW_2017-2070'!BK812*'unit conv'!$B$1</f>
        <v>243997969868.18915</v>
      </c>
      <c r="BO812" s="54">
        <f>'RAW_2017-2070'!BL812*'unit conv'!$B$1</f>
        <v>243740726578.54788</v>
      </c>
      <c r="BP812" s="54">
        <f>'RAW_2017-2070'!BM812*'unit conv'!$B$1</f>
        <v>243480523757.33847</v>
      </c>
    </row>
    <row r="813" spans="1:68" x14ac:dyDescent="0.25">
      <c r="A813">
        <f>IFERROR(INDEX('unit conv'!I:I,MATCH($H813,'unit conv'!$H:$H,0)),0)</f>
        <v>0</v>
      </c>
      <c r="B813">
        <f>IFERROR(INDEX('unit conv'!J:J,MATCH($H813,'unit conv'!$H:$H,0)),0)</f>
        <v>0</v>
      </c>
      <c r="C813" t="str">
        <f>INDEX('unit conv'!$E$2:$E$13,MATCH('RAW_2017-2070_btu'!I813,'unit conv'!$D$2:$D$13,0))</f>
        <v xml:space="preserve">biomass </v>
      </c>
      <c r="D813" t="s">
        <v>24</v>
      </c>
      <c r="E813">
        <v>172</v>
      </c>
      <c r="F813" t="s">
        <v>141</v>
      </c>
      <c r="G813" t="s">
        <v>40</v>
      </c>
      <c r="H813" t="s">
        <v>160</v>
      </c>
      <c r="I813" t="s">
        <v>37</v>
      </c>
      <c r="J813" t="s">
        <v>163</v>
      </c>
      <c r="K813" t="s">
        <v>64</v>
      </c>
      <c r="L813" t="s">
        <v>40</v>
      </c>
      <c r="M813" t="s">
        <v>255</v>
      </c>
      <c r="N813" t="s">
        <v>253</v>
      </c>
      <c r="O813" s="54">
        <f>'RAW_2017-2070'!L813*'unit conv'!$B$1</f>
        <v>812382204674.03772</v>
      </c>
      <c r="P813" s="54">
        <f>'RAW_2017-2070'!M813*'unit conv'!$B$1</f>
        <v>880161712141.0542</v>
      </c>
      <c r="Q813" s="54">
        <f>'RAW_2017-2070'!N813*'unit conv'!$B$1</f>
        <v>910908617204.3042</v>
      </c>
      <c r="R813" s="54">
        <f>'RAW_2017-2070'!O813*'unit conv'!$B$1</f>
        <v>831150943520.11841</v>
      </c>
      <c r="S813" s="54">
        <f>'RAW_2017-2070'!P813*'unit conv'!$B$1</f>
        <v>914360677427.08276</v>
      </c>
      <c r="T813" s="54">
        <f>'RAW_2017-2070'!Q813*'unit conv'!$B$1</f>
        <v>975907852565.67346</v>
      </c>
      <c r="U813" s="54">
        <f>'RAW_2017-2070'!R813*'unit conv'!$B$1</f>
        <v>1006652438924.3925</v>
      </c>
      <c r="V813" s="54">
        <f>'RAW_2017-2070'!S813*'unit conv'!$B$1</f>
        <v>1047501681892.7498</v>
      </c>
      <c r="W813" s="54">
        <f>'RAW_2017-2070'!T813*'unit conv'!$B$1</f>
        <v>1087220279478.4534</v>
      </c>
      <c r="X813" s="54">
        <f>'RAW_2017-2070'!U813*'unit conv'!$B$1</f>
        <v>1120220176969.3193</v>
      </c>
      <c r="Y813" s="54">
        <f>'RAW_2017-2070'!V813*'unit conv'!$B$1</f>
        <v>1149181369269.2915</v>
      </c>
      <c r="Z813" s="54">
        <f>'RAW_2017-2070'!W813*'unit conv'!$B$1</f>
        <v>1173371290665.1431</v>
      </c>
      <c r="AA813" s="54">
        <f>'RAW_2017-2070'!X813*'unit conv'!$B$1</f>
        <v>1192736775187.4009</v>
      </c>
      <c r="AB813" s="54">
        <f>'RAW_2017-2070'!Y813*'unit conv'!$B$1</f>
        <v>1211377260582.6096</v>
      </c>
      <c r="AC813" s="54">
        <f>'RAW_2017-2070'!Z813*'unit conv'!$B$1</f>
        <v>1228383052716.1458</v>
      </c>
      <c r="AD813" s="54">
        <f>'RAW_2017-2070'!AA813*'unit conv'!$B$1</f>
        <v>1244236370692.0986</v>
      </c>
      <c r="AE813" s="54">
        <f>'RAW_2017-2070'!AB813*'unit conv'!$B$1</f>
        <v>1255765406630.3445</v>
      </c>
      <c r="AF813" s="54">
        <f>'RAW_2017-2070'!AC813*'unit conv'!$B$1</f>
        <v>1263462805152.9187</v>
      </c>
      <c r="AG813" s="54">
        <f>'RAW_2017-2070'!AD813*'unit conv'!$B$1</f>
        <v>1269263995017.2397</v>
      </c>
      <c r="AH813" s="54">
        <f>'RAW_2017-2070'!AE813*'unit conv'!$B$1</f>
        <v>1272129287698.9502</v>
      </c>
      <c r="AI813" s="54">
        <f>'RAW_2017-2070'!AF813*'unit conv'!$B$1</f>
        <v>1273572054572.0291</v>
      </c>
      <c r="AJ813" s="54">
        <f>'RAW_2017-2070'!AG813*'unit conv'!$B$1</f>
        <v>1275676701245.0247</v>
      </c>
      <c r="AK813" s="54">
        <f>'RAW_2017-2070'!AH813*'unit conv'!$B$1</f>
        <v>1278378211599.0125</v>
      </c>
      <c r="AL813" s="54">
        <f>'RAW_2017-2070'!AI813*'unit conv'!$B$1</f>
        <v>1281550864787.1677</v>
      </c>
      <c r="AM813" s="54">
        <f>'RAW_2017-2070'!AJ813*'unit conv'!$B$1</f>
        <v>1284746977069.9856</v>
      </c>
      <c r="AN813" s="54">
        <f>'RAW_2017-2070'!AK813*'unit conv'!$B$1</f>
        <v>1286659073659.998</v>
      </c>
      <c r="AO813" s="54">
        <f>'RAW_2017-2070'!AL813*'unit conv'!$B$1</f>
        <v>1289055947166.4624</v>
      </c>
      <c r="AP813" s="54">
        <f>'RAW_2017-2070'!AM813*'unit conv'!$B$1</f>
        <v>1292106969718.0271</v>
      </c>
      <c r="AQ813" s="54">
        <f>'RAW_2017-2070'!AN813*'unit conv'!$B$1</f>
        <v>1293888981645.5122</v>
      </c>
      <c r="AR813" s="54">
        <f>'RAW_2017-2070'!AO813*'unit conv'!$B$1</f>
        <v>1293942718966.4199</v>
      </c>
      <c r="AS813" s="54">
        <f>'RAW_2017-2070'!AP813*'unit conv'!$B$1</f>
        <v>1293285954322.938</v>
      </c>
      <c r="AT813" s="54">
        <f>'RAW_2017-2070'!AQ813*'unit conv'!$B$1</f>
        <v>1292028294944.5276</v>
      </c>
      <c r="AU813" s="54">
        <f>'RAW_2017-2070'!AR813*'unit conv'!$B$1</f>
        <v>1291052756863.6814</v>
      </c>
      <c r="AV813" s="54">
        <f>'RAW_2017-2070'!AS813*'unit conv'!$B$1</f>
        <v>1289268435117.7017</v>
      </c>
      <c r="AW813" s="54">
        <f>'RAW_2017-2070'!AT813*'unit conv'!$B$1</f>
        <v>1288273385248.7371</v>
      </c>
      <c r="AX813" s="54">
        <f>'RAW_2017-2070'!AU813*'unit conv'!$B$1</f>
        <v>1287255778412.2686</v>
      </c>
      <c r="AY813" s="54">
        <f>'RAW_2017-2070'!AV813*'unit conv'!$B$1</f>
        <v>1286216067624.4954</v>
      </c>
      <c r="AZ813" s="54">
        <f>'RAW_2017-2070'!AW813*'unit conv'!$B$1</f>
        <v>1285154699029.0642</v>
      </c>
      <c r="BA813" s="54">
        <f>'RAW_2017-2070'!AX813*'unit conv'!$B$1</f>
        <v>1284072111987.8953</v>
      </c>
      <c r="BB813" s="54">
        <f>'RAW_2017-2070'!AY813*'unit conv'!$B$1</f>
        <v>1282968739170.9993</v>
      </c>
      <c r="BC813" s="54">
        <f>'RAW_2017-2070'!AZ813*'unit conv'!$B$1</f>
        <v>1281845006645.2822</v>
      </c>
      <c r="BD813" s="54">
        <f>'RAW_2017-2070'!BA813*'unit conv'!$B$1</f>
        <v>1280701333962.3655</v>
      </c>
      <c r="BE813" s="54">
        <f>'RAW_2017-2070'!BB813*'unit conv'!$B$1</f>
        <v>1279538134245.4092</v>
      </c>
      <c r="BF813" s="54">
        <f>'RAW_2017-2070'!BC813*'unit conv'!$B$1</f>
        <v>1278355814274.96</v>
      </c>
      <c r="BG813" s="54">
        <f>'RAW_2017-2070'!BD813*'unit conv'!$B$1</f>
        <v>1277154774573.8262</v>
      </c>
      <c r="BH813" s="54">
        <f>'RAW_2017-2070'!BE813*'unit conv'!$B$1</f>
        <v>1275935409490.9893</v>
      </c>
      <c r="BI813" s="54">
        <f>'RAW_2017-2070'!BF813*'unit conv'!$B$1</f>
        <v>1274698107284.5569</v>
      </c>
      <c r="BJ813" s="54">
        <f>'RAW_2017-2070'!BG813*'unit conv'!$B$1</f>
        <v>1273443250203.7686</v>
      </c>
      <c r="BK813" s="54">
        <f>'RAW_2017-2070'!BH813*'unit conv'!$B$1</f>
        <v>1272171214570.0627</v>
      </c>
      <c r="BL813" s="54">
        <f>'RAW_2017-2070'!BI813*'unit conv'!$B$1</f>
        <v>1270882370857.2056</v>
      </c>
      <c r="BM813" s="54">
        <f>'RAW_2017-2070'!BJ813*'unit conv'!$B$1</f>
        <v>1269577083770.5017</v>
      </c>
      <c r="BN813" s="54">
        <f>'RAW_2017-2070'!BK813*'unit conv'!$B$1</f>
        <v>1268255712325.0818</v>
      </c>
      <c r="BO813" s="54">
        <f>'RAW_2017-2070'!BL813*'unit conv'!$B$1</f>
        <v>1266918609923.2832</v>
      </c>
      <c r="BP813" s="54">
        <f>'RAW_2017-2070'!BM813*'unit conv'!$B$1</f>
        <v>1265566124431.1282</v>
      </c>
    </row>
    <row r="814" spans="1:68" x14ac:dyDescent="0.25">
      <c r="A814">
        <f>IFERROR(INDEX('unit conv'!I:I,MATCH($H814,'unit conv'!$H:$H,0)),0)</f>
        <v>0</v>
      </c>
      <c r="B814">
        <f>IFERROR(INDEX('unit conv'!J:J,MATCH($H814,'unit conv'!$H:$H,0)),0)</f>
        <v>0</v>
      </c>
      <c r="C814" t="str">
        <f>INDEX('unit conv'!$E$2:$E$13,MATCH('RAW_2017-2070_btu'!I814,'unit conv'!$D$2:$D$13,0))</f>
        <v xml:space="preserve">natural gas </v>
      </c>
      <c r="D814" t="s">
        <v>24</v>
      </c>
      <c r="E814">
        <v>173</v>
      </c>
      <c r="F814" t="s">
        <v>141</v>
      </c>
      <c r="G814" t="s">
        <v>40</v>
      </c>
      <c r="H814" t="s">
        <v>164</v>
      </c>
      <c r="I814" t="s">
        <v>16</v>
      </c>
      <c r="J814" t="s">
        <v>165</v>
      </c>
      <c r="K814" t="s">
        <v>256</v>
      </c>
      <c r="L814" t="s">
        <v>40</v>
      </c>
      <c r="M814" t="s">
        <v>16</v>
      </c>
      <c r="N814" t="s">
        <v>253</v>
      </c>
      <c r="O814" s="54">
        <f>'RAW_2017-2070'!L814*'unit conv'!$B$1</f>
        <v>7124915398821.9111</v>
      </c>
      <c r="P814" s="54">
        <f>'RAW_2017-2070'!M814*'unit conv'!$B$1</f>
        <v>7465182629106.7285</v>
      </c>
      <c r="Q814" s="54">
        <f>'RAW_2017-2070'!N814*'unit conv'!$B$1</f>
        <v>7217292722099.3652</v>
      </c>
      <c r="R814" s="54">
        <f>'RAW_2017-2070'!O814*'unit conv'!$B$1</f>
        <v>6459402545867.8594</v>
      </c>
      <c r="S814" s="54">
        <f>'RAW_2017-2070'!P814*'unit conv'!$B$1</f>
        <v>6774284089015.7607</v>
      </c>
      <c r="T814" s="54">
        <f>'RAW_2017-2070'!Q814*'unit conv'!$B$1</f>
        <v>6910062392669.6133</v>
      </c>
      <c r="U814" s="54">
        <f>'RAW_2017-2070'!R814*'unit conv'!$B$1</f>
        <v>6895004554387.4111</v>
      </c>
      <c r="V814" s="54">
        <f>'RAW_2017-2070'!S814*'unit conv'!$B$1</f>
        <v>6880409159999.7969</v>
      </c>
      <c r="W814" s="54">
        <f>'RAW_2017-2070'!T814*'unit conv'!$B$1</f>
        <v>6882636642321.1797</v>
      </c>
      <c r="X814" s="54">
        <f>'RAW_2017-2070'!U814*'unit conv'!$B$1</f>
        <v>6900594332871.666</v>
      </c>
      <c r="Y814" s="54">
        <f>'RAW_2017-2070'!V814*'unit conv'!$B$1</f>
        <v>6932205669215.5469</v>
      </c>
      <c r="Z814" s="54">
        <f>'RAW_2017-2070'!W814*'unit conv'!$B$1</f>
        <v>6962373727434.2363</v>
      </c>
      <c r="AA814" s="54">
        <f>'RAW_2017-2070'!X814*'unit conv'!$B$1</f>
        <v>6986657373816.6367</v>
      </c>
      <c r="AB814" s="54">
        <f>'RAW_2017-2070'!Y814*'unit conv'!$B$1</f>
        <v>7011403448921.292</v>
      </c>
      <c r="AC814" s="54">
        <f>'RAW_2017-2070'!Z814*'unit conv'!$B$1</f>
        <v>7040834462798.2031</v>
      </c>
      <c r="AD814" s="54">
        <f>'RAW_2017-2070'!AA814*'unit conv'!$B$1</f>
        <v>7082707541029.1309</v>
      </c>
      <c r="AE814" s="54">
        <f>'RAW_2017-2070'!AB814*'unit conv'!$B$1</f>
        <v>7111827864056.1504</v>
      </c>
      <c r="AF814" s="54">
        <f>'RAW_2017-2070'!AC814*'unit conv'!$B$1</f>
        <v>7121172059120.71</v>
      </c>
      <c r="AG814" s="54">
        <f>'RAW_2017-2070'!AD814*'unit conv'!$B$1</f>
        <v>7122389432546.8984</v>
      </c>
      <c r="AH814" s="54">
        <f>'RAW_2017-2070'!AE814*'unit conv'!$B$1</f>
        <v>7115654377357.8721</v>
      </c>
      <c r="AI814" s="54">
        <f>'RAW_2017-2070'!AF814*'unit conv'!$B$1</f>
        <v>7112377415106.4355</v>
      </c>
      <c r="AJ814" s="54">
        <f>'RAW_2017-2070'!AG814*'unit conv'!$B$1</f>
        <v>7121478764828.2686</v>
      </c>
      <c r="AK814" s="54">
        <f>'RAW_2017-2070'!AH814*'unit conv'!$B$1</f>
        <v>7145867036868.9814</v>
      </c>
      <c r="AL814" s="54">
        <f>'RAW_2017-2070'!AI814*'unit conv'!$B$1</f>
        <v>7183977554754.3525</v>
      </c>
      <c r="AM814" s="54">
        <f>'RAW_2017-2070'!AJ814*'unit conv'!$B$1</f>
        <v>7227012366148.0303</v>
      </c>
      <c r="AN814" s="54">
        <f>'RAW_2017-2070'!AK814*'unit conv'!$B$1</f>
        <v>7269448619394.0498</v>
      </c>
      <c r="AO814" s="54">
        <f>'RAW_2017-2070'!AL814*'unit conv'!$B$1</f>
        <v>7321100186733.1787</v>
      </c>
      <c r="AP814" s="54">
        <f>'RAW_2017-2070'!AM814*'unit conv'!$B$1</f>
        <v>7384373368311.2266</v>
      </c>
      <c r="AQ814" s="54">
        <f>'RAW_2017-2070'!AN814*'unit conv'!$B$1</f>
        <v>7451091896746.1045</v>
      </c>
      <c r="AR814" s="54">
        <f>'RAW_2017-2070'!AO814*'unit conv'!$B$1</f>
        <v>7514751092238.4092</v>
      </c>
      <c r="AS814" s="54">
        <f>'RAW_2017-2070'!AP814*'unit conv'!$B$1</f>
        <v>7574176587656.2666</v>
      </c>
      <c r="AT814" s="54">
        <f>'RAW_2017-2070'!AQ814*'unit conv'!$B$1</f>
        <v>7632760135586.6006</v>
      </c>
      <c r="AU814" s="54">
        <f>'RAW_2017-2070'!AR814*'unit conv'!$B$1</f>
        <v>7697575427863.0186</v>
      </c>
      <c r="AV814" s="54">
        <f>'RAW_2017-2070'!AS814*'unit conv'!$B$1</f>
        <v>7765932853440.6914</v>
      </c>
      <c r="AW814" s="54">
        <f>'RAW_2017-2070'!AT814*'unit conv'!$B$1</f>
        <v>7830036580660.0205</v>
      </c>
      <c r="AX814" s="54">
        <f>'RAW_2017-2070'!AU814*'unit conv'!$B$1</f>
        <v>7894526402729.7705</v>
      </c>
      <c r="AY814" s="54">
        <f>'RAW_2017-2070'!AV814*'unit conv'!$B$1</f>
        <v>7959405617923.5586</v>
      </c>
      <c r="AZ814" s="54">
        <f>'RAW_2017-2070'!AW814*'unit conv'!$B$1</f>
        <v>8024677549043.6885</v>
      </c>
      <c r="BA814" s="54">
        <f>'RAW_2017-2070'!AX814*'unit conv'!$B$1</f>
        <v>8090345543588.748</v>
      </c>
      <c r="BB814" s="54">
        <f>'RAW_2017-2070'!AY814*'unit conv'!$B$1</f>
        <v>8156412973922.8398</v>
      </c>
      <c r="BC814" s="54">
        <f>'RAW_2017-2070'!AZ814*'unit conv'!$B$1</f>
        <v>8222883237446.4297</v>
      </c>
      <c r="BD814" s="54">
        <f>'RAW_2017-2070'!BA814*'unit conv'!$B$1</f>
        <v>8289759756768.8135</v>
      </c>
      <c r="BE814" s="54">
        <f>'RAW_2017-2070'!BB814*'unit conv'!$B$1</f>
        <v>8357045979882.2109</v>
      </c>
      <c r="BF814" s="54">
        <f>'RAW_2017-2070'!BC814*'unit conv'!$B$1</f>
        <v>8424745380337.5693</v>
      </c>
      <c r="BG814" s="54">
        <f>'RAW_2017-2070'!BD814*'unit conv'!$B$1</f>
        <v>8492861457421.9541</v>
      </c>
      <c r="BH814" s="54">
        <f>'RAW_2017-2070'!BE814*'unit conv'!$B$1</f>
        <v>8561397736337.6768</v>
      </c>
      <c r="BI814" s="54">
        <f>'RAW_2017-2070'!BF814*'unit conv'!$B$1</f>
        <v>8630357768383.0791</v>
      </c>
      <c r="BJ814" s="54">
        <f>'RAW_2017-2070'!BG814*'unit conv'!$B$1</f>
        <v>8699745131135.0137</v>
      </c>
      <c r="BK814" s="54">
        <f>'RAW_2017-2070'!BH814*'unit conv'!$B$1</f>
        <v>8769563428633.0518</v>
      </c>
      <c r="BL814" s="54">
        <f>'RAW_2017-2070'!BI814*'unit conv'!$B$1</f>
        <v>8839816291565.3906</v>
      </c>
      <c r="BM814" s="54">
        <f>'RAW_2017-2070'!BJ814*'unit conv'!$B$1</f>
        <v>8910507377456.498</v>
      </c>
      <c r="BN814" s="54">
        <f>'RAW_2017-2070'!BK814*'unit conv'!$B$1</f>
        <v>8981640370856.5078</v>
      </c>
      <c r="BO814" s="54">
        <f>'RAW_2017-2070'!BL814*'unit conv'!$B$1</f>
        <v>9053218983532.3613</v>
      </c>
      <c r="BP814" s="54">
        <f>'RAW_2017-2070'!BM814*'unit conv'!$B$1</f>
        <v>9125246954660.7109</v>
      </c>
    </row>
    <row r="815" spans="1:68" x14ac:dyDescent="0.25">
      <c r="A815">
        <f>IFERROR(INDEX('unit conv'!I:I,MATCH($H815,'unit conv'!$H:$H,0)),0)</f>
        <v>0</v>
      </c>
      <c r="B815">
        <f>IFERROR(INDEX('unit conv'!J:J,MATCH($H815,'unit conv'!$H:$H,0)),0)</f>
        <v>0</v>
      </c>
      <c r="C815" t="str">
        <f>INDEX('unit conv'!$E$2:$E$13,MATCH('RAW_2017-2070_btu'!I815,'unit conv'!$D$2:$D$13,0))</f>
        <v xml:space="preserve">LPG propane or butane </v>
      </c>
      <c r="D815" t="s">
        <v>24</v>
      </c>
      <c r="E815">
        <v>174</v>
      </c>
      <c r="F815" t="s">
        <v>141</v>
      </c>
      <c r="G815" t="s">
        <v>40</v>
      </c>
      <c r="H815" t="s">
        <v>164</v>
      </c>
      <c r="I815" t="s">
        <v>35</v>
      </c>
      <c r="J815" t="s">
        <v>165</v>
      </c>
      <c r="K815" t="s">
        <v>256</v>
      </c>
      <c r="L815" t="s">
        <v>40</v>
      </c>
      <c r="M815" t="s">
        <v>254</v>
      </c>
      <c r="N815" t="s">
        <v>253</v>
      </c>
      <c r="O815" s="54">
        <f>'RAW_2017-2070'!L815*'unit conv'!$B$1</f>
        <v>611200037722.34033</v>
      </c>
      <c r="P815" s="54">
        <f>'RAW_2017-2070'!M815*'unit conv'!$B$1</f>
        <v>620534440522.51599</v>
      </c>
      <c r="Q815" s="54">
        <f>'RAW_2017-2070'!N815*'unit conv'!$B$1</f>
        <v>604584338930.81018</v>
      </c>
      <c r="R815" s="54">
        <f>'RAW_2017-2070'!O815*'unit conv'!$B$1</f>
        <v>550091872568.99634</v>
      </c>
      <c r="S815" s="54">
        <f>'RAW_2017-2070'!P815*'unit conv'!$B$1</f>
        <v>569269250458.55554</v>
      </c>
      <c r="T815" s="54">
        <f>'RAW_2017-2070'!Q815*'unit conv'!$B$1</f>
        <v>575969245969.05103</v>
      </c>
      <c r="U815" s="54">
        <f>'RAW_2017-2070'!R815*'unit conv'!$B$1</f>
        <v>566926898205.7782</v>
      </c>
      <c r="V815" s="54">
        <f>'RAW_2017-2070'!S815*'unit conv'!$B$1</f>
        <v>560699956914.42151</v>
      </c>
      <c r="W815" s="54">
        <f>'RAW_2017-2070'!T815*'unit conv'!$B$1</f>
        <v>562586566922.81494</v>
      </c>
      <c r="X815" s="54">
        <f>'RAW_2017-2070'!U815*'unit conv'!$B$1</f>
        <v>567137761927.95886</v>
      </c>
      <c r="Y815" s="54">
        <f>'RAW_2017-2070'!V815*'unit conv'!$B$1</f>
        <v>572191791818.35107</v>
      </c>
      <c r="Z815" s="54">
        <f>'RAW_2017-2070'!W815*'unit conv'!$B$1</f>
        <v>577979007283.58618</v>
      </c>
      <c r="AA815" s="54">
        <f>'RAW_2017-2070'!X815*'unit conv'!$B$1</f>
        <v>583292550966.02026</v>
      </c>
      <c r="AB815" s="54">
        <f>'RAW_2017-2070'!Y815*'unit conv'!$B$1</f>
        <v>588697594441.93042</v>
      </c>
      <c r="AC815" s="54">
        <f>'RAW_2017-2070'!Z815*'unit conv'!$B$1</f>
        <v>594630210035.75488</v>
      </c>
      <c r="AD815" s="54">
        <f>'RAW_2017-2070'!AA815*'unit conv'!$B$1</f>
        <v>601381468864.65564</v>
      </c>
      <c r="AE815" s="54">
        <f>'RAW_2017-2070'!AB815*'unit conv'!$B$1</f>
        <v>606720124556.86853</v>
      </c>
      <c r="AF815" s="54">
        <f>'RAW_2017-2070'!AC815*'unit conv'!$B$1</f>
        <v>610348560780.15198</v>
      </c>
      <c r="AG815" s="54">
        <f>'RAW_2017-2070'!AD815*'unit conv'!$B$1</f>
        <v>613083381934.13354</v>
      </c>
      <c r="AH815" s="54">
        <f>'RAW_2017-2070'!AE815*'unit conv'!$B$1</f>
        <v>614938010047.63196</v>
      </c>
      <c r="AI815" s="54">
        <f>'RAW_2017-2070'!AF815*'unit conv'!$B$1</f>
        <v>617126995377.54688</v>
      </c>
      <c r="AJ815" s="54">
        <f>'RAW_2017-2070'!AG815*'unit conv'!$B$1</f>
        <v>620540608953.05908</v>
      </c>
      <c r="AK815" s="54">
        <f>'RAW_2017-2070'!AH815*'unit conv'!$B$1</f>
        <v>624788549109.09155</v>
      </c>
      <c r="AL815" s="54">
        <f>'RAW_2017-2070'!AI815*'unit conv'!$B$1</f>
        <v>630094745324.66309</v>
      </c>
      <c r="AM815" s="54">
        <f>'RAW_2017-2070'!AJ815*'unit conv'!$B$1</f>
        <v>635842260650.64258</v>
      </c>
      <c r="AN815" s="54">
        <f>'RAW_2017-2070'!AK815*'unit conv'!$B$1</f>
        <v>641457778282.91687</v>
      </c>
      <c r="AO815" s="54">
        <f>'RAW_2017-2070'!AL815*'unit conv'!$B$1</f>
        <v>647482465916.06921</v>
      </c>
      <c r="AP815" s="54">
        <f>'RAW_2017-2070'!AM815*'unit conv'!$B$1</f>
        <v>654082322333.59094</v>
      </c>
      <c r="AQ815" s="54">
        <f>'RAW_2017-2070'!AN815*'unit conv'!$B$1</f>
        <v>660496640060.99585</v>
      </c>
      <c r="AR815" s="54">
        <f>'RAW_2017-2070'!AO815*'unit conv'!$B$1</f>
        <v>666483083152.02637</v>
      </c>
      <c r="AS815" s="54">
        <f>'RAW_2017-2070'!AP815*'unit conv'!$B$1</f>
        <v>672114508352.71021</v>
      </c>
      <c r="AT815" s="54">
        <f>'RAW_2017-2070'!AQ815*'unit conv'!$B$1</f>
        <v>677416683533.67004</v>
      </c>
      <c r="AU815" s="54">
        <f>'RAW_2017-2070'!AR815*'unit conv'!$B$1</f>
        <v>683008587326.09399</v>
      </c>
      <c r="AV815" s="54">
        <f>'RAW_2017-2070'!AS815*'unit conv'!$B$1</f>
        <v>688718040523.9447</v>
      </c>
      <c r="AW815" s="54">
        <f>'RAW_2017-2070'!AT815*'unit conv'!$B$1</f>
        <v>694466092484.07959</v>
      </c>
      <c r="AX815" s="54">
        <f>'RAW_2017-2070'!AU815*'unit conv'!$B$1</f>
        <v>700249429332.26563</v>
      </c>
      <c r="AY815" s="54">
        <f>'RAW_2017-2070'!AV815*'unit conv'!$B$1</f>
        <v>706068353122.72693</v>
      </c>
      <c r="AZ815" s="54">
        <f>'RAW_2017-2070'!AW815*'unit conv'!$B$1</f>
        <v>711923168193.75598</v>
      </c>
      <c r="BA815" s="54">
        <f>'RAW_2017-2070'!AX815*'unit conv'!$B$1</f>
        <v>717814181183.59705</v>
      </c>
      <c r="BB815" s="54">
        <f>'RAW_2017-2070'!AY815*'unit conv'!$B$1</f>
        <v>723741701046.48132</v>
      </c>
      <c r="BC815" s="54">
        <f>'RAW_2017-2070'!AZ815*'unit conv'!$B$1</f>
        <v>729706039068.81348</v>
      </c>
      <c r="BD815" s="54">
        <f>'RAW_2017-2070'!BA815*'unit conv'!$B$1</f>
        <v>735707508885.51147</v>
      </c>
      <c r="BE815" s="54">
        <f>'RAW_2017-2070'!BB815*'unit conv'!$B$1</f>
        <v>741746426496.50171</v>
      </c>
      <c r="BF815" s="54">
        <f>'RAW_2017-2070'!BC815*'unit conv'!$B$1</f>
        <v>747823110283.36926</v>
      </c>
      <c r="BG815" s="54">
        <f>'RAW_2017-2070'!BD815*'unit conv'!$B$1</f>
        <v>753937881026.16248</v>
      </c>
      <c r="BH815" s="54">
        <f>'RAW_2017-2070'!BE815*'unit conv'!$B$1</f>
        <v>760091061920.35815</v>
      </c>
      <c r="BI815" s="54">
        <f>'RAW_2017-2070'!BF815*'unit conv'!$B$1</f>
        <v>766282978593.98364</v>
      </c>
      <c r="BJ815" s="54">
        <f>'RAW_2017-2070'!BG815*'unit conv'!$B$1</f>
        <v>772513959124.89954</v>
      </c>
      <c r="BK815" s="54">
        <f>'RAW_2017-2070'!BH815*'unit conv'!$B$1</f>
        <v>778784334058.24194</v>
      </c>
      <c r="BL815" s="54">
        <f>'RAW_2017-2070'!BI815*'unit conv'!$B$1</f>
        <v>785094436424.02844</v>
      </c>
      <c r="BM815" s="54">
        <f>'RAW_2017-2070'!BJ815*'unit conv'!$B$1</f>
        <v>791444601754.92566</v>
      </c>
      <c r="BN815" s="54">
        <f>'RAW_2017-2070'!BK815*'unit conv'!$B$1</f>
        <v>797835168104.18115</v>
      </c>
      <c r="BO815" s="54">
        <f>'RAW_2017-2070'!BL815*'unit conv'!$B$1</f>
        <v>804266476063.72229</v>
      </c>
      <c r="BP815" s="54">
        <f>'RAW_2017-2070'!BM815*'unit conv'!$B$1</f>
        <v>810738868782.41809</v>
      </c>
    </row>
    <row r="816" spans="1:68" x14ac:dyDescent="0.25">
      <c r="A816">
        <f>IFERROR(INDEX('unit conv'!I:I,MATCH($H816,'unit conv'!$H:$H,0)),0)</f>
        <v>0</v>
      </c>
      <c r="B816">
        <f>IFERROR(INDEX('unit conv'!J:J,MATCH($H816,'unit conv'!$H:$H,0)),0)</f>
        <v>0</v>
      </c>
      <c r="C816" t="str">
        <f>INDEX('unit conv'!$E$2:$E$13,MATCH('RAW_2017-2070_btu'!I816,'unit conv'!$D$2:$D$13,0))</f>
        <v xml:space="preserve">heavy or residual fuel oil </v>
      </c>
      <c r="D816" t="s">
        <v>24</v>
      </c>
      <c r="E816">
        <v>175</v>
      </c>
      <c r="F816" t="s">
        <v>141</v>
      </c>
      <c r="G816" t="s">
        <v>40</v>
      </c>
      <c r="H816" t="s">
        <v>164</v>
      </c>
      <c r="I816" t="s">
        <v>60</v>
      </c>
      <c r="J816" t="s">
        <v>165</v>
      </c>
      <c r="K816" t="s">
        <v>256</v>
      </c>
      <c r="L816" t="s">
        <v>40</v>
      </c>
      <c r="M816" t="s">
        <v>254</v>
      </c>
      <c r="N816" t="s">
        <v>253</v>
      </c>
      <c r="O816" s="54">
        <f>'RAW_2017-2070'!L816*'unit conv'!$B$1</f>
        <v>23017085382.352943</v>
      </c>
      <c r="P816" s="54">
        <f>'RAW_2017-2070'!M816*'unit conv'!$B$1</f>
        <v>23368608178.466583</v>
      </c>
      <c r="Q816" s="54">
        <f>'RAW_2017-2070'!N816*'unit conv'!$B$1</f>
        <v>22767945829.750767</v>
      </c>
      <c r="R816" s="54">
        <f>'RAW_2017-2070'!O816*'unit conv'!$B$1</f>
        <v>20715822672.790726</v>
      </c>
      <c r="S816" s="54">
        <f>'RAW_2017-2070'!P816*'unit conv'!$B$1</f>
        <v>21438020508.279335</v>
      </c>
      <c r="T816" s="54">
        <f>'RAW_2017-2070'!Q816*'unit conv'!$B$1</f>
        <v>21690334577.6651</v>
      </c>
      <c r="U816" s="54">
        <f>'RAW_2017-2070'!R816*'unit conv'!$B$1</f>
        <v>21349810235.913132</v>
      </c>
      <c r="V816" s="54">
        <f>'RAW_2017-2070'!S816*'unit conv'!$B$1</f>
        <v>21115310840.415432</v>
      </c>
      <c r="W816" s="54">
        <f>'RAW_2017-2070'!T816*'unit conv'!$B$1</f>
        <v>21186358387.807968</v>
      </c>
      <c r="X816" s="54">
        <f>'RAW_2017-2070'!U816*'unit conv'!$B$1</f>
        <v>21357751119.417587</v>
      </c>
      <c r="Y816" s="54">
        <f>'RAW_2017-2070'!V816*'unit conv'!$B$1</f>
        <v>21548080030.301868</v>
      </c>
      <c r="Z816" s="54">
        <f>'RAW_2017-2070'!W816*'unit conv'!$B$1</f>
        <v>21766019860.583584</v>
      </c>
      <c r="AA816" s="54">
        <f>'RAW_2017-2070'!X816*'unit conv'!$B$1</f>
        <v>21966121760.245129</v>
      </c>
      <c r="AB816" s="54">
        <f>'RAW_2017-2070'!Y816*'unit conv'!$B$1</f>
        <v>22169669436.132008</v>
      </c>
      <c r="AC816" s="54">
        <f>'RAW_2017-2070'!Z816*'unit conv'!$B$1</f>
        <v>22393084866.819149</v>
      </c>
      <c r="AD816" s="54">
        <f>'RAW_2017-2070'!AA816*'unit conv'!$B$1</f>
        <v>22647329453.39061</v>
      </c>
      <c r="AE816" s="54">
        <f>'RAW_2017-2070'!AB816*'unit conv'!$B$1</f>
        <v>22848377042.249672</v>
      </c>
      <c r="AF816" s="54">
        <f>'RAW_2017-2070'!AC816*'unit conv'!$B$1</f>
        <v>22985019747.094662</v>
      </c>
      <c r="AG816" s="54">
        <f>'RAW_2017-2070'!AD816*'unit conv'!$B$1</f>
        <v>23088009943.628731</v>
      </c>
      <c r="AH816" s="54">
        <f>'RAW_2017-2070'!AE816*'unit conv'!$B$1</f>
        <v>23157853089.908611</v>
      </c>
      <c r="AI816" s="54">
        <f>'RAW_2017-2070'!AF816*'unit conv'!$B$1</f>
        <v>23240287741.626122</v>
      </c>
      <c r="AJ816" s="54">
        <f>'RAW_2017-2070'!AG816*'unit conv'!$B$1</f>
        <v>23368840474.415077</v>
      </c>
      <c r="AK816" s="54">
        <f>'RAW_2017-2070'!AH816*'unit conv'!$B$1</f>
        <v>23528812979.709564</v>
      </c>
      <c r="AL816" s="54">
        <f>'RAW_2017-2070'!AI816*'unit conv'!$B$1</f>
        <v>23728638182.280659</v>
      </c>
      <c r="AM816" s="54">
        <f>'RAW_2017-2070'!AJ816*'unit conv'!$B$1</f>
        <v>23945082951.308228</v>
      </c>
      <c r="AN816" s="54">
        <f>'RAW_2017-2070'!AK816*'unit conv'!$B$1</f>
        <v>24156556840.1022</v>
      </c>
      <c r="AO816" s="54">
        <f>'RAW_2017-2070'!AL816*'unit conv'!$B$1</f>
        <v>24383439597.130547</v>
      </c>
      <c r="AP816" s="54">
        <f>'RAW_2017-2070'!AM816*'unit conv'!$B$1</f>
        <v>24631982544.279999</v>
      </c>
      <c r="AQ816" s="54">
        <f>'RAW_2017-2070'!AN816*'unit conv'!$B$1</f>
        <v>24873538319.295002</v>
      </c>
      <c r="AR816" s="54">
        <f>'RAW_2017-2070'!AO816*'unit conv'!$B$1</f>
        <v>25098980831.171028</v>
      </c>
      <c r="AS816" s="54">
        <f>'RAW_2017-2070'!AP816*'unit conv'!$B$1</f>
        <v>25311053780.563347</v>
      </c>
      <c r="AT816" s="54">
        <f>'RAW_2017-2070'!AQ816*'unit conv'!$B$1</f>
        <v>25510727555.629089</v>
      </c>
      <c r="AU816" s="54">
        <f>'RAW_2017-2070'!AR816*'unit conv'!$B$1</f>
        <v>25721312174.5695</v>
      </c>
      <c r="AV816" s="54">
        <f>'RAW_2017-2070'!AS816*'unit conv'!$B$1</f>
        <v>25936323567.944412</v>
      </c>
      <c r="AW816" s="54">
        <f>'RAW_2017-2070'!AT816*'unit conv'!$B$1</f>
        <v>26152788545.992615</v>
      </c>
      <c r="AX816" s="54">
        <f>'RAW_2017-2070'!AU816*'unit conv'!$B$1</f>
        <v>26370582312.049416</v>
      </c>
      <c r="AY816" s="54">
        <f>'RAW_2017-2070'!AV816*'unit conv'!$B$1</f>
        <v>26589716241.12698</v>
      </c>
      <c r="AZ816" s="54">
        <f>'RAW_2017-2070'!AW816*'unit conv'!$B$1</f>
        <v>26810201794.25285</v>
      </c>
      <c r="BA816" s="54">
        <f>'RAW_2017-2070'!AX816*'unit conv'!$B$1</f>
        <v>27032050519.068081</v>
      </c>
      <c r="BB816" s="54">
        <f>'RAW_2017-2070'!AY816*'unit conv'!$B$1</f>
        <v>27255274050.431114</v>
      </c>
      <c r="BC816" s="54">
        <f>'RAW_2017-2070'!AZ816*'unit conv'!$B$1</f>
        <v>27479884111.02734</v>
      </c>
      <c r="BD816" s="54">
        <f>'RAW_2017-2070'!BA816*'unit conv'!$B$1</f>
        <v>27705892511.984451</v>
      </c>
      <c r="BE816" s="54">
        <f>'RAW_2017-2070'!BB816*'unit conv'!$B$1</f>
        <v>27933311153.493607</v>
      </c>
      <c r="BF816" s="54">
        <f>'RAW_2017-2070'!BC816*'unit conv'!$B$1</f>
        <v>28162152025.43647</v>
      </c>
      <c r="BG816" s="54">
        <f>'RAW_2017-2070'!BD816*'unit conv'!$B$1</f>
        <v>28392427208.018051</v>
      </c>
      <c r="BH816" s="54">
        <f>'RAW_2017-2070'!BE816*'unit conv'!$B$1</f>
        <v>28624148872.405621</v>
      </c>
      <c r="BI816" s="54">
        <f>'RAW_2017-2070'!BF816*'unit conv'!$B$1</f>
        <v>28857329281.373459</v>
      </c>
      <c r="BJ816" s="54">
        <f>'RAW_2017-2070'!BG816*'unit conv'!$B$1</f>
        <v>29091980789.953735</v>
      </c>
      <c r="BK816" s="54">
        <f>'RAW_2017-2070'!BH816*'unit conv'!$B$1</f>
        <v>29328115846.093365</v>
      </c>
      <c r="BL816" s="54">
        <f>'RAW_2017-2070'!BI816*'unit conv'!$B$1</f>
        <v>29565746991.317013</v>
      </c>
      <c r="BM816" s="54">
        <f>'RAW_2017-2070'!BJ816*'unit conv'!$B$1</f>
        <v>29804886861.396206</v>
      </c>
      <c r="BN816" s="54">
        <f>'RAW_2017-2070'!BK816*'unit conv'!$B$1</f>
        <v>30045548187.024639</v>
      </c>
      <c r="BO816" s="54">
        <f>'RAW_2017-2070'!BL816*'unit conv'!$B$1</f>
        <v>30287743794.499733</v>
      </c>
      <c r="BP816" s="54">
        <f>'RAW_2017-2070'!BM816*'unit conv'!$B$1</f>
        <v>30531486606.410385</v>
      </c>
    </row>
    <row r="817" spans="1:68" x14ac:dyDescent="0.25">
      <c r="A817">
        <f>IFERROR(INDEX('unit conv'!I:I,MATCH($H817,'unit conv'!$H:$H,0)),0)</f>
        <v>0</v>
      </c>
      <c r="B817">
        <f>IFERROR(INDEX('unit conv'!J:J,MATCH($H817,'unit conv'!$H:$H,0)),0)</f>
        <v>0</v>
      </c>
      <c r="C817" t="str">
        <f>INDEX('unit conv'!$E$2:$E$13,MATCH('RAW_2017-2070_btu'!I817,'unit conv'!$D$2:$D$13,0))</f>
        <v xml:space="preserve">petroleum diesel </v>
      </c>
      <c r="D817" t="s">
        <v>24</v>
      </c>
      <c r="E817">
        <v>176</v>
      </c>
      <c r="F817" t="s">
        <v>141</v>
      </c>
      <c r="G817" t="s">
        <v>40</v>
      </c>
      <c r="H817" t="s">
        <v>164</v>
      </c>
      <c r="I817" t="s">
        <v>56</v>
      </c>
      <c r="J817" t="s">
        <v>165</v>
      </c>
      <c r="K817" t="s">
        <v>256</v>
      </c>
      <c r="L817" t="s">
        <v>40</v>
      </c>
      <c r="M817" t="s">
        <v>254</v>
      </c>
      <c r="N817" t="s">
        <v>253</v>
      </c>
      <c r="O817" s="54">
        <f>'RAW_2017-2070'!L817*'unit conv'!$B$1</f>
        <v>15600445927.867315</v>
      </c>
      <c r="P817" s="54">
        <f>'RAW_2017-2070'!M817*'unit conv'!$B$1</f>
        <v>15838699915.376438</v>
      </c>
      <c r="Q817" s="54">
        <f>'RAW_2017-2070'!N817*'unit conv'!$B$1</f>
        <v>15431584925.081827</v>
      </c>
      <c r="R817" s="54">
        <f>'RAW_2017-2070'!O817*'unit conv'!$B$1</f>
        <v>14040703507.401358</v>
      </c>
      <c r="S817" s="54">
        <f>'RAW_2017-2070'!P817*'unit conv'!$B$1</f>
        <v>14530192428.114182</v>
      </c>
      <c r="T817" s="54">
        <f>'RAW_2017-2070'!Q817*'unit conv'!$B$1</f>
        <v>14701205044.651228</v>
      </c>
      <c r="U817" s="54">
        <f>'RAW_2017-2070'!R817*'unit conv'!$B$1</f>
        <v>14470405554.082489</v>
      </c>
      <c r="V817" s="54">
        <f>'RAW_2017-2070'!S817*'unit conv'!$B$1</f>
        <v>14311467309.78227</v>
      </c>
      <c r="W817" s="54">
        <f>'RAW_2017-2070'!T817*'unit conv'!$B$1</f>
        <v>14359621687.410578</v>
      </c>
      <c r="X817" s="54">
        <f>'RAW_2017-2070'!U817*'unit conv'!$B$1</f>
        <v>14475787700.504284</v>
      </c>
      <c r="Y817" s="54">
        <f>'RAW_2017-2070'!V817*'unit conv'!$B$1</f>
        <v>14604788216.140228</v>
      </c>
      <c r="Z817" s="54">
        <f>'RAW_2017-2070'!W817*'unit conv'!$B$1</f>
        <v>14752502771.713161</v>
      </c>
      <c r="AA817" s="54">
        <f>'RAW_2017-2070'!X817*'unit conv'!$B$1</f>
        <v>14888127192.176355</v>
      </c>
      <c r="AB817" s="54">
        <f>'RAW_2017-2070'!Y817*'unit conv'!$B$1</f>
        <v>15026087079.741047</v>
      </c>
      <c r="AC817" s="54">
        <f>'RAW_2017-2070'!Z817*'unit conv'!$B$1</f>
        <v>15177512870.104504</v>
      </c>
      <c r="AD817" s="54">
        <f>'RAW_2017-2070'!AA817*'unit conv'!$B$1</f>
        <v>15349833946.356058</v>
      </c>
      <c r="AE817" s="54">
        <f>'RAW_2017-2070'!AB817*'unit conv'!$B$1</f>
        <v>15486099332.994829</v>
      </c>
      <c r="AF817" s="54">
        <f>'RAW_2017-2070'!AC817*'unit conv'!$B$1</f>
        <v>15578712584.975298</v>
      </c>
      <c r="AG817" s="54">
        <f>'RAW_2017-2070'!AD817*'unit conv'!$B$1</f>
        <v>15648516948.361898</v>
      </c>
      <c r="AH817" s="54">
        <f>'RAW_2017-2070'!AE817*'unit conv'!$B$1</f>
        <v>15695855010.886822</v>
      </c>
      <c r="AI817" s="54">
        <f>'RAW_2017-2070'!AF817*'unit conv'!$B$1</f>
        <v>15751727303.374714</v>
      </c>
      <c r="AJ817" s="54">
        <f>'RAW_2017-2070'!AG817*'unit conv'!$B$1</f>
        <v>15838857360.175533</v>
      </c>
      <c r="AK817" s="54">
        <f>'RAW_2017-2070'!AH817*'unit conv'!$B$1</f>
        <v>15947283009.093943</v>
      </c>
      <c r="AL817" s="54">
        <f>'RAW_2017-2070'!AI817*'unit conv'!$B$1</f>
        <v>16082719890.69519</v>
      </c>
      <c r="AM817" s="54">
        <f>'RAW_2017-2070'!AJ817*'unit conv'!$B$1</f>
        <v>16229421128.471067</v>
      </c>
      <c r="AN817" s="54">
        <f>'RAW_2017-2070'!AK817*'unit conv'!$B$1</f>
        <v>16372753219.067369</v>
      </c>
      <c r="AO817" s="54">
        <f>'RAW_2017-2070'!AL817*'unit conv'!$B$1</f>
        <v>16526529082.700384</v>
      </c>
      <c r="AP817" s="54">
        <f>'RAW_2017-2070'!AM817*'unit conv'!$B$1</f>
        <v>16694985720.165464</v>
      </c>
      <c r="AQ817" s="54">
        <f>'RAW_2017-2070'!AN817*'unit conv'!$B$1</f>
        <v>16858706614.626535</v>
      </c>
      <c r="AR817" s="54">
        <f>'RAW_2017-2070'!AO817*'unit conv'!$B$1</f>
        <v>17011506313.543282</v>
      </c>
      <c r="AS817" s="54">
        <f>'RAW_2017-2070'!AP817*'unit conv'!$B$1</f>
        <v>17155244433.500675</v>
      </c>
      <c r="AT817" s="54">
        <f>'RAW_2017-2070'!AQ817*'unit conv'!$B$1</f>
        <v>17290578681.055515</v>
      </c>
      <c r="AU817" s="54">
        <f>'RAW_2017-2070'!AR817*'unit conv'!$B$1</f>
        <v>17433308045.1973</v>
      </c>
      <c r="AV817" s="54">
        <f>'RAW_2017-2070'!AS817*'unit conv'!$B$1</f>
        <v>17579037774.244247</v>
      </c>
      <c r="AW817" s="54">
        <f>'RAW_2017-2070'!AT817*'unit conv'!$B$1</f>
        <v>17725752709.224983</v>
      </c>
      <c r="AX817" s="54">
        <f>'RAW_2017-2070'!AU817*'unit conv'!$B$1</f>
        <v>17873368265.858433</v>
      </c>
      <c r="AY817" s="54">
        <f>'RAW_2017-2070'!AV817*'unit conv'!$B$1</f>
        <v>18021892153.863674</v>
      </c>
      <c r="AZ817" s="54">
        <f>'RAW_2017-2070'!AW817*'unit conv'!$B$1</f>
        <v>18171332141.259003</v>
      </c>
      <c r="BA817" s="54">
        <f>'RAW_2017-2070'!AX817*'unit conv'!$B$1</f>
        <v>18321696054.767353</v>
      </c>
      <c r="BB817" s="54">
        <f>'RAW_2017-2070'!AY817*'unit conv'!$B$1</f>
        <v>18472991780.225559</v>
      </c>
      <c r="BC817" s="54">
        <f>'RAW_2017-2070'!AZ817*'unit conv'!$B$1</f>
        <v>18625227262.99754</v>
      </c>
      <c r="BD817" s="54">
        <f>'RAW_2017-2070'!BA817*'unit conv'!$B$1</f>
        <v>18778410508.391346</v>
      </c>
      <c r="BE817" s="54">
        <f>'RAW_2017-2070'!BB817*'unit conv'!$B$1</f>
        <v>18932549582.080177</v>
      </c>
      <c r="BF817" s="54">
        <f>'RAW_2017-2070'!BC817*'unit conv'!$B$1</f>
        <v>19087652610.527374</v>
      </c>
      <c r="BG817" s="54">
        <f>'RAW_2017-2070'!BD817*'unit conv'!$B$1</f>
        <v>19243727781.415348</v>
      </c>
      <c r="BH817" s="54">
        <f>'RAW_2017-2070'!BE817*'unit conv'!$B$1</f>
        <v>19400783344.078602</v>
      </c>
      <c r="BI817" s="54">
        <f>'RAW_2017-2070'!BF817*'unit conv'!$B$1</f>
        <v>19558827609.940769</v>
      </c>
      <c r="BJ817" s="54">
        <f>'RAW_2017-2070'!BG817*'unit conv'!$B$1</f>
        <v>19717868952.955715</v>
      </c>
      <c r="BK817" s="54">
        <f>'RAW_2017-2070'!BH817*'unit conv'!$B$1</f>
        <v>19877915810.052769</v>
      </c>
      <c r="BL817" s="54">
        <f>'RAW_2017-2070'!BI817*'unit conv'!$B$1</f>
        <v>20038976681.586098</v>
      </c>
      <c r="BM817" s="54">
        <f>'RAW_2017-2070'!BJ817*'unit conv'!$B$1</f>
        <v>20201060131.788177</v>
      </c>
      <c r="BN817" s="54">
        <f>'RAW_2017-2070'!BK817*'unit conv'!$B$1</f>
        <v>20364174789.227547</v>
      </c>
      <c r="BO817" s="54">
        <f>'RAW_2017-2070'!BL817*'unit conv'!$B$1</f>
        <v>20528329347.270725</v>
      </c>
      <c r="BP817" s="54">
        <f>'RAW_2017-2070'!BM817*'unit conv'!$B$1</f>
        <v>20693532564.548347</v>
      </c>
    </row>
    <row r="818" spans="1:68" x14ac:dyDescent="0.25">
      <c r="A818">
        <f>IFERROR(INDEX('unit conv'!I:I,MATCH($H818,'unit conv'!$H:$H,0)),0)</f>
        <v>0</v>
      </c>
      <c r="B818">
        <f>IFERROR(INDEX('unit conv'!J:J,MATCH($H818,'unit conv'!$H:$H,0)),0)</f>
        <v>0</v>
      </c>
      <c r="C818" t="str">
        <f>INDEX('unit conv'!$E$2:$E$13,MATCH('RAW_2017-2070_btu'!I818,'unit conv'!$D$2:$D$13,0))</f>
        <v xml:space="preserve">hard coal </v>
      </c>
      <c r="D818" t="s">
        <v>24</v>
      </c>
      <c r="E818">
        <v>177</v>
      </c>
      <c r="F818" t="s">
        <v>141</v>
      </c>
      <c r="G818" t="s">
        <v>40</v>
      </c>
      <c r="H818" t="s">
        <v>164</v>
      </c>
      <c r="I818" t="s">
        <v>158</v>
      </c>
      <c r="J818" t="s">
        <v>165</v>
      </c>
      <c r="K818" t="s">
        <v>256</v>
      </c>
      <c r="L818" t="s">
        <v>40</v>
      </c>
      <c r="M818" t="s">
        <v>49</v>
      </c>
      <c r="N818" t="s">
        <v>253</v>
      </c>
      <c r="O818" s="54">
        <f>'RAW_2017-2070'!L818*'unit conv'!$B$1</f>
        <v>92525329679.104477</v>
      </c>
      <c r="P818" s="54">
        <f>'RAW_2017-2070'!M818*'unit conv'!$B$1</f>
        <v>98469694435.024597</v>
      </c>
      <c r="Q818" s="54">
        <f>'RAW_2017-2070'!N818*'unit conv'!$B$1</f>
        <v>94748005196.535477</v>
      </c>
      <c r="R818" s="54">
        <f>'RAW_2017-2070'!O818*'unit conv'!$B$1</f>
        <v>84926880817.189194</v>
      </c>
      <c r="S818" s="54">
        <f>'RAW_2017-2070'!P818*'unit conv'!$B$1</f>
        <v>88542323162.033325</v>
      </c>
      <c r="T818" s="54">
        <f>'RAW_2017-2070'!Q818*'unit conv'!$B$1</f>
        <v>88005488962.162064</v>
      </c>
      <c r="U818" s="54">
        <f>'RAW_2017-2070'!R818*'unit conv'!$B$1</f>
        <v>86524106144.24559</v>
      </c>
      <c r="V818" s="54">
        <f>'RAW_2017-2070'!S818*'unit conv'!$B$1</f>
        <v>85299671174.032471</v>
      </c>
      <c r="W818" s="54">
        <f>'RAW_2017-2070'!T818*'unit conv'!$B$1</f>
        <v>84160490552.814972</v>
      </c>
      <c r="X818" s="54">
        <f>'RAW_2017-2070'!U818*'unit conv'!$B$1</f>
        <v>83261347748.473877</v>
      </c>
      <c r="Y818" s="54">
        <f>'RAW_2017-2070'!V818*'unit conv'!$B$1</f>
        <v>82704391114.347702</v>
      </c>
      <c r="Z818" s="54">
        <f>'RAW_2017-2070'!W818*'unit conv'!$B$1</f>
        <v>82306465453.972778</v>
      </c>
      <c r="AA818" s="54">
        <f>'RAW_2017-2070'!X818*'unit conv'!$B$1</f>
        <v>81965559396.30452</v>
      </c>
      <c r="AB818" s="54">
        <f>'RAW_2017-2070'!Y818*'unit conv'!$B$1</f>
        <v>81803378786.850861</v>
      </c>
      <c r="AC818" s="54">
        <f>'RAW_2017-2070'!Z818*'unit conv'!$B$1</f>
        <v>81726963343.569565</v>
      </c>
      <c r="AD818" s="54">
        <f>'RAW_2017-2070'!AA818*'unit conv'!$B$1</f>
        <v>81914569977.390244</v>
      </c>
      <c r="AE818" s="54">
        <f>'RAW_2017-2070'!AB818*'unit conv'!$B$1</f>
        <v>81997346208.771576</v>
      </c>
      <c r="AF818" s="54">
        <f>'RAW_2017-2070'!AC818*'unit conv'!$B$1</f>
        <v>81891494126.842239</v>
      </c>
      <c r="AG818" s="54">
        <f>'RAW_2017-2070'!AD818*'unit conv'!$B$1</f>
        <v>81756328724.051132</v>
      </c>
      <c r="AH818" s="54">
        <f>'RAW_2017-2070'!AE818*'unit conv'!$B$1</f>
        <v>81568977203.095703</v>
      </c>
      <c r="AI818" s="54">
        <f>'RAW_2017-2070'!AF818*'unit conv'!$B$1</f>
        <v>81477711983.811813</v>
      </c>
      <c r="AJ818" s="54">
        <f>'RAW_2017-2070'!AG818*'unit conv'!$B$1</f>
        <v>81584452771.045822</v>
      </c>
      <c r="AK818" s="54">
        <f>'RAW_2017-2070'!AH818*'unit conv'!$B$1</f>
        <v>81898760269.949127</v>
      </c>
      <c r="AL818" s="54">
        <f>'RAW_2017-2070'!AI818*'unit conv'!$B$1</f>
        <v>82441342748.779968</v>
      </c>
      <c r="AM818" s="54">
        <f>'RAW_2017-2070'!AJ818*'unit conv'!$B$1</f>
        <v>83070561486.054581</v>
      </c>
      <c r="AN818" s="54">
        <f>'RAW_2017-2070'!AK818*'unit conv'!$B$1</f>
        <v>83748609474.626846</v>
      </c>
      <c r="AO818" s="54">
        <f>'RAW_2017-2070'!AL818*'unit conv'!$B$1</f>
        <v>84532842162.749817</v>
      </c>
      <c r="AP818" s="54">
        <f>'RAW_2017-2070'!AM818*'unit conv'!$B$1</f>
        <v>85546256822.628967</v>
      </c>
      <c r="AQ818" s="54">
        <f>'RAW_2017-2070'!AN818*'unit conv'!$B$1</f>
        <v>86634237250.728546</v>
      </c>
      <c r="AR818" s="54">
        <f>'RAW_2017-2070'!AO818*'unit conv'!$B$1</f>
        <v>87701709962.959015</v>
      </c>
      <c r="AS818" s="54">
        <f>'RAW_2017-2070'!AP818*'unit conv'!$B$1</f>
        <v>88761191130.61644</v>
      </c>
      <c r="AT818" s="54">
        <f>'RAW_2017-2070'!AQ818*'unit conv'!$B$1</f>
        <v>89831014685.888199</v>
      </c>
      <c r="AU818" s="54">
        <f>'RAW_2017-2070'!AR818*'unit conv'!$B$1</f>
        <v>91037159463.221512</v>
      </c>
      <c r="AV818" s="54">
        <f>'RAW_2017-2070'!AS818*'unit conv'!$B$1</f>
        <v>92296694754.159424</v>
      </c>
      <c r="AW818" s="54">
        <f>'RAW_2017-2070'!AT818*'unit conv'!$B$1</f>
        <v>93467555558.235397</v>
      </c>
      <c r="AX818" s="54">
        <f>'RAW_2017-2070'!AU818*'unit conv'!$B$1</f>
        <v>94651554634.999268</v>
      </c>
      <c r="AY818" s="54">
        <f>'RAW_2017-2070'!AV818*'unit conv'!$B$1</f>
        <v>95848844918.481049</v>
      </c>
      <c r="AZ818" s="54">
        <f>'RAW_2017-2070'!AW818*'unit conv'!$B$1</f>
        <v>97059581168.465332</v>
      </c>
      <c r="BA818" s="54">
        <f>'RAW_2017-2070'!AX818*'unit conv'!$B$1</f>
        <v>98283919992.228271</v>
      </c>
      <c r="BB818" s="54">
        <f>'RAW_2017-2070'!AY818*'unit conv'!$B$1</f>
        <v>99522019866.53595</v>
      </c>
      <c r="BC818" s="54">
        <f>'RAW_2017-2070'!AZ818*'unit conv'!$B$1</f>
        <v>100774041159.90579</v>
      </c>
      <c r="BD818" s="54">
        <f>'RAW_2017-2070'!BA818*'unit conv'!$B$1</f>
        <v>102040146155.13643</v>
      </c>
      <c r="BE818" s="54">
        <f>'RAW_2017-2070'!BB818*'unit conv'!$B$1</f>
        <v>103320499072.1068</v>
      </c>
      <c r="BF818" s="54">
        <f>'RAW_2017-2070'!BC818*'unit conv'!$B$1</f>
        <v>104615266090.84973</v>
      </c>
      <c r="BG818" s="54">
        <f>'RAW_2017-2070'!BD818*'unit conv'!$B$1</f>
        <v>105924615374.9023</v>
      </c>
      <c r="BH818" s="54">
        <f>'RAW_2017-2070'!BE818*'unit conv'!$B$1</f>
        <v>107248717094.93652</v>
      </c>
      <c r="BI818" s="54">
        <f>'RAW_2017-2070'!BF818*'unit conv'!$B$1</f>
        <v>108587743452.67418</v>
      </c>
      <c r="BJ818" s="54">
        <f>'RAW_2017-2070'!BG818*'unit conv'!$B$1</f>
        <v>109941868705.08833</v>
      </c>
      <c r="BK818" s="54">
        <f>'RAW_2017-2070'!BH818*'unit conv'!$B$1</f>
        <v>111311269188.89612</v>
      </c>
      <c r="BL818" s="54">
        <f>'RAW_2017-2070'!BI818*'unit conv'!$B$1</f>
        <v>112696123345.34555</v>
      </c>
      <c r="BM818" s="54">
        <f>'RAW_2017-2070'!BJ818*'unit conv'!$B$1</f>
        <v>114096611745.29997</v>
      </c>
      <c r="BN818" s="54">
        <f>'RAW_2017-2070'!BK818*'unit conv'!$B$1</f>
        <v>115512917114.62422</v>
      </c>
      <c r="BO818" s="54">
        <f>'RAW_2017-2070'!BL818*'unit conv'!$B$1</f>
        <v>116945224359.87564</v>
      </c>
      <c r="BP818" s="54">
        <f>'RAW_2017-2070'!BM818*'unit conv'!$B$1</f>
        <v>118393720594.30418</v>
      </c>
    </row>
    <row r="819" spans="1:68" x14ac:dyDescent="0.25">
      <c r="A819">
        <f>IFERROR(INDEX('unit conv'!I:I,MATCH($H819,'unit conv'!$H:$H,0)),0)</f>
        <v>0</v>
      </c>
      <c r="B819">
        <f>IFERROR(INDEX('unit conv'!J:J,MATCH($H819,'unit conv'!$H:$H,0)),0)</f>
        <v>0</v>
      </c>
      <c r="C819" t="str">
        <f>INDEX('unit conv'!$E$2:$E$13,MATCH('RAW_2017-2070_btu'!I819,'unit conv'!$D$2:$D$13,0))</f>
        <v xml:space="preserve">hard coal </v>
      </c>
      <c r="D819" t="s">
        <v>24</v>
      </c>
      <c r="E819">
        <v>178</v>
      </c>
      <c r="F819" t="s">
        <v>141</v>
      </c>
      <c r="G819" t="s">
        <v>40</v>
      </c>
      <c r="H819" t="s">
        <v>164</v>
      </c>
      <c r="I819" t="s">
        <v>166</v>
      </c>
      <c r="J819" t="s">
        <v>165</v>
      </c>
      <c r="K819" t="s">
        <v>256</v>
      </c>
      <c r="L819" t="s">
        <v>40</v>
      </c>
      <c r="M819" t="s">
        <v>49</v>
      </c>
      <c r="N819" t="s">
        <v>253</v>
      </c>
      <c r="O819" s="54">
        <f>'RAW_2017-2070'!L819*'unit conv'!$B$1</f>
        <v>0</v>
      </c>
      <c r="P819" s="54">
        <f>'RAW_2017-2070'!M819*'unit conv'!$B$1</f>
        <v>0</v>
      </c>
      <c r="Q819" s="54">
        <f>'RAW_2017-2070'!N819*'unit conv'!$B$1</f>
        <v>0</v>
      </c>
      <c r="R819" s="54">
        <f>'RAW_2017-2070'!O819*'unit conv'!$B$1</f>
        <v>0</v>
      </c>
      <c r="S819" s="54">
        <f>'RAW_2017-2070'!P819*'unit conv'!$B$1</f>
        <v>0</v>
      </c>
      <c r="T819" s="54">
        <f>'RAW_2017-2070'!Q819*'unit conv'!$B$1</f>
        <v>0</v>
      </c>
      <c r="U819" s="54">
        <f>'RAW_2017-2070'!R819*'unit conv'!$B$1</f>
        <v>0</v>
      </c>
      <c r="V819" s="54">
        <f>'RAW_2017-2070'!S819*'unit conv'!$B$1</f>
        <v>0</v>
      </c>
      <c r="W819" s="54">
        <f>'RAW_2017-2070'!T819*'unit conv'!$B$1</f>
        <v>0</v>
      </c>
      <c r="X819" s="54">
        <f>'RAW_2017-2070'!U819*'unit conv'!$B$1</f>
        <v>0</v>
      </c>
      <c r="Y819" s="54">
        <f>'RAW_2017-2070'!V819*'unit conv'!$B$1</f>
        <v>0</v>
      </c>
      <c r="Z819" s="54">
        <f>'RAW_2017-2070'!W819*'unit conv'!$B$1</f>
        <v>0</v>
      </c>
      <c r="AA819" s="54">
        <f>'RAW_2017-2070'!X819*'unit conv'!$B$1</f>
        <v>0</v>
      </c>
      <c r="AB819" s="54">
        <f>'RAW_2017-2070'!Y819*'unit conv'!$B$1</f>
        <v>0</v>
      </c>
      <c r="AC819" s="54">
        <f>'RAW_2017-2070'!Z819*'unit conv'!$B$1</f>
        <v>0</v>
      </c>
      <c r="AD819" s="54">
        <f>'RAW_2017-2070'!AA819*'unit conv'!$B$1</f>
        <v>0</v>
      </c>
      <c r="AE819" s="54">
        <f>'RAW_2017-2070'!AB819*'unit conv'!$B$1</f>
        <v>0</v>
      </c>
      <c r="AF819" s="54">
        <f>'RAW_2017-2070'!AC819*'unit conv'!$B$1</f>
        <v>0</v>
      </c>
      <c r="AG819" s="54">
        <f>'RAW_2017-2070'!AD819*'unit conv'!$B$1</f>
        <v>0</v>
      </c>
      <c r="AH819" s="54">
        <f>'RAW_2017-2070'!AE819*'unit conv'!$B$1</f>
        <v>0</v>
      </c>
      <c r="AI819" s="54">
        <f>'RAW_2017-2070'!AF819*'unit conv'!$B$1</f>
        <v>0</v>
      </c>
      <c r="AJ819" s="54">
        <f>'RAW_2017-2070'!AG819*'unit conv'!$B$1</f>
        <v>0</v>
      </c>
      <c r="AK819" s="54">
        <f>'RAW_2017-2070'!AH819*'unit conv'!$B$1</f>
        <v>0</v>
      </c>
      <c r="AL819" s="54">
        <f>'RAW_2017-2070'!AI819*'unit conv'!$B$1</f>
        <v>0</v>
      </c>
      <c r="AM819" s="54">
        <f>'RAW_2017-2070'!AJ819*'unit conv'!$B$1</f>
        <v>0</v>
      </c>
      <c r="AN819" s="54">
        <f>'RAW_2017-2070'!AK819*'unit conv'!$B$1</f>
        <v>0</v>
      </c>
      <c r="AO819" s="54">
        <f>'RAW_2017-2070'!AL819*'unit conv'!$B$1</f>
        <v>0</v>
      </c>
      <c r="AP819" s="54">
        <f>'RAW_2017-2070'!AM819*'unit conv'!$B$1</f>
        <v>0</v>
      </c>
      <c r="AQ819" s="54">
        <f>'RAW_2017-2070'!AN819*'unit conv'!$B$1</f>
        <v>0</v>
      </c>
      <c r="AR819" s="54">
        <f>'RAW_2017-2070'!AO819*'unit conv'!$B$1</f>
        <v>0</v>
      </c>
      <c r="AS819" s="54">
        <f>'RAW_2017-2070'!AP819*'unit conv'!$B$1</f>
        <v>0</v>
      </c>
      <c r="AT819" s="54">
        <f>'RAW_2017-2070'!AQ819*'unit conv'!$B$1</f>
        <v>0</v>
      </c>
      <c r="AU819" s="54">
        <f>'RAW_2017-2070'!AR819*'unit conv'!$B$1</f>
        <v>0</v>
      </c>
      <c r="AV819" s="54">
        <f>'RAW_2017-2070'!AS819*'unit conv'!$B$1</f>
        <v>0</v>
      </c>
      <c r="AW819" s="54">
        <f>'RAW_2017-2070'!AT819*'unit conv'!$B$1</f>
        <v>0</v>
      </c>
      <c r="AX819" s="54">
        <f>'RAW_2017-2070'!AU819*'unit conv'!$B$1</f>
        <v>0</v>
      </c>
      <c r="AY819" s="54">
        <f>'RAW_2017-2070'!AV819*'unit conv'!$B$1</f>
        <v>0</v>
      </c>
      <c r="AZ819" s="54">
        <f>'RAW_2017-2070'!AW819*'unit conv'!$B$1</f>
        <v>0</v>
      </c>
      <c r="BA819" s="54">
        <f>'RAW_2017-2070'!AX819*'unit conv'!$B$1</f>
        <v>0</v>
      </c>
      <c r="BB819" s="54">
        <f>'RAW_2017-2070'!AY819*'unit conv'!$B$1</f>
        <v>0</v>
      </c>
      <c r="BC819" s="54">
        <f>'RAW_2017-2070'!AZ819*'unit conv'!$B$1</f>
        <v>0</v>
      </c>
      <c r="BD819" s="54">
        <f>'RAW_2017-2070'!BA819*'unit conv'!$B$1</f>
        <v>0</v>
      </c>
      <c r="BE819" s="54">
        <f>'RAW_2017-2070'!BB819*'unit conv'!$B$1</f>
        <v>0</v>
      </c>
      <c r="BF819" s="54">
        <f>'RAW_2017-2070'!BC819*'unit conv'!$B$1</f>
        <v>0</v>
      </c>
      <c r="BG819" s="54">
        <f>'RAW_2017-2070'!BD819*'unit conv'!$B$1</f>
        <v>0</v>
      </c>
      <c r="BH819" s="54">
        <f>'RAW_2017-2070'!BE819*'unit conv'!$B$1</f>
        <v>0</v>
      </c>
      <c r="BI819" s="54">
        <f>'RAW_2017-2070'!BF819*'unit conv'!$B$1</f>
        <v>0</v>
      </c>
      <c r="BJ819" s="54">
        <f>'RAW_2017-2070'!BG819*'unit conv'!$B$1</f>
        <v>0</v>
      </c>
      <c r="BK819" s="54">
        <f>'RAW_2017-2070'!BH819*'unit conv'!$B$1</f>
        <v>0</v>
      </c>
      <c r="BL819" s="54">
        <f>'RAW_2017-2070'!BI819*'unit conv'!$B$1</f>
        <v>0</v>
      </c>
      <c r="BM819" s="54">
        <f>'RAW_2017-2070'!BJ819*'unit conv'!$B$1</f>
        <v>0</v>
      </c>
      <c r="BN819" s="54">
        <f>'RAW_2017-2070'!BK819*'unit conv'!$B$1</f>
        <v>0</v>
      </c>
      <c r="BO819" s="54">
        <f>'RAW_2017-2070'!BL819*'unit conv'!$B$1</f>
        <v>0</v>
      </c>
      <c r="BP819" s="54">
        <f>'RAW_2017-2070'!BM819*'unit conv'!$B$1</f>
        <v>0</v>
      </c>
    </row>
    <row r="820" spans="1:68" x14ac:dyDescent="0.25">
      <c r="A820">
        <f>IFERROR(INDEX('unit conv'!I:I,MATCH($H820,'unit conv'!$H:$H,0)),0)</f>
        <v>0</v>
      </c>
      <c r="B820">
        <f>IFERROR(INDEX('unit conv'!J:J,MATCH($H820,'unit conv'!$H:$H,0)),0)</f>
        <v>0</v>
      </c>
      <c r="C820" t="str">
        <f>INDEX('unit conv'!$E$2:$E$13,MATCH('RAW_2017-2070_btu'!I820,'unit conv'!$D$2:$D$13,0))</f>
        <v xml:space="preserve">biomass </v>
      </c>
      <c r="D820" t="s">
        <v>24</v>
      </c>
      <c r="E820">
        <v>179</v>
      </c>
      <c r="F820" t="s">
        <v>141</v>
      </c>
      <c r="G820" t="s">
        <v>40</v>
      </c>
      <c r="H820" t="s">
        <v>164</v>
      </c>
      <c r="I820" t="s">
        <v>37</v>
      </c>
      <c r="J820" t="s">
        <v>165</v>
      </c>
      <c r="K820" t="s">
        <v>256</v>
      </c>
      <c r="L820" t="s">
        <v>40</v>
      </c>
      <c r="M820" t="s">
        <v>255</v>
      </c>
      <c r="N820" t="s">
        <v>253</v>
      </c>
      <c r="O820" s="54">
        <f>'RAW_2017-2070'!L820*'unit conv'!$B$1</f>
        <v>2954849974974.0903</v>
      </c>
      <c r="P820" s="54">
        <f>'RAW_2017-2070'!M820*'unit conv'!$B$1</f>
        <v>3201382056536.6475</v>
      </c>
      <c r="Q820" s="54">
        <f>'RAW_2017-2070'!N820*'unit conv'!$B$1</f>
        <v>3313216721468.9355</v>
      </c>
      <c r="R820" s="54">
        <f>'RAW_2017-2070'!O820*'unit conv'!$B$1</f>
        <v>3023116866088.3398</v>
      </c>
      <c r="S820" s="54">
        <f>'RAW_2017-2070'!P820*'unit conv'!$B$1</f>
        <v>3325772781909.6973</v>
      </c>
      <c r="T820" s="54">
        <f>'RAW_2017-2070'!Q820*'unit conv'!$B$1</f>
        <v>3549636214505.395</v>
      </c>
      <c r="U820" s="54">
        <f>'RAW_2017-2070'!R820*'unit conv'!$B$1</f>
        <v>3661462445693.0918</v>
      </c>
      <c r="V820" s="54">
        <f>'RAW_2017-2070'!S820*'unit conv'!$B$1</f>
        <v>3810041998357.2124</v>
      </c>
      <c r="W820" s="54">
        <f>'RAW_2017-2070'!T820*'unit conv'!$B$1</f>
        <v>3954509093287.2563</v>
      </c>
      <c r="X820" s="54">
        <f>'RAW_2017-2070'!U820*'unit conv'!$B$1</f>
        <v>4074538490428.1729</v>
      </c>
      <c r="Y820" s="54">
        <f>'RAW_2017-2070'!V820*'unit conv'!$B$1</f>
        <v>4179878043474.0552</v>
      </c>
      <c r="Z820" s="54">
        <f>'RAW_2017-2070'!W820*'unit conv'!$B$1</f>
        <v>4267863216241.1479</v>
      </c>
      <c r="AA820" s="54">
        <f>'RAW_2017-2070'!X820*'unit conv'!$B$1</f>
        <v>4338300629969.2285</v>
      </c>
      <c r="AB820" s="54">
        <f>'RAW_2017-2070'!Y820*'unit conv'!$B$1</f>
        <v>4406101029198.3535</v>
      </c>
      <c r="AC820" s="54">
        <f>'RAW_2017-2070'!Z820*'unit conv'!$B$1</f>
        <v>4467955614602.9619</v>
      </c>
      <c r="AD820" s="54">
        <f>'RAW_2017-2070'!AA820*'unit conv'!$B$1</f>
        <v>4525618345217.915</v>
      </c>
      <c r="AE820" s="54">
        <f>'RAW_2017-2070'!AB820*'unit conv'!$B$1</f>
        <v>4567552512851.8184</v>
      </c>
      <c r="AF820" s="54">
        <f>'RAW_2017-2070'!AC820*'unit conv'!$B$1</f>
        <v>4595549996918.9648</v>
      </c>
      <c r="AG820" s="54">
        <f>'RAW_2017-2070'!AD820*'unit conv'!$B$1</f>
        <v>4616650466164.5791</v>
      </c>
      <c r="AH820" s="54">
        <f>'RAW_2017-2070'!AE820*'unit conv'!$B$1</f>
        <v>4627072297120.665</v>
      </c>
      <c r="AI820" s="54">
        <f>'RAW_2017-2070'!AF820*'unit conv'!$B$1</f>
        <v>4632320023664.0117</v>
      </c>
      <c r="AJ820" s="54">
        <f>'RAW_2017-2070'!AG820*'unit conv'!$B$1</f>
        <v>4639975182939.1045</v>
      </c>
      <c r="AK820" s="54">
        <f>'RAW_2017-2070'!AH820*'unit conv'!$B$1</f>
        <v>4649801294042.8994</v>
      </c>
      <c r="AL820" s="54">
        <f>'RAW_2017-2070'!AI820*'unit conv'!$B$1</f>
        <v>4661341076844.252</v>
      </c>
      <c r="AM820" s="54">
        <f>'RAW_2017-2070'!AJ820*'unit conv'!$B$1</f>
        <v>4672966186607.3193</v>
      </c>
      <c r="AN820" s="54">
        <f>'RAW_2017-2070'!AK820*'unit conv'!$B$1</f>
        <v>4679920990058.9941</v>
      </c>
      <c r="AO820" s="54">
        <f>'RAW_2017-2070'!AL820*'unit conv'!$B$1</f>
        <v>4688639055988.8535</v>
      </c>
      <c r="AP820" s="54">
        <f>'RAW_2017-2070'!AM820*'unit conv'!$B$1</f>
        <v>4699736435840.6846</v>
      </c>
      <c r="AQ820" s="54">
        <f>'RAW_2017-2070'!AN820*'unit conv'!$B$1</f>
        <v>4706218086803.7881</v>
      </c>
      <c r="AR820" s="54">
        <f>'RAW_2017-2070'!AO820*'unit conv'!$B$1</f>
        <v>4706413543721.0195</v>
      </c>
      <c r="AS820" s="54">
        <f>'RAW_2017-2070'!AP820*'unit conv'!$B$1</f>
        <v>4704024716172.6182</v>
      </c>
      <c r="AT820" s="54">
        <f>'RAW_2017-2070'!AQ820*'unit conv'!$B$1</f>
        <v>4699450274781.0645</v>
      </c>
      <c r="AU820" s="54">
        <f>'RAW_2017-2070'!AR820*'unit conv'!$B$1</f>
        <v>4695901983524.5723</v>
      </c>
      <c r="AV820" s="54">
        <f>'RAW_2017-2070'!AS820*'unit conv'!$B$1</f>
        <v>4689411931137.7539</v>
      </c>
      <c r="AW820" s="54">
        <f>'RAW_2017-2070'!AT820*'unit conv'!$B$1</f>
        <v>4685792670322.4736</v>
      </c>
      <c r="AX820" s="54">
        <f>'RAW_2017-2070'!AU820*'unit conv'!$B$1</f>
        <v>4682091363821.7002</v>
      </c>
      <c r="AY820" s="54">
        <f>'RAW_2017-2070'!AV820*'unit conv'!$B$1</f>
        <v>4678309659375.7432</v>
      </c>
      <c r="AZ820" s="54">
        <f>'RAW_2017-2070'!AW820*'unit conv'!$B$1</f>
        <v>4674449179727.6113</v>
      </c>
      <c r="BA820" s="54">
        <f>'RAW_2017-2070'!AX820*'unit conv'!$B$1</f>
        <v>4670511522953.374</v>
      </c>
      <c r="BB820" s="54">
        <f>'RAW_2017-2070'!AY820*'unit conv'!$B$1</f>
        <v>4666498262788.8438</v>
      </c>
      <c r="BC820" s="54">
        <f>'RAW_2017-2070'!AZ820*'unit conv'!$B$1</f>
        <v>4662410948952.5869</v>
      </c>
      <c r="BD820" s="54">
        <f>'RAW_2017-2070'!BA820*'unit conv'!$B$1</f>
        <v>4658251107465.3516</v>
      </c>
      <c r="BE820" s="54">
        <f>'RAW_2017-2070'!BB820*'unit conv'!$B$1</f>
        <v>4654020240965.8594</v>
      </c>
      <c r="BF820" s="54">
        <f>'RAW_2017-2070'!BC820*'unit conv'!$B$1</f>
        <v>4649719829023.0654</v>
      </c>
      <c r="BG820" s="54">
        <f>'RAW_2017-2070'!BD820*'unit conv'!$B$1</f>
        <v>4645351328444.8652</v>
      </c>
      <c r="BH820" s="54">
        <f>'RAW_2017-2070'!BE820*'unit conv'!$B$1</f>
        <v>4640916173583.3057</v>
      </c>
      <c r="BI820" s="54">
        <f>'RAW_2017-2070'!BF820*'unit conv'!$B$1</f>
        <v>4636415776636.3057</v>
      </c>
      <c r="BJ820" s="54">
        <f>'RAW_2017-2070'!BG820*'unit conv'!$B$1</f>
        <v>4631851527945.9365</v>
      </c>
      <c r="BK820" s="54">
        <f>'RAW_2017-2070'!BH820*'unit conv'!$B$1</f>
        <v>4627224796293.2773</v>
      </c>
      <c r="BL820" s="54">
        <f>'RAW_2017-2070'!BI820*'unit conv'!$B$1</f>
        <v>4622536929189.874</v>
      </c>
      <c r="BM820" s="54">
        <f>'RAW_2017-2070'!BJ820*'unit conv'!$B$1</f>
        <v>4617789253165.8428</v>
      </c>
      <c r="BN820" s="54">
        <f>'RAW_2017-2070'!BK820*'unit conv'!$B$1</f>
        <v>4612983074054.623</v>
      </c>
      <c r="BO820" s="54">
        <f>'RAW_2017-2070'!BL820*'unit conv'!$B$1</f>
        <v>4608119677274.4365</v>
      </c>
      <c r="BP820" s="54">
        <f>'RAW_2017-2070'!BM820*'unit conv'!$B$1</f>
        <v>4603200328106.4541</v>
      </c>
    </row>
    <row r="821" spans="1:68" x14ac:dyDescent="0.25">
      <c r="A821">
        <f>IFERROR(INDEX('unit conv'!I:I,MATCH($H821,'unit conv'!$H:$H,0)),0)</f>
        <v>0</v>
      </c>
      <c r="B821">
        <f>IFERROR(INDEX('unit conv'!J:J,MATCH($H821,'unit conv'!$H:$H,0)),0)</f>
        <v>0</v>
      </c>
      <c r="C821" t="str">
        <f>INDEX('unit conv'!$E$2:$E$13,MATCH('RAW_2017-2070_btu'!I821,'unit conv'!$D$2:$D$13,0))</f>
        <v xml:space="preserve">natural gas </v>
      </c>
      <c r="D821" t="s">
        <v>24</v>
      </c>
      <c r="E821">
        <v>180</v>
      </c>
      <c r="F821" t="s">
        <v>141</v>
      </c>
      <c r="G821" t="s">
        <v>40</v>
      </c>
      <c r="H821" t="s">
        <v>167</v>
      </c>
      <c r="I821" t="s">
        <v>16</v>
      </c>
      <c r="J821" t="s">
        <v>168</v>
      </c>
      <c r="K821" t="s">
        <v>64</v>
      </c>
      <c r="L821" t="s">
        <v>40</v>
      </c>
      <c r="M821" t="s">
        <v>16</v>
      </c>
      <c r="N821" t="s">
        <v>253</v>
      </c>
      <c r="O821" s="54">
        <f>'RAW_2017-2070'!L821*'unit conv'!$B$1</f>
        <v>817459886915.77332</v>
      </c>
      <c r="P821" s="54">
        <f>'RAW_2017-2070'!M821*'unit conv'!$B$1</f>
        <v>856499622269.79065</v>
      </c>
      <c r="Q821" s="54">
        <f>'RAW_2017-2070'!N821*'unit conv'!$B$1</f>
        <v>828058575042.29553</v>
      </c>
      <c r="R821" s="54">
        <f>'RAW_2017-2070'!O821*'unit conv'!$B$1</f>
        <v>741103883922.84412</v>
      </c>
      <c r="S821" s="54">
        <f>'RAW_2017-2070'!P821*'unit conv'!$B$1</f>
        <v>777231054035.78442</v>
      </c>
      <c r="T821" s="54">
        <f>'RAW_2017-2070'!Q821*'unit conv'!$B$1</f>
        <v>792809248377.41089</v>
      </c>
      <c r="U821" s="54">
        <f>'RAW_2017-2070'!R821*'unit conv'!$B$1</f>
        <v>791081623824.64771</v>
      </c>
      <c r="V821" s="54">
        <f>'RAW_2017-2070'!S821*'unit conv'!$B$1</f>
        <v>789407056650.47986</v>
      </c>
      <c r="W821" s="54">
        <f>'RAW_2017-2070'!T821*'unit conv'!$B$1</f>
        <v>789662621431.90112</v>
      </c>
      <c r="X821" s="54">
        <f>'RAW_2017-2070'!U821*'unit conv'!$B$1</f>
        <v>791722953501.12073</v>
      </c>
      <c r="Y821" s="54">
        <f>'RAW_2017-2070'!V821*'unit conv'!$B$1</f>
        <v>795349803503.74634</v>
      </c>
      <c r="Z821" s="54">
        <f>'RAW_2017-2070'!W821*'unit conv'!$B$1</f>
        <v>798811062491.32617</v>
      </c>
      <c r="AA821" s="54">
        <f>'RAW_2017-2070'!X821*'unit conv'!$B$1</f>
        <v>801597187759.41602</v>
      </c>
      <c r="AB821" s="54">
        <f>'RAW_2017-2070'!Y821*'unit conv'!$B$1</f>
        <v>804436368665.34021</v>
      </c>
      <c r="AC821" s="54">
        <f>'RAW_2017-2070'!Z821*'unit conv'!$B$1</f>
        <v>807813064658.0553</v>
      </c>
      <c r="AD821" s="54">
        <f>'RAW_2017-2070'!AA821*'unit conv'!$B$1</f>
        <v>812617270726.40088</v>
      </c>
      <c r="AE821" s="54">
        <f>'RAW_2017-2070'!AB821*'unit conv'!$B$1</f>
        <v>815958320358.02954</v>
      </c>
      <c r="AF821" s="54">
        <f>'RAW_2017-2070'!AC821*'unit conv'!$B$1</f>
        <v>817030403914.56653</v>
      </c>
      <c r="AG821" s="54">
        <f>'RAW_2017-2070'!AD821*'unit conv'!$B$1</f>
        <v>817170076301.90051</v>
      </c>
      <c r="AH821" s="54">
        <f>'RAW_2017-2070'!AE821*'unit conv'!$B$1</f>
        <v>816397346080.55579</v>
      </c>
      <c r="AI821" s="54">
        <f>'RAW_2017-2070'!AF821*'unit conv'!$B$1</f>
        <v>816021371764.85669</v>
      </c>
      <c r="AJ821" s="54">
        <f>'RAW_2017-2070'!AG821*'unit conv'!$B$1</f>
        <v>817065593050.01343</v>
      </c>
      <c r="AK821" s="54">
        <f>'RAW_2017-2070'!AH821*'unit conv'!$B$1</f>
        <v>819863722289.2417</v>
      </c>
      <c r="AL821" s="54">
        <f>'RAW_2017-2070'!AI821*'unit conv'!$B$1</f>
        <v>824236240122.36975</v>
      </c>
      <c r="AM821" s="54">
        <f>'RAW_2017-2070'!AJ821*'unit conv'!$B$1</f>
        <v>829173734827.37842</v>
      </c>
      <c r="AN821" s="54">
        <f>'RAW_2017-2070'!AK821*'unit conv'!$B$1</f>
        <v>834042555415.10852</v>
      </c>
      <c r="AO821" s="54">
        <f>'RAW_2017-2070'!AL821*'unit conv'!$B$1</f>
        <v>839968672713.71521</v>
      </c>
      <c r="AP821" s="54">
        <f>'RAW_2017-2070'!AM821*'unit conv'!$B$1</f>
        <v>847228167733.98499</v>
      </c>
      <c r="AQ821" s="54">
        <f>'RAW_2017-2070'!AN821*'unit conv'!$B$1</f>
        <v>854882956269.23987</v>
      </c>
      <c r="AR821" s="54">
        <f>'RAW_2017-2070'!AO821*'unit conv'!$B$1</f>
        <v>862186739659.69153</v>
      </c>
      <c r="AS821" s="54">
        <f>'RAW_2017-2070'!AP821*'unit conv'!$B$1</f>
        <v>869004779740.87317</v>
      </c>
      <c r="AT821" s="54">
        <f>'RAW_2017-2070'!AQ821*'unit conv'!$B$1</f>
        <v>875726221019.20361</v>
      </c>
      <c r="AU821" s="54">
        <f>'RAW_2017-2070'!AR821*'unit conv'!$B$1</f>
        <v>883162646370.0863</v>
      </c>
      <c r="AV821" s="54">
        <f>'RAW_2017-2070'!AS821*'unit conv'!$B$1</f>
        <v>891005469793.90112</v>
      </c>
      <c r="AW821" s="54">
        <f>'RAW_2017-2070'!AT821*'unit conv'!$B$1</f>
        <v>898360255453.84814</v>
      </c>
      <c r="AX821" s="54">
        <f>'RAW_2017-2070'!AU821*'unit conv'!$B$1</f>
        <v>905759338769.99146</v>
      </c>
      <c r="AY821" s="54">
        <f>'RAW_2017-2070'!AV821*'unit conv'!$B$1</f>
        <v>913203098161.75476</v>
      </c>
      <c r="AZ821" s="54">
        <f>'RAW_2017-2070'!AW821*'unit conv'!$B$1</f>
        <v>920691914862.80042</v>
      </c>
      <c r="BA821" s="54">
        <f>'RAW_2017-2070'!AX821*'unit conv'!$B$1</f>
        <v>928226172940.25989</v>
      </c>
      <c r="BB821" s="54">
        <f>'RAW_2017-2070'!AY821*'unit conv'!$B$1</f>
        <v>935806259314.14905</v>
      </c>
      <c r="BC821" s="54">
        <f>'RAW_2017-2070'!AZ821*'unit conv'!$B$1</f>
        <v>943432563776.96973</v>
      </c>
      <c r="BD821" s="54">
        <f>'RAW_2017-2070'!BA821*'unit conv'!$B$1</f>
        <v>951105479013.49805</v>
      </c>
      <c r="BE821" s="54">
        <f>'RAW_2017-2070'!BB821*'unit conv'!$B$1</f>
        <v>958825400620.75842</v>
      </c>
      <c r="BF821" s="54">
        <f>'RAW_2017-2070'!BC821*'unit conv'!$B$1</f>
        <v>966592727128.19373</v>
      </c>
      <c r="BG821" s="54">
        <f>'RAW_2017-2070'!BD821*'unit conv'!$B$1</f>
        <v>974407860018.01794</v>
      </c>
      <c r="BH821" s="54">
        <f>'RAW_2017-2070'!BE821*'unit conv'!$B$1</f>
        <v>982271203745.7677</v>
      </c>
      <c r="BI821" s="54">
        <f>'RAW_2017-2070'!BF821*'unit conv'!$B$1</f>
        <v>990183165761.0448</v>
      </c>
      <c r="BJ821" s="54">
        <f>'RAW_2017-2070'!BG821*'unit conv'!$B$1</f>
        <v>998144156528.45227</v>
      </c>
      <c r="BK821" s="54">
        <f>'RAW_2017-2070'!BH821*'unit conv'!$B$1</f>
        <v>1006154589548.7286</v>
      </c>
      <c r="BL821" s="54">
        <f>'RAW_2017-2070'!BI821*'unit conv'!$B$1</f>
        <v>1014214881380.078</v>
      </c>
      <c r="BM821" s="54">
        <f>'RAW_2017-2070'!BJ821*'unit conv'!$B$1</f>
        <v>1022325451659.6987</v>
      </c>
      <c r="BN821" s="54">
        <f>'RAW_2017-2070'!BK821*'unit conv'!$B$1</f>
        <v>1030486723125.5139</v>
      </c>
      <c r="BO821" s="54">
        <f>'RAW_2017-2070'!BL821*'unit conv'!$B$1</f>
        <v>1038699121638.1006</v>
      </c>
      <c r="BP821" s="54">
        <f>'RAW_2017-2070'!BM821*'unit conv'!$B$1</f>
        <v>1046963076202.8225</v>
      </c>
    </row>
    <row r="822" spans="1:68" x14ac:dyDescent="0.25">
      <c r="A822">
        <f>IFERROR(INDEX('unit conv'!I:I,MATCH($H822,'unit conv'!$H:$H,0)),0)</f>
        <v>0</v>
      </c>
      <c r="B822">
        <f>IFERROR(INDEX('unit conv'!J:J,MATCH($H822,'unit conv'!$H:$H,0)),0)</f>
        <v>0</v>
      </c>
      <c r="C822" t="str">
        <f>INDEX('unit conv'!$E$2:$E$13,MATCH('RAW_2017-2070_btu'!I822,'unit conv'!$D$2:$D$13,0))</f>
        <v xml:space="preserve">natural gas </v>
      </c>
      <c r="D822" t="s">
        <v>24</v>
      </c>
      <c r="E822">
        <v>181</v>
      </c>
      <c r="F822" t="s">
        <v>141</v>
      </c>
      <c r="G822" t="s">
        <v>152</v>
      </c>
      <c r="H822" t="s">
        <v>169</v>
      </c>
      <c r="I822" t="s">
        <v>16</v>
      </c>
      <c r="J822" t="s">
        <v>168</v>
      </c>
      <c r="K822" t="s">
        <v>64</v>
      </c>
      <c r="L822" t="s">
        <v>40</v>
      </c>
      <c r="M822" t="s">
        <v>16</v>
      </c>
      <c r="N822" t="s">
        <v>253</v>
      </c>
      <c r="O822" s="54">
        <f>'RAW_2017-2070'!L822*'unit conv'!$B$1</f>
        <v>4849104526432.9199</v>
      </c>
      <c r="P822" s="54">
        <f>'RAW_2017-2070'!M822*'unit conv'!$B$1</f>
        <v>5080685011843.8379</v>
      </c>
      <c r="Q822" s="54">
        <f>'RAW_2017-2070'!N822*'unit conv'!$B$1</f>
        <v>4911975068940.4873</v>
      </c>
      <c r="R822" s="54">
        <f>'RAW_2017-2070'!O822*'unit conv'!$B$1</f>
        <v>4396167023737.4658</v>
      </c>
      <c r="S822" s="54">
        <f>'RAW_2017-2070'!P822*'unit conv'!$B$1</f>
        <v>4610470412718.2158</v>
      </c>
      <c r="T822" s="54">
        <f>'RAW_2017-2070'!Q822*'unit conv'!$B$1</f>
        <v>4702878974783.1279</v>
      </c>
      <c r="U822" s="54">
        <f>'RAW_2017-2070'!R822*'unit conv'!$B$1</f>
        <v>4692630848639.1191</v>
      </c>
      <c r="V822" s="54">
        <f>'RAW_2017-2070'!S822*'unit conv'!$B$1</f>
        <v>4682697454482.3604</v>
      </c>
      <c r="W822" s="54">
        <f>'RAW_2017-2070'!T822*'unit conv'!$B$1</f>
        <v>4684213443655.9248</v>
      </c>
      <c r="X822" s="54">
        <f>'RAW_2017-2070'!U822*'unit conv'!$B$1</f>
        <v>4696435163305.6826</v>
      </c>
      <c r="Y822" s="54">
        <f>'RAW_2017-2070'!V822*'unit conv'!$B$1</f>
        <v>4717949337940.9414</v>
      </c>
      <c r="Z822" s="54">
        <f>'RAW_2017-2070'!W822*'unit conv'!$B$1</f>
        <v>4738481240352.8818</v>
      </c>
      <c r="AA822" s="54">
        <f>'RAW_2017-2070'!X822*'unit conv'!$B$1</f>
        <v>4755008305307.3184</v>
      </c>
      <c r="AB822" s="54">
        <f>'RAW_2017-2070'!Y822*'unit conv'!$B$1</f>
        <v>4771850091922.9561</v>
      </c>
      <c r="AC822" s="54">
        <f>'RAW_2017-2070'!Z822*'unit conv'!$B$1</f>
        <v>4791880373634.3203</v>
      </c>
      <c r="AD822" s="54">
        <f>'RAW_2017-2070'!AA822*'unit conv'!$B$1</f>
        <v>4820378527201.0059</v>
      </c>
      <c r="AE822" s="54">
        <f>'RAW_2017-2070'!AB822*'unit conv'!$B$1</f>
        <v>4840197357642.8184</v>
      </c>
      <c r="AF822" s="54">
        <f>'RAW_2017-2070'!AC822*'unit conv'!$B$1</f>
        <v>4846556868745.3535</v>
      </c>
      <c r="AG822" s="54">
        <f>'RAW_2017-2070'!AD822*'unit conv'!$B$1</f>
        <v>4847385393809.9824</v>
      </c>
      <c r="AH822" s="54">
        <f>'RAW_2017-2070'!AE822*'unit conv'!$B$1</f>
        <v>4842801621965.0166</v>
      </c>
      <c r="AI822" s="54">
        <f>'RAW_2017-2070'!AF822*'unit conv'!$B$1</f>
        <v>4840571373380.0273</v>
      </c>
      <c r="AJ822" s="54">
        <f>'RAW_2017-2070'!AG822*'unit conv'!$B$1</f>
        <v>4846765607790.1777</v>
      </c>
      <c r="AK822" s="54">
        <f>'RAW_2017-2070'!AH822*'unit conv'!$B$1</f>
        <v>4863363879309.8721</v>
      </c>
      <c r="AL822" s="54">
        <f>'RAW_2017-2070'!AI822*'unit conv'!$B$1</f>
        <v>4889301293922.9922</v>
      </c>
      <c r="AM822" s="54">
        <f>'RAW_2017-2070'!AJ822*'unit conv'!$B$1</f>
        <v>4918590104672.6299</v>
      </c>
      <c r="AN822" s="54">
        <f>'RAW_2017-2070'!AK822*'unit conv'!$B$1</f>
        <v>4947471546231.1025</v>
      </c>
      <c r="AO822" s="54">
        <f>'RAW_2017-2070'!AL822*'unit conv'!$B$1</f>
        <v>4982624784545.0527</v>
      </c>
      <c r="AP822" s="54">
        <f>'RAW_2017-2070'!AM822*'unit conv'!$B$1</f>
        <v>5025687509365.9893</v>
      </c>
      <c r="AQ822" s="54">
        <f>'RAW_2017-2070'!AN822*'unit conv'!$B$1</f>
        <v>5071095082666.2988</v>
      </c>
      <c r="AR822" s="54">
        <f>'RAW_2017-2070'!AO822*'unit conv'!$B$1</f>
        <v>5114420522440.9043</v>
      </c>
      <c r="AS822" s="54">
        <f>'RAW_2017-2070'!AP822*'unit conv'!$B$1</f>
        <v>5154864573027.6514</v>
      </c>
      <c r="AT822" s="54">
        <f>'RAW_2017-2070'!AQ822*'unit conv'!$B$1</f>
        <v>5194735607495.0156</v>
      </c>
      <c r="AU822" s="54">
        <f>'RAW_2017-2070'!AR822*'unit conv'!$B$1</f>
        <v>5238847868422.5791</v>
      </c>
      <c r="AV822" s="54">
        <f>'RAW_2017-2070'!AS822*'unit conv'!$B$1</f>
        <v>5285370849150.0146</v>
      </c>
      <c r="AW822" s="54">
        <f>'RAW_2017-2070'!AT822*'unit conv'!$B$1</f>
        <v>5328998830174.4434</v>
      </c>
      <c r="AX822" s="54">
        <f>'RAW_2017-2070'!AU822*'unit conv'!$B$1</f>
        <v>5372889581236.4121</v>
      </c>
      <c r="AY822" s="54">
        <f>'RAW_2017-2070'!AV822*'unit conv'!$B$1</f>
        <v>5417045347088.6826</v>
      </c>
      <c r="AZ822" s="54">
        <f>'RAW_2017-2070'!AW822*'unit conv'!$B$1</f>
        <v>5461468389177.8525</v>
      </c>
      <c r="BA822" s="54">
        <f>'RAW_2017-2070'!AX822*'unit conv'!$B$1</f>
        <v>5506160985758.4189</v>
      </c>
      <c r="BB822" s="54">
        <f>'RAW_2017-2070'!AY822*'unit conv'!$B$1</f>
        <v>5551125432007.958</v>
      </c>
      <c r="BC822" s="54">
        <f>'RAW_2017-2070'!AZ822*'unit conv'!$B$1</f>
        <v>5596364040143.3936</v>
      </c>
      <c r="BD822" s="54">
        <f>'RAW_2017-2070'!BA822*'unit conv'!$B$1</f>
        <v>5641879139538.3789</v>
      </c>
      <c r="BE822" s="54">
        <f>'RAW_2017-2070'!BB822*'unit conv'!$B$1</f>
        <v>5687673076841.7891</v>
      </c>
      <c r="BF822" s="54">
        <f>'RAW_2017-2070'!BC822*'unit conv'!$B$1</f>
        <v>5733748216097.3594</v>
      </c>
      <c r="BG822" s="54">
        <f>'RAW_2017-2070'!BD822*'unit conv'!$B$1</f>
        <v>5780106938864.4199</v>
      </c>
      <c r="BH822" s="54">
        <f>'RAW_2017-2070'!BE822*'unit conv'!$B$1</f>
        <v>5826751644339.8066</v>
      </c>
      <c r="BI822" s="54">
        <f>'RAW_2017-2070'!BF822*'unit conv'!$B$1</f>
        <v>5873684749480.9023</v>
      </c>
      <c r="BJ822" s="54">
        <f>'RAW_2017-2070'!BG822*'unit conv'!$B$1</f>
        <v>5920908689129.8252</v>
      </c>
      <c r="BK822" s="54">
        <f>'RAW_2017-2070'!BH822*'unit conv'!$B$1</f>
        <v>5968425916138.8027</v>
      </c>
      <c r="BL822" s="54">
        <f>'RAW_2017-2070'!BI822*'unit conv'!$B$1</f>
        <v>6016238901496.6924</v>
      </c>
      <c r="BM822" s="54">
        <f>'RAW_2017-2070'!BJ822*'unit conv'!$B$1</f>
        <v>6064350134456.6953</v>
      </c>
      <c r="BN822" s="54">
        <f>'RAW_2017-2070'!BK822*'unit conv'!$B$1</f>
        <v>6112762122665.248</v>
      </c>
      <c r="BO822" s="54">
        <f>'RAW_2017-2070'!BL822*'unit conv'!$B$1</f>
        <v>6161477392292.1211</v>
      </c>
      <c r="BP822" s="54">
        <f>'RAW_2017-2070'!BM822*'unit conv'!$B$1</f>
        <v>6210498488161.6953</v>
      </c>
    </row>
    <row r="823" spans="1:68" x14ac:dyDescent="0.25">
      <c r="A823">
        <f>IFERROR(INDEX('unit conv'!I:I,MATCH($H823,'unit conv'!$H:$H,0)),0)</f>
        <v>0</v>
      </c>
      <c r="B823">
        <f>IFERROR(INDEX('unit conv'!J:J,MATCH($H823,'unit conv'!$H:$H,0)),0)</f>
        <v>0</v>
      </c>
      <c r="C823" t="str">
        <f>INDEX('unit conv'!$E$2:$E$13,MATCH('RAW_2017-2070_btu'!I823,'unit conv'!$D$2:$D$13,0))</f>
        <v xml:space="preserve">natural gas </v>
      </c>
      <c r="D823" t="s">
        <v>24</v>
      </c>
      <c r="E823">
        <v>182</v>
      </c>
      <c r="F823" t="s">
        <v>141</v>
      </c>
      <c r="G823" t="s">
        <v>152</v>
      </c>
      <c r="H823" t="s">
        <v>170</v>
      </c>
      <c r="I823" t="s">
        <v>16</v>
      </c>
      <c r="J823" t="s">
        <v>168</v>
      </c>
      <c r="K823" t="s">
        <v>64</v>
      </c>
      <c r="L823" t="s">
        <v>40</v>
      </c>
      <c r="M823" t="s">
        <v>16</v>
      </c>
      <c r="N823" t="s">
        <v>262</v>
      </c>
      <c r="O823" s="54">
        <f>'RAW_2017-2070'!L823*'unit conv'!$B$1</f>
        <v>0</v>
      </c>
      <c r="P823" s="54">
        <f>'RAW_2017-2070'!M823*'unit conv'!$B$1</f>
        <v>0</v>
      </c>
      <c r="Q823" s="54">
        <f>'RAW_2017-2070'!N823*'unit conv'!$B$1</f>
        <v>0</v>
      </c>
      <c r="R823" s="54">
        <f>'RAW_2017-2070'!O823*'unit conv'!$B$1</f>
        <v>0</v>
      </c>
      <c r="S823" s="54">
        <f>'RAW_2017-2070'!P823*'unit conv'!$B$1</f>
        <v>0</v>
      </c>
      <c r="T823" s="54">
        <f>'RAW_2017-2070'!Q823*'unit conv'!$B$1</f>
        <v>0</v>
      </c>
      <c r="U823" s="54">
        <f>'RAW_2017-2070'!R823*'unit conv'!$B$1</f>
        <v>0</v>
      </c>
      <c r="V823" s="54">
        <f>'RAW_2017-2070'!S823*'unit conv'!$B$1</f>
        <v>0</v>
      </c>
      <c r="W823" s="54">
        <f>'RAW_2017-2070'!T823*'unit conv'!$B$1</f>
        <v>0</v>
      </c>
      <c r="X823" s="54">
        <f>'RAW_2017-2070'!U823*'unit conv'!$B$1</f>
        <v>0</v>
      </c>
      <c r="Y823" s="54">
        <f>'RAW_2017-2070'!V823*'unit conv'!$B$1</f>
        <v>0</v>
      </c>
      <c r="Z823" s="54">
        <f>'RAW_2017-2070'!W823*'unit conv'!$B$1</f>
        <v>0</v>
      </c>
      <c r="AA823" s="54">
        <f>'RAW_2017-2070'!X823*'unit conv'!$B$1</f>
        <v>0</v>
      </c>
      <c r="AB823" s="54">
        <f>'RAW_2017-2070'!Y823*'unit conv'!$B$1</f>
        <v>0</v>
      </c>
      <c r="AC823" s="54">
        <f>'RAW_2017-2070'!Z823*'unit conv'!$B$1</f>
        <v>0</v>
      </c>
      <c r="AD823" s="54">
        <f>'RAW_2017-2070'!AA823*'unit conv'!$B$1</f>
        <v>0</v>
      </c>
      <c r="AE823" s="54">
        <f>'RAW_2017-2070'!AB823*'unit conv'!$B$1</f>
        <v>0</v>
      </c>
      <c r="AF823" s="54">
        <f>'RAW_2017-2070'!AC823*'unit conv'!$B$1</f>
        <v>0</v>
      </c>
      <c r="AG823" s="54">
        <f>'RAW_2017-2070'!AD823*'unit conv'!$B$1</f>
        <v>0</v>
      </c>
      <c r="AH823" s="54">
        <f>'RAW_2017-2070'!AE823*'unit conv'!$B$1</f>
        <v>0</v>
      </c>
      <c r="AI823" s="54">
        <f>'RAW_2017-2070'!AF823*'unit conv'!$B$1</f>
        <v>0</v>
      </c>
      <c r="AJ823" s="54">
        <f>'RAW_2017-2070'!AG823*'unit conv'!$B$1</f>
        <v>0</v>
      </c>
      <c r="AK823" s="54">
        <f>'RAW_2017-2070'!AH823*'unit conv'!$B$1</f>
        <v>0</v>
      </c>
      <c r="AL823" s="54">
        <f>'RAW_2017-2070'!AI823*'unit conv'!$B$1</f>
        <v>0</v>
      </c>
      <c r="AM823" s="54">
        <f>'RAW_2017-2070'!AJ823*'unit conv'!$B$1</f>
        <v>0</v>
      </c>
      <c r="AN823" s="54">
        <f>'RAW_2017-2070'!AK823*'unit conv'!$B$1</f>
        <v>0</v>
      </c>
      <c r="AO823" s="54">
        <f>'RAW_2017-2070'!AL823*'unit conv'!$B$1</f>
        <v>0</v>
      </c>
      <c r="AP823" s="54">
        <f>'RAW_2017-2070'!AM823*'unit conv'!$B$1</f>
        <v>0</v>
      </c>
      <c r="AQ823" s="54">
        <f>'RAW_2017-2070'!AN823*'unit conv'!$B$1</f>
        <v>0</v>
      </c>
      <c r="AR823" s="54">
        <f>'RAW_2017-2070'!AO823*'unit conv'!$B$1</f>
        <v>0</v>
      </c>
      <c r="AS823" s="54">
        <f>'RAW_2017-2070'!AP823*'unit conv'!$B$1</f>
        <v>0</v>
      </c>
      <c r="AT823" s="54">
        <f>'RAW_2017-2070'!AQ823*'unit conv'!$B$1</f>
        <v>0</v>
      </c>
      <c r="AU823" s="54">
        <f>'RAW_2017-2070'!AR823*'unit conv'!$B$1</f>
        <v>0</v>
      </c>
      <c r="AV823" s="54">
        <f>'RAW_2017-2070'!AS823*'unit conv'!$B$1</f>
        <v>0</v>
      </c>
      <c r="AW823" s="54">
        <f>'RAW_2017-2070'!AT823*'unit conv'!$B$1</f>
        <v>0</v>
      </c>
      <c r="AX823" s="54">
        <f>'RAW_2017-2070'!AU823*'unit conv'!$B$1</f>
        <v>0</v>
      </c>
      <c r="AY823" s="54">
        <f>'RAW_2017-2070'!AV823*'unit conv'!$B$1</f>
        <v>0</v>
      </c>
      <c r="AZ823" s="54">
        <f>'RAW_2017-2070'!AW823*'unit conv'!$B$1</f>
        <v>0</v>
      </c>
      <c r="BA823" s="54">
        <f>'RAW_2017-2070'!AX823*'unit conv'!$B$1</f>
        <v>0</v>
      </c>
      <c r="BB823" s="54">
        <f>'RAW_2017-2070'!AY823*'unit conv'!$B$1</f>
        <v>0</v>
      </c>
      <c r="BC823" s="54">
        <f>'RAW_2017-2070'!AZ823*'unit conv'!$B$1</f>
        <v>0</v>
      </c>
      <c r="BD823" s="54">
        <f>'RAW_2017-2070'!BA823*'unit conv'!$B$1</f>
        <v>0</v>
      </c>
      <c r="BE823" s="54">
        <f>'RAW_2017-2070'!BB823*'unit conv'!$B$1</f>
        <v>0</v>
      </c>
      <c r="BF823" s="54">
        <f>'RAW_2017-2070'!BC823*'unit conv'!$B$1</f>
        <v>0</v>
      </c>
      <c r="BG823" s="54">
        <f>'RAW_2017-2070'!BD823*'unit conv'!$B$1</f>
        <v>0</v>
      </c>
      <c r="BH823" s="54">
        <f>'RAW_2017-2070'!BE823*'unit conv'!$B$1</f>
        <v>0</v>
      </c>
      <c r="BI823" s="54">
        <f>'RAW_2017-2070'!BF823*'unit conv'!$B$1</f>
        <v>0</v>
      </c>
      <c r="BJ823" s="54">
        <f>'RAW_2017-2070'!BG823*'unit conv'!$B$1</f>
        <v>0</v>
      </c>
      <c r="BK823" s="54">
        <f>'RAW_2017-2070'!BH823*'unit conv'!$B$1</f>
        <v>0</v>
      </c>
      <c r="BL823" s="54">
        <f>'RAW_2017-2070'!BI823*'unit conv'!$B$1</f>
        <v>0</v>
      </c>
      <c r="BM823" s="54">
        <f>'RAW_2017-2070'!BJ823*'unit conv'!$B$1</f>
        <v>0</v>
      </c>
      <c r="BN823" s="54">
        <f>'RAW_2017-2070'!BK823*'unit conv'!$B$1</f>
        <v>0</v>
      </c>
      <c r="BO823" s="54">
        <f>'RAW_2017-2070'!BL823*'unit conv'!$B$1</f>
        <v>0</v>
      </c>
      <c r="BP823" s="54">
        <f>'RAW_2017-2070'!BM823*'unit conv'!$B$1</f>
        <v>0</v>
      </c>
    </row>
    <row r="824" spans="1:68" x14ac:dyDescent="0.25">
      <c r="A824">
        <f>IFERROR(INDEX('unit conv'!I:I,MATCH($H824,'unit conv'!$H:$H,0)),0)</f>
        <v>0</v>
      </c>
      <c r="B824">
        <f>IFERROR(INDEX('unit conv'!J:J,MATCH($H824,'unit conv'!$H:$H,0)),0)</f>
        <v>0</v>
      </c>
      <c r="C824" t="str">
        <f>INDEX('unit conv'!$E$2:$E$13,MATCH('RAW_2017-2070_btu'!I824,'unit conv'!$D$2:$D$13,0))</f>
        <v xml:space="preserve">heavy or residual fuel oil </v>
      </c>
      <c r="D824" t="s">
        <v>24</v>
      </c>
      <c r="E824">
        <v>183</v>
      </c>
      <c r="F824" t="s">
        <v>141</v>
      </c>
      <c r="G824" t="s">
        <v>40</v>
      </c>
      <c r="H824" t="s">
        <v>167</v>
      </c>
      <c r="I824" t="s">
        <v>60</v>
      </c>
      <c r="J824" t="s">
        <v>168</v>
      </c>
      <c r="K824" t="s">
        <v>64</v>
      </c>
      <c r="L824" t="s">
        <v>40</v>
      </c>
      <c r="M824" t="s">
        <v>254</v>
      </c>
      <c r="N824" t="s">
        <v>253</v>
      </c>
      <c r="O824" s="54">
        <f>'RAW_2017-2070'!L824*'unit conv'!$B$1</f>
        <v>0</v>
      </c>
      <c r="P824" s="54">
        <f>'RAW_2017-2070'!M824*'unit conv'!$B$1</f>
        <v>0</v>
      </c>
      <c r="Q824" s="54">
        <f>'RAW_2017-2070'!N824*'unit conv'!$B$1</f>
        <v>0</v>
      </c>
      <c r="R824" s="54">
        <f>'RAW_2017-2070'!O824*'unit conv'!$B$1</f>
        <v>0</v>
      </c>
      <c r="S824" s="54">
        <f>'RAW_2017-2070'!P824*'unit conv'!$B$1</f>
        <v>0</v>
      </c>
      <c r="T824" s="54">
        <f>'RAW_2017-2070'!Q824*'unit conv'!$B$1</f>
        <v>0</v>
      </c>
      <c r="U824" s="54">
        <f>'RAW_2017-2070'!R824*'unit conv'!$B$1</f>
        <v>0</v>
      </c>
      <c r="V824" s="54">
        <f>'RAW_2017-2070'!S824*'unit conv'!$B$1</f>
        <v>0</v>
      </c>
      <c r="W824" s="54">
        <f>'RAW_2017-2070'!T824*'unit conv'!$B$1</f>
        <v>0</v>
      </c>
      <c r="X824" s="54">
        <f>'RAW_2017-2070'!U824*'unit conv'!$B$1</f>
        <v>0</v>
      </c>
      <c r="Y824" s="54">
        <f>'RAW_2017-2070'!V824*'unit conv'!$B$1</f>
        <v>0</v>
      </c>
      <c r="Z824" s="54">
        <f>'RAW_2017-2070'!W824*'unit conv'!$B$1</f>
        <v>0</v>
      </c>
      <c r="AA824" s="54">
        <f>'RAW_2017-2070'!X824*'unit conv'!$B$1</f>
        <v>0</v>
      </c>
      <c r="AB824" s="54">
        <f>'RAW_2017-2070'!Y824*'unit conv'!$B$1</f>
        <v>0</v>
      </c>
      <c r="AC824" s="54">
        <f>'RAW_2017-2070'!Z824*'unit conv'!$B$1</f>
        <v>0</v>
      </c>
      <c r="AD824" s="54">
        <f>'RAW_2017-2070'!AA824*'unit conv'!$B$1</f>
        <v>0</v>
      </c>
      <c r="AE824" s="54">
        <f>'RAW_2017-2070'!AB824*'unit conv'!$B$1</f>
        <v>0</v>
      </c>
      <c r="AF824" s="54">
        <f>'RAW_2017-2070'!AC824*'unit conv'!$B$1</f>
        <v>0</v>
      </c>
      <c r="AG824" s="54">
        <f>'RAW_2017-2070'!AD824*'unit conv'!$B$1</f>
        <v>0</v>
      </c>
      <c r="AH824" s="54">
        <f>'RAW_2017-2070'!AE824*'unit conv'!$B$1</f>
        <v>0</v>
      </c>
      <c r="AI824" s="54">
        <f>'RAW_2017-2070'!AF824*'unit conv'!$B$1</f>
        <v>0</v>
      </c>
      <c r="AJ824" s="54">
        <f>'RAW_2017-2070'!AG824*'unit conv'!$B$1</f>
        <v>0</v>
      </c>
      <c r="AK824" s="54">
        <f>'RAW_2017-2070'!AH824*'unit conv'!$B$1</f>
        <v>0</v>
      </c>
      <c r="AL824" s="54">
        <f>'RAW_2017-2070'!AI824*'unit conv'!$B$1</f>
        <v>0</v>
      </c>
      <c r="AM824" s="54">
        <f>'RAW_2017-2070'!AJ824*'unit conv'!$B$1</f>
        <v>0</v>
      </c>
      <c r="AN824" s="54">
        <f>'RAW_2017-2070'!AK824*'unit conv'!$B$1</f>
        <v>0</v>
      </c>
      <c r="AO824" s="54">
        <f>'RAW_2017-2070'!AL824*'unit conv'!$B$1</f>
        <v>0</v>
      </c>
      <c r="AP824" s="54">
        <f>'RAW_2017-2070'!AM824*'unit conv'!$B$1</f>
        <v>0</v>
      </c>
      <c r="AQ824" s="54">
        <f>'RAW_2017-2070'!AN824*'unit conv'!$B$1</f>
        <v>0</v>
      </c>
      <c r="AR824" s="54">
        <f>'RAW_2017-2070'!AO824*'unit conv'!$B$1</f>
        <v>0</v>
      </c>
      <c r="AS824" s="54">
        <f>'RAW_2017-2070'!AP824*'unit conv'!$B$1</f>
        <v>0</v>
      </c>
      <c r="AT824" s="54">
        <f>'RAW_2017-2070'!AQ824*'unit conv'!$B$1</f>
        <v>0</v>
      </c>
      <c r="AU824" s="54">
        <f>'RAW_2017-2070'!AR824*'unit conv'!$B$1</f>
        <v>0</v>
      </c>
      <c r="AV824" s="54">
        <f>'RAW_2017-2070'!AS824*'unit conv'!$B$1</f>
        <v>0</v>
      </c>
      <c r="AW824" s="54">
        <f>'RAW_2017-2070'!AT824*'unit conv'!$B$1</f>
        <v>0</v>
      </c>
      <c r="AX824" s="54">
        <f>'RAW_2017-2070'!AU824*'unit conv'!$B$1</f>
        <v>0</v>
      </c>
      <c r="AY824" s="54">
        <f>'RAW_2017-2070'!AV824*'unit conv'!$B$1</f>
        <v>0</v>
      </c>
      <c r="AZ824" s="54">
        <f>'RAW_2017-2070'!AW824*'unit conv'!$B$1</f>
        <v>0</v>
      </c>
      <c r="BA824" s="54">
        <f>'RAW_2017-2070'!AX824*'unit conv'!$B$1</f>
        <v>0</v>
      </c>
      <c r="BB824" s="54">
        <f>'RAW_2017-2070'!AY824*'unit conv'!$B$1</f>
        <v>0</v>
      </c>
      <c r="BC824" s="54">
        <f>'RAW_2017-2070'!AZ824*'unit conv'!$B$1</f>
        <v>0</v>
      </c>
      <c r="BD824" s="54">
        <f>'RAW_2017-2070'!BA824*'unit conv'!$B$1</f>
        <v>0</v>
      </c>
      <c r="BE824" s="54">
        <f>'RAW_2017-2070'!BB824*'unit conv'!$B$1</f>
        <v>0</v>
      </c>
      <c r="BF824" s="54">
        <f>'RAW_2017-2070'!BC824*'unit conv'!$B$1</f>
        <v>0</v>
      </c>
      <c r="BG824" s="54">
        <f>'RAW_2017-2070'!BD824*'unit conv'!$B$1</f>
        <v>0</v>
      </c>
      <c r="BH824" s="54">
        <f>'RAW_2017-2070'!BE824*'unit conv'!$B$1</f>
        <v>0</v>
      </c>
      <c r="BI824" s="54">
        <f>'RAW_2017-2070'!BF824*'unit conv'!$B$1</f>
        <v>0</v>
      </c>
      <c r="BJ824" s="54">
        <f>'RAW_2017-2070'!BG824*'unit conv'!$B$1</f>
        <v>0</v>
      </c>
      <c r="BK824" s="54">
        <f>'RAW_2017-2070'!BH824*'unit conv'!$B$1</f>
        <v>0</v>
      </c>
      <c r="BL824" s="54">
        <f>'RAW_2017-2070'!BI824*'unit conv'!$B$1</f>
        <v>0</v>
      </c>
      <c r="BM824" s="54">
        <f>'RAW_2017-2070'!BJ824*'unit conv'!$B$1</f>
        <v>0</v>
      </c>
      <c r="BN824" s="54">
        <f>'RAW_2017-2070'!BK824*'unit conv'!$B$1</f>
        <v>0</v>
      </c>
      <c r="BO824" s="54">
        <f>'RAW_2017-2070'!BL824*'unit conv'!$B$1</f>
        <v>0</v>
      </c>
      <c r="BP824" s="54">
        <f>'RAW_2017-2070'!BM824*'unit conv'!$B$1</f>
        <v>0</v>
      </c>
    </row>
    <row r="825" spans="1:68" x14ac:dyDescent="0.25">
      <c r="A825">
        <f>IFERROR(INDEX('unit conv'!I:I,MATCH($H825,'unit conv'!$H:$H,0)),0)</f>
        <v>0</v>
      </c>
      <c r="B825">
        <f>IFERROR(INDEX('unit conv'!J:J,MATCH($H825,'unit conv'!$H:$H,0)),0)</f>
        <v>0</v>
      </c>
      <c r="C825" t="str">
        <f>INDEX('unit conv'!$E$2:$E$13,MATCH('RAW_2017-2070_btu'!I825,'unit conv'!$D$2:$D$13,0))</f>
        <v xml:space="preserve">petroleum diesel </v>
      </c>
      <c r="D825" t="s">
        <v>24</v>
      </c>
      <c r="E825">
        <v>184</v>
      </c>
      <c r="F825" t="s">
        <v>141</v>
      </c>
      <c r="G825" t="s">
        <v>40</v>
      </c>
      <c r="H825" t="s">
        <v>167</v>
      </c>
      <c r="I825" t="s">
        <v>56</v>
      </c>
      <c r="J825" t="s">
        <v>168</v>
      </c>
      <c r="K825" t="s">
        <v>64</v>
      </c>
      <c r="L825" t="s">
        <v>40</v>
      </c>
      <c r="M825" t="s">
        <v>254</v>
      </c>
      <c r="N825" t="s">
        <v>253</v>
      </c>
      <c r="O825" s="54">
        <f>'RAW_2017-2070'!L825*'unit conv'!$B$1</f>
        <v>176569875139.10187</v>
      </c>
      <c r="P825" s="54">
        <f>'RAW_2017-2070'!M825*'unit conv'!$B$1</f>
        <v>179266495288.32025</v>
      </c>
      <c r="Q825" s="54">
        <f>'RAW_2017-2070'!N825*'unit conv'!$B$1</f>
        <v>174658662708.66507</v>
      </c>
      <c r="R825" s="54">
        <f>'RAW_2017-2070'!O825*'unit conv'!$B$1</f>
        <v>158916307689.54086</v>
      </c>
      <c r="S825" s="54">
        <f>'RAW_2017-2070'!P825*'unit conv'!$B$1</f>
        <v>164456469683.10593</v>
      </c>
      <c r="T825" s="54">
        <f>'RAW_2017-2070'!Q825*'unit conv'!$B$1</f>
        <v>166392034633.54227</v>
      </c>
      <c r="U825" s="54">
        <f>'RAW_2017-2070'!R825*'unit conv'!$B$1</f>
        <v>163779786405.49039</v>
      </c>
      <c r="V825" s="54">
        <f>'RAW_2017-2070'!S825*'unit conv'!$B$1</f>
        <v>161980882317.70486</v>
      </c>
      <c r="W825" s="54">
        <f>'RAW_2017-2070'!T825*'unit conv'!$B$1</f>
        <v>162525905997.44745</v>
      </c>
      <c r="X825" s="54">
        <f>'RAW_2017-2070'!U825*'unit conv'!$B$1</f>
        <v>163840702928.39435</v>
      </c>
      <c r="Y825" s="54">
        <f>'RAW_2017-2070'!V825*'unit conv'!$B$1</f>
        <v>165300764073.05884</v>
      </c>
      <c r="Z825" s="54">
        <f>'RAW_2017-2070'!W825*'unit conv'!$B$1</f>
        <v>166972635553.80606</v>
      </c>
      <c r="AA825" s="54">
        <f>'RAW_2017-2070'!X825*'unit conv'!$B$1</f>
        <v>168507667763.63681</v>
      </c>
      <c r="AB825" s="54">
        <f>'RAW_2017-2070'!Y825*'unit conv'!$B$1</f>
        <v>170069133393.15372</v>
      </c>
      <c r="AC825" s="54">
        <f>'RAW_2017-2070'!Z825*'unit conv'!$B$1</f>
        <v>171783009587.52292</v>
      </c>
      <c r="AD825" s="54">
        <f>'RAW_2017-2070'!AA825*'unit conv'!$B$1</f>
        <v>173733384022.86011</v>
      </c>
      <c r="AE825" s="54">
        <f>'RAW_2017-2070'!AB825*'unit conv'!$B$1</f>
        <v>175275670853.36731</v>
      </c>
      <c r="AF825" s="54">
        <f>'RAW_2017-2070'!AC825*'unit conv'!$B$1</f>
        <v>176323891552.57217</v>
      </c>
      <c r="AG825" s="54">
        <f>'RAW_2017-2070'!AD825*'unit conv'!$B$1</f>
        <v>177113955361.28168</v>
      </c>
      <c r="AH825" s="54">
        <f>'RAW_2017-2070'!AE825*'unit conv'!$B$1</f>
        <v>177649739775.90674</v>
      </c>
      <c r="AI825" s="54">
        <f>'RAW_2017-2070'!AF825*'unit conv'!$B$1</f>
        <v>178282116808.8414</v>
      </c>
      <c r="AJ825" s="54">
        <f>'RAW_2017-2070'!AG825*'unit conv'!$B$1</f>
        <v>179268277289.20959</v>
      </c>
      <c r="AK825" s="54">
        <f>'RAW_2017-2070'!AH825*'unit conv'!$B$1</f>
        <v>180495466779.81262</v>
      </c>
      <c r="AL825" s="54">
        <f>'RAW_2017-2070'!AI825*'unit conv'!$B$1</f>
        <v>182028376376.38022</v>
      </c>
      <c r="AM825" s="54">
        <f>'RAW_2017-2070'!AJ825*'unit conv'!$B$1</f>
        <v>183688778864.65573</v>
      </c>
      <c r="AN825" s="54">
        <f>'RAW_2017-2070'!AK825*'unit conv'!$B$1</f>
        <v>185311048475.21906</v>
      </c>
      <c r="AO825" s="54">
        <f>'RAW_2017-2070'!AL825*'unit conv'!$B$1</f>
        <v>187051523405.65594</v>
      </c>
      <c r="AP825" s="54">
        <f>'RAW_2017-2070'!AM825*'unit conv'!$B$1</f>
        <v>188958159124.98682</v>
      </c>
      <c r="AQ825" s="54">
        <f>'RAW_2017-2070'!AN825*'unit conv'!$B$1</f>
        <v>190811194482.20148</v>
      </c>
      <c r="AR825" s="54">
        <f>'RAW_2017-2070'!AO825*'unit conv'!$B$1</f>
        <v>192540620928.32809</v>
      </c>
      <c r="AS825" s="54">
        <f>'RAW_2017-2070'!AP825*'unit conv'!$B$1</f>
        <v>194167486084.0394</v>
      </c>
      <c r="AT825" s="54">
        <f>'RAW_2017-2070'!AQ825*'unit conv'!$B$1</f>
        <v>195699234041.96909</v>
      </c>
      <c r="AU825" s="54">
        <f>'RAW_2017-2070'!AR825*'unit conv'!$B$1</f>
        <v>197314681838.89264</v>
      </c>
      <c r="AV825" s="54">
        <f>'RAW_2017-2070'!AS825*'unit conv'!$B$1</f>
        <v>198964088540.52481</v>
      </c>
      <c r="AW825" s="54">
        <f>'RAW_2017-2070'!AT825*'unit conv'!$B$1</f>
        <v>200624646057.30157</v>
      </c>
      <c r="AX825" s="54">
        <f>'RAW_2017-2070'!AU825*'unit conv'!$B$1</f>
        <v>202295397042.48965</v>
      </c>
      <c r="AY825" s="54">
        <f>'RAW_2017-2070'!AV825*'unit conv'!$B$1</f>
        <v>203976428756.68018</v>
      </c>
      <c r="AZ825" s="54">
        <f>'RAW_2017-2070'!AW825*'unit conv'!$B$1</f>
        <v>205667829120.31</v>
      </c>
      <c r="BA825" s="54">
        <f>'RAW_2017-2070'!AX825*'unit conv'!$B$1</f>
        <v>207369686718.25015</v>
      </c>
      <c r="BB825" s="54">
        <f>'RAW_2017-2070'!AY825*'unit conv'!$B$1</f>
        <v>209082090804.43817</v>
      </c>
      <c r="BC825" s="54">
        <f>'RAW_2017-2070'!AZ825*'unit conv'!$B$1</f>
        <v>210805131306.55441</v>
      </c>
      <c r="BD825" s="54">
        <f>'RAW_2017-2070'!BA825*'unit conv'!$B$1</f>
        <v>212538898830.7424</v>
      </c>
      <c r="BE825" s="54">
        <f>'RAW_2017-2070'!BB825*'unit conv'!$B$1</f>
        <v>214283484666.37399</v>
      </c>
      <c r="BF825" s="54">
        <f>'RAW_2017-2070'!BC825*'unit conv'!$B$1</f>
        <v>216038980790.85956</v>
      </c>
      <c r="BG825" s="54">
        <f>'RAW_2017-2070'!BD825*'unit conv'!$B$1</f>
        <v>217805479874.50278</v>
      </c>
      <c r="BH825" s="54">
        <f>'RAW_2017-2070'!BE825*'unit conv'!$B$1</f>
        <v>219583075285.40164</v>
      </c>
      <c r="BI825" s="54">
        <f>'RAW_2017-2070'!BF825*'unit conv'!$B$1</f>
        <v>221371861094.39478</v>
      </c>
      <c r="BJ825" s="54">
        <f>'RAW_2017-2070'!BG825*'unit conv'!$B$1</f>
        <v>223171932080.05426</v>
      </c>
      <c r="BK825" s="54">
        <f>'RAW_2017-2070'!BH825*'unit conv'!$B$1</f>
        <v>224983383733.72482</v>
      </c>
      <c r="BL825" s="54">
        <f>'RAW_2017-2070'!BI825*'unit conv'!$B$1</f>
        <v>226806312264.60956</v>
      </c>
      <c r="BM825" s="54">
        <f>'RAW_2017-2070'!BJ825*'unit conv'!$B$1</f>
        <v>228640814604.90314</v>
      </c>
      <c r="BN825" s="54">
        <f>'RAW_2017-2070'!BK825*'unit conv'!$B$1</f>
        <v>230486988414.9722</v>
      </c>
      <c r="BO825" s="54">
        <f>'RAW_2017-2070'!BL825*'unit conv'!$B$1</f>
        <v>232344932088.58359</v>
      </c>
      <c r="BP825" s="54">
        <f>'RAW_2017-2070'!BM825*'unit conv'!$B$1</f>
        <v>234214744758.18051</v>
      </c>
    </row>
    <row r="826" spans="1:68" x14ac:dyDescent="0.25">
      <c r="A826">
        <f>IFERROR(INDEX('unit conv'!I:I,MATCH($H826,'unit conv'!$H:$H,0)),0)</f>
        <v>0</v>
      </c>
      <c r="B826">
        <f>IFERROR(INDEX('unit conv'!J:J,MATCH($H826,'unit conv'!$H:$H,0)),0)</f>
        <v>0</v>
      </c>
      <c r="C826" t="str">
        <f>INDEX('unit conv'!$E$2:$E$13,MATCH('RAW_2017-2070_btu'!I826,'unit conv'!$D$2:$D$13,0))</f>
        <v xml:space="preserve">petroleum diesel </v>
      </c>
      <c r="D826" t="s">
        <v>24</v>
      </c>
      <c r="E826">
        <v>185</v>
      </c>
      <c r="F826" t="s">
        <v>141</v>
      </c>
      <c r="G826" t="s">
        <v>142</v>
      </c>
      <c r="H826" t="s">
        <v>172</v>
      </c>
      <c r="I826" t="s">
        <v>56</v>
      </c>
      <c r="J826" t="s">
        <v>168</v>
      </c>
      <c r="K826" t="s">
        <v>64</v>
      </c>
      <c r="L826" t="s">
        <v>40</v>
      </c>
      <c r="M826" t="s">
        <v>254</v>
      </c>
      <c r="N826" t="s">
        <v>253</v>
      </c>
      <c r="O826" s="54">
        <f>'RAW_2017-2070'!L826*'unit conv'!$B$1</f>
        <v>21610227600</v>
      </c>
      <c r="P826" s="54">
        <f>'RAW_2017-2070'!M826*'unit conv'!$B$1</f>
        <v>21940264505.386303</v>
      </c>
      <c r="Q826" s="54">
        <f>'RAW_2017-2070'!N826*'unit conv'!$B$1</f>
        <v>21376316036.200394</v>
      </c>
      <c r="R826" s="54">
        <f>'RAW_2017-2070'!O826*'unit conv'!$B$1</f>
        <v>19449623418.587852</v>
      </c>
      <c r="S826" s="54">
        <f>'RAW_2017-2070'!P826*'unit conv'!$B$1</f>
        <v>20127678842.977158</v>
      </c>
      <c r="T826" s="54">
        <f>'RAW_2017-2070'!Q826*'unit conv'!$B$1</f>
        <v>20364570889.712536</v>
      </c>
      <c r="U826" s="54">
        <f>'RAW_2017-2070'!R826*'unit conv'!$B$1</f>
        <v>20044860187.581577</v>
      </c>
      <c r="V826" s="54">
        <f>'RAW_2017-2070'!S826*'unit conv'!$B$1</f>
        <v>19824693940.440098</v>
      </c>
      <c r="W826" s="54">
        <f>'RAW_2017-2070'!T826*'unit conv'!$B$1</f>
        <v>19891398896.522488</v>
      </c>
      <c r="X826" s="54">
        <f>'RAW_2017-2070'!U826*'unit conv'!$B$1</f>
        <v>20052315705.820564</v>
      </c>
      <c r="Y826" s="54">
        <f>'RAW_2017-2070'!V826*'unit conv'!$B$1</f>
        <v>20231011271.081959</v>
      </c>
      <c r="Z826" s="54">
        <f>'RAW_2017-2070'!W826*'unit conv'!$B$1</f>
        <v>20435630112.140968</v>
      </c>
      <c r="AA826" s="54">
        <f>'RAW_2017-2070'!X826*'unit conv'!$B$1</f>
        <v>20623501318.37952</v>
      </c>
      <c r="AB826" s="54">
        <f>'RAW_2017-2070'!Y826*'unit conv'!$B$1</f>
        <v>20814607686.987724</v>
      </c>
      <c r="AC826" s="54">
        <f>'RAW_2017-2070'!Z826*'unit conv'!$B$1</f>
        <v>21024367447.022453</v>
      </c>
      <c r="AD826" s="54">
        <f>'RAW_2017-2070'!AA826*'unit conv'!$B$1</f>
        <v>21263072013.243923</v>
      </c>
      <c r="AE826" s="54">
        <f>'RAW_2017-2070'!AB826*'unit conv'!$B$1</f>
        <v>21451831105.957142</v>
      </c>
      <c r="AF826" s="54">
        <f>'RAW_2017-2070'!AC826*'unit conv'!$B$1</f>
        <v>21580121890.933926</v>
      </c>
      <c r="AG826" s="54">
        <f>'RAW_2017-2070'!AD826*'unit conv'!$B$1</f>
        <v>21676817087.16309</v>
      </c>
      <c r="AH826" s="54">
        <f>'RAW_2017-2070'!AE826*'unit conv'!$B$1</f>
        <v>21742391257.929535</v>
      </c>
      <c r="AI826" s="54">
        <f>'RAW_2017-2070'!AF826*'unit conv'!$B$1</f>
        <v>21819787312.041054</v>
      </c>
      <c r="AJ826" s="54">
        <f>'RAW_2017-2070'!AG826*'unit conv'!$B$1</f>
        <v>21940482602.866249</v>
      </c>
      <c r="AK826" s="54">
        <f>'RAW_2017-2070'!AH826*'unit conv'!$B$1</f>
        <v>22090677216.638092</v>
      </c>
      <c r="AL826" s="54">
        <f>'RAW_2017-2070'!AI826*'unit conv'!$B$1</f>
        <v>22278288638.155788</v>
      </c>
      <c r="AM826" s="54">
        <f>'RAW_2017-2070'!AJ826*'unit conv'!$B$1</f>
        <v>22481503799.581108</v>
      </c>
      <c r="AN826" s="54">
        <f>'RAW_2017-2070'!AK826*'unit conv'!$B$1</f>
        <v>22680051912.53196</v>
      </c>
      <c r="AO826" s="54">
        <f>'RAW_2017-2070'!AL826*'unit conv'!$B$1</f>
        <v>22893067067.859016</v>
      </c>
      <c r="AP826" s="54">
        <f>'RAW_2017-2070'!AM826*'unit conv'!$B$1</f>
        <v>23126418492.118511</v>
      </c>
      <c r="AQ826" s="54">
        <f>'RAW_2017-2070'!AN826*'unit conv'!$B$1</f>
        <v>23353209816.452339</v>
      </c>
      <c r="AR826" s="54">
        <f>'RAW_2017-2070'!AO826*'unit conv'!$B$1</f>
        <v>23564872757.759926</v>
      </c>
      <c r="AS826" s="54">
        <f>'RAW_2017-2070'!AP826*'unit conv'!$B$1</f>
        <v>23763983315.332302</v>
      </c>
      <c r="AT826" s="54">
        <f>'RAW_2017-2070'!AQ826*'unit conv'!$B$1</f>
        <v>23951452564.945904</v>
      </c>
      <c r="AU826" s="54">
        <f>'RAW_2017-2070'!AR826*'unit conv'!$B$1</f>
        <v>24149165762.284546</v>
      </c>
      <c r="AV826" s="54">
        <f>'RAW_2017-2070'!AS826*'unit conv'!$B$1</f>
        <v>24351035159.310265</v>
      </c>
      <c r="AW826" s="54">
        <f>'RAW_2017-2070'!AT826*'unit conv'!$B$1</f>
        <v>24554269294.533878</v>
      </c>
      <c r="AX826" s="54">
        <f>'RAW_2017-2070'!AU826*'unit conv'!$B$1</f>
        <v>24758750999.153049</v>
      </c>
      <c r="AY826" s="54">
        <f>'RAW_2017-2070'!AV826*'unit conv'!$B$1</f>
        <v>24964490952.912758</v>
      </c>
      <c r="AZ826" s="54">
        <f>'RAW_2017-2070'!AW826*'unit conv'!$B$1</f>
        <v>25171499916.315872</v>
      </c>
      <c r="BA826" s="54">
        <f>'RAW_2017-2070'!AX826*'unit conv'!$B$1</f>
        <v>25379788731.184788</v>
      </c>
      <c r="BB826" s="54">
        <f>'RAW_2017-2070'!AY826*'unit conv'!$B$1</f>
        <v>25589368321.228336</v>
      </c>
      <c r="BC826" s="54">
        <f>'RAW_2017-2070'!AZ826*'unit conv'!$B$1</f>
        <v>25800249692.61412</v>
      </c>
      <c r="BD826" s="54">
        <f>'RAW_2017-2070'!BA826*'unit conv'!$B$1</f>
        <v>26012443934.546242</v>
      </c>
      <c r="BE826" s="54">
        <f>'RAW_2017-2070'!BB826*'unit conv'!$B$1</f>
        <v>26225962219.848495</v>
      </c>
      <c r="BF826" s="54">
        <f>'RAW_2017-2070'!BC826*'unit conv'!$B$1</f>
        <v>26440815805.553104</v>
      </c>
      <c r="BG826" s="54">
        <f>'RAW_2017-2070'!BD826*'unit conv'!$B$1</f>
        <v>26657016033.494865</v>
      </c>
      <c r="BH826" s="54">
        <f>'RAW_2017-2070'!BE826*'unit conv'!$B$1</f>
        <v>26874574330.91098</v>
      </c>
      <c r="BI826" s="54">
        <f>'RAW_2017-2070'!BF826*'unit conv'!$B$1</f>
        <v>27093502211.046471</v>
      </c>
      <c r="BJ826" s="54">
        <f>'RAW_2017-2070'!BG826*'unit conv'!$B$1</f>
        <v>27313811273.765198</v>
      </c>
      <c r="BK826" s="54">
        <f>'RAW_2017-2070'!BH826*'unit conv'!$B$1</f>
        <v>27535513206.166622</v>
      </c>
      <c r="BL826" s="54">
        <f>'RAW_2017-2070'!BI826*'unit conv'!$B$1</f>
        <v>27758619783.208252</v>
      </c>
      <c r="BM826" s="54">
        <f>'RAW_2017-2070'!BJ826*'unit conv'!$B$1</f>
        <v>27983142868.333874</v>
      </c>
      <c r="BN826" s="54">
        <f>'RAW_2017-2070'!BK826*'unit conv'!$B$1</f>
        <v>28209094414.107586</v>
      </c>
      <c r="BO826" s="54">
        <f>'RAW_2017-2070'!BL826*'unit conv'!$B$1</f>
        <v>28436486462.85368</v>
      </c>
      <c r="BP826" s="54">
        <f>'RAW_2017-2070'!BM826*'unit conv'!$B$1</f>
        <v>28665331147.302376</v>
      </c>
    </row>
    <row r="827" spans="1:68" x14ac:dyDescent="0.25">
      <c r="A827">
        <f>IFERROR(INDEX('unit conv'!I:I,MATCH($H827,'unit conv'!$H:$H,0)),0)</f>
        <v>0</v>
      </c>
      <c r="B827">
        <f>IFERROR(INDEX('unit conv'!J:J,MATCH($H827,'unit conv'!$H:$H,0)),0)</f>
        <v>0</v>
      </c>
      <c r="C827" t="str">
        <f>INDEX('unit conv'!$E$2:$E$13,MATCH('RAW_2017-2070_btu'!I827,'unit conv'!$D$2:$D$13,0))</f>
        <v xml:space="preserve">petroleum diesel </v>
      </c>
      <c r="D827" t="s">
        <v>24</v>
      </c>
      <c r="E827">
        <v>186</v>
      </c>
      <c r="F827" t="s">
        <v>141</v>
      </c>
      <c r="G827" t="s">
        <v>40</v>
      </c>
      <c r="H827" t="s">
        <v>76</v>
      </c>
      <c r="I827" t="s">
        <v>56</v>
      </c>
      <c r="J827" t="s">
        <v>77</v>
      </c>
      <c r="K827" t="s">
        <v>64</v>
      </c>
      <c r="L827" t="s">
        <v>40</v>
      </c>
      <c r="M827" t="s">
        <v>254</v>
      </c>
      <c r="N827" t="s">
        <v>253</v>
      </c>
      <c r="O827" s="54">
        <f>'RAW_2017-2070'!L827*'unit conv'!$B$1</f>
        <v>2236017127400.7305</v>
      </c>
      <c r="P827" s="54">
        <f>'RAW_2017-2070'!M827*'unit conv'!$B$1</f>
        <v>2270166151037.9507</v>
      </c>
      <c r="Q827" s="54">
        <f>'RAW_2017-2070'!N827*'unit conv'!$B$1</f>
        <v>2211814223450.1489</v>
      </c>
      <c r="R827" s="54">
        <f>'RAW_2017-2070'!O827*'unit conv'!$B$1</f>
        <v>2012458725120.3584</v>
      </c>
      <c r="S827" s="54">
        <f>'RAW_2017-2070'!P827*'unit conv'!$B$1</f>
        <v>2082617335678.5117</v>
      </c>
      <c r="T827" s="54">
        <f>'RAW_2017-2070'!Q827*'unit conv'!$B$1</f>
        <v>2107128631147.0203</v>
      </c>
      <c r="U827" s="54">
        <f>'RAW_2017-2070'!R827*'unit conv'!$B$1</f>
        <v>2074048063047.0281</v>
      </c>
      <c r="V827" s="54">
        <f>'RAW_2017-2070'!S827*'unit conv'!$B$1</f>
        <v>2051267391385.6204</v>
      </c>
      <c r="W827" s="54">
        <f>'RAW_2017-2070'!T827*'unit conv'!$B$1</f>
        <v>2058169374420.854</v>
      </c>
      <c r="X827" s="54">
        <f>'RAW_2017-2070'!U827*'unit conv'!$B$1</f>
        <v>2074819487891.9944</v>
      </c>
      <c r="Y827" s="54">
        <f>'RAW_2017-2070'!V827*'unit conv'!$B$1</f>
        <v>2093309174900.8921</v>
      </c>
      <c r="Z827" s="54">
        <f>'RAW_2017-2070'!W827*'unit conv'!$B$1</f>
        <v>2114481151506.8594</v>
      </c>
      <c r="AA827" s="54">
        <f>'RAW_2017-2070'!X827*'unit conv'!$B$1</f>
        <v>2133920245007.8845</v>
      </c>
      <c r="AB827" s="54">
        <f>'RAW_2017-2070'!Y827*'unit conv'!$B$1</f>
        <v>2153694081788.9143</v>
      </c>
      <c r="AC827" s="54">
        <f>'RAW_2017-2070'!Z827*'unit conv'!$B$1</f>
        <v>2175397990917.438</v>
      </c>
      <c r="AD827" s="54">
        <f>'RAW_2017-2070'!AA827*'unit conv'!$B$1</f>
        <v>2200096828354.0215</v>
      </c>
      <c r="AE827" s="54">
        <f>'RAW_2017-2070'!AB827*'unit conv'!$B$1</f>
        <v>2219627791751.1572</v>
      </c>
      <c r="AF827" s="54">
        <f>'RAW_2017-2070'!AC827*'unit conv'!$B$1</f>
        <v>2232902080102.2798</v>
      </c>
      <c r="AG827" s="54">
        <f>'RAW_2017-2070'!AD827*'unit conv'!$B$1</f>
        <v>2242907162830.1353</v>
      </c>
      <c r="AH827" s="54">
        <f>'RAW_2017-2070'!AE827*'unit conv'!$B$1</f>
        <v>2249692143148.8462</v>
      </c>
      <c r="AI827" s="54">
        <f>'RAW_2017-2070'!AF827*'unit conv'!$B$1</f>
        <v>2257700337499.6821</v>
      </c>
      <c r="AJ827" s="54">
        <f>'RAW_2017-2070'!AG827*'unit conv'!$B$1</f>
        <v>2270188717653.6118</v>
      </c>
      <c r="AK827" s="54">
        <f>'RAW_2017-2070'!AH827*'unit conv'!$B$1</f>
        <v>2285729402141.228</v>
      </c>
      <c r="AL827" s="54">
        <f>'RAW_2017-2070'!AI827*'unit conv'!$B$1</f>
        <v>2305141615634.5083</v>
      </c>
      <c r="AM827" s="54">
        <f>'RAW_2017-2070'!AJ827*'unit conv'!$B$1</f>
        <v>2326168353062.0449</v>
      </c>
      <c r="AN827" s="54">
        <f>'RAW_2017-2070'!AK827*'unit conv'!$B$1</f>
        <v>2346712189498.6035</v>
      </c>
      <c r="AO827" s="54">
        <f>'RAW_2017-2070'!AL827*'unit conv'!$B$1</f>
        <v>2368752935414.0806</v>
      </c>
      <c r="AP827" s="54">
        <f>'RAW_2017-2070'!AM827*'unit conv'!$B$1</f>
        <v>2392897881548.1777</v>
      </c>
      <c r="AQ827" s="54">
        <f>'RAW_2017-2070'!AN827*'unit conv'!$B$1</f>
        <v>2416364052055.1616</v>
      </c>
      <c r="AR827" s="54">
        <f>'RAW_2017-2070'!AO827*'unit conv'!$B$1</f>
        <v>2438264883955.6914</v>
      </c>
      <c r="AS827" s="54">
        <f>'RAW_2017-2070'!AP827*'unit conv'!$B$1</f>
        <v>2458866916716.2412</v>
      </c>
      <c r="AT827" s="54">
        <f>'RAW_2017-2070'!AQ827*'unit conv'!$B$1</f>
        <v>2478264419637.3569</v>
      </c>
      <c r="AU827" s="54">
        <f>'RAW_2017-2070'!AR827*'unit conv'!$B$1</f>
        <v>2498721867089.8013</v>
      </c>
      <c r="AV827" s="54">
        <f>'RAW_2017-2070'!AS827*'unit conv'!$B$1</f>
        <v>2519609357846.6118</v>
      </c>
      <c r="AW827" s="54">
        <f>'RAW_2017-2070'!AT827*'unit conv'!$B$1</f>
        <v>2540638058499.0967</v>
      </c>
      <c r="AX827" s="54">
        <f>'RAW_2017-2070'!AU827*'unit conv'!$B$1</f>
        <v>2561795845553.9897</v>
      </c>
      <c r="AY827" s="54">
        <f>'RAW_2017-2070'!AV827*'unit conv'!$B$1</f>
        <v>2583083824047.9019</v>
      </c>
      <c r="AZ827" s="54">
        <f>'RAW_2017-2070'!AW827*'unit conv'!$B$1</f>
        <v>2604503107373.4893</v>
      </c>
      <c r="BA827" s="54">
        <f>'RAW_2017-2070'!AX827*'unit conv'!$B$1</f>
        <v>2626054817337.5664</v>
      </c>
      <c r="BB827" s="54">
        <f>'RAW_2017-2070'!AY827*'unit conv'!$B$1</f>
        <v>2647740084219.7622</v>
      </c>
      <c r="BC827" s="54">
        <f>'RAW_2017-2070'!AZ827*'unit conv'!$B$1</f>
        <v>2669560046831.7417</v>
      </c>
      <c r="BD827" s="54">
        <f>'RAW_2017-2070'!BA827*'unit conv'!$B$1</f>
        <v>2691515852576.9819</v>
      </c>
      <c r="BE827" s="54">
        <f>'RAW_2017-2070'!BB827*'unit conv'!$B$1</f>
        <v>2713608657511.1182</v>
      </c>
      <c r="BF827" s="54">
        <f>'RAW_2017-2070'!BC827*'unit conv'!$B$1</f>
        <v>2735839626402.856</v>
      </c>
      <c r="BG827" s="54">
        <f>'RAW_2017-2070'!BD827*'unit conv'!$B$1</f>
        <v>2758209932795.4507</v>
      </c>
      <c r="BH827" s="54">
        <f>'RAW_2017-2070'!BE827*'unit conv'!$B$1</f>
        <v>2780720759068.7744</v>
      </c>
      <c r="BI827" s="54">
        <f>'RAW_2017-2070'!BF827*'unit conv'!$B$1</f>
        <v>2803373296501.9521</v>
      </c>
      <c r="BJ827" s="54">
        <f>'RAW_2017-2070'!BG827*'unit conv'!$B$1</f>
        <v>2826168745336.5898</v>
      </c>
      <c r="BK827" s="54">
        <f>'RAW_2017-2070'!BH827*'unit conv'!$B$1</f>
        <v>2849108314840.5884</v>
      </c>
      <c r="BL827" s="54">
        <f>'RAW_2017-2070'!BI827*'unit conv'!$B$1</f>
        <v>2872193223372.5479</v>
      </c>
      <c r="BM827" s="54">
        <f>'RAW_2017-2070'!BJ827*'unit conv'!$B$1</f>
        <v>2895424698446.7734</v>
      </c>
      <c r="BN827" s="54">
        <f>'RAW_2017-2070'!BK827*'unit conv'!$B$1</f>
        <v>2918803976798.8765</v>
      </c>
      <c r="BO827" s="54">
        <f>'RAW_2017-2070'!BL827*'unit conv'!$B$1</f>
        <v>2942332304451.9829</v>
      </c>
      <c r="BP827" s="54">
        <f>'RAW_2017-2070'!BM827*'unit conv'!$B$1</f>
        <v>2966010936783.5508</v>
      </c>
    </row>
    <row r="828" spans="1:68" x14ac:dyDescent="0.25">
      <c r="A828">
        <f>IFERROR(INDEX('unit conv'!I:I,MATCH($H828,'unit conv'!$H:$H,0)),0)</f>
        <v>0</v>
      </c>
      <c r="B828">
        <f>IFERROR(INDEX('unit conv'!J:J,MATCH($H828,'unit conv'!$H:$H,0)),0)</f>
        <v>0</v>
      </c>
      <c r="C828" t="str">
        <f>INDEX('unit conv'!$E$2:$E$13,MATCH('RAW_2017-2070_btu'!I828,'unit conv'!$D$2:$D$13,0))</f>
        <v xml:space="preserve">petroleum diesel </v>
      </c>
      <c r="D828" t="s">
        <v>24</v>
      </c>
      <c r="E828">
        <v>187</v>
      </c>
      <c r="F828" t="s">
        <v>141</v>
      </c>
      <c r="G828" t="s">
        <v>40</v>
      </c>
      <c r="H828" t="s">
        <v>78</v>
      </c>
      <c r="I828" t="s">
        <v>56</v>
      </c>
      <c r="J828" t="s">
        <v>77</v>
      </c>
      <c r="K828" t="s">
        <v>64</v>
      </c>
      <c r="L828" t="s">
        <v>40</v>
      </c>
      <c r="M828" t="s">
        <v>254</v>
      </c>
      <c r="N828" t="s">
        <v>253</v>
      </c>
      <c r="O828" s="54">
        <f>'RAW_2017-2070'!L828*'unit conv'!$B$1</f>
        <v>7609692255.7696047</v>
      </c>
      <c r="P828" s="54">
        <f>'RAW_2017-2070'!M828*'unit conv'!$B$1</f>
        <v>7725909415.9737072</v>
      </c>
      <c r="Q828" s="54">
        <f>'RAW_2017-2070'!N828*'unit conv'!$B$1</f>
        <v>7527324080.4533558</v>
      </c>
      <c r="R828" s="54">
        <f>'RAW_2017-2070'!O828*'unit conv'!$B$1</f>
        <v>6848870425.8747883</v>
      </c>
      <c r="S828" s="54">
        <f>'RAW_2017-2070'!P828*'unit conv'!$B$1</f>
        <v>7087636680.7918758</v>
      </c>
      <c r="T828" s="54">
        <f>'RAW_2017-2070'!Q828*'unit conv'!$B$1</f>
        <v>7171054384.985589</v>
      </c>
      <c r="U828" s="54">
        <f>'RAW_2017-2070'!R828*'unit conv'!$B$1</f>
        <v>7058473430.3040838</v>
      </c>
      <c r="V828" s="54">
        <f>'RAW_2017-2070'!S828*'unit conv'!$B$1</f>
        <v>6980945446.0150909</v>
      </c>
      <c r="W828" s="54">
        <f>'RAW_2017-2070'!T828*'unit conv'!$B$1</f>
        <v>7004434517.8155937</v>
      </c>
      <c r="X828" s="54">
        <f>'RAW_2017-2070'!U828*'unit conv'!$B$1</f>
        <v>7061098770.5113277</v>
      </c>
      <c r="Y828" s="54">
        <f>'RAW_2017-2070'!V828*'unit conv'!$B$1</f>
        <v>7124023524.6731024</v>
      </c>
      <c r="Z828" s="54">
        <f>'RAW_2017-2070'!W828*'unit conv'!$B$1</f>
        <v>7196076741.2801914</v>
      </c>
      <c r="AA828" s="54">
        <f>'RAW_2017-2070'!X828*'unit conv'!$B$1</f>
        <v>7262232549.0605593</v>
      </c>
      <c r="AB828" s="54">
        <f>'RAW_2017-2070'!Y828*'unit conv'!$B$1</f>
        <v>7329527566.9633837</v>
      </c>
      <c r="AC828" s="54">
        <f>'RAW_2017-2070'!Z828*'unit conv'!$B$1</f>
        <v>7403391075.0695343</v>
      </c>
      <c r="AD828" s="54">
        <f>'RAW_2017-2070'!AA828*'unit conv'!$B$1</f>
        <v>7487447028.695509</v>
      </c>
      <c r="AE828" s="54">
        <f>'RAW_2017-2070'!AB828*'unit conv'!$B$1</f>
        <v>7553915491.3426065</v>
      </c>
      <c r="AF828" s="54">
        <f>'RAW_2017-2070'!AC828*'unit conv'!$B$1</f>
        <v>7599091017.0702705</v>
      </c>
      <c r="AG828" s="54">
        <f>'RAW_2017-2070'!AD828*'unit conv'!$B$1</f>
        <v>7633140667.0570745</v>
      </c>
      <c r="AH828" s="54">
        <f>'RAW_2017-2070'!AE828*'unit conv'!$B$1</f>
        <v>7656231551.091074</v>
      </c>
      <c r="AI828" s="54">
        <f>'RAW_2017-2070'!AF828*'unit conv'!$B$1</f>
        <v>7683485320.2091532</v>
      </c>
      <c r="AJ828" s="54">
        <f>'RAW_2017-2070'!AG828*'unit conv'!$B$1</f>
        <v>7725986215.4750757</v>
      </c>
      <c r="AK828" s="54">
        <f>'RAW_2017-2070'!AH828*'unit conv'!$B$1</f>
        <v>7778874820.3724108</v>
      </c>
      <c r="AL828" s="54">
        <f>'RAW_2017-2070'!AI828*'unit conv'!$B$1</f>
        <v>7844939149.1635237</v>
      </c>
      <c r="AM828" s="54">
        <f>'RAW_2017-2070'!AJ828*'unit conv'!$B$1</f>
        <v>7916498082.6822615</v>
      </c>
      <c r="AN828" s="54">
        <f>'RAW_2017-2070'!AK828*'unit conv'!$B$1</f>
        <v>7986413590.5374298</v>
      </c>
      <c r="AO828" s="54">
        <f>'RAW_2017-2070'!AL828*'unit conv'!$B$1</f>
        <v>8061423433.4626322</v>
      </c>
      <c r="AP828" s="54">
        <f>'RAW_2017-2070'!AM828*'unit conv'!$B$1</f>
        <v>8143594364.6961498</v>
      </c>
      <c r="AQ828" s="54">
        <f>'RAW_2017-2070'!AN828*'unit conv'!$B$1</f>
        <v>8223455262.8043623</v>
      </c>
      <c r="AR828" s="54">
        <f>'RAW_2017-2070'!AO828*'unit conv'!$B$1</f>
        <v>8297988945.4251671</v>
      </c>
      <c r="AS828" s="54">
        <f>'RAW_2017-2070'!AP828*'unit conv'!$B$1</f>
        <v>8368102509.060215</v>
      </c>
      <c r="AT828" s="54">
        <f>'RAW_2017-2070'!AQ828*'unit conv'!$B$1</f>
        <v>8434116774.3139305</v>
      </c>
      <c r="AU828" s="54">
        <f>'RAW_2017-2070'!AR828*'unit conv'!$B$1</f>
        <v>8503738280.1351528</v>
      </c>
      <c r="AV828" s="54">
        <f>'RAW_2017-2070'!AS828*'unit conv'!$B$1</f>
        <v>8574823324.4788532</v>
      </c>
      <c r="AW828" s="54">
        <f>'RAW_2017-2070'!AT828*'unit conv'!$B$1</f>
        <v>8646388939.3138924</v>
      </c>
      <c r="AX828" s="54">
        <f>'RAW_2017-2070'!AU828*'unit conv'!$B$1</f>
        <v>8718393865.5409126</v>
      </c>
      <c r="AY828" s="54">
        <f>'RAW_2017-2070'!AV828*'unit conv'!$B$1</f>
        <v>8790841863.8594322</v>
      </c>
      <c r="AZ828" s="54">
        <f>'RAW_2017-2070'!AW828*'unit conv'!$B$1</f>
        <v>8863736723.4065647</v>
      </c>
      <c r="BA828" s="54">
        <f>'RAW_2017-2070'!AX828*'unit conv'!$B$1</f>
        <v>8937082261.9547787</v>
      </c>
      <c r="BB828" s="54">
        <f>'RAW_2017-2070'!AY828*'unit conv'!$B$1</f>
        <v>9010882326.111517</v>
      </c>
      <c r="BC828" s="54">
        <f>'RAW_2017-2070'!AZ828*'unit conv'!$B$1</f>
        <v>9085140791.5207596</v>
      </c>
      <c r="BD828" s="54">
        <f>'RAW_2017-2070'!BA828*'unit conv'!$B$1</f>
        <v>9159861563.0664406</v>
      </c>
      <c r="BE828" s="54">
        <f>'RAW_2017-2070'!BB828*'unit conv'!$B$1</f>
        <v>9235048575.0778179</v>
      </c>
      <c r="BF828" s="54">
        <f>'RAW_2017-2070'!BC828*'unit conv'!$B$1</f>
        <v>9310705791.5367832</v>
      </c>
      <c r="BG828" s="54">
        <f>'RAW_2017-2070'!BD828*'unit conv'!$B$1</f>
        <v>9386837206.2870846</v>
      </c>
      <c r="BH828" s="54">
        <f>'RAW_2017-2070'!BE828*'unit conv'!$B$1</f>
        <v>9463446843.2455521</v>
      </c>
      <c r="BI828" s="54">
        <f>'RAW_2017-2070'!BF828*'unit conv'!$B$1</f>
        <v>9540538756.6152687</v>
      </c>
      <c r="BJ828" s="54">
        <f>'RAW_2017-2070'!BG828*'unit conv'!$B$1</f>
        <v>9618117031.1007538</v>
      </c>
      <c r="BK828" s="54">
        <f>'RAW_2017-2070'!BH828*'unit conv'!$B$1</f>
        <v>9696185782.1251183</v>
      </c>
      <c r="BL828" s="54">
        <f>'RAW_2017-2070'!BI828*'unit conv'!$B$1</f>
        <v>9774749156.0492764</v>
      </c>
      <c r="BM828" s="54">
        <f>'RAW_2017-2070'!BJ828*'unit conv'!$B$1</f>
        <v>9853811330.3931465</v>
      </c>
      <c r="BN828" s="54">
        <f>'RAW_2017-2070'!BK828*'unit conv'!$B$1</f>
        <v>9933376514.0589314</v>
      </c>
      <c r="BO828" s="54">
        <f>'RAW_2017-2070'!BL828*'unit conv'!$B$1</f>
        <v>10013448947.556427</v>
      </c>
      <c r="BP828" s="54">
        <f>'RAW_2017-2070'!BM828*'unit conv'!$B$1</f>
        <v>10094032903.230419</v>
      </c>
    </row>
    <row r="829" spans="1:68" x14ac:dyDescent="0.25">
      <c r="A829">
        <f>IFERROR(INDEX('unit conv'!I:I,MATCH($H829,'unit conv'!$H:$H,0)),0)</f>
        <v>0</v>
      </c>
      <c r="B829">
        <f>IFERROR(INDEX('unit conv'!J:J,MATCH($H829,'unit conv'!$H:$H,0)),0)</f>
        <v>0</v>
      </c>
      <c r="C829" t="str">
        <f>INDEX('unit conv'!$E$2:$E$13,MATCH('RAW_2017-2070_btu'!I829,'unit conv'!$D$2:$D$13,0))</f>
        <v xml:space="preserve">petroleum diesel </v>
      </c>
      <c r="D829" t="s">
        <v>24</v>
      </c>
      <c r="E829">
        <v>188</v>
      </c>
      <c r="F829" t="s">
        <v>141</v>
      </c>
      <c r="G829" t="s">
        <v>40</v>
      </c>
      <c r="H829" t="s">
        <v>79</v>
      </c>
      <c r="I829" t="s">
        <v>56</v>
      </c>
      <c r="J829" t="s">
        <v>77</v>
      </c>
      <c r="K829" t="s">
        <v>64</v>
      </c>
      <c r="L829" t="s">
        <v>40</v>
      </c>
      <c r="M829" t="s">
        <v>254</v>
      </c>
      <c r="N829" t="s">
        <v>253</v>
      </c>
      <c r="O829" s="54">
        <f>'RAW_2017-2070'!L829*'unit conv'!$B$1</f>
        <v>7102379438.718297</v>
      </c>
      <c r="P829" s="54">
        <f>'RAW_2017-2070'!M829*'unit conv'!$B$1</f>
        <v>7210848788.2421265</v>
      </c>
      <c r="Q829" s="54">
        <f>'RAW_2017-2070'!N829*'unit conv'!$B$1</f>
        <v>7025502475.0897989</v>
      </c>
      <c r="R829" s="54">
        <f>'RAW_2017-2070'!O829*'unit conv'!$B$1</f>
        <v>6392279064.1498022</v>
      </c>
      <c r="S829" s="54">
        <f>'RAW_2017-2070'!P829*'unit conv'!$B$1</f>
        <v>6615127568.7390842</v>
      </c>
      <c r="T829" s="54">
        <f>'RAW_2017-2070'!Q829*'unit conv'!$B$1</f>
        <v>6692984092.6532164</v>
      </c>
      <c r="U829" s="54">
        <f>'RAW_2017-2070'!R829*'unit conv'!$B$1</f>
        <v>6587908534.9504776</v>
      </c>
      <c r="V829" s="54">
        <f>'RAW_2017-2070'!S829*'unit conv'!$B$1</f>
        <v>6515549082.9474182</v>
      </c>
      <c r="W829" s="54">
        <f>'RAW_2017-2070'!T829*'unit conv'!$B$1</f>
        <v>6537472216.6278877</v>
      </c>
      <c r="X829" s="54">
        <f>'RAW_2017-2070'!U829*'unit conv'!$B$1</f>
        <v>6590358852.4772387</v>
      </c>
      <c r="Y829" s="54">
        <f>'RAW_2017-2070'!V829*'unit conv'!$B$1</f>
        <v>6649088623.0282288</v>
      </c>
      <c r="Z829" s="54">
        <f>'RAW_2017-2070'!W829*'unit conv'!$B$1</f>
        <v>6716338291.8615112</v>
      </c>
      <c r="AA829" s="54">
        <f>'RAW_2017-2070'!X829*'unit conv'!$B$1</f>
        <v>6778083712.456522</v>
      </c>
      <c r="AB829" s="54">
        <f>'RAW_2017-2070'!Y829*'unit conv'!$B$1</f>
        <v>6840892395.8324909</v>
      </c>
      <c r="AC829" s="54">
        <f>'RAW_2017-2070'!Z829*'unit conv'!$B$1</f>
        <v>6909831670.0648985</v>
      </c>
      <c r="AD829" s="54">
        <f>'RAW_2017-2070'!AA829*'unit conv'!$B$1</f>
        <v>6988283893.4491415</v>
      </c>
      <c r="AE829" s="54">
        <f>'RAW_2017-2070'!AB829*'unit conv'!$B$1</f>
        <v>7050321125.2530985</v>
      </c>
      <c r="AF829" s="54">
        <f>'RAW_2017-2070'!AC829*'unit conv'!$B$1</f>
        <v>7092484949.2655849</v>
      </c>
      <c r="AG829" s="54">
        <f>'RAW_2017-2070'!AD829*'unit conv'!$B$1</f>
        <v>7124264622.5866032</v>
      </c>
      <c r="AH829" s="54">
        <f>'RAW_2017-2070'!AE829*'unit conv'!$B$1</f>
        <v>7145816114.3516684</v>
      </c>
      <c r="AI829" s="54">
        <f>'RAW_2017-2070'!AF829*'unit conv'!$B$1</f>
        <v>7171252965.5285425</v>
      </c>
      <c r="AJ829" s="54">
        <f>'RAW_2017-2070'!AG829*'unit conv'!$B$1</f>
        <v>7210920467.7767372</v>
      </c>
      <c r="AK829" s="54">
        <f>'RAW_2017-2070'!AH829*'unit conv'!$B$1</f>
        <v>7260283165.6809168</v>
      </c>
      <c r="AL829" s="54">
        <f>'RAW_2017-2070'!AI829*'unit conv'!$B$1</f>
        <v>7321943205.8859549</v>
      </c>
      <c r="AM829" s="54">
        <f>'RAW_2017-2070'!AJ829*'unit conv'!$B$1</f>
        <v>7388731543.8367767</v>
      </c>
      <c r="AN829" s="54">
        <f>'RAW_2017-2070'!AK829*'unit conv'!$B$1</f>
        <v>7453986017.8349342</v>
      </c>
      <c r="AO829" s="54">
        <f>'RAW_2017-2070'!AL829*'unit conv'!$B$1</f>
        <v>7523995204.5651226</v>
      </c>
      <c r="AP829" s="54">
        <f>'RAW_2017-2070'!AM829*'unit conv'!$B$1</f>
        <v>7600688073.7164059</v>
      </c>
      <c r="AQ829" s="54">
        <f>'RAW_2017-2070'!AN829*'unit conv'!$B$1</f>
        <v>7675224911.950737</v>
      </c>
      <c r="AR829" s="54">
        <f>'RAW_2017-2070'!AO829*'unit conv'!$B$1</f>
        <v>7744789682.396822</v>
      </c>
      <c r="AS829" s="54">
        <f>'RAW_2017-2070'!AP829*'unit conv'!$B$1</f>
        <v>7810229008.4561996</v>
      </c>
      <c r="AT829" s="54">
        <f>'RAW_2017-2070'!AQ829*'unit conv'!$B$1</f>
        <v>7871842322.6930008</v>
      </c>
      <c r="AU829" s="54">
        <f>'RAW_2017-2070'!AR829*'unit conv'!$B$1</f>
        <v>7936822394.7928085</v>
      </c>
      <c r="AV829" s="54">
        <f>'RAW_2017-2070'!AS829*'unit conv'!$B$1</f>
        <v>8003168436.1802635</v>
      </c>
      <c r="AW829" s="54">
        <f>'RAW_2017-2070'!AT829*'unit conv'!$B$1</f>
        <v>8069963010.0263004</v>
      </c>
      <c r="AX829" s="54">
        <f>'RAW_2017-2070'!AU829*'unit conv'!$B$1</f>
        <v>8137167607.8381844</v>
      </c>
      <c r="AY829" s="54">
        <f>'RAW_2017-2070'!AV829*'unit conv'!$B$1</f>
        <v>8204785739.6021376</v>
      </c>
      <c r="AZ829" s="54">
        <f>'RAW_2017-2070'!AW829*'unit conv'!$B$1</f>
        <v>8272820941.8461285</v>
      </c>
      <c r="BA829" s="54">
        <f>'RAW_2017-2070'!AX829*'unit conv'!$B$1</f>
        <v>8341276777.8244572</v>
      </c>
      <c r="BB829" s="54">
        <f>'RAW_2017-2070'!AY829*'unit conv'!$B$1</f>
        <v>8410156837.7040815</v>
      </c>
      <c r="BC829" s="54">
        <f>'RAW_2017-2070'!AZ829*'unit conv'!$B$1</f>
        <v>8479464738.7527094</v>
      </c>
      <c r="BD829" s="54">
        <f>'RAW_2017-2070'!BA829*'unit conv'!$B$1</f>
        <v>8549204125.528677</v>
      </c>
      <c r="BE829" s="54">
        <f>'RAW_2017-2070'!BB829*'unit conv'!$B$1</f>
        <v>8619378670.0726299</v>
      </c>
      <c r="BF829" s="54">
        <f>'RAW_2017-2070'!BC829*'unit conv'!$B$1</f>
        <v>8689992072.100996</v>
      </c>
      <c r="BG829" s="54">
        <f>'RAW_2017-2070'!BD829*'unit conv'!$B$1</f>
        <v>8761048059.2012787</v>
      </c>
      <c r="BH829" s="54">
        <f>'RAW_2017-2070'!BE829*'unit conv'!$B$1</f>
        <v>8832550387.0291824</v>
      </c>
      <c r="BI829" s="54">
        <f>'RAW_2017-2070'!BF829*'unit conv'!$B$1</f>
        <v>8904502839.5075855</v>
      </c>
      <c r="BJ829" s="54">
        <f>'RAW_2017-2070'!BG829*'unit conv'!$B$1</f>
        <v>8976909229.0273685</v>
      </c>
      <c r="BK829" s="54">
        <f>'RAW_2017-2070'!BH829*'unit conv'!$B$1</f>
        <v>9049773396.6501102</v>
      </c>
      <c r="BL829" s="54">
        <f>'RAW_2017-2070'!BI829*'unit conv'!$B$1</f>
        <v>9123099212.3126564</v>
      </c>
      <c r="BM829" s="54">
        <f>'RAW_2017-2070'!BJ829*'unit conv'!$B$1</f>
        <v>9196890575.0336037</v>
      </c>
      <c r="BN829" s="54">
        <f>'RAW_2017-2070'!BK829*'unit conv'!$B$1</f>
        <v>9271151413.1216698</v>
      </c>
      <c r="BO829" s="54">
        <f>'RAW_2017-2070'!BL829*'unit conv'!$B$1</f>
        <v>9345885684.3859997</v>
      </c>
      <c r="BP829" s="54">
        <f>'RAW_2017-2070'!BM829*'unit conv'!$B$1</f>
        <v>9421097376.3483906</v>
      </c>
    </row>
    <row r="830" spans="1:68" x14ac:dyDescent="0.25">
      <c r="A830">
        <f>IFERROR(INDEX('unit conv'!I:I,MATCH($H830,'unit conv'!$H:$H,0)),0)</f>
        <v>0</v>
      </c>
      <c r="B830">
        <f>IFERROR(INDEX('unit conv'!J:J,MATCH($H830,'unit conv'!$H:$H,0)),0)</f>
        <v>0</v>
      </c>
      <c r="C830" t="str">
        <f>INDEX('unit conv'!$E$2:$E$13,MATCH('RAW_2017-2070_btu'!I830,'unit conv'!$D$2:$D$13,0))</f>
        <v xml:space="preserve">petroleum diesel </v>
      </c>
      <c r="D830" t="s">
        <v>24</v>
      </c>
      <c r="E830">
        <v>189</v>
      </c>
      <c r="F830" t="s">
        <v>141</v>
      </c>
      <c r="G830" t="s">
        <v>40</v>
      </c>
      <c r="H830" t="s">
        <v>81</v>
      </c>
      <c r="I830" t="s">
        <v>56</v>
      </c>
      <c r="J830" t="s">
        <v>77</v>
      </c>
      <c r="K830" t="s">
        <v>64</v>
      </c>
      <c r="L830" t="s">
        <v>40</v>
      </c>
      <c r="M830" t="s">
        <v>254</v>
      </c>
      <c r="N830" t="s">
        <v>253</v>
      </c>
      <c r="O830" s="54">
        <f>'RAW_2017-2070'!L830*'unit conv'!$B$1</f>
        <v>0</v>
      </c>
      <c r="P830" s="54">
        <f>'RAW_2017-2070'!M830*'unit conv'!$B$1</f>
        <v>0</v>
      </c>
      <c r="Q830" s="54">
        <f>'RAW_2017-2070'!N830*'unit conv'!$B$1</f>
        <v>0</v>
      </c>
      <c r="R830" s="54">
        <f>'RAW_2017-2070'!O830*'unit conv'!$B$1</f>
        <v>0</v>
      </c>
      <c r="S830" s="54">
        <f>'RAW_2017-2070'!P830*'unit conv'!$B$1</f>
        <v>0</v>
      </c>
      <c r="T830" s="54">
        <f>'RAW_2017-2070'!Q830*'unit conv'!$B$1</f>
        <v>0</v>
      </c>
      <c r="U830" s="54">
        <f>'RAW_2017-2070'!R830*'unit conv'!$B$1</f>
        <v>0</v>
      </c>
      <c r="V830" s="54">
        <f>'RAW_2017-2070'!S830*'unit conv'!$B$1</f>
        <v>0</v>
      </c>
      <c r="W830" s="54">
        <f>'RAW_2017-2070'!T830*'unit conv'!$B$1</f>
        <v>0</v>
      </c>
      <c r="X830" s="54">
        <f>'RAW_2017-2070'!U830*'unit conv'!$B$1</f>
        <v>0</v>
      </c>
      <c r="Y830" s="54">
        <f>'RAW_2017-2070'!V830*'unit conv'!$B$1</f>
        <v>0</v>
      </c>
      <c r="Z830" s="54">
        <f>'RAW_2017-2070'!W830*'unit conv'!$B$1</f>
        <v>0</v>
      </c>
      <c r="AA830" s="54">
        <f>'RAW_2017-2070'!X830*'unit conv'!$B$1</f>
        <v>0</v>
      </c>
      <c r="AB830" s="54">
        <f>'RAW_2017-2070'!Y830*'unit conv'!$B$1</f>
        <v>0</v>
      </c>
      <c r="AC830" s="54">
        <f>'RAW_2017-2070'!Z830*'unit conv'!$B$1</f>
        <v>0</v>
      </c>
      <c r="AD830" s="54">
        <f>'RAW_2017-2070'!AA830*'unit conv'!$B$1</f>
        <v>0</v>
      </c>
      <c r="AE830" s="54">
        <f>'RAW_2017-2070'!AB830*'unit conv'!$B$1</f>
        <v>0</v>
      </c>
      <c r="AF830" s="54">
        <f>'RAW_2017-2070'!AC830*'unit conv'!$B$1</f>
        <v>0</v>
      </c>
      <c r="AG830" s="54">
        <f>'RAW_2017-2070'!AD830*'unit conv'!$B$1</f>
        <v>0</v>
      </c>
      <c r="AH830" s="54">
        <f>'RAW_2017-2070'!AE830*'unit conv'!$B$1</f>
        <v>0</v>
      </c>
      <c r="AI830" s="54">
        <f>'RAW_2017-2070'!AF830*'unit conv'!$B$1</f>
        <v>0</v>
      </c>
      <c r="AJ830" s="54">
        <f>'RAW_2017-2070'!AG830*'unit conv'!$B$1</f>
        <v>0</v>
      </c>
      <c r="AK830" s="54">
        <f>'RAW_2017-2070'!AH830*'unit conv'!$B$1</f>
        <v>0</v>
      </c>
      <c r="AL830" s="54">
        <f>'RAW_2017-2070'!AI830*'unit conv'!$B$1</f>
        <v>0</v>
      </c>
      <c r="AM830" s="54">
        <f>'RAW_2017-2070'!AJ830*'unit conv'!$B$1</f>
        <v>0</v>
      </c>
      <c r="AN830" s="54">
        <f>'RAW_2017-2070'!AK830*'unit conv'!$B$1</f>
        <v>0</v>
      </c>
      <c r="AO830" s="54">
        <f>'RAW_2017-2070'!AL830*'unit conv'!$B$1</f>
        <v>0</v>
      </c>
      <c r="AP830" s="54">
        <f>'RAW_2017-2070'!AM830*'unit conv'!$B$1</f>
        <v>0</v>
      </c>
      <c r="AQ830" s="54">
        <f>'RAW_2017-2070'!AN830*'unit conv'!$B$1</f>
        <v>0</v>
      </c>
      <c r="AR830" s="54">
        <f>'RAW_2017-2070'!AO830*'unit conv'!$B$1</f>
        <v>0</v>
      </c>
      <c r="AS830" s="54">
        <f>'RAW_2017-2070'!AP830*'unit conv'!$B$1</f>
        <v>0</v>
      </c>
      <c r="AT830" s="54">
        <f>'RAW_2017-2070'!AQ830*'unit conv'!$B$1</f>
        <v>0</v>
      </c>
      <c r="AU830" s="54">
        <f>'RAW_2017-2070'!AR830*'unit conv'!$B$1</f>
        <v>0</v>
      </c>
      <c r="AV830" s="54">
        <f>'RAW_2017-2070'!AS830*'unit conv'!$B$1</f>
        <v>0</v>
      </c>
      <c r="AW830" s="54">
        <f>'RAW_2017-2070'!AT830*'unit conv'!$B$1</f>
        <v>0</v>
      </c>
      <c r="AX830" s="54">
        <f>'RAW_2017-2070'!AU830*'unit conv'!$B$1</f>
        <v>0</v>
      </c>
      <c r="AY830" s="54">
        <f>'RAW_2017-2070'!AV830*'unit conv'!$B$1</f>
        <v>0</v>
      </c>
      <c r="AZ830" s="54">
        <f>'RAW_2017-2070'!AW830*'unit conv'!$B$1</f>
        <v>0</v>
      </c>
      <c r="BA830" s="54">
        <f>'RAW_2017-2070'!AX830*'unit conv'!$B$1</f>
        <v>0</v>
      </c>
      <c r="BB830" s="54">
        <f>'RAW_2017-2070'!AY830*'unit conv'!$B$1</f>
        <v>0</v>
      </c>
      <c r="BC830" s="54">
        <f>'RAW_2017-2070'!AZ830*'unit conv'!$B$1</f>
        <v>0</v>
      </c>
      <c r="BD830" s="54">
        <f>'RAW_2017-2070'!BA830*'unit conv'!$B$1</f>
        <v>0</v>
      </c>
      <c r="BE830" s="54">
        <f>'RAW_2017-2070'!BB830*'unit conv'!$B$1</f>
        <v>0</v>
      </c>
      <c r="BF830" s="54">
        <f>'RAW_2017-2070'!BC830*'unit conv'!$B$1</f>
        <v>0</v>
      </c>
      <c r="BG830" s="54">
        <f>'RAW_2017-2070'!BD830*'unit conv'!$B$1</f>
        <v>0</v>
      </c>
      <c r="BH830" s="54">
        <f>'RAW_2017-2070'!BE830*'unit conv'!$B$1</f>
        <v>0</v>
      </c>
      <c r="BI830" s="54">
        <f>'RAW_2017-2070'!BF830*'unit conv'!$B$1</f>
        <v>0</v>
      </c>
      <c r="BJ830" s="54">
        <f>'RAW_2017-2070'!BG830*'unit conv'!$B$1</f>
        <v>0</v>
      </c>
      <c r="BK830" s="54">
        <f>'RAW_2017-2070'!BH830*'unit conv'!$B$1</f>
        <v>0</v>
      </c>
      <c r="BL830" s="54">
        <f>'RAW_2017-2070'!BI830*'unit conv'!$B$1</f>
        <v>0</v>
      </c>
      <c r="BM830" s="54">
        <f>'RAW_2017-2070'!BJ830*'unit conv'!$B$1</f>
        <v>0</v>
      </c>
      <c r="BN830" s="54">
        <f>'RAW_2017-2070'!BK830*'unit conv'!$B$1</f>
        <v>0</v>
      </c>
      <c r="BO830" s="54">
        <f>'RAW_2017-2070'!BL830*'unit conv'!$B$1</f>
        <v>0</v>
      </c>
      <c r="BP830" s="54">
        <f>'RAW_2017-2070'!BM830*'unit conv'!$B$1</f>
        <v>0</v>
      </c>
    </row>
    <row r="831" spans="1:68" x14ac:dyDescent="0.25">
      <c r="A831">
        <f>IFERROR(INDEX('unit conv'!I:I,MATCH($H831,'unit conv'!$H:$H,0)),0)</f>
        <v>0</v>
      </c>
      <c r="B831">
        <f>IFERROR(INDEX('unit conv'!J:J,MATCH($H831,'unit conv'!$H:$H,0)),0)</f>
        <v>0</v>
      </c>
      <c r="C831" t="str">
        <f>INDEX('unit conv'!$E$2:$E$13,MATCH('RAW_2017-2070_btu'!I831,'unit conv'!$D$2:$D$13,0))</f>
        <v xml:space="preserve">petroleum diesel </v>
      </c>
      <c r="D831" t="s">
        <v>24</v>
      </c>
      <c r="E831">
        <v>190</v>
      </c>
      <c r="F831" t="s">
        <v>141</v>
      </c>
      <c r="G831" t="s">
        <v>40</v>
      </c>
      <c r="H831" t="s">
        <v>82</v>
      </c>
      <c r="I831" t="s">
        <v>56</v>
      </c>
      <c r="J831" t="s">
        <v>77</v>
      </c>
      <c r="K831" t="s">
        <v>64</v>
      </c>
      <c r="L831" t="s">
        <v>40</v>
      </c>
      <c r="M831" t="s">
        <v>254</v>
      </c>
      <c r="N831" t="s">
        <v>253</v>
      </c>
      <c r="O831" s="54">
        <f>'RAW_2017-2070'!L831*'unit conv'!$B$1</f>
        <v>14335893406.269133</v>
      </c>
      <c r="P831" s="54">
        <f>'RAW_2017-2070'!M831*'unit conv'!$B$1</f>
        <v>14554834825.273575</v>
      </c>
      <c r="Q831" s="54">
        <f>'RAW_2017-2070'!N831*'unit conv'!$B$1</f>
        <v>14180720063.942793</v>
      </c>
      <c r="R831" s="54">
        <f>'RAW_2017-2070'!O831*'unit conv'!$B$1</f>
        <v>12902581744.254803</v>
      </c>
      <c r="S831" s="54">
        <f>'RAW_2017-2070'!P831*'unit conv'!$B$1</f>
        <v>13352393308.830257</v>
      </c>
      <c r="T831" s="54">
        <f>'RAW_2017-2070'!Q831*'unit conv'!$B$1</f>
        <v>13509543857.804174</v>
      </c>
      <c r="U831" s="54">
        <f>'RAW_2017-2070'!R831*'unit conv'!$B$1</f>
        <v>13297452683.595861</v>
      </c>
      <c r="V831" s="54">
        <f>'RAW_2017-2070'!S831*'unit conv'!$B$1</f>
        <v>13151397773.43478</v>
      </c>
      <c r="W831" s="54">
        <f>'RAW_2017-2070'!T831*'unit conv'!$B$1</f>
        <v>13195648817.790602</v>
      </c>
      <c r="X831" s="54">
        <f>'RAW_2017-2070'!U831*'unit conv'!$B$1</f>
        <v>13302398559.999432</v>
      </c>
      <c r="Y831" s="54">
        <f>'RAW_2017-2070'!V831*'unit conv'!$B$1</f>
        <v>13420942456.120192</v>
      </c>
      <c r="Z831" s="54">
        <f>'RAW_2017-2070'!W831*'unit conv'!$B$1</f>
        <v>13556683455.642857</v>
      </c>
      <c r="AA831" s="54">
        <f>'RAW_2017-2070'!X831*'unit conv'!$B$1</f>
        <v>13681314331.198423</v>
      </c>
      <c r="AB831" s="54">
        <f>'RAW_2017-2070'!Y831*'unit conv'!$B$1</f>
        <v>13808091363.83025</v>
      </c>
      <c r="AC831" s="54">
        <f>'RAW_2017-2070'!Z831*'unit conv'!$B$1</f>
        <v>13947242770.120041</v>
      </c>
      <c r="AD831" s="54">
        <f>'RAW_2017-2070'!AA831*'unit conv'!$B$1</f>
        <v>14105595716.710047</v>
      </c>
      <c r="AE831" s="54">
        <f>'RAW_2017-2070'!AB831*'unit conv'!$B$1</f>
        <v>14230815602.529333</v>
      </c>
      <c r="AF831" s="54">
        <f>'RAW_2017-2070'!AC831*'unit conv'!$B$1</f>
        <v>14315921740.81146</v>
      </c>
      <c r="AG831" s="54">
        <f>'RAW_2017-2070'!AD831*'unit conv'!$B$1</f>
        <v>14380067850.315626</v>
      </c>
      <c r="AH831" s="54">
        <f>'RAW_2017-2070'!AE831*'unit conv'!$B$1</f>
        <v>14423568749.043423</v>
      </c>
      <c r="AI831" s="54">
        <f>'RAW_2017-2070'!AF831*'unit conv'!$B$1</f>
        <v>14474912103.789423</v>
      </c>
      <c r="AJ831" s="54">
        <f>'RAW_2017-2070'!AG831*'unit conv'!$B$1</f>
        <v>14554979507.795321</v>
      </c>
      <c r="AK831" s="54">
        <f>'RAW_2017-2070'!AH831*'unit conv'!$B$1</f>
        <v>14654616310.011551</v>
      </c>
      <c r="AL831" s="54">
        <f>'RAW_2017-2070'!AI831*'unit conv'!$B$1</f>
        <v>14779074848.369394</v>
      </c>
      <c r="AM831" s="54">
        <f>'RAW_2017-2070'!AJ831*'unit conv'!$B$1</f>
        <v>14913884668.360884</v>
      </c>
      <c r="AN831" s="54">
        <f>'RAW_2017-2070'!AK831*'unit conv'!$B$1</f>
        <v>15045598440.004795</v>
      </c>
      <c r="AO831" s="54">
        <f>'RAW_2017-2070'!AL831*'unit conv'!$B$1</f>
        <v>15186909425.581299</v>
      </c>
      <c r="AP831" s="54">
        <f>'RAW_2017-2070'!AM831*'unit conv'!$B$1</f>
        <v>15341711179.931408</v>
      </c>
      <c r="AQ831" s="54">
        <f>'RAW_2017-2070'!AN831*'unit conv'!$B$1</f>
        <v>15492161064.647863</v>
      </c>
      <c r="AR831" s="54">
        <f>'RAW_2017-2070'!AO831*'unit conv'!$B$1</f>
        <v>15632575012.191986</v>
      </c>
      <c r="AS831" s="54">
        <f>'RAW_2017-2070'!AP831*'unit conv'!$B$1</f>
        <v>15764661900.967764</v>
      </c>
      <c r="AT831" s="54">
        <f>'RAW_2017-2070'!AQ831*'unit conv'!$B$1</f>
        <v>15889026124.66589</v>
      </c>
      <c r="AU831" s="54">
        <f>'RAW_2017-2070'!AR831*'unit conv'!$B$1</f>
        <v>16020186026.103458</v>
      </c>
      <c r="AV831" s="54">
        <f>'RAW_2017-2070'!AS831*'unit conv'!$B$1</f>
        <v>16154103086.64143</v>
      </c>
      <c r="AW831" s="54">
        <f>'RAW_2017-2070'!AT831*'unit conv'!$B$1</f>
        <v>16288925493.559578</v>
      </c>
      <c r="AX831" s="54">
        <f>'RAW_2017-2070'!AU831*'unit conv'!$B$1</f>
        <v>16424575518.872255</v>
      </c>
      <c r="AY831" s="54">
        <f>'RAW_2017-2070'!AV831*'unit conv'!$B$1</f>
        <v>16561060247.358404</v>
      </c>
      <c r="AZ831" s="54">
        <f>'RAW_2017-2070'!AW831*'unit conv'!$B$1</f>
        <v>16698386817.370527</v>
      </c>
      <c r="BA831" s="54">
        <f>'RAW_2017-2070'!AX831*'unit conv'!$B$1</f>
        <v>16836562421.207243</v>
      </c>
      <c r="BB831" s="54">
        <f>'RAW_2017-2070'!AY831*'unit conv'!$B$1</f>
        <v>16975594305.489384</v>
      </c>
      <c r="BC831" s="54">
        <f>'RAW_2017-2070'!AZ831*'unit conv'!$B$1</f>
        <v>17115489771.539656</v>
      </c>
      <c r="BD831" s="54">
        <f>'RAW_2017-2070'!BA831*'unit conv'!$B$1</f>
        <v>17256256175.765911</v>
      </c>
      <c r="BE831" s="54">
        <f>'RAW_2017-2070'!BB831*'unit conv'!$B$1</f>
        <v>17397900930.048023</v>
      </c>
      <c r="BF831" s="54">
        <f>'RAW_2017-2070'!BC831*'unit conv'!$B$1</f>
        <v>17540431502.128437</v>
      </c>
      <c r="BG831" s="54">
        <f>'RAW_2017-2070'!BD831*'unit conv'!$B$1</f>
        <v>17683855416.006336</v>
      </c>
      <c r="BH831" s="54">
        <f>'RAW_2017-2070'!BE831*'unit conv'!$B$1</f>
        <v>17828180252.335537</v>
      </c>
      <c r="BI831" s="54">
        <f>'RAW_2017-2070'!BF831*'unit conv'!$B$1</f>
        <v>17973413648.826138</v>
      </c>
      <c r="BJ831" s="54">
        <f>'RAW_2017-2070'!BG831*'unit conv'!$B$1</f>
        <v>18119563300.649826</v>
      </c>
      <c r="BK831" s="54">
        <f>'RAW_2017-2070'!BH831*'unit conv'!$B$1</f>
        <v>18266636960.849068</v>
      </c>
      <c r="BL831" s="54">
        <f>'RAW_2017-2070'!BI831*'unit conv'!$B$1</f>
        <v>18414642440.750004</v>
      </c>
      <c r="BM831" s="54">
        <f>'RAW_2017-2070'!BJ831*'unit conv'!$B$1</f>
        <v>18563587610.3792</v>
      </c>
      <c r="BN831" s="54">
        <f>'RAW_2017-2070'!BK831*'unit conv'!$B$1</f>
        <v>18713480398.884293</v>
      </c>
      <c r="BO831" s="54">
        <f>'RAW_2017-2070'!BL831*'unit conv'!$B$1</f>
        <v>18864328794.958435</v>
      </c>
      <c r="BP831" s="54">
        <f>'RAW_2017-2070'!BM831*'unit conv'!$B$1</f>
        <v>19016140847.268692</v>
      </c>
    </row>
    <row r="832" spans="1:68" x14ac:dyDescent="0.25">
      <c r="A832">
        <f>IFERROR(INDEX('unit conv'!I:I,MATCH($H832,'unit conv'!$H:$H,0)),0)</f>
        <v>0</v>
      </c>
      <c r="B832">
        <f>IFERROR(INDEX('unit conv'!J:J,MATCH($H832,'unit conv'!$H:$H,0)),0)</f>
        <v>0</v>
      </c>
      <c r="C832" t="str">
        <f>INDEX('unit conv'!$E$2:$E$13,MATCH('RAW_2017-2070_btu'!I832,'unit conv'!$D$2:$D$13,0))</f>
        <v xml:space="preserve">petroleum diesel </v>
      </c>
      <c r="D832" t="s">
        <v>24</v>
      </c>
      <c r="E832">
        <v>191</v>
      </c>
      <c r="F832" t="s">
        <v>141</v>
      </c>
      <c r="G832" t="s">
        <v>40</v>
      </c>
      <c r="H832" t="s">
        <v>83</v>
      </c>
      <c r="I832" t="s">
        <v>56</v>
      </c>
      <c r="J832" t="s">
        <v>77</v>
      </c>
      <c r="K832" t="s">
        <v>64</v>
      </c>
      <c r="L832" t="s">
        <v>40</v>
      </c>
      <c r="M832" t="s">
        <v>254</v>
      </c>
      <c r="N832" t="s">
        <v>253</v>
      </c>
      <c r="O832" s="54">
        <f>'RAW_2017-2070'!L832*'unit conv'!$B$1</f>
        <v>69887480355.562012</v>
      </c>
      <c r="P832" s="54">
        <f>'RAW_2017-2070'!M832*'unit conv'!$B$1</f>
        <v>70954819773.208679</v>
      </c>
      <c r="Q832" s="54">
        <f>'RAW_2017-2070'!N832*'unit conv'!$B$1</f>
        <v>69131010311.721115</v>
      </c>
      <c r="R832" s="54">
        <f>'RAW_2017-2070'!O832*'unit conv'!$B$1</f>
        <v>62900086003.242157</v>
      </c>
      <c r="S832" s="54">
        <f>'RAW_2017-2070'!P832*'unit conv'!$B$1</f>
        <v>65092917380.547508</v>
      </c>
      <c r="T832" s="54">
        <f>'RAW_2017-2070'!Q832*'unit conv'!$B$1</f>
        <v>65859026306.795341</v>
      </c>
      <c r="U832" s="54">
        <f>'RAW_2017-2070'!R832*'unit conv'!$B$1</f>
        <v>64825081832.529831</v>
      </c>
      <c r="V832" s="54">
        <f>'RAW_2017-2070'!S832*'unit conv'!$B$1</f>
        <v>64113064145.494553</v>
      </c>
      <c r="W832" s="54">
        <f>'RAW_2017-2070'!T832*'unit conv'!$B$1</f>
        <v>64328787986.729187</v>
      </c>
      <c r="X832" s="54">
        <f>'RAW_2017-2070'!U832*'unit conv'!$B$1</f>
        <v>64849192979.997231</v>
      </c>
      <c r="Y832" s="54">
        <f>'RAW_2017-2070'!V832*'unit conv'!$B$1</f>
        <v>65427094473.585938</v>
      </c>
      <c r="Z832" s="54">
        <f>'RAW_2017-2070'!W832*'unit conv'!$B$1</f>
        <v>66088831846.258919</v>
      </c>
      <c r="AA832" s="54">
        <f>'RAW_2017-2070'!X832*'unit conv'!$B$1</f>
        <v>66696407364.5923</v>
      </c>
      <c r="AB832" s="54">
        <f>'RAW_2017-2070'!Y832*'unit conv'!$B$1</f>
        <v>67314445398.672462</v>
      </c>
      <c r="AC832" s="54">
        <f>'RAW_2017-2070'!Z832*'unit conv'!$B$1</f>
        <v>67992808504.33519</v>
      </c>
      <c r="AD832" s="54">
        <f>'RAW_2017-2070'!AA832*'unit conv'!$B$1</f>
        <v>68764779118.961487</v>
      </c>
      <c r="AE832" s="54">
        <f>'RAW_2017-2070'!AB832*'unit conv'!$B$1</f>
        <v>69375226062.33049</v>
      </c>
      <c r="AF832" s="54">
        <f>'RAW_2017-2070'!AC832*'unit conv'!$B$1</f>
        <v>69790118486.455856</v>
      </c>
      <c r="AG832" s="54">
        <f>'RAW_2017-2070'!AD832*'unit conv'!$B$1</f>
        <v>70102830770.288681</v>
      </c>
      <c r="AH832" s="54">
        <f>'RAW_2017-2070'!AE832*'unit conv'!$B$1</f>
        <v>70314897651.586685</v>
      </c>
      <c r="AI832" s="54">
        <f>'RAW_2017-2070'!AF832*'unit conv'!$B$1</f>
        <v>70565196505.973434</v>
      </c>
      <c r="AJ832" s="54">
        <f>'RAW_2017-2070'!AG832*'unit conv'!$B$1</f>
        <v>70955525100.502182</v>
      </c>
      <c r="AK832" s="54">
        <f>'RAW_2017-2070'!AH832*'unit conv'!$B$1</f>
        <v>71441254511.306305</v>
      </c>
      <c r="AL832" s="54">
        <f>'RAW_2017-2070'!AI832*'unit conv'!$B$1</f>
        <v>72047989885.800797</v>
      </c>
      <c r="AM832" s="54">
        <f>'RAW_2017-2070'!AJ832*'unit conv'!$B$1</f>
        <v>72705187758.259308</v>
      </c>
      <c r="AN832" s="54">
        <f>'RAW_2017-2070'!AK832*'unit conv'!$B$1</f>
        <v>73347292395.023376</v>
      </c>
      <c r="AO832" s="54">
        <f>'RAW_2017-2070'!AL832*'unit conv'!$B$1</f>
        <v>74036183449.708832</v>
      </c>
      <c r="AP832" s="54">
        <f>'RAW_2017-2070'!AM832*'unit conv'!$B$1</f>
        <v>74790842002.165619</v>
      </c>
      <c r="AQ832" s="54">
        <f>'RAW_2017-2070'!AN832*'unit conv'!$B$1</f>
        <v>75524285190.15834</v>
      </c>
      <c r="AR832" s="54">
        <f>'RAW_2017-2070'!AO832*'unit conv'!$B$1</f>
        <v>76208803184.435944</v>
      </c>
      <c r="AS832" s="54">
        <f>'RAW_2017-2070'!AP832*'unit conv'!$B$1</f>
        <v>76852726767.217834</v>
      </c>
      <c r="AT832" s="54">
        <f>'RAW_2017-2070'!AQ832*'unit conv'!$B$1</f>
        <v>77459002357.746216</v>
      </c>
      <c r="AU832" s="54">
        <f>'RAW_2017-2070'!AR832*'unit conv'!$B$1</f>
        <v>78098406877.254364</v>
      </c>
      <c r="AV832" s="54">
        <f>'RAW_2017-2070'!AS832*'unit conv'!$B$1</f>
        <v>78751252547.376968</v>
      </c>
      <c r="AW832" s="54">
        <f>'RAW_2017-2070'!AT832*'unit conv'!$B$1</f>
        <v>79408511781.102936</v>
      </c>
      <c r="AX832" s="54">
        <f>'RAW_2017-2070'!AU832*'unit conv'!$B$1</f>
        <v>80069805654.502228</v>
      </c>
      <c r="AY832" s="54">
        <f>'RAW_2017-2070'!AV832*'unit conv'!$B$1</f>
        <v>80735168705.872208</v>
      </c>
      <c r="AZ832" s="54">
        <f>'RAW_2017-2070'!AW832*'unit conv'!$B$1</f>
        <v>81404635734.68132</v>
      </c>
      <c r="BA832" s="54">
        <f>'RAW_2017-2070'!AX832*'unit conv'!$B$1</f>
        <v>82078241803.385315</v>
      </c>
      <c r="BB832" s="54">
        <f>'RAW_2017-2070'!AY832*'unit conv'!$B$1</f>
        <v>82756022239.260742</v>
      </c>
      <c r="BC832" s="54">
        <f>'RAW_2017-2070'!AZ832*'unit conv'!$B$1</f>
        <v>83438012636.255814</v>
      </c>
      <c r="BD832" s="54">
        <f>'RAW_2017-2070'!BA832*'unit conv'!$B$1</f>
        <v>84124248856.85881</v>
      </c>
      <c r="BE832" s="54">
        <f>'RAW_2017-2070'!BB832*'unit conv'!$B$1</f>
        <v>84814767033.9841</v>
      </c>
      <c r="BF832" s="54">
        <f>'RAW_2017-2070'!BC832*'unit conv'!$B$1</f>
        <v>85509603572.876144</v>
      </c>
      <c r="BG832" s="54">
        <f>'RAW_2017-2070'!BD832*'unit conv'!$B$1</f>
        <v>86208795153.030869</v>
      </c>
      <c r="BH832" s="54">
        <f>'RAW_2017-2070'!BE832*'unit conv'!$B$1</f>
        <v>86912378730.135742</v>
      </c>
      <c r="BI832" s="54">
        <f>'RAW_2017-2070'!BF832*'unit conv'!$B$1</f>
        <v>87620391538.027405</v>
      </c>
      <c r="BJ832" s="54">
        <f>'RAW_2017-2070'!BG832*'unit conv'!$B$1</f>
        <v>88332871090.667892</v>
      </c>
      <c r="BK832" s="54">
        <f>'RAW_2017-2070'!BH832*'unit conv'!$B$1</f>
        <v>89049855184.139206</v>
      </c>
      <c r="BL832" s="54">
        <f>'RAW_2017-2070'!BI832*'unit conv'!$B$1</f>
        <v>89771381898.656265</v>
      </c>
      <c r="BM832" s="54">
        <f>'RAW_2017-2070'!BJ832*'unit conv'!$B$1</f>
        <v>90497489600.598602</v>
      </c>
      <c r="BN832" s="54">
        <f>'RAW_2017-2070'!BK832*'unit conv'!$B$1</f>
        <v>91228216944.560928</v>
      </c>
      <c r="BO832" s="54">
        <f>'RAW_2017-2070'!BL832*'unit conv'!$B$1</f>
        <v>91963602875.422379</v>
      </c>
      <c r="BP832" s="54">
        <f>'RAW_2017-2070'!BM832*'unit conv'!$B$1</f>
        <v>92703686630.434875</v>
      </c>
    </row>
    <row r="833" spans="1:68" x14ac:dyDescent="0.25">
      <c r="A833">
        <f>IFERROR(INDEX('unit conv'!I:I,MATCH($H833,'unit conv'!$H:$H,0)),0)</f>
        <v>0</v>
      </c>
      <c r="B833">
        <f>IFERROR(INDEX('unit conv'!J:J,MATCH($H833,'unit conv'!$H:$H,0)),0)</f>
        <v>0</v>
      </c>
      <c r="C833" t="str">
        <f>INDEX('unit conv'!$E$2:$E$13,MATCH('RAW_2017-2070_btu'!I833,'unit conv'!$D$2:$D$13,0))</f>
        <v xml:space="preserve">petroleum diesel </v>
      </c>
      <c r="D833" t="s">
        <v>24</v>
      </c>
      <c r="E833">
        <v>192</v>
      </c>
      <c r="F833" t="s">
        <v>141</v>
      </c>
      <c r="G833" t="s">
        <v>40</v>
      </c>
      <c r="H833" t="s">
        <v>84</v>
      </c>
      <c r="I833" t="s">
        <v>56</v>
      </c>
      <c r="J833" t="s">
        <v>77</v>
      </c>
      <c r="K833" t="s">
        <v>64</v>
      </c>
      <c r="L833" t="s">
        <v>40</v>
      </c>
      <c r="M833" t="s">
        <v>254</v>
      </c>
      <c r="N833" t="s">
        <v>253</v>
      </c>
      <c r="O833" s="54">
        <f>'RAW_2017-2070'!L833*'unit conv'!$B$1</f>
        <v>0</v>
      </c>
      <c r="P833" s="54">
        <f>'RAW_2017-2070'!M833*'unit conv'!$B$1</f>
        <v>0</v>
      </c>
      <c r="Q833" s="54">
        <f>'RAW_2017-2070'!N833*'unit conv'!$B$1</f>
        <v>0</v>
      </c>
      <c r="R833" s="54">
        <f>'RAW_2017-2070'!O833*'unit conv'!$B$1</f>
        <v>0</v>
      </c>
      <c r="S833" s="54">
        <f>'RAW_2017-2070'!P833*'unit conv'!$B$1</f>
        <v>0</v>
      </c>
      <c r="T833" s="54">
        <f>'RAW_2017-2070'!Q833*'unit conv'!$B$1</f>
        <v>0</v>
      </c>
      <c r="U833" s="54">
        <f>'RAW_2017-2070'!R833*'unit conv'!$B$1</f>
        <v>0</v>
      </c>
      <c r="V833" s="54">
        <f>'RAW_2017-2070'!S833*'unit conv'!$B$1</f>
        <v>0</v>
      </c>
      <c r="W833" s="54">
        <f>'RAW_2017-2070'!T833*'unit conv'!$B$1</f>
        <v>0</v>
      </c>
      <c r="X833" s="54">
        <f>'RAW_2017-2070'!U833*'unit conv'!$B$1</f>
        <v>0</v>
      </c>
      <c r="Y833" s="54">
        <f>'RAW_2017-2070'!V833*'unit conv'!$B$1</f>
        <v>0</v>
      </c>
      <c r="Z833" s="54">
        <f>'RAW_2017-2070'!W833*'unit conv'!$B$1</f>
        <v>0</v>
      </c>
      <c r="AA833" s="54">
        <f>'RAW_2017-2070'!X833*'unit conv'!$B$1</f>
        <v>0</v>
      </c>
      <c r="AB833" s="54">
        <f>'RAW_2017-2070'!Y833*'unit conv'!$B$1</f>
        <v>0</v>
      </c>
      <c r="AC833" s="54">
        <f>'RAW_2017-2070'!Z833*'unit conv'!$B$1</f>
        <v>0</v>
      </c>
      <c r="AD833" s="54">
        <f>'RAW_2017-2070'!AA833*'unit conv'!$B$1</f>
        <v>0</v>
      </c>
      <c r="AE833" s="54">
        <f>'RAW_2017-2070'!AB833*'unit conv'!$B$1</f>
        <v>0</v>
      </c>
      <c r="AF833" s="54">
        <f>'RAW_2017-2070'!AC833*'unit conv'!$B$1</f>
        <v>0</v>
      </c>
      <c r="AG833" s="54">
        <f>'RAW_2017-2070'!AD833*'unit conv'!$B$1</f>
        <v>0</v>
      </c>
      <c r="AH833" s="54">
        <f>'RAW_2017-2070'!AE833*'unit conv'!$B$1</f>
        <v>0</v>
      </c>
      <c r="AI833" s="54">
        <f>'RAW_2017-2070'!AF833*'unit conv'!$B$1</f>
        <v>0</v>
      </c>
      <c r="AJ833" s="54">
        <f>'RAW_2017-2070'!AG833*'unit conv'!$B$1</f>
        <v>0</v>
      </c>
      <c r="AK833" s="54">
        <f>'RAW_2017-2070'!AH833*'unit conv'!$B$1</f>
        <v>0</v>
      </c>
      <c r="AL833" s="54">
        <f>'RAW_2017-2070'!AI833*'unit conv'!$B$1</f>
        <v>0</v>
      </c>
      <c r="AM833" s="54">
        <f>'RAW_2017-2070'!AJ833*'unit conv'!$B$1</f>
        <v>0</v>
      </c>
      <c r="AN833" s="54">
        <f>'RAW_2017-2070'!AK833*'unit conv'!$B$1</f>
        <v>0</v>
      </c>
      <c r="AO833" s="54">
        <f>'RAW_2017-2070'!AL833*'unit conv'!$B$1</f>
        <v>0</v>
      </c>
      <c r="AP833" s="54">
        <f>'RAW_2017-2070'!AM833*'unit conv'!$B$1</f>
        <v>0</v>
      </c>
      <c r="AQ833" s="54">
        <f>'RAW_2017-2070'!AN833*'unit conv'!$B$1</f>
        <v>0</v>
      </c>
      <c r="AR833" s="54">
        <f>'RAW_2017-2070'!AO833*'unit conv'!$B$1</f>
        <v>0</v>
      </c>
      <c r="AS833" s="54">
        <f>'RAW_2017-2070'!AP833*'unit conv'!$B$1</f>
        <v>0</v>
      </c>
      <c r="AT833" s="54">
        <f>'RAW_2017-2070'!AQ833*'unit conv'!$B$1</f>
        <v>0</v>
      </c>
      <c r="AU833" s="54">
        <f>'RAW_2017-2070'!AR833*'unit conv'!$B$1</f>
        <v>0</v>
      </c>
      <c r="AV833" s="54">
        <f>'RAW_2017-2070'!AS833*'unit conv'!$B$1</f>
        <v>0</v>
      </c>
      <c r="AW833" s="54">
        <f>'RAW_2017-2070'!AT833*'unit conv'!$B$1</f>
        <v>0</v>
      </c>
      <c r="AX833" s="54">
        <f>'RAW_2017-2070'!AU833*'unit conv'!$B$1</f>
        <v>0</v>
      </c>
      <c r="AY833" s="54">
        <f>'RAW_2017-2070'!AV833*'unit conv'!$B$1</f>
        <v>0</v>
      </c>
      <c r="AZ833" s="54">
        <f>'RAW_2017-2070'!AW833*'unit conv'!$B$1</f>
        <v>0</v>
      </c>
      <c r="BA833" s="54">
        <f>'RAW_2017-2070'!AX833*'unit conv'!$B$1</f>
        <v>0</v>
      </c>
      <c r="BB833" s="54">
        <f>'RAW_2017-2070'!AY833*'unit conv'!$B$1</f>
        <v>0</v>
      </c>
      <c r="BC833" s="54">
        <f>'RAW_2017-2070'!AZ833*'unit conv'!$B$1</f>
        <v>0</v>
      </c>
      <c r="BD833" s="54">
        <f>'RAW_2017-2070'!BA833*'unit conv'!$B$1</f>
        <v>0</v>
      </c>
      <c r="BE833" s="54">
        <f>'RAW_2017-2070'!BB833*'unit conv'!$B$1</f>
        <v>0</v>
      </c>
      <c r="BF833" s="54">
        <f>'RAW_2017-2070'!BC833*'unit conv'!$B$1</f>
        <v>0</v>
      </c>
      <c r="BG833" s="54">
        <f>'RAW_2017-2070'!BD833*'unit conv'!$B$1</f>
        <v>0</v>
      </c>
      <c r="BH833" s="54">
        <f>'RAW_2017-2070'!BE833*'unit conv'!$B$1</f>
        <v>0</v>
      </c>
      <c r="BI833" s="54">
        <f>'RAW_2017-2070'!BF833*'unit conv'!$B$1</f>
        <v>0</v>
      </c>
      <c r="BJ833" s="54">
        <f>'RAW_2017-2070'!BG833*'unit conv'!$B$1</f>
        <v>0</v>
      </c>
      <c r="BK833" s="54">
        <f>'RAW_2017-2070'!BH833*'unit conv'!$B$1</f>
        <v>0</v>
      </c>
      <c r="BL833" s="54">
        <f>'RAW_2017-2070'!BI833*'unit conv'!$B$1</f>
        <v>0</v>
      </c>
      <c r="BM833" s="54">
        <f>'RAW_2017-2070'!BJ833*'unit conv'!$B$1</f>
        <v>0</v>
      </c>
      <c r="BN833" s="54">
        <f>'RAW_2017-2070'!BK833*'unit conv'!$B$1</f>
        <v>0</v>
      </c>
      <c r="BO833" s="54">
        <f>'RAW_2017-2070'!BL833*'unit conv'!$B$1</f>
        <v>0</v>
      </c>
      <c r="BP833" s="54">
        <f>'RAW_2017-2070'!BM833*'unit conv'!$B$1</f>
        <v>0</v>
      </c>
    </row>
    <row r="834" spans="1:68" x14ac:dyDescent="0.25">
      <c r="A834">
        <f>IFERROR(INDEX('unit conv'!I:I,MATCH($H834,'unit conv'!$H:$H,0)),0)</f>
        <v>0</v>
      </c>
      <c r="B834">
        <f>IFERROR(INDEX('unit conv'!J:J,MATCH($H834,'unit conv'!$H:$H,0)),0)</f>
        <v>0</v>
      </c>
      <c r="C834" t="str">
        <f>INDEX('unit conv'!$E$2:$E$13,MATCH('RAW_2017-2070_btu'!I834,'unit conv'!$D$2:$D$13,0))</f>
        <v xml:space="preserve">LPG propane or butane </v>
      </c>
      <c r="D834" t="s">
        <v>24</v>
      </c>
      <c r="E834">
        <v>193</v>
      </c>
      <c r="F834" t="s">
        <v>141</v>
      </c>
      <c r="G834" t="s">
        <v>40</v>
      </c>
      <c r="H834" t="s">
        <v>76</v>
      </c>
      <c r="I834" t="s">
        <v>35</v>
      </c>
      <c r="J834" t="s">
        <v>77</v>
      </c>
      <c r="K834" t="s">
        <v>64</v>
      </c>
      <c r="L834" t="s">
        <v>40</v>
      </c>
      <c r="M834" t="s">
        <v>254</v>
      </c>
      <c r="N834" t="s">
        <v>253</v>
      </c>
      <c r="O834" s="54">
        <f>'RAW_2017-2070'!L834*'unit conv'!$B$1</f>
        <v>32153343511.879578</v>
      </c>
      <c r="P834" s="54">
        <f>'RAW_2017-2070'!M834*'unit conv'!$B$1</f>
        <v>32644397571.415882</v>
      </c>
      <c r="Q834" s="54">
        <f>'RAW_2017-2070'!N834*'unit conv'!$B$1</f>
        <v>31805312061.14883</v>
      </c>
      <c r="R834" s="54">
        <f>'RAW_2017-2070'!O834*'unit conv'!$B$1</f>
        <v>28938631953.81398</v>
      </c>
      <c r="S834" s="54">
        <f>'RAW_2017-2070'!P834*'unit conv'!$B$1</f>
        <v>29947494487.981953</v>
      </c>
      <c r="T834" s="54">
        <f>'RAW_2017-2070'!Q834*'unit conv'!$B$1</f>
        <v>30299960528.363445</v>
      </c>
      <c r="U834" s="54">
        <f>'RAW_2017-2070'!R834*'unit conv'!$B$1</f>
        <v>29824270580.977562</v>
      </c>
      <c r="V834" s="54">
        <f>'RAW_2017-2070'!S834*'unit conv'!$B$1</f>
        <v>29496690459.884285</v>
      </c>
      <c r="W834" s="54">
        <f>'RAW_2017-2070'!T834*'unit conv'!$B$1</f>
        <v>29595939177.045502</v>
      </c>
      <c r="X834" s="54">
        <f>'RAW_2017-2070'!U834*'unit conv'!$B$1</f>
        <v>29835363469.189312</v>
      </c>
      <c r="Y834" s="54">
        <f>'RAW_2017-2070'!V834*'unit conv'!$B$1</f>
        <v>30101240349.352257</v>
      </c>
      <c r="Z834" s="54">
        <f>'RAW_2017-2070'!W834*'unit conv'!$B$1</f>
        <v>30405687854.82753</v>
      </c>
      <c r="AA834" s="54">
        <f>'RAW_2017-2070'!X834*'unit conv'!$B$1</f>
        <v>30685216952.900486</v>
      </c>
      <c r="AB834" s="54">
        <f>'RAW_2017-2070'!Y834*'unit conv'!$B$1</f>
        <v>30969559572.094723</v>
      </c>
      <c r="AC834" s="54">
        <f>'RAW_2017-2070'!Z834*'unit conv'!$B$1</f>
        <v>31281656128.605125</v>
      </c>
      <c r="AD834" s="54">
        <f>'RAW_2017-2070'!AA834*'unit conv'!$B$1</f>
        <v>31636818973.607883</v>
      </c>
      <c r="AE834" s="54">
        <f>'RAW_2017-2070'!AB834*'unit conv'!$B$1</f>
        <v>31917669136.842571</v>
      </c>
      <c r="AF834" s="54">
        <f>'RAW_2017-2070'!AC834*'unit conv'!$B$1</f>
        <v>32108549943.612392</v>
      </c>
      <c r="AG834" s="54">
        <f>'RAW_2017-2070'!AD834*'unit conv'!$B$1</f>
        <v>32252420425.582916</v>
      </c>
      <c r="AH834" s="54">
        <f>'RAW_2017-2070'!AE834*'unit conv'!$B$1</f>
        <v>32349986674.175323</v>
      </c>
      <c r="AI834" s="54">
        <f>'RAW_2017-2070'!AF834*'unit conv'!$B$1</f>
        <v>32465142421.739582</v>
      </c>
      <c r="AJ834" s="54">
        <f>'RAW_2017-2070'!AG834*'unit conv'!$B$1</f>
        <v>32644722073.467487</v>
      </c>
      <c r="AK834" s="54">
        <f>'RAW_2017-2070'!AH834*'unit conv'!$B$1</f>
        <v>32868193065.982162</v>
      </c>
      <c r="AL834" s="54">
        <f>'RAW_2017-2070'!AI834*'unit conv'!$B$1</f>
        <v>33147335636.549564</v>
      </c>
      <c r="AM834" s="54">
        <f>'RAW_2017-2070'!AJ834*'unit conv'!$B$1</f>
        <v>33449694640.493156</v>
      </c>
      <c r="AN834" s="54">
        <f>'RAW_2017-2070'!AK834*'unit conv'!$B$1</f>
        <v>33745109654.046474</v>
      </c>
      <c r="AO834" s="54">
        <f>'RAW_2017-2070'!AL834*'unit conv'!$B$1</f>
        <v>34062049835.762432</v>
      </c>
      <c r="AP834" s="54">
        <f>'RAW_2017-2070'!AM834*'unit conv'!$B$1</f>
        <v>34409247868.197861</v>
      </c>
      <c r="AQ834" s="54">
        <f>'RAW_2017-2070'!AN834*'unit conv'!$B$1</f>
        <v>34746685284.026825</v>
      </c>
      <c r="AR834" s="54">
        <f>'RAW_2017-2070'!AO834*'unit conv'!$B$1</f>
        <v>35061613538.674065</v>
      </c>
      <c r="AS834" s="54">
        <f>'RAW_2017-2070'!AP834*'unit conv'!$B$1</f>
        <v>35357865400.198486</v>
      </c>
      <c r="AT834" s="54">
        <f>'RAW_2017-2070'!AQ834*'unit conv'!$B$1</f>
        <v>35636796436.572235</v>
      </c>
      <c r="AU834" s="54">
        <f>'RAW_2017-2070'!AR834*'unit conv'!$B$1</f>
        <v>35930969199.04982</v>
      </c>
      <c r="AV834" s="54">
        <f>'RAW_2017-2070'!AS834*'unit conv'!$B$1</f>
        <v>36231325872.160652</v>
      </c>
      <c r="AW834" s="54">
        <f>'RAW_2017-2070'!AT834*'unit conv'!$B$1</f>
        <v>36533713106.767319</v>
      </c>
      <c r="AX834" s="54">
        <f>'RAW_2017-2070'!AU834*'unit conv'!$B$1</f>
        <v>36837956570.196411</v>
      </c>
      <c r="AY834" s="54">
        <f>'RAW_2017-2070'!AV834*'unit conv'!$B$1</f>
        <v>37144072152.586388</v>
      </c>
      <c r="AZ834" s="54">
        <f>'RAW_2017-2070'!AW834*'unit conv'!$B$1</f>
        <v>37452075864.23349</v>
      </c>
      <c r="BA834" s="54">
        <f>'RAW_2017-2070'!AX834*'unit conv'!$B$1</f>
        <v>37761983836.427284</v>
      </c>
      <c r="BB834" s="54">
        <f>'RAW_2017-2070'!AY834*'unit conv'!$B$1</f>
        <v>38073812322.294281</v>
      </c>
      <c r="BC834" s="54">
        <f>'RAW_2017-2070'!AZ834*'unit conv'!$B$1</f>
        <v>38387577697.649391</v>
      </c>
      <c r="BD834" s="54">
        <f>'RAW_2017-2070'!BA834*'unit conv'!$B$1</f>
        <v>38703296461.855576</v>
      </c>
      <c r="BE834" s="54">
        <f>'RAW_2017-2070'!BB834*'unit conv'!$B$1</f>
        <v>39020985238.691551</v>
      </c>
      <c r="BF834" s="54">
        <f>'RAW_2017-2070'!BC834*'unit conv'!$B$1</f>
        <v>39340660777.227722</v>
      </c>
      <c r="BG834" s="54">
        <f>'RAW_2017-2070'!BD834*'unit conv'!$B$1</f>
        <v>39662339952.710266</v>
      </c>
      <c r="BH834" s="54">
        <f>'RAW_2017-2070'!BE834*'unit conv'!$B$1</f>
        <v>39986039767.453545</v>
      </c>
      <c r="BI834" s="54">
        <f>'RAW_2017-2070'!BF834*'unit conv'!$B$1</f>
        <v>40311777351.740898</v>
      </c>
      <c r="BJ834" s="54">
        <f>'RAW_2017-2070'!BG834*'unit conv'!$B$1</f>
        <v>40639569964.73381</v>
      </c>
      <c r="BK834" s="54">
        <f>'RAW_2017-2070'!BH834*'unit conv'!$B$1</f>
        <v>40969434995.389496</v>
      </c>
      <c r="BL834" s="54">
        <f>'RAW_2017-2070'!BI834*'unit conv'!$B$1</f>
        <v>41301389963.387108</v>
      </c>
      <c r="BM834" s="54">
        <f>'RAW_2017-2070'!BJ834*'unit conv'!$B$1</f>
        <v>41635452520.062408</v>
      </c>
      <c r="BN834" s="54">
        <f>'RAW_2017-2070'!BK834*'unit conv'!$B$1</f>
        <v>41971640449.351151</v>
      </c>
      <c r="BO834" s="54">
        <f>'RAW_2017-2070'!BL834*'unit conv'!$B$1</f>
        <v>42309971668.741142</v>
      </c>
      <c r="BP834" s="54">
        <f>'RAW_2017-2070'!BM834*'unit conv'!$B$1</f>
        <v>42650464230.233025</v>
      </c>
    </row>
    <row r="835" spans="1:68" x14ac:dyDescent="0.25">
      <c r="A835">
        <f>IFERROR(INDEX('unit conv'!I:I,MATCH($H835,'unit conv'!$H:$H,0)),0)</f>
        <v>0</v>
      </c>
      <c r="B835">
        <f>IFERROR(INDEX('unit conv'!J:J,MATCH($H835,'unit conv'!$H:$H,0)),0)</f>
        <v>0</v>
      </c>
      <c r="C835" t="str">
        <f>INDEX('unit conv'!$E$2:$E$13,MATCH('RAW_2017-2070_btu'!I835,'unit conv'!$D$2:$D$13,0))</f>
        <v xml:space="preserve">LPG propane or butane </v>
      </c>
      <c r="D835" t="s">
        <v>24</v>
      </c>
      <c r="E835">
        <v>194</v>
      </c>
      <c r="F835" t="s">
        <v>141</v>
      </c>
      <c r="G835" t="s">
        <v>40</v>
      </c>
      <c r="H835" t="s">
        <v>84</v>
      </c>
      <c r="I835" t="s">
        <v>35</v>
      </c>
      <c r="J835" t="s">
        <v>77</v>
      </c>
      <c r="K835" t="s">
        <v>64</v>
      </c>
      <c r="L835" t="s">
        <v>40</v>
      </c>
      <c r="M835" t="s">
        <v>254</v>
      </c>
      <c r="N835" t="s">
        <v>253</v>
      </c>
      <c r="O835" s="54">
        <f>'RAW_2017-2070'!L835*'unit conv'!$B$1</f>
        <v>0</v>
      </c>
      <c r="P835" s="54">
        <f>'RAW_2017-2070'!M835*'unit conv'!$B$1</f>
        <v>0</v>
      </c>
      <c r="Q835" s="54">
        <f>'RAW_2017-2070'!N835*'unit conv'!$B$1</f>
        <v>0</v>
      </c>
      <c r="R835" s="54">
        <f>'RAW_2017-2070'!O835*'unit conv'!$B$1</f>
        <v>0</v>
      </c>
      <c r="S835" s="54">
        <f>'RAW_2017-2070'!P835*'unit conv'!$B$1</f>
        <v>0</v>
      </c>
      <c r="T835" s="54">
        <f>'RAW_2017-2070'!Q835*'unit conv'!$B$1</f>
        <v>0</v>
      </c>
      <c r="U835" s="54">
        <f>'RAW_2017-2070'!R835*'unit conv'!$B$1</f>
        <v>0</v>
      </c>
      <c r="V835" s="54">
        <f>'RAW_2017-2070'!S835*'unit conv'!$B$1</f>
        <v>0</v>
      </c>
      <c r="W835" s="54">
        <f>'RAW_2017-2070'!T835*'unit conv'!$B$1</f>
        <v>0</v>
      </c>
      <c r="X835" s="54">
        <f>'RAW_2017-2070'!U835*'unit conv'!$B$1</f>
        <v>0</v>
      </c>
      <c r="Y835" s="54">
        <f>'RAW_2017-2070'!V835*'unit conv'!$B$1</f>
        <v>0</v>
      </c>
      <c r="Z835" s="54">
        <f>'RAW_2017-2070'!W835*'unit conv'!$B$1</f>
        <v>0</v>
      </c>
      <c r="AA835" s="54">
        <f>'RAW_2017-2070'!X835*'unit conv'!$B$1</f>
        <v>0</v>
      </c>
      <c r="AB835" s="54">
        <f>'RAW_2017-2070'!Y835*'unit conv'!$B$1</f>
        <v>0</v>
      </c>
      <c r="AC835" s="54">
        <f>'RAW_2017-2070'!Z835*'unit conv'!$B$1</f>
        <v>0</v>
      </c>
      <c r="AD835" s="54">
        <f>'RAW_2017-2070'!AA835*'unit conv'!$B$1</f>
        <v>0</v>
      </c>
      <c r="AE835" s="54">
        <f>'RAW_2017-2070'!AB835*'unit conv'!$B$1</f>
        <v>0</v>
      </c>
      <c r="AF835" s="54">
        <f>'RAW_2017-2070'!AC835*'unit conv'!$B$1</f>
        <v>0</v>
      </c>
      <c r="AG835" s="54">
        <f>'RAW_2017-2070'!AD835*'unit conv'!$B$1</f>
        <v>0</v>
      </c>
      <c r="AH835" s="54">
        <f>'RAW_2017-2070'!AE835*'unit conv'!$B$1</f>
        <v>0</v>
      </c>
      <c r="AI835" s="54">
        <f>'RAW_2017-2070'!AF835*'unit conv'!$B$1</f>
        <v>0</v>
      </c>
      <c r="AJ835" s="54">
        <f>'RAW_2017-2070'!AG835*'unit conv'!$B$1</f>
        <v>0</v>
      </c>
      <c r="AK835" s="54">
        <f>'RAW_2017-2070'!AH835*'unit conv'!$B$1</f>
        <v>0</v>
      </c>
      <c r="AL835" s="54">
        <f>'RAW_2017-2070'!AI835*'unit conv'!$B$1</f>
        <v>0</v>
      </c>
      <c r="AM835" s="54">
        <f>'RAW_2017-2070'!AJ835*'unit conv'!$B$1</f>
        <v>0</v>
      </c>
      <c r="AN835" s="54">
        <f>'RAW_2017-2070'!AK835*'unit conv'!$B$1</f>
        <v>0</v>
      </c>
      <c r="AO835" s="54">
        <f>'RAW_2017-2070'!AL835*'unit conv'!$B$1</f>
        <v>0</v>
      </c>
      <c r="AP835" s="54">
        <f>'RAW_2017-2070'!AM835*'unit conv'!$B$1</f>
        <v>0</v>
      </c>
      <c r="AQ835" s="54">
        <f>'RAW_2017-2070'!AN835*'unit conv'!$B$1</f>
        <v>0</v>
      </c>
      <c r="AR835" s="54">
        <f>'RAW_2017-2070'!AO835*'unit conv'!$B$1</f>
        <v>0</v>
      </c>
      <c r="AS835" s="54">
        <f>'RAW_2017-2070'!AP835*'unit conv'!$B$1</f>
        <v>0</v>
      </c>
      <c r="AT835" s="54">
        <f>'RAW_2017-2070'!AQ835*'unit conv'!$B$1</f>
        <v>0</v>
      </c>
      <c r="AU835" s="54">
        <f>'RAW_2017-2070'!AR835*'unit conv'!$B$1</f>
        <v>0</v>
      </c>
      <c r="AV835" s="54">
        <f>'RAW_2017-2070'!AS835*'unit conv'!$B$1</f>
        <v>0</v>
      </c>
      <c r="AW835" s="54">
        <f>'RAW_2017-2070'!AT835*'unit conv'!$B$1</f>
        <v>0</v>
      </c>
      <c r="AX835" s="54">
        <f>'RAW_2017-2070'!AU835*'unit conv'!$B$1</f>
        <v>0</v>
      </c>
      <c r="AY835" s="54">
        <f>'RAW_2017-2070'!AV835*'unit conv'!$B$1</f>
        <v>0</v>
      </c>
      <c r="AZ835" s="54">
        <f>'RAW_2017-2070'!AW835*'unit conv'!$B$1</f>
        <v>0</v>
      </c>
      <c r="BA835" s="54">
        <f>'RAW_2017-2070'!AX835*'unit conv'!$B$1</f>
        <v>0</v>
      </c>
      <c r="BB835" s="54">
        <f>'RAW_2017-2070'!AY835*'unit conv'!$B$1</f>
        <v>0</v>
      </c>
      <c r="BC835" s="54">
        <f>'RAW_2017-2070'!AZ835*'unit conv'!$B$1</f>
        <v>0</v>
      </c>
      <c r="BD835" s="54">
        <f>'RAW_2017-2070'!BA835*'unit conv'!$B$1</f>
        <v>0</v>
      </c>
      <c r="BE835" s="54">
        <f>'RAW_2017-2070'!BB835*'unit conv'!$B$1</f>
        <v>0</v>
      </c>
      <c r="BF835" s="54">
        <f>'RAW_2017-2070'!BC835*'unit conv'!$B$1</f>
        <v>0</v>
      </c>
      <c r="BG835" s="54">
        <f>'RAW_2017-2070'!BD835*'unit conv'!$B$1</f>
        <v>0</v>
      </c>
      <c r="BH835" s="54">
        <f>'RAW_2017-2070'!BE835*'unit conv'!$B$1</f>
        <v>0</v>
      </c>
      <c r="BI835" s="54">
        <f>'RAW_2017-2070'!BF835*'unit conv'!$B$1</f>
        <v>0</v>
      </c>
      <c r="BJ835" s="54">
        <f>'RAW_2017-2070'!BG835*'unit conv'!$B$1</f>
        <v>0</v>
      </c>
      <c r="BK835" s="54">
        <f>'RAW_2017-2070'!BH835*'unit conv'!$B$1</f>
        <v>0</v>
      </c>
      <c r="BL835" s="54">
        <f>'RAW_2017-2070'!BI835*'unit conv'!$B$1</f>
        <v>0</v>
      </c>
      <c r="BM835" s="54">
        <f>'RAW_2017-2070'!BJ835*'unit conv'!$B$1</f>
        <v>0</v>
      </c>
      <c r="BN835" s="54">
        <f>'RAW_2017-2070'!BK835*'unit conv'!$B$1</f>
        <v>0</v>
      </c>
      <c r="BO835" s="54">
        <f>'RAW_2017-2070'!BL835*'unit conv'!$B$1</f>
        <v>0</v>
      </c>
      <c r="BP835" s="54">
        <f>'RAW_2017-2070'!BM835*'unit conv'!$B$1</f>
        <v>0</v>
      </c>
    </row>
    <row r="836" spans="1:68" x14ac:dyDescent="0.25">
      <c r="A836">
        <f>IFERROR(INDEX('unit conv'!I:I,MATCH($H836,'unit conv'!$H:$H,0)),0)</f>
        <v>0</v>
      </c>
      <c r="B836">
        <f>IFERROR(INDEX('unit conv'!J:J,MATCH($H836,'unit conv'!$H:$H,0)),0)</f>
        <v>0</v>
      </c>
      <c r="C836" t="str">
        <f>INDEX('unit conv'!$E$2:$E$13,MATCH('RAW_2017-2070_btu'!I836,'unit conv'!$D$2:$D$13,0))</f>
        <v xml:space="preserve">petroleum diesel </v>
      </c>
      <c r="D836" t="s">
        <v>24</v>
      </c>
      <c r="E836">
        <v>195</v>
      </c>
      <c r="F836" t="s">
        <v>141</v>
      </c>
      <c r="G836" t="s">
        <v>151</v>
      </c>
      <c r="H836" t="s">
        <v>173</v>
      </c>
      <c r="I836" t="s">
        <v>56</v>
      </c>
      <c r="J836" t="s">
        <v>174</v>
      </c>
      <c r="K836" t="s">
        <v>64</v>
      </c>
      <c r="L836" t="s">
        <v>40</v>
      </c>
      <c r="M836" t="s">
        <v>254</v>
      </c>
      <c r="N836" t="s">
        <v>253</v>
      </c>
      <c r="O836" s="54">
        <f>'RAW_2017-2070'!L836*'unit conv'!$B$1</f>
        <v>127955295000.00003</v>
      </c>
      <c r="P836" s="54">
        <f>'RAW_2017-2070'!M836*'unit conv'!$B$1</f>
        <v>129909460887.15576</v>
      </c>
      <c r="Q836" s="54">
        <f>'RAW_2017-2070'!N836*'unit conv'!$B$1</f>
        <v>126570292319.6076</v>
      </c>
      <c r="R836" s="54">
        <f>'RAW_2017-2070'!O836*'unit conv'!$B$1</f>
        <v>115162243925.84914</v>
      </c>
      <c r="S836" s="54">
        <f>'RAW_2017-2070'!P836*'unit conv'!$B$1</f>
        <v>119177045780.78583</v>
      </c>
      <c r="T836" s="54">
        <f>'RAW_2017-2070'!Q836*'unit conv'!$B$1</f>
        <v>120579696057.50845</v>
      </c>
      <c r="U836" s="54">
        <f>'RAW_2017-2070'!R836*'unit conv'!$B$1</f>
        <v>118686672163.312</v>
      </c>
      <c r="V836" s="54">
        <f>'RAW_2017-2070'!S836*'unit conv'!$B$1</f>
        <v>117383056226.29008</v>
      </c>
      <c r="W836" s="54">
        <f>'RAW_2017-2070'!T836*'unit conv'!$B$1</f>
        <v>117778019782.04108</v>
      </c>
      <c r="X836" s="54">
        <f>'RAW_2017-2070'!U836*'unit conv'!$B$1</f>
        <v>118730816679.20074</v>
      </c>
      <c r="Y836" s="54">
        <f>'RAW_2017-2070'!V836*'unit conv'!$B$1</f>
        <v>119788882526.1432</v>
      </c>
      <c r="Z836" s="54">
        <f>'RAW_2017-2070'!W836*'unit conv'!$B$1</f>
        <v>121000441453.46628</v>
      </c>
      <c r="AA836" s="54">
        <f>'RAW_2017-2070'!X836*'unit conv'!$B$1</f>
        <v>122112836753.56297</v>
      </c>
      <c r="AB836" s="54">
        <f>'RAW_2017-2070'!Y836*'unit conv'!$B$1</f>
        <v>123244387620.32208</v>
      </c>
      <c r="AC836" s="54">
        <f>'RAW_2017-2070'!Z836*'unit conv'!$B$1</f>
        <v>124486386199.47507</v>
      </c>
      <c r="AD836" s="54">
        <f>'RAW_2017-2070'!AA836*'unit conv'!$B$1</f>
        <v>125899768499.47061</v>
      </c>
      <c r="AE836" s="54">
        <f>'RAW_2017-2070'!AB836*'unit conv'!$B$1</f>
        <v>127017421022.11467</v>
      </c>
      <c r="AF836" s="54">
        <f>'RAW_2017-2070'!AC836*'unit conv'!$B$1</f>
        <v>127777037512.10881</v>
      </c>
      <c r="AG836" s="54">
        <f>'RAW_2017-2070'!AD836*'unit conv'!$B$1</f>
        <v>128349574858.20253</v>
      </c>
      <c r="AH836" s="54">
        <f>'RAW_2017-2070'!AE836*'unit conv'!$B$1</f>
        <v>128737842974.58281</v>
      </c>
      <c r="AI836" s="54">
        <f>'RAW_2017-2070'!AF836*'unit conv'!$B$1</f>
        <v>129196109084.45364</v>
      </c>
      <c r="AJ836" s="54">
        <f>'RAW_2017-2070'!AG836*'unit conv'!$B$1</f>
        <v>129910752253.81335</v>
      </c>
      <c r="AK836" s="54">
        <f>'RAW_2017-2070'!AH836*'unit conv'!$B$1</f>
        <v>130800062466.9361</v>
      </c>
      <c r="AL836" s="54">
        <f>'RAW_2017-2070'!AI836*'unit conv'!$B$1</f>
        <v>131910919568.02774</v>
      </c>
      <c r="AM836" s="54">
        <f>'RAW_2017-2070'!AJ836*'unit conv'!$B$1</f>
        <v>133114167234.36186</v>
      </c>
      <c r="AN836" s="54">
        <f>'RAW_2017-2070'!AK836*'unit conv'!$B$1</f>
        <v>134289781061.04454</v>
      </c>
      <c r="AO836" s="54">
        <f>'RAW_2017-2070'!AL836*'unit conv'!$B$1</f>
        <v>135551055007.06001</v>
      </c>
      <c r="AP836" s="54">
        <f>'RAW_2017-2070'!AM836*'unit conv'!$B$1</f>
        <v>136932741071.75438</v>
      </c>
      <c r="AQ836" s="54">
        <f>'RAW_2017-2070'!AN836*'unit conv'!$B$1</f>
        <v>138275584439.52048</v>
      </c>
      <c r="AR836" s="54">
        <f>'RAW_2017-2070'!AO836*'unit conv'!$B$1</f>
        <v>139528851855.1575</v>
      </c>
      <c r="AS836" s="54">
        <f>'RAW_2017-2070'!AP836*'unit conv'!$B$1</f>
        <v>140707795946.04657</v>
      </c>
      <c r="AT836" s="54">
        <f>'RAW_2017-2070'!AQ836*'unit conv'!$B$1</f>
        <v>141817811239.81128</v>
      </c>
      <c r="AU836" s="54">
        <f>'RAW_2017-2070'!AR836*'unit conv'!$B$1</f>
        <v>142988481487.21115</v>
      </c>
      <c r="AV836" s="54">
        <f>'RAW_2017-2070'!AS836*'unit conv'!$B$1</f>
        <v>144183760811.70554</v>
      </c>
      <c r="AW836" s="54">
        <f>'RAW_2017-2070'!AT836*'unit conv'!$B$1</f>
        <v>145387120822.89798</v>
      </c>
      <c r="AX836" s="54">
        <f>'RAW_2017-2070'!AU836*'unit conv'!$B$1</f>
        <v>146597867758.1431</v>
      </c>
      <c r="AY836" s="54">
        <f>'RAW_2017-2070'!AV836*'unit conv'!$B$1</f>
        <v>147816064852.77292</v>
      </c>
      <c r="AZ836" s="54">
        <f>'RAW_2017-2070'!AW836*'unit conv'!$B$1</f>
        <v>149041775820.29138</v>
      </c>
      <c r="BA836" s="54">
        <f>'RAW_2017-2070'!AX836*'unit conv'!$B$1</f>
        <v>150275064855.69943</v>
      </c>
      <c r="BB836" s="54">
        <f>'RAW_2017-2070'!AY836*'unit conv'!$B$1</f>
        <v>151515996638.85202</v>
      </c>
      <c r="BC836" s="54">
        <f>'RAW_2017-2070'!AZ836*'unit conv'!$B$1</f>
        <v>152764636337.84677</v>
      </c>
      <c r="BD836" s="54">
        <f>'RAW_2017-2070'!BA836*'unit conv'!$B$1</f>
        <v>154021049612.44489</v>
      </c>
      <c r="BE836" s="54">
        <f>'RAW_2017-2070'!BB836*'unit conv'!$B$1</f>
        <v>155285302617.52402</v>
      </c>
      <c r="BF836" s="54">
        <f>'RAW_2017-2070'!BC836*'unit conv'!$B$1</f>
        <v>156557462006.56448</v>
      </c>
      <c r="BG836" s="54">
        <f>'RAW_2017-2070'!BD836*'unit conv'!$B$1</f>
        <v>157837594935.16699</v>
      </c>
      <c r="BH836" s="54">
        <f>'RAW_2017-2070'!BE836*'unit conv'!$B$1</f>
        <v>159125769064.60455</v>
      </c>
      <c r="BI836" s="54">
        <f>'RAW_2017-2070'!BF836*'unit conv'!$B$1</f>
        <v>160422052565.40677</v>
      </c>
      <c r="BJ836" s="54">
        <f>'RAW_2017-2070'!BG836*'unit conv'!$B$1</f>
        <v>161726514120.97818</v>
      </c>
      <c r="BK836" s="54">
        <f>'RAW_2017-2070'!BH836*'unit conv'!$B$1</f>
        <v>163039222931.24976</v>
      </c>
      <c r="BL836" s="54">
        <f>'RAW_2017-2070'!BI836*'unit conv'!$B$1</f>
        <v>164360248716.36465</v>
      </c>
      <c r="BM836" s="54">
        <f>'RAW_2017-2070'!BJ836*'unit conv'!$B$1</f>
        <v>165689661720.39795</v>
      </c>
      <c r="BN836" s="54">
        <f>'RAW_2017-2070'!BK836*'unit conv'!$B$1</f>
        <v>167027532715.11075</v>
      </c>
      <c r="BO836" s="54">
        <f>'RAW_2017-2070'!BL836*'unit conv'!$B$1</f>
        <v>168373933003.73895</v>
      </c>
      <c r="BP836" s="54">
        <f>'RAW_2017-2070'!BM836*'unit conv'!$B$1</f>
        <v>169728934424.81674</v>
      </c>
    </row>
    <row r="837" spans="1:68" x14ac:dyDescent="0.25">
      <c r="A837">
        <f>IFERROR(INDEX('unit conv'!I:I,MATCH($H837,'unit conv'!$H:$H,0)),0)</f>
        <v>0</v>
      </c>
      <c r="B837">
        <f>IFERROR(INDEX('unit conv'!J:J,MATCH($H837,'unit conv'!$H:$H,0)),0)</f>
        <v>0</v>
      </c>
      <c r="C837" t="str">
        <f>INDEX('unit conv'!$E$2:$E$13,MATCH('RAW_2017-2070_btu'!I837,'unit conv'!$D$2:$D$13,0))</f>
        <v xml:space="preserve">petroleum diesel </v>
      </c>
      <c r="D837" t="s">
        <v>24</v>
      </c>
      <c r="E837">
        <v>196</v>
      </c>
      <c r="F837" t="s">
        <v>141</v>
      </c>
      <c r="G837" t="s">
        <v>151</v>
      </c>
      <c r="H837" t="s">
        <v>175</v>
      </c>
      <c r="I837" t="s">
        <v>56</v>
      </c>
      <c r="J837" t="s">
        <v>174</v>
      </c>
      <c r="K837" t="s">
        <v>64</v>
      </c>
      <c r="L837" t="s">
        <v>40</v>
      </c>
      <c r="M837" t="s">
        <v>254</v>
      </c>
      <c r="N837" t="s">
        <v>253</v>
      </c>
      <c r="O837" s="54">
        <f>'RAW_2017-2070'!L837*'unit conv'!$B$1</f>
        <v>127955295000.00003</v>
      </c>
      <c r="P837" s="54">
        <f>'RAW_2017-2070'!M837*'unit conv'!$B$1</f>
        <v>129909460887.15576</v>
      </c>
      <c r="Q837" s="54">
        <f>'RAW_2017-2070'!N837*'unit conv'!$B$1</f>
        <v>126570292319.6076</v>
      </c>
      <c r="R837" s="54">
        <f>'RAW_2017-2070'!O837*'unit conv'!$B$1</f>
        <v>115162243925.84914</v>
      </c>
      <c r="S837" s="54">
        <f>'RAW_2017-2070'!P837*'unit conv'!$B$1</f>
        <v>119177045780.78583</v>
      </c>
      <c r="T837" s="54">
        <f>'RAW_2017-2070'!Q837*'unit conv'!$B$1</f>
        <v>120579696057.50845</v>
      </c>
      <c r="U837" s="54">
        <f>'RAW_2017-2070'!R837*'unit conv'!$B$1</f>
        <v>118686672163.312</v>
      </c>
      <c r="V837" s="54">
        <f>'RAW_2017-2070'!S837*'unit conv'!$B$1</f>
        <v>117383056226.29008</v>
      </c>
      <c r="W837" s="54">
        <f>'RAW_2017-2070'!T837*'unit conv'!$B$1</f>
        <v>117778019782.04108</v>
      </c>
      <c r="X837" s="54">
        <f>'RAW_2017-2070'!U837*'unit conv'!$B$1</f>
        <v>118730816679.20074</v>
      </c>
      <c r="Y837" s="54">
        <f>'RAW_2017-2070'!V837*'unit conv'!$B$1</f>
        <v>119788882526.1432</v>
      </c>
      <c r="Z837" s="54">
        <f>'RAW_2017-2070'!W837*'unit conv'!$B$1</f>
        <v>121000441453.46628</v>
      </c>
      <c r="AA837" s="54">
        <f>'RAW_2017-2070'!X837*'unit conv'!$B$1</f>
        <v>122112836753.56297</v>
      </c>
      <c r="AB837" s="54">
        <f>'RAW_2017-2070'!Y837*'unit conv'!$B$1</f>
        <v>123244387620.32208</v>
      </c>
      <c r="AC837" s="54">
        <f>'RAW_2017-2070'!Z837*'unit conv'!$B$1</f>
        <v>124486386199.47507</v>
      </c>
      <c r="AD837" s="54">
        <f>'RAW_2017-2070'!AA837*'unit conv'!$B$1</f>
        <v>125899768499.47061</v>
      </c>
      <c r="AE837" s="54">
        <f>'RAW_2017-2070'!AB837*'unit conv'!$B$1</f>
        <v>127017421022.11467</v>
      </c>
      <c r="AF837" s="54">
        <f>'RAW_2017-2070'!AC837*'unit conv'!$B$1</f>
        <v>127777037512.10881</v>
      </c>
      <c r="AG837" s="54">
        <f>'RAW_2017-2070'!AD837*'unit conv'!$B$1</f>
        <v>128349574858.20253</v>
      </c>
      <c r="AH837" s="54">
        <f>'RAW_2017-2070'!AE837*'unit conv'!$B$1</f>
        <v>128737842974.58281</v>
      </c>
      <c r="AI837" s="54">
        <f>'RAW_2017-2070'!AF837*'unit conv'!$B$1</f>
        <v>129196109084.45364</v>
      </c>
      <c r="AJ837" s="54">
        <f>'RAW_2017-2070'!AG837*'unit conv'!$B$1</f>
        <v>129910752253.81335</v>
      </c>
      <c r="AK837" s="54">
        <f>'RAW_2017-2070'!AH837*'unit conv'!$B$1</f>
        <v>130800062466.9361</v>
      </c>
      <c r="AL837" s="54">
        <f>'RAW_2017-2070'!AI837*'unit conv'!$B$1</f>
        <v>131910919568.02774</v>
      </c>
      <c r="AM837" s="54">
        <f>'RAW_2017-2070'!AJ837*'unit conv'!$B$1</f>
        <v>133114167234.36186</v>
      </c>
      <c r="AN837" s="54">
        <f>'RAW_2017-2070'!AK837*'unit conv'!$B$1</f>
        <v>134289781061.04454</v>
      </c>
      <c r="AO837" s="54">
        <f>'RAW_2017-2070'!AL837*'unit conv'!$B$1</f>
        <v>135551055007.06001</v>
      </c>
      <c r="AP837" s="54">
        <f>'RAW_2017-2070'!AM837*'unit conv'!$B$1</f>
        <v>136932741071.75438</v>
      </c>
      <c r="AQ837" s="54">
        <f>'RAW_2017-2070'!AN837*'unit conv'!$B$1</f>
        <v>138275584439.52048</v>
      </c>
      <c r="AR837" s="54">
        <f>'RAW_2017-2070'!AO837*'unit conv'!$B$1</f>
        <v>139528851855.1575</v>
      </c>
      <c r="AS837" s="54">
        <f>'RAW_2017-2070'!AP837*'unit conv'!$B$1</f>
        <v>140707795946.04657</v>
      </c>
      <c r="AT837" s="54">
        <f>'RAW_2017-2070'!AQ837*'unit conv'!$B$1</f>
        <v>141817811239.81128</v>
      </c>
      <c r="AU837" s="54">
        <f>'RAW_2017-2070'!AR837*'unit conv'!$B$1</f>
        <v>142988481487.21115</v>
      </c>
      <c r="AV837" s="54">
        <f>'RAW_2017-2070'!AS837*'unit conv'!$B$1</f>
        <v>144183760811.70554</v>
      </c>
      <c r="AW837" s="54">
        <f>'RAW_2017-2070'!AT837*'unit conv'!$B$1</f>
        <v>145387120822.89798</v>
      </c>
      <c r="AX837" s="54">
        <f>'RAW_2017-2070'!AU837*'unit conv'!$B$1</f>
        <v>146597867758.1431</v>
      </c>
      <c r="AY837" s="54">
        <f>'RAW_2017-2070'!AV837*'unit conv'!$B$1</f>
        <v>147816064852.77292</v>
      </c>
      <c r="AZ837" s="54">
        <f>'RAW_2017-2070'!AW837*'unit conv'!$B$1</f>
        <v>149041775820.29138</v>
      </c>
      <c r="BA837" s="54">
        <f>'RAW_2017-2070'!AX837*'unit conv'!$B$1</f>
        <v>150275064855.69943</v>
      </c>
      <c r="BB837" s="54">
        <f>'RAW_2017-2070'!AY837*'unit conv'!$B$1</f>
        <v>151515996638.85202</v>
      </c>
      <c r="BC837" s="54">
        <f>'RAW_2017-2070'!AZ837*'unit conv'!$B$1</f>
        <v>152764636337.84677</v>
      </c>
      <c r="BD837" s="54">
        <f>'RAW_2017-2070'!BA837*'unit conv'!$B$1</f>
        <v>154021049612.44489</v>
      </c>
      <c r="BE837" s="54">
        <f>'RAW_2017-2070'!BB837*'unit conv'!$B$1</f>
        <v>155285302617.52402</v>
      </c>
      <c r="BF837" s="54">
        <f>'RAW_2017-2070'!BC837*'unit conv'!$B$1</f>
        <v>156557462006.56448</v>
      </c>
      <c r="BG837" s="54">
        <f>'RAW_2017-2070'!BD837*'unit conv'!$B$1</f>
        <v>157837594935.16699</v>
      </c>
      <c r="BH837" s="54">
        <f>'RAW_2017-2070'!BE837*'unit conv'!$B$1</f>
        <v>159125769064.60455</v>
      </c>
      <c r="BI837" s="54">
        <f>'RAW_2017-2070'!BF837*'unit conv'!$B$1</f>
        <v>160422052565.40677</v>
      </c>
      <c r="BJ837" s="54">
        <f>'RAW_2017-2070'!BG837*'unit conv'!$B$1</f>
        <v>161726514120.97818</v>
      </c>
      <c r="BK837" s="54">
        <f>'RAW_2017-2070'!BH837*'unit conv'!$B$1</f>
        <v>163039222931.24976</v>
      </c>
      <c r="BL837" s="54">
        <f>'RAW_2017-2070'!BI837*'unit conv'!$B$1</f>
        <v>164360248716.36465</v>
      </c>
      <c r="BM837" s="54">
        <f>'RAW_2017-2070'!BJ837*'unit conv'!$B$1</f>
        <v>165689661720.39795</v>
      </c>
      <c r="BN837" s="54">
        <f>'RAW_2017-2070'!BK837*'unit conv'!$B$1</f>
        <v>167027532715.11075</v>
      </c>
      <c r="BO837" s="54">
        <f>'RAW_2017-2070'!BL837*'unit conv'!$B$1</f>
        <v>168373933003.73895</v>
      </c>
      <c r="BP837" s="54">
        <f>'RAW_2017-2070'!BM837*'unit conv'!$B$1</f>
        <v>169728934424.81674</v>
      </c>
    </row>
    <row r="838" spans="1:68" x14ac:dyDescent="0.25">
      <c r="A838">
        <f>IFERROR(INDEX('unit conv'!I:I,MATCH($H838,'unit conv'!$H:$H,0)),0)</f>
        <v>0</v>
      </c>
      <c r="B838">
        <f>IFERROR(INDEX('unit conv'!J:J,MATCH($H838,'unit conv'!$H:$H,0)),0)</f>
        <v>0</v>
      </c>
      <c r="C838" t="str">
        <f>INDEX('unit conv'!$E$2:$E$13,MATCH('RAW_2017-2070_btu'!I838,'unit conv'!$D$2:$D$13,0))</f>
        <v xml:space="preserve">petroleum diesel </v>
      </c>
      <c r="D838" t="s">
        <v>24</v>
      </c>
      <c r="E838">
        <v>197</v>
      </c>
      <c r="F838" t="s">
        <v>141</v>
      </c>
      <c r="G838" t="s">
        <v>151</v>
      </c>
      <c r="H838" t="s">
        <v>176</v>
      </c>
      <c r="I838" t="s">
        <v>56</v>
      </c>
      <c r="J838" t="s">
        <v>174</v>
      </c>
      <c r="K838" t="s">
        <v>64</v>
      </c>
      <c r="L838" t="s">
        <v>40</v>
      </c>
      <c r="M838" t="s">
        <v>254</v>
      </c>
      <c r="N838" t="s">
        <v>253</v>
      </c>
      <c r="O838" s="54">
        <f>'RAW_2017-2070'!L838*'unit conv'!$B$1</f>
        <v>127955295000.00003</v>
      </c>
      <c r="P838" s="54">
        <f>'RAW_2017-2070'!M838*'unit conv'!$B$1</f>
        <v>129909460887.15576</v>
      </c>
      <c r="Q838" s="54">
        <f>'RAW_2017-2070'!N838*'unit conv'!$B$1</f>
        <v>126570292319.6076</v>
      </c>
      <c r="R838" s="54">
        <f>'RAW_2017-2070'!O838*'unit conv'!$B$1</f>
        <v>115162243925.84914</v>
      </c>
      <c r="S838" s="54">
        <f>'RAW_2017-2070'!P838*'unit conv'!$B$1</f>
        <v>119177045780.78583</v>
      </c>
      <c r="T838" s="54">
        <f>'RAW_2017-2070'!Q838*'unit conv'!$B$1</f>
        <v>120579696057.50845</v>
      </c>
      <c r="U838" s="54">
        <f>'RAW_2017-2070'!R838*'unit conv'!$B$1</f>
        <v>118686672163.312</v>
      </c>
      <c r="V838" s="54">
        <f>'RAW_2017-2070'!S838*'unit conv'!$B$1</f>
        <v>117383056226.29008</v>
      </c>
      <c r="W838" s="54">
        <f>'RAW_2017-2070'!T838*'unit conv'!$B$1</f>
        <v>117778019782.04108</v>
      </c>
      <c r="X838" s="54">
        <f>'RAW_2017-2070'!U838*'unit conv'!$B$1</f>
        <v>118730816679.20074</v>
      </c>
      <c r="Y838" s="54">
        <f>'RAW_2017-2070'!V838*'unit conv'!$B$1</f>
        <v>119788882526.1432</v>
      </c>
      <c r="Z838" s="54">
        <f>'RAW_2017-2070'!W838*'unit conv'!$B$1</f>
        <v>121000441453.46628</v>
      </c>
      <c r="AA838" s="54">
        <f>'RAW_2017-2070'!X838*'unit conv'!$B$1</f>
        <v>122112836753.56297</v>
      </c>
      <c r="AB838" s="54">
        <f>'RAW_2017-2070'!Y838*'unit conv'!$B$1</f>
        <v>123244387620.32208</v>
      </c>
      <c r="AC838" s="54">
        <f>'RAW_2017-2070'!Z838*'unit conv'!$B$1</f>
        <v>124486386199.47507</v>
      </c>
      <c r="AD838" s="54">
        <f>'RAW_2017-2070'!AA838*'unit conv'!$B$1</f>
        <v>125899768499.47061</v>
      </c>
      <c r="AE838" s="54">
        <f>'RAW_2017-2070'!AB838*'unit conv'!$B$1</f>
        <v>127017421022.11467</v>
      </c>
      <c r="AF838" s="54">
        <f>'RAW_2017-2070'!AC838*'unit conv'!$B$1</f>
        <v>127777037512.10881</v>
      </c>
      <c r="AG838" s="54">
        <f>'RAW_2017-2070'!AD838*'unit conv'!$B$1</f>
        <v>128349574858.20253</v>
      </c>
      <c r="AH838" s="54">
        <f>'RAW_2017-2070'!AE838*'unit conv'!$B$1</f>
        <v>128737842974.58281</v>
      </c>
      <c r="AI838" s="54">
        <f>'RAW_2017-2070'!AF838*'unit conv'!$B$1</f>
        <v>129196109084.45364</v>
      </c>
      <c r="AJ838" s="54">
        <f>'RAW_2017-2070'!AG838*'unit conv'!$B$1</f>
        <v>129910752253.81335</v>
      </c>
      <c r="AK838" s="54">
        <f>'RAW_2017-2070'!AH838*'unit conv'!$B$1</f>
        <v>130800062466.9361</v>
      </c>
      <c r="AL838" s="54">
        <f>'RAW_2017-2070'!AI838*'unit conv'!$B$1</f>
        <v>131910919568.02774</v>
      </c>
      <c r="AM838" s="54">
        <f>'RAW_2017-2070'!AJ838*'unit conv'!$B$1</f>
        <v>133114167234.36186</v>
      </c>
      <c r="AN838" s="54">
        <f>'RAW_2017-2070'!AK838*'unit conv'!$B$1</f>
        <v>134289781061.04454</v>
      </c>
      <c r="AO838" s="54">
        <f>'RAW_2017-2070'!AL838*'unit conv'!$B$1</f>
        <v>135551055007.06001</v>
      </c>
      <c r="AP838" s="54">
        <f>'RAW_2017-2070'!AM838*'unit conv'!$B$1</f>
        <v>136932741071.75438</v>
      </c>
      <c r="AQ838" s="54">
        <f>'RAW_2017-2070'!AN838*'unit conv'!$B$1</f>
        <v>138275584439.52048</v>
      </c>
      <c r="AR838" s="54">
        <f>'RAW_2017-2070'!AO838*'unit conv'!$B$1</f>
        <v>139528851855.1575</v>
      </c>
      <c r="AS838" s="54">
        <f>'RAW_2017-2070'!AP838*'unit conv'!$B$1</f>
        <v>140707795946.04657</v>
      </c>
      <c r="AT838" s="54">
        <f>'RAW_2017-2070'!AQ838*'unit conv'!$B$1</f>
        <v>141817811239.81128</v>
      </c>
      <c r="AU838" s="54">
        <f>'RAW_2017-2070'!AR838*'unit conv'!$B$1</f>
        <v>142988481487.21115</v>
      </c>
      <c r="AV838" s="54">
        <f>'RAW_2017-2070'!AS838*'unit conv'!$B$1</f>
        <v>144183760811.70554</v>
      </c>
      <c r="AW838" s="54">
        <f>'RAW_2017-2070'!AT838*'unit conv'!$B$1</f>
        <v>145387120822.89798</v>
      </c>
      <c r="AX838" s="54">
        <f>'RAW_2017-2070'!AU838*'unit conv'!$B$1</f>
        <v>146597867758.1431</v>
      </c>
      <c r="AY838" s="54">
        <f>'RAW_2017-2070'!AV838*'unit conv'!$B$1</f>
        <v>147816064852.77292</v>
      </c>
      <c r="AZ838" s="54">
        <f>'RAW_2017-2070'!AW838*'unit conv'!$B$1</f>
        <v>149041775820.29138</v>
      </c>
      <c r="BA838" s="54">
        <f>'RAW_2017-2070'!AX838*'unit conv'!$B$1</f>
        <v>150275064855.69943</v>
      </c>
      <c r="BB838" s="54">
        <f>'RAW_2017-2070'!AY838*'unit conv'!$B$1</f>
        <v>151515996638.85202</v>
      </c>
      <c r="BC838" s="54">
        <f>'RAW_2017-2070'!AZ838*'unit conv'!$B$1</f>
        <v>152764636337.84677</v>
      </c>
      <c r="BD838" s="54">
        <f>'RAW_2017-2070'!BA838*'unit conv'!$B$1</f>
        <v>154021049612.44489</v>
      </c>
      <c r="BE838" s="54">
        <f>'RAW_2017-2070'!BB838*'unit conv'!$B$1</f>
        <v>155285302617.52402</v>
      </c>
      <c r="BF838" s="54">
        <f>'RAW_2017-2070'!BC838*'unit conv'!$B$1</f>
        <v>156557462006.56448</v>
      </c>
      <c r="BG838" s="54">
        <f>'RAW_2017-2070'!BD838*'unit conv'!$B$1</f>
        <v>157837594935.16699</v>
      </c>
      <c r="BH838" s="54">
        <f>'RAW_2017-2070'!BE838*'unit conv'!$B$1</f>
        <v>159125769064.60455</v>
      </c>
      <c r="BI838" s="54">
        <f>'RAW_2017-2070'!BF838*'unit conv'!$B$1</f>
        <v>160422052565.40677</v>
      </c>
      <c r="BJ838" s="54">
        <f>'RAW_2017-2070'!BG838*'unit conv'!$B$1</f>
        <v>161726514120.97818</v>
      </c>
      <c r="BK838" s="54">
        <f>'RAW_2017-2070'!BH838*'unit conv'!$B$1</f>
        <v>163039222931.24976</v>
      </c>
      <c r="BL838" s="54">
        <f>'RAW_2017-2070'!BI838*'unit conv'!$B$1</f>
        <v>164360248716.36465</v>
      </c>
      <c r="BM838" s="54">
        <f>'RAW_2017-2070'!BJ838*'unit conv'!$B$1</f>
        <v>165689661720.39795</v>
      </c>
      <c r="BN838" s="54">
        <f>'RAW_2017-2070'!BK838*'unit conv'!$B$1</f>
        <v>167027532715.11075</v>
      </c>
      <c r="BO838" s="54">
        <f>'RAW_2017-2070'!BL838*'unit conv'!$B$1</f>
        <v>168373933003.73895</v>
      </c>
      <c r="BP838" s="54">
        <f>'RAW_2017-2070'!BM838*'unit conv'!$B$1</f>
        <v>169728934424.81674</v>
      </c>
    </row>
    <row r="839" spans="1:68" x14ac:dyDescent="0.25">
      <c r="A839">
        <f>IFERROR(INDEX('unit conv'!I:I,MATCH($H839,'unit conv'!$H:$H,0)),0)</f>
        <v>0</v>
      </c>
      <c r="B839">
        <f>IFERROR(INDEX('unit conv'!J:J,MATCH($H839,'unit conv'!$H:$H,0)),0)</f>
        <v>0</v>
      </c>
      <c r="C839" t="str">
        <f>INDEX('unit conv'!$E$2:$E$13,MATCH('RAW_2017-2070_btu'!I839,'unit conv'!$D$2:$D$13,0))</f>
        <v xml:space="preserve">petroleum diesel </v>
      </c>
      <c r="D839" t="s">
        <v>24</v>
      </c>
      <c r="E839">
        <v>198</v>
      </c>
      <c r="F839" t="s">
        <v>141</v>
      </c>
      <c r="G839" t="s">
        <v>151</v>
      </c>
      <c r="H839" t="s">
        <v>177</v>
      </c>
      <c r="I839" t="s">
        <v>56</v>
      </c>
      <c r="J839" t="s">
        <v>174</v>
      </c>
      <c r="K839" t="s">
        <v>64</v>
      </c>
      <c r="L839" t="s">
        <v>40</v>
      </c>
      <c r="M839" t="s">
        <v>254</v>
      </c>
      <c r="N839" t="s">
        <v>253</v>
      </c>
      <c r="O839" s="54">
        <f>'RAW_2017-2070'!L839*'unit conv'!$B$1</f>
        <v>127955295000.00003</v>
      </c>
      <c r="P839" s="54">
        <f>'RAW_2017-2070'!M839*'unit conv'!$B$1</f>
        <v>129909460887.15576</v>
      </c>
      <c r="Q839" s="54">
        <f>'RAW_2017-2070'!N839*'unit conv'!$B$1</f>
        <v>126570292319.6076</v>
      </c>
      <c r="R839" s="54">
        <f>'RAW_2017-2070'!O839*'unit conv'!$B$1</f>
        <v>115162243925.84914</v>
      </c>
      <c r="S839" s="54">
        <f>'RAW_2017-2070'!P839*'unit conv'!$B$1</f>
        <v>119177045780.78583</v>
      </c>
      <c r="T839" s="54">
        <f>'RAW_2017-2070'!Q839*'unit conv'!$B$1</f>
        <v>120579696057.50845</v>
      </c>
      <c r="U839" s="54">
        <f>'RAW_2017-2070'!R839*'unit conv'!$B$1</f>
        <v>118686672163.312</v>
      </c>
      <c r="V839" s="54">
        <f>'RAW_2017-2070'!S839*'unit conv'!$B$1</f>
        <v>117383056226.29008</v>
      </c>
      <c r="W839" s="54">
        <f>'RAW_2017-2070'!T839*'unit conv'!$B$1</f>
        <v>117778019782.04108</v>
      </c>
      <c r="X839" s="54">
        <f>'RAW_2017-2070'!U839*'unit conv'!$B$1</f>
        <v>118730816679.20074</v>
      </c>
      <c r="Y839" s="54">
        <f>'RAW_2017-2070'!V839*'unit conv'!$B$1</f>
        <v>119788882526.1432</v>
      </c>
      <c r="Z839" s="54">
        <f>'RAW_2017-2070'!W839*'unit conv'!$B$1</f>
        <v>121000441453.46628</v>
      </c>
      <c r="AA839" s="54">
        <f>'RAW_2017-2070'!X839*'unit conv'!$B$1</f>
        <v>122112836753.56297</v>
      </c>
      <c r="AB839" s="54">
        <f>'RAW_2017-2070'!Y839*'unit conv'!$B$1</f>
        <v>123244387620.32208</v>
      </c>
      <c r="AC839" s="54">
        <f>'RAW_2017-2070'!Z839*'unit conv'!$B$1</f>
        <v>124486386199.47507</v>
      </c>
      <c r="AD839" s="54">
        <f>'RAW_2017-2070'!AA839*'unit conv'!$B$1</f>
        <v>125899768499.47061</v>
      </c>
      <c r="AE839" s="54">
        <f>'RAW_2017-2070'!AB839*'unit conv'!$B$1</f>
        <v>127017421022.11467</v>
      </c>
      <c r="AF839" s="54">
        <f>'RAW_2017-2070'!AC839*'unit conv'!$B$1</f>
        <v>127777037512.10881</v>
      </c>
      <c r="AG839" s="54">
        <f>'RAW_2017-2070'!AD839*'unit conv'!$B$1</f>
        <v>128349574858.20253</v>
      </c>
      <c r="AH839" s="54">
        <f>'RAW_2017-2070'!AE839*'unit conv'!$B$1</f>
        <v>128737842974.58281</v>
      </c>
      <c r="AI839" s="54">
        <f>'RAW_2017-2070'!AF839*'unit conv'!$B$1</f>
        <v>129196109084.45364</v>
      </c>
      <c r="AJ839" s="54">
        <f>'RAW_2017-2070'!AG839*'unit conv'!$B$1</f>
        <v>129910752253.81335</v>
      </c>
      <c r="AK839" s="54">
        <f>'RAW_2017-2070'!AH839*'unit conv'!$B$1</f>
        <v>130800062466.9361</v>
      </c>
      <c r="AL839" s="54">
        <f>'RAW_2017-2070'!AI839*'unit conv'!$B$1</f>
        <v>131910919568.02774</v>
      </c>
      <c r="AM839" s="54">
        <f>'RAW_2017-2070'!AJ839*'unit conv'!$B$1</f>
        <v>133114167234.36186</v>
      </c>
      <c r="AN839" s="54">
        <f>'RAW_2017-2070'!AK839*'unit conv'!$B$1</f>
        <v>134289781061.04454</v>
      </c>
      <c r="AO839" s="54">
        <f>'RAW_2017-2070'!AL839*'unit conv'!$B$1</f>
        <v>135551055007.06001</v>
      </c>
      <c r="AP839" s="54">
        <f>'RAW_2017-2070'!AM839*'unit conv'!$B$1</f>
        <v>136932741071.75438</v>
      </c>
      <c r="AQ839" s="54">
        <f>'RAW_2017-2070'!AN839*'unit conv'!$B$1</f>
        <v>138275584439.52048</v>
      </c>
      <c r="AR839" s="54">
        <f>'RAW_2017-2070'!AO839*'unit conv'!$B$1</f>
        <v>139528851855.1575</v>
      </c>
      <c r="AS839" s="54">
        <f>'RAW_2017-2070'!AP839*'unit conv'!$B$1</f>
        <v>140707795946.04657</v>
      </c>
      <c r="AT839" s="54">
        <f>'RAW_2017-2070'!AQ839*'unit conv'!$B$1</f>
        <v>141817811239.81128</v>
      </c>
      <c r="AU839" s="54">
        <f>'RAW_2017-2070'!AR839*'unit conv'!$B$1</f>
        <v>142988481487.21115</v>
      </c>
      <c r="AV839" s="54">
        <f>'RAW_2017-2070'!AS839*'unit conv'!$B$1</f>
        <v>144183760811.70554</v>
      </c>
      <c r="AW839" s="54">
        <f>'RAW_2017-2070'!AT839*'unit conv'!$B$1</f>
        <v>145387120822.89798</v>
      </c>
      <c r="AX839" s="54">
        <f>'RAW_2017-2070'!AU839*'unit conv'!$B$1</f>
        <v>146597867758.1431</v>
      </c>
      <c r="AY839" s="54">
        <f>'RAW_2017-2070'!AV839*'unit conv'!$B$1</f>
        <v>147816064852.77292</v>
      </c>
      <c r="AZ839" s="54">
        <f>'RAW_2017-2070'!AW839*'unit conv'!$B$1</f>
        <v>149041775820.29138</v>
      </c>
      <c r="BA839" s="54">
        <f>'RAW_2017-2070'!AX839*'unit conv'!$B$1</f>
        <v>150275064855.69943</v>
      </c>
      <c r="BB839" s="54">
        <f>'RAW_2017-2070'!AY839*'unit conv'!$B$1</f>
        <v>151515996638.85202</v>
      </c>
      <c r="BC839" s="54">
        <f>'RAW_2017-2070'!AZ839*'unit conv'!$B$1</f>
        <v>152764636337.84677</v>
      </c>
      <c r="BD839" s="54">
        <f>'RAW_2017-2070'!BA839*'unit conv'!$B$1</f>
        <v>154021049612.44489</v>
      </c>
      <c r="BE839" s="54">
        <f>'RAW_2017-2070'!BB839*'unit conv'!$B$1</f>
        <v>155285302617.52402</v>
      </c>
      <c r="BF839" s="54">
        <f>'RAW_2017-2070'!BC839*'unit conv'!$B$1</f>
        <v>156557462006.56448</v>
      </c>
      <c r="BG839" s="54">
        <f>'RAW_2017-2070'!BD839*'unit conv'!$B$1</f>
        <v>157837594935.16699</v>
      </c>
      <c r="BH839" s="54">
        <f>'RAW_2017-2070'!BE839*'unit conv'!$B$1</f>
        <v>159125769064.60455</v>
      </c>
      <c r="BI839" s="54">
        <f>'RAW_2017-2070'!BF839*'unit conv'!$B$1</f>
        <v>160422052565.40677</v>
      </c>
      <c r="BJ839" s="54">
        <f>'RAW_2017-2070'!BG839*'unit conv'!$B$1</f>
        <v>161726514120.97818</v>
      </c>
      <c r="BK839" s="54">
        <f>'RAW_2017-2070'!BH839*'unit conv'!$B$1</f>
        <v>163039222931.24976</v>
      </c>
      <c r="BL839" s="54">
        <f>'RAW_2017-2070'!BI839*'unit conv'!$B$1</f>
        <v>164360248716.36465</v>
      </c>
      <c r="BM839" s="54">
        <f>'RAW_2017-2070'!BJ839*'unit conv'!$B$1</f>
        <v>165689661720.39795</v>
      </c>
      <c r="BN839" s="54">
        <f>'RAW_2017-2070'!BK839*'unit conv'!$B$1</f>
        <v>167027532715.11075</v>
      </c>
      <c r="BO839" s="54">
        <f>'RAW_2017-2070'!BL839*'unit conv'!$B$1</f>
        <v>168373933003.73895</v>
      </c>
      <c r="BP839" s="54">
        <f>'RAW_2017-2070'!BM839*'unit conv'!$B$1</f>
        <v>169728934424.81674</v>
      </c>
    </row>
    <row r="840" spans="1:68" x14ac:dyDescent="0.25">
      <c r="A840">
        <f>IFERROR(INDEX('unit conv'!I:I,MATCH($H840,'unit conv'!$H:$H,0)),0)</f>
        <v>0</v>
      </c>
      <c r="B840">
        <f>IFERROR(INDEX('unit conv'!J:J,MATCH($H840,'unit conv'!$H:$H,0)),0)</f>
        <v>0</v>
      </c>
      <c r="C840" t="str">
        <f>INDEX('unit conv'!$E$2:$E$13,MATCH('RAW_2017-2070_btu'!I840,'unit conv'!$D$2:$D$13,0))</f>
        <v xml:space="preserve">petroleum diesel </v>
      </c>
      <c r="D840" t="s">
        <v>24</v>
      </c>
      <c r="E840">
        <v>199</v>
      </c>
      <c r="F840" t="s">
        <v>141</v>
      </c>
      <c r="G840" t="s">
        <v>151</v>
      </c>
      <c r="H840" t="s">
        <v>178</v>
      </c>
      <c r="I840" t="s">
        <v>56</v>
      </c>
      <c r="J840" t="s">
        <v>174</v>
      </c>
      <c r="K840" t="s">
        <v>64</v>
      </c>
      <c r="L840" t="s">
        <v>40</v>
      </c>
      <c r="M840" t="s">
        <v>254</v>
      </c>
      <c r="N840" t="s">
        <v>253</v>
      </c>
      <c r="O840" s="54">
        <f>'RAW_2017-2070'!L840*'unit conv'!$B$1</f>
        <v>127955295000.00003</v>
      </c>
      <c r="P840" s="54">
        <f>'RAW_2017-2070'!M840*'unit conv'!$B$1</f>
        <v>129909460887.15576</v>
      </c>
      <c r="Q840" s="54">
        <f>'RAW_2017-2070'!N840*'unit conv'!$B$1</f>
        <v>126570292319.6076</v>
      </c>
      <c r="R840" s="54">
        <f>'RAW_2017-2070'!O840*'unit conv'!$B$1</f>
        <v>115162243925.84914</v>
      </c>
      <c r="S840" s="54">
        <f>'RAW_2017-2070'!P840*'unit conv'!$B$1</f>
        <v>119177045780.78583</v>
      </c>
      <c r="T840" s="54">
        <f>'RAW_2017-2070'!Q840*'unit conv'!$B$1</f>
        <v>120579696057.50845</v>
      </c>
      <c r="U840" s="54">
        <f>'RAW_2017-2070'!R840*'unit conv'!$B$1</f>
        <v>118686672163.312</v>
      </c>
      <c r="V840" s="54">
        <f>'RAW_2017-2070'!S840*'unit conv'!$B$1</f>
        <v>117383056226.29008</v>
      </c>
      <c r="W840" s="54">
        <f>'RAW_2017-2070'!T840*'unit conv'!$B$1</f>
        <v>117778019782.04108</v>
      </c>
      <c r="X840" s="54">
        <f>'RAW_2017-2070'!U840*'unit conv'!$B$1</f>
        <v>118730816679.20074</v>
      </c>
      <c r="Y840" s="54">
        <f>'RAW_2017-2070'!V840*'unit conv'!$B$1</f>
        <v>119788882526.1432</v>
      </c>
      <c r="Z840" s="54">
        <f>'RAW_2017-2070'!W840*'unit conv'!$B$1</f>
        <v>121000441453.46628</v>
      </c>
      <c r="AA840" s="54">
        <f>'RAW_2017-2070'!X840*'unit conv'!$B$1</f>
        <v>122112836753.56297</v>
      </c>
      <c r="AB840" s="54">
        <f>'RAW_2017-2070'!Y840*'unit conv'!$B$1</f>
        <v>123244387620.32208</v>
      </c>
      <c r="AC840" s="54">
        <f>'RAW_2017-2070'!Z840*'unit conv'!$B$1</f>
        <v>124486386199.47507</v>
      </c>
      <c r="AD840" s="54">
        <f>'RAW_2017-2070'!AA840*'unit conv'!$B$1</f>
        <v>125899768499.47061</v>
      </c>
      <c r="AE840" s="54">
        <f>'RAW_2017-2070'!AB840*'unit conv'!$B$1</f>
        <v>127017421022.11467</v>
      </c>
      <c r="AF840" s="54">
        <f>'RAW_2017-2070'!AC840*'unit conv'!$B$1</f>
        <v>127777037512.10881</v>
      </c>
      <c r="AG840" s="54">
        <f>'RAW_2017-2070'!AD840*'unit conv'!$B$1</f>
        <v>128349574858.20253</v>
      </c>
      <c r="AH840" s="54">
        <f>'RAW_2017-2070'!AE840*'unit conv'!$B$1</f>
        <v>128737842974.58281</v>
      </c>
      <c r="AI840" s="54">
        <f>'RAW_2017-2070'!AF840*'unit conv'!$B$1</f>
        <v>129196109084.45364</v>
      </c>
      <c r="AJ840" s="54">
        <f>'RAW_2017-2070'!AG840*'unit conv'!$B$1</f>
        <v>129910752253.81335</v>
      </c>
      <c r="AK840" s="54">
        <f>'RAW_2017-2070'!AH840*'unit conv'!$B$1</f>
        <v>130800062466.9361</v>
      </c>
      <c r="AL840" s="54">
        <f>'RAW_2017-2070'!AI840*'unit conv'!$B$1</f>
        <v>131910919568.02774</v>
      </c>
      <c r="AM840" s="54">
        <f>'RAW_2017-2070'!AJ840*'unit conv'!$B$1</f>
        <v>133114167234.36186</v>
      </c>
      <c r="AN840" s="54">
        <f>'RAW_2017-2070'!AK840*'unit conv'!$B$1</f>
        <v>134289781061.04454</v>
      </c>
      <c r="AO840" s="54">
        <f>'RAW_2017-2070'!AL840*'unit conv'!$B$1</f>
        <v>135551055007.06001</v>
      </c>
      <c r="AP840" s="54">
        <f>'RAW_2017-2070'!AM840*'unit conv'!$B$1</f>
        <v>136932741071.75438</v>
      </c>
      <c r="AQ840" s="54">
        <f>'RAW_2017-2070'!AN840*'unit conv'!$B$1</f>
        <v>138275584439.52048</v>
      </c>
      <c r="AR840" s="54">
        <f>'RAW_2017-2070'!AO840*'unit conv'!$B$1</f>
        <v>139528851855.1575</v>
      </c>
      <c r="AS840" s="54">
        <f>'RAW_2017-2070'!AP840*'unit conv'!$B$1</f>
        <v>140707795946.04657</v>
      </c>
      <c r="AT840" s="54">
        <f>'RAW_2017-2070'!AQ840*'unit conv'!$B$1</f>
        <v>141817811239.81128</v>
      </c>
      <c r="AU840" s="54">
        <f>'RAW_2017-2070'!AR840*'unit conv'!$B$1</f>
        <v>142988481487.21115</v>
      </c>
      <c r="AV840" s="54">
        <f>'RAW_2017-2070'!AS840*'unit conv'!$B$1</f>
        <v>144183760811.70554</v>
      </c>
      <c r="AW840" s="54">
        <f>'RAW_2017-2070'!AT840*'unit conv'!$B$1</f>
        <v>145387120822.89798</v>
      </c>
      <c r="AX840" s="54">
        <f>'RAW_2017-2070'!AU840*'unit conv'!$B$1</f>
        <v>146597867758.1431</v>
      </c>
      <c r="AY840" s="54">
        <f>'RAW_2017-2070'!AV840*'unit conv'!$B$1</f>
        <v>147816064852.77292</v>
      </c>
      <c r="AZ840" s="54">
        <f>'RAW_2017-2070'!AW840*'unit conv'!$B$1</f>
        <v>149041775820.29138</v>
      </c>
      <c r="BA840" s="54">
        <f>'RAW_2017-2070'!AX840*'unit conv'!$B$1</f>
        <v>150275064855.69943</v>
      </c>
      <c r="BB840" s="54">
        <f>'RAW_2017-2070'!AY840*'unit conv'!$B$1</f>
        <v>151515996638.85202</v>
      </c>
      <c r="BC840" s="54">
        <f>'RAW_2017-2070'!AZ840*'unit conv'!$B$1</f>
        <v>152764636337.84677</v>
      </c>
      <c r="BD840" s="54">
        <f>'RAW_2017-2070'!BA840*'unit conv'!$B$1</f>
        <v>154021049612.44489</v>
      </c>
      <c r="BE840" s="54">
        <f>'RAW_2017-2070'!BB840*'unit conv'!$B$1</f>
        <v>155285302617.52402</v>
      </c>
      <c r="BF840" s="54">
        <f>'RAW_2017-2070'!BC840*'unit conv'!$B$1</f>
        <v>156557462006.56448</v>
      </c>
      <c r="BG840" s="54">
        <f>'RAW_2017-2070'!BD840*'unit conv'!$B$1</f>
        <v>157837594935.16699</v>
      </c>
      <c r="BH840" s="54">
        <f>'RAW_2017-2070'!BE840*'unit conv'!$B$1</f>
        <v>159125769064.60455</v>
      </c>
      <c r="BI840" s="54">
        <f>'RAW_2017-2070'!BF840*'unit conv'!$B$1</f>
        <v>160422052565.40677</v>
      </c>
      <c r="BJ840" s="54">
        <f>'RAW_2017-2070'!BG840*'unit conv'!$B$1</f>
        <v>161726514120.97818</v>
      </c>
      <c r="BK840" s="54">
        <f>'RAW_2017-2070'!BH840*'unit conv'!$B$1</f>
        <v>163039222931.24976</v>
      </c>
      <c r="BL840" s="54">
        <f>'RAW_2017-2070'!BI840*'unit conv'!$B$1</f>
        <v>164360248716.36465</v>
      </c>
      <c r="BM840" s="54">
        <f>'RAW_2017-2070'!BJ840*'unit conv'!$B$1</f>
        <v>165689661720.39795</v>
      </c>
      <c r="BN840" s="54">
        <f>'RAW_2017-2070'!BK840*'unit conv'!$B$1</f>
        <v>167027532715.11075</v>
      </c>
      <c r="BO840" s="54">
        <f>'RAW_2017-2070'!BL840*'unit conv'!$B$1</f>
        <v>168373933003.73895</v>
      </c>
      <c r="BP840" s="54">
        <f>'RAW_2017-2070'!BM840*'unit conv'!$B$1</f>
        <v>169728934424.81674</v>
      </c>
    </row>
    <row r="841" spans="1:68" x14ac:dyDescent="0.25">
      <c r="A841">
        <f>IFERROR(INDEX('unit conv'!I:I,MATCH($H841,'unit conv'!$H:$H,0)),0)</f>
        <v>0</v>
      </c>
      <c r="B841">
        <f>IFERROR(INDEX('unit conv'!J:J,MATCH($H841,'unit conv'!$H:$H,0)),0)</f>
        <v>0</v>
      </c>
      <c r="C841" t="str">
        <f>INDEX('unit conv'!$E$2:$E$13,MATCH('RAW_2017-2070_btu'!I841,'unit conv'!$D$2:$D$13,0))</f>
        <v xml:space="preserve">petroleum diesel </v>
      </c>
      <c r="D841" t="s">
        <v>24</v>
      </c>
      <c r="E841">
        <v>200</v>
      </c>
      <c r="F841" t="s">
        <v>141</v>
      </c>
      <c r="G841" t="s">
        <v>151</v>
      </c>
      <c r="H841" t="s">
        <v>179</v>
      </c>
      <c r="I841" t="s">
        <v>56</v>
      </c>
      <c r="J841" t="s">
        <v>174</v>
      </c>
      <c r="K841" t="s">
        <v>64</v>
      </c>
      <c r="L841" t="s">
        <v>40</v>
      </c>
      <c r="M841" t="s">
        <v>254</v>
      </c>
      <c r="N841" t="s">
        <v>253</v>
      </c>
      <c r="O841" s="54">
        <f>'RAW_2017-2070'!L841*'unit conv'!$B$1</f>
        <v>127955295000.00003</v>
      </c>
      <c r="P841" s="54">
        <f>'RAW_2017-2070'!M841*'unit conv'!$B$1</f>
        <v>129909460887.15576</v>
      </c>
      <c r="Q841" s="54">
        <f>'RAW_2017-2070'!N841*'unit conv'!$B$1</f>
        <v>126570292319.6076</v>
      </c>
      <c r="R841" s="54">
        <f>'RAW_2017-2070'!O841*'unit conv'!$B$1</f>
        <v>115162243925.84914</v>
      </c>
      <c r="S841" s="54">
        <f>'RAW_2017-2070'!P841*'unit conv'!$B$1</f>
        <v>119177045780.78583</v>
      </c>
      <c r="T841" s="54">
        <f>'RAW_2017-2070'!Q841*'unit conv'!$B$1</f>
        <v>120579696057.50845</v>
      </c>
      <c r="U841" s="54">
        <f>'RAW_2017-2070'!R841*'unit conv'!$B$1</f>
        <v>118686672163.312</v>
      </c>
      <c r="V841" s="54">
        <f>'RAW_2017-2070'!S841*'unit conv'!$B$1</f>
        <v>117383056226.29008</v>
      </c>
      <c r="W841" s="54">
        <f>'RAW_2017-2070'!T841*'unit conv'!$B$1</f>
        <v>117778019782.04108</v>
      </c>
      <c r="X841" s="54">
        <f>'RAW_2017-2070'!U841*'unit conv'!$B$1</f>
        <v>118730816679.20074</v>
      </c>
      <c r="Y841" s="54">
        <f>'RAW_2017-2070'!V841*'unit conv'!$B$1</f>
        <v>119788882526.1432</v>
      </c>
      <c r="Z841" s="54">
        <f>'RAW_2017-2070'!W841*'unit conv'!$B$1</f>
        <v>121000441453.46628</v>
      </c>
      <c r="AA841" s="54">
        <f>'RAW_2017-2070'!X841*'unit conv'!$B$1</f>
        <v>122112836753.56297</v>
      </c>
      <c r="AB841" s="54">
        <f>'RAW_2017-2070'!Y841*'unit conv'!$B$1</f>
        <v>123244387620.32208</v>
      </c>
      <c r="AC841" s="54">
        <f>'RAW_2017-2070'!Z841*'unit conv'!$B$1</f>
        <v>124486386199.47507</v>
      </c>
      <c r="AD841" s="54">
        <f>'RAW_2017-2070'!AA841*'unit conv'!$B$1</f>
        <v>125899768499.47061</v>
      </c>
      <c r="AE841" s="54">
        <f>'RAW_2017-2070'!AB841*'unit conv'!$B$1</f>
        <v>127017421022.11467</v>
      </c>
      <c r="AF841" s="54">
        <f>'RAW_2017-2070'!AC841*'unit conv'!$B$1</f>
        <v>127777037512.10881</v>
      </c>
      <c r="AG841" s="54">
        <f>'RAW_2017-2070'!AD841*'unit conv'!$B$1</f>
        <v>128349574858.20253</v>
      </c>
      <c r="AH841" s="54">
        <f>'RAW_2017-2070'!AE841*'unit conv'!$B$1</f>
        <v>128737842974.58281</v>
      </c>
      <c r="AI841" s="54">
        <f>'RAW_2017-2070'!AF841*'unit conv'!$B$1</f>
        <v>129196109084.45364</v>
      </c>
      <c r="AJ841" s="54">
        <f>'RAW_2017-2070'!AG841*'unit conv'!$B$1</f>
        <v>129910752253.81335</v>
      </c>
      <c r="AK841" s="54">
        <f>'RAW_2017-2070'!AH841*'unit conv'!$B$1</f>
        <v>130800062466.9361</v>
      </c>
      <c r="AL841" s="54">
        <f>'RAW_2017-2070'!AI841*'unit conv'!$B$1</f>
        <v>131910919568.02774</v>
      </c>
      <c r="AM841" s="54">
        <f>'RAW_2017-2070'!AJ841*'unit conv'!$B$1</f>
        <v>133114167234.36186</v>
      </c>
      <c r="AN841" s="54">
        <f>'RAW_2017-2070'!AK841*'unit conv'!$B$1</f>
        <v>134289781061.04454</v>
      </c>
      <c r="AO841" s="54">
        <f>'RAW_2017-2070'!AL841*'unit conv'!$B$1</f>
        <v>135551055007.06001</v>
      </c>
      <c r="AP841" s="54">
        <f>'RAW_2017-2070'!AM841*'unit conv'!$B$1</f>
        <v>136932741071.75438</v>
      </c>
      <c r="AQ841" s="54">
        <f>'RAW_2017-2070'!AN841*'unit conv'!$B$1</f>
        <v>138275584439.52048</v>
      </c>
      <c r="AR841" s="54">
        <f>'RAW_2017-2070'!AO841*'unit conv'!$B$1</f>
        <v>139528851855.1575</v>
      </c>
      <c r="AS841" s="54">
        <f>'RAW_2017-2070'!AP841*'unit conv'!$B$1</f>
        <v>140707795946.04657</v>
      </c>
      <c r="AT841" s="54">
        <f>'RAW_2017-2070'!AQ841*'unit conv'!$B$1</f>
        <v>141817811239.81128</v>
      </c>
      <c r="AU841" s="54">
        <f>'RAW_2017-2070'!AR841*'unit conv'!$B$1</f>
        <v>142988481487.21115</v>
      </c>
      <c r="AV841" s="54">
        <f>'RAW_2017-2070'!AS841*'unit conv'!$B$1</f>
        <v>144183760811.70554</v>
      </c>
      <c r="AW841" s="54">
        <f>'RAW_2017-2070'!AT841*'unit conv'!$B$1</f>
        <v>145387120822.89798</v>
      </c>
      <c r="AX841" s="54">
        <f>'RAW_2017-2070'!AU841*'unit conv'!$B$1</f>
        <v>146597867758.1431</v>
      </c>
      <c r="AY841" s="54">
        <f>'RAW_2017-2070'!AV841*'unit conv'!$B$1</f>
        <v>147816064852.77292</v>
      </c>
      <c r="AZ841" s="54">
        <f>'RAW_2017-2070'!AW841*'unit conv'!$B$1</f>
        <v>149041775820.29138</v>
      </c>
      <c r="BA841" s="54">
        <f>'RAW_2017-2070'!AX841*'unit conv'!$B$1</f>
        <v>150275064855.69943</v>
      </c>
      <c r="BB841" s="54">
        <f>'RAW_2017-2070'!AY841*'unit conv'!$B$1</f>
        <v>151515996638.85202</v>
      </c>
      <c r="BC841" s="54">
        <f>'RAW_2017-2070'!AZ841*'unit conv'!$B$1</f>
        <v>152764636337.84677</v>
      </c>
      <c r="BD841" s="54">
        <f>'RAW_2017-2070'!BA841*'unit conv'!$B$1</f>
        <v>154021049612.44489</v>
      </c>
      <c r="BE841" s="54">
        <f>'RAW_2017-2070'!BB841*'unit conv'!$B$1</f>
        <v>155285302617.52402</v>
      </c>
      <c r="BF841" s="54">
        <f>'RAW_2017-2070'!BC841*'unit conv'!$B$1</f>
        <v>156557462006.56448</v>
      </c>
      <c r="BG841" s="54">
        <f>'RAW_2017-2070'!BD841*'unit conv'!$B$1</f>
        <v>157837594935.16699</v>
      </c>
      <c r="BH841" s="54">
        <f>'RAW_2017-2070'!BE841*'unit conv'!$B$1</f>
        <v>159125769064.60455</v>
      </c>
      <c r="BI841" s="54">
        <f>'RAW_2017-2070'!BF841*'unit conv'!$B$1</f>
        <v>160422052565.40677</v>
      </c>
      <c r="BJ841" s="54">
        <f>'RAW_2017-2070'!BG841*'unit conv'!$B$1</f>
        <v>161726514120.97818</v>
      </c>
      <c r="BK841" s="54">
        <f>'RAW_2017-2070'!BH841*'unit conv'!$B$1</f>
        <v>163039222931.24976</v>
      </c>
      <c r="BL841" s="54">
        <f>'RAW_2017-2070'!BI841*'unit conv'!$B$1</f>
        <v>164360248716.36465</v>
      </c>
      <c r="BM841" s="54">
        <f>'RAW_2017-2070'!BJ841*'unit conv'!$B$1</f>
        <v>165689661720.39795</v>
      </c>
      <c r="BN841" s="54">
        <f>'RAW_2017-2070'!BK841*'unit conv'!$B$1</f>
        <v>167027532715.11075</v>
      </c>
      <c r="BO841" s="54">
        <f>'RAW_2017-2070'!BL841*'unit conv'!$B$1</f>
        <v>168373933003.73895</v>
      </c>
      <c r="BP841" s="54">
        <f>'RAW_2017-2070'!BM841*'unit conv'!$B$1</f>
        <v>169728934424.81674</v>
      </c>
    </row>
    <row r="842" spans="1:68" x14ac:dyDescent="0.25">
      <c r="A842">
        <f>IFERROR(INDEX('unit conv'!I:I,MATCH($H842,'unit conv'!$H:$H,0)),0)</f>
        <v>0</v>
      </c>
      <c r="B842">
        <f>IFERROR(INDEX('unit conv'!J:J,MATCH($H842,'unit conv'!$H:$H,0)),0)</f>
        <v>0</v>
      </c>
      <c r="C842" t="str">
        <f>INDEX('unit conv'!$E$2:$E$13,MATCH('RAW_2017-2070_btu'!I842,'unit conv'!$D$2:$D$13,0))</f>
        <v xml:space="preserve">petroleum diesel </v>
      </c>
      <c r="D842" t="s">
        <v>24</v>
      </c>
      <c r="E842">
        <v>201</v>
      </c>
      <c r="F842" t="s">
        <v>141</v>
      </c>
      <c r="G842" t="s">
        <v>151</v>
      </c>
      <c r="H842" t="s">
        <v>180</v>
      </c>
      <c r="I842" t="s">
        <v>56</v>
      </c>
      <c r="J842" t="s">
        <v>174</v>
      </c>
      <c r="K842" t="s">
        <v>64</v>
      </c>
      <c r="L842" t="s">
        <v>40</v>
      </c>
      <c r="M842" t="s">
        <v>254</v>
      </c>
      <c r="N842" t="s">
        <v>253</v>
      </c>
      <c r="O842" s="54">
        <f>'RAW_2017-2070'!L842*'unit conv'!$B$1</f>
        <v>127955295000.00003</v>
      </c>
      <c r="P842" s="54">
        <f>'RAW_2017-2070'!M842*'unit conv'!$B$1</f>
        <v>129909460887.15576</v>
      </c>
      <c r="Q842" s="54">
        <f>'RAW_2017-2070'!N842*'unit conv'!$B$1</f>
        <v>126570292319.6076</v>
      </c>
      <c r="R842" s="54">
        <f>'RAW_2017-2070'!O842*'unit conv'!$B$1</f>
        <v>115162243925.84914</v>
      </c>
      <c r="S842" s="54">
        <f>'RAW_2017-2070'!P842*'unit conv'!$B$1</f>
        <v>119177045780.78583</v>
      </c>
      <c r="T842" s="54">
        <f>'RAW_2017-2070'!Q842*'unit conv'!$B$1</f>
        <v>120579696057.50845</v>
      </c>
      <c r="U842" s="54">
        <f>'RAW_2017-2070'!R842*'unit conv'!$B$1</f>
        <v>118686672163.312</v>
      </c>
      <c r="V842" s="54">
        <f>'RAW_2017-2070'!S842*'unit conv'!$B$1</f>
        <v>117383056226.29008</v>
      </c>
      <c r="W842" s="54">
        <f>'RAW_2017-2070'!T842*'unit conv'!$B$1</f>
        <v>117778019782.04108</v>
      </c>
      <c r="X842" s="54">
        <f>'RAW_2017-2070'!U842*'unit conv'!$B$1</f>
        <v>118730816679.20074</v>
      </c>
      <c r="Y842" s="54">
        <f>'RAW_2017-2070'!V842*'unit conv'!$B$1</f>
        <v>119788882526.1432</v>
      </c>
      <c r="Z842" s="54">
        <f>'RAW_2017-2070'!W842*'unit conv'!$B$1</f>
        <v>121000441453.46628</v>
      </c>
      <c r="AA842" s="54">
        <f>'RAW_2017-2070'!X842*'unit conv'!$B$1</f>
        <v>122112836753.56297</v>
      </c>
      <c r="AB842" s="54">
        <f>'RAW_2017-2070'!Y842*'unit conv'!$B$1</f>
        <v>123244387620.32208</v>
      </c>
      <c r="AC842" s="54">
        <f>'RAW_2017-2070'!Z842*'unit conv'!$B$1</f>
        <v>124486386199.47507</v>
      </c>
      <c r="AD842" s="54">
        <f>'RAW_2017-2070'!AA842*'unit conv'!$B$1</f>
        <v>125899768499.47061</v>
      </c>
      <c r="AE842" s="54">
        <f>'RAW_2017-2070'!AB842*'unit conv'!$B$1</f>
        <v>127017421022.11467</v>
      </c>
      <c r="AF842" s="54">
        <f>'RAW_2017-2070'!AC842*'unit conv'!$B$1</f>
        <v>127777037512.10881</v>
      </c>
      <c r="AG842" s="54">
        <f>'RAW_2017-2070'!AD842*'unit conv'!$B$1</f>
        <v>128349574858.20253</v>
      </c>
      <c r="AH842" s="54">
        <f>'RAW_2017-2070'!AE842*'unit conv'!$B$1</f>
        <v>128737842974.58281</v>
      </c>
      <c r="AI842" s="54">
        <f>'RAW_2017-2070'!AF842*'unit conv'!$B$1</f>
        <v>129196109084.45364</v>
      </c>
      <c r="AJ842" s="54">
        <f>'RAW_2017-2070'!AG842*'unit conv'!$B$1</f>
        <v>129910752253.81335</v>
      </c>
      <c r="AK842" s="54">
        <f>'RAW_2017-2070'!AH842*'unit conv'!$B$1</f>
        <v>130800062466.9361</v>
      </c>
      <c r="AL842" s="54">
        <f>'RAW_2017-2070'!AI842*'unit conv'!$B$1</f>
        <v>131910919568.02774</v>
      </c>
      <c r="AM842" s="54">
        <f>'RAW_2017-2070'!AJ842*'unit conv'!$B$1</f>
        <v>133114167234.36186</v>
      </c>
      <c r="AN842" s="54">
        <f>'RAW_2017-2070'!AK842*'unit conv'!$B$1</f>
        <v>134289781061.04454</v>
      </c>
      <c r="AO842" s="54">
        <f>'RAW_2017-2070'!AL842*'unit conv'!$B$1</f>
        <v>135551055007.06001</v>
      </c>
      <c r="AP842" s="54">
        <f>'RAW_2017-2070'!AM842*'unit conv'!$B$1</f>
        <v>136932741071.75438</v>
      </c>
      <c r="AQ842" s="54">
        <f>'RAW_2017-2070'!AN842*'unit conv'!$B$1</f>
        <v>138275584439.52048</v>
      </c>
      <c r="AR842" s="54">
        <f>'RAW_2017-2070'!AO842*'unit conv'!$B$1</f>
        <v>139528851855.1575</v>
      </c>
      <c r="AS842" s="54">
        <f>'RAW_2017-2070'!AP842*'unit conv'!$B$1</f>
        <v>140707795946.04657</v>
      </c>
      <c r="AT842" s="54">
        <f>'RAW_2017-2070'!AQ842*'unit conv'!$B$1</f>
        <v>141817811239.81128</v>
      </c>
      <c r="AU842" s="54">
        <f>'RAW_2017-2070'!AR842*'unit conv'!$B$1</f>
        <v>142988481487.21115</v>
      </c>
      <c r="AV842" s="54">
        <f>'RAW_2017-2070'!AS842*'unit conv'!$B$1</f>
        <v>144183760811.70554</v>
      </c>
      <c r="AW842" s="54">
        <f>'RAW_2017-2070'!AT842*'unit conv'!$B$1</f>
        <v>145387120822.89798</v>
      </c>
      <c r="AX842" s="54">
        <f>'RAW_2017-2070'!AU842*'unit conv'!$B$1</f>
        <v>146597867758.1431</v>
      </c>
      <c r="AY842" s="54">
        <f>'RAW_2017-2070'!AV842*'unit conv'!$B$1</f>
        <v>147816064852.77292</v>
      </c>
      <c r="AZ842" s="54">
        <f>'RAW_2017-2070'!AW842*'unit conv'!$B$1</f>
        <v>149041775820.29138</v>
      </c>
      <c r="BA842" s="54">
        <f>'RAW_2017-2070'!AX842*'unit conv'!$B$1</f>
        <v>150275064855.69943</v>
      </c>
      <c r="BB842" s="54">
        <f>'RAW_2017-2070'!AY842*'unit conv'!$B$1</f>
        <v>151515996638.85202</v>
      </c>
      <c r="BC842" s="54">
        <f>'RAW_2017-2070'!AZ842*'unit conv'!$B$1</f>
        <v>152764636337.84677</v>
      </c>
      <c r="BD842" s="54">
        <f>'RAW_2017-2070'!BA842*'unit conv'!$B$1</f>
        <v>154021049612.44489</v>
      </c>
      <c r="BE842" s="54">
        <f>'RAW_2017-2070'!BB842*'unit conv'!$B$1</f>
        <v>155285302617.52402</v>
      </c>
      <c r="BF842" s="54">
        <f>'RAW_2017-2070'!BC842*'unit conv'!$B$1</f>
        <v>156557462006.56448</v>
      </c>
      <c r="BG842" s="54">
        <f>'RAW_2017-2070'!BD842*'unit conv'!$B$1</f>
        <v>157837594935.16699</v>
      </c>
      <c r="BH842" s="54">
        <f>'RAW_2017-2070'!BE842*'unit conv'!$B$1</f>
        <v>159125769064.60455</v>
      </c>
      <c r="BI842" s="54">
        <f>'RAW_2017-2070'!BF842*'unit conv'!$B$1</f>
        <v>160422052565.40677</v>
      </c>
      <c r="BJ842" s="54">
        <f>'RAW_2017-2070'!BG842*'unit conv'!$B$1</f>
        <v>161726514120.97818</v>
      </c>
      <c r="BK842" s="54">
        <f>'RAW_2017-2070'!BH842*'unit conv'!$B$1</f>
        <v>163039222931.24976</v>
      </c>
      <c r="BL842" s="54">
        <f>'RAW_2017-2070'!BI842*'unit conv'!$B$1</f>
        <v>164360248716.36465</v>
      </c>
      <c r="BM842" s="54">
        <f>'RAW_2017-2070'!BJ842*'unit conv'!$B$1</f>
        <v>165689661720.39795</v>
      </c>
      <c r="BN842" s="54">
        <f>'RAW_2017-2070'!BK842*'unit conv'!$B$1</f>
        <v>167027532715.11075</v>
      </c>
      <c r="BO842" s="54">
        <f>'RAW_2017-2070'!BL842*'unit conv'!$B$1</f>
        <v>168373933003.73895</v>
      </c>
      <c r="BP842" s="54">
        <f>'RAW_2017-2070'!BM842*'unit conv'!$B$1</f>
        <v>169728934424.81674</v>
      </c>
    </row>
    <row r="843" spans="1:68" x14ac:dyDescent="0.25">
      <c r="A843">
        <f>IFERROR(INDEX('unit conv'!I:I,MATCH($H843,'unit conv'!$H:$H,0)),0)</f>
        <v>0</v>
      </c>
      <c r="B843">
        <f>IFERROR(INDEX('unit conv'!J:J,MATCH($H843,'unit conv'!$H:$H,0)),0)</f>
        <v>0</v>
      </c>
      <c r="C843" t="str">
        <f>INDEX('unit conv'!$E$2:$E$13,MATCH('RAW_2017-2070_btu'!I843,'unit conv'!$D$2:$D$13,0))</f>
        <v xml:space="preserve">petroleum diesel </v>
      </c>
      <c r="D843" t="s">
        <v>24</v>
      </c>
      <c r="E843">
        <v>202</v>
      </c>
      <c r="F843" t="s">
        <v>141</v>
      </c>
      <c r="G843" t="s">
        <v>151</v>
      </c>
      <c r="H843" t="s">
        <v>181</v>
      </c>
      <c r="I843" t="s">
        <v>56</v>
      </c>
      <c r="J843" t="s">
        <v>174</v>
      </c>
      <c r="K843" t="s">
        <v>64</v>
      </c>
      <c r="L843" t="s">
        <v>40</v>
      </c>
      <c r="M843" t="s">
        <v>254</v>
      </c>
      <c r="N843" t="s">
        <v>253</v>
      </c>
      <c r="O843" s="54">
        <f>'RAW_2017-2070'!L843*'unit conv'!$B$1</f>
        <v>127955295000.00003</v>
      </c>
      <c r="P843" s="54">
        <f>'RAW_2017-2070'!M843*'unit conv'!$B$1</f>
        <v>129909460887.15576</v>
      </c>
      <c r="Q843" s="54">
        <f>'RAW_2017-2070'!N843*'unit conv'!$B$1</f>
        <v>126570292319.6076</v>
      </c>
      <c r="R843" s="54">
        <f>'RAW_2017-2070'!O843*'unit conv'!$B$1</f>
        <v>115162243925.84914</v>
      </c>
      <c r="S843" s="54">
        <f>'RAW_2017-2070'!P843*'unit conv'!$B$1</f>
        <v>119177045780.78583</v>
      </c>
      <c r="T843" s="54">
        <f>'RAW_2017-2070'!Q843*'unit conv'!$B$1</f>
        <v>120579696057.50845</v>
      </c>
      <c r="U843" s="54">
        <f>'RAW_2017-2070'!R843*'unit conv'!$B$1</f>
        <v>118686672163.312</v>
      </c>
      <c r="V843" s="54">
        <f>'RAW_2017-2070'!S843*'unit conv'!$B$1</f>
        <v>117383056226.29008</v>
      </c>
      <c r="W843" s="54">
        <f>'RAW_2017-2070'!T843*'unit conv'!$B$1</f>
        <v>117778019782.04108</v>
      </c>
      <c r="X843" s="54">
        <f>'RAW_2017-2070'!U843*'unit conv'!$B$1</f>
        <v>118730816679.20074</v>
      </c>
      <c r="Y843" s="54">
        <f>'RAW_2017-2070'!V843*'unit conv'!$B$1</f>
        <v>119788882526.1432</v>
      </c>
      <c r="Z843" s="54">
        <f>'RAW_2017-2070'!W843*'unit conv'!$B$1</f>
        <v>121000441453.46628</v>
      </c>
      <c r="AA843" s="54">
        <f>'RAW_2017-2070'!X843*'unit conv'!$B$1</f>
        <v>122112836753.56297</v>
      </c>
      <c r="AB843" s="54">
        <f>'RAW_2017-2070'!Y843*'unit conv'!$B$1</f>
        <v>123244387620.32208</v>
      </c>
      <c r="AC843" s="54">
        <f>'RAW_2017-2070'!Z843*'unit conv'!$B$1</f>
        <v>124486386199.47507</v>
      </c>
      <c r="AD843" s="54">
        <f>'RAW_2017-2070'!AA843*'unit conv'!$B$1</f>
        <v>125899768499.47061</v>
      </c>
      <c r="AE843" s="54">
        <f>'RAW_2017-2070'!AB843*'unit conv'!$B$1</f>
        <v>127017421022.11467</v>
      </c>
      <c r="AF843" s="54">
        <f>'RAW_2017-2070'!AC843*'unit conv'!$B$1</f>
        <v>127777037512.10881</v>
      </c>
      <c r="AG843" s="54">
        <f>'RAW_2017-2070'!AD843*'unit conv'!$B$1</f>
        <v>128349574858.20253</v>
      </c>
      <c r="AH843" s="54">
        <f>'RAW_2017-2070'!AE843*'unit conv'!$B$1</f>
        <v>128737842974.58281</v>
      </c>
      <c r="AI843" s="54">
        <f>'RAW_2017-2070'!AF843*'unit conv'!$B$1</f>
        <v>129196109084.45364</v>
      </c>
      <c r="AJ843" s="54">
        <f>'RAW_2017-2070'!AG843*'unit conv'!$B$1</f>
        <v>129910752253.81335</v>
      </c>
      <c r="AK843" s="54">
        <f>'RAW_2017-2070'!AH843*'unit conv'!$B$1</f>
        <v>130800062466.9361</v>
      </c>
      <c r="AL843" s="54">
        <f>'RAW_2017-2070'!AI843*'unit conv'!$B$1</f>
        <v>131910919568.02774</v>
      </c>
      <c r="AM843" s="54">
        <f>'RAW_2017-2070'!AJ843*'unit conv'!$B$1</f>
        <v>133114167234.36186</v>
      </c>
      <c r="AN843" s="54">
        <f>'RAW_2017-2070'!AK843*'unit conv'!$B$1</f>
        <v>134289781061.04454</v>
      </c>
      <c r="AO843" s="54">
        <f>'RAW_2017-2070'!AL843*'unit conv'!$B$1</f>
        <v>135551055007.06001</v>
      </c>
      <c r="AP843" s="54">
        <f>'RAW_2017-2070'!AM843*'unit conv'!$B$1</f>
        <v>136932741071.75438</v>
      </c>
      <c r="AQ843" s="54">
        <f>'RAW_2017-2070'!AN843*'unit conv'!$B$1</f>
        <v>138275584439.52048</v>
      </c>
      <c r="AR843" s="54">
        <f>'RAW_2017-2070'!AO843*'unit conv'!$B$1</f>
        <v>139528851855.1575</v>
      </c>
      <c r="AS843" s="54">
        <f>'RAW_2017-2070'!AP843*'unit conv'!$B$1</f>
        <v>140707795946.04657</v>
      </c>
      <c r="AT843" s="54">
        <f>'RAW_2017-2070'!AQ843*'unit conv'!$B$1</f>
        <v>141817811239.81128</v>
      </c>
      <c r="AU843" s="54">
        <f>'RAW_2017-2070'!AR843*'unit conv'!$B$1</f>
        <v>142988481487.21115</v>
      </c>
      <c r="AV843" s="54">
        <f>'RAW_2017-2070'!AS843*'unit conv'!$B$1</f>
        <v>144183760811.70554</v>
      </c>
      <c r="AW843" s="54">
        <f>'RAW_2017-2070'!AT843*'unit conv'!$B$1</f>
        <v>145387120822.89798</v>
      </c>
      <c r="AX843" s="54">
        <f>'RAW_2017-2070'!AU843*'unit conv'!$B$1</f>
        <v>146597867758.1431</v>
      </c>
      <c r="AY843" s="54">
        <f>'RAW_2017-2070'!AV843*'unit conv'!$B$1</f>
        <v>147816064852.77292</v>
      </c>
      <c r="AZ843" s="54">
        <f>'RAW_2017-2070'!AW843*'unit conv'!$B$1</f>
        <v>149041775820.29138</v>
      </c>
      <c r="BA843" s="54">
        <f>'RAW_2017-2070'!AX843*'unit conv'!$B$1</f>
        <v>150275064855.69943</v>
      </c>
      <c r="BB843" s="54">
        <f>'RAW_2017-2070'!AY843*'unit conv'!$B$1</f>
        <v>151515996638.85202</v>
      </c>
      <c r="BC843" s="54">
        <f>'RAW_2017-2070'!AZ843*'unit conv'!$B$1</f>
        <v>152764636337.84677</v>
      </c>
      <c r="BD843" s="54">
        <f>'RAW_2017-2070'!BA843*'unit conv'!$B$1</f>
        <v>154021049612.44489</v>
      </c>
      <c r="BE843" s="54">
        <f>'RAW_2017-2070'!BB843*'unit conv'!$B$1</f>
        <v>155285302617.52402</v>
      </c>
      <c r="BF843" s="54">
        <f>'RAW_2017-2070'!BC843*'unit conv'!$B$1</f>
        <v>156557462006.56448</v>
      </c>
      <c r="BG843" s="54">
        <f>'RAW_2017-2070'!BD843*'unit conv'!$B$1</f>
        <v>157837594935.16699</v>
      </c>
      <c r="BH843" s="54">
        <f>'RAW_2017-2070'!BE843*'unit conv'!$B$1</f>
        <v>159125769064.60455</v>
      </c>
      <c r="BI843" s="54">
        <f>'RAW_2017-2070'!BF843*'unit conv'!$B$1</f>
        <v>160422052565.40677</v>
      </c>
      <c r="BJ843" s="54">
        <f>'RAW_2017-2070'!BG843*'unit conv'!$B$1</f>
        <v>161726514120.97818</v>
      </c>
      <c r="BK843" s="54">
        <f>'RAW_2017-2070'!BH843*'unit conv'!$B$1</f>
        <v>163039222931.24976</v>
      </c>
      <c r="BL843" s="54">
        <f>'RAW_2017-2070'!BI843*'unit conv'!$B$1</f>
        <v>164360248716.36465</v>
      </c>
      <c r="BM843" s="54">
        <f>'RAW_2017-2070'!BJ843*'unit conv'!$B$1</f>
        <v>165689661720.39795</v>
      </c>
      <c r="BN843" s="54">
        <f>'RAW_2017-2070'!BK843*'unit conv'!$B$1</f>
        <v>167027532715.11075</v>
      </c>
      <c r="BO843" s="54">
        <f>'RAW_2017-2070'!BL843*'unit conv'!$B$1</f>
        <v>168373933003.73895</v>
      </c>
      <c r="BP843" s="54">
        <f>'RAW_2017-2070'!BM843*'unit conv'!$B$1</f>
        <v>169728934424.81674</v>
      </c>
    </row>
    <row r="844" spans="1:68" x14ac:dyDescent="0.25">
      <c r="A844">
        <f>IFERROR(INDEX('unit conv'!I:I,MATCH($H844,'unit conv'!$H:$H,0)),0)</f>
        <v>0</v>
      </c>
      <c r="B844">
        <f>IFERROR(INDEX('unit conv'!J:J,MATCH($H844,'unit conv'!$H:$H,0)),0)</f>
        <v>0</v>
      </c>
      <c r="C844" t="str">
        <f>INDEX('unit conv'!$E$2:$E$13,MATCH('RAW_2017-2070_btu'!I844,'unit conv'!$D$2:$D$13,0))</f>
        <v xml:space="preserve">petroleum diesel </v>
      </c>
      <c r="D844" t="s">
        <v>24</v>
      </c>
      <c r="E844">
        <v>203</v>
      </c>
      <c r="F844" t="s">
        <v>141</v>
      </c>
      <c r="G844" t="s">
        <v>151</v>
      </c>
      <c r="H844" t="s">
        <v>182</v>
      </c>
      <c r="I844" t="s">
        <v>56</v>
      </c>
      <c r="J844" t="s">
        <v>174</v>
      </c>
      <c r="K844" t="s">
        <v>64</v>
      </c>
      <c r="L844" t="s">
        <v>40</v>
      </c>
      <c r="M844" t="s">
        <v>254</v>
      </c>
      <c r="N844" t="s">
        <v>253</v>
      </c>
      <c r="O844" s="54">
        <f>'RAW_2017-2070'!L844*'unit conv'!$B$1</f>
        <v>127955295000.00003</v>
      </c>
      <c r="P844" s="54">
        <f>'RAW_2017-2070'!M844*'unit conv'!$B$1</f>
        <v>129909460887.15576</v>
      </c>
      <c r="Q844" s="54">
        <f>'RAW_2017-2070'!N844*'unit conv'!$B$1</f>
        <v>126570292319.6076</v>
      </c>
      <c r="R844" s="54">
        <f>'RAW_2017-2070'!O844*'unit conv'!$B$1</f>
        <v>115162243925.84914</v>
      </c>
      <c r="S844" s="54">
        <f>'RAW_2017-2070'!P844*'unit conv'!$B$1</f>
        <v>119177045780.78583</v>
      </c>
      <c r="T844" s="54">
        <f>'RAW_2017-2070'!Q844*'unit conv'!$B$1</f>
        <v>120579696057.50845</v>
      </c>
      <c r="U844" s="54">
        <f>'RAW_2017-2070'!R844*'unit conv'!$B$1</f>
        <v>118686672163.312</v>
      </c>
      <c r="V844" s="54">
        <f>'RAW_2017-2070'!S844*'unit conv'!$B$1</f>
        <v>117383056226.29008</v>
      </c>
      <c r="W844" s="54">
        <f>'RAW_2017-2070'!T844*'unit conv'!$B$1</f>
        <v>117778019782.04108</v>
      </c>
      <c r="X844" s="54">
        <f>'RAW_2017-2070'!U844*'unit conv'!$B$1</f>
        <v>118730816679.20074</v>
      </c>
      <c r="Y844" s="54">
        <f>'RAW_2017-2070'!V844*'unit conv'!$B$1</f>
        <v>119788882526.1432</v>
      </c>
      <c r="Z844" s="54">
        <f>'RAW_2017-2070'!W844*'unit conv'!$B$1</f>
        <v>121000441453.46628</v>
      </c>
      <c r="AA844" s="54">
        <f>'RAW_2017-2070'!X844*'unit conv'!$B$1</f>
        <v>122112836753.56297</v>
      </c>
      <c r="AB844" s="54">
        <f>'RAW_2017-2070'!Y844*'unit conv'!$B$1</f>
        <v>123244387620.32208</v>
      </c>
      <c r="AC844" s="54">
        <f>'RAW_2017-2070'!Z844*'unit conv'!$B$1</f>
        <v>124486386199.47507</v>
      </c>
      <c r="AD844" s="54">
        <f>'RAW_2017-2070'!AA844*'unit conv'!$B$1</f>
        <v>125899768499.47061</v>
      </c>
      <c r="AE844" s="54">
        <f>'RAW_2017-2070'!AB844*'unit conv'!$B$1</f>
        <v>127017421022.11467</v>
      </c>
      <c r="AF844" s="54">
        <f>'RAW_2017-2070'!AC844*'unit conv'!$B$1</f>
        <v>127777037512.10881</v>
      </c>
      <c r="AG844" s="54">
        <f>'RAW_2017-2070'!AD844*'unit conv'!$B$1</f>
        <v>128349574858.20253</v>
      </c>
      <c r="AH844" s="54">
        <f>'RAW_2017-2070'!AE844*'unit conv'!$B$1</f>
        <v>128737842974.58281</v>
      </c>
      <c r="AI844" s="54">
        <f>'RAW_2017-2070'!AF844*'unit conv'!$B$1</f>
        <v>129196109084.45364</v>
      </c>
      <c r="AJ844" s="54">
        <f>'RAW_2017-2070'!AG844*'unit conv'!$B$1</f>
        <v>129910752253.81335</v>
      </c>
      <c r="AK844" s="54">
        <f>'RAW_2017-2070'!AH844*'unit conv'!$B$1</f>
        <v>130800062466.9361</v>
      </c>
      <c r="AL844" s="54">
        <f>'RAW_2017-2070'!AI844*'unit conv'!$B$1</f>
        <v>131910919568.02774</v>
      </c>
      <c r="AM844" s="54">
        <f>'RAW_2017-2070'!AJ844*'unit conv'!$B$1</f>
        <v>133114167234.36186</v>
      </c>
      <c r="AN844" s="54">
        <f>'RAW_2017-2070'!AK844*'unit conv'!$B$1</f>
        <v>134289781061.04454</v>
      </c>
      <c r="AO844" s="54">
        <f>'RAW_2017-2070'!AL844*'unit conv'!$B$1</f>
        <v>135551055007.06001</v>
      </c>
      <c r="AP844" s="54">
        <f>'RAW_2017-2070'!AM844*'unit conv'!$B$1</f>
        <v>136932741071.75438</v>
      </c>
      <c r="AQ844" s="54">
        <f>'RAW_2017-2070'!AN844*'unit conv'!$B$1</f>
        <v>138275584439.52048</v>
      </c>
      <c r="AR844" s="54">
        <f>'RAW_2017-2070'!AO844*'unit conv'!$B$1</f>
        <v>139528851855.1575</v>
      </c>
      <c r="AS844" s="54">
        <f>'RAW_2017-2070'!AP844*'unit conv'!$B$1</f>
        <v>140707795946.04657</v>
      </c>
      <c r="AT844" s="54">
        <f>'RAW_2017-2070'!AQ844*'unit conv'!$B$1</f>
        <v>141817811239.81128</v>
      </c>
      <c r="AU844" s="54">
        <f>'RAW_2017-2070'!AR844*'unit conv'!$B$1</f>
        <v>142988481487.21115</v>
      </c>
      <c r="AV844" s="54">
        <f>'RAW_2017-2070'!AS844*'unit conv'!$B$1</f>
        <v>144183760811.70554</v>
      </c>
      <c r="AW844" s="54">
        <f>'RAW_2017-2070'!AT844*'unit conv'!$B$1</f>
        <v>145387120822.89798</v>
      </c>
      <c r="AX844" s="54">
        <f>'RAW_2017-2070'!AU844*'unit conv'!$B$1</f>
        <v>146597867758.1431</v>
      </c>
      <c r="AY844" s="54">
        <f>'RAW_2017-2070'!AV844*'unit conv'!$B$1</f>
        <v>147816064852.77292</v>
      </c>
      <c r="AZ844" s="54">
        <f>'RAW_2017-2070'!AW844*'unit conv'!$B$1</f>
        <v>149041775820.29138</v>
      </c>
      <c r="BA844" s="54">
        <f>'RAW_2017-2070'!AX844*'unit conv'!$B$1</f>
        <v>150275064855.69943</v>
      </c>
      <c r="BB844" s="54">
        <f>'RAW_2017-2070'!AY844*'unit conv'!$B$1</f>
        <v>151515996638.85202</v>
      </c>
      <c r="BC844" s="54">
        <f>'RAW_2017-2070'!AZ844*'unit conv'!$B$1</f>
        <v>152764636337.84677</v>
      </c>
      <c r="BD844" s="54">
        <f>'RAW_2017-2070'!BA844*'unit conv'!$B$1</f>
        <v>154021049612.44489</v>
      </c>
      <c r="BE844" s="54">
        <f>'RAW_2017-2070'!BB844*'unit conv'!$B$1</f>
        <v>155285302617.52402</v>
      </c>
      <c r="BF844" s="54">
        <f>'RAW_2017-2070'!BC844*'unit conv'!$B$1</f>
        <v>156557462006.56448</v>
      </c>
      <c r="BG844" s="54">
        <f>'RAW_2017-2070'!BD844*'unit conv'!$B$1</f>
        <v>157837594935.16699</v>
      </c>
      <c r="BH844" s="54">
        <f>'RAW_2017-2070'!BE844*'unit conv'!$B$1</f>
        <v>159125769064.60455</v>
      </c>
      <c r="BI844" s="54">
        <f>'RAW_2017-2070'!BF844*'unit conv'!$B$1</f>
        <v>160422052565.40677</v>
      </c>
      <c r="BJ844" s="54">
        <f>'RAW_2017-2070'!BG844*'unit conv'!$B$1</f>
        <v>161726514120.97818</v>
      </c>
      <c r="BK844" s="54">
        <f>'RAW_2017-2070'!BH844*'unit conv'!$B$1</f>
        <v>163039222931.24976</v>
      </c>
      <c r="BL844" s="54">
        <f>'RAW_2017-2070'!BI844*'unit conv'!$B$1</f>
        <v>164360248716.36465</v>
      </c>
      <c r="BM844" s="54">
        <f>'RAW_2017-2070'!BJ844*'unit conv'!$B$1</f>
        <v>165689661720.39795</v>
      </c>
      <c r="BN844" s="54">
        <f>'RAW_2017-2070'!BK844*'unit conv'!$B$1</f>
        <v>167027532715.11075</v>
      </c>
      <c r="BO844" s="54">
        <f>'RAW_2017-2070'!BL844*'unit conv'!$B$1</f>
        <v>168373933003.73895</v>
      </c>
      <c r="BP844" s="54">
        <f>'RAW_2017-2070'!BM844*'unit conv'!$B$1</f>
        <v>169728934424.81674</v>
      </c>
    </row>
    <row r="845" spans="1:68" x14ac:dyDescent="0.25">
      <c r="A845">
        <f>IFERROR(INDEX('unit conv'!I:I,MATCH($H845,'unit conv'!$H:$H,0)),0)</f>
        <v>0</v>
      </c>
      <c r="B845">
        <f>IFERROR(INDEX('unit conv'!J:J,MATCH($H845,'unit conv'!$H:$H,0)),0)</f>
        <v>0</v>
      </c>
      <c r="C845" t="str">
        <f>INDEX('unit conv'!$E$2:$E$13,MATCH('RAW_2017-2070_btu'!I845,'unit conv'!$D$2:$D$13,0))</f>
        <v xml:space="preserve">petroleum diesel </v>
      </c>
      <c r="D845" t="s">
        <v>24</v>
      </c>
      <c r="E845">
        <v>204</v>
      </c>
      <c r="F845" t="s">
        <v>141</v>
      </c>
      <c r="G845" t="s">
        <v>151</v>
      </c>
      <c r="H845" t="s">
        <v>183</v>
      </c>
      <c r="I845" t="s">
        <v>56</v>
      </c>
      <c r="J845" t="s">
        <v>174</v>
      </c>
      <c r="K845" t="s">
        <v>64</v>
      </c>
      <c r="L845" t="s">
        <v>40</v>
      </c>
      <c r="M845" t="s">
        <v>254</v>
      </c>
      <c r="N845" t="s">
        <v>253</v>
      </c>
      <c r="O845" s="54">
        <f>'RAW_2017-2070'!L845*'unit conv'!$B$1</f>
        <v>127955295000.00003</v>
      </c>
      <c r="P845" s="54">
        <f>'RAW_2017-2070'!M845*'unit conv'!$B$1</f>
        <v>129909460887.15576</v>
      </c>
      <c r="Q845" s="54">
        <f>'RAW_2017-2070'!N845*'unit conv'!$B$1</f>
        <v>126570292319.6076</v>
      </c>
      <c r="R845" s="54">
        <f>'RAW_2017-2070'!O845*'unit conv'!$B$1</f>
        <v>115162243925.84914</v>
      </c>
      <c r="S845" s="54">
        <f>'RAW_2017-2070'!P845*'unit conv'!$B$1</f>
        <v>119177045780.78583</v>
      </c>
      <c r="T845" s="54">
        <f>'RAW_2017-2070'!Q845*'unit conv'!$B$1</f>
        <v>120579696057.50845</v>
      </c>
      <c r="U845" s="54">
        <f>'RAW_2017-2070'!R845*'unit conv'!$B$1</f>
        <v>118686672163.312</v>
      </c>
      <c r="V845" s="54">
        <f>'RAW_2017-2070'!S845*'unit conv'!$B$1</f>
        <v>117383056226.29008</v>
      </c>
      <c r="W845" s="54">
        <f>'RAW_2017-2070'!T845*'unit conv'!$B$1</f>
        <v>117778019782.04108</v>
      </c>
      <c r="X845" s="54">
        <f>'RAW_2017-2070'!U845*'unit conv'!$B$1</f>
        <v>118730816679.20074</v>
      </c>
      <c r="Y845" s="54">
        <f>'RAW_2017-2070'!V845*'unit conv'!$B$1</f>
        <v>119788882526.1432</v>
      </c>
      <c r="Z845" s="54">
        <f>'RAW_2017-2070'!W845*'unit conv'!$B$1</f>
        <v>121000441453.46628</v>
      </c>
      <c r="AA845" s="54">
        <f>'RAW_2017-2070'!X845*'unit conv'!$B$1</f>
        <v>122112836753.56297</v>
      </c>
      <c r="AB845" s="54">
        <f>'RAW_2017-2070'!Y845*'unit conv'!$B$1</f>
        <v>123244387620.32208</v>
      </c>
      <c r="AC845" s="54">
        <f>'RAW_2017-2070'!Z845*'unit conv'!$B$1</f>
        <v>124486386199.47507</v>
      </c>
      <c r="AD845" s="54">
        <f>'RAW_2017-2070'!AA845*'unit conv'!$B$1</f>
        <v>125899768499.47061</v>
      </c>
      <c r="AE845" s="54">
        <f>'RAW_2017-2070'!AB845*'unit conv'!$B$1</f>
        <v>127017421022.11467</v>
      </c>
      <c r="AF845" s="54">
        <f>'RAW_2017-2070'!AC845*'unit conv'!$B$1</f>
        <v>127777037512.10881</v>
      </c>
      <c r="AG845" s="54">
        <f>'RAW_2017-2070'!AD845*'unit conv'!$B$1</f>
        <v>128349574858.20253</v>
      </c>
      <c r="AH845" s="54">
        <f>'RAW_2017-2070'!AE845*'unit conv'!$B$1</f>
        <v>128737842974.58281</v>
      </c>
      <c r="AI845" s="54">
        <f>'RAW_2017-2070'!AF845*'unit conv'!$B$1</f>
        <v>129196109084.45364</v>
      </c>
      <c r="AJ845" s="54">
        <f>'RAW_2017-2070'!AG845*'unit conv'!$B$1</f>
        <v>129910752253.81335</v>
      </c>
      <c r="AK845" s="54">
        <f>'RAW_2017-2070'!AH845*'unit conv'!$B$1</f>
        <v>130800062466.9361</v>
      </c>
      <c r="AL845" s="54">
        <f>'RAW_2017-2070'!AI845*'unit conv'!$B$1</f>
        <v>131910919568.02774</v>
      </c>
      <c r="AM845" s="54">
        <f>'RAW_2017-2070'!AJ845*'unit conv'!$B$1</f>
        <v>133114167234.36186</v>
      </c>
      <c r="AN845" s="54">
        <f>'RAW_2017-2070'!AK845*'unit conv'!$B$1</f>
        <v>134289781061.04454</v>
      </c>
      <c r="AO845" s="54">
        <f>'RAW_2017-2070'!AL845*'unit conv'!$B$1</f>
        <v>135551055007.06001</v>
      </c>
      <c r="AP845" s="54">
        <f>'RAW_2017-2070'!AM845*'unit conv'!$B$1</f>
        <v>136932741071.75438</v>
      </c>
      <c r="AQ845" s="54">
        <f>'RAW_2017-2070'!AN845*'unit conv'!$B$1</f>
        <v>138275584439.52048</v>
      </c>
      <c r="AR845" s="54">
        <f>'RAW_2017-2070'!AO845*'unit conv'!$B$1</f>
        <v>139528851855.1575</v>
      </c>
      <c r="AS845" s="54">
        <f>'RAW_2017-2070'!AP845*'unit conv'!$B$1</f>
        <v>140707795946.04657</v>
      </c>
      <c r="AT845" s="54">
        <f>'RAW_2017-2070'!AQ845*'unit conv'!$B$1</f>
        <v>141817811239.81128</v>
      </c>
      <c r="AU845" s="54">
        <f>'RAW_2017-2070'!AR845*'unit conv'!$B$1</f>
        <v>142988481487.21115</v>
      </c>
      <c r="AV845" s="54">
        <f>'RAW_2017-2070'!AS845*'unit conv'!$B$1</f>
        <v>144183760811.70554</v>
      </c>
      <c r="AW845" s="54">
        <f>'RAW_2017-2070'!AT845*'unit conv'!$B$1</f>
        <v>145387120822.89798</v>
      </c>
      <c r="AX845" s="54">
        <f>'RAW_2017-2070'!AU845*'unit conv'!$B$1</f>
        <v>146597867758.1431</v>
      </c>
      <c r="AY845" s="54">
        <f>'RAW_2017-2070'!AV845*'unit conv'!$B$1</f>
        <v>147816064852.77292</v>
      </c>
      <c r="AZ845" s="54">
        <f>'RAW_2017-2070'!AW845*'unit conv'!$B$1</f>
        <v>149041775820.29138</v>
      </c>
      <c r="BA845" s="54">
        <f>'RAW_2017-2070'!AX845*'unit conv'!$B$1</f>
        <v>150275064855.69943</v>
      </c>
      <c r="BB845" s="54">
        <f>'RAW_2017-2070'!AY845*'unit conv'!$B$1</f>
        <v>151515996638.85202</v>
      </c>
      <c r="BC845" s="54">
        <f>'RAW_2017-2070'!AZ845*'unit conv'!$B$1</f>
        <v>152764636337.84677</v>
      </c>
      <c r="BD845" s="54">
        <f>'RAW_2017-2070'!BA845*'unit conv'!$B$1</f>
        <v>154021049612.44489</v>
      </c>
      <c r="BE845" s="54">
        <f>'RAW_2017-2070'!BB845*'unit conv'!$B$1</f>
        <v>155285302617.52402</v>
      </c>
      <c r="BF845" s="54">
        <f>'RAW_2017-2070'!BC845*'unit conv'!$B$1</f>
        <v>156557462006.56448</v>
      </c>
      <c r="BG845" s="54">
        <f>'RAW_2017-2070'!BD845*'unit conv'!$B$1</f>
        <v>157837594935.16699</v>
      </c>
      <c r="BH845" s="54">
        <f>'RAW_2017-2070'!BE845*'unit conv'!$B$1</f>
        <v>159125769064.60455</v>
      </c>
      <c r="BI845" s="54">
        <f>'RAW_2017-2070'!BF845*'unit conv'!$B$1</f>
        <v>160422052565.40677</v>
      </c>
      <c r="BJ845" s="54">
        <f>'RAW_2017-2070'!BG845*'unit conv'!$B$1</f>
        <v>161726514120.97818</v>
      </c>
      <c r="BK845" s="54">
        <f>'RAW_2017-2070'!BH845*'unit conv'!$B$1</f>
        <v>163039222931.24976</v>
      </c>
      <c r="BL845" s="54">
        <f>'RAW_2017-2070'!BI845*'unit conv'!$B$1</f>
        <v>164360248716.36465</v>
      </c>
      <c r="BM845" s="54">
        <f>'RAW_2017-2070'!BJ845*'unit conv'!$B$1</f>
        <v>165689661720.39795</v>
      </c>
      <c r="BN845" s="54">
        <f>'RAW_2017-2070'!BK845*'unit conv'!$B$1</f>
        <v>167027532715.11075</v>
      </c>
      <c r="BO845" s="54">
        <f>'RAW_2017-2070'!BL845*'unit conv'!$B$1</f>
        <v>168373933003.73895</v>
      </c>
      <c r="BP845" s="54">
        <f>'RAW_2017-2070'!BM845*'unit conv'!$B$1</f>
        <v>169728934424.81674</v>
      </c>
    </row>
    <row r="846" spans="1:68" x14ac:dyDescent="0.25">
      <c r="A846">
        <f>IFERROR(INDEX('unit conv'!I:I,MATCH($H846,'unit conv'!$H:$H,0)),0)</f>
        <v>0</v>
      </c>
      <c r="B846">
        <f>IFERROR(INDEX('unit conv'!J:J,MATCH($H846,'unit conv'!$H:$H,0)),0)</f>
        <v>0</v>
      </c>
      <c r="C846" t="str">
        <f>INDEX('unit conv'!$E$2:$E$13,MATCH('RAW_2017-2070_btu'!I846,'unit conv'!$D$2:$D$13,0))</f>
        <v xml:space="preserve">petroleum diesel </v>
      </c>
      <c r="D846" t="s">
        <v>24</v>
      </c>
      <c r="E846">
        <v>205</v>
      </c>
      <c r="F846" t="s">
        <v>141</v>
      </c>
      <c r="G846" t="s">
        <v>151</v>
      </c>
      <c r="H846" t="s">
        <v>184</v>
      </c>
      <c r="I846" t="s">
        <v>56</v>
      </c>
      <c r="J846" t="s">
        <v>174</v>
      </c>
      <c r="K846" t="s">
        <v>64</v>
      </c>
      <c r="L846" t="s">
        <v>40</v>
      </c>
      <c r="M846" t="s">
        <v>254</v>
      </c>
      <c r="N846" t="s">
        <v>253</v>
      </c>
      <c r="O846" s="54">
        <f>'RAW_2017-2070'!L846*'unit conv'!$B$1</f>
        <v>127955295000.00003</v>
      </c>
      <c r="P846" s="54">
        <f>'RAW_2017-2070'!M846*'unit conv'!$B$1</f>
        <v>129909460887.15576</v>
      </c>
      <c r="Q846" s="54">
        <f>'RAW_2017-2070'!N846*'unit conv'!$B$1</f>
        <v>126570292319.6076</v>
      </c>
      <c r="R846" s="54">
        <f>'RAW_2017-2070'!O846*'unit conv'!$B$1</f>
        <v>115162243925.84914</v>
      </c>
      <c r="S846" s="54">
        <f>'RAW_2017-2070'!P846*'unit conv'!$B$1</f>
        <v>119177045780.78583</v>
      </c>
      <c r="T846" s="54">
        <f>'RAW_2017-2070'!Q846*'unit conv'!$B$1</f>
        <v>120579696057.50845</v>
      </c>
      <c r="U846" s="54">
        <f>'RAW_2017-2070'!R846*'unit conv'!$B$1</f>
        <v>118686672163.312</v>
      </c>
      <c r="V846" s="54">
        <f>'RAW_2017-2070'!S846*'unit conv'!$B$1</f>
        <v>117383056226.29008</v>
      </c>
      <c r="W846" s="54">
        <f>'RAW_2017-2070'!T846*'unit conv'!$B$1</f>
        <v>117778019782.04108</v>
      </c>
      <c r="X846" s="54">
        <f>'RAW_2017-2070'!U846*'unit conv'!$B$1</f>
        <v>118730816679.20074</v>
      </c>
      <c r="Y846" s="54">
        <f>'RAW_2017-2070'!V846*'unit conv'!$B$1</f>
        <v>119788882526.1432</v>
      </c>
      <c r="Z846" s="54">
        <f>'RAW_2017-2070'!W846*'unit conv'!$B$1</f>
        <v>121000441453.46628</v>
      </c>
      <c r="AA846" s="54">
        <f>'RAW_2017-2070'!X846*'unit conv'!$B$1</f>
        <v>122112836753.56297</v>
      </c>
      <c r="AB846" s="54">
        <f>'RAW_2017-2070'!Y846*'unit conv'!$B$1</f>
        <v>123244387620.32208</v>
      </c>
      <c r="AC846" s="54">
        <f>'RAW_2017-2070'!Z846*'unit conv'!$B$1</f>
        <v>124486386199.47507</v>
      </c>
      <c r="AD846" s="54">
        <f>'RAW_2017-2070'!AA846*'unit conv'!$B$1</f>
        <v>125899768499.47061</v>
      </c>
      <c r="AE846" s="54">
        <f>'RAW_2017-2070'!AB846*'unit conv'!$B$1</f>
        <v>127017421022.11467</v>
      </c>
      <c r="AF846" s="54">
        <f>'RAW_2017-2070'!AC846*'unit conv'!$B$1</f>
        <v>127777037512.10881</v>
      </c>
      <c r="AG846" s="54">
        <f>'RAW_2017-2070'!AD846*'unit conv'!$B$1</f>
        <v>128349574858.20253</v>
      </c>
      <c r="AH846" s="54">
        <f>'RAW_2017-2070'!AE846*'unit conv'!$B$1</f>
        <v>128737842974.58281</v>
      </c>
      <c r="AI846" s="54">
        <f>'RAW_2017-2070'!AF846*'unit conv'!$B$1</f>
        <v>129196109084.45364</v>
      </c>
      <c r="AJ846" s="54">
        <f>'RAW_2017-2070'!AG846*'unit conv'!$B$1</f>
        <v>129910752253.81335</v>
      </c>
      <c r="AK846" s="54">
        <f>'RAW_2017-2070'!AH846*'unit conv'!$B$1</f>
        <v>130800062466.9361</v>
      </c>
      <c r="AL846" s="54">
        <f>'RAW_2017-2070'!AI846*'unit conv'!$B$1</f>
        <v>131910919568.02774</v>
      </c>
      <c r="AM846" s="54">
        <f>'RAW_2017-2070'!AJ846*'unit conv'!$B$1</f>
        <v>133114167234.36186</v>
      </c>
      <c r="AN846" s="54">
        <f>'RAW_2017-2070'!AK846*'unit conv'!$B$1</f>
        <v>134289781061.04454</v>
      </c>
      <c r="AO846" s="54">
        <f>'RAW_2017-2070'!AL846*'unit conv'!$B$1</f>
        <v>135551055007.06001</v>
      </c>
      <c r="AP846" s="54">
        <f>'RAW_2017-2070'!AM846*'unit conv'!$B$1</f>
        <v>136932741071.75438</v>
      </c>
      <c r="AQ846" s="54">
        <f>'RAW_2017-2070'!AN846*'unit conv'!$B$1</f>
        <v>138275584439.52048</v>
      </c>
      <c r="AR846" s="54">
        <f>'RAW_2017-2070'!AO846*'unit conv'!$B$1</f>
        <v>139528851855.1575</v>
      </c>
      <c r="AS846" s="54">
        <f>'RAW_2017-2070'!AP846*'unit conv'!$B$1</f>
        <v>140707795946.04657</v>
      </c>
      <c r="AT846" s="54">
        <f>'RAW_2017-2070'!AQ846*'unit conv'!$B$1</f>
        <v>141817811239.81128</v>
      </c>
      <c r="AU846" s="54">
        <f>'RAW_2017-2070'!AR846*'unit conv'!$B$1</f>
        <v>142988481487.21115</v>
      </c>
      <c r="AV846" s="54">
        <f>'RAW_2017-2070'!AS846*'unit conv'!$B$1</f>
        <v>144183760811.70554</v>
      </c>
      <c r="AW846" s="54">
        <f>'RAW_2017-2070'!AT846*'unit conv'!$B$1</f>
        <v>145387120822.89798</v>
      </c>
      <c r="AX846" s="54">
        <f>'RAW_2017-2070'!AU846*'unit conv'!$B$1</f>
        <v>146597867758.1431</v>
      </c>
      <c r="AY846" s="54">
        <f>'RAW_2017-2070'!AV846*'unit conv'!$B$1</f>
        <v>147816064852.77292</v>
      </c>
      <c r="AZ846" s="54">
        <f>'RAW_2017-2070'!AW846*'unit conv'!$B$1</f>
        <v>149041775820.29138</v>
      </c>
      <c r="BA846" s="54">
        <f>'RAW_2017-2070'!AX846*'unit conv'!$B$1</f>
        <v>150275064855.69943</v>
      </c>
      <c r="BB846" s="54">
        <f>'RAW_2017-2070'!AY846*'unit conv'!$B$1</f>
        <v>151515996638.85202</v>
      </c>
      <c r="BC846" s="54">
        <f>'RAW_2017-2070'!AZ846*'unit conv'!$B$1</f>
        <v>152764636337.84677</v>
      </c>
      <c r="BD846" s="54">
        <f>'RAW_2017-2070'!BA846*'unit conv'!$B$1</f>
        <v>154021049612.44489</v>
      </c>
      <c r="BE846" s="54">
        <f>'RAW_2017-2070'!BB846*'unit conv'!$B$1</f>
        <v>155285302617.52402</v>
      </c>
      <c r="BF846" s="54">
        <f>'RAW_2017-2070'!BC846*'unit conv'!$B$1</f>
        <v>156557462006.56448</v>
      </c>
      <c r="BG846" s="54">
        <f>'RAW_2017-2070'!BD846*'unit conv'!$B$1</f>
        <v>157837594935.16699</v>
      </c>
      <c r="BH846" s="54">
        <f>'RAW_2017-2070'!BE846*'unit conv'!$B$1</f>
        <v>159125769064.60455</v>
      </c>
      <c r="BI846" s="54">
        <f>'RAW_2017-2070'!BF846*'unit conv'!$B$1</f>
        <v>160422052565.40677</v>
      </c>
      <c r="BJ846" s="54">
        <f>'RAW_2017-2070'!BG846*'unit conv'!$B$1</f>
        <v>161726514120.97818</v>
      </c>
      <c r="BK846" s="54">
        <f>'RAW_2017-2070'!BH846*'unit conv'!$B$1</f>
        <v>163039222931.24976</v>
      </c>
      <c r="BL846" s="54">
        <f>'RAW_2017-2070'!BI846*'unit conv'!$B$1</f>
        <v>164360248716.36465</v>
      </c>
      <c r="BM846" s="54">
        <f>'RAW_2017-2070'!BJ846*'unit conv'!$B$1</f>
        <v>165689661720.39795</v>
      </c>
      <c r="BN846" s="54">
        <f>'RAW_2017-2070'!BK846*'unit conv'!$B$1</f>
        <v>167027532715.11075</v>
      </c>
      <c r="BO846" s="54">
        <f>'RAW_2017-2070'!BL846*'unit conv'!$B$1</f>
        <v>168373933003.73895</v>
      </c>
      <c r="BP846" s="54">
        <f>'RAW_2017-2070'!BM846*'unit conv'!$B$1</f>
        <v>169728934424.81674</v>
      </c>
    </row>
    <row r="847" spans="1:68" x14ac:dyDescent="0.25">
      <c r="A847">
        <f>IFERROR(INDEX('unit conv'!I:I,MATCH($H847,'unit conv'!$H:$H,0)),0)</f>
        <v>0</v>
      </c>
      <c r="B847">
        <f>IFERROR(INDEX('unit conv'!J:J,MATCH($H847,'unit conv'!$H:$H,0)),0)</f>
        <v>0</v>
      </c>
      <c r="C847" t="str">
        <f>INDEX('unit conv'!$E$2:$E$13,MATCH('RAW_2017-2070_btu'!I847,'unit conv'!$D$2:$D$13,0))</f>
        <v xml:space="preserve">petroleum diesel </v>
      </c>
      <c r="D847" t="s">
        <v>24</v>
      </c>
      <c r="E847">
        <v>206</v>
      </c>
      <c r="F847" t="s">
        <v>141</v>
      </c>
      <c r="G847" t="s">
        <v>142</v>
      </c>
      <c r="H847" t="s">
        <v>185</v>
      </c>
      <c r="I847" t="s">
        <v>56</v>
      </c>
      <c r="J847" t="s">
        <v>186</v>
      </c>
      <c r="K847" t="s">
        <v>64</v>
      </c>
      <c r="L847" t="s">
        <v>40</v>
      </c>
      <c r="M847" t="s">
        <v>254</v>
      </c>
      <c r="N847" t="s">
        <v>253</v>
      </c>
      <c r="O847" s="54">
        <f>'RAW_2017-2070'!L847*'unit conv'!$B$1</f>
        <v>12365220582000</v>
      </c>
      <c r="P847" s="54">
        <f>'RAW_2017-2070'!M847*'unit conv'!$B$1</f>
        <v>12554065383213.584</v>
      </c>
      <c r="Q847" s="54">
        <f>'RAW_2017-2070'!N847*'unit conv'!$B$1</f>
        <v>12231378026678.525</v>
      </c>
      <c r="R847" s="54">
        <f>'RAW_2017-2070'!O847*'unit conv'!$B$1</f>
        <v>11128938031530.574</v>
      </c>
      <c r="S847" s="54">
        <f>'RAW_2017-2070'!P847*'unit conv'!$B$1</f>
        <v>11516916587082.455</v>
      </c>
      <c r="T847" s="54">
        <f>'RAW_2017-2070'!Q847*'unit conv'!$B$1</f>
        <v>11652464553824.111</v>
      </c>
      <c r="U847" s="54">
        <f>'RAW_2017-2070'!R847*'unit conv'!$B$1</f>
        <v>11469528333648.65</v>
      </c>
      <c r="V847" s="54">
        <f>'RAW_2017-2070'!S847*'unit conv'!$B$1</f>
        <v>11343550752060.594</v>
      </c>
      <c r="W847" s="54">
        <f>'RAW_2017-2070'!T847*'unit conv'!$B$1</f>
        <v>11381718859825.982</v>
      </c>
      <c r="X847" s="54">
        <f>'RAW_2017-2070'!U847*'unit conv'!$B$1</f>
        <v>11473794328865.574</v>
      </c>
      <c r="Y847" s="54">
        <f>'RAW_2017-2070'!V847*'unit conv'!$B$1</f>
        <v>11576042677304.178</v>
      </c>
      <c r="Z847" s="54">
        <f>'RAW_2017-2070'!W847*'unit conv'!$B$1</f>
        <v>11693124142236.449</v>
      </c>
      <c r="AA847" s="54">
        <f>'RAW_2017-2070'!X847*'unit conv'!$B$1</f>
        <v>11800622728051.719</v>
      </c>
      <c r="AB847" s="54">
        <f>'RAW_2017-2070'!Y847*'unit conv'!$B$1</f>
        <v>11909972451072.012</v>
      </c>
      <c r="AC847" s="54">
        <f>'RAW_2017-2070'!Z847*'unit conv'!$B$1</f>
        <v>12029995513765.566</v>
      </c>
      <c r="AD847" s="54">
        <f>'RAW_2017-2070'!AA847*'unit conv'!$B$1</f>
        <v>12166580591437.729</v>
      </c>
      <c r="AE847" s="54">
        <f>'RAW_2017-2070'!AB847*'unit conv'!$B$1</f>
        <v>12274587219663.02</v>
      </c>
      <c r="AF847" s="54">
        <f>'RAW_2017-2070'!AC847*'unit conv'!$B$1</f>
        <v>12347994306540.527</v>
      </c>
      <c r="AG847" s="54">
        <f>'RAW_2017-2070'!AD847*'unit conv'!$B$1</f>
        <v>12403322619260.074</v>
      </c>
      <c r="AH847" s="54">
        <f>'RAW_2017-2070'!AE847*'unit conv'!$B$1</f>
        <v>12440843699603.014</v>
      </c>
      <c r="AI847" s="54">
        <f>'RAW_2017-2070'!AF847*'unit conv'!$B$1</f>
        <v>12485129178635.422</v>
      </c>
      <c r="AJ847" s="54">
        <f>'RAW_2017-2070'!AG847*'unit conv'!$B$1</f>
        <v>12554190177061.1</v>
      </c>
      <c r="AK847" s="54">
        <f>'RAW_2017-2070'!AH847*'unit conv'!$B$1</f>
        <v>12640130481064.059</v>
      </c>
      <c r="AL847" s="54">
        <f>'RAW_2017-2070'!AI847*'unit conv'!$B$1</f>
        <v>12747480419885.107</v>
      </c>
      <c r="AM847" s="54">
        <f>'RAW_2017-2070'!AJ847*'unit conv'!$B$1</f>
        <v>12863758709181.365</v>
      </c>
      <c r="AN847" s="54">
        <f>'RAW_2017-2070'!AK847*'unit conv'!$B$1</f>
        <v>12977366546091.754</v>
      </c>
      <c r="AO847" s="54">
        <f>'RAW_2017-2070'!AL847*'unit conv'!$B$1</f>
        <v>13099252323126.699</v>
      </c>
      <c r="AP847" s="54">
        <f>'RAW_2017-2070'!AM847*'unit conv'!$B$1</f>
        <v>13232774370534.127</v>
      </c>
      <c r="AQ847" s="54">
        <f>'RAW_2017-2070'!AN847*'unit conv'!$B$1</f>
        <v>13362542774799.877</v>
      </c>
      <c r="AR847" s="54">
        <f>'RAW_2017-2070'!AO847*'unit conv'!$B$1</f>
        <v>13483654824462.105</v>
      </c>
      <c r="AS847" s="54">
        <f>'RAW_2017-2070'!AP847*'unit conv'!$B$1</f>
        <v>13597584488237.947</v>
      </c>
      <c r="AT847" s="54">
        <f>'RAW_2017-2070'!AQ847*'unit conv'!$B$1</f>
        <v>13704853077293.17</v>
      </c>
      <c r="AU847" s="54">
        <f>'RAW_2017-2070'!AR847*'unit conv'!$B$1</f>
        <v>13817983181349.307</v>
      </c>
      <c r="AV847" s="54">
        <f>'RAW_2017-2070'!AS847*'unit conv'!$B$1</f>
        <v>13933491433700.074</v>
      </c>
      <c r="AW847" s="54">
        <f>'RAW_2017-2070'!AT847*'unit conv'!$B$1</f>
        <v>14049780579670.57</v>
      </c>
      <c r="AX847" s="54">
        <f>'RAW_2017-2070'!AU847*'unit conv'!$B$1</f>
        <v>14166783576094.33</v>
      </c>
      <c r="AY847" s="54">
        <f>'RAW_2017-2070'!AV847*'unit conv'!$B$1</f>
        <v>14284506533846.484</v>
      </c>
      <c r="AZ847" s="54">
        <f>'RAW_2017-2070'!AW847*'unit conv'!$B$1</f>
        <v>14402955610011.268</v>
      </c>
      <c r="BA847" s="54">
        <f>'RAW_2017-2070'!AX847*'unit conv'!$B$1</f>
        <v>14522137008203.365</v>
      </c>
      <c r="BB847" s="54">
        <f>'RAW_2017-2070'!AY847*'unit conv'!$B$1</f>
        <v>14642056978892.32</v>
      </c>
      <c r="BC847" s="54">
        <f>'RAW_2017-2070'!AZ847*'unit conv'!$B$1</f>
        <v>14762721819729.992</v>
      </c>
      <c r="BD847" s="54">
        <f>'RAW_2017-2070'!BA847*'unit conv'!$B$1</f>
        <v>14884137875881.15</v>
      </c>
      <c r="BE847" s="54">
        <f>'RAW_2017-2070'!BB847*'unit conv'!$B$1</f>
        <v>15006311540357.17</v>
      </c>
      <c r="BF847" s="54">
        <f>'RAW_2017-2070'!BC847*'unit conv'!$B$1</f>
        <v>15129249254352.887</v>
      </c>
      <c r="BG847" s="54">
        <f>'RAW_2017-2070'!BD847*'unit conv'!$B$1</f>
        <v>15252957507586.578</v>
      </c>
      <c r="BH847" s="54">
        <f>'RAW_2017-2070'!BE847*'unit conv'!$B$1</f>
        <v>15377442838643.186</v>
      </c>
      <c r="BI847" s="54">
        <f>'RAW_2017-2070'!BF847*'unit conv'!$B$1</f>
        <v>15502711835320.713</v>
      </c>
      <c r="BJ847" s="54">
        <f>'RAW_2017-2070'!BG847*'unit conv'!$B$1</f>
        <v>15628771134979.857</v>
      </c>
      <c r="BK847" s="54">
        <f>'RAW_2017-2070'!BH847*'unit conv'!$B$1</f>
        <v>15755627424896.918</v>
      </c>
      <c r="BL847" s="54">
        <f>'RAW_2017-2070'!BI847*'unit conv'!$B$1</f>
        <v>15883287442619.949</v>
      </c>
      <c r="BM847" s="54">
        <f>'RAW_2017-2070'!BJ847*'unit conv'!$B$1</f>
        <v>16011757976328.23</v>
      </c>
      <c r="BN847" s="54">
        <f>'RAW_2017-2070'!BK847*'unit conv'!$B$1</f>
        <v>16141045865195.068</v>
      </c>
      <c r="BO847" s="54">
        <f>'RAW_2017-2070'!BL847*'unit conv'!$B$1</f>
        <v>16271157999753.91</v>
      </c>
      <c r="BP847" s="54">
        <f>'RAW_2017-2070'!BM847*'unit conv'!$B$1</f>
        <v>16402101322267.844</v>
      </c>
    </row>
    <row r="848" spans="1:68" x14ac:dyDescent="0.25">
      <c r="A848">
        <f>IFERROR(INDEX('unit conv'!I:I,MATCH($H848,'unit conv'!$H:$H,0)),0)</f>
        <v>0</v>
      </c>
      <c r="B848">
        <f>IFERROR(INDEX('unit conv'!J:J,MATCH($H848,'unit conv'!$H:$H,0)),0)</f>
        <v>0</v>
      </c>
      <c r="C848" t="str">
        <f>INDEX('unit conv'!$E$2:$E$13,MATCH('RAW_2017-2070_btu'!I848,'unit conv'!$D$2:$D$13,0))</f>
        <v xml:space="preserve">petroleum gasoline </v>
      </c>
      <c r="D848" t="s">
        <v>24</v>
      </c>
      <c r="E848">
        <v>207</v>
      </c>
      <c r="F848" t="s">
        <v>141</v>
      </c>
      <c r="G848" t="s">
        <v>142</v>
      </c>
      <c r="H848" t="s">
        <v>185</v>
      </c>
      <c r="I848" t="s">
        <v>53</v>
      </c>
      <c r="J848" t="s">
        <v>186</v>
      </c>
      <c r="K848" t="s">
        <v>64</v>
      </c>
      <c r="L848" t="s">
        <v>40</v>
      </c>
      <c r="M848" t="s">
        <v>254</v>
      </c>
      <c r="N848" t="s">
        <v>253</v>
      </c>
      <c r="O848" s="54">
        <f>'RAW_2017-2070'!L848*'unit conv'!$B$1</f>
        <v>5942812590000</v>
      </c>
      <c r="P848" s="54">
        <f>'RAW_2017-2070'!M848*'unit conv'!$B$1</f>
        <v>6033572738981.2344</v>
      </c>
      <c r="Q848" s="54">
        <f>'RAW_2017-2070'!N848*'unit conv'!$B$1</f>
        <v>5878486909955.1084</v>
      </c>
      <c r="R848" s="54">
        <f>'RAW_2017-2070'!O848*'unit conv'!$B$1</f>
        <v>5348646440111.6592</v>
      </c>
      <c r="S848" s="54">
        <f>'RAW_2017-2070'!P848*'unit conv'!$B$1</f>
        <v>5535111681818.7188</v>
      </c>
      <c r="T848" s="54">
        <f>'RAW_2017-2070'!Q848*'unit conv'!$B$1</f>
        <v>5600256994670.9473</v>
      </c>
      <c r="U848" s="54">
        <f>'RAW_2017-2070'!R848*'unit conv'!$B$1</f>
        <v>5512336551584.9336</v>
      </c>
      <c r="V848" s="54">
        <f>'RAW_2017-2070'!S848*'unit conv'!$B$1</f>
        <v>5451790833621.0264</v>
      </c>
      <c r="W848" s="54">
        <f>'RAW_2017-2070'!T848*'unit conv'!$B$1</f>
        <v>5470134696543.6846</v>
      </c>
      <c r="X848" s="54">
        <f>'RAW_2017-2070'!U848*'unit conv'!$B$1</f>
        <v>5514386819100.6553</v>
      </c>
      <c r="Y848" s="54">
        <f>'RAW_2017-2070'!V848*'unit conv'!$B$1</f>
        <v>5563528099547.5381</v>
      </c>
      <c r="Z848" s="54">
        <f>'RAW_2017-2070'!W848*'unit conv'!$B$1</f>
        <v>5619798280838.7656</v>
      </c>
      <c r="AA848" s="54">
        <f>'RAW_2017-2070'!X848*'unit conv'!$B$1</f>
        <v>5671462862554.3682</v>
      </c>
      <c r="AB848" s="54">
        <f>'RAW_2017-2070'!Y848*'unit conv'!$B$1</f>
        <v>5724017113921.624</v>
      </c>
      <c r="AC848" s="54">
        <f>'RAW_2017-2070'!Z848*'unit conv'!$B$1</f>
        <v>5781701047931.1738</v>
      </c>
      <c r="AD848" s="54">
        <f>'RAW_2017-2070'!AA848*'unit conv'!$B$1</f>
        <v>5847344803642.0781</v>
      </c>
      <c r="AE848" s="54">
        <f>'RAW_2017-2070'!AB848*'unit conv'!$B$1</f>
        <v>5899253554138.2129</v>
      </c>
      <c r="AF848" s="54">
        <f>'RAW_2017-2070'!AC848*'unit conv'!$B$1</f>
        <v>5934533520006.8301</v>
      </c>
      <c r="AG848" s="54">
        <f>'RAW_2017-2070'!AD848*'unit conv'!$B$1</f>
        <v>5961124698969.8506</v>
      </c>
      <c r="AH848" s="54">
        <f>'RAW_2017-2070'!AE848*'unit conv'!$B$1</f>
        <v>5979157595930.6221</v>
      </c>
      <c r="AI848" s="54">
        <f>'RAW_2017-2070'!AF848*'unit conv'!$B$1</f>
        <v>6000441510811.291</v>
      </c>
      <c r="AJ848" s="54">
        <f>'RAW_2017-2070'!AG848*'unit conv'!$B$1</f>
        <v>6033632715788.2188</v>
      </c>
      <c r="AK848" s="54">
        <f>'RAW_2017-2070'!AH848*'unit conv'!$B$1</f>
        <v>6074936234575.4746</v>
      </c>
      <c r="AL848" s="54">
        <f>'RAW_2017-2070'!AI848*'unit conv'!$B$1</f>
        <v>6126529375492.8428</v>
      </c>
      <c r="AM848" s="54">
        <f>'RAW_2017-2070'!AJ848*'unit conv'!$B$1</f>
        <v>6182413544884.8047</v>
      </c>
      <c r="AN848" s="54">
        <f>'RAW_2017-2070'!AK848*'unit conv'!$B$1</f>
        <v>6237014275946.2891</v>
      </c>
      <c r="AO848" s="54">
        <f>'RAW_2017-2070'!AL848*'unit conv'!$B$1</f>
        <v>6295593443661.2295</v>
      </c>
      <c r="AP848" s="54">
        <f>'RAW_2017-2070'!AM848*'unit conv'!$B$1</f>
        <v>6359765085332.5908</v>
      </c>
      <c r="AQ848" s="54">
        <f>'RAW_2017-2070'!AN848*'unit conv'!$B$1</f>
        <v>6422132699524.3936</v>
      </c>
      <c r="AR848" s="54">
        <f>'RAW_2017-2070'!AO848*'unit conv'!$B$1</f>
        <v>6480340008383.9795</v>
      </c>
      <c r="AS848" s="54">
        <f>'RAW_2017-2070'!AP848*'unit conv'!$B$1</f>
        <v>6535095411716.3828</v>
      </c>
      <c r="AT848" s="54">
        <f>'RAW_2017-2070'!AQ848*'unit conv'!$B$1</f>
        <v>6586649455360.124</v>
      </c>
      <c r="AU848" s="54">
        <f>'RAW_2017-2070'!AR848*'unit conv'!$B$1</f>
        <v>6641020584628.25</v>
      </c>
      <c r="AV848" s="54">
        <f>'RAW_2017-2070'!AS848*'unit conv'!$B$1</f>
        <v>6696534668810.3223</v>
      </c>
      <c r="AW848" s="54">
        <f>'RAW_2017-2070'!AT848*'unit conv'!$B$1</f>
        <v>6752424055996.8164</v>
      </c>
      <c r="AX848" s="54">
        <f>'RAW_2017-2070'!AU848*'unit conv'!$B$1</f>
        <v>6808656524767.0889</v>
      </c>
      <c r="AY848" s="54">
        <f>'RAW_2017-2070'!AV848*'unit conv'!$B$1</f>
        <v>6865235012051.0078</v>
      </c>
      <c r="AZ848" s="54">
        <f>'RAW_2017-2070'!AW848*'unit conv'!$B$1</f>
        <v>6922162476986.8652</v>
      </c>
      <c r="BA848" s="54">
        <f>'RAW_2017-2070'!AX848*'unit conv'!$B$1</f>
        <v>6979441901075.8164</v>
      </c>
      <c r="BB848" s="54">
        <f>'RAW_2017-2070'!AY848*'unit conv'!$B$1</f>
        <v>7037076288337.793</v>
      </c>
      <c r="BC848" s="54">
        <f>'RAW_2017-2070'!AZ848*'unit conv'!$B$1</f>
        <v>7095068665468.8828</v>
      </c>
      <c r="BD848" s="54">
        <f>'RAW_2017-2070'!BA848*'unit conv'!$B$1</f>
        <v>7153422082000.2158</v>
      </c>
      <c r="BE848" s="54">
        <f>'RAW_2017-2070'!BB848*'unit conv'!$B$1</f>
        <v>7212139610458.3359</v>
      </c>
      <c r="BF848" s="54">
        <f>'RAW_2017-2070'!BC848*'unit conv'!$B$1</f>
        <v>7271224346527.1045</v>
      </c>
      <c r="BG848" s="54">
        <f>'RAW_2017-2070'!BD848*'unit conv'!$B$1</f>
        <v>7330679409211.0879</v>
      </c>
      <c r="BH848" s="54">
        <f>'RAW_2017-2070'!BE848*'unit conv'!$B$1</f>
        <v>7390507941000.5205</v>
      </c>
      <c r="BI848" s="54">
        <f>'RAW_2017-2070'!BF848*'unit conv'!$B$1</f>
        <v>7450713108037.7793</v>
      </c>
      <c r="BJ848" s="54">
        <f>'RAW_2017-2070'!BG848*'unit conv'!$B$1</f>
        <v>7511298100285.4297</v>
      </c>
      <c r="BK848" s="54">
        <f>'RAW_2017-2070'!BH848*'unit conv'!$B$1</f>
        <v>7572266131695.8203</v>
      </c>
      <c r="BL848" s="54">
        <f>'RAW_2017-2070'!BI848*'unit conv'!$B$1</f>
        <v>7633620440382.2695</v>
      </c>
      <c r="BM848" s="54">
        <f>'RAW_2017-2070'!BJ848*'unit conv'!$B$1</f>
        <v>7695364288791.8154</v>
      </c>
      <c r="BN848" s="54">
        <f>'RAW_2017-2070'!BK848*'unit conv'!$B$1</f>
        <v>7757500963879.5859</v>
      </c>
      <c r="BO848" s="54">
        <f>'RAW_2017-2070'!BL848*'unit conv'!$B$1</f>
        <v>7820033777284.7627</v>
      </c>
      <c r="BP848" s="54">
        <f>'RAW_2017-2070'!BM848*'unit conv'!$B$1</f>
        <v>7882966065508.1533</v>
      </c>
    </row>
    <row r="849" spans="1:68" x14ac:dyDescent="0.25">
      <c r="A849">
        <f>IFERROR(INDEX('unit conv'!I:I,MATCH($H849,'unit conv'!$H:$H,0)),0)</f>
        <v>0</v>
      </c>
      <c r="B849">
        <f>IFERROR(INDEX('unit conv'!J:J,MATCH($H849,'unit conv'!$H:$H,0)),0)</f>
        <v>0</v>
      </c>
      <c r="C849" t="str">
        <f>INDEX('unit conv'!$E$2:$E$13,MATCH('RAW_2017-2070_btu'!I849,'unit conv'!$D$2:$D$13,0))</f>
        <v xml:space="preserve">hard coal </v>
      </c>
      <c r="D849" t="s">
        <v>24</v>
      </c>
      <c r="E849">
        <v>208</v>
      </c>
      <c r="F849" t="s">
        <v>141</v>
      </c>
      <c r="G849" t="s">
        <v>143</v>
      </c>
      <c r="H849" t="s">
        <v>187</v>
      </c>
      <c r="I849" t="s">
        <v>158</v>
      </c>
      <c r="J849" t="s">
        <v>188</v>
      </c>
      <c r="K849" t="s">
        <v>256</v>
      </c>
      <c r="L849" t="s">
        <v>40</v>
      </c>
      <c r="M849" t="s">
        <v>49</v>
      </c>
      <c r="N849" t="s">
        <v>253</v>
      </c>
      <c r="O849" s="54">
        <f>'RAW_2017-2070'!L849*'unit conv'!$B$1</f>
        <v>0</v>
      </c>
      <c r="P849" s="54">
        <f>'RAW_2017-2070'!M849*'unit conv'!$B$1</f>
        <v>0</v>
      </c>
      <c r="Q849" s="54">
        <f>'RAW_2017-2070'!N849*'unit conv'!$B$1</f>
        <v>0</v>
      </c>
      <c r="R849" s="54">
        <f>'RAW_2017-2070'!O849*'unit conv'!$B$1</f>
        <v>0</v>
      </c>
      <c r="S849" s="54">
        <f>'RAW_2017-2070'!P849*'unit conv'!$B$1</f>
        <v>0</v>
      </c>
      <c r="T849" s="54">
        <f>'RAW_2017-2070'!Q849*'unit conv'!$B$1</f>
        <v>0</v>
      </c>
      <c r="U849" s="54">
        <f>'RAW_2017-2070'!R849*'unit conv'!$B$1</f>
        <v>0</v>
      </c>
      <c r="V849" s="54">
        <f>'RAW_2017-2070'!S849*'unit conv'!$B$1</f>
        <v>0</v>
      </c>
      <c r="W849" s="54">
        <f>'RAW_2017-2070'!T849*'unit conv'!$B$1</f>
        <v>0</v>
      </c>
      <c r="X849" s="54">
        <f>'RAW_2017-2070'!U849*'unit conv'!$B$1</f>
        <v>0</v>
      </c>
      <c r="Y849" s="54">
        <f>'RAW_2017-2070'!V849*'unit conv'!$B$1</f>
        <v>0</v>
      </c>
      <c r="Z849" s="54">
        <f>'RAW_2017-2070'!W849*'unit conv'!$B$1</f>
        <v>0</v>
      </c>
      <c r="AA849" s="54">
        <f>'RAW_2017-2070'!X849*'unit conv'!$B$1</f>
        <v>0</v>
      </c>
      <c r="AB849" s="54">
        <f>'RAW_2017-2070'!Y849*'unit conv'!$B$1</f>
        <v>0</v>
      </c>
      <c r="AC849" s="54">
        <f>'RAW_2017-2070'!Z849*'unit conv'!$B$1</f>
        <v>0</v>
      </c>
      <c r="AD849" s="54">
        <f>'RAW_2017-2070'!AA849*'unit conv'!$B$1</f>
        <v>0</v>
      </c>
      <c r="AE849" s="54">
        <f>'RAW_2017-2070'!AB849*'unit conv'!$B$1</f>
        <v>0</v>
      </c>
      <c r="AF849" s="54">
        <f>'RAW_2017-2070'!AC849*'unit conv'!$B$1</f>
        <v>0</v>
      </c>
      <c r="AG849" s="54">
        <f>'RAW_2017-2070'!AD849*'unit conv'!$B$1</f>
        <v>0</v>
      </c>
      <c r="AH849" s="54">
        <f>'RAW_2017-2070'!AE849*'unit conv'!$B$1</f>
        <v>0</v>
      </c>
      <c r="AI849" s="54">
        <f>'RAW_2017-2070'!AF849*'unit conv'!$B$1</f>
        <v>0</v>
      </c>
      <c r="AJ849" s="54">
        <f>'RAW_2017-2070'!AG849*'unit conv'!$B$1</f>
        <v>0</v>
      </c>
      <c r="AK849" s="54">
        <f>'RAW_2017-2070'!AH849*'unit conv'!$B$1</f>
        <v>0</v>
      </c>
      <c r="AL849" s="54">
        <f>'RAW_2017-2070'!AI849*'unit conv'!$B$1</f>
        <v>0</v>
      </c>
      <c r="AM849" s="54">
        <f>'RAW_2017-2070'!AJ849*'unit conv'!$B$1</f>
        <v>0</v>
      </c>
      <c r="AN849" s="54">
        <f>'RAW_2017-2070'!AK849*'unit conv'!$B$1</f>
        <v>0</v>
      </c>
      <c r="AO849" s="54">
        <f>'RAW_2017-2070'!AL849*'unit conv'!$B$1</f>
        <v>0</v>
      </c>
      <c r="AP849" s="54">
        <f>'RAW_2017-2070'!AM849*'unit conv'!$B$1</f>
        <v>0</v>
      </c>
      <c r="AQ849" s="54">
        <f>'RAW_2017-2070'!AN849*'unit conv'!$B$1</f>
        <v>0</v>
      </c>
      <c r="AR849" s="54">
        <f>'RAW_2017-2070'!AO849*'unit conv'!$B$1</f>
        <v>0</v>
      </c>
      <c r="AS849" s="54">
        <f>'RAW_2017-2070'!AP849*'unit conv'!$B$1</f>
        <v>0</v>
      </c>
      <c r="AT849" s="54">
        <f>'RAW_2017-2070'!AQ849*'unit conv'!$B$1</f>
        <v>0</v>
      </c>
      <c r="AU849" s="54">
        <f>'RAW_2017-2070'!AR849*'unit conv'!$B$1</f>
        <v>0</v>
      </c>
      <c r="AV849" s="54">
        <f>'RAW_2017-2070'!AS849*'unit conv'!$B$1</f>
        <v>0</v>
      </c>
      <c r="AW849" s="54">
        <f>'RAW_2017-2070'!AT849*'unit conv'!$B$1</f>
        <v>0</v>
      </c>
      <c r="AX849" s="54">
        <f>'RAW_2017-2070'!AU849*'unit conv'!$B$1</f>
        <v>0</v>
      </c>
      <c r="AY849" s="54">
        <f>'RAW_2017-2070'!AV849*'unit conv'!$B$1</f>
        <v>0</v>
      </c>
      <c r="AZ849" s="54">
        <f>'RAW_2017-2070'!AW849*'unit conv'!$B$1</f>
        <v>0</v>
      </c>
      <c r="BA849" s="54">
        <f>'RAW_2017-2070'!AX849*'unit conv'!$B$1</f>
        <v>0</v>
      </c>
      <c r="BB849" s="54">
        <f>'RAW_2017-2070'!AY849*'unit conv'!$B$1</f>
        <v>0</v>
      </c>
      <c r="BC849" s="54">
        <f>'RAW_2017-2070'!AZ849*'unit conv'!$B$1</f>
        <v>0</v>
      </c>
      <c r="BD849" s="54">
        <f>'RAW_2017-2070'!BA849*'unit conv'!$B$1</f>
        <v>0</v>
      </c>
      <c r="BE849" s="54">
        <f>'RAW_2017-2070'!BB849*'unit conv'!$B$1</f>
        <v>0</v>
      </c>
      <c r="BF849" s="54">
        <f>'RAW_2017-2070'!BC849*'unit conv'!$B$1</f>
        <v>0</v>
      </c>
      <c r="BG849" s="54">
        <f>'RAW_2017-2070'!BD849*'unit conv'!$B$1</f>
        <v>0</v>
      </c>
      <c r="BH849" s="54">
        <f>'RAW_2017-2070'!BE849*'unit conv'!$B$1</f>
        <v>0</v>
      </c>
      <c r="BI849" s="54">
        <f>'RAW_2017-2070'!BF849*'unit conv'!$B$1</f>
        <v>0</v>
      </c>
      <c r="BJ849" s="54">
        <f>'RAW_2017-2070'!BG849*'unit conv'!$B$1</f>
        <v>0</v>
      </c>
      <c r="BK849" s="54">
        <f>'RAW_2017-2070'!BH849*'unit conv'!$B$1</f>
        <v>0</v>
      </c>
      <c r="BL849" s="54">
        <f>'RAW_2017-2070'!BI849*'unit conv'!$B$1</f>
        <v>0</v>
      </c>
      <c r="BM849" s="54">
        <f>'RAW_2017-2070'!BJ849*'unit conv'!$B$1</f>
        <v>0</v>
      </c>
      <c r="BN849" s="54">
        <f>'RAW_2017-2070'!BK849*'unit conv'!$B$1</f>
        <v>0</v>
      </c>
      <c r="BO849" s="54">
        <f>'RAW_2017-2070'!BL849*'unit conv'!$B$1</f>
        <v>0</v>
      </c>
      <c r="BP849" s="54">
        <f>'RAW_2017-2070'!BM849*'unit conv'!$B$1</f>
        <v>0</v>
      </c>
    </row>
    <row r="850" spans="1:68" x14ac:dyDescent="0.25">
      <c r="A850">
        <f>IFERROR(INDEX('unit conv'!I:I,MATCH($H850,'unit conv'!$H:$H,0)),0)</f>
        <v>0</v>
      </c>
      <c r="B850">
        <f>IFERROR(INDEX('unit conv'!J:J,MATCH($H850,'unit conv'!$H:$H,0)),0)</f>
        <v>0</v>
      </c>
      <c r="C850" t="str">
        <f>INDEX('unit conv'!$E$2:$E$13,MATCH('RAW_2017-2070_btu'!I850,'unit conv'!$D$2:$D$13,0))</f>
        <v xml:space="preserve">crude oil </v>
      </c>
      <c r="D850" t="s">
        <v>24</v>
      </c>
      <c r="E850">
        <v>209</v>
      </c>
      <c r="F850" t="s">
        <v>141</v>
      </c>
      <c r="G850" t="s">
        <v>143</v>
      </c>
      <c r="H850" t="s">
        <v>187</v>
      </c>
      <c r="I850" t="s">
        <v>159</v>
      </c>
      <c r="J850" t="s">
        <v>188</v>
      </c>
      <c r="K850" t="s">
        <v>256</v>
      </c>
      <c r="L850" t="s">
        <v>40</v>
      </c>
      <c r="M850" t="s">
        <v>49</v>
      </c>
      <c r="N850" t="s">
        <v>253</v>
      </c>
      <c r="O850" s="54">
        <f>'RAW_2017-2070'!L850*'unit conv'!$B$1</f>
        <v>0</v>
      </c>
      <c r="P850" s="54">
        <f>'RAW_2017-2070'!M850*'unit conv'!$B$1</f>
        <v>0</v>
      </c>
      <c r="Q850" s="54">
        <f>'RAW_2017-2070'!N850*'unit conv'!$B$1</f>
        <v>0</v>
      </c>
      <c r="R850" s="54">
        <f>'RAW_2017-2070'!O850*'unit conv'!$B$1</f>
        <v>0</v>
      </c>
      <c r="S850" s="54">
        <f>'RAW_2017-2070'!P850*'unit conv'!$B$1</f>
        <v>0</v>
      </c>
      <c r="T850" s="54">
        <f>'RAW_2017-2070'!Q850*'unit conv'!$B$1</f>
        <v>0</v>
      </c>
      <c r="U850" s="54">
        <f>'RAW_2017-2070'!R850*'unit conv'!$B$1</f>
        <v>0</v>
      </c>
      <c r="V850" s="54">
        <f>'RAW_2017-2070'!S850*'unit conv'!$B$1</f>
        <v>0</v>
      </c>
      <c r="W850" s="54">
        <f>'RAW_2017-2070'!T850*'unit conv'!$B$1</f>
        <v>0</v>
      </c>
      <c r="X850" s="54">
        <f>'RAW_2017-2070'!U850*'unit conv'!$B$1</f>
        <v>0</v>
      </c>
      <c r="Y850" s="54">
        <f>'RAW_2017-2070'!V850*'unit conv'!$B$1</f>
        <v>0</v>
      </c>
      <c r="Z850" s="54">
        <f>'RAW_2017-2070'!W850*'unit conv'!$B$1</f>
        <v>0</v>
      </c>
      <c r="AA850" s="54">
        <f>'RAW_2017-2070'!X850*'unit conv'!$B$1</f>
        <v>0</v>
      </c>
      <c r="AB850" s="54">
        <f>'RAW_2017-2070'!Y850*'unit conv'!$B$1</f>
        <v>0</v>
      </c>
      <c r="AC850" s="54">
        <f>'RAW_2017-2070'!Z850*'unit conv'!$B$1</f>
        <v>0</v>
      </c>
      <c r="AD850" s="54">
        <f>'RAW_2017-2070'!AA850*'unit conv'!$B$1</f>
        <v>0</v>
      </c>
      <c r="AE850" s="54">
        <f>'RAW_2017-2070'!AB850*'unit conv'!$B$1</f>
        <v>0</v>
      </c>
      <c r="AF850" s="54">
        <f>'RAW_2017-2070'!AC850*'unit conv'!$B$1</f>
        <v>0</v>
      </c>
      <c r="AG850" s="54">
        <f>'RAW_2017-2070'!AD850*'unit conv'!$B$1</f>
        <v>0</v>
      </c>
      <c r="AH850" s="54">
        <f>'RAW_2017-2070'!AE850*'unit conv'!$B$1</f>
        <v>0</v>
      </c>
      <c r="AI850" s="54">
        <f>'RAW_2017-2070'!AF850*'unit conv'!$B$1</f>
        <v>0</v>
      </c>
      <c r="AJ850" s="54">
        <f>'RAW_2017-2070'!AG850*'unit conv'!$B$1</f>
        <v>0</v>
      </c>
      <c r="AK850" s="54">
        <f>'RAW_2017-2070'!AH850*'unit conv'!$B$1</f>
        <v>0</v>
      </c>
      <c r="AL850" s="54">
        <f>'RAW_2017-2070'!AI850*'unit conv'!$B$1</f>
        <v>0</v>
      </c>
      <c r="AM850" s="54">
        <f>'RAW_2017-2070'!AJ850*'unit conv'!$B$1</f>
        <v>0</v>
      </c>
      <c r="AN850" s="54">
        <f>'RAW_2017-2070'!AK850*'unit conv'!$B$1</f>
        <v>0</v>
      </c>
      <c r="AO850" s="54">
        <f>'RAW_2017-2070'!AL850*'unit conv'!$B$1</f>
        <v>0</v>
      </c>
      <c r="AP850" s="54">
        <f>'RAW_2017-2070'!AM850*'unit conv'!$B$1</f>
        <v>0</v>
      </c>
      <c r="AQ850" s="54">
        <f>'RAW_2017-2070'!AN850*'unit conv'!$B$1</f>
        <v>0</v>
      </c>
      <c r="AR850" s="54">
        <f>'RAW_2017-2070'!AO850*'unit conv'!$B$1</f>
        <v>0</v>
      </c>
      <c r="AS850" s="54">
        <f>'RAW_2017-2070'!AP850*'unit conv'!$B$1</f>
        <v>0</v>
      </c>
      <c r="AT850" s="54">
        <f>'RAW_2017-2070'!AQ850*'unit conv'!$B$1</f>
        <v>0</v>
      </c>
      <c r="AU850" s="54">
        <f>'RAW_2017-2070'!AR850*'unit conv'!$B$1</f>
        <v>0</v>
      </c>
      <c r="AV850" s="54">
        <f>'RAW_2017-2070'!AS850*'unit conv'!$B$1</f>
        <v>0</v>
      </c>
      <c r="AW850" s="54">
        <f>'RAW_2017-2070'!AT850*'unit conv'!$B$1</f>
        <v>0</v>
      </c>
      <c r="AX850" s="54">
        <f>'RAW_2017-2070'!AU850*'unit conv'!$B$1</f>
        <v>0</v>
      </c>
      <c r="AY850" s="54">
        <f>'RAW_2017-2070'!AV850*'unit conv'!$B$1</f>
        <v>0</v>
      </c>
      <c r="AZ850" s="54">
        <f>'RAW_2017-2070'!AW850*'unit conv'!$B$1</f>
        <v>0</v>
      </c>
      <c r="BA850" s="54">
        <f>'RAW_2017-2070'!AX850*'unit conv'!$B$1</f>
        <v>0</v>
      </c>
      <c r="BB850" s="54">
        <f>'RAW_2017-2070'!AY850*'unit conv'!$B$1</f>
        <v>0</v>
      </c>
      <c r="BC850" s="54">
        <f>'RAW_2017-2070'!AZ850*'unit conv'!$B$1</f>
        <v>0</v>
      </c>
      <c r="BD850" s="54">
        <f>'RAW_2017-2070'!BA850*'unit conv'!$B$1</f>
        <v>0</v>
      </c>
      <c r="BE850" s="54">
        <f>'RAW_2017-2070'!BB850*'unit conv'!$B$1</f>
        <v>0</v>
      </c>
      <c r="BF850" s="54">
        <f>'RAW_2017-2070'!BC850*'unit conv'!$B$1</f>
        <v>0</v>
      </c>
      <c r="BG850" s="54">
        <f>'RAW_2017-2070'!BD850*'unit conv'!$B$1</f>
        <v>0</v>
      </c>
      <c r="BH850" s="54">
        <f>'RAW_2017-2070'!BE850*'unit conv'!$B$1</f>
        <v>0</v>
      </c>
      <c r="BI850" s="54">
        <f>'RAW_2017-2070'!BF850*'unit conv'!$B$1</f>
        <v>0</v>
      </c>
      <c r="BJ850" s="54">
        <f>'RAW_2017-2070'!BG850*'unit conv'!$B$1</f>
        <v>0</v>
      </c>
      <c r="BK850" s="54">
        <f>'RAW_2017-2070'!BH850*'unit conv'!$B$1</f>
        <v>0</v>
      </c>
      <c r="BL850" s="54">
        <f>'RAW_2017-2070'!BI850*'unit conv'!$B$1</f>
        <v>0</v>
      </c>
      <c r="BM850" s="54">
        <f>'RAW_2017-2070'!BJ850*'unit conv'!$B$1</f>
        <v>0</v>
      </c>
      <c r="BN850" s="54">
        <f>'RAW_2017-2070'!BK850*'unit conv'!$B$1</f>
        <v>0</v>
      </c>
      <c r="BO850" s="54">
        <f>'RAW_2017-2070'!BL850*'unit conv'!$B$1</f>
        <v>0</v>
      </c>
      <c r="BP850" s="54">
        <f>'RAW_2017-2070'!BM850*'unit conv'!$B$1</f>
        <v>0</v>
      </c>
    </row>
    <row r="851" spans="1:68" x14ac:dyDescent="0.25">
      <c r="A851">
        <f>IFERROR(INDEX('unit conv'!I:I,MATCH($H851,'unit conv'!$H:$H,0)),0)</f>
        <v>0</v>
      </c>
      <c r="B851">
        <f>IFERROR(INDEX('unit conv'!J:J,MATCH($H851,'unit conv'!$H:$H,0)),0)</f>
        <v>0</v>
      </c>
      <c r="C851" t="str">
        <f>INDEX('unit conv'!$E$2:$E$13,MATCH('RAW_2017-2070_btu'!I851,'unit conv'!$D$2:$D$13,0))</f>
        <v xml:space="preserve">natural gas </v>
      </c>
      <c r="D851" t="s">
        <v>24</v>
      </c>
      <c r="E851">
        <v>210</v>
      </c>
      <c r="F851" t="s">
        <v>141</v>
      </c>
      <c r="G851" t="s">
        <v>143</v>
      </c>
      <c r="H851" t="s">
        <v>187</v>
      </c>
      <c r="I851" t="s">
        <v>16</v>
      </c>
      <c r="J851" t="s">
        <v>188</v>
      </c>
      <c r="K851" t="s">
        <v>256</v>
      </c>
      <c r="L851" t="s">
        <v>40</v>
      </c>
      <c r="M851" t="s">
        <v>16</v>
      </c>
      <c r="N851" t="s">
        <v>253</v>
      </c>
      <c r="O851" s="54">
        <f>'RAW_2017-2070'!L851*'unit conv'!$B$1</f>
        <v>541472370.10072553</v>
      </c>
      <c r="P851" s="54">
        <f>'RAW_2017-2070'!M851*'unit conv'!$B$1</f>
        <v>567331667.13608313</v>
      </c>
      <c r="Q851" s="54">
        <f>'RAW_2017-2070'!N851*'unit conv'!$B$1</f>
        <v>548492771.80077577</v>
      </c>
      <c r="R851" s="54">
        <f>'RAW_2017-2070'!O851*'unit conv'!$B$1</f>
        <v>490895373.51195049</v>
      </c>
      <c r="S851" s="54">
        <f>'RAW_2017-2070'!P851*'unit conv'!$B$1</f>
        <v>514825433.86009997</v>
      </c>
      <c r="T851" s="54">
        <f>'RAW_2017-2070'!Q851*'unit conv'!$B$1</f>
        <v>525144180.92899346</v>
      </c>
      <c r="U851" s="54">
        <f>'RAW_2017-2070'!R851*'unit conv'!$B$1</f>
        <v>523999830.0241946</v>
      </c>
      <c r="V851" s="54">
        <f>'RAW_2017-2070'!S851*'unit conv'!$B$1</f>
        <v>522890623.47938097</v>
      </c>
      <c r="W851" s="54">
        <f>'RAW_2017-2070'!T851*'unit conv'!$B$1</f>
        <v>523059905.50792503</v>
      </c>
      <c r="X851" s="54">
        <f>'RAW_2017-2070'!U851*'unit conv'!$B$1</f>
        <v>524424636.5565933</v>
      </c>
      <c r="Y851" s="54">
        <f>'RAW_2017-2070'!V851*'unit conv'!$B$1</f>
        <v>526827004.05909055</v>
      </c>
      <c r="Z851" s="54">
        <f>'RAW_2017-2070'!W851*'unit conv'!$B$1</f>
        <v>529119686.71855223</v>
      </c>
      <c r="AA851" s="54">
        <f>'RAW_2017-2070'!X851*'unit conv'!$B$1</f>
        <v>530965171.58754319</v>
      </c>
      <c r="AB851" s="54">
        <f>'RAW_2017-2070'!Y851*'unit conv'!$B$1</f>
        <v>532845799.66346729</v>
      </c>
      <c r="AC851" s="54">
        <f>'RAW_2017-2070'!Z851*'unit conv'!$B$1</f>
        <v>535082469.14603168</v>
      </c>
      <c r="AD851" s="54">
        <f>'RAW_2017-2070'!AA851*'unit conv'!$B$1</f>
        <v>538264698.49809706</v>
      </c>
      <c r="AE851" s="54">
        <f>'RAW_2017-2070'!AB851*'unit conv'!$B$1</f>
        <v>540477756.40053153</v>
      </c>
      <c r="AF851" s="54">
        <f>'RAW_2017-2070'!AC851*'unit conv'!$B$1</f>
        <v>541187887.42175412</v>
      </c>
      <c r="AG851" s="54">
        <f>'RAW_2017-2070'!AD851*'unit conv'!$B$1</f>
        <v>541280404.17984569</v>
      </c>
      <c r="AH851" s="54">
        <f>'RAW_2017-2070'!AE851*'unit conv'!$B$1</f>
        <v>540768560.02565897</v>
      </c>
      <c r="AI851" s="54">
        <f>'RAW_2017-2070'!AF851*'unit conv'!$B$1</f>
        <v>540519520.64516211</v>
      </c>
      <c r="AJ851" s="54">
        <f>'RAW_2017-2070'!AG851*'unit conv'!$B$1</f>
        <v>541211196.14292467</v>
      </c>
      <c r="AK851" s="54">
        <f>'RAW_2017-2070'!AH851*'unit conv'!$B$1</f>
        <v>543064632.25063336</v>
      </c>
      <c r="AL851" s="54">
        <f>'RAW_2017-2070'!AI851*'unit conv'!$B$1</f>
        <v>545960918.21194732</v>
      </c>
      <c r="AM851" s="54">
        <f>'RAW_2017-2070'!AJ851*'unit conv'!$B$1</f>
        <v>549231435.82764089</v>
      </c>
      <c r="AN851" s="54">
        <f>'RAW_2017-2070'!AK851*'unit conv'!$B$1</f>
        <v>552456464.80512393</v>
      </c>
      <c r="AO851" s="54">
        <f>'RAW_2017-2070'!AL851*'unit conv'!$B$1</f>
        <v>556381830.23348546</v>
      </c>
      <c r="AP851" s="54">
        <f>'RAW_2017-2070'!AM851*'unit conv'!$B$1</f>
        <v>561190403.76385236</v>
      </c>
      <c r="AQ851" s="54">
        <f>'RAW_2017-2070'!AN851*'unit conv'!$B$1</f>
        <v>566260813.40369725</v>
      </c>
      <c r="AR851" s="54">
        <f>'RAW_2017-2070'!AO851*'unit conv'!$B$1</f>
        <v>571098722.84296203</v>
      </c>
      <c r="AS851" s="54">
        <f>'RAW_2017-2070'!AP851*'unit conv'!$B$1</f>
        <v>575614883.67395771</v>
      </c>
      <c r="AT851" s="54">
        <f>'RAW_2017-2070'!AQ851*'unit conv'!$B$1</f>
        <v>580067059.00111902</v>
      </c>
      <c r="AU851" s="54">
        <f>'RAW_2017-2070'!AR851*'unit conv'!$B$1</f>
        <v>584992828.3560065</v>
      </c>
      <c r="AV851" s="54">
        <f>'RAW_2017-2070'!AS851*'unit conv'!$B$1</f>
        <v>590187789.30216002</v>
      </c>
      <c r="AW851" s="54">
        <f>'RAW_2017-2070'!AT851*'unit conv'!$B$1</f>
        <v>595059481.82997298</v>
      </c>
      <c r="AX851" s="54">
        <f>'RAW_2017-2070'!AU851*'unit conv'!$B$1</f>
        <v>599960516.41759145</v>
      </c>
      <c r="AY851" s="54">
        <f>'RAW_2017-2070'!AV851*'unit conv'!$B$1</f>
        <v>604891143.72399628</v>
      </c>
      <c r="AZ851" s="54">
        <f>'RAW_2017-2070'!AW851*'unit conv'!$B$1</f>
        <v>609851616.27227557</v>
      </c>
      <c r="BA851" s="54">
        <f>'RAW_2017-2070'!AX851*'unit conv'!$B$1</f>
        <v>614842188.46236134</v>
      </c>
      <c r="BB851" s="54">
        <f>'RAW_2017-2070'!AY851*'unit conv'!$B$1</f>
        <v>619863116.58389103</v>
      </c>
      <c r="BC851" s="54">
        <f>'RAW_2017-2070'!AZ851*'unit conv'!$B$1</f>
        <v>624914658.82919121</v>
      </c>
      <c r="BD851" s="54">
        <f>'RAW_2017-2070'!BA851*'unit conv'!$B$1</f>
        <v>629997075.30638397</v>
      </c>
      <c r="BE851" s="54">
        <f>'RAW_2017-2070'!BB851*'unit conv'!$B$1</f>
        <v>635110628.0526191</v>
      </c>
      <c r="BF851" s="54">
        <f>'RAW_2017-2070'!BC851*'unit conv'!$B$1</f>
        <v>640255581.04743242</v>
      </c>
      <c r="BG851" s="54">
        <f>'RAW_2017-2070'!BD851*'unit conv'!$B$1</f>
        <v>645432200.22622919</v>
      </c>
      <c r="BH851" s="54">
        <f>'RAW_2017-2070'!BE851*'unit conv'!$B$1</f>
        <v>650640753.49389565</v>
      </c>
      <c r="BI851" s="54">
        <f>'RAW_2017-2070'!BF851*'unit conv'!$B$1</f>
        <v>655881510.73853874</v>
      </c>
      <c r="BJ851" s="54">
        <f>'RAW_2017-2070'!BG851*'unit conv'!$B$1</f>
        <v>661154743.84535444</v>
      </c>
      <c r="BK851" s="54">
        <f>'RAW_2017-2070'!BH851*'unit conv'!$B$1</f>
        <v>666460726.71062636</v>
      </c>
      <c r="BL851" s="54">
        <f>'RAW_2017-2070'!BI851*'unit conv'!$B$1</f>
        <v>671799735.25585413</v>
      </c>
      <c r="BM851" s="54">
        <f>'RAW_2017-2070'!BJ851*'unit conv'!$B$1</f>
        <v>677172047.44201446</v>
      </c>
      <c r="BN851" s="54">
        <f>'RAW_2017-2070'!BK851*'unit conv'!$B$1</f>
        <v>682577943.28395391</v>
      </c>
      <c r="BO851" s="54">
        <f>'RAW_2017-2070'!BL851*'unit conv'!$B$1</f>
        <v>688017704.86491585</v>
      </c>
      <c r="BP851" s="54">
        <f>'RAW_2017-2070'!BM851*'unit conv'!$B$1</f>
        <v>693491616.35119998</v>
      </c>
    </row>
    <row r="852" spans="1:68" x14ac:dyDescent="0.25">
      <c r="A852">
        <f>IFERROR(INDEX('unit conv'!I:I,MATCH($H852,'unit conv'!$H:$H,0)),0)</f>
        <v>0</v>
      </c>
      <c r="B852">
        <f>IFERROR(INDEX('unit conv'!J:J,MATCH($H852,'unit conv'!$H:$H,0)),0)</f>
        <v>0</v>
      </c>
      <c r="C852" t="str">
        <f>INDEX('unit conv'!$E$2:$E$13,MATCH('RAW_2017-2070_btu'!I852,'unit conv'!$D$2:$D$13,0))</f>
        <v xml:space="preserve">hard coal </v>
      </c>
      <c r="D852" t="s">
        <v>24</v>
      </c>
      <c r="E852">
        <v>211</v>
      </c>
      <c r="F852" t="s">
        <v>141</v>
      </c>
      <c r="G852" t="s">
        <v>146</v>
      </c>
      <c r="H852" t="s">
        <v>189</v>
      </c>
      <c r="I852" t="s">
        <v>158</v>
      </c>
      <c r="J852" t="s">
        <v>190</v>
      </c>
      <c r="K852" t="s">
        <v>256</v>
      </c>
      <c r="L852" t="s">
        <v>40</v>
      </c>
      <c r="M852" t="s">
        <v>49</v>
      </c>
      <c r="N852" t="s">
        <v>253</v>
      </c>
      <c r="O852" s="54">
        <f>'RAW_2017-2070'!L852*'unit conv'!$B$1</f>
        <v>0</v>
      </c>
      <c r="P852" s="54">
        <f>'RAW_2017-2070'!M852*'unit conv'!$B$1</f>
        <v>0</v>
      </c>
      <c r="Q852" s="54">
        <f>'RAW_2017-2070'!N852*'unit conv'!$B$1</f>
        <v>0</v>
      </c>
      <c r="R852" s="54">
        <f>'RAW_2017-2070'!O852*'unit conv'!$B$1</f>
        <v>0</v>
      </c>
      <c r="S852" s="54">
        <f>'RAW_2017-2070'!P852*'unit conv'!$B$1</f>
        <v>0</v>
      </c>
      <c r="T852" s="54">
        <f>'RAW_2017-2070'!Q852*'unit conv'!$B$1</f>
        <v>0</v>
      </c>
      <c r="U852" s="54">
        <f>'RAW_2017-2070'!R852*'unit conv'!$B$1</f>
        <v>0</v>
      </c>
      <c r="V852" s="54">
        <f>'RAW_2017-2070'!S852*'unit conv'!$B$1</f>
        <v>0</v>
      </c>
      <c r="W852" s="54">
        <f>'RAW_2017-2070'!T852*'unit conv'!$B$1</f>
        <v>0</v>
      </c>
      <c r="X852" s="54">
        <f>'RAW_2017-2070'!U852*'unit conv'!$B$1</f>
        <v>0</v>
      </c>
      <c r="Y852" s="54">
        <f>'RAW_2017-2070'!V852*'unit conv'!$B$1</f>
        <v>0</v>
      </c>
      <c r="Z852" s="54">
        <f>'RAW_2017-2070'!W852*'unit conv'!$B$1</f>
        <v>0</v>
      </c>
      <c r="AA852" s="54">
        <f>'RAW_2017-2070'!X852*'unit conv'!$B$1</f>
        <v>0</v>
      </c>
      <c r="AB852" s="54">
        <f>'RAW_2017-2070'!Y852*'unit conv'!$B$1</f>
        <v>0</v>
      </c>
      <c r="AC852" s="54">
        <f>'RAW_2017-2070'!Z852*'unit conv'!$B$1</f>
        <v>0</v>
      </c>
      <c r="AD852" s="54">
        <f>'RAW_2017-2070'!AA852*'unit conv'!$B$1</f>
        <v>0</v>
      </c>
      <c r="AE852" s="54">
        <f>'RAW_2017-2070'!AB852*'unit conv'!$B$1</f>
        <v>0</v>
      </c>
      <c r="AF852" s="54">
        <f>'RAW_2017-2070'!AC852*'unit conv'!$B$1</f>
        <v>0</v>
      </c>
      <c r="AG852" s="54">
        <f>'RAW_2017-2070'!AD852*'unit conv'!$B$1</f>
        <v>0</v>
      </c>
      <c r="AH852" s="54">
        <f>'RAW_2017-2070'!AE852*'unit conv'!$B$1</f>
        <v>0</v>
      </c>
      <c r="AI852" s="54">
        <f>'RAW_2017-2070'!AF852*'unit conv'!$B$1</f>
        <v>0</v>
      </c>
      <c r="AJ852" s="54">
        <f>'RAW_2017-2070'!AG852*'unit conv'!$B$1</f>
        <v>0</v>
      </c>
      <c r="AK852" s="54">
        <f>'RAW_2017-2070'!AH852*'unit conv'!$B$1</f>
        <v>0</v>
      </c>
      <c r="AL852" s="54">
        <f>'RAW_2017-2070'!AI852*'unit conv'!$B$1</f>
        <v>0</v>
      </c>
      <c r="AM852" s="54">
        <f>'RAW_2017-2070'!AJ852*'unit conv'!$B$1</f>
        <v>0</v>
      </c>
      <c r="AN852" s="54">
        <f>'RAW_2017-2070'!AK852*'unit conv'!$B$1</f>
        <v>0</v>
      </c>
      <c r="AO852" s="54">
        <f>'RAW_2017-2070'!AL852*'unit conv'!$B$1</f>
        <v>0</v>
      </c>
      <c r="AP852" s="54">
        <f>'RAW_2017-2070'!AM852*'unit conv'!$B$1</f>
        <v>0</v>
      </c>
      <c r="AQ852" s="54">
        <f>'RAW_2017-2070'!AN852*'unit conv'!$B$1</f>
        <v>0</v>
      </c>
      <c r="AR852" s="54">
        <f>'RAW_2017-2070'!AO852*'unit conv'!$B$1</f>
        <v>0</v>
      </c>
      <c r="AS852" s="54">
        <f>'RAW_2017-2070'!AP852*'unit conv'!$B$1</f>
        <v>0</v>
      </c>
      <c r="AT852" s="54">
        <f>'RAW_2017-2070'!AQ852*'unit conv'!$B$1</f>
        <v>0</v>
      </c>
      <c r="AU852" s="54">
        <f>'RAW_2017-2070'!AR852*'unit conv'!$B$1</f>
        <v>0</v>
      </c>
      <c r="AV852" s="54">
        <f>'RAW_2017-2070'!AS852*'unit conv'!$B$1</f>
        <v>0</v>
      </c>
      <c r="AW852" s="54">
        <f>'RAW_2017-2070'!AT852*'unit conv'!$B$1</f>
        <v>0</v>
      </c>
      <c r="AX852" s="54">
        <f>'RAW_2017-2070'!AU852*'unit conv'!$B$1</f>
        <v>0</v>
      </c>
      <c r="AY852" s="54">
        <f>'RAW_2017-2070'!AV852*'unit conv'!$B$1</f>
        <v>0</v>
      </c>
      <c r="AZ852" s="54">
        <f>'RAW_2017-2070'!AW852*'unit conv'!$B$1</f>
        <v>0</v>
      </c>
      <c r="BA852" s="54">
        <f>'RAW_2017-2070'!AX852*'unit conv'!$B$1</f>
        <v>0</v>
      </c>
      <c r="BB852" s="54">
        <f>'RAW_2017-2070'!AY852*'unit conv'!$B$1</f>
        <v>0</v>
      </c>
      <c r="BC852" s="54">
        <f>'RAW_2017-2070'!AZ852*'unit conv'!$B$1</f>
        <v>0</v>
      </c>
      <c r="BD852" s="54">
        <f>'RAW_2017-2070'!BA852*'unit conv'!$B$1</f>
        <v>0</v>
      </c>
      <c r="BE852" s="54">
        <f>'RAW_2017-2070'!BB852*'unit conv'!$B$1</f>
        <v>0</v>
      </c>
      <c r="BF852" s="54">
        <f>'RAW_2017-2070'!BC852*'unit conv'!$B$1</f>
        <v>0</v>
      </c>
      <c r="BG852" s="54">
        <f>'RAW_2017-2070'!BD852*'unit conv'!$B$1</f>
        <v>0</v>
      </c>
      <c r="BH852" s="54">
        <f>'RAW_2017-2070'!BE852*'unit conv'!$B$1</f>
        <v>0</v>
      </c>
      <c r="BI852" s="54">
        <f>'RAW_2017-2070'!BF852*'unit conv'!$B$1</f>
        <v>0</v>
      </c>
      <c r="BJ852" s="54">
        <f>'RAW_2017-2070'!BG852*'unit conv'!$B$1</f>
        <v>0</v>
      </c>
      <c r="BK852" s="54">
        <f>'RAW_2017-2070'!BH852*'unit conv'!$B$1</f>
        <v>0</v>
      </c>
      <c r="BL852" s="54">
        <f>'RAW_2017-2070'!BI852*'unit conv'!$B$1</f>
        <v>0</v>
      </c>
      <c r="BM852" s="54">
        <f>'RAW_2017-2070'!BJ852*'unit conv'!$B$1</f>
        <v>0</v>
      </c>
      <c r="BN852" s="54">
        <f>'RAW_2017-2070'!BK852*'unit conv'!$B$1</f>
        <v>0</v>
      </c>
      <c r="BO852" s="54">
        <f>'RAW_2017-2070'!BL852*'unit conv'!$B$1</f>
        <v>0</v>
      </c>
      <c r="BP852" s="54">
        <f>'RAW_2017-2070'!BM852*'unit conv'!$B$1</f>
        <v>0</v>
      </c>
    </row>
    <row r="853" spans="1:68" x14ac:dyDescent="0.25">
      <c r="A853">
        <f>IFERROR(INDEX('unit conv'!I:I,MATCH($H853,'unit conv'!$H:$H,0)),0)</f>
        <v>0</v>
      </c>
      <c r="B853">
        <f>IFERROR(INDEX('unit conv'!J:J,MATCH($H853,'unit conv'!$H:$H,0)),0)</f>
        <v>0</v>
      </c>
      <c r="C853" t="str">
        <f>INDEX('unit conv'!$E$2:$E$13,MATCH('RAW_2017-2070_btu'!I853,'unit conv'!$D$2:$D$13,0))</f>
        <v xml:space="preserve">hard coal </v>
      </c>
      <c r="D853" t="s">
        <v>24</v>
      </c>
      <c r="E853">
        <v>212</v>
      </c>
      <c r="F853" t="s">
        <v>141</v>
      </c>
      <c r="G853" t="s">
        <v>146</v>
      </c>
      <c r="H853" t="s">
        <v>191</v>
      </c>
      <c r="I853" t="s">
        <v>166</v>
      </c>
      <c r="J853" t="s">
        <v>192</v>
      </c>
      <c r="K853" t="s">
        <v>256</v>
      </c>
      <c r="L853" t="s">
        <v>40</v>
      </c>
      <c r="M853" t="s">
        <v>49</v>
      </c>
      <c r="N853" t="s">
        <v>253</v>
      </c>
      <c r="O853" s="54">
        <f>'RAW_2017-2070'!L853*'unit conv'!$B$1</f>
        <v>0</v>
      </c>
      <c r="P853" s="54">
        <f>'RAW_2017-2070'!M853*'unit conv'!$B$1</f>
        <v>0</v>
      </c>
      <c r="Q853" s="54">
        <f>'RAW_2017-2070'!N853*'unit conv'!$B$1</f>
        <v>0</v>
      </c>
      <c r="R853" s="54">
        <f>'RAW_2017-2070'!O853*'unit conv'!$B$1</f>
        <v>0</v>
      </c>
      <c r="S853" s="54">
        <f>'RAW_2017-2070'!P853*'unit conv'!$B$1</f>
        <v>0</v>
      </c>
      <c r="T853" s="54">
        <f>'RAW_2017-2070'!Q853*'unit conv'!$B$1</f>
        <v>0</v>
      </c>
      <c r="U853" s="54">
        <f>'RAW_2017-2070'!R853*'unit conv'!$B$1</f>
        <v>0</v>
      </c>
      <c r="V853" s="54">
        <f>'RAW_2017-2070'!S853*'unit conv'!$B$1</f>
        <v>0</v>
      </c>
      <c r="W853" s="54">
        <f>'RAW_2017-2070'!T853*'unit conv'!$B$1</f>
        <v>0</v>
      </c>
      <c r="X853" s="54">
        <f>'RAW_2017-2070'!U853*'unit conv'!$B$1</f>
        <v>0</v>
      </c>
      <c r="Y853" s="54">
        <f>'RAW_2017-2070'!V853*'unit conv'!$B$1</f>
        <v>0</v>
      </c>
      <c r="Z853" s="54">
        <f>'RAW_2017-2070'!W853*'unit conv'!$B$1</f>
        <v>0</v>
      </c>
      <c r="AA853" s="54">
        <f>'RAW_2017-2070'!X853*'unit conv'!$B$1</f>
        <v>0</v>
      </c>
      <c r="AB853" s="54">
        <f>'RAW_2017-2070'!Y853*'unit conv'!$B$1</f>
        <v>0</v>
      </c>
      <c r="AC853" s="54">
        <f>'RAW_2017-2070'!Z853*'unit conv'!$B$1</f>
        <v>0</v>
      </c>
      <c r="AD853" s="54">
        <f>'RAW_2017-2070'!AA853*'unit conv'!$B$1</f>
        <v>0</v>
      </c>
      <c r="AE853" s="54">
        <f>'RAW_2017-2070'!AB853*'unit conv'!$B$1</f>
        <v>0</v>
      </c>
      <c r="AF853" s="54">
        <f>'RAW_2017-2070'!AC853*'unit conv'!$B$1</f>
        <v>0</v>
      </c>
      <c r="AG853" s="54">
        <f>'RAW_2017-2070'!AD853*'unit conv'!$B$1</f>
        <v>0</v>
      </c>
      <c r="AH853" s="54">
        <f>'RAW_2017-2070'!AE853*'unit conv'!$B$1</f>
        <v>0</v>
      </c>
      <c r="AI853" s="54">
        <f>'RAW_2017-2070'!AF853*'unit conv'!$B$1</f>
        <v>0</v>
      </c>
      <c r="AJ853" s="54">
        <f>'RAW_2017-2070'!AG853*'unit conv'!$B$1</f>
        <v>0</v>
      </c>
      <c r="AK853" s="54">
        <f>'RAW_2017-2070'!AH853*'unit conv'!$B$1</f>
        <v>0</v>
      </c>
      <c r="AL853" s="54">
        <f>'RAW_2017-2070'!AI853*'unit conv'!$B$1</f>
        <v>0</v>
      </c>
      <c r="AM853" s="54">
        <f>'RAW_2017-2070'!AJ853*'unit conv'!$B$1</f>
        <v>0</v>
      </c>
      <c r="AN853" s="54">
        <f>'RAW_2017-2